 s="6765"/>
    </row>
    <row r="16085" spans="1:56">
      <c r="A16085" s="6990"/>
      <c r="B16085" s="6765" t="str">
        <f>'WS1'!$BI$47</f>
        <v>BP3357007TWD</v>
      </c>
      <c r="C16085" s="6765" t="str">
        <f>'WS1'!BC$40 &amp;" - "&amp; 'WS1'!$C$47 &amp;" - "&amp; 'WS1'!BI$4</f>
        <v>Atypical expenditure - Item 7 - Treated water distribution</v>
      </c>
      <c r="D16085" s="6765" t="str">
        <f>'WS1'!$BD$47</f>
        <v>£m</v>
      </c>
      <c r="E16085" s="6765" t="s">
        <v>31972</v>
      </c>
      <c r="F16085" s="6765" t="str">
        <f>'WS1'!$C$47</f>
        <v>Item 7</v>
      </c>
      <c r="G16085" s="6765"/>
      <c r="H16085" s="6765"/>
      <c r="I16085" s="6765"/>
      <c r="J16085" s="6765"/>
      <c r="K16085" s="6765"/>
      <c r="L16085" s="6765"/>
      <c r="M16085" s="6765"/>
      <c r="N16085" s="6765"/>
      <c r="O16085" s="6765"/>
      <c r="P16085" s="6765"/>
      <c r="Q16085" s="6765"/>
      <c r="R16085" s="6765"/>
      <c r="S16085" s="6765"/>
      <c r="T16085" s="6765"/>
      <c r="U16085" s="6765"/>
      <c r="V16085" s="6765"/>
      <c r="W16085" s="6765"/>
      <c r="X16085" s="6765"/>
      <c r="Z16085" s="6765">
        <f>'WS1'!$J$47</f>
        <v>0</v>
      </c>
      <c r="AA16085" s="6765">
        <f>'WS1'!$O$47</f>
        <v>0</v>
      </c>
      <c r="AB16085" s="6765">
        <f>'WS1'!$T$47</f>
        <v>0</v>
      </c>
      <c r="AC16085" s="6765">
        <f>'WS1'!$Y$47</f>
        <v>0</v>
      </c>
      <c r="AD16085" s="6765">
        <f>'WS1'!$AD$47</f>
        <v>0</v>
      </c>
      <c r="AE16085" s="6765">
        <f>'WS1'!$AI$47</f>
        <v>0</v>
      </c>
      <c r="AF16085" s="6765">
        <f>'WS1'!$AN$47</f>
        <v>0</v>
      </c>
      <c r="AG16085" s="6765">
        <f>'WS1'!$AS$47</f>
        <v>0</v>
      </c>
      <c r="AH16085" s="6765"/>
      <c r="AI16085" s="6765"/>
      <c r="AJ16085" s="6765"/>
      <c r="AK16085" s="6765"/>
      <c r="AL16085" s="6765"/>
      <c r="AM16085" s="6765"/>
      <c r="AN16085" s="6765"/>
      <c r="AO16085" s="6765"/>
      <c r="AP16085" s="6765"/>
      <c r="AQ16085" s="6765"/>
      <c r="AR16085" s="6765"/>
      <c r="AS16085" s="6765"/>
      <c r="AT16085" s="6765"/>
      <c r="AU16085" s="6765"/>
      <c r="AV16085" s="6765"/>
      <c r="AW16085" s="6765"/>
      <c r="AX16085" s="6765"/>
      <c r="AY16085" s="6765"/>
      <c r="AZ16085" s="6765"/>
      <c r="BA16085" s="6765"/>
      <c r="BB16085" s="6765"/>
      <c r="BC16085" s="6765"/>
      <c r="BD16085" s="6765"/>
    </row>
    <row r="16086" spans="1:56">
      <c r="A16086" s="6990"/>
      <c r="B16086" s="6765" t="str">
        <f>'WS1'!$BI$48</f>
        <v>BP3357008TWD</v>
      </c>
      <c r="C16086" s="6765" t="str">
        <f>'WS1'!BC$40 &amp;" - "&amp; 'WS1'!$C$48 &amp;" - "&amp; 'WS1'!BI$4</f>
        <v>Atypical expenditure - Item 8 - Treated water distribution</v>
      </c>
      <c r="D16086" s="6765" t="str">
        <f>'WS1'!$BD$48</f>
        <v>£m</v>
      </c>
      <c r="E16086" s="6765" t="s">
        <v>31972</v>
      </c>
      <c r="F16086" s="6765" t="str">
        <f>'WS1'!$C$48</f>
        <v>Item 8</v>
      </c>
      <c r="G16086" s="6765"/>
      <c r="H16086" s="6765"/>
      <c r="I16086" s="6765"/>
      <c r="J16086" s="6765"/>
      <c r="K16086" s="6765"/>
      <c r="L16086" s="6765"/>
      <c r="M16086" s="6765"/>
      <c r="N16086" s="6765"/>
      <c r="O16086" s="6765"/>
      <c r="P16086" s="6765"/>
      <c r="Q16086" s="6765"/>
      <c r="R16086" s="6765"/>
      <c r="S16086" s="6765"/>
      <c r="T16086" s="6765"/>
      <c r="U16086" s="6765"/>
      <c r="V16086" s="6765"/>
      <c r="W16086" s="6765"/>
      <c r="X16086" s="6765"/>
      <c r="Z16086" s="6765">
        <f>'WS1'!$J$48</f>
        <v>0</v>
      </c>
      <c r="AA16086" s="6765">
        <f>'WS1'!$O$48</f>
        <v>0</v>
      </c>
      <c r="AB16086" s="6765">
        <f>'WS1'!$T$48</f>
        <v>0</v>
      </c>
      <c r="AC16086" s="6765">
        <f>'WS1'!$Y$48</f>
        <v>0</v>
      </c>
      <c r="AD16086" s="6765">
        <f>'WS1'!$AD$48</f>
        <v>0</v>
      </c>
      <c r="AE16086" s="6765">
        <f>'WS1'!$AI$48</f>
        <v>0</v>
      </c>
      <c r="AF16086" s="6765">
        <f>'WS1'!$AN$48</f>
        <v>0</v>
      </c>
      <c r="AG16086" s="6765">
        <f>'WS1'!$AS$48</f>
        <v>0</v>
      </c>
      <c r="AH16086" s="6765"/>
      <c r="AI16086" s="6765"/>
      <c r="AJ16086" s="6765"/>
      <c r="AK16086" s="6765"/>
      <c r="AL16086" s="6765"/>
      <c r="AM16086" s="6765"/>
      <c r="AN16086" s="6765"/>
      <c r="AO16086" s="6765"/>
      <c r="AP16086" s="6765"/>
      <c r="AQ16086" s="6765"/>
      <c r="AR16086" s="6765"/>
      <c r="AS16086" s="6765"/>
      <c r="AT16086" s="6765"/>
      <c r="AU16086" s="6765"/>
      <c r="AV16086" s="6765"/>
      <c r="AW16086" s="6765"/>
      <c r="AX16086" s="6765"/>
      <c r="AY16086" s="6765"/>
      <c r="AZ16086" s="6765"/>
      <c r="BA16086" s="6765"/>
      <c r="BB16086" s="6765"/>
      <c r="BC16086" s="6765"/>
      <c r="BD16086" s="6765"/>
    </row>
    <row r="16087" spans="1:56">
      <c r="A16087" s="6990"/>
      <c r="B16087" s="6765" t="str">
        <f>'WS1'!$BI$49</f>
        <v>BP3357009TWD</v>
      </c>
      <c r="C16087" s="6765" t="str">
        <f>'WS1'!BC$40 &amp;" - "&amp; 'WS1'!$C$49 &amp;" - "&amp; 'WS1'!BI$4</f>
        <v>Atypical expenditure - Item 9 - Treated water distribution</v>
      </c>
      <c r="D16087" s="6765" t="str">
        <f>'WS1'!$BD$49</f>
        <v>£m</v>
      </c>
      <c r="E16087" s="6765" t="s">
        <v>31972</v>
      </c>
      <c r="F16087" s="6765" t="str">
        <f>'WS1'!$C$49</f>
        <v>Item 9</v>
      </c>
      <c r="G16087" s="6765"/>
      <c r="H16087" s="6765"/>
      <c r="I16087" s="6765"/>
      <c r="J16087" s="6765"/>
      <c r="K16087" s="6765"/>
      <c r="L16087" s="6765"/>
      <c r="M16087" s="6765"/>
      <c r="N16087" s="6765"/>
      <c r="O16087" s="6765"/>
      <c r="P16087" s="6765"/>
      <c r="Q16087" s="6765"/>
      <c r="R16087" s="6765"/>
      <c r="S16087" s="6765"/>
      <c r="T16087" s="6765"/>
      <c r="U16087" s="6765"/>
      <c r="V16087" s="6765"/>
      <c r="W16087" s="6765"/>
      <c r="X16087" s="6765"/>
      <c r="Z16087" s="6765">
        <f>'WS1'!$J$49</f>
        <v>0</v>
      </c>
      <c r="AA16087" s="6765">
        <f>'WS1'!$O$49</f>
        <v>0</v>
      </c>
      <c r="AB16087" s="6765">
        <f>'WS1'!$T$49</f>
        <v>0</v>
      </c>
      <c r="AC16087" s="6765">
        <f>'WS1'!$Y$49</f>
        <v>0</v>
      </c>
      <c r="AD16087" s="6765">
        <f>'WS1'!$AD$49</f>
        <v>0</v>
      </c>
      <c r="AE16087" s="6765">
        <f>'WS1'!$AI$49</f>
        <v>0</v>
      </c>
      <c r="AF16087" s="6765">
        <f>'WS1'!$AN$49</f>
        <v>0</v>
      </c>
      <c r="AG16087" s="6765">
        <f>'WS1'!$AS$49</f>
        <v>0</v>
      </c>
      <c r="AH16087" s="6765"/>
      <c r="AI16087" s="6765"/>
      <c r="AJ16087" s="6765"/>
      <c r="AK16087" s="6765"/>
      <c r="AL16087" s="6765"/>
      <c r="AM16087" s="6765"/>
      <c r="AN16087" s="6765"/>
      <c r="AO16087" s="6765"/>
      <c r="AP16087" s="6765"/>
      <c r="AQ16087" s="6765"/>
      <c r="AR16087" s="6765"/>
      <c r="AS16087" s="6765"/>
      <c r="AT16087" s="6765"/>
      <c r="AU16087" s="6765"/>
      <c r="AV16087" s="6765"/>
      <c r="AW16087" s="6765"/>
      <c r="AX16087" s="6765"/>
      <c r="AY16087" s="6765"/>
      <c r="AZ16087" s="6765"/>
      <c r="BA16087" s="6765"/>
      <c r="BB16087" s="6765"/>
      <c r="BC16087" s="6765"/>
      <c r="BD16087" s="6765"/>
    </row>
    <row r="16088" spans="1:56">
      <c r="A16088" s="6990"/>
      <c r="B16088" s="6765" t="str">
        <f>'WS1'!$BI$50</f>
        <v>BP3357010TWD</v>
      </c>
      <c r="C16088" s="6765" t="str">
        <f>'WS1'!BC$40 &amp;" - "&amp; 'WS1'!$C$50 &amp;" - "&amp; 'WS1'!BI$4</f>
        <v>Atypical expenditure - Item 10 - Treated water distribution</v>
      </c>
      <c r="D16088" s="6765" t="str">
        <f>'WS1'!$BD$50</f>
        <v>£m</v>
      </c>
      <c r="E16088" s="6765" t="s">
        <v>31972</v>
      </c>
      <c r="F16088" s="6765" t="str">
        <f>'WS1'!$C$50</f>
        <v>Item 10</v>
      </c>
      <c r="G16088" s="6765"/>
      <c r="H16088" s="6765"/>
      <c r="I16088" s="6765"/>
      <c r="J16088" s="6765"/>
      <c r="K16088" s="6765"/>
      <c r="L16088" s="6765"/>
      <c r="M16088" s="6765"/>
      <c r="N16088" s="6765"/>
      <c r="O16088" s="6765"/>
      <c r="P16088" s="6765"/>
      <c r="Q16088" s="6765"/>
      <c r="R16088" s="6765"/>
      <c r="S16088" s="6765"/>
      <c r="T16088" s="6765"/>
      <c r="U16088" s="6765"/>
      <c r="V16088" s="6765"/>
      <c r="W16088" s="6765"/>
      <c r="X16088" s="6765"/>
      <c r="Z16088" s="6765">
        <f>'WS1'!$J$50</f>
        <v>0</v>
      </c>
      <c r="AA16088" s="6765">
        <f>'WS1'!$O$50</f>
        <v>0</v>
      </c>
      <c r="AB16088" s="6765">
        <f>'WS1'!$T$50</f>
        <v>0</v>
      </c>
      <c r="AC16088" s="6765">
        <f>'WS1'!$Y$50</f>
        <v>0</v>
      </c>
      <c r="AD16088" s="6765">
        <f>'WS1'!$AD$50</f>
        <v>0</v>
      </c>
      <c r="AE16088" s="6765">
        <f>'WS1'!$AI$50</f>
        <v>0</v>
      </c>
      <c r="AF16088" s="6765">
        <f>'WS1'!$AN$50</f>
        <v>0</v>
      </c>
      <c r="AG16088" s="6765">
        <f>'WS1'!$AS$50</f>
        <v>0</v>
      </c>
      <c r="AH16088" s="6765"/>
      <c r="AI16088" s="6765"/>
      <c r="AJ16088" s="6765"/>
      <c r="AK16088" s="6765"/>
      <c r="AL16088" s="6765"/>
      <c r="AM16088" s="6765"/>
      <c r="AN16088" s="6765"/>
      <c r="AO16088" s="6765"/>
      <c r="AP16088" s="6765"/>
      <c r="AQ16088" s="6765"/>
      <c r="AR16088" s="6765"/>
      <c r="AS16088" s="6765"/>
      <c r="AT16088" s="6765"/>
      <c r="AU16088" s="6765"/>
      <c r="AV16088" s="6765"/>
      <c r="AW16088" s="6765"/>
      <c r="AX16088" s="6765"/>
      <c r="AY16088" s="6765"/>
      <c r="AZ16088" s="6765"/>
      <c r="BA16088" s="6765"/>
      <c r="BB16088" s="6765"/>
      <c r="BC16088" s="6765"/>
      <c r="BD16088" s="6765"/>
    </row>
    <row r="16089" spans="1:56">
      <c r="A16089" s="6990"/>
      <c r="B16089" s="6765" t="str">
        <f>'WS1'!$BI$51</f>
        <v>BP3357020TWD</v>
      </c>
      <c r="C16089" s="6765" t="str">
        <f>'WS1'!BC$40 &amp;" - "&amp; 'WS1'!$C$51 &amp;" - "&amp; 'WS1'!BI$4</f>
        <v>Atypical expenditure - Total atypical expenditure - Treated water distribution</v>
      </c>
      <c r="D16089" s="6765" t="str">
        <f>'WS1'!$BD$51</f>
        <v>£m</v>
      </c>
      <c r="E16089" s="6765" t="s">
        <v>31972</v>
      </c>
      <c r="F16089" s="6765"/>
      <c r="G16089" s="6765"/>
      <c r="H16089" s="6765"/>
      <c r="I16089" s="6765"/>
      <c r="J16089" s="6765"/>
      <c r="K16089" s="6765"/>
      <c r="L16089" s="6765"/>
      <c r="M16089" s="6765"/>
      <c r="N16089" s="6765"/>
      <c r="O16089" s="6765"/>
      <c r="P16089" s="6765"/>
      <c r="Q16089" s="6765"/>
      <c r="R16089" s="6765"/>
      <c r="S16089" s="6765"/>
      <c r="T16089" s="6765"/>
      <c r="U16089" s="6765"/>
      <c r="V16089" s="6765"/>
      <c r="W16089" s="6765"/>
      <c r="X16089" s="6765"/>
      <c r="Z16089" s="6765">
        <f>'WS1'!$J$51</f>
        <v>-1.9976784230929676</v>
      </c>
      <c r="AA16089" s="6765">
        <f>'WS1'!$O$51</f>
        <v>0</v>
      </c>
      <c r="AB16089" s="6765">
        <f>'WS1'!$T$51</f>
        <v>0</v>
      </c>
      <c r="AC16089" s="6765">
        <f>'WS1'!$Y$51</f>
        <v>0</v>
      </c>
      <c r="AD16089" s="6765">
        <f>'WS1'!$AD$51</f>
        <v>0</v>
      </c>
      <c r="AE16089" s="6765">
        <f>'WS1'!$AI$51</f>
        <v>0</v>
      </c>
      <c r="AF16089" s="6765">
        <f>'WS1'!$AN$51</f>
        <v>0</v>
      </c>
      <c r="AG16089" s="6765">
        <f>'WS1'!$AS$51</f>
        <v>0</v>
      </c>
      <c r="AH16089" s="6765"/>
      <c r="AI16089" s="6765"/>
      <c r="AJ16089" s="6765"/>
      <c r="AK16089" s="6765"/>
      <c r="AL16089" s="6765"/>
      <c r="AM16089" s="6765"/>
      <c r="AN16089" s="6765"/>
      <c r="AO16089" s="6765"/>
      <c r="AP16089" s="6765"/>
      <c r="AQ16089" s="6765"/>
      <c r="AR16089" s="6765"/>
      <c r="AS16089" s="6765"/>
      <c r="AT16089" s="6765"/>
      <c r="AU16089" s="6765"/>
      <c r="AV16089" s="6765"/>
      <c r="AW16089" s="6765"/>
      <c r="AX16089" s="6765"/>
      <c r="AY16089" s="6765"/>
      <c r="AZ16089" s="6765"/>
      <c r="BA16089" s="6765"/>
      <c r="BB16089" s="6765"/>
      <c r="BC16089" s="6765"/>
      <c r="BD16089" s="6765"/>
    </row>
    <row r="16090" spans="1:56">
      <c r="A16090" s="6990"/>
      <c r="B16090" s="6765" t="str">
        <f>'WS1'!$BI$54</f>
        <v>W3026TETWD</v>
      </c>
      <c r="C16090" s="6765" t="str">
        <f>'WS1'!$BC$54 &amp;" - "&amp; 'WS1'!$BI$4</f>
        <v>Total expenditure - Treated water distribution</v>
      </c>
      <c r="D16090" s="6765" t="str">
        <f>'WS1'!$BD$54</f>
        <v>£m</v>
      </c>
      <c r="E16090" s="6765" t="s">
        <v>31972</v>
      </c>
      <c r="F16090" s="6765"/>
      <c r="G16090" s="6765"/>
      <c r="H16090" s="6765"/>
      <c r="I16090" s="6765"/>
      <c r="J16090" s="6765"/>
      <c r="K16090" s="6765"/>
      <c r="L16090" s="6765"/>
      <c r="M16090" s="6765"/>
      <c r="N16090" s="6765"/>
      <c r="O16090" s="6765"/>
      <c r="P16090" s="6765"/>
      <c r="Q16090" s="6765"/>
      <c r="R16090" s="6765"/>
      <c r="S16090" s="6765"/>
      <c r="T16090" s="6765"/>
      <c r="U16090" s="6765"/>
      <c r="V16090" s="6765"/>
      <c r="W16090" s="6765"/>
      <c r="X16090" s="6765"/>
      <c r="Z16090" s="6765">
        <f>'WS1'!$J$54</f>
        <v>299.44526626889638</v>
      </c>
      <c r="AA16090" s="6765">
        <f>'WS1'!$O$54</f>
        <v>306.72627501341401</v>
      </c>
      <c r="AB16090" s="6765">
        <f>'WS1'!$T$54</f>
        <v>294.16766557105871</v>
      </c>
      <c r="AC16090" s="6765">
        <f>'WS1'!$Y$54</f>
        <v>334.35701989949547</v>
      </c>
      <c r="AD16090" s="6765">
        <f>'WS1'!$AD$54</f>
        <v>283.17348855331898</v>
      </c>
      <c r="AE16090" s="6765">
        <f>'WS1'!$AI$54</f>
        <v>253.03872047239543</v>
      </c>
      <c r="AF16090" s="6765">
        <f>'WS1'!$AN$54</f>
        <v>238.78358155916251</v>
      </c>
      <c r="AG16090" s="6765">
        <f>'WS1'!$AS$54</f>
        <v>234.02459744942482</v>
      </c>
      <c r="AH16090" s="6765"/>
      <c r="AI16090" s="6765"/>
      <c r="AJ16090" s="6765"/>
      <c r="AK16090" s="6765"/>
      <c r="AL16090" s="6765"/>
      <c r="AM16090" s="6765"/>
      <c r="AN16090" s="6765"/>
      <c r="AO16090" s="6765"/>
      <c r="AP16090" s="6765"/>
      <c r="AQ16090" s="6765"/>
      <c r="AR16090" s="6765"/>
      <c r="AS16090" s="6765"/>
      <c r="AT16090" s="6765"/>
      <c r="AU16090" s="6765"/>
      <c r="AV16090" s="6765"/>
      <c r="AW16090" s="6765"/>
      <c r="AX16090" s="6765"/>
      <c r="AY16090" s="6765"/>
      <c r="AZ16090" s="6765"/>
      <c r="BA16090" s="6765"/>
      <c r="BB16090" s="6765"/>
      <c r="BC16090" s="6765"/>
      <c r="BD16090" s="6765"/>
    </row>
    <row r="16091" spans="1:56">
      <c r="A16091" s="6990"/>
      <c r="B16091" s="6765" t="str">
        <f>'WS1'!$BJ$9</f>
        <v>WS1001CAW</v>
      </c>
      <c r="C16091" s="6765" t="str">
        <f>'WS1'!BC$8 &amp;" - "&amp; 'WS1'!$BC9 &amp;" - "&amp; 'WS1'!BJ$4</f>
        <v>Operating expenditure (excluding Atypical expenditure) - Power - Total</v>
      </c>
      <c r="D16091" s="6765" t="str">
        <f>'WS1'!$BD$9</f>
        <v>£m</v>
      </c>
      <c r="E16091" s="6765" t="s">
        <v>31972</v>
      </c>
      <c r="F16091" s="6765"/>
      <c r="G16091" s="6765"/>
      <c r="H16091" s="6765"/>
      <c r="I16091" s="6765"/>
      <c r="J16091" s="6765"/>
      <c r="K16091" s="6765"/>
      <c r="L16091" s="6765"/>
      <c r="M16091" s="6765"/>
      <c r="N16091" s="6765"/>
      <c r="O16091" s="6765"/>
      <c r="P16091" s="6765"/>
      <c r="Q16091" s="6765"/>
      <c r="R16091" s="6765"/>
      <c r="S16091" s="6765"/>
      <c r="T16091" s="6765"/>
      <c r="U16091" s="6765"/>
      <c r="V16091" s="6765"/>
      <c r="W16091" s="6765"/>
      <c r="X16091" s="6765"/>
      <c r="Z16091" s="6765">
        <f>'WS1'!$K$9</f>
        <v>31.022258407059059</v>
      </c>
      <c r="AA16091" s="6765">
        <f>'WS1'!$P$9</f>
        <v>32.811634030603948</v>
      </c>
      <c r="AB16091" s="6765">
        <f>'WS1'!$U$9</f>
        <v>33.798833837710163</v>
      </c>
      <c r="AC16091" s="6765">
        <f>'WS1'!$Z$9</f>
        <v>33.949492996890612</v>
      </c>
      <c r="AD16091" s="6765">
        <f>'WS1'!$AE$9</f>
        <v>33.370273760452157</v>
      </c>
      <c r="AE16091" s="6765">
        <f>'WS1'!$AJ$9</f>
        <v>33.696220997188554</v>
      </c>
      <c r="AF16091" s="6765">
        <f>'WS1'!$AO$9</f>
        <v>33.912445523855951</v>
      </c>
      <c r="AG16091" s="6765">
        <f>'WS1'!$AT$9</f>
        <v>33.728495260512275</v>
      </c>
      <c r="AH16091" s="6765"/>
      <c r="AI16091" s="6765"/>
      <c r="AJ16091" s="6765"/>
      <c r="AK16091" s="6765"/>
      <c r="AL16091" s="6765"/>
      <c r="AM16091" s="6765"/>
      <c r="AN16091" s="6765"/>
      <c r="AO16091" s="6765"/>
      <c r="AP16091" s="6765"/>
      <c r="AQ16091" s="6765"/>
      <c r="AR16091" s="6765"/>
      <c r="AS16091" s="6765"/>
      <c r="AT16091" s="6765"/>
      <c r="AU16091" s="6765"/>
      <c r="AV16091" s="6765"/>
      <c r="AW16091" s="6765"/>
      <c r="AX16091" s="6765"/>
      <c r="AY16091" s="6765"/>
      <c r="AZ16091" s="6765"/>
      <c r="BA16091" s="6765"/>
      <c r="BB16091" s="6765"/>
      <c r="BC16091" s="6765"/>
      <c r="BD16091" s="6765"/>
    </row>
    <row r="16092" spans="1:56">
      <c r="A16092" s="6990"/>
      <c r="B16092" s="6765" t="str">
        <f>'WS1'!$BJ$10</f>
        <v>WS1002CAW</v>
      </c>
      <c r="C16092" s="6765" t="str">
        <f>'WS1'!BC$8 &amp;" - "&amp; 'WS1'!$BC10 &amp;" - "&amp; 'WS1'!BJ$4</f>
        <v>Operating expenditure (excluding Atypical expenditure) - Income treated as negative expenditure - Total</v>
      </c>
      <c r="D16092" s="6765" t="str">
        <f>'WS1'!$BD$10</f>
        <v>£m</v>
      </c>
      <c r="E16092" s="6765" t="s">
        <v>31972</v>
      </c>
      <c r="F16092" s="6765"/>
      <c r="G16092" s="6765"/>
      <c r="H16092" s="6765"/>
      <c r="I16092" s="6765"/>
      <c r="J16092" s="6765"/>
      <c r="K16092" s="6765"/>
      <c r="L16092" s="6765"/>
      <c r="M16092" s="6765"/>
      <c r="N16092" s="6765"/>
      <c r="O16092" s="6765"/>
      <c r="P16092" s="6765"/>
      <c r="Q16092" s="6765"/>
      <c r="R16092" s="6765"/>
      <c r="S16092" s="6765"/>
      <c r="T16092" s="6765"/>
      <c r="U16092" s="6765"/>
      <c r="V16092" s="6765"/>
      <c r="W16092" s="6765"/>
      <c r="X16092" s="6765"/>
      <c r="Z16092" s="6765">
        <f>'WS1'!$K$10</f>
        <v>-0.47947080152028843</v>
      </c>
      <c r="AA16092" s="6765">
        <f>'WS1'!$P$10</f>
        <v>-0.78260862399362552</v>
      </c>
      <c r="AB16092" s="6765">
        <f>'WS1'!$U$10</f>
        <v>-0.69704067285652871</v>
      </c>
      <c r="AC16092" s="6765">
        <f>'WS1'!$Z$10</f>
        <v>-0.67408634440154425</v>
      </c>
      <c r="AD16092" s="6765">
        <f>'WS1'!$AE$10</f>
        <v>-0.68069503405253962</v>
      </c>
      <c r="AE16092" s="6765">
        <f>'WS1'!$AJ$10</f>
        <v>-0.68736851477854521</v>
      </c>
      <c r="AF16092" s="6765">
        <f>'WS1'!$AO$10</f>
        <v>-0.69410742178617779</v>
      </c>
      <c r="AG16092" s="6765">
        <f>'WS1'!$AT$10</f>
        <v>-0.70091239650957182</v>
      </c>
      <c r="AH16092" s="6765"/>
      <c r="AI16092" s="6765"/>
      <c r="AJ16092" s="6765"/>
      <c r="AK16092" s="6765"/>
      <c r="AL16092" s="6765"/>
      <c r="AM16092" s="6765"/>
      <c r="AN16092" s="6765"/>
      <c r="AO16092" s="6765"/>
      <c r="AP16092" s="6765"/>
      <c r="AQ16092" s="6765"/>
      <c r="AR16092" s="6765"/>
      <c r="AS16092" s="6765"/>
      <c r="AT16092" s="6765"/>
      <c r="AU16092" s="6765"/>
      <c r="AV16092" s="6765"/>
      <c r="AW16092" s="6765"/>
      <c r="AX16092" s="6765"/>
      <c r="AY16092" s="6765"/>
      <c r="AZ16092" s="6765"/>
      <c r="BA16092" s="6765"/>
      <c r="BB16092" s="6765"/>
      <c r="BC16092" s="6765"/>
      <c r="BD16092" s="6765"/>
    </row>
    <row r="16093" spans="1:56">
      <c r="A16093" s="6990"/>
      <c r="B16093" s="6765" t="str">
        <f>'WS1'!$BJ$11</f>
        <v>WS1003CAW</v>
      </c>
      <c r="C16093" s="6765" t="str">
        <f>'WS1'!BC$8 &amp;" - "&amp; 'WS1'!$BC11 &amp;" - "&amp; 'WS1'!BJ$4</f>
        <v>Operating expenditure (excluding Atypical expenditure) - Abstraction Charges / Discharge consent - Total</v>
      </c>
      <c r="D16093" s="6765" t="str">
        <f>'WS1'!$BD$11</f>
        <v>£m</v>
      </c>
      <c r="E16093" s="6765" t="s">
        <v>31972</v>
      </c>
      <c r="F16093" s="6765"/>
      <c r="G16093" s="6765"/>
      <c r="H16093" s="6765"/>
      <c r="I16093" s="6765"/>
      <c r="J16093" s="6765"/>
      <c r="K16093" s="6765"/>
      <c r="L16093" s="6765"/>
      <c r="M16093" s="6765"/>
      <c r="N16093" s="6765"/>
      <c r="O16093" s="6765"/>
      <c r="P16093" s="6765"/>
      <c r="Q16093" s="6765"/>
      <c r="R16093" s="6765"/>
      <c r="S16093" s="6765"/>
      <c r="T16093" s="6765"/>
      <c r="U16093" s="6765"/>
      <c r="V16093" s="6765"/>
      <c r="W16093" s="6765"/>
      <c r="X16093" s="6765"/>
      <c r="Z16093" s="6765">
        <f>'WS1'!$K$11</f>
        <v>16.783624625095904</v>
      </c>
      <c r="AA16093" s="6765">
        <f>'WS1'!$P$11</f>
        <v>17.252273571658314</v>
      </c>
      <c r="AB16093" s="6765">
        <f>'WS1'!$U$11</f>
        <v>17.612095731588099</v>
      </c>
      <c r="AC16093" s="6765">
        <f>'WS1'!$Z$11</f>
        <v>16.866321985040035</v>
      </c>
      <c r="AD16093" s="6765">
        <f>'WS1'!$AE$11</f>
        <v>16.866321985040035</v>
      </c>
      <c r="AE16093" s="6765">
        <f>'WS1'!$AJ$11</f>
        <v>16.866321985040035</v>
      </c>
      <c r="AF16093" s="6765">
        <f>'WS1'!$AO$11</f>
        <v>16.866321985040038</v>
      </c>
      <c r="AG16093" s="6765">
        <f>'WS1'!$AT$11</f>
        <v>16.866321985040031</v>
      </c>
      <c r="AH16093" s="6765"/>
      <c r="AI16093" s="6765"/>
      <c r="AJ16093" s="6765"/>
      <c r="AK16093" s="6765"/>
      <c r="AL16093" s="6765"/>
      <c r="AM16093" s="6765"/>
      <c r="AN16093" s="6765"/>
      <c r="AO16093" s="6765"/>
      <c r="AP16093" s="6765"/>
      <c r="AQ16093" s="6765"/>
      <c r="AR16093" s="6765"/>
      <c r="AS16093" s="6765"/>
      <c r="AT16093" s="6765"/>
      <c r="AU16093" s="6765"/>
      <c r="AV16093" s="6765"/>
      <c r="AW16093" s="6765"/>
      <c r="AX16093" s="6765"/>
      <c r="AY16093" s="6765"/>
      <c r="AZ16093" s="6765"/>
      <c r="BA16093" s="6765"/>
      <c r="BB16093" s="6765"/>
      <c r="BC16093" s="6765"/>
      <c r="BD16093" s="6765"/>
    </row>
    <row r="16094" spans="1:56">
      <c r="A16094" s="6990"/>
      <c r="B16094" s="6765" t="str">
        <f>'WS1'!$BJ$12</f>
        <v>WS1004CAW</v>
      </c>
      <c r="C16094" s="6765" t="str">
        <f>'WS1'!BC$8 &amp;" - "&amp; 'WS1'!$BC12 &amp;" - "&amp; 'WS1'!BJ$4</f>
        <v>Operating expenditure (excluding Atypical expenditure) - Bulk supply - Total</v>
      </c>
      <c r="D16094" s="6765" t="str">
        <f>'WS1'!$BD$12</f>
        <v>£m</v>
      </c>
      <c r="E16094" s="6765" t="s">
        <v>31972</v>
      </c>
      <c r="F16094" s="6765"/>
      <c r="G16094" s="6765"/>
      <c r="H16094" s="6765"/>
      <c r="I16094" s="6765"/>
      <c r="J16094" s="6765"/>
      <c r="K16094" s="6765"/>
      <c r="L16094" s="6765"/>
      <c r="M16094" s="6765"/>
      <c r="N16094" s="6765"/>
      <c r="O16094" s="6765"/>
      <c r="P16094" s="6765"/>
      <c r="Q16094" s="6765"/>
      <c r="R16094" s="6765"/>
      <c r="S16094" s="6765"/>
      <c r="T16094" s="6765"/>
      <c r="U16094" s="6765"/>
      <c r="V16094" s="6765"/>
      <c r="W16094" s="6765"/>
      <c r="X16094" s="6765"/>
      <c r="Z16094" s="6765">
        <f>'WS1'!$K$12</f>
        <v>0.26230154000000006</v>
      </c>
      <c r="AA16094" s="6765">
        <f>'WS1'!$P$12</f>
        <v>0.26531207544957297</v>
      </c>
      <c r="AB16094" s="6765">
        <f>'WS1'!$U$12</f>
        <v>0.27084610343955612</v>
      </c>
      <c r="AC16094" s="6765">
        <f>'WS1'!$Z$12</f>
        <v>0.25938385950781245</v>
      </c>
      <c r="AD16094" s="6765">
        <f>'WS1'!$AE$12</f>
        <v>0.2593838595078124</v>
      </c>
      <c r="AE16094" s="6765">
        <f>'WS1'!$AJ$12</f>
        <v>0.2593838595078124</v>
      </c>
      <c r="AF16094" s="6765">
        <f>'WS1'!$AO$12</f>
        <v>0.2593838595078124</v>
      </c>
      <c r="AG16094" s="6765">
        <f>'WS1'!$AT$12</f>
        <v>0.2593838595078124</v>
      </c>
      <c r="AH16094" s="6765"/>
      <c r="AI16094" s="6765"/>
      <c r="AJ16094" s="6765"/>
      <c r="AK16094" s="6765"/>
      <c r="AL16094" s="6765"/>
      <c r="AM16094" s="6765"/>
      <c r="AN16094" s="6765"/>
      <c r="AO16094" s="6765"/>
      <c r="AP16094" s="6765"/>
      <c r="AQ16094" s="6765"/>
      <c r="AR16094" s="6765"/>
      <c r="AS16094" s="6765"/>
      <c r="AT16094" s="6765"/>
      <c r="AU16094" s="6765"/>
      <c r="AV16094" s="6765"/>
      <c r="AW16094" s="6765"/>
      <c r="AX16094" s="6765"/>
      <c r="AY16094" s="6765"/>
      <c r="AZ16094" s="6765"/>
      <c r="BA16094" s="6765"/>
      <c r="BB16094" s="6765"/>
      <c r="BC16094" s="6765"/>
      <c r="BD16094" s="6765"/>
    </row>
    <row r="16095" spans="1:56">
      <c r="A16095" s="6990"/>
      <c r="B16095" s="6765" t="str">
        <f>'WS1'!$BJ$14</f>
        <v>WS1005CAW</v>
      </c>
      <c r="C16095" s="6765" t="str">
        <f>'WS1'!BC$8 &amp;" - "&amp; 'WS1'!$BC14 &amp;" - "&amp; 'WS1'!BJ$4</f>
        <v>Operating expenditure (excluding Atypical expenditure) - ~ Renewals expensed in year (Infrastructure) - Total</v>
      </c>
      <c r="D16095" s="6765" t="str">
        <f>'WS1'!$BD$14</f>
        <v>£m</v>
      </c>
      <c r="E16095" s="6765" t="s">
        <v>31972</v>
      </c>
      <c r="F16095" s="6765"/>
      <c r="G16095" s="6765"/>
      <c r="H16095" s="6765"/>
      <c r="I16095" s="6765"/>
      <c r="J16095" s="6765"/>
      <c r="K16095" s="6765"/>
      <c r="L16095" s="6765"/>
      <c r="M16095" s="6765"/>
      <c r="N16095" s="6765"/>
      <c r="O16095" s="6765"/>
      <c r="P16095" s="6765"/>
      <c r="Q16095" s="6765"/>
      <c r="R16095" s="6765"/>
      <c r="S16095" s="6765"/>
      <c r="T16095" s="6765"/>
      <c r="U16095" s="6765"/>
      <c r="V16095" s="6765"/>
      <c r="W16095" s="6765"/>
      <c r="X16095" s="6765"/>
      <c r="Z16095" s="6765">
        <f>'WS1'!$K$14</f>
        <v>98.264402877000009</v>
      </c>
      <c r="AA16095" s="6765">
        <f>'WS1'!$P$14</f>
        <v>95.468264049010713</v>
      </c>
      <c r="AB16095" s="6765">
        <f>'WS1'!$U$14</f>
        <v>96.521870697527334</v>
      </c>
      <c r="AC16095" s="6765">
        <f>'WS1'!$Z$14</f>
        <v>81.13369761240628</v>
      </c>
      <c r="AD16095" s="6765">
        <f>'WS1'!$AE$14</f>
        <v>89.751953308590501</v>
      </c>
      <c r="AE16095" s="6765">
        <f>'WS1'!$AJ$14</f>
        <v>91.42855469106884</v>
      </c>
      <c r="AF16095" s="6765">
        <f>'WS1'!$AO$14</f>
        <v>88.417562457476677</v>
      </c>
      <c r="AG16095" s="6765">
        <f>'WS1'!$AT$14</f>
        <v>88.330336645531432</v>
      </c>
      <c r="AH16095" s="6765"/>
      <c r="AI16095" s="6765"/>
      <c r="AJ16095" s="6765"/>
      <c r="AK16095" s="6765"/>
      <c r="AL16095" s="6765"/>
      <c r="AM16095" s="6765"/>
      <c r="AN16095" s="6765"/>
      <c r="AO16095" s="6765"/>
      <c r="AP16095" s="6765"/>
      <c r="AQ16095" s="6765"/>
      <c r="AR16095" s="6765"/>
      <c r="AS16095" s="6765"/>
      <c r="AT16095" s="6765"/>
      <c r="AU16095" s="6765"/>
      <c r="AV16095" s="6765"/>
      <c r="AW16095" s="6765"/>
      <c r="AX16095" s="6765"/>
      <c r="AY16095" s="6765"/>
      <c r="AZ16095" s="6765"/>
      <c r="BA16095" s="6765"/>
      <c r="BB16095" s="6765"/>
      <c r="BC16095" s="6765"/>
      <c r="BD16095" s="6765"/>
    </row>
    <row r="16096" spans="1:56">
      <c r="A16096" s="6990"/>
      <c r="B16096" s="6765" t="str">
        <f>'WS1'!$BJ$15</f>
        <v>WS1006CAW</v>
      </c>
      <c r="C16096" s="6765" t="str">
        <f>'WS1'!BC$8 &amp;" - "&amp; 'WS1'!$BC15 &amp;" - "&amp; 'WS1'!BJ$4</f>
        <v>Operating expenditure (excluding Atypical expenditure) - ~ Renewals expensed in year (Non-Infrastructure) - Total</v>
      </c>
      <c r="D16096" s="6765" t="str">
        <f>'WS1'!$BD$15</f>
        <v>£m</v>
      </c>
      <c r="E16096" s="6765" t="s">
        <v>31972</v>
      </c>
      <c r="F16096" s="6765"/>
      <c r="G16096" s="6765"/>
      <c r="H16096" s="6765"/>
      <c r="I16096" s="6765"/>
      <c r="J16096" s="6765"/>
      <c r="K16096" s="6765"/>
      <c r="L16096" s="6765"/>
      <c r="M16096" s="6765"/>
      <c r="N16096" s="6765"/>
      <c r="O16096" s="6765"/>
      <c r="P16096" s="6765"/>
      <c r="Q16096" s="6765"/>
      <c r="R16096" s="6765"/>
      <c r="S16096" s="6765"/>
      <c r="T16096" s="6765"/>
      <c r="U16096" s="6765"/>
      <c r="V16096" s="6765"/>
      <c r="W16096" s="6765"/>
      <c r="X16096" s="6765"/>
      <c r="Z16096" s="6765">
        <f>'WS1'!$K$15</f>
        <v>0</v>
      </c>
      <c r="AA16096" s="6765">
        <f>'WS1'!$P$15</f>
        <v>0</v>
      </c>
      <c r="AB16096" s="6765">
        <f>'WS1'!$U$15</f>
        <v>0</v>
      </c>
      <c r="AC16096" s="6765">
        <f>'WS1'!$Z$15</f>
        <v>0</v>
      </c>
      <c r="AD16096" s="6765">
        <f>'WS1'!$AE$15</f>
        <v>0</v>
      </c>
      <c r="AE16096" s="6765">
        <f>'WS1'!$AJ$15</f>
        <v>0</v>
      </c>
      <c r="AF16096" s="6765">
        <f>'WS1'!$AO$15</f>
        <v>0</v>
      </c>
      <c r="AG16096" s="6765">
        <f>'WS1'!$AT$15</f>
        <v>0</v>
      </c>
      <c r="AH16096" s="6765"/>
      <c r="AI16096" s="6765"/>
      <c r="AJ16096" s="6765"/>
      <c r="AK16096" s="6765"/>
      <c r="AL16096" s="6765"/>
      <c r="AM16096" s="6765"/>
      <c r="AN16096" s="6765"/>
      <c r="AO16096" s="6765"/>
      <c r="AP16096" s="6765"/>
      <c r="AQ16096" s="6765"/>
      <c r="AR16096" s="6765"/>
      <c r="AS16096" s="6765"/>
      <c r="AT16096" s="6765"/>
      <c r="AU16096" s="6765"/>
      <c r="AV16096" s="6765"/>
      <c r="AW16096" s="6765"/>
      <c r="AX16096" s="6765"/>
      <c r="AY16096" s="6765"/>
      <c r="AZ16096" s="6765"/>
      <c r="BA16096" s="6765"/>
      <c r="BB16096" s="6765"/>
      <c r="BC16096" s="6765"/>
      <c r="BD16096" s="6765"/>
    </row>
    <row r="16097" spans="1:56">
      <c r="A16097" s="6990"/>
      <c r="B16097" s="6765" t="str">
        <f>'WS1'!$BJ$16</f>
        <v>WS1007CAW</v>
      </c>
      <c r="C16097" s="6765" t="str">
        <f>'WS1'!BC$8 &amp;" - "&amp; 'WS1'!$BC16 &amp;" - "&amp; 'WS1'!BJ$4</f>
        <v>Operating expenditure (excluding Atypical expenditure) - ~ Other operating expenditure excluding renewals - Total</v>
      </c>
      <c r="D16097" s="6765" t="str">
        <f>'WS1'!$BD$16</f>
        <v>£m</v>
      </c>
      <c r="E16097" s="6765" t="s">
        <v>31972</v>
      </c>
      <c r="F16097" s="6765"/>
      <c r="G16097" s="6765"/>
      <c r="H16097" s="6765"/>
      <c r="I16097" s="6765"/>
      <c r="J16097" s="6765"/>
      <c r="K16097" s="6765"/>
      <c r="L16097" s="6765"/>
      <c r="M16097" s="6765"/>
      <c r="N16097" s="6765"/>
      <c r="O16097" s="6765"/>
      <c r="P16097" s="6765"/>
      <c r="Q16097" s="6765"/>
      <c r="R16097" s="6765"/>
      <c r="S16097" s="6765"/>
      <c r="T16097" s="6765"/>
      <c r="U16097" s="6765"/>
      <c r="V16097" s="6765"/>
      <c r="W16097" s="6765"/>
      <c r="X16097" s="6765"/>
      <c r="Z16097" s="6765">
        <f>'WS1'!$K$16</f>
        <v>129.15567313168219</v>
      </c>
      <c r="AA16097" s="6765">
        <f>'WS1'!$P$16</f>
        <v>130.39825162400527</v>
      </c>
      <c r="AB16097" s="6765">
        <f>'WS1'!$U$16</f>
        <v>139.13912522169676</v>
      </c>
      <c r="AC16097" s="6765">
        <f>'WS1'!$Z$16</f>
        <v>148.99638496827785</v>
      </c>
      <c r="AD16097" s="6765">
        <f>'WS1'!$AE$16</f>
        <v>147.12435280577208</v>
      </c>
      <c r="AE16097" s="6765">
        <f>'WS1'!$AJ$16</f>
        <v>145.84418844338074</v>
      </c>
      <c r="AF16097" s="6765">
        <f>'WS1'!$AO$16</f>
        <v>144.04885698710373</v>
      </c>
      <c r="AG16097" s="6765">
        <f>'WS1'!$AT$16</f>
        <v>143.41763543950555</v>
      </c>
      <c r="AH16097" s="6765"/>
      <c r="AI16097" s="6765"/>
      <c r="AJ16097" s="6765"/>
      <c r="AK16097" s="6765"/>
      <c r="AL16097" s="6765"/>
      <c r="AM16097" s="6765"/>
      <c r="AN16097" s="6765"/>
      <c r="AO16097" s="6765"/>
      <c r="AP16097" s="6765"/>
      <c r="AQ16097" s="6765"/>
      <c r="AR16097" s="6765"/>
      <c r="AS16097" s="6765"/>
      <c r="AT16097" s="6765"/>
      <c r="AU16097" s="6765"/>
      <c r="AV16097" s="6765"/>
      <c r="AW16097" s="6765"/>
      <c r="AX16097" s="6765"/>
      <c r="AY16097" s="6765"/>
      <c r="AZ16097" s="6765"/>
      <c r="BA16097" s="6765"/>
      <c r="BB16097" s="6765"/>
      <c r="BC16097" s="6765"/>
      <c r="BD16097" s="6765"/>
    </row>
    <row r="16098" spans="1:56">
      <c r="A16098" s="6990"/>
      <c r="B16098" s="6765" t="str">
        <f>'WS1'!$BJ$17</f>
        <v>WS1008CAW</v>
      </c>
      <c r="C16098" s="6765" t="str">
        <f>'WS1'!BC$8 &amp;" - "&amp; 'WS1'!$BC17 &amp;" - "&amp; 'WS1'!BJ$4</f>
        <v>Operating expenditure (excluding Atypical expenditure) - Local authority and Cumulo rates - Total</v>
      </c>
      <c r="D16098" s="6765" t="str">
        <f>'WS1'!$BD$17</f>
        <v>£m</v>
      </c>
      <c r="E16098" s="6765" t="s">
        <v>31972</v>
      </c>
      <c r="F16098" s="6765"/>
      <c r="G16098" s="6765"/>
      <c r="H16098" s="6765"/>
      <c r="I16098" s="6765"/>
      <c r="J16098" s="6765"/>
      <c r="K16098" s="6765"/>
      <c r="L16098" s="6765"/>
      <c r="M16098" s="6765"/>
      <c r="N16098" s="6765"/>
      <c r="O16098" s="6765"/>
      <c r="P16098" s="6765"/>
      <c r="Q16098" s="6765"/>
      <c r="R16098" s="6765"/>
      <c r="S16098" s="6765"/>
      <c r="T16098" s="6765"/>
      <c r="U16098" s="6765"/>
      <c r="V16098" s="6765"/>
      <c r="W16098" s="6765"/>
      <c r="X16098" s="6765"/>
      <c r="Z16098" s="6765">
        <f>'WS1'!$K$17</f>
        <v>64.188306186350971</v>
      </c>
      <c r="AA16098" s="6765">
        <f>'WS1'!$P$17</f>
        <v>66.093003699299061</v>
      </c>
      <c r="AB16098" s="6765">
        <f>'WS1'!$U$17</f>
        <v>67.635084899732107</v>
      </c>
      <c r="AC16098" s="6765">
        <f>'WS1'!$Z$17</f>
        <v>64.829209655894132</v>
      </c>
      <c r="AD16098" s="6765">
        <f>'WS1'!$AE$17</f>
        <v>64.829209655894132</v>
      </c>
      <c r="AE16098" s="6765">
        <f>'WS1'!$AJ$17</f>
        <v>64.829209655894132</v>
      </c>
      <c r="AF16098" s="6765">
        <f>'WS1'!$AO$17</f>
        <v>64.829209655894118</v>
      </c>
      <c r="AG16098" s="6765">
        <f>'WS1'!$AT$17</f>
        <v>64.829209655894132</v>
      </c>
      <c r="AH16098" s="6765"/>
      <c r="AI16098" s="6765"/>
      <c r="AJ16098" s="6765"/>
      <c r="AK16098" s="6765"/>
      <c r="AL16098" s="6765"/>
      <c r="AM16098" s="6765"/>
      <c r="AN16098" s="6765"/>
      <c r="AO16098" s="6765"/>
      <c r="AP16098" s="6765"/>
      <c r="AQ16098" s="6765"/>
      <c r="AR16098" s="6765"/>
      <c r="AS16098" s="6765"/>
      <c r="AT16098" s="6765"/>
      <c r="AU16098" s="6765"/>
      <c r="AV16098" s="6765"/>
      <c r="AW16098" s="6765"/>
      <c r="AX16098" s="6765"/>
      <c r="AY16098" s="6765"/>
      <c r="AZ16098" s="6765"/>
      <c r="BA16098" s="6765"/>
      <c r="BB16098" s="6765"/>
      <c r="BC16098" s="6765"/>
      <c r="BD16098" s="6765"/>
    </row>
    <row r="16099" spans="1:56">
      <c r="A16099" s="6990"/>
      <c r="B16099" s="6765" t="str">
        <f>'WS1'!$BJ$18</f>
        <v>WS1009CAW</v>
      </c>
      <c r="C16099" s="6765" t="str">
        <f>'WS1'!BC$8 &amp;" - "&amp; 'WS1'!$BC18 &amp;" - "&amp; 'WS1'!BJ$4</f>
        <v>Operating expenditure (excluding Atypical expenditure) - Total operating expenditure excluding third party services - Total</v>
      </c>
      <c r="D16099" s="6765" t="str">
        <f>'WS1'!$BD$18</f>
        <v>£m</v>
      </c>
      <c r="E16099" s="6765" t="s">
        <v>31972</v>
      </c>
      <c r="F16099" s="6765"/>
      <c r="G16099" s="6765"/>
      <c r="H16099" s="6765"/>
      <c r="I16099" s="6765"/>
      <c r="J16099" s="6765"/>
      <c r="K16099" s="6765"/>
      <c r="L16099" s="6765"/>
      <c r="M16099" s="6765"/>
      <c r="N16099" s="6765"/>
      <c r="O16099" s="6765"/>
      <c r="P16099" s="6765"/>
      <c r="Q16099" s="6765"/>
      <c r="R16099" s="6765"/>
      <c r="S16099" s="6765"/>
      <c r="T16099" s="6765"/>
      <c r="U16099" s="6765"/>
      <c r="V16099" s="6765"/>
      <c r="W16099" s="6765"/>
      <c r="X16099" s="6765"/>
      <c r="Z16099" s="6765">
        <f>'WS1'!$K$18</f>
        <v>339.19709596566787</v>
      </c>
      <c r="AA16099" s="6765">
        <f>'WS1'!$P$18</f>
        <v>341.50613042603322</v>
      </c>
      <c r="AB16099" s="6765">
        <f>'WS1'!$U$18</f>
        <v>354.28081581883748</v>
      </c>
      <c r="AC16099" s="6765">
        <f>'WS1'!$Z$18</f>
        <v>345.36040473361516</v>
      </c>
      <c r="AD16099" s="6765">
        <f>'WS1'!$AE$18</f>
        <v>351.52080034120422</v>
      </c>
      <c r="AE16099" s="6765">
        <f>'WS1'!$AJ$18</f>
        <v>352.23651111730157</v>
      </c>
      <c r="AF16099" s="6765">
        <f>'WS1'!$AO$18</f>
        <v>347.63967304709217</v>
      </c>
      <c r="AG16099" s="6765">
        <f>'WS1'!$AT$18</f>
        <v>346.73047044948169</v>
      </c>
      <c r="AH16099" s="6765"/>
      <c r="AI16099" s="6765"/>
      <c r="AJ16099" s="6765"/>
      <c r="AK16099" s="6765"/>
      <c r="AL16099" s="6765"/>
      <c r="AM16099" s="6765"/>
      <c r="AN16099" s="6765"/>
      <c r="AO16099" s="6765"/>
      <c r="AP16099" s="6765"/>
      <c r="AQ16099" s="6765"/>
      <c r="AR16099" s="6765"/>
      <c r="AS16099" s="6765"/>
      <c r="AT16099" s="6765"/>
      <c r="AU16099" s="6765"/>
      <c r="AV16099" s="6765"/>
      <c r="AW16099" s="6765"/>
      <c r="AX16099" s="6765"/>
      <c r="AY16099" s="6765"/>
      <c r="AZ16099" s="6765"/>
      <c r="BA16099" s="6765"/>
      <c r="BB16099" s="6765"/>
      <c r="BC16099" s="6765"/>
      <c r="BD16099" s="6765"/>
    </row>
    <row r="16100" spans="1:56">
      <c r="A16100" s="6990"/>
      <c r="B16100" s="6765" t="str">
        <f>'WS1'!$BJ$20</f>
        <v>WS1010CAW</v>
      </c>
      <c r="C16100" s="6765" t="str">
        <f>'WS1'!BC$8 &amp;" - "&amp; 'WS1'!$BC20 &amp;" - "&amp; 'WS1'!BJ$4</f>
        <v>Operating expenditure (excluding Atypical expenditure) - Third party services - Total</v>
      </c>
      <c r="D16100" s="6765" t="str">
        <f>'WS1'!$BD$20</f>
        <v>£m</v>
      </c>
      <c r="E16100" s="6765" t="s">
        <v>31972</v>
      </c>
      <c r="F16100" s="6765"/>
      <c r="G16100" s="6765"/>
      <c r="H16100" s="6765"/>
      <c r="I16100" s="6765"/>
      <c r="J16100" s="6765"/>
      <c r="K16100" s="6765"/>
      <c r="L16100" s="6765"/>
      <c r="M16100" s="6765"/>
      <c r="N16100" s="6765"/>
      <c r="O16100" s="6765"/>
      <c r="P16100" s="6765"/>
      <c r="Q16100" s="6765"/>
      <c r="R16100" s="6765"/>
      <c r="S16100" s="6765"/>
      <c r="T16100" s="6765"/>
      <c r="U16100" s="6765"/>
      <c r="V16100" s="6765"/>
      <c r="W16100" s="6765"/>
      <c r="X16100" s="6765"/>
      <c r="Z16100" s="6765">
        <f>'WS1'!$K$20</f>
        <v>1.1688462803999999</v>
      </c>
      <c r="AA16100" s="6765">
        <f>'WS1'!$P$20</f>
        <v>1.164339</v>
      </c>
      <c r="AB16100" s="6765">
        <f>'WS1'!$U$20</f>
        <v>1.2800910874600249</v>
      </c>
      <c r="AC16100" s="6765">
        <f>'WS1'!$Z$20</f>
        <v>1.2836769596062747</v>
      </c>
      <c r="AD16100" s="6765">
        <f>'WS1'!$AE$20</f>
        <v>1.2802681878730664</v>
      </c>
      <c r="AE16100" s="6765">
        <f>'WS1'!$AJ$20</f>
        <v>1.2887144298740005</v>
      </c>
      <c r="AF16100" s="6765">
        <f>'WS1'!$AO$20</f>
        <v>1.3011759823718692</v>
      </c>
      <c r="AG16100" s="6765">
        <f>'WS1'!$AT$20</f>
        <v>1.3145741476064972</v>
      </c>
      <c r="AH16100" s="6765"/>
      <c r="AI16100" s="6765"/>
      <c r="AJ16100" s="6765"/>
      <c r="AK16100" s="6765"/>
      <c r="AL16100" s="6765"/>
      <c r="AM16100" s="6765"/>
      <c r="AN16100" s="6765"/>
      <c r="AO16100" s="6765"/>
      <c r="AP16100" s="6765"/>
      <c r="AQ16100" s="6765"/>
      <c r="AR16100" s="6765"/>
      <c r="AS16100" s="6765"/>
      <c r="AT16100" s="6765"/>
      <c r="AU16100" s="6765"/>
      <c r="AV16100" s="6765"/>
      <c r="AW16100" s="6765"/>
      <c r="AX16100" s="6765"/>
      <c r="AY16100" s="6765"/>
      <c r="AZ16100" s="6765"/>
      <c r="BA16100" s="6765"/>
      <c r="BB16100" s="6765"/>
      <c r="BC16100" s="6765"/>
      <c r="BD16100" s="6765"/>
    </row>
    <row r="16101" spans="1:56">
      <c r="A16101" s="6990"/>
      <c r="B16101" s="6765" t="str">
        <f>'WS1'!$BJ$21</f>
        <v>WS1011CAW</v>
      </c>
      <c r="C16101" s="6765" t="str">
        <f>'WS1'!BC$8 &amp;" - "&amp; 'WS1'!$BC21 &amp;" - "&amp; 'WS1'!BJ$4</f>
        <v>Operating expenditure (excluding Atypical expenditure) - Total operating expenditure - Total</v>
      </c>
      <c r="D16101" s="6765" t="str">
        <f>'WS1'!$BD$21</f>
        <v>£m</v>
      </c>
      <c r="E16101" s="6765" t="s">
        <v>31972</v>
      </c>
      <c r="F16101" s="6765"/>
      <c r="G16101" s="6765"/>
      <c r="H16101" s="6765"/>
      <c r="I16101" s="6765"/>
      <c r="J16101" s="6765"/>
      <c r="K16101" s="6765"/>
      <c r="L16101" s="6765"/>
      <c r="M16101" s="6765"/>
      <c r="N16101" s="6765"/>
      <c r="O16101" s="6765"/>
      <c r="P16101" s="6765"/>
      <c r="Q16101" s="6765"/>
      <c r="R16101" s="6765"/>
      <c r="S16101" s="6765"/>
      <c r="T16101" s="6765"/>
      <c r="U16101" s="6765"/>
      <c r="V16101" s="6765"/>
      <c r="W16101" s="6765"/>
      <c r="X16101" s="6765"/>
      <c r="Z16101" s="6765">
        <f>'WS1'!$K$21</f>
        <v>340.3659422460679</v>
      </c>
      <c r="AA16101" s="6765">
        <f>'WS1'!$P$21</f>
        <v>342.67046942603326</v>
      </c>
      <c r="AB16101" s="6765">
        <f>'WS1'!$U$21</f>
        <v>355.56090690629753</v>
      </c>
      <c r="AC16101" s="6765">
        <f>'WS1'!$Z$21</f>
        <v>346.64408169322144</v>
      </c>
      <c r="AD16101" s="6765">
        <f>'WS1'!$AE$21</f>
        <v>352.80106852907727</v>
      </c>
      <c r="AE16101" s="6765">
        <f>'WS1'!$AJ$21</f>
        <v>353.52522554717558</v>
      </c>
      <c r="AF16101" s="6765">
        <f>'WS1'!$AO$21</f>
        <v>348.94084902946406</v>
      </c>
      <c r="AG16101" s="6765">
        <f>'WS1'!$AT$21</f>
        <v>348.04504459708812</v>
      </c>
      <c r="AH16101" s="6765"/>
      <c r="AI16101" s="6765"/>
      <c r="AJ16101" s="6765"/>
      <c r="AK16101" s="6765"/>
      <c r="AL16101" s="6765"/>
      <c r="AM16101" s="6765"/>
      <c r="AN16101" s="6765"/>
      <c r="AO16101" s="6765"/>
      <c r="AP16101" s="6765"/>
      <c r="AQ16101" s="6765"/>
      <c r="AR16101" s="6765"/>
      <c r="AS16101" s="6765"/>
      <c r="AT16101" s="6765"/>
      <c r="AU16101" s="6765"/>
      <c r="AV16101" s="6765"/>
      <c r="AW16101" s="6765"/>
      <c r="AX16101" s="6765"/>
      <c r="AY16101" s="6765"/>
      <c r="AZ16101" s="6765"/>
      <c r="BA16101" s="6765"/>
      <c r="BB16101" s="6765"/>
      <c r="BC16101" s="6765"/>
      <c r="BD16101" s="6765"/>
    </row>
    <row r="16102" spans="1:56">
      <c r="A16102" s="6990"/>
      <c r="B16102" s="6765" t="str">
        <f>'WS1'!$BJ$24</f>
        <v>WS1012CAW</v>
      </c>
      <c r="C16102" s="6765" t="str">
        <f>'WS1'!BC$23 &amp;" - "&amp; 'WS1'!$BC24 &amp;" - "&amp; 'WS1'!BJ$4</f>
        <v>Capital Expenditure (excluding Atypical expenditure) - Maintaining the long term capability of the assets ~ infra - Total</v>
      </c>
      <c r="D16102" s="6765" t="str">
        <f>'WS1'!$BD$24</f>
        <v>£m</v>
      </c>
      <c r="E16102" s="6765" t="s">
        <v>31972</v>
      </c>
      <c r="F16102" s="6765"/>
      <c r="G16102" s="6765"/>
      <c r="H16102" s="6765"/>
      <c r="I16102" s="6765"/>
      <c r="J16102" s="6765"/>
      <c r="K16102" s="6765"/>
      <c r="L16102" s="6765"/>
      <c r="M16102" s="6765"/>
      <c r="N16102" s="6765"/>
      <c r="O16102" s="6765"/>
      <c r="P16102" s="6765"/>
      <c r="Q16102" s="6765"/>
      <c r="R16102" s="6765"/>
      <c r="S16102" s="6765"/>
      <c r="T16102" s="6765"/>
      <c r="U16102" s="6765"/>
      <c r="V16102" s="6765"/>
      <c r="W16102" s="6765"/>
      <c r="X16102" s="6765"/>
      <c r="Z16102" s="6765">
        <f>'WS1'!$K$24</f>
        <v>0</v>
      </c>
      <c r="AA16102" s="6765">
        <f>'WS1'!$P$24</f>
        <v>0</v>
      </c>
      <c r="AB16102" s="6765">
        <f>'WS1'!$U$24</f>
        <v>0</v>
      </c>
      <c r="AC16102" s="6765">
        <f>'WS1'!$Z$24</f>
        <v>0</v>
      </c>
      <c r="AD16102" s="6765">
        <f>'WS1'!$AE$24</f>
        <v>0</v>
      </c>
      <c r="AE16102" s="6765">
        <f>'WS1'!$AJ$24</f>
        <v>0</v>
      </c>
      <c r="AF16102" s="6765">
        <f>'WS1'!$AO$24</f>
        <v>0</v>
      </c>
      <c r="AG16102" s="6765">
        <f>'WS1'!$AT$24</f>
        <v>0</v>
      </c>
      <c r="AH16102" s="6765"/>
      <c r="AI16102" s="6765"/>
      <c r="AJ16102" s="6765"/>
      <c r="AK16102" s="6765"/>
      <c r="AL16102" s="6765"/>
      <c r="AM16102" s="6765"/>
      <c r="AN16102" s="6765"/>
      <c r="AO16102" s="6765"/>
      <c r="AP16102" s="6765"/>
      <c r="AQ16102" s="6765"/>
      <c r="AR16102" s="6765"/>
      <c r="AS16102" s="6765"/>
      <c r="AT16102" s="6765"/>
      <c r="AU16102" s="6765"/>
      <c r="AV16102" s="6765"/>
      <c r="AW16102" s="6765"/>
      <c r="AX16102" s="6765"/>
      <c r="AY16102" s="6765"/>
      <c r="AZ16102" s="6765"/>
      <c r="BA16102" s="6765"/>
      <c r="BB16102" s="6765"/>
      <c r="BC16102" s="6765"/>
      <c r="BD16102" s="6765"/>
    </row>
    <row r="16103" spans="1:56">
      <c r="A16103" s="6990"/>
      <c r="B16103" s="6765" t="str">
        <f>'WS1'!$BJ$25</f>
        <v>WS1013CAW</v>
      </c>
      <c r="C16103" s="6765" t="str">
        <f>'WS1'!BC$23 &amp;" - "&amp; 'WS1'!$BC25 &amp;" - "&amp; 'WS1'!BJ$4</f>
        <v>Capital Expenditure (excluding Atypical expenditure) - Maintaining the long term capability of the assets ~ non-infra - Total</v>
      </c>
      <c r="D16103" s="6765" t="str">
        <f>'WS1'!$BD$25</f>
        <v>£m</v>
      </c>
      <c r="E16103" s="6765" t="s">
        <v>31972</v>
      </c>
      <c r="F16103" s="6765"/>
      <c r="G16103" s="6765"/>
      <c r="H16103" s="6765"/>
      <c r="I16103" s="6765"/>
      <c r="J16103" s="6765"/>
      <c r="K16103" s="6765"/>
      <c r="L16103" s="6765"/>
      <c r="M16103" s="6765"/>
      <c r="N16103" s="6765"/>
      <c r="O16103" s="6765"/>
      <c r="P16103" s="6765"/>
      <c r="Q16103" s="6765"/>
      <c r="R16103" s="6765"/>
      <c r="S16103" s="6765"/>
      <c r="T16103" s="6765"/>
      <c r="U16103" s="6765"/>
      <c r="V16103" s="6765"/>
      <c r="W16103" s="6765"/>
      <c r="X16103" s="6765"/>
      <c r="Z16103" s="6765">
        <f>'WS1'!$K$25</f>
        <v>127.0449903040051</v>
      </c>
      <c r="AA16103" s="6765">
        <f>'WS1'!$P$25</f>
        <v>127.2356920848954</v>
      </c>
      <c r="AB16103" s="6765">
        <f>'WS1'!$U$25</f>
        <v>82.706512740696539</v>
      </c>
      <c r="AC16103" s="6765">
        <f>'WS1'!$Z$25</f>
        <v>48.534857356262705</v>
      </c>
      <c r="AD16103" s="6765">
        <f>'WS1'!$AE$25</f>
        <v>72.1702280829806</v>
      </c>
      <c r="AE16103" s="6765">
        <f>'WS1'!$AJ$25</f>
        <v>91.595374299564938</v>
      </c>
      <c r="AF16103" s="6765">
        <f>'WS1'!$AO$25</f>
        <v>69.012029231480994</v>
      </c>
      <c r="AG16103" s="6765">
        <f>'WS1'!$AT$25</f>
        <v>48.842894508925866</v>
      </c>
      <c r="AH16103" s="6765"/>
      <c r="AI16103" s="6765"/>
      <c r="AJ16103" s="6765"/>
      <c r="AK16103" s="6765"/>
      <c r="AL16103" s="6765"/>
      <c r="AM16103" s="6765"/>
      <c r="AN16103" s="6765"/>
      <c r="AO16103" s="6765"/>
      <c r="AP16103" s="6765"/>
      <c r="AQ16103" s="6765"/>
      <c r="AR16103" s="6765"/>
      <c r="AS16103" s="6765"/>
      <c r="AT16103" s="6765"/>
      <c r="AU16103" s="6765"/>
      <c r="AV16103" s="6765"/>
      <c r="AW16103" s="6765"/>
      <c r="AX16103" s="6765"/>
      <c r="AY16103" s="6765"/>
      <c r="AZ16103" s="6765"/>
      <c r="BA16103" s="6765"/>
      <c r="BB16103" s="6765"/>
      <c r="BC16103" s="6765"/>
      <c r="BD16103" s="6765"/>
    </row>
    <row r="16104" spans="1:56">
      <c r="A16104" s="6990"/>
      <c r="B16104" s="6765" t="str">
        <f>'WS1'!$BJ$26</f>
        <v>WS1014CAW</v>
      </c>
      <c r="C16104" s="6765" t="str">
        <f>'WS1'!BC$23 &amp;" - "&amp; 'WS1'!$BC26 &amp;" - "&amp; 'WS1'!BJ$4</f>
        <v>Capital Expenditure (excluding Atypical expenditure) - Other capital expenditure ~ infra - Total</v>
      </c>
      <c r="D16104" s="6765" t="str">
        <f>'WS1'!$BD$26</f>
        <v>£m</v>
      </c>
      <c r="E16104" s="6765" t="s">
        <v>31972</v>
      </c>
      <c r="F16104" s="6765"/>
      <c r="G16104" s="6765"/>
      <c r="H16104" s="6765"/>
      <c r="I16104" s="6765"/>
      <c r="J16104" s="6765"/>
      <c r="K16104" s="6765"/>
      <c r="L16104" s="6765"/>
      <c r="M16104" s="6765"/>
      <c r="N16104" s="6765"/>
      <c r="O16104" s="6765"/>
      <c r="P16104" s="6765"/>
      <c r="Q16104" s="6765"/>
      <c r="R16104" s="6765"/>
      <c r="S16104" s="6765"/>
      <c r="T16104" s="6765"/>
      <c r="U16104" s="6765"/>
      <c r="V16104" s="6765"/>
      <c r="W16104" s="6765"/>
      <c r="X16104" s="6765"/>
      <c r="Z16104" s="6765">
        <f>'WS1'!$K$26</f>
        <v>96.696865603368138</v>
      </c>
      <c r="AA16104" s="6765">
        <f>'WS1'!$P$26</f>
        <v>115.34476717754802</v>
      </c>
      <c r="AB16104" s="6765">
        <f>'WS1'!$U$26</f>
        <v>82.491746445757897</v>
      </c>
      <c r="AC16104" s="6765">
        <f>'WS1'!$Z$26</f>
        <v>97.872756090212945</v>
      </c>
      <c r="AD16104" s="6765">
        <f>'WS1'!$AE$26</f>
        <v>36.352860084244398</v>
      </c>
      <c r="AE16104" s="6765">
        <f>'WS1'!$AJ$26</f>
        <v>25.964042066351148</v>
      </c>
      <c r="AF16104" s="6765">
        <f>'WS1'!$AO$26</f>
        <v>30.600596222765766</v>
      </c>
      <c r="AG16104" s="6765">
        <f>'WS1'!$AT$26</f>
        <v>47.3821657064113</v>
      </c>
      <c r="AH16104" s="6765"/>
      <c r="AI16104" s="6765"/>
      <c r="AJ16104" s="6765"/>
      <c r="AK16104" s="6765"/>
      <c r="AL16104" s="6765"/>
      <c r="AM16104" s="6765"/>
      <c r="AN16104" s="6765"/>
      <c r="AO16104" s="6765"/>
      <c r="AP16104" s="6765"/>
      <c r="AQ16104" s="6765"/>
      <c r="AR16104" s="6765"/>
      <c r="AS16104" s="6765"/>
      <c r="AT16104" s="6765"/>
      <c r="AU16104" s="6765"/>
      <c r="AV16104" s="6765"/>
      <c r="AW16104" s="6765"/>
      <c r="AX16104" s="6765"/>
      <c r="AY16104" s="6765"/>
      <c r="AZ16104" s="6765"/>
      <c r="BA16104" s="6765"/>
      <c r="BB16104" s="6765"/>
      <c r="BC16104" s="6765"/>
      <c r="BD16104" s="6765"/>
    </row>
    <row r="16105" spans="1:56">
      <c r="A16105" s="6990"/>
      <c r="B16105" s="6765" t="str">
        <f>'WS1'!$BJ$27</f>
        <v>WS1015CAW</v>
      </c>
      <c r="C16105" s="6765" t="str">
        <f>'WS1'!BC$23 &amp;" - "&amp; 'WS1'!$BC27 &amp;" - "&amp; 'WS1'!BJ$4</f>
        <v>Capital Expenditure (excluding Atypical expenditure) - Other capital expenditure ~ non-infra - Total</v>
      </c>
      <c r="D16105" s="6765" t="str">
        <f>'WS1'!$BD$27</f>
        <v>£m</v>
      </c>
      <c r="E16105" s="6765" t="s">
        <v>31972</v>
      </c>
      <c r="F16105" s="6765"/>
      <c r="G16105" s="6765"/>
      <c r="H16105" s="6765"/>
      <c r="I16105" s="6765"/>
      <c r="J16105" s="6765"/>
      <c r="K16105" s="6765"/>
      <c r="L16105" s="6765"/>
      <c r="M16105" s="6765"/>
      <c r="N16105" s="6765"/>
      <c r="O16105" s="6765"/>
      <c r="P16105" s="6765"/>
      <c r="Q16105" s="6765"/>
      <c r="R16105" s="6765"/>
      <c r="S16105" s="6765"/>
      <c r="T16105" s="6765"/>
      <c r="U16105" s="6765"/>
      <c r="V16105" s="6765"/>
      <c r="W16105" s="6765"/>
      <c r="X16105" s="6765"/>
      <c r="Z16105" s="6765">
        <f>'WS1'!$K$27</f>
        <v>45.11902302414012</v>
      </c>
      <c r="AA16105" s="6765">
        <f>'WS1'!$P$27</f>
        <v>47.944105017112889</v>
      </c>
      <c r="AB16105" s="6765">
        <f>'WS1'!$U$27</f>
        <v>30.791250542569824</v>
      </c>
      <c r="AC16105" s="6765">
        <f>'WS1'!$Z$27</f>
        <v>33.0078133877604</v>
      </c>
      <c r="AD16105" s="6765">
        <f>'WS1'!$AE$27</f>
        <v>32.684087342455399</v>
      </c>
      <c r="AE16105" s="6765">
        <f>'WS1'!$AJ$27</f>
        <v>14.543074541523399</v>
      </c>
      <c r="AF16105" s="6765">
        <f>'WS1'!$AO$27</f>
        <v>11.7663215684804</v>
      </c>
      <c r="AG16105" s="6765">
        <f>'WS1'!$AT$27</f>
        <v>11.7039688194484</v>
      </c>
      <c r="AH16105" s="6765"/>
      <c r="AI16105" s="6765"/>
      <c r="AJ16105" s="6765"/>
      <c r="AK16105" s="6765"/>
      <c r="AL16105" s="6765"/>
      <c r="AM16105" s="6765"/>
      <c r="AN16105" s="6765"/>
      <c r="AO16105" s="6765"/>
      <c r="AP16105" s="6765"/>
      <c r="AQ16105" s="6765"/>
      <c r="AR16105" s="6765"/>
      <c r="AS16105" s="6765"/>
      <c r="AT16105" s="6765"/>
      <c r="AU16105" s="6765"/>
      <c r="AV16105" s="6765"/>
      <c r="AW16105" s="6765"/>
      <c r="AX16105" s="6765"/>
      <c r="AY16105" s="6765"/>
      <c r="AZ16105" s="6765"/>
      <c r="BA16105" s="6765"/>
      <c r="BB16105" s="6765"/>
      <c r="BC16105" s="6765"/>
      <c r="BD16105" s="6765"/>
    </row>
    <row r="16106" spans="1:56">
      <c r="A16106" s="6990"/>
      <c r="B16106" s="6765" t="str">
        <f>'WS1'!$BJ$28</f>
        <v>WS1016CAW</v>
      </c>
      <c r="C16106" s="6765" t="str">
        <f>'WS1'!BC$23 &amp;" - "&amp; 'WS1'!$BC28 &amp;" - "&amp; 'WS1'!BJ$4</f>
        <v>Capital Expenditure (excluding Atypical expenditure) - Infrastructure network reinforcement - Total</v>
      </c>
      <c r="D16106" s="6765" t="str">
        <f>'WS1'!$BD$28</f>
        <v>£m</v>
      </c>
      <c r="E16106" s="6765" t="s">
        <v>31972</v>
      </c>
      <c r="F16106" s="6765"/>
      <c r="G16106" s="6765"/>
      <c r="H16106" s="6765"/>
      <c r="I16106" s="6765"/>
      <c r="J16106" s="6765"/>
      <c r="K16106" s="6765"/>
      <c r="L16106" s="6765"/>
      <c r="M16106" s="6765"/>
      <c r="N16106" s="6765"/>
      <c r="O16106" s="6765"/>
      <c r="P16106" s="6765"/>
      <c r="Q16106" s="6765"/>
      <c r="R16106" s="6765"/>
      <c r="S16106" s="6765"/>
      <c r="T16106" s="6765"/>
      <c r="U16106" s="6765"/>
      <c r="V16106" s="6765"/>
      <c r="W16106" s="6765"/>
      <c r="X16106" s="6765"/>
      <c r="Z16106" s="6765">
        <f>'WS1'!$K$28</f>
        <v>1.447776980000004</v>
      </c>
      <c r="AA16106" s="6765">
        <f>'WS1'!$P$28</f>
        <v>5.7107380000000001</v>
      </c>
      <c r="AB16106" s="6765">
        <f>'WS1'!$U$28</f>
        <v>5.696688</v>
      </c>
      <c r="AC16106" s="6765">
        <f>'WS1'!$Z$28</f>
        <v>7.9802980000000003</v>
      </c>
      <c r="AD16106" s="6765">
        <f>'WS1'!$AE$28</f>
        <v>8.0585360000000001</v>
      </c>
      <c r="AE16106" s="6765">
        <f>'WS1'!$AJ$28</f>
        <v>8.1375410000000006</v>
      </c>
      <c r="AF16106" s="6765">
        <f>'WS1'!$AO$28</f>
        <v>8.2173210000000001</v>
      </c>
      <c r="AG16106" s="6765">
        <f>'WS1'!$AT$28</f>
        <v>8.2978830000000006</v>
      </c>
      <c r="AH16106" s="6765"/>
      <c r="AI16106" s="6765"/>
      <c r="AJ16106" s="6765"/>
      <c r="AK16106" s="6765"/>
      <c r="AL16106" s="6765"/>
      <c r="AM16106" s="6765"/>
      <c r="AN16106" s="6765"/>
      <c r="AO16106" s="6765"/>
      <c r="AP16106" s="6765"/>
      <c r="AQ16106" s="6765"/>
      <c r="AR16106" s="6765"/>
      <c r="AS16106" s="6765"/>
      <c r="AT16106" s="6765"/>
      <c r="AU16106" s="6765"/>
      <c r="AV16106" s="6765"/>
      <c r="AW16106" s="6765"/>
      <c r="AX16106" s="6765"/>
      <c r="AY16106" s="6765"/>
      <c r="AZ16106" s="6765"/>
      <c r="BA16106" s="6765"/>
      <c r="BB16106" s="6765"/>
      <c r="BC16106" s="6765"/>
      <c r="BD16106" s="6765"/>
    </row>
    <row r="16107" spans="1:56">
      <c r="A16107" s="6990"/>
      <c r="B16107" s="6765" t="str">
        <f>'WS1'!$BJ$29</f>
        <v>WS1017CAW</v>
      </c>
      <c r="C16107" s="6765" t="str">
        <f>'WS1'!BC$23 &amp;" - "&amp; 'WS1'!$BC29 &amp;" - "&amp; 'WS1'!BJ$4</f>
        <v>Capital Expenditure (excluding Atypical expenditure) - Total gross capital expenditure excluding third party services - Total</v>
      </c>
      <c r="D16107" s="6765" t="str">
        <f>'WS1'!$BD$29</f>
        <v>£m</v>
      </c>
      <c r="E16107" s="6765" t="s">
        <v>31972</v>
      </c>
      <c r="F16107" s="6765"/>
      <c r="G16107" s="6765"/>
      <c r="H16107" s="6765"/>
      <c r="I16107" s="6765"/>
      <c r="J16107" s="6765"/>
      <c r="K16107" s="6765"/>
      <c r="L16107" s="6765"/>
      <c r="M16107" s="6765"/>
      <c r="N16107" s="6765"/>
      <c r="O16107" s="6765"/>
      <c r="P16107" s="6765"/>
      <c r="Q16107" s="6765"/>
      <c r="R16107" s="6765"/>
      <c r="S16107" s="6765"/>
      <c r="T16107" s="6765"/>
      <c r="U16107" s="6765"/>
      <c r="V16107" s="6765"/>
      <c r="W16107" s="6765"/>
      <c r="X16107" s="6765"/>
      <c r="Z16107" s="6765">
        <f>'WS1'!$K$29</f>
        <v>270.30865591151337</v>
      </c>
      <c r="AA16107" s="6765">
        <f>'WS1'!$P$29</f>
        <v>296.23530227955632</v>
      </c>
      <c r="AB16107" s="6765">
        <f>'WS1'!$U$29</f>
        <v>201.68619772902423</v>
      </c>
      <c r="AC16107" s="6765">
        <f>'WS1'!$Z$29</f>
        <v>187.39572483423606</v>
      </c>
      <c r="AD16107" s="6765">
        <f>'WS1'!$AE$29</f>
        <v>149.26571150968039</v>
      </c>
      <c r="AE16107" s="6765">
        <f>'WS1'!$AJ$29</f>
        <v>140.24003190743946</v>
      </c>
      <c r="AF16107" s="6765">
        <f>'WS1'!$AO$29</f>
        <v>119.59626802272717</v>
      </c>
      <c r="AG16107" s="6765">
        <f>'WS1'!$AT$29</f>
        <v>116.22691203478557</v>
      </c>
      <c r="AH16107" s="6765"/>
      <c r="AI16107" s="6765"/>
      <c r="AJ16107" s="6765"/>
      <c r="AK16107" s="6765"/>
      <c r="AL16107" s="6765"/>
      <c r="AM16107" s="6765"/>
      <c r="AN16107" s="6765"/>
      <c r="AO16107" s="6765"/>
      <c r="AP16107" s="6765"/>
      <c r="AQ16107" s="6765"/>
      <c r="AR16107" s="6765"/>
      <c r="AS16107" s="6765"/>
      <c r="AT16107" s="6765"/>
      <c r="AU16107" s="6765"/>
      <c r="AV16107" s="6765"/>
      <c r="AW16107" s="6765"/>
      <c r="AX16107" s="6765"/>
      <c r="AY16107" s="6765"/>
      <c r="AZ16107" s="6765"/>
      <c r="BA16107" s="6765"/>
      <c r="BB16107" s="6765"/>
      <c r="BC16107" s="6765"/>
      <c r="BD16107" s="6765"/>
    </row>
    <row r="16108" spans="1:56">
      <c r="A16108" s="6990"/>
      <c r="B16108" s="6765" t="str">
        <f>'WS1'!$BJ$30</f>
        <v>WS1018CAW</v>
      </c>
      <c r="C16108" s="6765" t="str">
        <f>'WS1'!BC$23 &amp;" - "&amp; 'WS1'!$BC30 &amp;" - "&amp; 'WS1'!BJ$4</f>
        <v>Capital Expenditure (excluding Atypical expenditure) - Third party services - Total</v>
      </c>
      <c r="D16108" s="6765" t="str">
        <f>'WS1'!$BD$30</f>
        <v>£m</v>
      </c>
      <c r="E16108" s="6765" t="s">
        <v>31972</v>
      </c>
      <c r="F16108" s="6765"/>
      <c r="G16108" s="6765"/>
      <c r="H16108" s="6765"/>
      <c r="I16108" s="6765"/>
      <c r="J16108" s="6765"/>
      <c r="K16108" s="6765"/>
      <c r="L16108" s="6765"/>
      <c r="M16108" s="6765"/>
      <c r="N16108" s="6765"/>
      <c r="O16108" s="6765"/>
      <c r="P16108" s="6765"/>
      <c r="Q16108" s="6765"/>
      <c r="R16108" s="6765"/>
      <c r="S16108" s="6765"/>
      <c r="T16108" s="6765"/>
      <c r="U16108" s="6765"/>
      <c r="V16108" s="6765"/>
      <c r="W16108" s="6765"/>
      <c r="X16108" s="6765"/>
      <c r="Z16108" s="6765">
        <f>'WS1'!$K$30</f>
        <v>0</v>
      </c>
      <c r="AA16108" s="6765">
        <f>'WS1'!$P$30</f>
        <v>0</v>
      </c>
      <c r="AB16108" s="6765">
        <f>'WS1'!$U$30</f>
        <v>0</v>
      </c>
      <c r="AC16108" s="6765">
        <f>'WS1'!$Z$30</f>
        <v>0</v>
      </c>
      <c r="AD16108" s="6765">
        <f>'WS1'!$AE$30</f>
        <v>0</v>
      </c>
      <c r="AE16108" s="6765">
        <f>'WS1'!$AJ$30</f>
        <v>0</v>
      </c>
      <c r="AF16108" s="6765">
        <f>'WS1'!$AO$30</f>
        <v>0</v>
      </c>
      <c r="AG16108" s="6765">
        <f>'WS1'!$AT$30</f>
        <v>0</v>
      </c>
      <c r="AH16108" s="6765"/>
      <c r="AI16108" s="6765"/>
      <c r="AJ16108" s="6765"/>
      <c r="AK16108" s="6765"/>
      <c r="AL16108" s="6765"/>
      <c r="AM16108" s="6765"/>
      <c r="AN16108" s="6765"/>
      <c r="AO16108" s="6765"/>
      <c r="AP16108" s="6765"/>
      <c r="AQ16108" s="6765"/>
      <c r="AR16108" s="6765"/>
      <c r="AS16108" s="6765"/>
      <c r="AT16108" s="6765"/>
      <c r="AU16108" s="6765"/>
      <c r="AV16108" s="6765"/>
      <c r="AW16108" s="6765"/>
      <c r="AX16108" s="6765"/>
      <c r="AY16108" s="6765"/>
      <c r="AZ16108" s="6765"/>
      <c r="BA16108" s="6765"/>
      <c r="BB16108" s="6765"/>
      <c r="BC16108" s="6765"/>
      <c r="BD16108" s="6765"/>
    </row>
    <row r="16109" spans="1:56">
      <c r="A16109" s="6990"/>
      <c r="B16109" s="6765" t="str">
        <f>'WS1'!$BJ$31</f>
        <v>WS1019CAW</v>
      </c>
      <c r="C16109" s="6765" t="str">
        <f>'WS1'!BC$23 &amp;" - "&amp; 'WS1'!$BC31 &amp;" - "&amp; 'WS1'!BJ$4</f>
        <v>Capital Expenditure (excluding Atypical expenditure) - Total gross capital expenditure - Total</v>
      </c>
      <c r="D16109" s="6765" t="str">
        <f>'WS1'!$BD$31</f>
        <v>£m</v>
      </c>
      <c r="E16109" s="6765" t="s">
        <v>31972</v>
      </c>
      <c r="F16109" s="6765"/>
      <c r="G16109" s="6765"/>
      <c r="H16109" s="6765"/>
      <c r="I16109" s="6765"/>
      <c r="J16109" s="6765"/>
      <c r="K16109" s="6765"/>
      <c r="L16109" s="6765"/>
      <c r="M16109" s="6765"/>
      <c r="N16109" s="6765"/>
      <c r="O16109" s="6765"/>
      <c r="P16109" s="6765"/>
      <c r="Q16109" s="6765"/>
      <c r="R16109" s="6765"/>
      <c r="S16109" s="6765"/>
      <c r="T16109" s="6765"/>
      <c r="U16109" s="6765"/>
      <c r="V16109" s="6765"/>
      <c r="W16109" s="6765"/>
      <c r="X16109" s="6765"/>
      <c r="Z16109" s="6765">
        <f>'WS1'!$K$31</f>
        <v>270.30865591151337</v>
      </c>
      <c r="AA16109" s="6765">
        <f>'WS1'!$P$31</f>
        <v>296.23530227955632</v>
      </c>
      <c r="AB16109" s="6765">
        <f>'WS1'!$U$31</f>
        <v>201.68619772902423</v>
      </c>
      <c r="AC16109" s="6765">
        <f>'WS1'!$Z$31</f>
        <v>187.39572483423606</v>
      </c>
      <c r="AD16109" s="6765">
        <f>'WS1'!$AE$31</f>
        <v>149.26571150968039</v>
      </c>
      <c r="AE16109" s="6765">
        <f>'WS1'!$AJ$31</f>
        <v>140.24003190743946</v>
      </c>
      <c r="AF16109" s="6765">
        <f>'WS1'!$AO$31</f>
        <v>119.59626802272717</v>
      </c>
      <c r="AG16109" s="6765">
        <f>'WS1'!$AT$31</f>
        <v>116.22691203478557</v>
      </c>
      <c r="AH16109" s="6765"/>
      <c r="AI16109" s="6765"/>
      <c r="AJ16109" s="6765"/>
      <c r="AK16109" s="6765"/>
      <c r="AL16109" s="6765"/>
      <c r="AM16109" s="6765"/>
      <c r="AN16109" s="6765"/>
      <c r="AO16109" s="6765"/>
      <c r="AP16109" s="6765"/>
      <c r="AQ16109" s="6765"/>
      <c r="AR16109" s="6765"/>
      <c r="AS16109" s="6765"/>
      <c r="AT16109" s="6765"/>
      <c r="AU16109" s="6765"/>
      <c r="AV16109" s="6765"/>
      <c r="AW16109" s="6765"/>
      <c r="AX16109" s="6765"/>
      <c r="AY16109" s="6765"/>
      <c r="AZ16109" s="6765"/>
      <c r="BA16109" s="6765"/>
      <c r="BB16109" s="6765"/>
      <c r="BC16109" s="6765"/>
      <c r="BD16109" s="6765"/>
    </row>
    <row r="16110" spans="1:56">
      <c r="A16110" s="6990"/>
      <c r="B16110" s="6765" t="str">
        <f>'WS1'!$BJ$32</f>
        <v>WS1020CAW</v>
      </c>
      <c r="C16110" s="6765" t="str">
        <f>'WS1'!BC$23 &amp;" - "&amp; 'WS1'!$BC32 &amp;" - "&amp; 'WS1'!BJ$4</f>
        <v>Capital Expenditure (excluding Atypical expenditure) - Grants and contributions - Total</v>
      </c>
      <c r="D16110" s="6765" t="str">
        <f>'WS1'!$BD$32</f>
        <v>£m</v>
      </c>
      <c r="E16110" s="6765" t="s">
        <v>31972</v>
      </c>
      <c r="F16110" s="6765"/>
      <c r="G16110" s="6765"/>
      <c r="H16110" s="6765"/>
      <c r="I16110" s="6765"/>
      <c r="J16110" s="6765"/>
      <c r="K16110" s="6765"/>
      <c r="L16110" s="6765"/>
      <c r="M16110" s="6765"/>
      <c r="N16110" s="6765"/>
      <c r="O16110" s="6765"/>
      <c r="P16110" s="6765"/>
      <c r="Q16110" s="6765"/>
      <c r="R16110" s="6765"/>
      <c r="S16110" s="6765"/>
      <c r="T16110" s="6765"/>
      <c r="U16110" s="6765"/>
      <c r="V16110" s="6765"/>
      <c r="W16110" s="6765"/>
      <c r="X16110" s="6765"/>
      <c r="Z16110" s="6765">
        <f>'WS1'!$K$32</f>
        <v>22.741875213499483</v>
      </c>
      <c r="AA16110" s="6765">
        <f>'WS1'!$P$32</f>
        <v>19.420801522244364</v>
      </c>
      <c r="AB16110" s="6765">
        <f>'WS1'!$U$32</f>
        <v>22.746051687328912</v>
      </c>
      <c r="AC16110" s="6765">
        <f>'WS1'!$Z$32</f>
        <v>2.9222461996156746</v>
      </c>
      <c r="AD16110" s="6765">
        <f>'WS1'!$AE$32</f>
        <v>2.7640288171755309</v>
      </c>
      <c r="AE16110" s="6765">
        <f>'WS1'!$AJ$32</f>
        <v>2.6025921993627921</v>
      </c>
      <c r="AF16110" s="6765">
        <f>'WS1'!$AO$32</f>
        <v>2.9082571646426922</v>
      </c>
      <c r="AG16110" s="6765">
        <f>'WS1'!$AT$32</f>
        <v>3.2585973854838834</v>
      </c>
      <c r="AH16110" s="6765"/>
      <c r="AI16110" s="6765"/>
      <c r="AJ16110" s="6765"/>
      <c r="AK16110" s="6765"/>
      <c r="AL16110" s="6765"/>
      <c r="AM16110" s="6765"/>
      <c r="AN16110" s="6765"/>
      <c r="AO16110" s="6765"/>
      <c r="AP16110" s="6765"/>
      <c r="AQ16110" s="6765"/>
      <c r="AR16110" s="6765"/>
      <c r="AS16110" s="6765"/>
      <c r="AT16110" s="6765"/>
      <c r="AU16110" s="6765"/>
      <c r="AV16110" s="6765"/>
      <c r="AW16110" s="6765"/>
      <c r="AX16110" s="6765"/>
      <c r="AY16110" s="6765"/>
      <c r="AZ16110" s="6765"/>
      <c r="BA16110" s="6765"/>
      <c r="BB16110" s="6765"/>
      <c r="BC16110" s="6765"/>
      <c r="BD16110" s="6765"/>
    </row>
    <row r="16111" spans="1:56">
      <c r="A16111" s="6990"/>
      <c r="B16111" s="6765" t="str">
        <f>'WS1'!$BJ$33</f>
        <v>WS1021CAW</v>
      </c>
      <c r="C16111" s="6765" t="str">
        <f>'WS1'!BC$23 &amp;" - "&amp; 'WS1'!$BC33 &amp;" - "&amp; 'WS1'!BJ$4</f>
        <v>Capital Expenditure (excluding Atypical expenditure) - Totex - Total</v>
      </c>
      <c r="D16111" s="6765" t="str">
        <f>'WS1'!$BD$33</f>
        <v>£m</v>
      </c>
      <c r="E16111" s="6765" t="s">
        <v>31972</v>
      </c>
      <c r="F16111" s="6765"/>
      <c r="G16111" s="6765"/>
      <c r="H16111" s="6765"/>
      <c r="I16111" s="6765"/>
      <c r="J16111" s="6765"/>
      <c r="K16111" s="6765"/>
      <c r="L16111" s="6765"/>
      <c r="M16111" s="6765"/>
      <c r="N16111" s="6765"/>
      <c r="O16111" s="6765"/>
      <c r="P16111" s="6765"/>
      <c r="Q16111" s="6765"/>
      <c r="R16111" s="6765"/>
      <c r="S16111" s="6765"/>
      <c r="T16111" s="6765"/>
      <c r="U16111" s="6765"/>
      <c r="V16111" s="6765"/>
      <c r="W16111" s="6765"/>
      <c r="X16111" s="6765"/>
      <c r="Z16111" s="6765">
        <f>'WS1'!$K$33</f>
        <v>587.93272294408177</v>
      </c>
      <c r="AA16111" s="6765">
        <f>'WS1'!$P$33</f>
        <v>619.48497018334524</v>
      </c>
      <c r="AB16111" s="6765">
        <f>'WS1'!$U$33</f>
        <v>534.50105294799278</v>
      </c>
      <c r="AC16111" s="6765">
        <f>'WS1'!$Z$33</f>
        <v>531.11756032784183</v>
      </c>
      <c r="AD16111" s="6765">
        <f>'WS1'!$AE$33</f>
        <v>499.30275122158218</v>
      </c>
      <c r="AE16111" s="6765">
        <f>'WS1'!$AJ$33</f>
        <v>491.16266525525225</v>
      </c>
      <c r="AF16111" s="6765">
        <f>'WS1'!$AO$33</f>
        <v>465.62885988754851</v>
      </c>
      <c r="AG16111" s="6765">
        <f>'WS1'!$AT$33</f>
        <v>461.01335924638983</v>
      </c>
      <c r="AH16111" s="6765"/>
      <c r="AI16111" s="6765"/>
      <c r="AJ16111" s="6765"/>
      <c r="AK16111" s="6765"/>
      <c r="AL16111" s="6765"/>
      <c r="AM16111" s="6765"/>
      <c r="AN16111" s="6765"/>
      <c r="AO16111" s="6765"/>
      <c r="AP16111" s="6765"/>
      <c r="AQ16111" s="6765"/>
      <c r="AR16111" s="6765"/>
      <c r="AS16111" s="6765"/>
      <c r="AT16111" s="6765"/>
      <c r="AU16111" s="6765"/>
      <c r="AV16111" s="6765"/>
      <c r="AW16111" s="6765"/>
      <c r="AX16111" s="6765"/>
      <c r="AY16111" s="6765"/>
      <c r="AZ16111" s="6765"/>
      <c r="BA16111" s="6765"/>
      <c r="BB16111" s="6765"/>
      <c r="BC16111" s="6765"/>
      <c r="BD16111" s="6765"/>
    </row>
    <row r="16112" spans="1:56">
      <c r="A16112" s="6990"/>
      <c r="B16112" s="6765" t="str">
        <f>'WS1'!$BJ$36</f>
        <v>WS1022CAW</v>
      </c>
      <c r="C16112" s="6765" t="str">
        <f>'WS1'!BC$35 &amp;" - "&amp; 'WS1'!$BC36 &amp;" - "&amp; 'WS1'!BJ$4</f>
        <v>Cash Expenditure (excluding Atypical expenditure) - Pension deficit recovery payments - Total</v>
      </c>
      <c r="D16112" s="6765" t="str">
        <f>'WS1'!$BD$36</f>
        <v>£m</v>
      </c>
      <c r="E16112" s="6765" t="s">
        <v>31972</v>
      </c>
      <c r="F16112" s="6765"/>
      <c r="G16112" s="6765"/>
      <c r="H16112" s="6765"/>
      <c r="I16112" s="6765"/>
      <c r="J16112" s="6765"/>
      <c r="K16112" s="6765"/>
      <c r="L16112" s="6765"/>
      <c r="M16112" s="6765"/>
      <c r="N16112" s="6765"/>
      <c r="O16112" s="6765"/>
      <c r="P16112" s="6765"/>
      <c r="Q16112" s="6765"/>
      <c r="R16112" s="6765"/>
      <c r="S16112" s="6765"/>
      <c r="T16112" s="6765"/>
      <c r="U16112" s="6765"/>
      <c r="V16112" s="6765"/>
      <c r="W16112" s="6765"/>
      <c r="X16112" s="6765"/>
      <c r="Z16112" s="6765">
        <f>'WS1'!$K$36</f>
        <v>16.21035988854355</v>
      </c>
      <c r="AA16112" s="6765">
        <f>'WS1'!$P$36</f>
        <v>16.581643771449418</v>
      </c>
      <c r="AB16112" s="6765">
        <f>'WS1'!$U$36</f>
        <v>17.011243402412539</v>
      </c>
      <c r="AC16112" s="6765">
        <f>'WS1'!$Z$36</f>
        <v>15.796603738457595</v>
      </c>
      <c r="AD16112" s="6765">
        <f>'WS1'!$AE$36</f>
        <v>11.723278615842933</v>
      </c>
      <c r="AE16112" s="6765">
        <f>'WS1'!$AJ$36</f>
        <v>0.72055458371504733</v>
      </c>
      <c r="AF16112" s="6765">
        <f>'WS1'!$AO$36</f>
        <v>0.63295053431428583</v>
      </c>
      <c r="AG16112" s="6765">
        <f>'WS1'!$AT$36</f>
        <v>0.40492704977730137</v>
      </c>
      <c r="AH16112" s="6765"/>
      <c r="AI16112" s="6765"/>
      <c r="AJ16112" s="6765"/>
      <c r="AK16112" s="6765"/>
      <c r="AL16112" s="6765"/>
      <c r="AM16112" s="6765"/>
      <c r="AN16112" s="6765"/>
      <c r="AO16112" s="6765"/>
      <c r="AP16112" s="6765"/>
      <c r="AQ16112" s="6765"/>
      <c r="AR16112" s="6765"/>
      <c r="AS16112" s="6765"/>
      <c r="AT16112" s="6765"/>
      <c r="AU16112" s="6765"/>
      <c r="AV16112" s="6765"/>
      <c r="AW16112" s="6765"/>
      <c r="AX16112" s="6765"/>
      <c r="AY16112" s="6765"/>
      <c r="AZ16112" s="6765"/>
      <c r="BA16112" s="6765"/>
      <c r="BB16112" s="6765"/>
      <c r="BC16112" s="6765"/>
      <c r="BD16112" s="6765"/>
    </row>
    <row r="16113" spans="1:56">
      <c r="A16113" s="6990"/>
      <c r="B16113" s="6765" t="str">
        <f>'WS1'!$BJ$37</f>
        <v>WS1023CAW</v>
      </c>
      <c r="C16113" s="6765" t="str">
        <f>'WS1'!BC$35 &amp;" - "&amp; 'WS1'!$BC37 &amp;" - "&amp; 'WS1'!BJ$4</f>
        <v>Cash Expenditure (excluding Atypical expenditure) - Other cash items - Total</v>
      </c>
      <c r="D16113" s="6765" t="str">
        <f>'WS1'!$BD$37</f>
        <v>£m</v>
      </c>
      <c r="E16113" s="6765" t="s">
        <v>31972</v>
      </c>
      <c r="F16113" s="6765"/>
      <c r="G16113" s="6765"/>
      <c r="H16113" s="6765"/>
      <c r="I16113" s="6765"/>
      <c r="J16113" s="6765"/>
      <c r="K16113" s="6765"/>
      <c r="L16113" s="6765"/>
      <c r="M16113" s="6765"/>
      <c r="N16113" s="6765"/>
      <c r="O16113" s="6765"/>
      <c r="P16113" s="6765"/>
      <c r="Q16113" s="6765"/>
      <c r="R16113" s="6765"/>
      <c r="S16113" s="6765"/>
      <c r="T16113" s="6765"/>
      <c r="U16113" s="6765"/>
      <c r="V16113" s="6765"/>
      <c r="W16113" s="6765"/>
      <c r="X16113" s="6765"/>
      <c r="Z16113" s="6765">
        <f>'WS1'!$K$37</f>
        <v>0</v>
      </c>
      <c r="AA16113" s="6765">
        <f>'WS1'!$P$37</f>
        <v>0</v>
      </c>
      <c r="AB16113" s="6765">
        <f>'WS1'!$U$37</f>
        <v>0</v>
      </c>
      <c r="AC16113" s="6765">
        <f>'WS1'!$Z$37</f>
        <v>0</v>
      </c>
      <c r="AD16113" s="6765">
        <f>'WS1'!$AE$37</f>
        <v>0</v>
      </c>
      <c r="AE16113" s="6765">
        <f>'WS1'!$AJ$37</f>
        <v>0</v>
      </c>
      <c r="AF16113" s="6765">
        <f>'WS1'!$AO$37</f>
        <v>0</v>
      </c>
      <c r="AG16113" s="6765">
        <f>'WS1'!$AT$37</f>
        <v>0</v>
      </c>
      <c r="AH16113" s="6765"/>
      <c r="AI16113" s="6765"/>
      <c r="AJ16113" s="6765"/>
      <c r="AK16113" s="6765"/>
      <c r="AL16113" s="6765"/>
      <c r="AM16113" s="6765"/>
      <c r="AN16113" s="6765"/>
      <c r="AO16113" s="6765"/>
      <c r="AP16113" s="6765"/>
      <c r="AQ16113" s="6765"/>
      <c r="AR16113" s="6765"/>
      <c r="AS16113" s="6765"/>
      <c r="AT16113" s="6765"/>
      <c r="AU16113" s="6765"/>
      <c r="AV16113" s="6765"/>
      <c r="AW16113" s="6765"/>
      <c r="AX16113" s="6765"/>
      <c r="AY16113" s="6765"/>
      <c r="AZ16113" s="6765"/>
      <c r="BA16113" s="6765"/>
      <c r="BB16113" s="6765"/>
      <c r="BC16113" s="6765"/>
      <c r="BD16113" s="6765"/>
    </row>
    <row r="16114" spans="1:56">
      <c r="A16114" s="6990"/>
      <c r="B16114" s="6765" t="str">
        <f>'WS1'!$BJ$38</f>
        <v>WS1024CAW</v>
      </c>
      <c r="C16114" s="6765" t="str">
        <f>'WS1'!BC$35 &amp;" - "&amp; 'WS1'!$BC38 &amp;" - "&amp; 'WS1'!BJ$4</f>
        <v>Cash Expenditure (excluding Atypical expenditure) - Totex including cash items - Total</v>
      </c>
      <c r="D16114" s="6765" t="str">
        <f>'WS1'!$BD$38</f>
        <v>£m</v>
      </c>
      <c r="E16114" s="6765" t="s">
        <v>31972</v>
      </c>
      <c r="F16114" s="6765"/>
      <c r="G16114" s="6765"/>
      <c r="H16114" s="6765"/>
      <c r="I16114" s="6765"/>
      <c r="J16114" s="6765"/>
      <c r="K16114" s="6765"/>
      <c r="L16114" s="6765"/>
      <c r="M16114" s="6765"/>
      <c r="N16114" s="6765"/>
      <c r="O16114" s="6765"/>
      <c r="P16114" s="6765"/>
      <c r="Q16114" s="6765"/>
      <c r="R16114" s="6765"/>
      <c r="S16114" s="6765"/>
      <c r="T16114" s="6765"/>
      <c r="U16114" s="6765"/>
      <c r="V16114" s="6765"/>
      <c r="W16114" s="6765"/>
      <c r="X16114" s="6765"/>
      <c r="Z16114" s="6765">
        <f>'WS1'!$K$38</f>
        <v>604.14308283262528</v>
      </c>
      <c r="AA16114" s="6765">
        <f>'WS1'!$P$38</f>
        <v>636.06661395479455</v>
      </c>
      <c r="AB16114" s="6765">
        <f>'WS1'!$U$38</f>
        <v>551.51229635040534</v>
      </c>
      <c r="AC16114" s="6765">
        <f>'WS1'!$Z$38</f>
        <v>546.91416406629946</v>
      </c>
      <c r="AD16114" s="6765">
        <f>'WS1'!$AE$38</f>
        <v>511.02602983742514</v>
      </c>
      <c r="AE16114" s="6765">
        <f>'WS1'!$AJ$38</f>
        <v>491.88321983896731</v>
      </c>
      <c r="AF16114" s="6765">
        <f>'WS1'!$AO$38</f>
        <v>466.26181042186283</v>
      </c>
      <c r="AG16114" s="6765">
        <f>'WS1'!$AT$38</f>
        <v>461.41828629616714</v>
      </c>
      <c r="AH16114" s="6765"/>
      <c r="AI16114" s="6765"/>
      <c r="AJ16114" s="6765"/>
      <c r="AK16114" s="6765"/>
      <c r="AL16114" s="6765"/>
      <c r="AM16114" s="6765"/>
      <c r="AN16114" s="6765"/>
      <c r="AO16114" s="6765"/>
      <c r="AP16114" s="6765"/>
      <c r="AQ16114" s="6765"/>
      <c r="AR16114" s="6765"/>
      <c r="AS16114" s="6765"/>
      <c r="AT16114" s="6765"/>
      <c r="AU16114" s="6765"/>
      <c r="AV16114" s="6765"/>
      <c r="AW16114" s="6765"/>
      <c r="AX16114" s="6765"/>
      <c r="AY16114" s="6765"/>
      <c r="AZ16114" s="6765"/>
      <c r="BA16114" s="6765"/>
      <c r="BB16114" s="6765"/>
      <c r="BC16114" s="6765"/>
      <c r="BD16114" s="6765"/>
    </row>
    <row r="16115" spans="1:56">
      <c r="A16115" s="6990"/>
      <c r="B16115" s="6765" t="str">
        <f>'WS1'!$BJ$41</f>
        <v>BP3357001CAW</v>
      </c>
      <c r="C16115" s="6765" t="str">
        <f>'WS1'!BC$40 &amp;" - "&amp; 'WS1'!$C$41 &amp;" - "&amp; 'WS1'!BJ$4</f>
        <v>Atypical expenditure - 2005 Cumulo Rates Refund - Total</v>
      </c>
      <c r="D16115" s="6765" t="str">
        <f>'WS1'!$BD$41</f>
        <v>£m</v>
      </c>
      <c r="E16115" s="6765" t="s">
        <v>31972</v>
      </c>
      <c r="F16115" s="6765" t="str">
        <f>'WS1'!$C$41</f>
        <v>2005 Cumulo Rates Refund</v>
      </c>
      <c r="G16115" s="6765"/>
      <c r="H16115" s="6765"/>
      <c r="I16115" s="6765"/>
      <c r="J16115" s="6765"/>
      <c r="K16115" s="6765"/>
      <c r="L16115" s="6765"/>
      <c r="M16115" s="6765"/>
      <c r="N16115" s="6765"/>
      <c r="O16115" s="6765"/>
      <c r="P16115" s="6765"/>
      <c r="Q16115" s="6765"/>
      <c r="R16115" s="6765"/>
      <c r="S16115" s="6765"/>
      <c r="T16115" s="6765"/>
      <c r="U16115" s="6765"/>
      <c r="V16115" s="6765"/>
      <c r="W16115" s="6765"/>
      <c r="X16115" s="6765"/>
      <c r="Z16115" s="6765">
        <f>'WS1'!$K$41</f>
        <v>-4.4000000000000004</v>
      </c>
      <c r="AA16115" s="6765">
        <f>'WS1'!$P$41</f>
        <v>0</v>
      </c>
      <c r="AB16115" s="6765">
        <f>'WS1'!$U$41</f>
        <v>0</v>
      </c>
      <c r="AC16115" s="6765">
        <f>'WS1'!$Z$41</f>
        <v>0</v>
      </c>
      <c r="AD16115" s="6765">
        <f>'WS1'!$AE$41</f>
        <v>0</v>
      </c>
      <c r="AE16115" s="6765">
        <f>'WS1'!$AJ$41</f>
        <v>0</v>
      </c>
      <c r="AF16115" s="6765">
        <f>'WS1'!$AO$41</f>
        <v>0</v>
      </c>
      <c r="AG16115" s="6765">
        <f>'WS1'!$AT$41</f>
        <v>0</v>
      </c>
      <c r="AH16115" s="6765"/>
      <c r="AI16115" s="6765"/>
      <c r="AJ16115" s="6765"/>
      <c r="AK16115" s="6765"/>
      <c r="AL16115" s="6765"/>
      <c r="AM16115" s="6765"/>
      <c r="AN16115" s="6765"/>
      <c r="AO16115" s="6765"/>
      <c r="AP16115" s="6765"/>
      <c r="AQ16115" s="6765"/>
      <c r="AR16115" s="6765"/>
      <c r="AS16115" s="6765"/>
      <c r="AT16115" s="6765"/>
      <c r="AU16115" s="6765"/>
      <c r="AV16115" s="6765"/>
      <c r="AW16115" s="6765"/>
      <c r="AX16115" s="6765"/>
      <c r="AY16115" s="6765"/>
      <c r="AZ16115" s="6765"/>
      <c r="BA16115" s="6765"/>
      <c r="BB16115" s="6765"/>
      <c r="BC16115" s="6765"/>
      <c r="BD16115" s="6765"/>
    </row>
    <row r="16116" spans="1:56">
      <c r="A16116" s="6990"/>
      <c r="B16116" s="6765" t="str">
        <f>'WS1'!$BJ$42</f>
        <v>BP3357002CAW</v>
      </c>
      <c r="C16116" s="6765" t="str">
        <f>'WS1'!BC$40 &amp;" - "&amp; 'WS1'!$C$42 &amp;" - "&amp; 'WS1'!BJ$4</f>
        <v>Atypical expenditure - Storm Impact (opex excluding IRE) - Total</v>
      </c>
      <c r="D16116" s="6765" t="str">
        <f>'WS1'!$BD$42</f>
        <v>£m</v>
      </c>
      <c r="E16116" s="6765" t="s">
        <v>31972</v>
      </c>
      <c r="F16116" s="6765" t="str">
        <f>'WS1'!$C$42</f>
        <v>Storm Impact (opex excluding IRE)</v>
      </c>
      <c r="G16116" s="6765"/>
      <c r="H16116" s="6765"/>
      <c r="I16116" s="6765"/>
      <c r="J16116" s="6765"/>
      <c r="K16116" s="6765"/>
      <c r="L16116" s="6765"/>
      <c r="M16116" s="6765"/>
      <c r="N16116" s="6765"/>
      <c r="O16116" s="6765"/>
      <c r="P16116" s="6765"/>
      <c r="Q16116" s="6765"/>
      <c r="R16116" s="6765"/>
      <c r="S16116" s="6765"/>
      <c r="T16116" s="6765"/>
      <c r="U16116" s="6765"/>
      <c r="V16116" s="6765"/>
      <c r="W16116" s="6765"/>
      <c r="X16116" s="6765"/>
      <c r="Z16116" s="6765">
        <f>'WS1'!$K$42</f>
        <v>-5.3510189999999923E-2</v>
      </c>
      <c r="AA16116" s="6765">
        <f>'WS1'!$P$42</f>
        <v>0</v>
      </c>
      <c r="AB16116" s="6765">
        <f>'WS1'!$U$42</f>
        <v>0</v>
      </c>
      <c r="AC16116" s="6765">
        <f>'WS1'!$Z$42</f>
        <v>0</v>
      </c>
      <c r="AD16116" s="6765">
        <f>'WS1'!$AE$42</f>
        <v>0</v>
      </c>
      <c r="AE16116" s="6765">
        <f>'WS1'!$AJ$42</f>
        <v>0</v>
      </c>
      <c r="AF16116" s="6765">
        <f>'WS1'!$AO$42</f>
        <v>0</v>
      </c>
      <c r="AG16116" s="6765">
        <f>'WS1'!$AT$42</f>
        <v>0</v>
      </c>
      <c r="AH16116" s="6765"/>
      <c r="AI16116" s="6765"/>
      <c r="AJ16116" s="6765"/>
      <c r="AK16116" s="6765"/>
      <c r="AL16116" s="6765"/>
      <c r="AM16116" s="6765"/>
      <c r="AN16116" s="6765"/>
      <c r="AO16116" s="6765"/>
      <c r="AP16116" s="6765"/>
      <c r="AQ16116" s="6765"/>
      <c r="AR16116" s="6765"/>
      <c r="AS16116" s="6765"/>
      <c r="AT16116" s="6765"/>
      <c r="AU16116" s="6765"/>
      <c r="AV16116" s="6765"/>
      <c r="AW16116" s="6765"/>
      <c r="AX16116" s="6765"/>
      <c r="AY16116" s="6765"/>
      <c r="AZ16116" s="6765"/>
      <c r="BA16116" s="6765"/>
      <c r="BB16116" s="6765"/>
      <c r="BC16116" s="6765"/>
      <c r="BD16116" s="6765"/>
    </row>
    <row r="16117" spans="1:56">
      <c r="A16117" s="6990"/>
      <c r="B16117" s="6765" t="str">
        <f>'WS1'!$BJ$43</f>
        <v>BP3357003CAW</v>
      </c>
      <c r="C16117" s="6765" t="str">
        <f>'WS1'!BC$40 &amp;" - "&amp; 'WS1'!$C$43 &amp;" - "&amp; 'WS1'!BJ$4</f>
        <v>Atypical expenditure - Storm Damage (capex) - Total</v>
      </c>
      <c r="D16117" s="6765" t="str">
        <f>'WS1'!$BD$43</f>
        <v>£m</v>
      </c>
      <c r="E16117" s="6765" t="s">
        <v>31972</v>
      </c>
      <c r="F16117" s="6765" t="str">
        <f>'WS1'!$C$43</f>
        <v>Storm Damage (capex)</v>
      </c>
      <c r="G16117" s="6765"/>
      <c r="H16117" s="6765"/>
      <c r="I16117" s="6765"/>
      <c r="J16117" s="6765"/>
      <c r="K16117" s="6765"/>
      <c r="L16117" s="6765"/>
      <c r="M16117" s="6765"/>
      <c r="N16117" s="6765"/>
      <c r="O16117" s="6765"/>
      <c r="P16117" s="6765"/>
      <c r="Q16117" s="6765"/>
      <c r="R16117" s="6765"/>
      <c r="S16117" s="6765"/>
      <c r="T16117" s="6765"/>
      <c r="U16117" s="6765"/>
      <c r="V16117" s="6765"/>
      <c r="W16117" s="6765"/>
      <c r="X16117" s="6765"/>
      <c r="Z16117" s="6765">
        <f>'WS1'!$K$43</f>
        <v>1.3169999999999999</v>
      </c>
      <c r="AA16117" s="6765">
        <f>'WS1'!$P$43</f>
        <v>0</v>
      </c>
      <c r="AB16117" s="6765">
        <f>'WS1'!$U$43</f>
        <v>0</v>
      </c>
      <c r="AC16117" s="6765">
        <f>'WS1'!$Z$43</f>
        <v>0</v>
      </c>
      <c r="AD16117" s="6765">
        <f>'WS1'!$AE$43</f>
        <v>0</v>
      </c>
      <c r="AE16117" s="6765">
        <f>'WS1'!$AJ$43</f>
        <v>0</v>
      </c>
      <c r="AF16117" s="6765">
        <f>'WS1'!$AO$43</f>
        <v>0</v>
      </c>
      <c r="AG16117" s="6765">
        <f>'WS1'!$AT$43</f>
        <v>0</v>
      </c>
      <c r="AH16117" s="6765"/>
      <c r="AI16117" s="6765"/>
      <c r="AJ16117" s="6765"/>
      <c r="AK16117" s="6765"/>
      <c r="AL16117" s="6765"/>
      <c r="AM16117" s="6765"/>
      <c r="AN16117" s="6765"/>
      <c r="AO16117" s="6765"/>
      <c r="AP16117" s="6765"/>
      <c r="AQ16117" s="6765"/>
      <c r="AR16117" s="6765"/>
      <c r="AS16117" s="6765"/>
      <c r="AT16117" s="6765"/>
      <c r="AU16117" s="6765"/>
      <c r="AV16117" s="6765"/>
      <c r="AW16117" s="6765"/>
      <c r="AX16117" s="6765"/>
      <c r="AY16117" s="6765"/>
      <c r="AZ16117" s="6765"/>
      <c r="BA16117" s="6765"/>
      <c r="BB16117" s="6765"/>
      <c r="BC16117" s="6765"/>
      <c r="BD16117" s="6765"/>
    </row>
    <row r="16118" spans="1:56">
      <c r="A16118" s="6990"/>
      <c r="B16118" s="6765" t="str">
        <f>'WS1'!$BJ$44</f>
        <v>BP3357004CAW</v>
      </c>
      <c r="C16118" s="6765" t="str">
        <f>'WS1'!BC$40 &amp;" - "&amp; 'WS1'!$C$44 &amp;" - "&amp; 'WS1'!BJ$4</f>
        <v>Atypical expenditure - Storm Impact IRE - Total</v>
      </c>
      <c r="D16118" s="6765" t="str">
        <f>'WS1'!$BD$44</f>
        <v>£m</v>
      </c>
      <c r="E16118" s="6765" t="s">
        <v>31972</v>
      </c>
      <c r="F16118" s="6765" t="str">
        <f>'WS1'!$C$44</f>
        <v>Storm Impact IRE</v>
      </c>
      <c r="G16118" s="6765"/>
      <c r="H16118" s="6765"/>
      <c r="I16118" s="6765"/>
      <c r="J16118" s="6765"/>
      <c r="K16118" s="6765"/>
      <c r="L16118" s="6765"/>
      <c r="M16118" s="6765"/>
      <c r="N16118" s="6765"/>
      <c r="O16118" s="6765"/>
      <c r="P16118" s="6765"/>
      <c r="Q16118" s="6765"/>
      <c r="R16118" s="6765"/>
      <c r="S16118" s="6765"/>
      <c r="T16118" s="6765"/>
      <c r="U16118" s="6765"/>
      <c r="V16118" s="6765"/>
      <c r="W16118" s="6765"/>
      <c r="X16118" s="6765"/>
      <c r="Z16118" s="6765">
        <f>'WS1'!$K$44</f>
        <v>0.49099999999999999</v>
      </c>
      <c r="AA16118" s="6765">
        <f>'WS1'!$P$44</f>
        <v>0</v>
      </c>
      <c r="AB16118" s="6765">
        <f>'WS1'!$U$44</f>
        <v>0</v>
      </c>
      <c r="AC16118" s="6765">
        <f>'WS1'!$Z$44</f>
        <v>0</v>
      </c>
      <c r="AD16118" s="6765">
        <f>'WS1'!$AE$44</f>
        <v>0</v>
      </c>
      <c r="AE16118" s="6765">
        <f>'WS1'!$AJ$44</f>
        <v>0</v>
      </c>
      <c r="AF16118" s="6765">
        <f>'WS1'!$AO$44</f>
        <v>0</v>
      </c>
      <c r="AG16118" s="6765">
        <f>'WS1'!$AT$44</f>
        <v>0</v>
      </c>
      <c r="AH16118" s="6765"/>
      <c r="AI16118" s="6765"/>
      <c r="AJ16118" s="6765"/>
      <c r="AK16118" s="6765"/>
      <c r="AL16118" s="6765"/>
      <c r="AM16118" s="6765"/>
      <c r="AN16118" s="6765"/>
      <c r="AO16118" s="6765"/>
      <c r="AP16118" s="6765"/>
      <c r="AQ16118" s="6765"/>
      <c r="AR16118" s="6765"/>
      <c r="AS16118" s="6765"/>
      <c r="AT16118" s="6765"/>
      <c r="AU16118" s="6765"/>
      <c r="AV16118" s="6765"/>
      <c r="AW16118" s="6765"/>
      <c r="AX16118" s="6765"/>
      <c r="AY16118" s="6765"/>
      <c r="AZ16118" s="6765"/>
      <c r="BA16118" s="6765"/>
      <c r="BB16118" s="6765"/>
      <c r="BC16118" s="6765"/>
      <c r="BD16118" s="6765"/>
    </row>
    <row r="16119" spans="1:56">
      <c r="A16119" s="6990"/>
      <c r="B16119" s="6765" t="str">
        <f>'WS1'!$BJ$45</f>
        <v>BP3357005CAW</v>
      </c>
      <c r="C16119" s="6765" t="str">
        <f>'WS1'!BC$40 &amp;" - "&amp; 'WS1'!$C$45 &amp;" - "&amp; 'WS1'!BJ$4</f>
        <v>Atypical expenditure - Item 5 - Total</v>
      </c>
      <c r="D16119" s="6765" t="str">
        <f>'WS1'!$BD$45</f>
        <v>£m</v>
      </c>
      <c r="E16119" s="6765" t="s">
        <v>31972</v>
      </c>
      <c r="F16119" s="6765" t="str">
        <f>'WS1'!$C$45</f>
        <v>Item 5</v>
      </c>
      <c r="G16119" s="6765"/>
      <c r="H16119" s="6765"/>
      <c r="I16119" s="6765"/>
      <c r="J16119" s="6765"/>
      <c r="K16119" s="6765"/>
      <c r="L16119" s="6765"/>
      <c r="M16119" s="6765"/>
      <c r="N16119" s="6765"/>
      <c r="O16119" s="6765"/>
      <c r="P16119" s="6765"/>
      <c r="Q16119" s="6765"/>
      <c r="R16119" s="6765"/>
      <c r="S16119" s="6765"/>
      <c r="T16119" s="6765"/>
      <c r="U16119" s="6765"/>
      <c r="V16119" s="6765"/>
      <c r="W16119" s="6765"/>
      <c r="X16119" s="6765"/>
      <c r="Z16119" s="6765">
        <f>'WS1'!$K$45</f>
        <v>0</v>
      </c>
      <c r="AA16119" s="6765">
        <f>'WS1'!$P$45</f>
        <v>0</v>
      </c>
      <c r="AB16119" s="6765">
        <f>'WS1'!$U$45</f>
        <v>0</v>
      </c>
      <c r="AC16119" s="6765">
        <f>'WS1'!$Z$45</f>
        <v>0</v>
      </c>
      <c r="AD16119" s="6765">
        <f>'WS1'!$AE$45</f>
        <v>0</v>
      </c>
      <c r="AE16119" s="6765">
        <f>'WS1'!$AJ$45</f>
        <v>0</v>
      </c>
      <c r="AF16119" s="6765">
        <f>'WS1'!$AO$45</f>
        <v>0</v>
      </c>
      <c r="AG16119" s="6765">
        <f>'WS1'!$AT$45</f>
        <v>0</v>
      </c>
      <c r="AH16119" s="6765"/>
      <c r="AI16119" s="6765"/>
      <c r="AJ16119" s="6765"/>
      <c r="AK16119" s="6765"/>
      <c r="AL16119" s="6765"/>
      <c r="AM16119" s="6765"/>
      <c r="AN16119" s="6765"/>
      <c r="AO16119" s="6765"/>
      <c r="AP16119" s="6765"/>
      <c r="AQ16119" s="6765"/>
      <c r="AR16119" s="6765"/>
      <c r="AS16119" s="6765"/>
      <c r="AT16119" s="6765"/>
      <c r="AU16119" s="6765"/>
      <c r="AV16119" s="6765"/>
      <c r="AW16119" s="6765"/>
      <c r="AX16119" s="6765"/>
      <c r="AY16119" s="6765"/>
      <c r="AZ16119" s="6765"/>
      <c r="BA16119" s="6765"/>
      <c r="BB16119" s="6765"/>
      <c r="BC16119" s="6765"/>
      <c r="BD16119" s="6765"/>
    </row>
    <row r="16120" spans="1:56">
      <c r="A16120" s="6990"/>
      <c r="B16120" s="6765" t="str">
        <f>'WS1'!$BJ$46</f>
        <v>BP3357006CAW</v>
      </c>
      <c r="C16120" s="6765" t="str">
        <f>'WS1'!BC$40 &amp;" - "&amp; 'WS1'!$C$46 &amp;" - "&amp; 'WS1'!BJ$4</f>
        <v>Atypical expenditure - Item 6 - Total</v>
      </c>
      <c r="D16120" s="6765" t="str">
        <f>'WS1'!$BD$46</f>
        <v>£m</v>
      </c>
      <c r="E16120" s="6765" t="s">
        <v>31972</v>
      </c>
      <c r="F16120" s="6765" t="str">
        <f>'WS1'!$C$46</f>
        <v>Item 6</v>
      </c>
      <c r="G16120" s="6765"/>
      <c r="H16120" s="6765"/>
      <c r="I16120" s="6765"/>
      <c r="J16120" s="6765"/>
      <c r="K16120" s="6765"/>
      <c r="L16120" s="6765"/>
      <c r="M16120" s="6765"/>
      <c r="N16120" s="6765"/>
      <c r="O16120" s="6765"/>
      <c r="P16120" s="6765"/>
      <c r="Q16120" s="6765"/>
      <c r="R16120" s="6765"/>
      <c r="S16120" s="6765"/>
      <c r="T16120" s="6765"/>
      <c r="U16120" s="6765"/>
      <c r="V16120" s="6765"/>
      <c r="W16120" s="6765"/>
      <c r="X16120" s="6765"/>
      <c r="Z16120" s="6765">
        <f>'WS1'!$K$46</f>
        <v>0</v>
      </c>
      <c r="AA16120" s="6765">
        <f>'WS1'!$P$46</f>
        <v>0</v>
      </c>
      <c r="AB16120" s="6765">
        <f>'WS1'!$U$46</f>
        <v>0</v>
      </c>
      <c r="AC16120" s="6765">
        <f>'WS1'!$Z$46</f>
        <v>0</v>
      </c>
      <c r="AD16120" s="6765">
        <f>'WS1'!$AE$46</f>
        <v>0</v>
      </c>
      <c r="AE16120" s="6765">
        <f>'WS1'!$AJ$46</f>
        <v>0</v>
      </c>
      <c r="AF16120" s="6765">
        <f>'WS1'!$AO$46</f>
        <v>0</v>
      </c>
      <c r="AG16120" s="6765">
        <f>'WS1'!$AT$46</f>
        <v>0</v>
      </c>
      <c r="AH16120" s="6765"/>
      <c r="AI16120" s="6765"/>
      <c r="AJ16120" s="6765"/>
      <c r="AK16120" s="6765"/>
      <c r="AL16120" s="6765"/>
      <c r="AM16120" s="6765"/>
      <c r="AN16120" s="6765"/>
      <c r="AO16120" s="6765"/>
      <c r="AP16120" s="6765"/>
      <c r="AQ16120" s="6765"/>
      <c r="AR16120" s="6765"/>
      <c r="AS16120" s="6765"/>
      <c r="AT16120" s="6765"/>
      <c r="AU16120" s="6765"/>
      <c r="AV16120" s="6765"/>
      <c r="AW16120" s="6765"/>
      <c r="AX16120" s="6765"/>
      <c r="AY16120" s="6765"/>
      <c r="AZ16120" s="6765"/>
      <c r="BA16120" s="6765"/>
      <c r="BB16120" s="6765"/>
      <c r="BC16120" s="6765"/>
      <c r="BD16120" s="6765"/>
    </row>
    <row r="16121" spans="1:56">
      <c r="A16121" s="6990"/>
      <c r="B16121" s="6765" t="str">
        <f>'WS1'!$BJ$47</f>
        <v>BP3357007CAW</v>
      </c>
      <c r="C16121" s="6765" t="str">
        <f>'WS1'!BC$40 &amp;" - "&amp; 'WS1'!$C$47 &amp;" - "&amp; 'WS1'!BJ$4</f>
        <v>Atypical expenditure - Item 7 - Total</v>
      </c>
      <c r="D16121" s="6765" t="str">
        <f>'WS1'!$BD$47</f>
        <v>£m</v>
      </c>
      <c r="E16121" s="6765" t="s">
        <v>31972</v>
      </c>
      <c r="F16121" s="6765" t="str">
        <f>'WS1'!$C$47</f>
        <v>Item 7</v>
      </c>
      <c r="G16121" s="6765"/>
      <c r="H16121" s="6765"/>
      <c r="I16121" s="6765"/>
      <c r="J16121" s="6765"/>
      <c r="K16121" s="6765"/>
      <c r="L16121" s="6765"/>
      <c r="M16121" s="6765"/>
      <c r="N16121" s="6765"/>
      <c r="O16121" s="6765"/>
      <c r="P16121" s="6765"/>
      <c r="Q16121" s="6765"/>
      <c r="R16121" s="6765"/>
      <c r="S16121" s="6765"/>
      <c r="T16121" s="6765"/>
      <c r="U16121" s="6765"/>
      <c r="V16121" s="6765"/>
      <c r="W16121" s="6765"/>
      <c r="X16121" s="6765"/>
      <c r="Z16121" s="6765">
        <f>'WS1'!$K$47</f>
        <v>0</v>
      </c>
      <c r="AA16121" s="6765">
        <f>'WS1'!$P$47</f>
        <v>0</v>
      </c>
      <c r="AB16121" s="6765">
        <f>'WS1'!$U$47</f>
        <v>0</v>
      </c>
      <c r="AC16121" s="6765">
        <f>'WS1'!$Z$47</f>
        <v>0</v>
      </c>
      <c r="AD16121" s="6765">
        <f>'WS1'!$AE$47</f>
        <v>0</v>
      </c>
      <c r="AE16121" s="6765">
        <f>'WS1'!$AJ$47</f>
        <v>0</v>
      </c>
      <c r="AF16121" s="6765">
        <f>'WS1'!$AO$47</f>
        <v>0</v>
      </c>
      <c r="AG16121" s="6765">
        <f>'WS1'!$AT$47</f>
        <v>0</v>
      </c>
      <c r="AH16121" s="6765"/>
      <c r="AI16121" s="6765"/>
      <c r="AJ16121" s="6765"/>
      <c r="AK16121" s="6765"/>
      <c r="AL16121" s="6765"/>
      <c r="AM16121" s="6765"/>
      <c r="AN16121" s="6765"/>
      <c r="AO16121" s="6765"/>
      <c r="AP16121" s="6765"/>
      <c r="AQ16121" s="6765"/>
      <c r="AR16121" s="6765"/>
      <c r="AS16121" s="6765"/>
      <c r="AT16121" s="6765"/>
      <c r="AU16121" s="6765"/>
      <c r="AV16121" s="6765"/>
      <c r="AW16121" s="6765"/>
      <c r="AX16121" s="6765"/>
      <c r="AY16121" s="6765"/>
      <c r="AZ16121" s="6765"/>
      <c r="BA16121" s="6765"/>
      <c r="BB16121" s="6765"/>
      <c r="BC16121" s="6765"/>
      <c r="BD16121" s="6765"/>
    </row>
    <row r="16122" spans="1:56">
      <c r="A16122" s="6990"/>
      <c r="B16122" s="6765" t="str">
        <f>'WS1'!$BJ$48</f>
        <v>BP3357008CAW</v>
      </c>
      <c r="C16122" s="6765" t="str">
        <f>'WS1'!BC$40 &amp;" - "&amp; 'WS1'!$C$48 &amp;" - "&amp; 'WS1'!BJ$4</f>
        <v>Atypical expenditure - Item 8 - Total</v>
      </c>
      <c r="D16122" s="6765" t="str">
        <f>'WS1'!$BD$48</f>
        <v>£m</v>
      </c>
      <c r="E16122" s="6765" t="s">
        <v>31972</v>
      </c>
      <c r="F16122" s="6765" t="str">
        <f>'WS1'!$C$48</f>
        <v>Item 8</v>
      </c>
      <c r="G16122" s="6765"/>
      <c r="H16122" s="6765"/>
      <c r="I16122" s="6765"/>
      <c r="J16122" s="6765"/>
      <c r="K16122" s="6765"/>
      <c r="L16122" s="6765"/>
      <c r="M16122" s="6765"/>
      <c r="N16122" s="6765"/>
      <c r="O16122" s="6765"/>
      <c r="P16122" s="6765"/>
      <c r="Q16122" s="6765"/>
      <c r="R16122" s="6765"/>
      <c r="S16122" s="6765"/>
      <c r="T16122" s="6765"/>
      <c r="U16122" s="6765"/>
      <c r="V16122" s="6765"/>
      <c r="W16122" s="6765"/>
      <c r="X16122" s="6765"/>
      <c r="Z16122" s="6765">
        <f>'WS1'!$K$48</f>
        <v>0</v>
      </c>
      <c r="AA16122" s="6765">
        <f>'WS1'!$P$48</f>
        <v>0</v>
      </c>
      <c r="AB16122" s="6765">
        <f>'WS1'!$U$48</f>
        <v>0</v>
      </c>
      <c r="AC16122" s="6765">
        <f>'WS1'!$Z$48</f>
        <v>0</v>
      </c>
      <c r="AD16122" s="6765">
        <f>'WS1'!$AE$48</f>
        <v>0</v>
      </c>
      <c r="AE16122" s="6765">
        <f>'WS1'!$AJ$48</f>
        <v>0</v>
      </c>
      <c r="AF16122" s="6765">
        <f>'WS1'!$AO$48</f>
        <v>0</v>
      </c>
      <c r="AG16122" s="6765">
        <f>'WS1'!$AT$48</f>
        <v>0</v>
      </c>
      <c r="AH16122" s="6765"/>
      <c r="AI16122" s="6765"/>
      <c r="AJ16122" s="6765"/>
      <c r="AK16122" s="6765"/>
      <c r="AL16122" s="6765"/>
      <c r="AM16122" s="6765"/>
      <c r="AN16122" s="6765"/>
      <c r="AO16122" s="6765"/>
      <c r="AP16122" s="6765"/>
      <c r="AQ16122" s="6765"/>
      <c r="AR16122" s="6765"/>
      <c r="AS16122" s="6765"/>
      <c r="AT16122" s="6765"/>
      <c r="AU16122" s="6765"/>
      <c r="AV16122" s="6765"/>
      <c r="AW16122" s="6765"/>
      <c r="AX16122" s="6765"/>
      <c r="AY16122" s="6765"/>
      <c r="AZ16122" s="6765"/>
      <c r="BA16122" s="6765"/>
      <c r="BB16122" s="6765"/>
      <c r="BC16122" s="6765"/>
      <c r="BD16122" s="6765"/>
    </row>
    <row r="16123" spans="1:56">
      <c r="A16123" s="6990"/>
      <c r="B16123" s="6765" t="str">
        <f>'WS1'!$BJ$49</f>
        <v>BP3357009CAW</v>
      </c>
      <c r="C16123" s="6765" t="str">
        <f>'WS1'!BC$40 &amp;" - "&amp; 'WS1'!$C$49 &amp;" - "&amp; 'WS1'!BJ$4</f>
        <v>Atypical expenditure - Item 9 - Total</v>
      </c>
      <c r="D16123" s="6765" t="str">
        <f>'WS1'!$BD$49</f>
        <v>£m</v>
      </c>
      <c r="E16123" s="6765" t="s">
        <v>31972</v>
      </c>
      <c r="F16123" s="6765" t="str">
        <f>'WS1'!$C$49</f>
        <v>Item 9</v>
      </c>
      <c r="G16123" s="6765"/>
      <c r="H16123" s="6765"/>
      <c r="I16123" s="6765"/>
      <c r="J16123" s="6765"/>
      <c r="K16123" s="6765"/>
      <c r="L16123" s="6765"/>
      <c r="M16123" s="6765"/>
      <c r="N16123" s="6765"/>
      <c r="O16123" s="6765"/>
      <c r="P16123" s="6765"/>
      <c r="Q16123" s="6765"/>
      <c r="R16123" s="6765"/>
      <c r="S16123" s="6765"/>
      <c r="T16123" s="6765"/>
      <c r="U16123" s="6765"/>
      <c r="V16123" s="6765"/>
      <c r="W16123" s="6765"/>
      <c r="X16123" s="6765"/>
      <c r="Z16123" s="6765">
        <f>'WS1'!$K$49</f>
        <v>0</v>
      </c>
      <c r="AA16123" s="6765">
        <f>'WS1'!$P$49</f>
        <v>0</v>
      </c>
      <c r="AB16123" s="6765">
        <f>'WS1'!$U$49</f>
        <v>0</v>
      </c>
      <c r="AC16123" s="6765">
        <f>'WS1'!$Z$49</f>
        <v>0</v>
      </c>
      <c r="AD16123" s="6765">
        <f>'WS1'!$AE$49</f>
        <v>0</v>
      </c>
      <c r="AE16123" s="6765">
        <f>'WS1'!$AJ$49</f>
        <v>0</v>
      </c>
      <c r="AF16123" s="6765">
        <f>'WS1'!$AO$49</f>
        <v>0</v>
      </c>
      <c r="AG16123" s="6765">
        <f>'WS1'!$AT$49</f>
        <v>0</v>
      </c>
      <c r="AH16123" s="6765"/>
      <c r="AI16123" s="6765"/>
      <c r="AJ16123" s="6765"/>
      <c r="AK16123" s="6765"/>
      <c r="AL16123" s="6765"/>
      <c r="AM16123" s="6765"/>
      <c r="AN16123" s="6765"/>
      <c r="AO16123" s="6765"/>
      <c r="AP16123" s="6765"/>
      <c r="AQ16123" s="6765"/>
      <c r="AR16123" s="6765"/>
      <c r="AS16123" s="6765"/>
      <c r="AT16123" s="6765"/>
      <c r="AU16123" s="6765"/>
      <c r="AV16123" s="6765"/>
      <c r="AW16123" s="6765"/>
      <c r="AX16123" s="6765"/>
      <c r="AY16123" s="6765"/>
      <c r="AZ16123" s="6765"/>
      <c r="BA16123" s="6765"/>
      <c r="BB16123" s="6765"/>
      <c r="BC16123" s="6765"/>
      <c r="BD16123" s="6765"/>
    </row>
    <row r="16124" spans="1:56">
      <c r="A16124" s="6990"/>
      <c r="B16124" s="6765" t="str">
        <f>'WS1'!$BJ$50</f>
        <v>BP3357010CAW</v>
      </c>
      <c r="C16124" s="6765" t="str">
        <f>'WS1'!BC$40 &amp;" - "&amp; 'WS1'!$C$50 &amp;" - "&amp; 'WS1'!BJ$4</f>
        <v>Atypical expenditure - Item 10 - Total</v>
      </c>
      <c r="D16124" s="6765" t="str">
        <f>'WS1'!$BD$50</f>
        <v>£m</v>
      </c>
      <c r="E16124" s="6765" t="s">
        <v>31972</v>
      </c>
      <c r="F16124" s="6765" t="str">
        <f>'WS1'!$C$50</f>
        <v>Item 10</v>
      </c>
      <c r="G16124" s="6765"/>
      <c r="H16124" s="6765"/>
      <c r="I16124" s="6765"/>
      <c r="J16124" s="6765"/>
      <c r="K16124" s="6765"/>
      <c r="L16124" s="6765"/>
      <c r="M16124" s="6765"/>
      <c r="N16124" s="6765"/>
      <c r="O16124" s="6765"/>
      <c r="P16124" s="6765"/>
      <c r="Q16124" s="6765"/>
      <c r="R16124" s="6765"/>
      <c r="S16124" s="6765"/>
      <c r="T16124" s="6765"/>
      <c r="U16124" s="6765"/>
      <c r="V16124" s="6765"/>
      <c r="W16124" s="6765"/>
      <c r="X16124" s="6765"/>
      <c r="Z16124" s="6765">
        <f>'WS1'!$K$50</f>
        <v>0</v>
      </c>
      <c r="AA16124" s="6765">
        <f>'WS1'!$P$50</f>
        <v>0</v>
      </c>
      <c r="AB16124" s="6765">
        <f>'WS1'!$U$50</f>
        <v>0</v>
      </c>
      <c r="AC16124" s="6765">
        <f>'WS1'!$Z$50</f>
        <v>0</v>
      </c>
      <c r="AD16124" s="6765">
        <f>'WS1'!$AE$50</f>
        <v>0</v>
      </c>
      <c r="AE16124" s="6765">
        <f>'WS1'!$AJ$50</f>
        <v>0</v>
      </c>
      <c r="AF16124" s="6765">
        <f>'WS1'!$AO$50</f>
        <v>0</v>
      </c>
      <c r="AG16124" s="6765">
        <f>'WS1'!$AT$50</f>
        <v>0</v>
      </c>
      <c r="AH16124" s="6765"/>
      <c r="AI16124" s="6765"/>
      <c r="AJ16124" s="6765"/>
      <c r="AK16124" s="6765"/>
      <c r="AL16124" s="6765"/>
      <c r="AM16124" s="6765"/>
      <c r="AN16124" s="6765"/>
      <c r="AO16124" s="6765"/>
      <c r="AP16124" s="6765"/>
      <c r="AQ16124" s="6765"/>
      <c r="AR16124" s="6765"/>
      <c r="AS16124" s="6765"/>
      <c r="AT16124" s="6765"/>
      <c r="AU16124" s="6765"/>
      <c r="AV16124" s="6765"/>
      <c r="AW16124" s="6765"/>
      <c r="AX16124" s="6765"/>
      <c r="AY16124" s="6765"/>
      <c r="AZ16124" s="6765"/>
      <c r="BA16124" s="6765"/>
      <c r="BB16124" s="6765"/>
      <c r="BC16124" s="6765"/>
      <c r="BD16124" s="6765"/>
    </row>
    <row r="16125" spans="1:56">
      <c r="A16125" s="6990"/>
      <c r="B16125" s="6765" t="str">
        <f>'WS1'!$BJ$51</f>
        <v>BP3357020CAW</v>
      </c>
      <c r="C16125" s="6765" t="str">
        <f>'WS1'!BC$40 &amp;" - "&amp; 'WS1'!$C$51 &amp;" - "&amp; 'WS1'!BJ$4</f>
        <v>Atypical expenditure - Total atypical expenditure - Total</v>
      </c>
      <c r="D16125" s="6765" t="str">
        <f>'WS1'!$BD$51</f>
        <v>£m</v>
      </c>
      <c r="E16125" s="6765" t="s">
        <v>31972</v>
      </c>
      <c r="F16125" s="6765"/>
      <c r="G16125" s="6765"/>
      <c r="H16125" s="6765"/>
      <c r="I16125" s="6765"/>
      <c r="J16125" s="6765"/>
      <c r="K16125" s="6765"/>
      <c r="L16125" s="6765"/>
      <c r="M16125" s="6765"/>
      <c r="N16125" s="6765"/>
      <c r="O16125" s="6765"/>
      <c r="P16125" s="6765"/>
      <c r="Q16125" s="6765"/>
      <c r="R16125" s="6765"/>
      <c r="S16125" s="6765"/>
      <c r="T16125" s="6765"/>
      <c r="U16125" s="6765"/>
      <c r="V16125" s="6765"/>
      <c r="W16125" s="6765"/>
      <c r="X16125" s="6765"/>
      <c r="Z16125" s="6765">
        <f>'WS1'!$K$51</f>
        <v>-2.6455101900000009</v>
      </c>
      <c r="AA16125" s="6765">
        <f>'WS1'!$P$51</f>
        <v>0</v>
      </c>
      <c r="AB16125" s="6765">
        <f>'WS1'!$U$51</f>
        <v>0</v>
      </c>
      <c r="AC16125" s="6765">
        <f>'WS1'!$Z$51</f>
        <v>0</v>
      </c>
      <c r="AD16125" s="6765">
        <f>'WS1'!$AE$51</f>
        <v>0</v>
      </c>
      <c r="AE16125" s="6765">
        <f>'WS1'!$AJ$51</f>
        <v>0</v>
      </c>
      <c r="AF16125" s="6765">
        <f>'WS1'!$AO$51</f>
        <v>0</v>
      </c>
      <c r="AG16125" s="6765">
        <f>'WS1'!$AT$51</f>
        <v>0</v>
      </c>
      <c r="AH16125" s="6765"/>
      <c r="AI16125" s="6765"/>
      <c r="AJ16125" s="6765"/>
      <c r="AK16125" s="6765"/>
      <c r="AL16125" s="6765"/>
      <c r="AM16125" s="6765"/>
      <c r="AN16125" s="6765"/>
      <c r="AO16125" s="6765"/>
      <c r="AP16125" s="6765"/>
      <c r="AQ16125" s="6765"/>
      <c r="AR16125" s="6765"/>
      <c r="AS16125" s="6765"/>
      <c r="AT16125" s="6765"/>
      <c r="AU16125" s="6765"/>
      <c r="AV16125" s="6765"/>
      <c r="AW16125" s="6765"/>
      <c r="AX16125" s="6765"/>
      <c r="AY16125" s="6765"/>
      <c r="AZ16125" s="6765"/>
      <c r="BA16125" s="6765"/>
      <c r="BB16125" s="6765"/>
      <c r="BC16125" s="6765"/>
      <c r="BD16125" s="6765"/>
    </row>
    <row r="16126" spans="1:56">
      <c r="A16126" s="6990"/>
      <c r="B16126" s="6765" t="str">
        <f>'WS1'!$BJ$54</f>
        <v>W3026TECAW</v>
      </c>
      <c r="C16126" s="6765" t="str">
        <f>'WS1'!$BC$54 &amp;" - "&amp; 'WS1'!$BJ$4</f>
        <v>Total expenditure - Total</v>
      </c>
      <c r="D16126" s="6765" t="str">
        <f>'WS1'!$BD$54</f>
        <v>£m</v>
      </c>
      <c r="E16126" s="6765" t="s">
        <v>31972</v>
      </c>
      <c r="F16126" s="6765"/>
      <c r="G16126" s="6765"/>
      <c r="H16126" s="6765"/>
      <c r="I16126" s="6765"/>
      <c r="J16126" s="6765"/>
      <c r="K16126" s="6765"/>
      <c r="L16126" s="6765"/>
      <c r="M16126" s="6765"/>
      <c r="N16126" s="6765"/>
      <c r="O16126" s="6765"/>
      <c r="P16126" s="6765"/>
      <c r="Q16126" s="6765"/>
      <c r="R16126" s="6765"/>
      <c r="S16126" s="6765"/>
      <c r="T16126" s="6765"/>
      <c r="U16126" s="6765"/>
      <c r="V16126" s="6765"/>
      <c r="W16126" s="6765"/>
      <c r="X16126" s="6765"/>
      <c r="Z16126" s="6765">
        <f>'WS1'!$K$54</f>
        <v>601.4975726426253</v>
      </c>
      <c r="AA16126" s="6765">
        <f>'WS1'!$P$54</f>
        <v>636.06661395479455</v>
      </c>
      <c r="AB16126" s="6765">
        <f>'WS1'!$U$54</f>
        <v>551.51229635040534</v>
      </c>
      <c r="AC16126" s="6765">
        <f>'WS1'!$Z$54</f>
        <v>546.91416406629946</v>
      </c>
      <c r="AD16126" s="6765">
        <f>'WS1'!$AE$54</f>
        <v>511.02602983742514</v>
      </c>
      <c r="AE16126" s="6765">
        <f>'WS1'!$AJ$54</f>
        <v>491.88321983896731</v>
      </c>
      <c r="AF16126" s="6765">
        <f>'WS1'!$AO$54</f>
        <v>466.26181042186283</v>
      </c>
      <c r="AG16126" s="6765">
        <f>'WS1'!$AT$54</f>
        <v>461.41828629616714</v>
      </c>
      <c r="AH16126" s="6765"/>
      <c r="AI16126" s="6765"/>
      <c r="AJ16126" s="6765"/>
      <c r="AK16126" s="6765"/>
      <c r="AL16126" s="6765"/>
      <c r="AM16126" s="6765"/>
      <c r="AN16126" s="6765"/>
      <c r="AO16126" s="6765"/>
      <c r="AP16126" s="6765"/>
      <c r="AQ16126" s="6765"/>
      <c r="AR16126" s="6765"/>
      <c r="AS16126" s="6765"/>
      <c r="AT16126" s="6765"/>
      <c r="AU16126" s="6765"/>
      <c r="AV16126" s="6765"/>
      <c r="AW16126" s="6765"/>
      <c r="AX16126" s="6765"/>
      <c r="AY16126" s="6765"/>
      <c r="AZ16126" s="6765"/>
      <c r="BA16126" s="6765"/>
      <c r="BB16126" s="6765"/>
      <c r="BC16126" s="6765"/>
      <c r="BD16126" s="6765"/>
    </row>
    <row r="16127" spans="1:56">
      <c r="A16127" s="6990"/>
      <c r="B16127" s="6765" t="str">
        <f>WS1a!$BF$9</f>
        <v>WS1A001WR</v>
      </c>
      <c r="C16127" s="6765" t="str">
        <f>WS1a!BC$8 &amp;" - "&amp; WS1a!$BC9 &amp;" - "&amp; WS1a!BF$4</f>
        <v>Operating expenditure (excluding Atypical expenditure) - Power - Water resources</v>
      </c>
      <c r="D16127" s="6765" t="str">
        <f>WS1a!$BD$9</f>
        <v>£m</v>
      </c>
      <c r="E16127" s="6765" t="s">
        <v>31972</v>
      </c>
      <c r="F16127" s="6765"/>
      <c r="G16127" s="6765"/>
      <c r="H16127" s="6765"/>
      <c r="I16127" s="6765"/>
      <c r="J16127" s="6765"/>
      <c r="K16127" s="6765"/>
      <c r="L16127" s="6765"/>
      <c r="M16127" s="6765"/>
      <c r="N16127" s="6765"/>
      <c r="O16127" s="6765"/>
      <c r="P16127" s="6765"/>
      <c r="Q16127" s="6765"/>
      <c r="R16127" s="6765"/>
      <c r="S16127" s="6765"/>
      <c r="T16127" s="6765"/>
      <c r="U16127" s="6765"/>
      <c r="V16127" s="6765"/>
      <c r="W16127" s="6765"/>
      <c r="X16127" s="6765"/>
      <c r="Z16127" s="6765">
        <f>WS1a!$G$9</f>
        <v>4.5156076264262053</v>
      </c>
      <c r="AA16127" s="6765">
        <f>WS1a!$L$9</f>
        <v>5.0171499987403481</v>
      </c>
      <c r="AB16127" s="6765">
        <f>WS1a!$Q$9</f>
        <v>5.1603206373833377</v>
      </c>
      <c r="AC16127" s="6765">
        <f>WS1a!$V$9</f>
        <v>5.1836577907604875</v>
      </c>
      <c r="AD16127" s="6765">
        <f>WS1a!$AA$9</f>
        <v>5.0951615051346701</v>
      </c>
      <c r="AE16127" s="6765">
        <f>WS1a!$AF$9</f>
        <v>5.1449569869265028</v>
      </c>
      <c r="AF16127" s="6765">
        <f>WS1a!$AK$9</f>
        <v>5.1789143204844148</v>
      </c>
      <c r="AG16127" s="6765">
        <f>WS1a!$AP$9</f>
        <v>5.1532188199642439</v>
      </c>
      <c r="AH16127" s="6765"/>
      <c r="AI16127" s="6765"/>
      <c r="AJ16127" s="6765"/>
      <c r="AK16127" s="6765"/>
      <c r="AL16127" s="6765"/>
      <c r="AM16127" s="6765"/>
      <c r="AN16127" s="6765"/>
      <c r="AO16127" s="6765"/>
      <c r="AP16127" s="6765"/>
      <c r="AQ16127" s="6765"/>
      <c r="AR16127" s="6765"/>
      <c r="AS16127" s="6765"/>
      <c r="AT16127" s="6765"/>
      <c r="AU16127" s="6765"/>
      <c r="AV16127" s="6765"/>
      <c r="AW16127" s="6765"/>
      <c r="AX16127" s="6765"/>
      <c r="AY16127" s="6765"/>
      <c r="AZ16127" s="6765"/>
      <c r="BA16127" s="6765"/>
      <c r="BB16127" s="6765"/>
      <c r="BC16127" s="6765"/>
      <c r="BD16127" s="6765"/>
    </row>
    <row r="16128" spans="1:56">
      <c r="A16128" s="6990"/>
      <c r="B16128" s="6765" t="str">
        <f>WS1a!$BF$10</f>
        <v>WS1A002WR</v>
      </c>
      <c r="C16128" s="6765" t="str">
        <f>WS1a!BC$8 &amp;" - "&amp; WS1a!$BC10 &amp;" - "&amp; WS1a!BF$4</f>
        <v>Operating expenditure (excluding Atypical expenditure) - Income treated as negative expenditure - Water resources</v>
      </c>
      <c r="D16128" s="6765" t="str">
        <f>WS1a!$BD$10</f>
        <v>£m</v>
      </c>
      <c r="E16128" s="6765" t="s">
        <v>31972</v>
      </c>
      <c r="F16128" s="6765"/>
      <c r="G16128" s="6765"/>
      <c r="H16128" s="6765"/>
      <c r="I16128" s="6765"/>
      <c r="J16128" s="6765"/>
      <c r="K16128" s="6765"/>
      <c r="L16128" s="6765"/>
      <c r="M16128" s="6765"/>
      <c r="N16128" s="6765"/>
      <c r="O16128" s="6765"/>
      <c r="P16128" s="6765"/>
      <c r="Q16128" s="6765"/>
      <c r="R16128" s="6765"/>
      <c r="S16128" s="6765"/>
      <c r="T16128" s="6765"/>
      <c r="U16128" s="6765"/>
      <c r="V16128" s="6765"/>
      <c r="W16128" s="6765"/>
      <c r="X16128" s="6765"/>
      <c r="Z16128" s="6765">
        <f>WS1a!$G$10</f>
        <v>-1.4324779347053129E-2</v>
      </c>
      <c r="AA16128" s="6765">
        <f>WS1a!$L$10</f>
        <v>-2.8723772906804147E-2</v>
      </c>
      <c r="AB16128" s="6765">
        <f>WS1a!$Q$10</f>
        <v>-2.8690182457747949E-2</v>
      </c>
      <c r="AC16128" s="6765">
        <f>WS1a!$V$10</f>
        <v>-2.7745382681761084E-2</v>
      </c>
      <c r="AD16128" s="6765">
        <f>WS1a!$AA$10</f>
        <v>-2.8017396237464621E-2</v>
      </c>
      <c r="AE16128" s="6765">
        <f>WS1a!$AF$10</f>
        <v>-2.8292076592733889E-2</v>
      </c>
      <c r="AF16128" s="6765">
        <f>WS1a!$AK$10</f>
        <v>-2.8569449892662645E-2</v>
      </c>
      <c r="AG16128" s="6765">
        <f>WS1a!$AP$10</f>
        <v>-2.8849542538669146E-2</v>
      </c>
      <c r="AH16128" s="6765"/>
      <c r="AI16128" s="6765"/>
      <c r="AJ16128" s="6765"/>
      <c r="AK16128" s="6765"/>
      <c r="AL16128" s="6765"/>
      <c r="AM16128" s="6765"/>
      <c r="AN16128" s="6765"/>
      <c r="AO16128" s="6765"/>
      <c r="AP16128" s="6765"/>
      <c r="AQ16128" s="6765"/>
      <c r="AR16128" s="6765"/>
      <c r="AS16128" s="6765"/>
      <c r="AT16128" s="6765"/>
      <c r="AU16128" s="6765"/>
      <c r="AV16128" s="6765"/>
      <c r="AW16128" s="6765"/>
      <c r="AX16128" s="6765"/>
      <c r="AY16128" s="6765"/>
      <c r="AZ16128" s="6765"/>
      <c r="BA16128" s="6765"/>
      <c r="BB16128" s="6765"/>
      <c r="BC16128" s="6765"/>
      <c r="BD16128" s="6765"/>
    </row>
    <row r="16129" spans="1:56">
      <c r="A16129" s="6990"/>
      <c r="B16129" s="6765" t="str">
        <f>WS1a!$BF$11</f>
        <v>WS1A003WR</v>
      </c>
      <c r="C16129" s="6765" t="str">
        <f>WS1a!BC$8 &amp;" - "&amp; WS1a!$BC11 &amp;" - "&amp; WS1a!BF$4</f>
        <v>Operating expenditure (excluding Atypical expenditure) - Abstraction Charges / Discharge consent - Water resources</v>
      </c>
      <c r="D16129" s="6765" t="str">
        <f>WS1a!$BD$11</f>
        <v>£m</v>
      </c>
      <c r="E16129" s="6765" t="s">
        <v>31972</v>
      </c>
      <c r="F16129" s="6765"/>
      <c r="G16129" s="6765"/>
      <c r="H16129" s="6765"/>
      <c r="I16129" s="6765"/>
      <c r="J16129" s="6765"/>
      <c r="K16129" s="6765"/>
      <c r="L16129" s="6765"/>
      <c r="M16129" s="6765"/>
      <c r="N16129" s="6765"/>
      <c r="O16129" s="6765"/>
      <c r="P16129" s="6765"/>
      <c r="Q16129" s="6765"/>
      <c r="R16129" s="6765"/>
      <c r="S16129" s="6765"/>
      <c r="T16129" s="6765"/>
      <c r="U16129" s="6765"/>
      <c r="V16129" s="6765"/>
      <c r="W16129" s="6765"/>
      <c r="X16129" s="6765"/>
      <c r="Z16129" s="6765">
        <f>WS1a!$G$11</f>
        <v>16.564396220000003</v>
      </c>
      <c r="AA16129" s="6765">
        <f>WS1a!$L$11</f>
        <v>16.942604335426157</v>
      </c>
      <c r="AB16129" s="6765">
        <f>WS1a!$Q$11</f>
        <v>17.295967865020721</v>
      </c>
      <c r="AC16129" s="6765">
        <f>WS1a!$V$11</f>
        <v>16.563572692778141</v>
      </c>
      <c r="AD16129" s="6765">
        <f>WS1a!$AA$11</f>
        <v>16.563572692778141</v>
      </c>
      <c r="AE16129" s="6765">
        <f>WS1a!$AF$11</f>
        <v>16.563572692778141</v>
      </c>
      <c r="AF16129" s="6765">
        <f>WS1a!$AK$11</f>
        <v>16.563572692778145</v>
      </c>
      <c r="AG16129" s="6765">
        <f>WS1a!$AP$11</f>
        <v>16.563572692778138</v>
      </c>
      <c r="AH16129" s="6765"/>
      <c r="AI16129" s="6765"/>
      <c r="AJ16129" s="6765"/>
      <c r="AK16129" s="6765"/>
      <c r="AL16129" s="6765"/>
      <c r="AM16129" s="6765"/>
      <c r="AN16129" s="6765"/>
      <c r="AO16129" s="6765"/>
      <c r="AP16129" s="6765"/>
      <c r="AQ16129" s="6765"/>
      <c r="AR16129" s="6765"/>
      <c r="AS16129" s="6765"/>
      <c r="AT16129" s="6765"/>
      <c r="AU16129" s="6765"/>
      <c r="AV16129" s="6765"/>
      <c r="AW16129" s="6765"/>
      <c r="AX16129" s="6765"/>
      <c r="AY16129" s="6765"/>
      <c r="AZ16129" s="6765"/>
      <c r="BA16129" s="6765"/>
      <c r="BB16129" s="6765"/>
      <c r="BC16129" s="6765"/>
      <c r="BD16129" s="6765"/>
    </row>
    <row r="16130" spans="1:56">
      <c r="A16130" s="6990"/>
      <c r="B16130" s="6765" t="str">
        <f>WS1a!$BF$12</f>
        <v>WS1A004WR</v>
      </c>
      <c r="C16130" s="6765" t="str">
        <f>WS1a!BC$8 &amp;" - "&amp; WS1a!$BC12 &amp;" - "&amp; WS1a!BF$4</f>
        <v>Operating expenditure (excluding Atypical expenditure) - Bulk supply - Water resources</v>
      </c>
      <c r="D16130" s="6765" t="str">
        <f>WS1a!$BD$12</f>
        <v>£m</v>
      </c>
      <c r="E16130" s="6765" t="s">
        <v>31972</v>
      </c>
      <c r="F16130" s="6765"/>
      <c r="G16130" s="6765"/>
      <c r="H16130" s="6765"/>
      <c r="I16130" s="6765"/>
      <c r="J16130" s="6765"/>
      <c r="K16130" s="6765"/>
      <c r="L16130" s="6765"/>
      <c r="M16130" s="6765"/>
      <c r="N16130" s="6765"/>
      <c r="O16130" s="6765"/>
      <c r="P16130" s="6765"/>
      <c r="Q16130" s="6765"/>
      <c r="R16130" s="6765"/>
      <c r="S16130" s="6765"/>
      <c r="T16130" s="6765"/>
      <c r="U16130" s="6765"/>
      <c r="V16130" s="6765"/>
      <c r="W16130" s="6765"/>
      <c r="X16130" s="6765"/>
      <c r="Z16130" s="6765">
        <f>WS1a!$G$12</f>
        <v>0</v>
      </c>
      <c r="AA16130" s="6765">
        <f>WS1a!$L$12</f>
        <v>0</v>
      </c>
      <c r="AB16130" s="6765">
        <f>WS1a!$Q$12</f>
        <v>0</v>
      </c>
      <c r="AC16130" s="6765">
        <f>WS1a!$V$12</f>
        <v>0</v>
      </c>
      <c r="AD16130" s="6765">
        <f>WS1a!$AA$12</f>
        <v>0</v>
      </c>
      <c r="AE16130" s="6765">
        <f>WS1a!$AF$12</f>
        <v>0</v>
      </c>
      <c r="AF16130" s="6765">
        <f>WS1a!$AK$12</f>
        <v>0</v>
      </c>
      <c r="AG16130" s="6765">
        <f>WS1a!$AP$12</f>
        <v>0</v>
      </c>
      <c r="AH16130" s="6765"/>
      <c r="AI16130" s="6765"/>
      <c r="AJ16130" s="6765"/>
      <c r="AK16130" s="6765"/>
      <c r="AL16130" s="6765"/>
      <c r="AM16130" s="6765"/>
      <c r="AN16130" s="6765"/>
      <c r="AO16130" s="6765"/>
      <c r="AP16130" s="6765"/>
      <c r="AQ16130" s="6765"/>
      <c r="AR16130" s="6765"/>
      <c r="AS16130" s="6765"/>
      <c r="AT16130" s="6765"/>
      <c r="AU16130" s="6765"/>
      <c r="AV16130" s="6765"/>
      <c r="AW16130" s="6765"/>
      <c r="AX16130" s="6765"/>
      <c r="AY16130" s="6765"/>
      <c r="AZ16130" s="6765"/>
      <c r="BA16130" s="6765"/>
      <c r="BB16130" s="6765"/>
      <c r="BC16130" s="6765"/>
      <c r="BD16130" s="6765"/>
    </row>
    <row r="16131" spans="1:56">
      <c r="A16131" s="6990"/>
      <c r="B16131" s="6765" t="str">
        <f>WS1a!$BF$14</f>
        <v>WS1A005WR</v>
      </c>
      <c r="C16131" s="6765" t="str">
        <f>WS1a!BC$8 &amp;" - "&amp; WS1a!$BC14 &amp;" - "&amp; WS1a!BF$4</f>
        <v>Operating expenditure (excluding Atypical expenditure) - ~ Renewals expensed in year (Infrastructure) - Water resources</v>
      </c>
      <c r="D16131" s="6765" t="str">
        <f>WS1a!$BD$14</f>
        <v>£m</v>
      </c>
      <c r="E16131" s="6765" t="s">
        <v>31972</v>
      </c>
      <c r="F16131" s="6765"/>
      <c r="G16131" s="6765"/>
      <c r="H16131" s="6765"/>
      <c r="I16131" s="6765"/>
      <c r="J16131" s="6765"/>
      <c r="K16131" s="6765"/>
      <c r="L16131" s="6765"/>
      <c r="M16131" s="6765"/>
      <c r="N16131" s="6765"/>
      <c r="O16131" s="6765"/>
      <c r="P16131" s="6765"/>
      <c r="Q16131" s="6765"/>
      <c r="R16131" s="6765"/>
      <c r="S16131" s="6765"/>
      <c r="T16131" s="6765"/>
      <c r="U16131" s="6765"/>
      <c r="V16131" s="6765"/>
      <c r="W16131" s="6765"/>
      <c r="X16131" s="6765"/>
      <c r="Z16131" s="6765">
        <f>WS1a!$G$14</f>
        <v>10.448395495750002</v>
      </c>
      <c r="AA16131" s="6765">
        <f>WS1a!$L$14</f>
        <v>6.5487564422087408</v>
      </c>
      <c r="AB16131" s="6765">
        <f>WS1a!$Q$14</f>
        <v>5.6233934425329304</v>
      </c>
      <c r="AC16131" s="6765">
        <f>WS1a!$V$14</f>
        <v>7.2943621382427608</v>
      </c>
      <c r="AD16131" s="6765">
        <f>WS1a!$AA$14</f>
        <v>8.3664065623772697</v>
      </c>
      <c r="AE16131" s="6765">
        <f>WS1a!$AF$14</f>
        <v>9.9628883757009419</v>
      </c>
      <c r="AF16131" s="6765">
        <f>WS1a!$AK$14</f>
        <v>14.010416742944271</v>
      </c>
      <c r="AG16131" s="6765">
        <f>WS1a!$AP$14</f>
        <v>20.447801178857762</v>
      </c>
      <c r="AH16131" s="6765"/>
      <c r="AI16131" s="6765"/>
      <c r="AJ16131" s="6765"/>
      <c r="AK16131" s="6765"/>
      <c r="AL16131" s="6765"/>
      <c r="AM16131" s="6765"/>
      <c r="AN16131" s="6765"/>
      <c r="AO16131" s="6765"/>
      <c r="AP16131" s="6765"/>
      <c r="AQ16131" s="6765"/>
      <c r="AR16131" s="6765"/>
      <c r="AS16131" s="6765"/>
      <c r="AT16131" s="6765"/>
      <c r="AU16131" s="6765"/>
      <c r="AV16131" s="6765"/>
      <c r="AW16131" s="6765"/>
      <c r="AX16131" s="6765"/>
      <c r="AY16131" s="6765"/>
      <c r="AZ16131" s="6765"/>
      <c r="BA16131" s="6765"/>
      <c r="BB16131" s="6765"/>
      <c r="BC16131" s="6765"/>
      <c r="BD16131" s="6765"/>
    </row>
    <row r="16132" spans="1:56">
      <c r="A16132" s="6990"/>
      <c r="B16132" s="6765" t="str">
        <f>WS1a!$BF$15</f>
        <v>WS1A006WR</v>
      </c>
      <c r="C16132" s="6765" t="str">
        <f>WS1a!BC$8 &amp;" - "&amp; WS1a!$BC15 &amp;" - "&amp; WS1a!BF$4</f>
        <v>Operating expenditure (excluding Atypical expenditure) - ~ Renewals expensed in year (Non-Infrastructure) - Water resources</v>
      </c>
      <c r="D16132" s="6765" t="str">
        <f>WS1a!$BD$15</f>
        <v>£m</v>
      </c>
      <c r="E16132" s="6765" t="s">
        <v>31972</v>
      </c>
      <c r="F16132" s="6765"/>
      <c r="G16132" s="6765"/>
      <c r="H16132" s="6765"/>
      <c r="I16132" s="6765"/>
      <c r="J16132" s="6765"/>
      <c r="K16132" s="6765"/>
      <c r="L16132" s="6765"/>
      <c r="M16132" s="6765"/>
      <c r="N16132" s="6765"/>
      <c r="O16132" s="6765"/>
      <c r="P16132" s="6765"/>
      <c r="Q16132" s="6765"/>
      <c r="R16132" s="6765"/>
      <c r="S16132" s="6765"/>
      <c r="T16132" s="6765"/>
      <c r="U16132" s="6765"/>
      <c r="V16132" s="6765"/>
      <c r="W16132" s="6765"/>
      <c r="X16132" s="6765"/>
      <c r="Z16132" s="6765">
        <f>WS1a!$G$15</f>
        <v>0</v>
      </c>
      <c r="AA16132" s="6765">
        <f>WS1a!$L$15</f>
        <v>0</v>
      </c>
      <c r="AB16132" s="6765">
        <f>WS1a!$Q$15</f>
        <v>0</v>
      </c>
      <c r="AC16132" s="6765">
        <f>WS1a!$V$15</f>
        <v>0</v>
      </c>
      <c r="AD16132" s="6765">
        <f>WS1a!$AA$15</f>
        <v>0</v>
      </c>
      <c r="AE16132" s="6765">
        <f>WS1a!$AF$15</f>
        <v>0</v>
      </c>
      <c r="AF16132" s="6765">
        <f>WS1a!$AK$15</f>
        <v>0</v>
      </c>
      <c r="AG16132" s="6765">
        <f>WS1a!$AP$15</f>
        <v>0</v>
      </c>
      <c r="AH16132" s="6765"/>
      <c r="AI16132" s="6765"/>
      <c r="AJ16132" s="6765"/>
      <c r="AK16132" s="6765"/>
      <c r="AL16132" s="6765"/>
      <c r="AM16132" s="6765"/>
      <c r="AN16132" s="6765"/>
      <c r="AO16132" s="6765"/>
      <c r="AP16132" s="6765"/>
      <c r="AQ16132" s="6765"/>
      <c r="AR16132" s="6765"/>
      <c r="AS16132" s="6765"/>
      <c r="AT16132" s="6765"/>
      <c r="AU16132" s="6765"/>
      <c r="AV16132" s="6765"/>
      <c r="AW16132" s="6765"/>
      <c r="AX16132" s="6765"/>
      <c r="AY16132" s="6765"/>
      <c r="AZ16132" s="6765"/>
      <c r="BA16132" s="6765"/>
      <c r="BB16132" s="6765"/>
      <c r="BC16132" s="6765"/>
      <c r="BD16132" s="6765"/>
    </row>
    <row r="16133" spans="1:56">
      <c r="A16133" s="6990"/>
      <c r="B16133" s="6765" t="str">
        <f>WS1a!$BF$16</f>
        <v>WS1A007WR</v>
      </c>
      <c r="C16133" s="6765" t="str">
        <f>WS1a!BC$8 &amp;" - "&amp; WS1a!$BC16 &amp;" - "&amp; WS1a!BF$4</f>
        <v>Operating expenditure (excluding Atypical expenditure) - ~ Other operating expenditure excluding renewals - Water resources</v>
      </c>
      <c r="D16133" s="6765" t="str">
        <f>WS1a!$BD$16</f>
        <v>£m</v>
      </c>
      <c r="E16133" s="6765" t="s">
        <v>31972</v>
      </c>
      <c r="F16133" s="6765"/>
      <c r="G16133" s="6765"/>
      <c r="H16133" s="6765"/>
      <c r="I16133" s="6765"/>
      <c r="J16133" s="6765"/>
      <c r="K16133" s="6765"/>
      <c r="L16133" s="6765"/>
      <c r="M16133" s="6765"/>
      <c r="N16133" s="6765"/>
      <c r="O16133" s="6765"/>
      <c r="P16133" s="6765"/>
      <c r="Q16133" s="6765"/>
      <c r="R16133" s="6765"/>
      <c r="S16133" s="6765"/>
      <c r="T16133" s="6765"/>
      <c r="U16133" s="6765"/>
      <c r="V16133" s="6765"/>
      <c r="W16133" s="6765"/>
      <c r="X16133" s="6765"/>
      <c r="Z16133" s="6765">
        <f>WS1a!$G$16</f>
        <v>10.291694408138451</v>
      </c>
      <c r="AA16133" s="6765">
        <f>WS1a!$L$16</f>
        <v>10.37986843088745</v>
      </c>
      <c r="AB16133" s="6765">
        <f>WS1a!$Q$16</f>
        <v>11.054983248231773</v>
      </c>
      <c r="AC16133" s="6765">
        <f>WS1a!$V$16</f>
        <v>12.290277183518063</v>
      </c>
      <c r="AD16133" s="6765">
        <f>WS1a!$AA$16</f>
        <v>12.084412303002731</v>
      </c>
      <c r="AE16133" s="6765">
        <f>WS1a!$AF$16</f>
        <v>11.741585291852962</v>
      </c>
      <c r="AF16133" s="6765">
        <f>WS1a!$AK$16</f>
        <v>11.570316824134242</v>
      </c>
      <c r="AG16133" s="6765">
        <f>WS1a!$AP$16</f>
        <v>11.541858756815939</v>
      </c>
      <c r="AH16133" s="6765"/>
      <c r="AI16133" s="6765"/>
      <c r="AJ16133" s="6765"/>
      <c r="AK16133" s="6765"/>
      <c r="AL16133" s="6765"/>
      <c r="AM16133" s="6765"/>
      <c r="AN16133" s="6765"/>
      <c r="AO16133" s="6765"/>
      <c r="AP16133" s="6765"/>
      <c r="AQ16133" s="6765"/>
      <c r="AR16133" s="6765"/>
      <c r="AS16133" s="6765"/>
      <c r="AT16133" s="6765"/>
      <c r="AU16133" s="6765"/>
      <c r="AV16133" s="6765"/>
      <c r="AW16133" s="6765"/>
      <c r="AX16133" s="6765"/>
      <c r="AY16133" s="6765"/>
      <c r="AZ16133" s="6765"/>
      <c r="BA16133" s="6765"/>
      <c r="BB16133" s="6765"/>
      <c r="BC16133" s="6765"/>
      <c r="BD16133" s="6765"/>
    </row>
    <row r="16134" spans="1:56">
      <c r="A16134" s="6990"/>
      <c r="B16134" s="6765" t="str">
        <f>WS1a!$BF$17</f>
        <v>WS1A008WR</v>
      </c>
      <c r="C16134" s="6765" t="str">
        <f>WS1a!BC$8 &amp;" - "&amp; WS1a!$BC17 &amp;" - "&amp; WS1a!BF$4</f>
        <v>Operating expenditure (excluding Atypical expenditure) - Local authority and Cumulo rates - Water resources</v>
      </c>
      <c r="D16134" s="6765" t="str">
        <f>WS1a!$BD$17</f>
        <v>£m</v>
      </c>
      <c r="E16134" s="6765" t="s">
        <v>31972</v>
      </c>
      <c r="F16134" s="6765"/>
      <c r="G16134" s="6765"/>
      <c r="H16134" s="6765"/>
      <c r="I16134" s="6765"/>
      <c r="J16134" s="6765"/>
      <c r="K16134" s="6765"/>
      <c r="L16134" s="6765"/>
      <c r="M16134" s="6765"/>
      <c r="N16134" s="6765"/>
      <c r="O16134" s="6765"/>
      <c r="P16134" s="6765"/>
      <c r="Q16134" s="6765"/>
      <c r="R16134" s="6765"/>
      <c r="S16134" s="6765"/>
      <c r="T16134" s="6765"/>
      <c r="U16134" s="6765"/>
      <c r="V16134" s="6765"/>
      <c r="W16134" s="6765"/>
      <c r="X16134" s="6765"/>
      <c r="Z16134" s="6765">
        <f>WS1a!$G$17</f>
        <v>17.721732551453126</v>
      </c>
      <c r="AA16134" s="6765">
        <f>WS1a!$L$17</f>
        <v>18.251740332474959</v>
      </c>
      <c r="AB16134" s="6765">
        <f>WS1a!$Q$17</f>
        <v>18.677589727517557</v>
      </c>
      <c r="AC16134" s="6765">
        <f>WS1a!$V$17</f>
        <v>17.902740598419896</v>
      </c>
      <c r="AD16134" s="6765">
        <f>WS1a!$AA$17</f>
        <v>17.902740598419893</v>
      </c>
      <c r="AE16134" s="6765">
        <f>WS1a!$AF$17</f>
        <v>17.902740598419896</v>
      </c>
      <c r="AF16134" s="6765">
        <f>WS1a!$AK$17</f>
        <v>17.902740598419893</v>
      </c>
      <c r="AG16134" s="6765">
        <f>WS1a!$AP$17</f>
        <v>17.902740598419896</v>
      </c>
      <c r="AH16134" s="6765"/>
      <c r="AI16134" s="6765"/>
      <c r="AJ16134" s="6765"/>
      <c r="AK16134" s="6765"/>
      <c r="AL16134" s="6765"/>
      <c r="AM16134" s="6765"/>
      <c r="AN16134" s="6765"/>
      <c r="AO16134" s="6765"/>
      <c r="AP16134" s="6765"/>
      <c r="AQ16134" s="6765"/>
      <c r="AR16134" s="6765"/>
      <c r="AS16134" s="6765"/>
      <c r="AT16134" s="6765"/>
      <c r="AU16134" s="6765"/>
      <c r="AV16134" s="6765"/>
      <c r="AW16134" s="6765"/>
      <c r="AX16134" s="6765"/>
      <c r="AY16134" s="6765"/>
      <c r="AZ16134" s="6765"/>
      <c r="BA16134" s="6765"/>
      <c r="BB16134" s="6765"/>
      <c r="BC16134" s="6765"/>
      <c r="BD16134" s="6765"/>
    </row>
    <row r="16135" spans="1:56">
      <c r="A16135" s="6990"/>
      <c r="B16135" s="6765" t="str">
        <f>WS1a!$BF$18</f>
        <v>WS1A009WR</v>
      </c>
      <c r="C16135" s="6765" t="str">
        <f>WS1a!BC$8 &amp;" - "&amp; WS1a!$BC18 &amp;" - "&amp; WS1a!BF$4</f>
        <v>Operating expenditure (excluding Atypical expenditure) - Total operating expenditure excluding third party services - Water resources</v>
      </c>
      <c r="D16135" s="6765" t="str">
        <f>WS1a!$BD$18</f>
        <v>£m</v>
      </c>
      <c r="E16135" s="6765" t="s">
        <v>31972</v>
      </c>
      <c r="F16135" s="6765"/>
      <c r="G16135" s="6765"/>
      <c r="H16135" s="6765"/>
      <c r="I16135" s="6765"/>
      <c r="J16135" s="6765"/>
      <c r="K16135" s="6765"/>
      <c r="L16135" s="6765"/>
      <c r="M16135" s="6765"/>
      <c r="N16135" s="6765"/>
      <c r="O16135" s="6765"/>
      <c r="P16135" s="6765"/>
      <c r="Q16135" s="6765"/>
      <c r="R16135" s="6765"/>
      <c r="S16135" s="6765"/>
      <c r="T16135" s="6765"/>
      <c r="U16135" s="6765"/>
      <c r="V16135" s="6765"/>
      <c r="W16135" s="6765"/>
      <c r="X16135" s="6765"/>
      <c r="Z16135" s="6765">
        <f>WS1a!$G$18</f>
        <v>59.527501522420735</v>
      </c>
      <c r="AA16135" s="6765">
        <f>WS1a!$L$18</f>
        <v>57.111395766830853</v>
      </c>
      <c r="AB16135" s="6765">
        <f>WS1a!$Q$18</f>
        <v>57.78356473822857</v>
      </c>
      <c r="AC16135" s="6765">
        <f>WS1a!$V$18</f>
        <v>59.206865021037586</v>
      </c>
      <c r="AD16135" s="6765">
        <f>WS1a!$AA$18</f>
        <v>59.984276265475245</v>
      </c>
      <c r="AE16135" s="6765">
        <f>WS1a!$AF$18</f>
        <v>61.287451869085714</v>
      </c>
      <c r="AF16135" s="6765">
        <f>WS1a!$AK$18</f>
        <v>65.197391728868311</v>
      </c>
      <c r="AG16135" s="6765">
        <f>WS1a!$AP$18</f>
        <v>71.580342504297306</v>
      </c>
      <c r="AH16135" s="6765"/>
      <c r="AI16135" s="6765"/>
      <c r="AJ16135" s="6765"/>
      <c r="AK16135" s="6765"/>
      <c r="AL16135" s="6765"/>
      <c r="AM16135" s="6765"/>
      <c r="AN16135" s="6765"/>
      <c r="AO16135" s="6765"/>
      <c r="AP16135" s="6765"/>
      <c r="AQ16135" s="6765"/>
      <c r="AR16135" s="6765"/>
      <c r="AS16135" s="6765"/>
      <c r="AT16135" s="6765"/>
      <c r="AU16135" s="6765"/>
      <c r="AV16135" s="6765"/>
      <c r="AW16135" s="6765"/>
      <c r="AX16135" s="6765"/>
      <c r="AY16135" s="6765"/>
      <c r="AZ16135" s="6765"/>
      <c r="BA16135" s="6765"/>
      <c r="BB16135" s="6765"/>
      <c r="BC16135" s="6765"/>
      <c r="BD16135" s="6765"/>
    </row>
    <row r="16136" spans="1:56">
      <c r="A16136" s="6990"/>
      <c r="B16136" s="6765" t="str">
        <f>WS1a!$BF$20</f>
        <v>WS1A010WR</v>
      </c>
      <c r="C16136" s="6765" t="str">
        <f>WS1a!BC$8 &amp;" - "&amp; WS1a!$BC20 &amp;" - "&amp; WS1a!BF$4</f>
        <v>Operating expenditure (excluding Atypical expenditure) - Third party services - Water resources</v>
      </c>
      <c r="D16136" s="6765" t="str">
        <f>WS1a!$BD$20</f>
        <v>£m</v>
      </c>
      <c r="E16136" s="6765" t="s">
        <v>31972</v>
      </c>
      <c r="F16136" s="6765"/>
      <c r="G16136" s="6765"/>
      <c r="H16136" s="6765"/>
      <c r="I16136" s="6765"/>
      <c r="J16136" s="6765"/>
      <c r="K16136" s="6765"/>
      <c r="L16136" s="6765"/>
      <c r="M16136" s="6765"/>
      <c r="N16136" s="6765"/>
      <c r="O16136" s="6765"/>
      <c r="P16136" s="6765"/>
      <c r="Q16136" s="6765"/>
      <c r="R16136" s="6765"/>
      <c r="S16136" s="6765"/>
      <c r="T16136" s="6765"/>
      <c r="U16136" s="6765"/>
      <c r="V16136" s="6765"/>
      <c r="W16136" s="6765"/>
      <c r="X16136" s="6765"/>
      <c r="Z16136" s="6765">
        <f>WS1a!$G$20</f>
        <v>6.0649999999999992E-3</v>
      </c>
      <c r="AA16136" s="6765">
        <f>WS1a!$L$20</f>
        <v>6.0678866824002975E-3</v>
      </c>
      <c r="AB16136" s="6765">
        <f>WS1a!$Q$20</f>
        <v>6.3286183920795887E-3</v>
      </c>
      <c r="AC16136" s="6765">
        <f>WS1a!$V$20</f>
        <v>6.0607904010554371E-3</v>
      </c>
      <c r="AD16136" s="6765">
        <f>WS1a!$AA$20</f>
        <v>6.0607904010554362E-3</v>
      </c>
      <c r="AE16136" s="6765">
        <f>WS1a!$AF$20</f>
        <v>6.0607904010554371E-3</v>
      </c>
      <c r="AF16136" s="6765">
        <f>WS1a!$AK$20</f>
        <v>6.0607904010554371E-3</v>
      </c>
      <c r="AG16136" s="6765">
        <f>WS1a!$AP$20</f>
        <v>6.0607904010554362E-3</v>
      </c>
      <c r="AH16136" s="6765"/>
      <c r="AI16136" s="6765"/>
      <c r="AJ16136" s="6765"/>
      <c r="AK16136" s="6765"/>
      <c r="AL16136" s="6765"/>
      <c r="AM16136" s="6765"/>
      <c r="AN16136" s="6765"/>
      <c r="AO16136" s="6765"/>
      <c r="AP16136" s="6765"/>
      <c r="AQ16136" s="6765"/>
      <c r="AR16136" s="6765"/>
      <c r="AS16136" s="6765"/>
      <c r="AT16136" s="6765"/>
      <c r="AU16136" s="6765"/>
      <c r="AV16136" s="6765"/>
      <c r="AW16136" s="6765"/>
      <c r="AX16136" s="6765"/>
      <c r="AY16136" s="6765"/>
      <c r="AZ16136" s="6765"/>
      <c r="BA16136" s="6765"/>
      <c r="BB16136" s="6765"/>
      <c r="BC16136" s="6765"/>
      <c r="BD16136" s="6765"/>
    </row>
    <row r="16137" spans="1:56">
      <c r="A16137" s="6990"/>
      <c r="B16137" s="6765" t="str">
        <f>WS1a!$BF$21</f>
        <v>WS1A011WR</v>
      </c>
      <c r="C16137" s="6765" t="str">
        <f>WS1a!BC$8 &amp;" - "&amp; WS1a!$BC21 &amp;" - "&amp; WS1a!BF$4</f>
        <v>Operating expenditure (excluding Atypical expenditure) - Total operating expenditure - Water resources</v>
      </c>
      <c r="D16137" s="6765" t="str">
        <f>WS1a!$BD$21</f>
        <v>£m</v>
      </c>
      <c r="E16137" s="6765" t="s">
        <v>31972</v>
      </c>
      <c r="F16137" s="6765"/>
      <c r="G16137" s="6765"/>
      <c r="H16137" s="6765"/>
      <c r="I16137" s="6765"/>
      <c r="J16137" s="6765"/>
      <c r="K16137" s="6765"/>
      <c r="L16137" s="6765"/>
      <c r="M16137" s="6765"/>
      <c r="N16137" s="6765"/>
      <c r="O16137" s="6765"/>
      <c r="P16137" s="6765"/>
      <c r="Q16137" s="6765"/>
      <c r="R16137" s="6765"/>
      <c r="S16137" s="6765"/>
      <c r="T16137" s="6765"/>
      <c r="U16137" s="6765"/>
      <c r="V16137" s="6765"/>
      <c r="W16137" s="6765"/>
      <c r="X16137" s="6765"/>
      <c r="Z16137" s="6765">
        <f>WS1a!$G$21</f>
        <v>59.533566522420735</v>
      </c>
      <c r="AA16137" s="6765">
        <f>WS1a!$L$21</f>
        <v>57.117463653513255</v>
      </c>
      <c r="AB16137" s="6765">
        <f>WS1a!$Q$21</f>
        <v>57.789893356620652</v>
      </c>
      <c r="AC16137" s="6765">
        <f>WS1a!$V$21</f>
        <v>59.212925811438645</v>
      </c>
      <c r="AD16137" s="6765">
        <f>WS1a!$AA$21</f>
        <v>59.990337055876303</v>
      </c>
      <c r="AE16137" s="6765">
        <f>WS1a!$AF$21</f>
        <v>61.293512659486773</v>
      </c>
      <c r="AF16137" s="6765">
        <f>WS1a!$AK$21</f>
        <v>65.203452519269362</v>
      </c>
      <c r="AG16137" s="6765">
        <f>WS1a!$AP$21</f>
        <v>71.586403294698357</v>
      </c>
      <c r="AH16137" s="6765"/>
      <c r="AI16137" s="6765"/>
      <c r="AJ16137" s="6765"/>
      <c r="AK16137" s="6765"/>
      <c r="AL16137" s="6765"/>
      <c r="AM16137" s="6765"/>
      <c r="AN16137" s="6765"/>
      <c r="AO16137" s="6765"/>
      <c r="AP16137" s="6765"/>
      <c r="AQ16137" s="6765"/>
      <c r="AR16137" s="6765"/>
      <c r="AS16137" s="6765"/>
      <c r="AT16137" s="6765"/>
      <c r="AU16137" s="6765"/>
      <c r="AV16137" s="6765"/>
      <c r="AW16137" s="6765"/>
      <c r="AX16137" s="6765"/>
      <c r="AY16137" s="6765"/>
      <c r="AZ16137" s="6765"/>
      <c r="BA16137" s="6765"/>
      <c r="BB16137" s="6765"/>
      <c r="BC16137" s="6765"/>
      <c r="BD16137" s="6765"/>
    </row>
    <row r="16138" spans="1:56">
      <c r="A16138" s="6990"/>
      <c r="B16138" s="6765" t="str">
        <f>WS1a!$BF$24</f>
        <v>WS1A012WR</v>
      </c>
      <c r="C16138" s="6765" t="str">
        <f>WS1a!BC$23 &amp;" - "&amp; WS1a!$BC24 &amp;" - "&amp; WS1a!BF$4</f>
        <v>Capital Expenditure (excluding Atypical expenditure) - Maintaining the long term capability of the assets ~ infra - Water resources</v>
      </c>
      <c r="D16138" s="6765" t="str">
        <f>WS1a!$BD$24</f>
        <v>£m</v>
      </c>
      <c r="E16138" s="6765" t="s">
        <v>31972</v>
      </c>
      <c r="F16138" s="6765"/>
      <c r="G16138" s="6765"/>
      <c r="H16138" s="6765"/>
      <c r="I16138" s="6765"/>
      <c r="J16138" s="6765"/>
      <c r="K16138" s="6765"/>
      <c r="L16138" s="6765"/>
      <c r="M16138" s="6765"/>
      <c r="N16138" s="6765"/>
      <c r="O16138" s="6765"/>
      <c r="P16138" s="6765"/>
      <c r="Q16138" s="6765"/>
      <c r="R16138" s="6765"/>
      <c r="S16138" s="6765"/>
      <c r="T16138" s="6765"/>
      <c r="U16138" s="6765"/>
      <c r="V16138" s="6765"/>
      <c r="W16138" s="6765"/>
      <c r="X16138" s="6765"/>
      <c r="Z16138" s="6765">
        <f>WS1a!$G$24</f>
        <v>0</v>
      </c>
      <c r="AA16138" s="6765">
        <f>WS1a!$L$24</f>
        <v>0</v>
      </c>
      <c r="AB16138" s="6765">
        <f>WS1a!$Q$24</f>
        <v>0</v>
      </c>
      <c r="AC16138" s="6765">
        <f>WS1a!$V$24</f>
        <v>0</v>
      </c>
      <c r="AD16138" s="6765">
        <f>WS1a!$AA$24</f>
        <v>0</v>
      </c>
      <c r="AE16138" s="6765">
        <f>WS1a!$AF$24</f>
        <v>0</v>
      </c>
      <c r="AF16138" s="6765">
        <f>WS1a!$AK$24</f>
        <v>0</v>
      </c>
      <c r="AG16138" s="6765">
        <f>WS1a!$AP$24</f>
        <v>0</v>
      </c>
      <c r="AH16138" s="6765"/>
      <c r="AI16138" s="6765"/>
      <c r="AJ16138" s="6765"/>
      <c r="AK16138" s="6765"/>
      <c r="AL16138" s="6765"/>
      <c r="AM16138" s="6765"/>
      <c r="AN16138" s="6765"/>
      <c r="AO16138" s="6765"/>
      <c r="AP16138" s="6765"/>
      <c r="AQ16138" s="6765"/>
      <c r="AR16138" s="6765"/>
      <c r="AS16138" s="6765"/>
      <c r="AT16138" s="6765"/>
      <c r="AU16138" s="6765"/>
      <c r="AV16138" s="6765"/>
      <c r="AW16138" s="6765"/>
      <c r="AX16138" s="6765"/>
      <c r="AY16138" s="6765"/>
      <c r="AZ16138" s="6765"/>
      <c r="BA16138" s="6765"/>
      <c r="BB16138" s="6765"/>
      <c r="BC16138" s="6765"/>
      <c r="BD16138" s="6765"/>
    </row>
    <row r="16139" spans="1:56">
      <c r="A16139" s="6990"/>
      <c r="B16139" s="6765" t="str">
        <f>WS1a!$BF$25</f>
        <v>WS1A013WR</v>
      </c>
      <c r="C16139" s="6765" t="str">
        <f>WS1a!BC$23 &amp;" - "&amp; WS1a!$BC25 &amp;" - "&amp; WS1a!BF$4</f>
        <v>Capital Expenditure (excluding Atypical expenditure) - Maintaining the long term capability of the assets ~ non-infra - Water resources</v>
      </c>
      <c r="D16139" s="6765" t="str">
        <f>WS1a!$BD$25</f>
        <v>£m</v>
      </c>
      <c r="E16139" s="6765" t="s">
        <v>31972</v>
      </c>
      <c r="F16139" s="6765"/>
      <c r="G16139" s="6765"/>
      <c r="H16139" s="6765"/>
      <c r="I16139" s="6765"/>
      <c r="J16139" s="6765"/>
      <c r="K16139" s="6765"/>
      <c r="L16139" s="6765"/>
      <c r="M16139" s="6765"/>
      <c r="N16139" s="6765"/>
      <c r="O16139" s="6765"/>
      <c r="P16139" s="6765"/>
      <c r="Q16139" s="6765"/>
      <c r="R16139" s="6765"/>
      <c r="S16139" s="6765"/>
      <c r="T16139" s="6765"/>
      <c r="U16139" s="6765"/>
      <c r="V16139" s="6765"/>
      <c r="W16139" s="6765"/>
      <c r="X16139" s="6765"/>
      <c r="Z16139" s="6765">
        <f>WS1a!$G$25</f>
        <v>3.4098739911575766</v>
      </c>
      <c r="AA16139" s="6765">
        <f>WS1a!$L$25</f>
        <v>2.5519348161637394</v>
      </c>
      <c r="AB16139" s="6765">
        <f>WS1a!$Q$25</f>
        <v>0.79911558492556989</v>
      </c>
      <c r="AC16139" s="6765">
        <f>WS1a!$V$25</f>
        <v>6.6787464404474433</v>
      </c>
      <c r="AD16139" s="6765">
        <f>WS1a!$AA$25</f>
        <v>7.1680834404634428</v>
      </c>
      <c r="AE16139" s="6765">
        <f>WS1a!$AF$25</f>
        <v>6.722798440457443</v>
      </c>
      <c r="AF16139" s="6765">
        <f>WS1a!$AK$25</f>
        <v>6.5495854404494427</v>
      </c>
      <c r="AG16139" s="6765">
        <f>WS1a!$AP$25</f>
        <v>6.486053440447443</v>
      </c>
      <c r="AH16139" s="6765"/>
      <c r="AI16139" s="6765"/>
      <c r="AJ16139" s="6765"/>
      <c r="AK16139" s="6765"/>
      <c r="AL16139" s="6765"/>
      <c r="AM16139" s="6765"/>
      <c r="AN16139" s="6765"/>
      <c r="AO16139" s="6765"/>
      <c r="AP16139" s="6765"/>
      <c r="AQ16139" s="6765"/>
      <c r="AR16139" s="6765"/>
      <c r="AS16139" s="6765"/>
      <c r="AT16139" s="6765"/>
      <c r="AU16139" s="6765"/>
      <c r="AV16139" s="6765"/>
      <c r="AW16139" s="6765"/>
      <c r="AX16139" s="6765"/>
      <c r="AY16139" s="6765"/>
      <c r="AZ16139" s="6765"/>
      <c r="BA16139" s="6765"/>
      <c r="BB16139" s="6765"/>
      <c r="BC16139" s="6765"/>
      <c r="BD16139" s="6765"/>
    </row>
    <row r="16140" spans="1:56">
      <c r="A16140" s="6990"/>
      <c r="B16140" s="6765" t="str">
        <f>WS1a!$BF$26</f>
        <v>WS1A014WR</v>
      </c>
      <c r="C16140" s="6765" t="str">
        <f>WS1a!BC$23 &amp;" - "&amp; WS1a!$BC26 &amp;" - "&amp; WS1a!BF$4</f>
        <v>Capital Expenditure (excluding Atypical expenditure) - Other capital expenditure ~ infra - Water resources</v>
      </c>
      <c r="D16140" s="6765" t="str">
        <f>WS1a!$BD$26</f>
        <v>£m</v>
      </c>
      <c r="E16140" s="6765" t="s">
        <v>31972</v>
      </c>
      <c r="F16140" s="6765"/>
      <c r="G16140" s="6765"/>
      <c r="H16140" s="6765"/>
      <c r="I16140" s="6765"/>
      <c r="J16140" s="6765"/>
      <c r="K16140" s="6765"/>
      <c r="L16140" s="6765"/>
      <c r="M16140" s="6765"/>
      <c r="N16140" s="6765"/>
      <c r="O16140" s="6765"/>
      <c r="P16140" s="6765"/>
      <c r="Q16140" s="6765"/>
      <c r="R16140" s="6765"/>
      <c r="S16140" s="6765"/>
      <c r="T16140" s="6765"/>
      <c r="U16140" s="6765"/>
      <c r="V16140" s="6765"/>
      <c r="W16140" s="6765"/>
      <c r="X16140" s="6765"/>
      <c r="Z16140" s="6765">
        <f>WS1a!$G$26</f>
        <v>0.11318367631688309</v>
      </c>
      <c r="AA16140" s="6765">
        <f>WS1a!$L$26</f>
        <v>0.85772043400100006</v>
      </c>
      <c r="AB16140" s="6765">
        <f>WS1a!$Q$26</f>
        <v>0.115808332</v>
      </c>
      <c r="AC16140" s="6765">
        <f>WS1a!$V$26</f>
        <v>0.14298287859997383</v>
      </c>
      <c r="AD16140" s="6765">
        <f>WS1a!$AA$26</f>
        <v>1.0962204929434352</v>
      </c>
      <c r="AE16140" s="6765">
        <f>WS1a!$AF$26</f>
        <v>0.51327492496714555</v>
      </c>
      <c r="AF16140" s="6765">
        <f>WS1a!$AK$26</f>
        <v>4.8100437521799639</v>
      </c>
      <c r="AG16140" s="6765">
        <f>WS1a!$AP$26</f>
        <v>14.445497289652483</v>
      </c>
      <c r="AH16140" s="6765"/>
      <c r="AI16140" s="6765"/>
      <c r="AJ16140" s="6765"/>
      <c r="AK16140" s="6765"/>
      <c r="AL16140" s="6765"/>
      <c r="AM16140" s="6765"/>
      <c r="AN16140" s="6765"/>
      <c r="AO16140" s="6765"/>
      <c r="AP16140" s="6765"/>
      <c r="AQ16140" s="6765"/>
      <c r="AR16140" s="6765"/>
      <c r="AS16140" s="6765"/>
      <c r="AT16140" s="6765"/>
      <c r="AU16140" s="6765"/>
      <c r="AV16140" s="6765"/>
      <c r="AW16140" s="6765"/>
      <c r="AX16140" s="6765"/>
      <c r="AY16140" s="6765"/>
      <c r="AZ16140" s="6765"/>
      <c r="BA16140" s="6765"/>
      <c r="BB16140" s="6765"/>
      <c r="BC16140" s="6765"/>
      <c r="BD16140" s="6765"/>
    </row>
    <row r="16141" spans="1:56">
      <c r="A16141" s="6990"/>
      <c r="B16141" s="6765" t="str">
        <f>WS1a!$BF$27</f>
        <v>WS1A015WR</v>
      </c>
      <c r="C16141" s="6765" t="str">
        <f>WS1a!BC$23 &amp;" - "&amp; WS1a!$BC27 &amp;" - "&amp; WS1a!BF$4</f>
        <v>Capital Expenditure (excluding Atypical expenditure) - Other capital expenditure ~ non-infra - Water resources</v>
      </c>
      <c r="D16141" s="6765" t="str">
        <f>WS1a!$BD$27</f>
        <v>£m</v>
      </c>
      <c r="E16141" s="6765" t="s">
        <v>31972</v>
      </c>
      <c r="F16141" s="6765"/>
      <c r="G16141" s="6765"/>
      <c r="H16141" s="6765"/>
      <c r="I16141" s="6765"/>
      <c r="J16141" s="6765"/>
      <c r="K16141" s="6765"/>
      <c r="L16141" s="6765"/>
      <c r="M16141" s="6765"/>
      <c r="N16141" s="6765"/>
      <c r="O16141" s="6765"/>
      <c r="P16141" s="6765"/>
      <c r="Q16141" s="6765"/>
      <c r="R16141" s="6765"/>
      <c r="S16141" s="6765"/>
      <c r="T16141" s="6765"/>
      <c r="U16141" s="6765"/>
      <c r="V16141" s="6765"/>
      <c r="W16141" s="6765"/>
      <c r="X16141" s="6765"/>
      <c r="Z16141" s="6765">
        <f>WS1a!$G$27</f>
        <v>3.8574313045714179</v>
      </c>
      <c r="AA16141" s="6765">
        <f>WS1a!$L$27</f>
        <v>9.2261812550241995</v>
      </c>
      <c r="AB16141" s="6765">
        <f>WS1a!$Q$27</f>
        <v>4.7346353732319999</v>
      </c>
      <c r="AC16141" s="6765">
        <f>WS1a!$V$27</f>
        <v>0.51399999960080001</v>
      </c>
      <c r="AD16141" s="6765">
        <f>WS1a!$AA$27</f>
        <v>0.51399999960080001</v>
      </c>
      <c r="AE16141" s="6765">
        <f>WS1a!$AF$27</f>
        <v>0.51404778594779998</v>
      </c>
      <c r="AF16141" s="6765">
        <f>WS1a!$AK$27</f>
        <v>0.51443180774980002</v>
      </c>
      <c r="AG16141" s="6765">
        <f>WS1a!$AP$27</f>
        <v>0.51811106676980001</v>
      </c>
      <c r="AH16141" s="6765"/>
      <c r="AI16141" s="6765"/>
      <c r="AJ16141" s="6765"/>
      <c r="AK16141" s="6765"/>
      <c r="AL16141" s="6765"/>
      <c r="AM16141" s="6765"/>
      <c r="AN16141" s="6765"/>
      <c r="AO16141" s="6765"/>
      <c r="AP16141" s="6765"/>
      <c r="AQ16141" s="6765"/>
      <c r="AR16141" s="6765"/>
      <c r="AS16141" s="6765"/>
      <c r="AT16141" s="6765"/>
      <c r="AU16141" s="6765"/>
      <c r="AV16141" s="6765"/>
      <c r="AW16141" s="6765"/>
      <c r="AX16141" s="6765"/>
      <c r="AY16141" s="6765"/>
      <c r="AZ16141" s="6765"/>
      <c r="BA16141" s="6765"/>
      <c r="BB16141" s="6765"/>
      <c r="BC16141" s="6765"/>
      <c r="BD16141" s="6765"/>
    </row>
    <row r="16142" spans="1:56">
      <c r="A16142" s="6990"/>
      <c r="B16142" s="6765" t="str">
        <f>WS1a!$BF$28</f>
        <v>WS1A016WR</v>
      </c>
      <c r="C16142" s="6765" t="str">
        <f>WS1a!BC$23 &amp;" - "&amp; WS1a!$BC28 &amp;" - "&amp; WS1a!BF$4</f>
        <v>Capital Expenditure (excluding Atypical expenditure) - Infrastructure network reinforcement - Water resources</v>
      </c>
      <c r="D16142" s="6765" t="str">
        <f>WS1a!$BD$28</f>
        <v>£m</v>
      </c>
      <c r="E16142" s="6765" t="s">
        <v>31972</v>
      </c>
      <c r="F16142" s="6765"/>
      <c r="G16142" s="6765"/>
      <c r="H16142" s="6765"/>
      <c r="I16142" s="6765"/>
      <c r="J16142" s="6765"/>
      <c r="K16142" s="6765"/>
      <c r="L16142" s="6765"/>
      <c r="M16142" s="6765"/>
      <c r="N16142" s="6765"/>
      <c r="O16142" s="6765"/>
      <c r="P16142" s="6765"/>
      <c r="Q16142" s="6765"/>
      <c r="R16142" s="6765"/>
      <c r="S16142" s="6765"/>
      <c r="T16142" s="6765"/>
      <c r="U16142" s="6765"/>
      <c r="V16142" s="6765"/>
      <c r="W16142" s="6765"/>
      <c r="X16142" s="6765"/>
      <c r="Z16142" s="6765">
        <f>WS1a!$G$28</f>
        <v>0</v>
      </c>
      <c r="AA16142" s="6765">
        <f>WS1a!$L$28</f>
        <v>0</v>
      </c>
      <c r="AB16142" s="6765">
        <f>WS1a!$Q$28</f>
        <v>0</v>
      </c>
      <c r="AC16142" s="6765">
        <f>WS1a!$V$28</f>
        <v>0</v>
      </c>
      <c r="AD16142" s="6765">
        <f>WS1a!$AA$28</f>
        <v>0</v>
      </c>
      <c r="AE16142" s="6765">
        <f>WS1a!$AF$28</f>
        <v>0</v>
      </c>
      <c r="AF16142" s="6765">
        <f>WS1a!$AK$28</f>
        <v>0</v>
      </c>
      <c r="AG16142" s="6765">
        <f>WS1a!$AP$28</f>
        <v>0</v>
      </c>
      <c r="AH16142" s="6765"/>
      <c r="AI16142" s="6765"/>
      <c r="AJ16142" s="6765"/>
      <c r="AK16142" s="6765"/>
      <c r="AL16142" s="6765"/>
      <c r="AM16142" s="6765"/>
      <c r="AN16142" s="6765"/>
      <c r="AO16142" s="6765"/>
      <c r="AP16142" s="6765"/>
      <c r="AQ16142" s="6765"/>
      <c r="AR16142" s="6765"/>
      <c r="AS16142" s="6765"/>
      <c r="AT16142" s="6765"/>
      <c r="AU16142" s="6765"/>
      <c r="AV16142" s="6765"/>
      <c r="AW16142" s="6765"/>
      <c r="AX16142" s="6765"/>
      <c r="AY16142" s="6765"/>
      <c r="AZ16142" s="6765"/>
      <c r="BA16142" s="6765"/>
      <c r="BB16142" s="6765"/>
      <c r="BC16142" s="6765"/>
      <c r="BD16142" s="6765"/>
    </row>
    <row r="16143" spans="1:56">
      <c r="A16143" s="6990"/>
      <c r="B16143" s="6765" t="str">
        <f>WS1a!$BF$29</f>
        <v>WS1A017WR</v>
      </c>
      <c r="C16143" s="6765" t="str">
        <f>WS1a!BC$23 &amp;" - "&amp; WS1a!$BC29 &amp;" - "&amp; WS1a!BF$4</f>
        <v>Capital Expenditure (excluding Atypical expenditure) - Total gross capital expenditure excluding third party services - Water resources</v>
      </c>
      <c r="D16143" s="6765" t="str">
        <f>WS1a!$BD$29</f>
        <v>£m</v>
      </c>
      <c r="E16143" s="6765" t="s">
        <v>31972</v>
      </c>
      <c r="F16143" s="6765"/>
      <c r="G16143" s="6765"/>
      <c r="H16143" s="6765"/>
      <c r="I16143" s="6765"/>
      <c r="J16143" s="6765"/>
      <c r="K16143" s="6765"/>
      <c r="L16143" s="6765"/>
      <c r="M16143" s="6765"/>
      <c r="N16143" s="6765"/>
      <c r="O16143" s="6765"/>
      <c r="P16143" s="6765"/>
      <c r="Q16143" s="6765"/>
      <c r="R16143" s="6765"/>
      <c r="S16143" s="6765"/>
      <c r="T16143" s="6765"/>
      <c r="U16143" s="6765"/>
      <c r="V16143" s="6765"/>
      <c r="W16143" s="6765"/>
      <c r="X16143" s="6765"/>
      <c r="Z16143" s="6765">
        <f>WS1a!$G$29</f>
        <v>7.3804889720458782</v>
      </c>
      <c r="AA16143" s="6765">
        <f>WS1a!$L$29</f>
        <v>12.635836505188939</v>
      </c>
      <c r="AB16143" s="6765">
        <f>WS1a!$Q$29</f>
        <v>5.64955929015757</v>
      </c>
      <c r="AC16143" s="6765">
        <f>WS1a!$V$29</f>
        <v>7.3357293186482178</v>
      </c>
      <c r="AD16143" s="6765">
        <f>WS1a!$AA$29</f>
        <v>8.7783039330076793</v>
      </c>
      <c r="AE16143" s="6765">
        <f>WS1a!$AF$29</f>
        <v>7.7501211513723884</v>
      </c>
      <c r="AF16143" s="6765">
        <f>WS1a!$AK$29</f>
        <v>11.874061000379205</v>
      </c>
      <c r="AG16143" s="6765">
        <f>WS1a!$AP$29</f>
        <v>21.449661796869727</v>
      </c>
      <c r="AH16143" s="6765"/>
      <c r="AI16143" s="6765"/>
      <c r="AJ16143" s="6765"/>
      <c r="AK16143" s="6765"/>
      <c r="AL16143" s="6765"/>
      <c r="AM16143" s="6765"/>
      <c r="AN16143" s="6765"/>
      <c r="AO16143" s="6765"/>
      <c r="AP16143" s="6765"/>
      <c r="AQ16143" s="6765"/>
      <c r="AR16143" s="6765"/>
      <c r="AS16143" s="6765"/>
      <c r="AT16143" s="6765"/>
      <c r="AU16143" s="6765"/>
      <c r="AV16143" s="6765"/>
      <c r="AW16143" s="6765"/>
      <c r="AX16143" s="6765"/>
      <c r="AY16143" s="6765"/>
      <c r="AZ16143" s="6765"/>
      <c r="BA16143" s="6765"/>
      <c r="BB16143" s="6765"/>
      <c r="BC16143" s="6765"/>
      <c r="BD16143" s="6765"/>
    </row>
    <row r="16144" spans="1:56">
      <c r="A16144" s="6990"/>
      <c r="B16144" s="6765" t="str">
        <f>WS1a!$BF$30</f>
        <v>WS1A018WR</v>
      </c>
      <c r="C16144" s="6765" t="str">
        <f>WS1a!BC$23 &amp;" - "&amp; WS1a!$BC30 &amp;" - "&amp; WS1a!BF$4</f>
        <v>Capital Expenditure (excluding Atypical expenditure) - Third party services - Water resources</v>
      </c>
      <c r="D16144" s="6765" t="str">
        <f>WS1a!$BD$30</f>
        <v>£m</v>
      </c>
      <c r="E16144" s="6765" t="s">
        <v>31972</v>
      </c>
      <c r="F16144" s="6765"/>
      <c r="G16144" s="6765"/>
      <c r="H16144" s="6765"/>
      <c r="I16144" s="6765"/>
      <c r="J16144" s="6765"/>
      <c r="K16144" s="6765"/>
      <c r="L16144" s="6765"/>
      <c r="M16144" s="6765"/>
      <c r="N16144" s="6765"/>
      <c r="O16144" s="6765"/>
      <c r="P16144" s="6765"/>
      <c r="Q16144" s="6765"/>
      <c r="R16144" s="6765"/>
      <c r="S16144" s="6765"/>
      <c r="T16144" s="6765"/>
      <c r="U16144" s="6765"/>
      <c r="V16144" s="6765"/>
      <c r="W16144" s="6765"/>
      <c r="X16144" s="6765"/>
      <c r="Z16144" s="6765">
        <f>WS1a!$G$30</f>
        <v>0</v>
      </c>
      <c r="AA16144" s="6765">
        <f>WS1a!$L$30</f>
        <v>0</v>
      </c>
      <c r="AB16144" s="6765">
        <f>WS1a!$Q$30</f>
        <v>0</v>
      </c>
      <c r="AC16144" s="6765">
        <f>WS1a!$V$30</f>
        <v>0</v>
      </c>
      <c r="AD16144" s="6765">
        <f>WS1a!$AA$30</f>
        <v>0</v>
      </c>
      <c r="AE16144" s="6765">
        <f>WS1a!$AF$30</f>
        <v>0</v>
      </c>
      <c r="AF16144" s="6765">
        <f>WS1a!$AK$30</f>
        <v>0</v>
      </c>
      <c r="AG16144" s="6765">
        <f>WS1a!$AP$30</f>
        <v>0</v>
      </c>
      <c r="AH16144" s="6765"/>
      <c r="AI16144" s="6765"/>
      <c r="AJ16144" s="6765"/>
      <c r="AK16144" s="6765"/>
      <c r="AL16144" s="6765"/>
      <c r="AM16144" s="6765"/>
      <c r="AN16144" s="6765"/>
      <c r="AO16144" s="6765"/>
      <c r="AP16144" s="6765"/>
      <c r="AQ16144" s="6765"/>
      <c r="AR16144" s="6765"/>
      <c r="AS16144" s="6765"/>
      <c r="AT16144" s="6765"/>
      <c r="AU16144" s="6765"/>
      <c r="AV16144" s="6765"/>
      <c r="AW16144" s="6765"/>
      <c r="AX16144" s="6765"/>
      <c r="AY16144" s="6765"/>
      <c r="AZ16144" s="6765"/>
      <c r="BA16144" s="6765"/>
      <c r="BB16144" s="6765"/>
      <c r="BC16144" s="6765"/>
      <c r="BD16144" s="6765"/>
    </row>
    <row r="16145" spans="1:56">
      <c r="A16145" s="6990"/>
      <c r="B16145" s="6765" t="str">
        <f>WS1a!$BF$31</f>
        <v>WS1A019WR</v>
      </c>
      <c r="C16145" s="6765" t="str">
        <f>WS1a!BC$23 &amp;" - "&amp; WS1a!$BC31 &amp;" - "&amp; WS1a!BF$4</f>
        <v>Capital Expenditure (excluding Atypical expenditure) - Total gross capital expenditure - Water resources</v>
      </c>
      <c r="D16145" s="6765" t="str">
        <f>WS1a!$BD$31</f>
        <v>£m</v>
      </c>
      <c r="E16145" s="6765" t="s">
        <v>31972</v>
      </c>
      <c r="F16145" s="6765"/>
      <c r="G16145" s="6765"/>
      <c r="H16145" s="6765"/>
      <c r="I16145" s="6765"/>
      <c r="J16145" s="6765"/>
      <c r="K16145" s="6765"/>
      <c r="L16145" s="6765"/>
      <c r="M16145" s="6765"/>
      <c r="N16145" s="6765"/>
      <c r="O16145" s="6765"/>
      <c r="P16145" s="6765"/>
      <c r="Q16145" s="6765"/>
      <c r="R16145" s="6765"/>
      <c r="S16145" s="6765"/>
      <c r="T16145" s="6765"/>
      <c r="U16145" s="6765"/>
      <c r="V16145" s="6765"/>
      <c r="W16145" s="6765"/>
      <c r="X16145" s="6765"/>
      <c r="Z16145" s="6765">
        <f>WS1a!$G$31</f>
        <v>7.3804889720458782</v>
      </c>
      <c r="AA16145" s="6765">
        <f>WS1a!$L$31</f>
        <v>12.635836505188939</v>
      </c>
      <c r="AB16145" s="6765">
        <f>WS1a!$Q$31</f>
        <v>5.64955929015757</v>
      </c>
      <c r="AC16145" s="6765">
        <f>WS1a!$V$31</f>
        <v>7.3357293186482178</v>
      </c>
      <c r="AD16145" s="6765">
        <f>WS1a!$AA$31</f>
        <v>8.7783039330076793</v>
      </c>
      <c r="AE16145" s="6765">
        <f>WS1a!$AF$31</f>
        <v>7.7501211513723884</v>
      </c>
      <c r="AF16145" s="6765">
        <f>WS1a!$AK$31</f>
        <v>11.874061000379205</v>
      </c>
      <c r="AG16145" s="6765">
        <f>WS1a!$AP$31</f>
        <v>21.449661796869727</v>
      </c>
      <c r="AH16145" s="6765"/>
      <c r="AI16145" s="6765"/>
      <c r="AJ16145" s="6765"/>
      <c r="AK16145" s="6765"/>
      <c r="AL16145" s="6765"/>
      <c r="AM16145" s="6765"/>
      <c r="AN16145" s="6765"/>
      <c r="AO16145" s="6765"/>
      <c r="AP16145" s="6765"/>
      <c r="AQ16145" s="6765"/>
      <c r="AR16145" s="6765"/>
      <c r="AS16145" s="6765"/>
      <c r="AT16145" s="6765"/>
      <c r="AU16145" s="6765"/>
      <c r="AV16145" s="6765"/>
      <c r="AW16145" s="6765"/>
      <c r="AX16145" s="6765"/>
      <c r="AY16145" s="6765"/>
      <c r="AZ16145" s="6765"/>
      <c r="BA16145" s="6765"/>
      <c r="BB16145" s="6765"/>
      <c r="BC16145" s="6765"/>
      <c r="BD16145" s="6765"/>
    </row>
    <row r="16146" spans="1:56">
      <c r="A16146" s="6990"/>
      <c r="B16146" s="6765" t="str">
        <f>WS1a!$BF$32</f>
        <v>WS1A020WR</v>
      </c>
      <c r="C16146" s="6765" t="str">
        <f>WS1a!BC$23 &amp;" - "&amp; WS1a!$BC32 &amp;" - "&amp; WS1a!BF$4</f>
        <v>Capital Expenditure (excluding Atypical expenditure) - Grants and contributions - Water resources</v>
      </c>
      <c r="D16146" s="6765" t="str">
        <f>WS1a!$BD$32</f>
        <v>£m</v>
      </c>
      <c r="E16146" s="6765" t="s">
        <v>31972</v>
      </c>
      <c r="F16146" s="6765"/>
      <c r="G16146" s="6765"/>
      <c r="H16146" s="6765"/>
      <c r="I16146" s="6765"/>
      <c r="J16146" s="6765"/>
      <c r="K16146" s="6765"/>
      <c r="L16146" s="6765"/>
      <c r="M16146" s="6765"/>
      <c r="N16146" s="6765"/>
      <c r="O16146" s="6765"/>
      <c r="P16146" s="6765"/>
      <c r="Q16146" s="6765"/>
      <c r="R16146" s="6765"/>
      <c r="S16146" s="6765"/>
      <c r="T16146" s="6765"/>
      <c r="U16146" s="6765"/>
      <c r="V16146" s="6765"/>
      <c r="W16146" s="6765"/>
      <c r="X16146" s="6765"/>
      <c r="Z16146" s="6765">
        <f>WS1a!$G$32</f>
        <v>0</v>
      </c>
      <c r="AA16146" s="6765">
        <f>WS1a!$L$32</f>
        <v>0</v>
      </c>
      <c r="AB16146" s="6765">
        <f>WS1a!$Q$32</f>
        <v>0</v>
      </c>
      <c r="AC16146" s="6765">
        <f>WS1a!$V$32</f>
        <v>0</v>
      </c>
      <c r="AD16146" s="6765">
        <f>WS1a!$AA$32</f>
        <v>0</v>
      </c>
      <c r="AE16146" s="6765">
        <f>WS1a!$AF$32</f>
        <v>0</v>
      </c>
      <c r="AF16146" s="6765">
        <f>WS1a!$AK$32</f>
        <v>0</v>
      </c>
      <c r="AG16146" s="6765">
        <f>WS1a!$AP$32</f>
        <v>0</v>
      </c>
      <c r="AH16146" s="6765"/>
      <c r="AI16146" s="6765"/>
      <c r="AJ16146" s="6765"/>
      <c r="AK16146" s="6765"/>
      <c r="AL16146" s="6765"/>
      <c r="AM16146" s="6765"/>
      <c r="AN16146" s="6765"/>
      <c r="AO16146" s="6765"/>
      <c r="AP16146" s="6765"/>
      <c r="AQ16146" s="6765"/>
      <c r="AR16146" s="6765"/>
      <c r="AS16146" s="6765"/>
      <c r="AT16146" s="6765"/>
      <c r="AU16146" s="6765"/>
      <c r="AV16146" s="6765"/>
      <c r="AW16146" s="6765"/>
      <c r="AX16146" s="6765"/>
      <c r="AY16146" s="6765"/>
      <c r="AZ16146" s="6765"/>
      <c r="BA16146" s="6765"/>
      <c r="BB16146" s="6765"/>
      <c r="BC16146" s="6765"/>
      <c r="BD16146" s="6765"/>
    </row>
    <row r="16147" spans="1:56">
      <c r="A16147" s="6990"/>
      <c r="B16147" s="6765" t="str">
        <f>WS1a!$BF$33</f>
        <v>WS1A021WR</v>
      </c>
      <c r="C16147" s="6765" t="str">
        <f>WS1a!BC$23 &amp;" - "&amp; WS1a!$BC33 &amp;" - "&amp; WS1a!BF$4</f>
        <v>Capital Expenditure (excluding Atypical expenditure) - Totex - Water resources</v>
      </c>
      <c r="D16147" s="6765" t="str">
        <f>WS1a!$BD$33</f>
        <v>£m</v>
      </c>
      <c r="E16147" s="6765" t="s">
        <v>31972</v>
      </c>
      <c r="F16147" s="6765"/>
      <c r="G16147" s="6765"/>
      <c r="H16147" s="6765"/>
      <c r="I16147" s="6765"/>
      <c r="J16147" s="6765"/>
      <c r="K16147" s="6765"/>
      <c r="L16147" s="6765"/>
      <c r="M16147" s="6765"/>
      <c r="N16147" s="6765"/>
      <c r="O16147" s="6765"/>
      <c r="P16147" s="6765"/>
      <c r="Q16147" s="6765"/>
      <c r="R16147" s="6765"/>
      <c r="S16147" s="6765"/>
      <c r="T16147" s="6765"/>
      <c r="U16147" s="6765"/>
      <c r="V16147" s="6765"/>
      <c r="W16147" s="6765"/>
      <c r="X16147" s="6765"/>
      <c r="Z16147" s="6765">
        <f>WS1a!$G$33</f>
        <v>66.914055494466609</v>
      </c>
      <c r="AA16147" s="6765">
        <f>WS1a!$L$33</f>
        <v>69.753300158702189</v>
      </c>
      <c r="AB16147" s="6765">
        <f>WS1a!$Q$33</f>
        <v>63.439452646778221</v>
      </c>
      <c r="AC16147" s="6765">
        <f>WS1a!$V$33</f>
        <v>66.548655130086857</v>
      </c>
      <c r="AD16147" s="6765">
        <f>WS1a!$AA$33</f>
        <v>68.768640988883988</v>
      </c>
      <c r="AE16147" s="6765">
        <f>WS1a!$AF$33</f>
        <v>69.043633810859163</v>
      </c>
      <c r="AF16147" s="6765">
        <f>WS1a!$AK$33</f>
        <v>77.077513519648562</v>
      </c>
      <c r="AG16147" s="6765">
        <f>WS1a!$AP$33</f>
        <v>93.036065091568076</v>
      </c>
      <c r="AH16147" s="6765"/>
      <c r="AI16147" s="6765"/>
      <c r="AJ16147" s="6765"/>
      <c r="AK16147" s="6765"/>
      <c r="AL16147" s="6765"/>
      <c r="AM16147" s="6765"/>
      <c r="AN16147" s="6765"/>
      <c r="AO16147" s="6765"/>
      <c r="AP16147" s="6765"/>
      <c r="AQ16147" s="6765"/>
      <c r="AR16147" s="6765"/>
      <c r="AS16147" s="6765"/>
      <c r="AT16147" s="6765"/>
      <c r="AU16147" s="6765"/>
      <c r="AV16147" s="6765"/>
      <c r="AW16147" s="6765"/>
      <c r="AX16147" s="6765"/>
      <c r="AY16147" s="6765"/>
      <c r="AZ16147" s="6765"/>
      <c r="BA16147" s="6765"/>
      <c r="BB16147" s="6765"/>
      <c r="BC16147" s="6765"/>
      <c r="BD16147" s="6765"/>
    </row>
    <row r="16148" spans="1:56">
      <c r="A16148" s="6990"/>
      <c r="B16148" s="6765" t="str">
        <f>WS1a!$BF$36</f>
        <v>WS1A022WR</v>
      </c>
      <c r="C16148" s="6765" t="str">
        <f>WS1a!BC$35 &amp;" - "&amp; WS1a!$BC36 &amp;" - "&amp; WS1a!BF$4</f>
        <v>Cash Expenditure (excluding Atypical expenditure) - Pension deficit recovery payments - Water resources</v>
      </c>
      <c r="D16148" s="6765" t="str">
        <f>WS1a!$BD$36</f>
        <v>£m</v>
      </c>
      <c r="E16148" s="6765" t="s">
        <v>31972</v>
      </c>
      <c r="F16148" s="6765"/>
      <c r="G16148" s="6765"/>
      <c r="H16148" s="6765"/>
      <c r="I16148" s="6765"/>
      <c r="J16148" s="6765"/>
      <c r="K16148" s="6765"/>
      <c r="L16148" s="6765"/>
      <c r="M16148" s="6765"/>
      <c r="N16148" s="6765"/>
      <c r="O16148" s="6765"/>
      <c r="P16148" s="6765"/>
      <c r="Q16148" s="6765"/>
      <c r="R16148" s="6765"/>
      <c r="S16148" s="6765"/>
      <c r="T16148" s="6765"/>
      <c r="U16148" s="6765"/>
      <c r="V16148" s="6765"/>
      <c r="W16148" s="6765"/>
      <c r="X16148" s="6765"/>
      <c r="Z16148" s="6765">
        <f>WS1a!$G$36</f>
        <v>1.4156039764856518</v>
      </c>
      <c r="AA16148" s="6765">
        <f>WS1a!$L$36</f>
        <v>1.2745298271437453</v>
      </c>
      <c r="AB16148" s="6765">
        <f>WS1a!$Q$36</f>
        <v>1.3144834687591591</v>
      </c>
      <c r="AC16148" s="6765">
        <f>WS1a!$V$36</f>
        <v>1.2203237290423847</v>
      </c>
      <c r="AD16148" s="6765">
        <f>WS1a!$AA$36</f>
        <v>0.90898305730631013</v>
      </c>
      <c r="AE16148" s="6765">
        <f>WS1a!$AF$36</f>
        <v>5.5972341470325322E-2</v>
      </c>
      <c r="AF16148" s="6765">
        <f>WS1a!$AK$36</f>
        <v>4.9258107750844209E-2</v>
      </c>
      <c r="AG16148" s="6765">
        <f>WS1a!$AP$36</f>
        <v>3.151263671934558E-2</v>
      </c>
      <c r="AH16148" s="6765"/>
      <c r="AI16148" s="6765"/>
      <c r="AJ16148" s="6765"/>
      <c r="AK16148" s="6765"/>
      <c r="AL16148" s="6765"/>
      <c r="AM16148" s="6765"/>
      <c r="AN16148" s="6765"/>
      <c r="AO16148" s="6765"/>
      <c r="AP16148" s="6765"/>
      <c r="AQ16148" s="6765"/>
      <c r="AR16148" s="6765"/>
      <c r="AS16148" s="6765"/>
      <c r="AT16148" s="6765"/>
      <c r="AU16148" s="6765"/>
      <c r="AV16148" s="6765"/>
      <c r="AW16148" s="6765"/>
      <c r="AX16148" s="6765"/>
      <c r="AY16148" s="6765"/>
      <c r="AZ16148" s="6765"/>
      <c r="BA16148" s="6765"/>
      <c r="BB16148" s="6765"/>
      <c r="BC16148" s="6765"/>
      <c r="BD16148" s="6765"/>
    </row>
    <row r="16149" spans="1:56">
      <c r="A16149" s="6990"/>
      <c r="B16149" s="6765" t="str">
        <f>WS1a!$BF$37</f>
        <v>WS1A023WR</v>
      </c>
      <c r="C16149" s="6765" t="str">
        <f>WS1a!BC$35 &amp;" - "&amp; WS1a!$BC37 &amp;" - "&amp; WS1a!BF$4</f>
        <v>Cash Expenditure (excluding Atypical expenditure) - Other cash items - Water resources</v>
      </c>
      <c r="D16149" s="6765" t="str">
        <f>WS1a!$BD$37</f>
        <v>£m</v>
      </c>
      <c r="E16149" s="6765" t="s">
        <v>31972</v>
      </c>
      <c r="F16149" s="6765"/>
      <c r="G16149" s="6765"/>
      <c r="H16149" s="6765"/>
      <c r="I16149" s="6765"/>
      <c r="J16149" s="6765"/>
      <c r="K16149" s="6765"/>
      <c r="L16149" s="6765"/>
      <c r="M16149" s="6765"/>
      <c r="N16149" s="6765"/>
      <c r="O16149" s="6765"/>
      <c r="P16149" s="6765"/>
      <c r="Q16149" s="6765"/>
      <c r="R16149" s="6765"/>
      <c r="S16149" s="6765"/>
      <c r="T16149" s="6765"/>
      <c r="U16149" s="6765"/>
      <c r="V16149" s="6765"/>
      <c r="W16149" s="6765"/>
      <c r="X16149" s="6765"/>
      <c r="Z16149" s="6765">
        <f>WS1a!$G$37</f>
        <v>0</v>
      </c>
      <c r="AA16149" s="6765">
        <f>WS1a!$L$37</f>
        <v>0</v>
      </c>
      <c r="AB16149" s="6765">
        <f>WS1a!$Q$37</f>
        <v>0</v>
      </c>
      <c r="AC16149" s="6765">
        <f>WS1a!$V$37</f>
        <v>0</v>
      </c>
      <c r="AD16149" s="6765">
        <f>WS1a!$AA$37</f>
        <v>0</v>
      </c>
      <c r="AE16149" s="6765">
        <f>WS1a!$AF$37</f>
        <v>0</v>
      </c>
      <c r="AF16149" s="6765">
        <f>WS1a!$AK$37</f>
        <v>0</v>
      </c>
      <c r="AG16149" s="6765">
        <f>WS1a!$AP$37</f>
        <v>0</v>
      </c>
      <c r="AH16149" s="6765"/>
      <c r="AI16149" s="6765"/>
      <c r="AJ16149" s="6765"/>
      <c r="AK16149" s="6765"/>
      <c r="AL16149" s="6765"/>
      <c r="AM16149" s="6765"/>
      <c r="AN16149" s="6765"/>
      <c r="AO16149" s="6765"/>
      <c r="AP16149" s="6765"/>
      <c r="AQ16149" s="6765"/>
      <c r="AR16149" s="6765"/>
      <c r="AS16149" s="6765"/>
      <c r="AT16149" s="6765"/>
      <c r="AU16149" s="6765"/>
      <c r="AV16149" s="6765"/>
      <c r="AW16149" s="6765"/>
      <c r="AX16149" s="6765"/>
      <c r="AY16149" s="6765"/>
      <c r="AZ16149" s="6765"/>
      <c r="BA16149" s="6765"/>
      <c r="BB16149" s="6765"/>
      <c r="BC16149" s="6765"/>
      <c r="BD16149" s="6765"/>
    </row>
    <row r="16150" spans="1:56">
      <c r="A16150" s="6990"/>
      <c r="B16150" s="6765" t="str">
        <f>WS1a!$BF$38</f>
        <v>WS1A024WR</v>
      </c>
      <c r="C16150" s="6765" t="str">
        <f>WS1a!BC$35 &amp;" - "&amp; WS1a!$BC38 &amp;" - "&amp; WS1a!BF$4</f>
        <v>Cash Expenditure (excluding Atypical expenditure) - Totex including cash items - Water resources</v>
      </c>
      <c r="D16150" s="6765" t="str">
        <f>WS1a!$BD$38</f>
        <v>£m</v>
      </c>
      <c r="E16150" s="6765" t="s">
        <v>31972</v>
      </c>
      <c r="F16150" s="6765"/>
      <c r="G16150" s="6765"/>
      <c r="H16150" s="6765"/>
      <c r="I16150" s="6765"/>
      <c r="J16150" s="6765"/>
      <c r="K16150" s="6765"/>
      <c r="L16150" s="6765"/>
      <c r="M16150" s="6765"/>
      <c r="N16150" s="6765"/>
      <c r="O16150" s="6765"/>
      <c r="P16150" s="6765"/>
      <c r="Q16150" s="6765"/>
      <c r="R16150" s="6765"/>
      <c r="S16150" s="6765"/>
      <c r="T16150" s="6765"/>
      <c r="U16150" s="6765"/>
      <c r="V16150" s="6765"/>
      <c r="W16150" s="6765"/>
      <c r="X16150" s="6765"/>
      <c r="Z16150" s="6765">
        <f>WS1a!$G$38</f>
        <v>68.329659470952265</v>
      </c>
      <c r="AA16150" s="6765">
        <f>WS1a!$L$38</f>
        <v>71.027829985845941</v>
      </c>
      <c r="AB16150" s="6765">
        <f>WS1a!$Q$38</f>
        <v>64.753936115537385</v>
      </c>
      <c r="AC16150" s="6765">
        <f>WS1a!$V$38</f>
        <v>67.768978859129248</v>
      </c>
      <c r="AD16150" s="6765">
        <f>WS1a!$AA$38</f>
        <v>69.677624046190303</v>
      </c>
      <c r="AE16150" s="6765">
        <f>WS1a!$AF$38</f>
        <v>69.099606152329486</v>
      </c>
      <c r="AF16150" s="6765">
        <f>WS1a!$AK$38</f>
        <v>77.126771627399407</v>
      </c>
      <c r="AG16150" s="6765">
        <f>WS1a!$AP$38</f>
        <v>93.067577728287418</v>
      </c>
      <c r="AH16150" s="6765"/>
      <c r="AI16150" s="6765"/>
      <c r="AJ16150" s="6765"/>
      <c r="AK16150" s="6765"/>
      <c r="AL16150" s="6765"/>
      <c r="AM16150" s="6765"/>
      <c r="AN16150" s="6765"/>
      <c r="AO16150" s="6765"/>
      <c r="AP16150" s="6765"/>
      <c r="AQ16150" s="6765"/>
      <c r="AR16150" s="6765"/>
      <c r="AS16150" s="6765"/>
      <c r="AT16150" s="6765"/>
      <c r="AU16150" s="6765"/>
      <c r="AV16150" s="6765"/>
      <c r="AW16150" s="6765"/>
      <c r="AX16150" s="6765"/>
      <c r="AY16150" s="6765"/>
      <c r="AZ16150" s="6765"/>
      <c r="BA16150" s="6765"/>
      <c r="BB16150" s="6765"/>
      <c r="BC16150" s="6765"/>
      <c r="BD16150" s="6765"/>
    </row>
    <row r="16151" spans="1:56">
      <c r="A16151" s="6990"/>
      <c r="B16151" s="6765" t="str">
        <f>WS1a!$BF$41</f>
        <v>BP3357001AWR</v>
      </c>
      <c r="C16151" s="6765" t="str">
        <f>WS1a!BC$40 &amp;" - "&amp; WS1a!$C$41 &amp;" - "&amp; WS1a!BF$4</f>
        <v>Atypical expenditure - 2005 Cumulo Rates Refund - Water resources</v>
      </c>
      <c r="D16151" s="6765" t="str">
        <f>WS1a!$BD$41</f>
        <v>£m</v>
      </c>
      <c r="E16151" s="6765" t="s">
        <v>31972</v>
      </c>
      <c r="F16151" s="6765" t="str">
        <f>WS1a!$C$41</f>
        <v>2005 Cumulo Rates Refund</v>
      </c>
      <c r="G16151" s="6765"/>
      <c r="H16151" s="6765"/>
      <c r="I16151" s="6765"/>
      <c r="J16151" s="6765"/>
      <c r="K16151" s="6765"/>
      <c r="L16151" s="6765"/>
      <c r="M16151" s="6765"/>
      <c r="N16151" s="6765"/>
      <c r="O16151" s="6765"/>
      <c r="P16151" s="6765"/>
      <c r="Q16151" s="6765"/>
      <c r="R16151" s="6765"/>
      <c r="S16151" s="6765"/>
      <c r="T16151" s="6765"/>
      <c r="U16151" s="6765"/>
      <c r="V16151" s="6765"/>
      <c r="W16151" s="6765"/>
      <c r="X16151" s="6765"/>
      <c r="Z16151" s="6765">
        <f>WS1a!$G$41</f>
        <v>-1.2110494480408238</v>
      </c>
      <c r="AA16151" s="6765">
        <f>WS1a!$L$41</f>
        <v>0</v>
      </c>
      <c r="AB16151" s="6765">
        <f>WS1a!$Q$41</f>
        <v>0</v>
      </c>
      <c r="AC16151" s="6765">
        <f>WS1a!$V$41</f>
        <v>0</v>
      </c>
      <c r="AD16151" s="6765">
        <f>WS1a!$AA$41</f>
        <v>0</v>
      </c>
      <c r="AE16151" s="6765">
        <f>WS1a!$AF$41</f>
        <v>0</v>
      </c>
      <c r="AF16151" s="6765">
        <f>WS1a!$AK$41</f>
        <v>0</v>
      </c>
      <c r="AG16151" s="6765">
        <f>WS1a!$AP$41</f>
        <v>0</v>
      </c>
      <c r="AH16151" s="6765"/>
      <c r="AI16151" s="6765"/>
      <c r="AJ16151" s="6765"/>
      <c r="AK16151" s="6765"/>
      <c r="AL16151" s="6765"/>
      <c r="AM16151" s="6765"/>
      <c r="AN16151" s="6765"/>
      <c r="AO16151" s="6765"/>
      <c r="AP16151" s="6765"/>
      <c r="AQ16151" s="6765"/>
      <c r="AR16151" s="6765"/>
      <c r="AS16151" s="6765"/>
      <c r="AT16151" s="6765"/>
      <c r="AU16151" s="6765"/>
      <c r="AV16151" s="6765"/>
      <c r="AW16151" s="6765"/>
      <c r="AX16151" s="6765"/>
      <c r="AY16151" s="6765"/>
      <c r="AZ16151" s="6765"/>
      <c r="BA16151" s="6765"/>
      <c r="BB16151" s="6765"/>
      <c r="BC16151" s="6765"/>
      <c r="BD16151" s="6765"/>
    </row>
    <row r="16152" spans="1:56">
      <c r="A16152" s="6990"/>
      <c r="B16152" s="6765" t="str">
        <f>WS1a!$BF$42</f>
        <v>BP3357002AWR</v>
      </c>
      <c r="C16152" s="6765" t="str">
        <f>WS1a!BC$40 &amp;" - "&amp; WS1a!$C$42 &amp;" - "&amp; WS1a!BF$4</f>
        <v>Atypical expenditure - Storm Impact (opex excluding IRE) - Water resources</v>
      </c>
      <c r="D16152" s="6765" t="str">
        <f>WS1a!$BD$42</f>
        <v>£m</v>
      </c>
      <c r="E16152" s="6765" t="s">
        <v>31972</v>
      </c>
      <c r="F16152" s="6765" t="str">
        <f>WS1a!$C$42</f>
        <v>Storm Impact (opex excluding IRE)</v>
      </c>
      <c r="G16152" s="6765"/>
      <c r="H16152" s="6765"/>
      <c r="I16152" s="6765"/>
      <c r="J16152" s="6765"/>
      <c r="K16152" s="6765"/>
      <c r="L16152" s="6765"/>
      <c r="M16152" s="6765"/>
      <c r="N16152" s="6765"/>
      <c r="O16152" s="6765"/>
      <c r="P16152" s="6765"/>
      <c r="Q16152" s="6765"/>
      <c r="R16152" s="6765"/>
      <c r="S16152" s="6765"/>
      <c r="T16152" s="6765"/>
      <c r="U16152" s="6765"/>
      <c r="V16152" s="6765"/>
      <c r="W16152" s="6765"/>
      <c r="X16152" s="6765"/>
      <c r="Z16152" s="6765">
        <f>WS1a!$G$42</f>
        <v>0</v>
      </c>
      <c r="AA16152" s="6765">
        <f>WS1a!$L$42</f>
        <v>0</v>
      </c>
      <c r="AB16152" s="6765">
        <f>WS1a!$Q$42</f>
        <v>0</v>
      </c>
      <c r="AC16152" s="6765">
        <f>WS1a!$V$42</f>
        <v>0</v>
      </c>
      <c r="AD16152" s="6765">
        <f>WS1a!$AA$42</f>
        <v>0</v>
      </c>
      <c r="AE16152" s="6765">
        <f>WS1a!$AF$42</f>
        <v>0</v>
      </c>
      <c r="AF16152" s="6765">
        <f>WS1a!$AK$42</f>
        <v>0</v>
      </c>
      <c r="AG16152" s="6765">
        <f>WS1a!$AP$42</f>
        <v>0</v>
      </c>
      <c r="AH16152" s="6765"/>
      <c r="AI16152" s="6765"/>
      <c r="AJ16152" s="6765"/>
      <c r="AK16152" s="6765"/>
      <c r="AL16152" s="6765"/>
      <c r="AM16152" s="6765"/>
      <c r="AN16152" s="6765"/>
      <c r="AO16152" s="6765"/>
      <c r="AP16152" s="6765"/>
      <c r="AQ16152" s="6765"/>
      <c r="AR16152" s="6765"/>
      <c r="AS16152" s="6765"/>
      <c r="AT16152" s="6765"/>
      <c r="AU16152" s="6765"/>
      <c r="AV16152" s="6765"/>
      <c r="AW16152" s="6765"/>
      <c r="AX16152" s="6765"/>
      <c r="AY16152" s="6765"/>
      <c r="AZ16152" s="6765"/>
      <c r="BA16152" s="6765"/>
      <c r="BB16152" s="6765"/>
      <c r="BC16152" s="6765"/>
      <c r="BD16152" s="6765"/>
    </row>
    <row r="16153" spans="1:56">
      <c r="A16153" s="6990"/>
      <c r="B16153" s="6765" t="str">
        <f>WS1a!$BF$43</f>
        <v>BP3357003AWR</v>
      </c>
      <c r="C16153" s="6765" t="str">
        <f>WS1a!BC$40 &amp;" - "&amp; WS1a!$C$43 &amp;" - "&amp; WS1a!BF$4</f>
        <v>Atypical expenditure - Storm Damage (capex) - Water resources</v>
      </c>
      <c r="D16153" s="6765" t="str">
        <f>WS1a!$BD$43</f>
        <v>£m</v>
      </c>
      <c r="E16153" s="6765" t="s">
        <v>31972</v>
      </c>
      <c r="F16153" s="6765" t="str">
        <f>WS1a!$C$43</f>
        <v>Storm Damage (capex)</v>
      </c>
      <c r="G16153" s="6765"/>
      <c r="H16153" s="6765"/>
      <c r="I16153" s="6765"/>
      <c r="J16153" s="6765"/>
      <c r="K16153" s="6765"/>
      <c r="L16153" s="6765"/>
      <c r="M16153" s="6765"/>
      <c r="N16153" s="6765"/>
      <c r="O16153" s="6765"/>
      <c r="P16153" s="6765"/>
      <c r="Q16153" s="6765"/>
      <c r="R16153" s="6765"/>
      <c r="S16153" s="6765"/>
      <c r="T16153" s="6765"/>
      <c r="U16153" s="6765"/>
      <c r="V16153" s="6765"/>
      <c r="W16153" s="6765"/>
      <c r="X16153" s="6765"/>
      <c r="Z16153" s="6765">
        <f>WS1a!$G$43</f>
        <v>1.3169999999999999</v>
      </c>
      <c r="AA16153" s="6765">
        <f>WS1a!$L$43</f>
        <v>0</v>
      </c>
      <c r="AB16153" s="6765">
        <f>WS1a!$Q$43</f>
        <v>0</v>
      </c>
      <c r="AC16153" s="6765">
        <f>WS1a!$V$43</f>
        <v>0</v>
      </c>
      <c r="AD16153" s="6765">
        <f>WS1a!$AA$43</f>
        <v>0</v>
      </c>
      <c r="AE16153" s="6765">
        <f>WS1a!$AF$43</f>
        <v>0</v>
      </c>
      <c r="AF16153" s="6765">
        <f>WS1a!$AK$43</f>
        <v>0</v>
      </c>
      <c r="AG16153" s="6765">
        <f>WS1a!$AP$43</f>
        <v>0</v>
      </c>
      <c r="AH16153" s="6765"/>
      <c r="AI16153" s="6765"/>
      <c r="AJ16153" s="6765"/>
      <c r="AK16153" s="6765"/>
      <c r="AL16153" s="6765"/>
      <c r="AM16153" s="6765"/>
      <c r="AN16153" s="6765"/>
      <c r="AO16153" s="6765"/>
      <c r="AP16153" s="6765"/>
      <c r="AQ16153" s="6765"/>
      <c r="AR16153" s="6765"/>
      <c r="AS16153" s="6765"/>
      <c r="AT16153" s="6765"/>
      <c r="AU16153" s="6765"/>
      <c r="AV16153" s="6765"/>
      <c r="AW16153" s="6765"/>
      <c r="AX16153" s="6765"/>
      <c r="AY16153" s="6765"/>
      <c r="AZ16153" s="6765"/>
      <c r="BA16153" s="6765"/>
      <c r="BB16153" s="6765"/>
      <c r="BC16153" s="6765"/>
      <c r="BD16153" s="6765"/>
    </row>
    <row r="16154" spans="1:56">
      <c r="A16154" s="6990"/>
      <c r="B16154" s="6765" t="str">
        <f>WS1a!$BF$44</f>
        <v>BP3357004AWR</v>
      </c>
      <c r="C16154" s="6765" t="str">
        <f>WS1a!BC$40 &amp;" - "&amp; WS1a!$C$44 &amp;" - "&amp; WS1a!BF$4</f>
        <v>Atypical expenditure - Storm Impact IRE - Water resources</v>
      </c>
      <c r="D16154" s="6765" t="str">
        <f>WS1a!$BD$44</f>
        <v>£m</v>
      </c>
      <c r="E16154" s="6765" t="s">
        <v>31972</v>
      </c>
      <c r="F16154" s="6765" t="str">
        <f>WS1a!$C$44</f>
        <v>Storm Impact IRE</v>
      </c>
      <c r="G16154" s="6765"/>
      <c r="H16154" s="6765"/>
      <c r="I16154" s="6765"/>
      <c r="J16154" s="6765"/>
      <c r="K16154" s="6765"/>
      <c r="L16154" s="6765"/>
      <c r="M16154" s="6765"/>
      <c r="N16154" s="6765"/>
      <c r="O16154" s="6765"/>
      <c r="P16154" s="6765"/>
      <c r="Q16154" s="6765"/>
      <c r="R16154" s="6765"/>
      <c r="S16154" s="6765"/>
      <c r="T16154" s="6765"/>
      <c r="U16154" s="6765"/>
      <c r="V16154" s="6765"/>
      <c r="W16154" s="6765"/>
      <c r="X16154" s="6765"/>
      <c r="Z16154" s="6765">
        <f>WS1a!$G$44</f>
        <v>3.3000000000000002E-2</v>
      </c>
      <c r="AA16154" s="6765">
        <f>WS1a!$L$44</f>
        <v>0</v>
      </c>
      <c r="AB16154" s="6765">
        <f>WS1a!$Q$44</f>
        <v>0</v>
      </c>
      <c r="AC16154" s="6765">
        <f>WS1a!$V$44</f>
        <v>0</v>
      </c>
      <c r="AD16154" s="6765">
        <f>WS1a!$AA$44</f>
        <v>0</v>
      </c>
      <c r="AE16154" s="6765">
        <f>WS1a!$AF$44</f>
        <v>0</v>
      </c>
      <c r="AF16154" s="6765">
        <f>WS1a!$AK$44</f>
        <v>0</v>
      </c>
      <c r="AG16154" s="6765">
        <f>WS1a!$AP$44</f>
        <v>0</v>
      </c>
      <c r="AH16154" s="6765"/>
      <c r="AI16154" s="6765"/>
      <c r="AJ16154" s="6765"/>
      <c r="AK16154" s="6765"/>
      <c r="AL16154" s="6765"/>
      <c r="AM16154" s="6765"/>
      <c r="AN16154" s="6765"/>
      <c r="AO16154" s="6765"/>
      <c r="AP16154" s="6765"/>
      <c r="AQ16154" s="6765"/>
      <c r="AR16154" s="6765"/>
      <c r="AS16154" s="6765"/>
      <c r="AT16154" s="6765"/>
      <c r="AU16154" s="6765"/>
      <c r="AV16154" s="6765"/>
      <c r="AW16154" s="6765"/>
      <c r="AX16154" s="6765"/>
      <c r="AY16154" s="6765"/>
      <c r="AZ16154" s="6765"/>
      <c r="BA16154" s="6765"/>
      <c r="BB16154" s="6765"/>
      <c r="BC16154" s="6765"/>
      <c r="BD16154" s="6765"/>
    </row>
    <row r="16155" spans="1:56">
      <c r="A16155" s="6990"/>
      <c r="B16155" s="6765" t="str">
        <f>WS1a!$BF$45</f>
        <v>BP3357005AWR</v>
      </c>
      <c r="C16155" s="6765" t="str">
        <f>WS1a!BC$40 &amp;" - "&amp; WS1a!$C$45 &amp;" - "&amp; WS1a!BF$4</f>
        <v>Atypical expenditure - Item 5 - Water resources</v>
      </c>
      <c r="D16155" s="6765" t="str">
        <f>WS1a!$BD$45</f>
        <v>£m</v>
      </c>
      <c r="E16155" s="6765" t="s">
        <v>31972</v>
      </c>
      <c r="F16155" s="6765" t="str">
        <f>WS1a!$C$45</f>
        <v>Item 5</v>
      </c>
      <c r="G16155" s="6765"/>
      <c r="H16155" s="6765"/>
      <c r="I16155" s="6765"/>
      <c r="J16155" s="6765"/>
      <c r="K16155" s="6765"/>
      <c r="L16155" s="6765"/>
      <c r="M16155" s="6765"/>
      <c r="N16155" s="6765"/>
      <c r="O16155" s="6765"/>
      <c r="P16155" s="6765"/>
      <c r="Q16155" s="6765"/>
      <c r="R16155" s="6765"/>
      <c r="S16155" s="6765"/>
      <c r="T16155" s="6765"/>
      <c r="U16155" s="6765"/>
      <c r="V16155" s="6765"/>
      <c r="W16155" s="6765"/>
      <c r="X16155" s="6765"/>
      <c r="Z16155" s="6765">
        <f>WS1a!$G$45</f>
        <v>0</v>
      </c>
      <c r="AA16155" s="6765">
        <f>WS1a!$L$45</f>
        <v>0</v>
      </c>
      <c r="AB16155" s="6765">
        <f>WS1a!$Q$45</f>
        <v>0</v>
      </c>
      <c r="AC16155" s="6765">
        <f>WS1a!$V$45</f>
        <v>0</v>
      </c>
      <c r="AD16155" s="6765">
        <f>WS1a!$AA$45</f>
        <v>0</v>
      </c>
      <c r="AE16155" s="6765">
        <f>WS1a!$AF$45</f>
        <v>0</v>
      </c>
      <c r="AF16155" s="6765">
        <f>WS1a!$AK$45</f>
        <v>0</v>
      </c>
      <c r="AG16155" s="6765">
        <f>WS1a!$AP$45</f>
        <v>0</v>
      </c>
      <c r="AH16155" s="6765"/>
      <c r="AI16155" s="6765"/>
      <c r="AJ16155" s="6765"/>
      <c r="AK16155" s="6765"/>
      <c r="AL16155" s="6765"/>
      <c r="AM16155" s="6765"/>
      <c r="AN16155" s="6765"/>
      <c r="AO16155" s="6765"/>
      <c r="AP16155" s="6765"/>
      <c r="AQ16155" s="6765"/>
      <c r="AR16155" s="6765"/>
      <c r="AS16155" s="6765"/>
      <c r="AT16155" s="6765"/>
      <c r="AU16155" s="6765"/>
      <c r="AV16155" s="6765"/>
      <c r="AW16155" s="6765"/>
      <c r="AX16155" s="6765"/>
      <c r="AY16155" s="6765"/>
      <c r="AZ16155" s="6765"/>
      <c r="BA16155" s="6765"/>
      <c r="BB16155" s="6765"/>
      <c r="BC16155" s="6765"/>
      <c r="BD16155" s="6765"/>
    </row>
    <row r="16156" spans="1:56">
      <c r="A16156" s="6990"/>
      <c r="B16156" s="6765" t="str">
        <f>WS1a!$BF$46</f>
        <v>BP3357006AWR</v>
      </c>
      <c r="C16156" s="6765" t="str">
        <f>WS1a!BC$40 &amp;" - "&amp; WS1a!$C$46 &amp;" - "&amp; WS1a!BF$4</f>
        <v>Atypical expenditure - Item 6 - Water resources</v>
      </c>
      <c r="D16156" s="6765" t="str">
        <f>WS1a!$BD$46</f>
        <v>£m</v>
      </c>
      <c r="E16156" s="6765" t="s">
        <v>31972</v>
      </c>
      <c r="F16156" s="6765" t="str">
        <f>WS1a!$C$46</f>
        <v>Item 6</v>
      </c>
      <c r="G16156" s="6765"/>
      <c r="H16156" s="6765"/>
      <c r="I16156" s="6765"/>
      <c r="J16156" s="6765"/>
      <c r="K16156" s="6765"/>
      <c r="L16156" s="6765"/>
      <c r="M16156" s="6765"/>
      <c r="N16156" s="6765"/>
      <c r="O16156" s="6765"/>
      <c r="P16156" s="6765"/>
      <c r="Q16156" s="6765"/>
      <c r="R16156" s="6765"/>
      <c r="S16156" s="6765"/>
      <c r="T16156" s="6765"/>
      <c r="U16156" s="6765"/>
      <c r="V16156" s="6765"/>
      <c r="W16156" s="6765"/>
      <c r="X16156" s="6765"/>
      <c r="Z16156" s="6765">
        <f>WS1a!$G$46</f>
        <v>0</v>
      </c>
      <c r="AA16156" s="6765">
        <f>WS1a!$L$46</f>
        <v>0</v>
      </c>
      <c r="AB16156" s="6765">
        <f>WS1a!$Q$46</f>
        <v>0</v>
      </c>
      <c r="AC16156" s="6765">
        <f>WS1a!$V$46</f>
        <v>0</v>
      </c>
      <c r="AD16156" s="6765">
        <f>WS1a!$AA$46</f>
        <v>0</v>
      </c>
      <c r="AE16156" s="6765">
        <f>WS1a!$AF$46</f>
        <v>0</v>
      </c>
      <c r="AF16156" s="6765">
        <f>WS1a!$AK$46</f>
        <v>0</v>
      </c>
      <c r="AG16156" s="6765">
        <f>WS1a!$AP$46</f>
        <v>0</v>
      </c>
      <c r="AH16156" s="6765"/>
      <c r="AI16156" s="6765"/>
      <c r="AJ16156" s="6765"/>
      <c r="AK16156" s="6765"/>
      <c r="AL16156" s="6765"/>
      <c r="AM16156" s="6765"/>
      <c r="AN16156" s="6765"/>
      <c r="AO16156" s="6765"/>
      <c r="AP16156" s="6765"/>
      <c r="AQ16156" s="6765"/>
      <c r="AR16156" s="6765"/>
      <c r="AS16156" s="6765"/>
      <c r="AT16156" s="6765"/>
      <c r="AU16156" s="6765"/>
      <c r="AV16156" s="6765"/>
      <c r="AW16156" s="6765"/>
      <c r="AX16156" s="6765"/>
      <c r="AY16156" s="6765"/>
      <c r="AZ16156" s="6765"/>
      <c r="BA16156" s="6765"/>
      <c r="BB16156" s="6765"/>
      <c r="BC16156" s="6765"/>
      <c r="BD16156" s="6765"/>
    </row>
    <row r="16157" spans="1:56">
      <c r="A16157" s="6990"/>
      <c r="B16157" s="6765" t="str">
        <f>WS1a!$BF$47</f>
        <v>BP3357007AWR</v>
      </c>
      <c r="C16157" s="6765" t="str">
        <f>WS1a!BC$40 &amp;" - "&amp; WS1a!$C$47 &amp;" - "&amp; WS1a!BF$4</f>
        <v>Atypical expenditure - Item 7 - Water resources</v>
      </c>
      <c r="D16157" s="6765" t="str">
        <f>WS1a!$BD$47</f>
        <v>£m</v>
      </c>
      <c r="E16157" s="6765" t="s">
        <v>31972</v>
      </c>
      <c r="F16157" s="6765" t="str">
        <f>WS1a!$C$47</f>
        <v>Item 7</v>
      </c>
      <c r="G16157" s="6765"/>
      <c r="H16157" s="6765"/>
      <c r="I16157" s="6765"/>
      <c r="J16157" s="6765"/>
      <c r="K16157" s="6765"/>
      <c r="L16157" s="6765"/>
      <c r="M16157" s="6765"/>
      <c r="N16157" s="6765"/>
      <c r="O16157" s="6765"/>
      <c r="P16157" s="6765"/>
      <c r="Q16157" s="6765"/>
      <c r="R16157" s="6765"/>
      <c r="S16157" s="6765"/>
      <c r="T16157" s="6765"/>
      <c r="U16157" s="6765"/>
      <c r="V16157" s="6765"/>
      <c r="W16157" s="6765"/>
      <c r="X16157" s="6765"/>
      <c r="Z16157" s="6765">
        <f>WS1a!$G$47</f>
        <v>0</v>
      </c>
      <c r="AA16157" s="6765">
        <f>WS1a!$L$47</f>
        <v>0</v>
      </c>
      <c r="AB16157" s="6765">
        <f>WS1a!$Q$47</f>
        <v>0</v>
      </c>
      <c r="AC16157" s="6765">
        <f>WS1a!$V$47</f>
        <v>0</v>
      </c>
      <c r="AD16157" s="6765">
        <f>WS1a!$AA$47</f>
        <v>0</v>
      </c>
      <c r="AE16157" s="6765">
        <f>WS1a!$AF$47</f>
        <v>0</v>
      </c>
      <c r="AF16157" s="6765">
        <f>WS1a!$AK$47</f>
        <v>0</v>
      </c>
      <c r="AG16157" s="6765">
        <f>WS1a!$AP$47</f>
        <v>0</v>
      </c>
      <c r="AH16157" s="6765"/>
      <c r="AI16157" s="6765"/>
      <c r="AJ16157" s="6765"/>
      <c r="AK16157" s="6765"/>
      <c r="AL16157" s="6765"/>
      <c r="AM16157" s="6765"/>
      <c r="AN16157" s="6765"/>
      <c r="AO16157" s="6765"/>
      <c r="AP16157" s="6765"/>
      <c r="AQ16157" s="6765"/>
      <c r="AR16157" s="6765"/>
      <c r="AS16157" s="6765"/>
      <c r="AT16157" s="6765"/>
      <c r="AU16157" s="6765"/>
      <c r="AV16157" s="6765"/>
      <c r="AW16157" s="6765"/>
      <c r="AX16157" s="6765"/>
      <c r="AY16157" s="6765"/>
      <c r="AZ16157" s="6765"/>
      <c r="BA16157" s="6765"/>
      <c r="BB16157" s="6765"/>
      <c r="BC16157" s="6765"/>
      <c r="BD16157" s="6765"/>
    </row>
    <row r="16158" spans="1:56">
      <c r="A16158" s="6990"/>
      <c r="B16158" s="6765" t="str">
        <f>WS1a!$BF$48</f>
        <v>BP3357008AWR</v>
      </c>
      <c r="C16158" s="6765" t="str">
        <f>WS1a!BC$40 &amp;" - "&amp; WS1a!$C$48 &amp;" - "&amp; WS1a!BF$4</f>
        <v>Atypical expenditure - Item 8 - Water resources</v>
      </c>
      <c r="D16158" s="6765" t="str">
        <f>WS1a!$BD$48</f>
        <v>£m</v>
      </c>
      <c r="E16158" s="6765" t="s">
        <v>31972</v>
      </c>
      <c r="F16158" s="6765" t="str">
        <f>WS1a!$C$48</f>
        <v>Item 8</v>
      </c>
      <c r="G16158" s="6765"/>
      <c r="H16158" s="6765"/>
      <c r="I16158" s="6765"/>
      <c r="J16158" s="6765"/>
      <c r="K16158" s="6765"/>
      <c r="L16158" s="6765"/>
      <c r="M16158" s="6765"/>
      <c r="N16158" s="6765"/>
      <c r="O16158" s="6765"/>
      <c r="P16158" s="6765"/>
      <c r="Q16158" s="6765"/>
      <c r="R16158" s="6765"/>
      <c r="S16158" s="6765"/>
      <c r="T16158" s="6765"/>
      <c r="U16158" s="6765"/>
      <c r="V16158" s="6765"/>
      <c r="W16158" s="6765"/>
      <c r="X16158" s="6765"/>
      <c r="Z16158" s="6765">
        <f>WS1a!$G$48</f>
        <v>0</v>
      </c>
      <c r="AA16158" s="6765">
        <f>WS1a!$L$48</f>
        <v>0</v>
      </c>
      <c r="AB16158" s="6765">
        <f>WS1a!$Q$48</f>
        <v>0</v>
      </c>
      <c r="AC16158" s="6765">
        <f>WS1a!$V$48</f>
        <v>0</v>
      </c>
      <c r="AD16158" s="6765">
        <f>WS1a!$AA$48</f>
        <v>0</v>
      </c>
      <c r="AE16158" s="6765">
        <f>WS1a!$AF$48</f>
        <v>0</v>
      </c>
      <c r="AF16158" s="6765">
        <f>WS1a!$AK$48</f>
        <v>0</v>
      </c>
      <c r="AG16158" s="6765">
        <f>WS1a!$AP$48</f>
        <v>0</v>
      </c>
      <c r="AH16158" s="6765"/>
      <c r="AI16158" s="6765"/>
      <c r="AJ16158" s="6765"/>
      <c r="AK16158" s="6765"/>
      <c r="AL16158" s="6765"/>
      <c r="AM16158" s="6765"/>
      <c r="AN16158" s="6765"/>
      <c r="AO16158" s="6765"/>
      <c r="AP16158" s="6765"/>
      <c r="AQ16158" s="6765"/>
      <c r="AR16158" s="6765"/>
      <c r="AS16158" s="6765"/>
      <c r="AT16158" s="6765"/>
      <c r="AU16158" s="6765"/>
      <c r="AV16158" s="6765"/>
      <c r="AW16158" s="6765"/>
      <c r="AX16158" s="6765"/>
      <c r="AY16158" s="6765"/>
      <c r="AZ16158" s="6765"/>
      <c r="BA16158" s="6765"/>
      <c r="BB16158" s="6765"/>
      <c r="BC16158" s="6765"/>
      <c r="BD16158" s="6765"/>
    </row>
    <row r="16159" spans="1:56">
      <c r="A16159" s="6990"/>
      <c r="B16159" s="6765" t="str">
        <f>WS1a!$BF$49</f>
        <v>BP3357009AWR</v>
      </c>
      <c r="C16159" s="6765" t="str">
        <f>WS1a!BC$40 &amp;" - "&amp; WS1a!$C$49 &amp;" - "&amp; WS1a!BF$4</f>
        <v>Atypical expenditure - Item 9 - Water resources</v>
      </c>
      <c r="D16159" s="6765" t="str">
        <f>WS1a!$BD$49</f>
        <v>£m</v>
      </c>
      <c r="E16159" s="6765" t="s">
        <v>31972</v>
      </c>
      <c r="F16159" s="6765" t="str">
        <f>WS1a!$C$49</f>
        <v>Item 9</v>
      </c>
      <c r="G16159" s="6765"/>
      <c r="H16159" s="6765"/>
      <c r="I16159" s="6765"/>
      <c r="J16159" s="6765"/>
      <c r="K16159" s="6765"/>
      <c r="L16159" s="6765"/>
      <c r="M16159" s="6765"/>
      <c r="N16159" s="6765"/>
      <c r="O16159" s="6765"/>
      <c r="P16159" s="6765"/>
      <c r="Q16159" s="6765"/>
      <c r="R16159" s="6765"/>
      <c r="S16159" s="6765"/>
      <c r="T16159" s="6765"/>
      <c r="U16159" s="6765"/>
      <c r="V16159" s="6765"/>
      <c r="W16159" s="6765"/>
      <c r="X16159" s="6765"/>
      <c r="Z16159" s="6765">
        <f>WS1a!$G$49</f>
        <v>0</v>
      </c>
      <c r="AA16159" s="6765">
        <f>WS1a!$L$49</f>
        <v>0</v>
      </c>
      <c r="AB16159" s="6765">
        <f>WS1a!$Q$49</f>
        <v>0</v>
      </c>
      <c r="AC16159" s="6765">
        <f>WS1a!$V$49</f>
        <v>0</v>
      </c>
      <c r="AD16159" s="6765">
        <f>WS1a!$AA$49</f>
        <v>0</v>
      </c>
      <c r="AE16159" s="6765">
        <f>WS1a!$AF$49</f>
        <v>0</v>
      </c>
      <c r="AF16159" s="6765">
        <f>WS1a!$AK$49</f>
        <v>0</v>
      </c>
      <c r="AG16159" s="6765">
        <f>WS1a!$AP$49</f>
        <v>0</v>
      </c>
      <c r="AH16159" s="6765"/>
      <c r="AI16159" s="6765"/>
      <c r="AJ16159" s="6765"/>
      <c r="AK16159" s="6765"/>
      <c r="AL16159" s="6765"/>
      <c r="AM16159" s="6765"/>
      <c r="AN16159" s="6765"/>
      <c r="AO16159" s="6765"/>
      <c r="AP16159" s="6765"/>
      <c r="AQ16159" s="6765"/>
      <c r="AR16159" s="6765"/>
      <c r="AS16159" s="6765"/>
      <c r="AT16159" s="6765"/>
      <c r="AU16159" s="6765"/>
      <c r="AV16159" s="6765"/>
      <c r="AW16159" s="6765"/>
      <c r="AX16159" s="6765"/>
      <c r="AY16159" s="6765"/>
      <c r="AZ16159" s="6765"/>
      <c r="BA16159" s="6765"/>
      <c r="BB16159" s="6765"/>
      <c r="BC16159" s="6765"/>
      <c r="BD16159" s="6765"/>
    </row>
    <row r="16160" spans="1:56">
      <c r="A16160" s="6990"/>
      <c r="B16160" s="6765" t="str">
        <f>WS1a!$BF$50</f>
        <v>BP3357010AWR</v>
      </c>
      <c r="C16160" s="6765" t="str">
        <f>WS1a!BC$40 &amp;" - "&amp; WS1a!$C$50 &amp;" - "&amp; WS1a!BF$4</f>
        <v>Atypical expenditure - Item 10 - Water resources</v>
      </c>
      <c r="D16160" s="6765" t="str">
        <f>WS1a!$BD$50</f>
        <v>£m</v>
      </c>
      <c r="E16160" s="6765" t="s">
        <v>31972</v>
      </c>
      <c r="F16160" s="6765" t="str">
        <f>WS1a!$C$50</f>
        <v>Item 10</v>
      </c>
      <c r="G16160" s="6765"/>
      <c r="H16160" s="6765"/>
      <c r="I16160" s="6765"/>
      <c r="J16160" s="6765"/>
      <c r="K16160" s="6765"/>
      <c r="L16160" s="6765"/>
      <c r="M16160" s="6765"/>
      <c r="N16160" s="6765"/>
      <c r="O16160" s="6765"/>
      <c r="P16160" s="6765"/>
      <c r="Q16160" s="6765"/>
      <c r="R16160" s="6765"/>
      <c r="S16160" s="6765"/>
      <c r="T16160" s="6765"/>
      <c r="U16160" s="6765"/>
      <c r="V16160" s="6765"/>
      <c r="W16160" s="6765"/>
      <c r="X16160" s="6765"/>
      <c r="Z16160" s="6765">
        <f>WS1a!$G$50</f>
        <v>0</v>
      </c>
      <c r="AA16160" s="6765">
        <f>WS1a!$L$50</f>
        <v>0</v>
      </c>
      <c r="AB16160" s="6765">
        <f>WS1a!$Q$50</f>
        <v>0</v>
      </c>
      <c r="AC16160" s="6765">
        <f>WS1a!$V$50</f>
        <v>0</v>
      </c>
      <c r="AD16160" s="6765">
        <f>WS1a!$AA$50</f>
        <v>0</v>
      </c>
      <c r="AE16160" s="6765">
        <f>WS1a!$AF$50</f>
        <v>0</v>
      </c>
      <c r="AF16160" s="6765">
        <f>WS1a!$AK$50</f>
        <v>0</v>
      </c>
      <c r="AG16160" s="6765">
        <f>WS1a!$AP$50</f>
        <v>0</v>
      </c>
      <c r="AH16160" s="6765"/>
      <c r="AI16160" s="6765"/>
      <c r="AJ16160" s="6765"/>
      <c r="AK16160" s="6765"/>
      <c r="AL16160" s="6765"/>
      <c r="AM16160" s="6765"/>
      <c r="AN16160" s="6765"/>
      <c r="AO16160" s="6765"/>
      <c r="AP16160" s="6765"/>
      <c r="AQ16160" s="6765"/>
      <c r="AR16160" s="6765"/>
      <c r="AS16160" s="6765"/>
      <c r="AT16160" s="6765"/>
      <c r="AU16160" s="6765"/>
      <c r="AV16160" s="6765"/>
      <c r="AW16160" s="6765"/>
      <c r="AX16160" s="6765"/>
      <c r="AY16160" s="6765"/>
      <c r="AZ16160" s="6765"/>
      <c r="BA16160" s="6765"/>
      <c r="BB16160" s="6765"/>
      <c r="BC16160" s="6765"/>
      <c r="BD16160" s="6765"/>
    </row>
    <row r="16161" spans="1:56">
      <c r="A16161" s="6990"/>
      <c r="B16161" s="6765" t="str">
        <f>WS1a!$BF$51</f>
        <v>BP3357020AWR</v>
      </c>
      <c r="C16161" s="6765" t="str">
        <f>WS1a!BC$40 &amp;" - "&amp; WS1a!$C$51 &amp;" - "&amp; WS1a!BF$4</f>
        <v>Atypical expenditure - Total atypical expenditure - Water resources</v>
      </c>
      <c r="D16161" s="6765" t="str">
        <f>WS1a!$BD$51</f>
        <v>£m</v>
      </c>
      <c r="E16161" s="6765" t="s">
        <v>31972</v>
      </c>
      <c r="F16161" s="6765"/>
      <c r="G16161" s="6765"/>
      <c r="H16161" s="6765"/>
      <c r="I16161" s="6765"/>
      <c r="J16161" s="6765"/>
      <c r="K16161" s="6765"/>
      <c r="L16161" s="6765"/>
      <c r="M16161" s="6765"/>
      <c r="N16161" s="6765"/>
      <c r="O16161" s="6765"/>
      <c r="P16161" s="6765"/>
      <c r="Q16161" s="6765"/>
      <c r="R16161" s="6765"/>
      <c r="S16161" s="6765"/>
      <c r="T16161" s="6765"/>
      <c r="U16161" s="6765"/>
      <c r="V16161" s="6765"/>
      <c r="W16161" s="6765"/>
      <c r="X16161" s="6765"/>
      <c r="Z16161" s="6765">
        <f>WS1a!$G$51</f>
        <v>0.13895055195917613</v>
      </c>
      <c r="AA16161" s="6765">
        <f>WS1a!$L$51</f>
        <v>0</v>
      </c>
      <c r="AB16161" s="6765">
        <f>WS1a!$Q$51</f>
        <v>0</v>
      </c>
      <c r="AC16161" s="6765">
        <f>WS1a!$V$51</f>
        <v>0</v>
      </c>
      <c r="AD16161" s="6765">
        <f>WS1a!$AA$51</f>
        <v>0</v>
      </c>
      <c r="AE16161" s="6765">
        <f>WS1a!$AF$51</f>
        <v>0</v>
      </c>
      <c r="AF16161" s="6765">
        <f>WS1a!$AK$51</f>
        <v>0</v>
      </c>
      <c r="AG16161" s="6765">
        <f>WS1a!$AP$51</f>
        <v>0</v>
      </c>
      <c r="AH16161" s="6765"/>
      <c r="AI16161" s="6765"/>
      <c r="AJ16161" s="6765"/>
      <c r="AK16161" s="6765"/>
      <c r="AL16161" s="6765"/>
      <c r="AM16161" s="6765"/>
      <c r="AN16161" s="6765"/>
      <c r="AO16161" s="6765"/>
      <c r="AP16161" s="6765"/>
      <c r="AQ16161" s="6765"/>
      <c r="AR16161" s="6765"/>
      <c r="AS16161" s="6765"/>
      <c r="AT16161" s="6765"/>
      <c r="AU16161" s="6765"/>
      <c r="AV16161" s="6765"/>
      <c r="AW16161" s="6765"/>
      <c r="AX16161" s="6765"/>
      <c r="AY16161" s="6765"/>
      <c r="AZ16161" s="6765"/>
      <c r="BA16161" s="6765"/>
      <c r="BB16161" s="6765"/>
      <c r="BC16161" s="6765"/>
      <c r="BD16161" s="6765"/>
    </row>
    <row r="16162" spans="1:56">
      <c r="A16162" s="6990"/>
      <c r="B16162" s="6765" t="str">
        <f>WS1a!$BF$54</f>
        <v>W3026ATEWR</v>
      </c>
      <c r="C16162" s="6765" t="str">
        <f>WS1a!$BC$54 &amp;" - "&amp; WS1a!$BF$4</f>
        <v>Total expenditure - Water resources</v>
      </c>
      <c r="D16162" s="6765" t="str">
        <f>WS1a!$BD$54</f>
        <v>£m</v>
      </c>
      <c r="E16162" s="6765" t="s">
        <v>31972</v>
      </c>
      <c r="F16162" s="6765"/>
      <c r="G16162" s="6765"/>
      <c r="H16162" s="6765"/>
      <c r="I16162" s="6765"/>
      <c r="J16162" s="6765"/>
      <c r="K16162" s="6765"/>
      <c r="L16162" s="6765"/>
      <c r="M16162" s="6765"/>
      <c r="N16162" s="6765"/>
      <c r="O16162" s="6765"/>
      <c r="P16162" s="6765"/>
      <c r="Q16162" s="6765"/>
      <c r="R16162" s="6765"/>
      <c r="S16162" s="6765"/>
      <c r="T16162" s="6765"/>
      <c r="U16162" s="6765"/>
      <c r="V16162" s="6765"/>
      <c r="W16162" s="6765"/>
      <c r="X16162" s="6765"/>
      <c r="Z16162" s="6765">
        <f>WS1a!$G$54</f>
        <v>68.468610022911434</v>
      </c>
      <c r="AA16162" s="6765">
        <f>WS1a!$L$54</f>
        <v>71.027829985845941</v>
      </c>
      <c r="AB16162" s="6765">
        <f>WS1a!$Q$54</f>
        <v>64.753936115537385</v>
      </c>
      <c r="AC16162" s="6765">
        <f>WS1a!$V$54</f>
        <v>67.768978859129248</v>
      </c>
      <c r="AD16162" s="6765">
        <f>WS1a!$AA$54</f>
        <v>69.677624046190303</v>
      </c>
      <c r="AE16162" s="6765">
        <f>WS1a!$AF$54</f>
        <v>69.099606152329486</v>
      </c>
      <c r="AF16162" s="6765">
        <f>WS1a!$AK$54</f>
        <v>77.126771627399407</v>
      </c>
      <c r="AG16162" s="6765">
        <f>WS1a!$AP$54</f>
        <v>93.067577728287418</v>
      </c>
      <c r="AH16162" s="6765"/>
      <c r="AI16162" s="6765"/>
      <c r="AJ16162" s="6765"/>
      <c r="AK16162" s="6765"/>
      <c r="AL16162" s="6765"/>
      <c r="AM16162" s="6765"/>
      <c r="AN16162" s="6765"/>
      <c r="AO16162" s="6765"/>
      <c r="AP16162" s="6765"/>
      <c r="AQ16162" s="6765"/>
      <c r="AR16162" s="6765"/>
      <c r="AS16162" s="6765"/>
      <c r="AT16162" s="6765"/>
      <c r="AU16162" s="6765"/>
      <c r="AV16162" s="6765"/>
      <c r="AW16162" s="6765"/>
      <c r="AX16162" s="6765"/>
      <c r="AY16162" s="6765"/>
      <c r="AZ16162" s="6765"/>
      <c r="BA16162" s="6765"/>
      <c r="BB16162" s="6765"/>
      <c r="BC16162" s="6765"/>
      <c r="BD16162" s="6765"/>
    </row>
    <row r="16163" spans="1:56">
      <c r="A16163" s="6990"/>
      <c r="B16163" s="6765" t="str">
        <f>WS1a!$BG$9</f>
        <v>WS1A001RWD</v>
      </c>
      <c r="C16163" s="6765" t="str">
        <f>WS1a!BC$8 &amp;" - "&amp; WS1a!$BC9 &amp;" - "&amp; WS1a!BG$4</f>
        <v>Operating expenditure (excluding Atypical expenditure) - Power - Raw water distribution</v>
      </c>
      <c r="D16163" s="6765" t="str">
        <f>WS1a!$BD$9</f>
        <v>£m</v>
      </c>
      <c r="E16163" s="6765" t="s">
        <v>31972</v>
      </c>
      <c r="F16163" s="6765"/>
      <c r="G16163" s="6765"/>
      <c r="H16163" s="6765"/>
      <c r="I16163" s="6765"/>
      <c r="J16163" s="6765"/>
      <c r="K16163" s="6765"/>
      <c r="L16163" s="6765"/>
      <c r="M16163" s="6765"/>
      <c r="N16163" s="6765"/>
      <c r="O16163" s="6765"/>
      <c r="P16163" s="6765"/>
      <c r="Q16163" s="6765"/>
      <c r="R16163" s="6765"/>
      <c r="S16163" s="6765"/>
      <c r="T16163" s="6765"/>
      <c r="U16163" s="6765"/>
      <c r="V16163" s="6765"/>
      <c r="W16163" s="6765"/>
      <c r="X16163" s="6765"/>
      <c r="Z16163" s="6765">
        <f>WS1a!$H$9</f>
        <v>4.2972288173213196</v>
      </c>
      <c r="AA16163" s="6765">
        <f>WS1a!$M$9</f>
        <v>5.1423684190005039</v>
      </c>
      <c r="AB16163" s="6765">
        <f>WS1a!$R$9</f>
        <v>5.3437398616643081</v>
      </c>
      <c r="AC16163" s="6765">
        <f>WS1a!$W$9</f>
        <v>5.3534937071519746</v>
      </c>
      <c r="AD16163" s="6765">
        <f>WS1a!$AB$9</f>
        <v>5.2728322295076167</v>
      </c>
      <c r="AE16163" s="6765">
        <f>WS1a!$AG$9</f>
        <v>5.3434936375953024</v>
      </c>
      <c r="AF16163" s="6765">
        <f>WS1a!$AL$9</f>
        <v>5.3995249007466626</v>
      </c>
      <c r="AG16163" s="6765">
        <f>WS1a!$AQ$9</f>
        <v>5.4260077049980646</v>
      </c>
      <c r="AH16163" s="6765"/>
      <c r="AI16163" s="6765"/>
      <c r="AJ16163" s="6765"/>
      <c r="AK16163" s="6765"/>
      <c r="AL16163" s="6765"/>
      <c r="AM16163" s="6765"/>
      <c r="AN16163" s="6765"/>
      <c r="AO16163" s="6765"/>
      <c r="AP16163" s="6765"/>
      <c r="AQ16163" s="6765"/>
      <c r="AR16163" s="6765"/>
      <c r="AS16163" s="6765"/>
      <c r="AT16163" s="6765"/>
      <c r="AU16163" s="6765"/>
      <c r="AV16163" s="6765"/>
      <c r="AW16163" s="6765"/>
      <c r="AX16163" s="6765"/>
      <c r="AY16163" s="6765"/>
      <c r="AZ16163" s="6765"/>
      <c r="BA16163" s="6765"/>
      <c r="BB16163" s="6765"/>
      <c r="BC16163" s="6765"/>
      <c r="BD16163" s="6765"/>
    </row>
    <row r="16164" spans="1:56">
      <c r="A16164" s="6990"/>
      <c r="B16164" s="6765" t="str">
        <f>WS1a!$BG$10</f>
        <v>WS1A002RWD</v>
      </c>
      <c r="C16164" s="6765" t="str">
        <f>WS1a!BC$8 &amp;" - "&amp; WS1a!$BC10 &amp;" - "&amp; WS1a!BG$4</f>
        <v>Operating expenditure (excluding Atypical expenditure) - Income treated as negative expenditure - Raw water distribution</v>
      </c>
      <c r="D16164" s="6765" t="str">
        <f>WS1a!$BD$10</f>
        <v>£m</v>
      </c>
      <c r="E16164" s="6765" t="s">
        <v>31972</v>
      </c>
      <c r="F16164" s="6765"/>
      <c r="G16164" s="6765"/>
      <c r="H16164" s="6765"/>
      <c r="I16164" s="6765"/>
      <c r="J16164" s="6765"/>
      <c r="K16164" s="6765"/>
      <c r="L16164" s="6765"/>
      <c r="M16164" s="6765"/>
      <c r="N16164" s="6765"/>
      <c r="O16164" s="6765"/>
      <c r="P16164" s="6765"/>
      <c r="Q16164" s="6765"/>
      <c r="R16164" s="6765"/>
      <c r="S16164" s="6765"/>
      <c r="T16164" s="6765"/>
      <c r="U16164" s="6765"/>
      <c r="V16164" s="6765"/>
      <c r="W16164" s="6765"/>
      <c r="X16164" s="6765"/>
      <c r="Z16164" s="6765">
        <f>WS1a!$H$10</f>
        <v>-0.23200065065294681</v>
      </c>
      <c r="AA16164" s="6765">
        <f>WS1a!$M$10</f>
        <v>-0.46520325668799506</v>
      </c>
      <c r="AB16164" s="6765">
        <f>WS1a!$R$10</f>
        <v>-0.46465923392520353</v>
      </c>
      <c r="AC16164" s="6765">
        <f>WS1a!$W$10</f>
        <v>-0.44935748599211556</v>
      </c>
      <c r="AD16164" s="6765">
        <f>WS1a!$AB$10</f>
        <v>-0.45376295154105778</v>
      </c>
      <c r="AE16164" s="6765">
        <f>WS1a!$AG$10</f>
        <v>-0.45821160792871546</v>
      </c>
      <c r="AF16164" s="6765">
        <f>WS1a!$AL$10</f>
        <v>-0.46270387859468304</v>
      </c>
      <c r="AG16164" s="6765">
        <f>WS1a!$AQ$10</f>
        <v>-0.46724019112992515</v>
      </c>
      <c r="AH16164" s="6765"/>
      <c r="AI16164" s="6765"/>
      <c r="AJ16164" s="6765"/>
      <c r="AK16164" s="6765"/>
      <c r="AL16164" s="6765"/>
      <c r="AM16164" s="6765"/>
      <c r="AN16164" s="6765"/>
      <c r="AO16164" s="6765"/>
      <c r="AP16164" s="6765"/>
      <c r="AQ16164" s="6765"/>
      <c r="AR16164" s="6765"/>
      <c r="AS16164" s="6765"/>
      <c r="AT16164" s="6765"/>
      <c r="AU16164" s="6765"/>
      <c r="AV16164" s="6765"/>
      <c r="AW16164" s="6765"/>
      <c r="AX16164" s="6765"/>
      <c r="AY16164" s="6765"/>
      <c r="AZ16164" s="6765"/>
      <c r="BA16164" s="6765"/>
      <c r="BB16164" s="6765"/>
      <c r="BC16164" s="6765"/>
      <c r="BD16164" s="6765"/>
    </row>
    <row r="16165" spans="1:56">
      <c r="A16165" s="6990"/>
      <c r="B16165" s="6765" t="str">
        <f>WS1a!$BG$11</f>
        <v>WS1A003RWD</v>
      </c>
      <c r="C16165" s="6765" t="str">
        <f>WS1a!BC$8 &amp;" - "&amp; WS1a!$BC11 &amp;" - "&amp; WS1a!BG$4</f>
        <v>Operating expenditure (excluding Atypical expenditure) - Abstraction Charges / Discharge consent - Raw water distribution</v>
      </c>
      <c r="D16165" s="6765" t="str">
        <f>WS1a!$BD$11</f>
        <v>£m</v>
      </c>
      <c r="E16165" s="6765" t="s">
        <v>31972</v>
      </c>
      <c r="F16165" s="6765"/>
      <c r="G16165" s="6765"/>
      <c r="H16165" s="6765"/>
      <c r="I16165" s="6765"/>
      <c r="J16165" s="6765"/>
      <c r="K16165" s="6765"/>
      <c r="L16165" s="6765"/>
      <c r="M16165" s="6765"/>
      <c r="N16165" s="6765"/>
      <c r="O16165" s="6765"/>
      <c r="P16165" s="6765"/>
      <c r="Q16165" s="6765"/>
      <c r="R16165" s="6765"/>
      <c r="S16165" s="6765"/>
      <c r="T16165" s="6765"/>
      <c r="U16165" s="6765"/>
      <c r="V16165" s="6765"/>
      <c r="W16165" s="6765"/>
      <c r="X16165" s="6765"/>
      <c r="Z16165" s="6765">
        <f>WS1a!$H$11</f>
        <v>0</v>
      </c>
      <c r="AA16165" s="6765">
        <f>WS1a!$M$11</f>
        <v>0</v>
      </c>
      <c r="AB16165" s="6765">
        <f>WS1a!$R$11</f>
        <v>0</v>
      </c>
      <c r="AC16165" s="6765">
        <f>WS1a!$W$11</f>
        <v>0</v>
      </c>
      <c r="AD16165" s="6765">
        <f>WS1a!$AB$11</f>
        <v>0</v>
      </c>
      <c r="AE16165" s="6765">
        <f>WS1a!$AG$11</f>
        <v>0</v>
      </c>
      <c r="AF16165" s="6765">
        <f>WS1a!$AL$11</f>
        <v>0</v>
      </c>
      <c r="AG16165" s="6765">
        <f>WS1a!$AQ$11</f>
        <v>0</v>
      </c>
      <c r="AH16165" s="6765"/>
      <c r="AI16165" s="6765"/>
      <c r="AJ16165" s="6765"/>
      <c r="AK16165" s="6765"/>
      <c r="AL16165" s="6765"/>
      <c r="AM16165" s="6765"/>
      <c r="AN16165" s="6765"/>
      <c r="AO16165" s="6765"/>
      <c r="AP16165" s="6765"/>
      <c r="AQ16165" s="6765"/>
      <c r="AR16165" s="6765"/>
      <c r="AS16165" s="6765"/>
      <c r="AT16165" s="6765"/>
      <c r="AU16165" s="6765"/>
      <c r="AV16165" s="6765"/>
      <c r="AW16165" s="6765"/>
      <c r="AX16165" s="6765"/>
      <c r="AY16165" s="6765"/>
      <c r="AZ16165" s="6765"/>
      <c r="BA16165" s="6765"/>
      <c r="BB16165" s="6765"/>
      <c r="BC16165" s="6765"/>
      <c r="BD16165" s="6765"/>
    </row>
    <row r="16166" spans="1:56">
      <c r="A16166" s="6990"/>
      <c r="B16166" s="6765" t="str">
        <f>WS1a!$BG$12</f>
        <v>WS1A004RWD</v>
      </c>
      <c r="C16166" s="6765" t="str">
        <f>WS1a!BC$8 &amp;" - "&amp; WS1a!$BC12 &amp;" - "&amp; WS1a!BG$4</f>
        <v>Operating expenditure (excluding Atypical expenditure) - Bulk supply - Raw water distribution</v>
      </c>
      <c r="D16166" s="6765" t="str">
        <f>WS1a!$BD$12</f>
        <v>£m</v>
      </c>
      <c r="E16166" s="6765" t="s">
        <v>31972</v>
      </c>
      <c r="F16166" s="6765"/>
      <c r="G16166" s="6765"/>
      <c r="H16166" s="6765"/>
      <c r="I16166" s="6765"/>
      <c r="J16166" s="6765"/>
      <c r="K16166" s="6765"/>
      <c r="L16166" s="6765"/>
      <c r="M16166" s="6765"/>
      <c r="N16166" s="6765"/>
      <c r="O16166" s="6765"/>
      <c r="P16166" s="6765"/>
      <c r="Q16166" s="6765"/>
      <c r="R16166" s="6765"/>
      <c r="S16166" s="6765"/>
      <c r="T16166" s="6765"/>
      <c r="U16166" s="6765"/>
      <c r="V16166" s="6765"/>
      <c r="W16166" s="6765"/>
      <c r="X16166" s="6765"/>
      <c r="Z16166" s="6765">
        <f>WS1a!$H$12</f>
        <v>0</v>
      </c>
      <c r="AA16166" s="6765">
        <f>WS1a!$M$12</f>
        <v>0</v>
      </c>
      <c r="AB16166" s="6765">
        <f>WS1a!$R$12</f>
        <v>0</v>
      </c>
      <c r="AC16166" s="6765">
        <f>WS1a!$W$12</f>
        <v>0</v>
      </c>
      <c r="AD16166" s="6765">
        <f>WS1a!$AB$12</f>
        <v>0</v>
      </c>
      <c r="AE16166" s="6765">
        <f>WS1a!$AG$12</f>
        <v>0</v>
      </c>
      <c r="AF16166" s="6765">
        <f>WS1a!$AL$12</f>
        <v>0</v>
      </c>
      <c r="AG16166" s="6765">
        <f>WS1a!$AQ$12</f>
        <v>0</v>
      </c>
      <c r="AH16166" s="6765"/>
      <c r="AI16166" s="6765"/>
      <c r="AJ16166" s="6765"/>
      <c r="AK16166" s="6765"/>
      <c r="AL16166" s="6765"/>
      <c r="AM16166" s="6765"/>
      <c r="AN16166" s="6765"/>
      <c r="AO16166" s="6765"/>
      <c r="AP16166" s="6765"/>
      <c r="AQ16166" s="6765"/>
      <c r="AR16166" s="6765"/>
      <c r="AS16166" s="6765"/>
      <c r="AT16166" s="6765"/>
      <c r="AU16166" s="6765"/>
      <c r="AV16166" s="6765"/>
      <c r="AW16166" s="6765"/>
      <c r="AX16166" s="6765"/>
      <c r="AY16166" s="6765"/>
      <c r="AZ16166" s="6765"/>
      <c r="BA16166" s="6765"/>
      <c r="BB16166" s="6765"/>
      <c r="BC16166" s="6765"/>
      <c r="BD16166" s="6765"/>
    </row>
    <row r="16167" spans="1:56">
      <c r="A16167" s="6990"/>
      <c r="B16167" s="6765" t="str">
        <f>WS1a!$BG$14</f>
        <v>WS1A005RWD</v>
      </c>
      <c r="C16167" s="6765" t="str">
        <f>WS1a!BC$8 &amp;" - "&amp; WS1a!$BC14 &amp;" - "&amp; WS1a!BG$4</f>
        <v>Operating expenditure (excluding Atypical expenditure) - ~ Renewals expensed in year (Infrastructure) - Raw water distribution</v>
      </c>
      <c r="D16167" s="6765" t="str">
        <f>WS1a!$BD$14</f>
        <v>£m</v>
      </c>
      <c r="E16167" s="6765" t="s">
        <v>31972</v>
      </c>
      <c r="F16167" s="6765"/>
      <c r="G16167" s="6765"/>
      <c r="H16167" s="6765"/>
      <c r="I16167" s="6765"/>
      <c r="J16167" s="6765"/>
      <c r="K16167" s="6765"/>
      <c r="L16167" s="6765"/>
      <c r="M16167" s="6765"/>
      <c r="N16167" s="6765"/>
      <c r="O16167" s="6765"/>
      <c r="P16167" s="6765"/>
      <c r="Q16167" s="6765"/>
      <c r="R16167" s="6765"/>
      <c r="S16167" s="6765"/>
      <c r="T16167" s="6765"/>
      <c r="U16167" s="6765"/>
      <c r="V16167" s="6765"/>
      <c r="W16167" s="6765"/>
      <c r="X16167" s="6765"/>
      <c r="Z16167" s="6765">
        <f>WS1a!$H$14</f>
        <v>0.69083723750000003</v>
      </c>
      <c r="AA16167" s="6765">
        <f>WS1a!$M$14</f>
        <v>0.7691286604019999</v>
      </c>
      <c r="AB16167" s="6765">
        <f>WS1a!$R$14</f>
        <v>8.1400039999999986E-4</v>
      </c>
      <c r="AC16167" s="6765">
        <f>WS1a!$W$14</f>
        <v>0.99999999960079999</v>
      </c>
      <c r="AD16167" s="6765">
        <f>WS1a!$AB$14</f>
        <v>0.99999999960079999</v>
      </c>
      <c r="AE16167" s="6765">
        <f>WS1a!$AG$14</f>
        <v>0.99999999960079999</v>
      </c>
      <c r="AF16167" s="6765">
        <f>WS1a!$AL$14</f>
        <v>0.99999999960079999</v>
      </c>
      <c r="AG16167" s="6765">
        <f>WS1a!$AQ$14</f>
        <v>0.99999999960079999</v>
      </c>
      <c r="AH16167" s="6765"/>
      <c r="AI16167" s="6765"/>
      <c r="AJ16167" s="6765"/>
      <c r="AK16167" s="6765"/>
      <c r="AL16167" s="6765"/>
      <c r="AM16167" s="6765"/>
      <c r="AN16167" s="6765"/>
      <c r="AO16167" s="6765"/>
      <c r="AP16167" s="6765"/>
      <c r="AQ16167" s="6765"/>
      <c r="AR16167" s="6765"/>
      <c r="AS16167" s="6765"/>
      <c r="AT16167" s="6765"/>
      <c r="AU16167" s="6765"/>
      <c r="AV16167" s="6765"/>
      <c r="AW16167" s="6765"/>
      <c r="AX16167" s="6765"/>
      <c r="AY16167" s="6765"/>
      <c r="AZ16167" s="6765"/>
      <c r="BA16167" s="6765"/>
      <c r="BB16167" s="6765"/>
      <c r="BC16167" s="6765"/>
      <c r="BD16167" s="6765"/>
    </row>
    <row r="16168" spans="1:56">
      <c r="A16168" s="6990"/>
      <c r="B16168" s="6765" t="str">
        <f>WS1a!$BG$15</f>
        <v>WS1A006RWD</v>
      </c>
      <c r="C16168" s="6765" t="str">
        <f>WS1a!BC$8 &amp;" - "&amp; WS1a!$BC15 &amp;" - "&amp; WS1a!BG$4</f>
        <v>Operating expenditure (excluding Atypical expenditure) - ~ Renewals expensed in year (Non-Infrastructure) - Raw water distribution</v>
      </c>
      <c r="D16168" s="6765" t="str">
        <f>WS1a!$BD$15</f>
        <v>£m</v>
      </c>
      <c r="E16168" s="6765" t="s">
        <v>31972</v>
      </c>
      <c r="F16168" s="6765"/>
      <c r="G16168" s="6765"/>
      <c r="H16168" s="6765"/>
      <c r="I16168" s="6765"/>
      <c r="J16168" s="6765"/>
      <c r="K16168" s="6765"/>
      <c r="L16168" s="6765"/>
      <c r="M16168" s="6765"/>
      <c r="N16168" s="6765"/>
      <c r="O16168" s="6765"/>
      <c r="P16168" s="6765"/>
      <c r="Q16168" s="6765"/>
      <c r="R16168" s="6765"/>
      <c r="S16168" s="6765"/>
      <c r="T16168" s="6765"/>
      <c r="U16168" s="6765"/>
      <c r="V16168" s="6765"/>
      <c r="W16168" s="6765"/>
      <c r="X16168" s="6765"/>
      <c r="Z16168" s="6765">
        <f>WS1a!$H$15</f>
        <v>0</v>
      </c>
      <c r="AA16168" s="6765">
        <f>WS1a!$M$15</f>
        <v>0</v>
      </c>
      <c r="AB16168" s="6765">
        <f>WS1a!$R$15</f>
        <v>0</v>
      </c>
      <c r="AC16168" s="6765">
        <f>WS1a!$W$15</f>
        <v>0</v>
      </c>
      <c r="AD16168" s="6765">
        <f>WS1a!$AB$15</f>
        <v>0</v>
      </c>
      <c r="AE16168" s="6765">
        <f>WS1a!$AG$15</f>
        <v>0</v>
      </c>
      <c r="AF16168" s="6765">
        <f>WS1a!$AL$15</f>
        <v>0</v>
      </c>
      <c r="AG16168" s="6765">
        <f>WS1a!$AQ$15</f>
        <v>0</v>
      </c>
      <c r="AH16168" s="6765"/>
      <c r="AI16168" s="6765"/>
      <c r="AJ16168" s="6765"/>
      <c r="AK16168" s="6765"/>
      <c r="AL16168" s="6765"/>
      <c r="AM16168" s="6765"/>
      <c r="AN16168" s="6765"/>
      <c r="AO16168" s="6765"/>
      <c r="AP16168" s="6765"/>
      <c r="AQ16168" s="6765"/>
      <c r="AR16168" s="6765"/>
      <c r="AS16168" s="6765"/>
      <c r="AT16168" s="6765"/>
      <c r="AU16168" s="6765"/>
      <c r="AV16168" s="6765"/>
      <c r="AW16168" s="6765"/>
      <c r="AX16168" s="6765"/>
      <c r="AY16168" s="6765"/>
      <c r="AZ16168" s="6765"/>
      <c r="BA16168" s="6765"/>
      <c r="BB16168" s="6765"/>
      <c r="BC16168" s="6765"/>
      <c r="BD16168" s="6765"/>
    </row>
    <row r="16169" spans="1:56">
      <c r="A16169" s="6990"/>
      <c r="B16169" s="6765" t="str">
        <f>WS1a!$BG$16</f>
        <v>WS1A007RWD</v>
      </c>
      <c r="C16169" s="6765" t="str">
        <f>WS1a!BC$8 &amp;" - "&amp; WS1a!$BC16 &amp;" - "&amp; WS1a!BG$4</f>
        <v>Operating expenditure (excluding Atypical expenditure) - ~ Other operating expenditure excluding renewals - Raw water distribution</v>
      </c>
      <c r="D16169" s="6765" t="str">
        <f>WS1a!$BD$16</f>
        <v>£m</v>
      </c>
      <c r="E16169" s="6765" t="s">
        <v>31972</v>
      </c>
      <c r="F16169" s="6765"/>
      <c r="G16169" s="6765"/>
      <c r="H16169" s="6765"/>
      <c r="I16169" s="6765"/>
      <c r="J16169" s="6765"/>
      <c r="K16169" s="6765"/>
      <c r="L16169" s="6765"/>
      <c r="M16169" s="6765"/>
      <c r="N16169" s="6765"/>
      <c r="O16169" s="6765"/>
      <c r="P16169" s="6765"/>
      <c r="Q16169" s="6765"/>
      <c r="R16169" s="6765"/>
      <c r="S16169" s="6765"/>
      <c r="T16169" s="6765"/>
      <c r="U16169" s="6765"/>
      <c r="V16169" s="6765"/>
      <c r="W16169" s="6765"/>
      <c r="X16169" s="6765"/>
      <c r="Z16169" s="6765">
        <f>WS1a!$H$16</f>
        <v>7.4045724725008029</v>
      </c>
      <c r="AA16169" s="6765">
        <f>WS1a!$M$16</f>
        <v>8.4551511511377377</v>
      </c>
      <c r="AB16169" s="6765">
        <f>WS1a!$R$16</f>
        <v>9.0991726087173728</v>
      </c>
      <c r="AC16169" s="6765">
        <f>WS1a!$W$16</f>
        <v>9.1518079664853786</v>
      </c>
      <c r="AD16169" s="6765">
        <f>WS1a!$AB$16</f>
        <v>9.1098588957882853</v>
      </c>
      <c r="AE16169" s="6765">
        <f>WS1a!$AG$16</f>
        <v>9.1463467933920519</v>
      </c>
      <c r="AF16169" s="6765">
        <f>WS1a!$AL$16</f>
        <v>9.0711484444872212</v>
      </c>
      <c r="AG16169" s="6765">
        <f>WS1a!$AQ$16</f>
        <v>9.0870080986359945</v>
      </c>
      <c r="AH16169" s="6765"/>
      <c r="AI16169" s="6765"/>
      <c r="AJ16169" s="6765"/>
      <c r="AK16169" s="6765"/>
      <c r="AL16169" s="6765"/>
      <c r="AM16169" s="6765"/>
      <c r="AN16169" s="6765"/>
      <c r="AO16169" s="6765"/>
      <c r="AP16169" s="6765"/>
      <c r="AQ16169" s="6765"/>
      <c r="AR16169" s="6765"/>
      <c r="AS16169" s="6765"/>
      <c r="AT16169" s="6765"/>
      <c r="AU16169" s="6765"/>
      <c r="AV16169" s="6765"/>
      <c r="AW16169" s="6765"/>
      <c r="AX16169" s="6765"/>
      <c r="AY16169" s="6765"/>
      <c r="AZ16169" s="6765"/>
      <c r="BA16169" s="6765"/>
      <c r="BB16169" s="6765"/>
      <c r="BC16169" s="6765"/>
      <c r="BD16169" s="6765"/>
    </row>
    <row r="16170" spans="1:56">
      <c r="A16170" s="6990"/>
      <c r="B16170" s="6765" t="str">
        <f>WS1a!$BG$17</f>
        <v>WS1A008RWD</v>
      </c>
      <c r="C16170" s="6765" t="str">
        <f>WS1a!BC$8 &amp;" - "&amp; WS1a!$BC17 &amp;" - "&amp; WS1a!BG$4</f>
        <v>Operating expenditure (excluding Atypical expenditure) - Local authority and Cumulo rates - Raw water distribution</v>
      </c>
      <c r="D16170" s="6765" t="str">
        <f>WS1a!$BD$17</f>
        <v>£m</v>
      </c>
      <c r="E16170" s="6765" t="s">
        <v>31972</v>
      </c>
      <c r="F16170" s="6765"/>
      <c r="G16170" s="6765"/>
      <c r="H16170" s="6765"/>
      <c r="I16170" s="6765"/>
      <c r="J16170" s="6765"/>
      <c r="K16170" s="6765"/>
      <c r="L16170" s="6765"/>
      <c r="M16170" s="6765"/>
      <c r="N16170" s="6765"/>
      <c r="O16170" s="6765"/>
      <c r="P16170" s="6765"/>
      <c r="Q16170" s="6765"/>
      <c r="R16170" s="6765"/>
      <c r="S16170" s="6765"/>
      <c r="T16170" s="6765"/>
      <c r="U16170" s="6765"/>
      <c r="V16170" s="6765"/>
      <c r="W16170" s="6765"/>
      <c r="X16170" s="6765"/>
      <c r="Z16170" s="6765">
        <f>WS1a!$H$17</f>
        <v>3.3060132868401797</v>
      </c>
      <c r="AA16170" s="6765">
        <f>WS1a!$M$17</f>
        <v>3.4038739172600594</v>
      </c>
      <c r="AB16170" s="6765">
        <f>WS1a!$R$17</f>
        <v>3.483293064259831</v>
      </c>
      <c r="AC16170" s="6765">
        <f>WS1a!$W$17</f>
        <v>3.3387869134872177</v>
      </c>
      <c r="AD16170" s="6765">
        <f>WS1a!$AB$17</f>
        <v>3.3387869134872177</v>
      </c>
      <c r="AE16170" s="6765">
        <f>WS1a!$AG$17</f>
        <v>3.3387869134872177</v>
      </c>
      <c r="AF16170" s="6765">
        <f>WS1a!$AL$17</f>
        <v>3.3387869134872172</v>
      </c>
      <c r="AG16170" s="6765">
        <f>WS1a!$AQ$17</f>
        <v>3.3387869134872177</v>
      </c>
      <c r="AH16170" s="6765"/>
      <c r="AI16170" s="6765"/>
      <c r="AJ16170" s="6765"/>
      <c r="AK16170" s="6765"/>
      <c r="AL16170" s="6765"/>
      <c r="AM16170" s="6765"/>
      <c r="AN16170" s="6765"/>
      <c r="AO16170" s="6765"/>
      <c r="AP16170" s="6765"/>
      <c r="AQ16170" s="6765"/>
      <c r="AR16170" s="6765"/>
      <c r="AS16170" s="6765"/>
      <c r="AT16170" s="6765"/>
      <c r="AU16170" s="6765"/>
      <c r="AV16170" s="6765"/>
      <c r="AW16170" s="6765"/>
      <c r="AX16170" s="6765"/>
      <c r="AY16170" s="6765"/>
      <c r="AZ16170" s="6765"/>
      <c r="BA16170" s="6765"/>
      <c r="BB16170" s="6765"/>
      <c r="BC16170" s="6765"/>
      <c r="BD16170" s="6765"/>
    </row>
    <row r="16171" spans="1:56">
      <c r="A16171" s="6990"/>
      <c r="B16171" s="6765" t="str">
        <f>WS1a!$BG$18</f>
        <v>WS1A009RWD</v>
      </c>
      <c r="C16171" s="6765" t="str">
        <f>WS1a!BC$8 &amp;" - "&amp; WS1a!$BC18 &amp;" - "&amp; WS1a!BG$4</f>
        <v>Operating expenditure (excluding Atypical expenditure) - Total operating expenditure excluding third party services - Raw water distribution</v>
      </c>
      <c r="D16171" s="6765" t="str">
        <f>WS1a!$BD$18</f>
        <v>£m</v>
      </c>
      <c r="E16171" s="6765" t="s">
        <v>31972</v>
      </c>
      <c r="F16171" s="6765"/>
      <c r="G16171" s="6765"/>
      <c r="H16171" s="6765"/>
      <c r="I16171" s="6765"/>
      <c r="J16171" s="6765"/>
      <c r="K16171" s="6765"/>
      <c r="L16171" s="6765"/>
      <c r="M16171" s="6765"/>
      <c r="N16171" s="6765"/>
      <c r="O16171" s="6765"/>
      <c r="P16171" s="6765"/>
      <c r="Q16171" s="6765"/>
      <c r="R16171" s="6765"/>
      <c r="S16171" s="6765"/>
      <c r="T16171" s="6765"/>
      <c r="U16171" s="6765"/>
      <c r="V16171" s="6765"/>
      <c r="W16171" s="6765"/>
      <c r="X16171" s="6765"/>
      <c r="Z16171" s="6765">
        <f>WS1a!$H$18</f>
        <v>15.466651163509356</v>
      </c>
      <c r="AA16171" s="6765">
        <f>WS1a!$M$18</f>
        <v>17.305318891112307</v>
      </c>
      <c r="AB16171" s="6765">
        <f>WS1a!$R$18</f>
        <v>17.462360301116306</v>
      </c>
      <c r="AC16171" s="6765">
        <f>WS1a!$W$18</f>
        <v>18.394731100733257</v>
      </c>
      <c r="AD16171" s="6765">
        <f>WS1a!$AB$18</f>
        <v>18.267715086842863</v>
      </c>
      <c r="AE16171" s="6765">
        <f>WS1a!$AG$18</f>
        <v>18.370415736146658</v>
      </c>
      <c r="AF16171" s="6765">
        <f>WS1a!$AL$18</f>
        <v>18.346756379727218</v>
      </c>
      <c r="AG16171" s="6765">
        <f>WS1a!$AQ$18</f>
        <v>18.384562525592152</v>
      </c>
      <c r="AH16171" s="6765"/>
      <c r="AI16171" s="6765"/>
      <c r="AJ16171" s="6765"/>
      <c r="AK16171" s="6765"/>
      <c r="AL16171" s="6765"/>
      <c r="AM16171" s="6765"/>
      <c r="AN16171" s="6765"/>
      <c r="AO16171" s="6765"/>
      <c r="AP16171" s="6765"/>
      <c r="AQ16171" s="6765"/>
      <c r="AR16171" s="6765"/>
      <c r="AS16171" s="6765"/>
      <c r="AT16171" s="6765"/>
      <c r="AU16171" s="6765"/>
      <c r="AV16171" s="6765"/>
      <c r="AW16171" s="6765"/>
      <c r="AX16171" s="6765"/>
      <c r="AY16171" s="6765"/>
      <c r="AZ16171" s="6765"/>
      <c r="BA16171" s="6765"/>
      <c r="BB16171" s="6765"/>
      <c r="BC16171" s="6765"/>
      <c r="BD16171" s="6765"/>
    </row>
    <row r="16172" spans="1:56">
      <c r="A16172" s="6990"/>
      <c r="B16172" s="6765" t="str">
        <f>WS1a!$BG$20</f>
        <v>WS1A010RWD</v>
      </c>
      <c r="C16172" s="6765" t="str">
        <f>WS1a!BC$8 &amp;" - "&amp; WS1a!$BC20 &amp;" - "&amp; WS1a!BG$4</f>
        <v>Operating expenditure (excluding Atypical expenditure) - Third party services - Raw water distribution</v>
      </c>
      <c r="D16172" s="6765" t="str">
        <f>WS1a!$BD$20</f>
        <v>£m</v>
      </c>
      <c r="E16172" s="6765" t="s">
        <v>31972</v>
      </c>
      <c r="F16172" s="6765"/>
      <c r="G16172" s="6765"/>
      <c r="H16172" s="6765"/>
      <c r="I16172" s="6765"/>
      <c r="J16172" s="6765"/>
      <c r="K16172" s="6765"/>
      <c r="L16172" s="6765"/>
      <c r="M16172" s="6765"/>
      <c r="N16172" s="6765"/>
      <c r="O16172" s="6765"/>
      <c r="P16172" s="6765"/>
      <c r="Q16172" s="6765"/>
      <c r="R16172" s="6765"/>
      <c r="S16172" s="6765"/>
      <c r="T16172" s="6765"/>
      <c r="U16172" s="6765"/>
      <c r="V16172" s="6765"/>
      <c r="W16172" s="6765"/>
      <c r="X16172" s="6765"/>
      <c r="Z16172" s="6765">
        <f>WS1a!$H$20</f>
        <v>0.6666442803999999</v>
      </c>
      <c r="AA16172" s="6765">
        <f>WS1a!$M$20</f>
        <v>0.78130555311344219</v>
      </c>
      <c r="AB16172" s="6765">
        <f>WS1a!$R$20</f>
        <v>0.87645930686886142</v>
      </c>
      <c r="AC16172" s="6765">
        <f>WS1a!$W$20</f>
        <v>0.89575372383083718</v>
      </c>
      <c r="AD16172" s="6765">
        <f>WS1a!$AB$20</f>
        <v>0.89095902520225634</v>
      </c>
      <c r="AE16172" s="6765">
        <f>WS1a!$AG$20</f>
        <v>0.89800465891172188</v>
      </c>
      <c r="AF16172" s="6765">
        <f>WS1a!$AL$20</f>
        <v>0.90905098862414457</v>
      </c>
      <c r="AG16172" s="6765">
        <f>WS1a!$AQ$20</f>
        <v>0.92102236910611779</v>
      </c>
      <c r="AH16172" s="6765"/>
      <c r="AI16172" s="6765"/>
      <c r="AJ16172" s="6765"/>
      <c r="AK16172" s="6765"/>
      <c r="AL16172" s="6765"/>
      <c r="AM16172" s="6765"/>
      <c r="AN16172" s="6765"/>
      <c r="AO16172" s="6765"/>
      <c r="AP16172" s="6765"/>
      <c r="AQ16172" s="6765"/>
      <c r="AR16172" s="6765"/>
      <c r="AS16172" s="6765"/>
      <c r="AT16172" s="6765"/>
      <c r="AU16172" s="6765"/>
      <c r="AV16172" s="6765"/>
      <c r="AW16172" s="6765"/>
      <c r="AX16172" s="6765"/>
      <c r="AY16172" s="6765"/>
      <c r="AZ16172" s="6765"/>
      <c r="BA16172" s="6765"/>
      <c r="BB16172" s="6765"/>
      <c r="BC16172" s="6765"/>
      <c r="BD16172" s="6765"/>
    </row>
    <row r="16173" spans="1:56">
      <c r="A16173" s="6990"/>
      <c r="B16173" s="6765" t="str">
        <f>WS1a!$BG$21</f>
        <v>WS1A011RWD</v>
      </c>
      <c r="C16173" s="6765" t="str">
        <f>WS1a!BC$8 &amp;" - "&amp; WS1a!$BC21 &amp;" - "&amp; WS1a!BG$4</f>
        <v>Operating expenditure (excluding Atypical expenditure) - Total operating expenditure - Raw water distribution</v>
      </c>
      <c r="D16173" s="6765" t="str">
        <f>WS1a!$BD$21</f>
        <v>£m</v>
      </c>
      <c r="E16173" s="6765" t="s">
        <v>31972</v>
      </c>
      <c r="F16173" s="6765"/>
      <c r="G16173" s="6765"/>
      <c r="H16173" s="6765"/>
      <c r="I16173" s="6765"/>
      <c r="J16173" s="6765"/>
      <c r="K16173" s="6765"/>
      <c r="L16173" s="6765"/>
      <c r="M16173" s="6765"/>
      <c r="N16173" s="6765"/>
      <c r="O16173" s="6765"/>
      <c r="P16173" s="6765"/>
      <c r="Q16173" s="6765"/>
      <c r="R16173" s="6765"/>
      <c r="S16173" s="6765"/>
      <c r="T16173" s="6765"/>
      <c r="U16173" s="6765"/>
      <c r="V16173" s="6765"/>
      <c r="W16173" s="6765"/>
      <c r="X16173" s="6765"/>
      <c r="Z16173" s="6765">
        <f>WS1a!$H$21</f>
        <v>16.133295443909354</v>
      </c>
      <c r="AA16173" s="6765">
        <f>WS1a!$M$21</f>
        <v>18.086624444225748</v>
      </c>
      <c r="AB16173" s="6765">
        <f>WS1a!$R$21</f>
        <v>18.338819607985165</v>
      </c>
      <c r="AC16173" s="6765">
        <f>WS1a!$W$21</f>
        <v>19.290484824564093</v>
      </c>
      <c r="AD16173" s="6765">
        <f>WS1a!$AB$21</f>
        <v>19.158674112045119</v>
      </c>
      <c r="AE16173" s="6765">
        <f>WS1a!$AG$21</f>
        <v>19.268420395058378</v>
      </c>
      <c r="AF16173" s="6765">
        <f>WS1a!$AL$21</f>
        <v>19.255807368351363</v>
      </c>
      <c r="AG16173" s="6765">
        <f>WS1a!$AQ$21</f>
        <v>19.305584894698271</v>
      </c>
      <c r="AH16173" s="6765"/>
      <c r="AI16173" s="6765"/>
      <c r="AJ16173" s="6765"/>
      <c r="AK16173" s="6765"/>
      <c r="AL16173" s="6765"/>
      <c r="AM16173" s="6765"/>
      <c r="AN16173" s="6765"/>
      <c r="AO16173" s="6765"/>
      <c r="AP16173" s="6765"/>
      <c r="AQ16173" s="6765"/>
      <c r="AR16173" s="6765"/>
      <c r="AS16173" s="6765"/>
      <c r="AT16173" s="6765"/>
      <c r="AU16173" s="6765"/>
      <c r="AV16173" s="6765"/>
      <c r="AW16173" s="6765"/>
      <c r="AX16173" s="6765"/>
      <c r="AY16173" s="6765"/>
      <c r="AZ16173" s="6765"/>
      <c r="BA16173" s="6765"/>
      <c r="BB16173" s="6765"/>
      <c r="BC16173" s="6765"/>
      <c r="BD16173" s="6765"/>
    </row>
    <row r="16174" spans="1:56">
      <c r="A16174" s="6990"/>
      <c r="B16174" s="6765" t="str">
        <f>WS1a!$BG$24</f>
        <v>WS1A012RWD</v>
      </c>
      <c r="C16174" s="6765" t="str">
        <f>WS1a!BC$23 &amp;" - "&amp; WS1a!$BC24 &amp;" - "&amp; WS1a!BG$4</f>
        <v>Capital Expenditure (excluding Atypical expenditure) - Maintaining the long term capability of the assets ~ infra - Raw water distribution</v>
      </c>
      <c r="D16174" s="6765" t="str">
        <f>WS1a!$BD$24</f>
        <v>£m</v>
      </c>
      <c r="E16174" s="6765" t="s">
        <v>31972</v>
      </c>
      <c r="F16174" s="6765"/>
      <c r="G16174" s="6765"/>
      <c r="H16174" s="6765"/>
      <c r="I16174" s="6765"/>
      <c r="J16174" s="6765"/>
      <c r="K16174" s="6765"/>
      <c r="L16174" s="6765"/>
      <c r="M16174" s="6765"/>
      <c r="N16174" s="6765"/>
      <c r="O16174" s="6765"/>
      <c r="P16174" s="6765"/>
      <c r="Q16174" s="6765"/>
      <c r="R16174" s="6765"/>
      <c r="S16174" s="6765"/>
      <c r="T16174" s="6765"/>
      <c r="U16174" s="6765"/>
      <c r="V16174" s="6765"/>
      <c r="W16174" s="6765"/>
      <c r="X16174" s="6765"/>
      <c r="Z16174" s="6765">
        <f>WS1a!$H$24</f>
        <v>0</v>
      </c>
      <c r="AA16174" s="6765">
        <f>WS1a!$M$24</f>
        <v>0</v>
      </c>
      <c r="AB16174" s="6765">
        <f>WS1a!$R$24</f>
        <v>0</v>
      </c>
      <c r="AC16174" s="6765">
        <f>WS1a!$W$24</f>
        <v>0</v>
      </c>
      <c r="AD16174" s="6765">
        <f>WS1a!$AB$24</f>
        <v>0</v>
      </c>
      <c r="AE16174" s="6765">
        <f>WS1a!$AG$24</f>
        <v>0</v>
      </c>
      <c r="AF16174" s="6765">
        <f>WS1a!$AL$24</f>
        <v>0</v>
      </c>
      <c r="AG16174" s="6765">
        <f>WS1a!$AQ$24</f>
        <v>0</v>
      </c>
      <c r="AH16174" s="6765"/>
      <c r="AI16174" s="6765"/>
      <c r="AJ16174" s="6765"/>
      <c r="AK16174" s="6765"/>
      <c r="AL16174" s="6765"/>
      <c r="AM16174" s="6765"/>
      <c r="AN16174" s="6765"/>
      <c r="AO16174" s="6765"/>
      <c r="AP16174" s="6765"/>
      <c r="AQ16174" s="6765"/>
      <c r="AR16174" s="6765"/>
      <c r="AS16174" s="6765"/>
      <c r="AT16174" s="6765"/>
      <c r="AU16174" s="6765"/>
      <c r="AV16174" s="6765"/>
      <c r="AW16174" s="6765"/>
      <c r="AX16174" s="6765"/>
      <c r="AY16174" s="6765"/>
      <c r="AZ16174" s="6765"/>
      <c r="BA16174" s="6765"/>
      <c r="BB16174" s="6765"/>
      <c r="BC16174" s="6765"/>
      <c r="BD16174" s="6765"/>
    </row>
    <row r="16175" spans="1:56">
      <c r="A16175" s="6990"/>
      <c r="B16175" s="6765" t="str">
        <f>WS1a!$BG$25</f>
        <v>WS1A013RWD</v>
      </c>
      <c r="C16175" s="6765" t="str">
        <f>WS1a!BC$23 &amp;" - "&amp; WS1a!$BC25 &amp;" - "&amp; WS1a!BG$4</f>
        <v>Capital Expenditure (excluding Atypical expenditure) - Maintaining the long term capability of the assets ~ non-infra - Raw water distribution</v>
      </c>
      <c r="D16175" s="6765" t="str">
        <f>WS1a!$BD$25</f>
        <v>£m</v>
      </c>
      <c r="E16175" s="6765" t="s">
        <v>31972</v>
      </c>
      <c r="F16175" s="6765"/>
      <c r="G16175" s="6765"/>
      <c r="H16175" s="6765"/>
      <c r="I16175" s="6765"/>
      <c r="J16175" s="6765"/>
      <c r="K16175" s="6765"/>
      <c r="L16175" s="6765"/>
      <c r="M16175" s="6765"/>
      <c r="N16175" s="6765"/>
      <c r="O16175" s="6765"/>
      <c r="P16175" s="6765"/>
      <c r="Q16175" s="6765"/>
      <c r="R16175" s="6765"/>
      <c r="S16175" s="6765"/>
      <c r="T16175" s="6765"/>
      <c r="U16175" s="6765"/>
      <c r="V16175" s="6765"/>
      <c r="W16175" s="6765"/>
      <c r="X16175" s="6765"/>
      <c r="Z16175" s="6765">
        <f>WS1a!$H$25</f>
        <v>0.60903904048499558</v>
      </c>
      <c r="AA16175" s="6765">
        <f>WS1a!$M$25</f>
        <v>2.1112517587615649</v>
      </c>
      <c r="AB16175" s="6765">
        <f>WS1a!$R$25</f>
        <v>1.164489449489218</v>
      </c>
      <c r="AC16175" s="6765">
        <f>WS1a!$W$25</f>
        <v>0</v>
      </c>
      <c r="AD16175" s="6765">
        <f>WS1a!$AB$25</f>
        <v>0</v>
      </c>
      <c r="AE16175" s="6765">
        <f>WS1a!$AG$25</f>
        <v>0</v>
      </c>
      <c r="AF16175" s="6765">
        <f>WS1a!$AL$25</f>
        <v>0</v>
      </c>
      <c r="AG16175" s="6765">
        <f>WS1a!$AQ$25</f>
        <v>0</v>
      </c>
      <c r="AH16175" s="6765"/>
      <c r="AI16175" s="6765"/>
      <c r="AJ16175" s="6765"/>
      <c r="AK16175" s="6765"/>
      <c r="AL16175" s="6765"/>
      <c r="AM16175" s="6765"/>
      <c r="AN16175" s="6765"/>
      <c r="AO16175" s="6765"/>
      <c r="AP16175" s="6765"/>
      <c r="AQ16175" s="6765"/>
      <c r="AR16175" s="6765"/>
      <c r="AS16175" s="6765"/>
      <c r="AT16175" s="6765"/>
      <c r="AU16175" s="6765"/>
      <c r="AV16175" s="6765"/>
      <c r="AW16175" s="6765"/>
      <c r="AX16175" s="6765"/>
      <c r="AY16175" s="6765"/>
      <c r="AZ16175" s="6765"/>
      <c r="BA16175" s="6765"/>
      <c r="BB16175" s="6765"/>
      <c r="BC16175" s="6765"/>
      <c r="BD16175" s="6765"/>
    </row>
    <row r="16176" spans="1:56">
      <c r="A16176" s="6990"/>
      <c r="B16176" s="6765" t="str">
        <f>WS1a!$BG$26</f>
        <v>WS1A014RWD</v>
      </c>
      <c r="C16176" s="6765" t="str">
        <f>WS1a!BC$23 &amp;" - "&amp; WS1a!$BC26 &amp;" - "&amp; WS1a!BG$4</f>
        <v>Capital Expenditure (excluding Atypical expenditure) - Other capital expenditure ~ infra - Raw water distribution</v>
      </c>
      <c r="D16176" s="6765" t="str">
        <f>WS1a!$BD$26</f>
        <v>£m</v>
      </c>
      <c r="E16176" s="6765" t="s">
        <v>31972</v>
      </c>
      <c r="F16176" s="6765"/>
      <c r="G16176" s="6765"/>
      <c r="H16176" s="6765"/>
      <c r="I16176" s="6765"/>
      <c r="J16176" s="6765"/>
      <c r="K16176" s="6765"/>
      <c r="L16176" s="6765"/>
      <c r="M16176" s="6765"/>
      <c r="N16176" s="6765"/>
      <c r="O16176" s="6765"/>
      <c r="P16176" s="6765"/>
      <c r="Q16176" s="6765"/>
      <c r="R16176" s="6765"/>
      <c r="S16176" s="6765"/>
      <c r="T16176" s="6765"/>
      <c r="U16176" s="6765"/>
      <c r="V16176" s="6765"/>
      <c r="W16176" s="6765"/>
      <c r="X16176" s="6765"/>
      <c r="Z16176" s="6765">
        <f>WS1a!$H$26</f>
        <v>23.920463520718268</v>
      </c>
      <c r="AA16176" s="6765">
        <f>WS1a!$M$26</f>
        <v>43.39305545199543</v>
      </c>
      <c r="AB16176" s="6765">
        <f>WS1a!$R$26</f>
        <v>21.20582993419173</v>
      </c>
      <c r="AC16176" s="6765">
        <f>WS1a!$W$26</f>
        <v>0</v>
      </c>
      <c r="AD16176" s="6765">
        <f>WS1a!$AB$26</f>
        <v>0</v>
      </c>
      <c r="AE16176" s="6765">
        <f>WS1a!$AG$26</f>
        <v>0</v>
      </c>
      <c r="AF16176" s="6765">
        <f>WS1a!$AL$26</f>
        <v>0</v>
      </c>
      <c r="AG16176" s="6765">
        <f>WS1a!$AQ$26</f>
        <v>0</v>
      </c>
      <c r="AH16176" s="6765"/>
      <c r="AI16176" s="6765"/>
      <c r="AJ16176" s="6765"/>
      <c r="AK16176" s="6765"/>
      <c r="AL16176" s="6765"/>
      <c r="AM16176" s="6765"/>
      <c r="AN16176" s="6765"/>
      <c r="AO16176" s="6765"/>
      <c r="AP16176" s="6765"/>
      <c r="AQ16176" s="6765"/>
      <c r="AR16176" s="6765"/>
      <c r="AS16176" s="6765"/>
      <c r="AT16176" s="6765"/>
      <c r="AU16176" s="6765"/>
      <c r="AV16176" s="6765"/>
      <c r="AW16176" s="6765"/>
      <c r="AX16176" s="6765"/>
      <c r="AY16176" s="6765"/>
      <c r="AZ16176" s="6765"/>
      <c r="BA16176" s="6765"/>
      <c r="BB16176" s="6765"/>
      <c r="BC16176" s="6765"/>
      <c r="BD16176" s="6765"/>
    </row>
    <row r="16177" spans="1:56">
      <c r="A16177" s="6990"/>
      <c r="B16177" s="6765" t="str">
        <f>WS1a!$BG$27</f>
        <v>WS1A015RWD</v>
      </c>
      <c r="C16177" s="6765" t="str">
        <f>WS1a!BC$23 &amp;" - "&amp; WS1a!$BC27 &amp;" - "&amp; WS1a!BG$4</f>
        <v>Capital Expenditure (excluding Atypical expenditure) - Other capital expenditure ~ non-infra - Raw water distribution</v>
      </c>
      <c r="D16177" s="6765" t="str">
        <f>WS1a!$BD$27</f>
        <v>£m</v>
      </c>
      <c r="E16177" s="6765" t="s">
        <v>31972</v>
      </c>
      <c r="F16177" s="6765"/>
      <c r="G16177" s="6765"/>
      <c r="H16177" s="6765"/>
      <c r="I16177" s="6765"/>
      <c r="J16177" s="6765"/>
      <c r="K16177" s="6765"/>
      <c r="L16177" s="6765"/>
      <c r="M16177" s="6765"/>
      <c r="N16177" s="6765"/>
      <c r="O16177" s="6765"/>
      <c r="P16177" s="6765"/>
      <c r="Q16177" s="6765"/>
      <c r="R16177" s="6765"/>
      <c r="S16177" s="6765"/>
      <c r="T16177" s="6765"/>
      <c r="U16177" s="6765"/>
      <c r="V16177" s="6765"/>
      <c r="W16177" s="6765"/>
      <c r="X16177" s="6765"/>
      <c r="Z16177" s="6765">
        <f>WS1a!$H$27</f>
        <v>4.8501575845999997E-2</v>
      </c>
      <c r="AA16177" s="6765">
        <f>WS1a!$M$27</f>
        <v>0</v>
      </c>
      <c r="AB16177" s="6765">
        <f>WS1a!$R$27</f>
        <v>0</v>
      </c>
      <c r="AC16177" s="6765">
        <f>WS1a!$W$27</f>
        <v>0</v>
      </c>
      <c r="AD16177" s="6765">
        <f>WS1a!$AB$27</f>
        <v>0</v>
      </c>
      <c r="AE16177" s="6765">
        <f>WS1a!$AG$27</f>
        <v>0</v>
      </c>
      <c r="AF16177" s="6765">
        <f>WS1a!$AL$27</f>
        <v>0</v>
      </c>
      <c r="AG16177" s="6765">
        <f>WS1a!$AQ$27</f>
        <v>0</v>
      </c>
      <c r="AH16177" s="6765"/>
      <c r="AI16177" s="6765"/>
      <c r="AJ16177" s="6765"/>
      <c r="AK16177" s="6765"/>
      <c r="AL16177" s="6765"/>
      <c r="AM16177" s="6765"/>
      <c r="AN16177" s="6765"/>
      <c r="AO16177" s="6765"/>
      <c r="AP16177" s="6765"/>
      <c r="AQ16177" s="6765"/>
      <c r="AR16177" s="6765"/>
      <c r="AS16177" s="6765"/>
      <c r="AT16177" s="6765"/>
      <c r="AU16177" s="6765"/>
      <c r="AV16177" s="6765"/>
      <c r="AW16177" s="6765"/>
      <c r="AX16177" s="6765"/>
      <c r="AY16177" s="6765"/>
      <c r="AZ16177" s="6765"/>
      <c r="BA16177" s="6765"/>
      <c r="BB16177" s="6765"/>
      <c r="BC16177" s="6765"/>
      <c r="BD16177" s="6765"/>
    </row>
    <row r="16178" spans="1:56">
      <c r="A16178" s="6990"/>
      <c r="B16178" s="6765" t="str">
        <f>WS1a!$BG$28</f>
        <v>WS1A016RWD</v>
      </c>
      <c r="C16178" s="6765" t="str">
        <f>WS1a!BC$23 &amp;" - "&amp; WS1a!$BC28 &amp;" - "&amp; WS1a!BG$4</f>
        <v>Capital Expenditure (excluding Atypical expenditure) - Infrastructure network reinforcement - Raw water distribution</v>
      </c>
      <c r="D16178" s="6765" t="str">
        <f>WS1a!$BD$28</f>
        <v>£m</v>
      </c>
      <c r="E16178" s="6765" t="s">
        <v>31972</v>
      </c>
      <c r="F16178" s="6765"/>
      <c r="G16178" s="6765"/>
      <c r="H16178" s="6765"/>
      <c r="I16178" s="6765"/>
      <c r="J16178" s="6765"/>
      <c r="K16178" s="6765"/>
      <c r="L16178" s="6765"/>
      <c r="M16178" s="6765"/>
      <c r="N16178" s="6765"/>
      <c r="O16178" s="6765"/>
      <c r="P16178" s="6765"/>
      <c r="Q16178" s="6765"/>
      <c r="R16178" s="6765"/>
      <c r="S16178" s="6765"/>
      <c r="T16178" s="6765"/>
      <c r="U16178" s="6765"/>
      <c r="V16178" s="6765"/>
      <c r="W16178" s="6765"/>
      <c r="X16178" s="6765"/>
      <c r="Z16178" s="6765">
        <f>WS1a!$H$28</f>
        <v>0</v>
      </c>
      <c r="AA16178" s="6765">
        <f>WS1a!$M$28</f>
        <v>0</v>
      </c>
      <c r="AB16178" s="6765">
        <f>WS1a!$R$28</f>
        <v>0</v>
      </c>
      <c r="AC16178" s="6765">
        <f>WS1a!$W$28</f>
        <v>0</v>
      </c>
      <c r="AD16178" s="6765">
        <f>WS1a!$AB$28</f>
        <v>0</v>
      </c>
      <c r="AE16178" s="6765">
        <f>WS1a!$AG$28</f>
        <v>0</v>
      </c>
      <c r="AF16178" s="6765">
        <f>WS1a!$AL$28</f>
        <v>0</v>
      </c>
      <c r="AG16178" s="6765">
        <f>WS1a!$AQ$28</f>
        <v>0</v>
      </c>
      <c r="AH16178" s="6765"/>
      <c r="AI16178" s="6765"/>
      <c r="AJ16178" s="6765"/>
      <c r="AK16178" s="6765"/>
      <c r="AL16178" s="6765"/>
      <c r="AM16178" s="6765"/>
      <c r="AN16178" s="6765"/>
      <c r="AO16178" s="6765"/>
      <c r="AP16178" s="6765"/>
      <c r="AQ16178" s="6765"/>
      <c r="AR16178" s="6765"/>
      <c r="AS16178" s="6765"/>
      <c r="AT16178" s="6765"/>
      <c r="AU16178" s="6765"/>
      <c r="AV16178" s="6765"/>
      <c r="AW16178" s="6765"/>
      <c r="AX16178" s="6765"/>
      <c r="AY16178" s="6765"/>
      <c r="AZ16178" s="6765"/>
      <c r="BA16178" s="6765"/>
      <c r="BB16178" s="6765"/>
      <c r="BC16178" s="6765"/>
      <c r="BD16178" s="6765"/>
    </row>
    <row r="16179" spans="1:56">
      <c r="A16179" s="6990"/>
      <c r="B16179" s="6765" t="str">
        <f>WS1a!$BG$29</f>
        <v>WS1A017RWD</v>
      </c>
      <c r="C16179" s="6765" t="str">
        <f>WS1a!BC$23 &amp;" - "&amp; WS1a!$BC29 &amp;" - "&amp; WS1a!BG$4</f>
        <v>Capital Expenditure (excluding Atypical expenditure) - Total gross capital expenditure excluding third party services - Raw water distribution</v>
      </c>
      <c r="D16179" s="6765" t="str">
        <f>WS1a!$BD$29</f>
        <v>£m</v>
      </c>
      <c r="E16179" s="6765" t="s">
        <v>31972</v>
      </c>
      <c r="F16179" s="6765"/>
      <c r="G16179" s="6765"/>
      <c r="H16179" s="6765"/>
      <c r="I16179" s="6765"/>
      <c r="J16179" s="6765"/>
      <c r="K16179" s="6765"/>
      <c r="L16179" s="6765"/>
      <c r="M16179" s="6765"/>
      <c r="N16179" s="6765"/>
      <c r="O16179" s="6765"/>
      <c r="P16179" s="6765"/>
      <c r="Q16179" s="6765"/>
      <c r="R16179" s="6765"/>
      <c r="S16179" s="6765"/>
      <c r="T16179" s="6765"/>
      <c r="U16179" s="6765"/>
      <c r="V16179" s="6765"/>
      <c r="W16179" s="6765"/>
      <c r="X16179" s="6765"/>
      <c r="Z16179" s="6765">
        <f>WS1a!$H$29</f>
        <v>24.578004137049263</v>
      </c>
      <c r="AA16179" s="6765">
        <f>WS1a!$M$29</f>
        <v>45.504307210756991</v>
      </c>
      <c r="AB16179" s="6765">
        <f>WS1a!$R$29</f>
        <v>22.370319383680947</v>
      </c>
      <c r="AC16179" s="6765">
        <f>WS1a!$W$29</f>
        <v>0</v>
      </c>
      <c r="AD16179" s="6765">
        <f>WS1a!$AB$29</f>
        <v>0</v>
      </c>
      <c r="AE16179" s="6765">
        <f>WS1a!$AG$29</f>
        <v>0</v>
      </c>
      <c r="AF16179" s="6765">
        <f>WS1a!$AL$29</f>
        <v>0</v>
      </c>
      <c r="AG16179" s="6765">
        <f>WS1a!$AQ$29</f>
        <v>0</v>
      </c>
      <c r="AH16179" s="6765"/>
      <c r="AI16179" s="6765"/>
      <c r="AJ16179" s="6765"/>
      <c r="AK16179" s="6765"/>
      <c r="AL16179" s="6765"/>
      <c r="AM16179" s="6765"/>
      <c r="AN16179" s="6765"/>
      <c r="AO16179" s="6765"/>
      <c r="AP16179" s="6765"/>
      <c r="AQ16179" s="6765"/>
      <c r="AR16179" s="6765"/>
      <c r="AS16179" s="6765"/>
      <c r="AT16179" s="6765"/>
      <c r="AU16179" s="6765"/>
      <c r="AV16179" s="6765"/>
      <c r="AW16179" s="6765"/>
      <c r="AX16179" s="6765"/>
      <c r="AY16179" s="6765"/>
      <c r="AZ16179" s="6765"/>
      <c r="BA16179" s="6765"/>
      <c r="BB16179" s="6765"/>
      <c r="BC16179" s="6765"/>
      <c r="BD16179" s="6765"/>
    </row>
    <row r="16180" spans="1:56">
      <c r="A16180" s="6990"/>
      <c r="B16180" s="6765" t="str">
        <f>WS1a!$BG$30</f>
        <v>WS1A018RWD</v>
      </c>
      <c r="C16180" s="6765" t="str">
        <f>WS1a!BC$23 &amp;" - "&amp; WS1a!$BC30 &amp;" - "&amp; WS1a!BG$4</f>
        <v>Capital Expenditure (excluding Atypical expenditure) - Third party services - Raw water distribution</v>
      </c>
      <c r="D16180" s="6765" t="str">
        <f>WS1a!$BD$30</f>
        <v>£m</v>
      </c>
      <c r="E16180" s="6765" t="s">
        <v>31972</v>
      </c>
      <c r="F16180" s="6765"/>
      <c r="G16180" s="6765"/>
      <c r="H16180" s="6765"/>
      <c r="I16180" s="6765"/>
      <c r="J16180" s="6765"/>
      <c r="K16180" s="6765"/>
      <c r="L16180" s="6765"/>
      <c r="M16180" s="6765"/>
      <c r="N16180" s="6765"/>
      <c r="O16180" s="6765"/>
      <c r="P16180" s="6765"/>
      <c r="Q16180" s="6765"/>
      <c r="R16180" s="6765"/>
      <c r="S16180" s="6765"/>
      <c r="T16180" s="6765"/>
      <c r="U16180" s="6765"/>
      <c r="V16180" s="6765"/>
      <c r="W16180" s="6765"/>
      <c r="X16180" s="6765"/>
      <c r="Z16180" s="6765">
        <f>WS1a!$H$30</f>
        <v>0</v>
      </c>
      <c r="AA16180" s="6765">
        <f>WS1a!$M$30</f>
        <v>0</v>
      </c>
      <c r="AB16180" s="6765">
        <f>WS1a!$R$30</f>
        <v>0</v>
      </c>
      <c r="AC16180" s="6765">
        <f>WS1a!$W$30</f>
        <v>0</v>
      </c>
      <c r="AD16180" s="6765">
        <f>WS1a!$AB$30</f>
        <v>0</v>
      </c>
      <c r="AE16180" s="6765">
        <f>WS1a!$AG$30</f>
        <v>0</v>
      </c>
      <c r="AF16180" s="6765">
        <f>WS1a!$AL$30</f>
        <v>0</v>
      </c>
      <c r="AG16180" s="6765">
        <f>WS1a!$AQ$30</f>
        <v>0</v>
      </c>
      <c r="AH16180" s="6765"/>
      <c r="AI16180" s="6765"/>
      <c r="AJ16180" s="6765"/>
      <c r="AK16180" s="6765"/>
      <c r="AL16180" s="6765"/>
      <c r="AM16180" s="6765"/>
      <c r="AN16180" s="6765"/>
      <c r="AO16180" s="6765"/>
      <c r="AP16180" s="6765"/>
      <c r="AQ16180" s="6765"/>
      <c r="AR16180" s="6765"/>
      <c r="AS16180" s="6765"/>
      <c r="AT16180" s="6765"/>
      <c r="AU16180" s="6765"/>
      <c r="AV16180" s="6765"/>
      <c r="AW16180" s="6765"/>
      <c r="AX16180" s="6765"/>
      <c r="AY16180" s="6765"/>
      <c r="AZ16180" s="6765"/>
      <c r="BA16180" s="6765"/>
      <c r="BB16180" s="6765"/>
      <c r="BC16180" s="6765"/>
      <c r="BD16180" s="6765"/>
    </row>
    <row r="16181" spans="1:56">
      <c r="A16181" s="6990"/>
      <c r="B16181" s="6765" t="str">
        <f>WS1a!$BG$31</f>
        <v>WS1A019RWD</v>
      </c>
      <c r="C16181" s="6765" t="str">
        <f>WS1a!BC$23 &amp;" - "&amp; WS1a!$BC31 &amp;" - "&amp; WS1a!BG$4</f>
        <v>Capital Expenditure (excluding Atypical expenditure) - Total gross capital expenditure - Raw water distribution</v>
      </c>
      <c r="D16181" s="6765" t="str">
        <f>WS1a!$BD$31</f>
        <v>£m</v>
      </c>
      <c r="E16181" s="6765" t="s">
        <v>31972</v>
      </c>
      <c r="F16181" s="6765"/>
      <c r="G16181" s="6765"/>
      <c r="H16181" s="6765"/>
      <c r="I16181" s="6765"/>
      <c r="J16181" s="6765"/>
      <c r="K16181" s="6765"/>
      <c r="L16181" s="6765"/>
      <c r="M16181" s="6765"/>
      <c r="N16181" s="6765"/>
      <c r="O16181" s="6765"/>
      <c r="P16181" s="6765"/>
      <c r="Q16181" s="6765"/>
      <c r="R16181" s="6765"/>
      <c r="S16181" s="6765"/>
      <c r="T16181" s="6765"/>
      <c r="U16181" s="6765"/>
      <c r="V16181" s="6765"/>
      <c r="W16181" s="6765"/>
      <c r="X16181" s="6765"/>
      <c r="Z16181" s="6765">
        <f>WS1a!$H$31</f>
        <v>24.578004137049263</v>
      </c>
      <c r="AA16181" s="6765">
        <f>WS1a!$M$31</f>
        <v>45.504307210756991</v>
      </c>
      <c r="AB16181" s="6765">
        <f>WS1a!$R$31</f>
        <v>22.370319383680947</v>
      </c>
      <c r="AC16181" s="6765">
        <f>WS1a!$W$31</f>
        <v>0</v>
      </c>
      <c r="AD16181" s="6765">
        <f>WS1a!$AB$31</f>
        <v>0</v>
      </c>
      <c r="AE16181" s="6765">
        <f>WS1a!$AG$31</f>
        <v>0</v>
      </c>
      <c r="AF16181" s="6765">
        <f>WS1a!$AL$31</f>
        <v>0</v>
      </c>
      <c r="AG16181" s="6765">
        <f>WS1a!$AQ$31</f>
        <v>0</v>
      </c>
      <c r="AH16181" s="6765"/>
      <c r="AI16181" s="6765"/>
      <c r="AJ16181" s="6765"/>
      <c r="AK16181" s="6765"/>
      <c r="AL16181" s="6765"/>
      <c r="AM16181" s="6765"/>
      <c r="AN16181" s="6765"/>
      <c r="AO16181" s="6765"/>
      <c r="AP16181" s="6765"/>
      <c r="AQ16181" s="6765"/>
      <c r="AR16181" s="6765"/>
      <c r="AS16181" s="6765"/>
      <c r="AT16181" s="6765"/>
      <c r="AU16181" s="6765"/>
      <c r="AV16181" s="6765"/>
      <c r="AW16181" s="6765"/>
      <c r="AX16181" s="6765"/>
      <c r="AY16181" s="6765"/>
      <c r="AZ16181" s="6765"/>
      <c r="BA16181" s="6765"/>
      <c r="BB16181" s="6765"/>
      <c r="BC16181" s="6765"/>
      <c r="BD16181" s="6765"/>
    </row>
    <row r="16182" spans="1:56">
      <c r="A16182" s="6990"/>
      <c r="B16182" s="6765" t="str">
        <f>WS1a!$BG$32</f>
        <v>WS1A020RWD</v>
      </c>
      <c r="C16182" s="6765" t="str">
        <f>WS1a!BC$23 &amp;" - "&amp; WS1a!$BC32 &amp;" - "&amp; WS1a!BG$4</f>
        <v>Capital Expenditure (excluding Atypical expenditure) - Grants and contributions - Raw water distribution</v>
      </c>
      <c r="D16182" s="6765" t="str">
        <f>WS1a!$BD$32</f>
        <v>£m</v>
      </c>
      <c r="E16182" s="6765" t="s">
        <v>31972</v>
      </c>
      <c r="F16182" s="6765"/>
      <c r="G16182" s="6765"/>
      <c r="H16182" s="6765"/>
      <c r="I16182" s="6765"/>
      <c r="J16182" s="6765"/>
      <c r="K16182" s="6765"/>
      <c r="L16182" s="6765"/>
      <c r="M16182" s="6765"/>
      <c r="N16182" s="6765"/>
      <c r="O16182" s="6765"/>
      <c r="P16182" s="6765"/>
      <c r="Q16182" s="6765"/>
      <c r="R16182" s="6765"/>
      <c r="S16182" s="6765"/>
      <c r="T16182" s="6765"/>
      <c r="U16182" s="6765"/>
      <c r="V16182" s="6765"/>
      <c r="W16182" s="6765"/>
      <c r="X16182" s="6765"/>
      <c r="Z16182" s="6765">
        <f>WS1a!$H$32</f>
        <v>0</v>
      </c>
      <c r="AA16182" s="6765">
        <f>WS1a!$M$32</f>
        <v>0</v>
      </c>
      <c r="AB16182" s="6765">
        <f>WS1a!$R$32</f>
        <v>0</v>
      </c>
      <c r="AC16182" s="6765">
        <f>WS1a!$W$32</f>
        <v>0</v>
      </c>
      <c r="AD16182" s="6765">
        <f>WS1a!$AB$32</f>
        <v>0</v>
      </c>
      <c r="AE16182" s="6765">
        <f>WS1a!$AG$32</f>
        <v>0</v>
      </c>
      <c r="AF16182" s="6765">
        <f>WS1a!$AL$32</f>
        <v>0</v>
      </c>
      <c r="AG16182" s="6765">
        <f>WS1a!$AQ$32</f>
        <v>0</v>
      </c>
      <c r="AH16182" s="6765"/>
      <c r="AI16182" s="6765"/>
      <c r="AJ16182" s="6765"/>
      <c r="AK16182" s="6765"/>
      <c r="AL16182" s="6765"/>
      <c r="AM16182" s="6765"/>
      <c r="AN16182" s="6765"/>
      <c r="AO16182" s="6765"/>
      <c r="AP16182" s="6765"/>
      <c r="AQ16182" s="6765"/>
      <c r="AR16182" s="6765"/>
      <c r="AS16182" s="6765"/>
      <c r="AT16182" s="6765"/>
      <c r="AU16182" s="6765"/>
      <c r="AV16182" s="6765"/>
      <c r="AW16182" s="6765"/>
      <c r="AX16182" s="6765"/>
      <c r="AY16182" s="6765"/>
      <c r="AZ16182" s="6765"/>
      <c r="BA16182" s="6765"/>
      <c r="BB16182" s="6765"/>
      <c r="BC16182" s="6765"/>
      <c r="BD16182" s="6765"/>
    </row>
    <row r="16183" spans="1:56">
      <c r="A16183" s="6990"/>
      <c r="B16183" s="6765" t="str">
        <f>WS1a!$BG$33</f>
        <v>WS1A021RWD</v>
      </c>
      <c r="C16183" s="6765" t="str">
        <f>WS1a!BC$23 &amp;" - "&amp; WS1a!$BC33 &amp;" - "&amp; WS1a!BG$4</f>
        <v>Capital Expenditure (excluding Atypical expenditure) - Totex - Raw water distribution</v>
      </c>
      <c r="D16183" s="6765" t="str">
        <f>WS1a!$BD$33</f>
        <v>£m</v>
      </c>
      <c r="E16183" s="6765" t="s">
        <v>31972</v>
      </c>
      <c r="F16183" s="6765"/>
      <c r="G16183" s="6765"/>
      <c r="H16183" s="6765"/>
      <c r="I16183" s="6765"/>
      <c r="J16183" s="6765"/>
      <c r="K16183" s="6765"/>
      <c r="L16183" s="6765"/>
      <c r="M16183" s="6765"/>
      <c r="N16183" s="6765"/>
      <c r="O16183" s="6765"/>
      <c r="P16183" s="6765"/>
      <c r="Q16183" s="6765"/>
      <c r="R16183" s="6765"/>
      <c r="S16183" s="6765"/>
      <c r="T16183" s="6765"/>
      <c r="U16183" s="6765"/>
      <c r="V16183" s="6765"/>
      <c r="W16183" s="6765"/>
      <c r="X16183" s="6765"/>
      <c r="Z16183" s="6765">
        <f>WS1a!$H$33</f>
        <v>40.711299580958617</v>
      </c>
      <c r="AA16183" s="6765">
        <f>WS1a!$M$33</f>
        <v>63.590931654982739</v>
      </c>
      <c r="AB16183" s="6765">
        <f>WS1a!$R$33</f>
        <v>40.709138991666109</v>
      </c>
      <c r="AC16183" s="6765">
        <f>WS1a!$W$33</f>
        <v>19.290484824564093</v>
      </c>
      <c r="AD16183" s="6765">
        <f>WS1a!$AB$33</f>
        <v>19.158674112045119</v>
      </c>
      <c r="AE16183" s="6765">
        <f>WS1a!$AG$33</f>
        <v>19.268420395058378</v>
      </c>
      <c r="AF16183" s="6765">
        <f>WS1a!$AL$33</f>
        <v>19.255807368351363</v>
      </c>
      <c r="AG16183" s="6765">
        <f>WS1a!$AQ$33</f>
        <v>19.305584894698271</v>
      </c>
      <c r="AH16183" s="6765"/>
      <c r="AI16183" s="6765"/>
      <c r="AJ16183" s="6765"/>
      <c r="AK16183" s="6765"/>
      <c r="AL16183" s="6765"/>
      <c r="AM16183" s="6765"/>
      <c r="AN16183" s="6765"/>
      <c r="AO16183" s="6765"/>
      <c r="AP16183" s="6765"/>
      <c r="AQ16183" s="6765"/>
      <c r="AR16183" s="6765"/>
      <c r="AS16183" s="6765"/>
      <c r="AT16183" s="6765"/>
      <c r="AU16183" s="6765"/>
      <c r="AV16183" s="6765"/>
      <c r="AW16183" s="6765"/>
      <c r="AX16183" s="6765"/>
      <c r="AY16183" s="6765"/>
      <c r="AZ16183" s="6765"/>
      <c r="BA16183" s="6765"/>
      <c r="BB16183" s="6765"/>
      <c r="BC16183" s="6765"/>
      <c r="BD16183" s="6765"/>
    </row>
    <row r="16184" spans="1:56">
      <c r="A16184" s="6990"/>
      <c r="B16184" s="6765" t="str">
        <f>WS1a!$BG$36</f>
        <v>WS1A022RWD</v>
      </c>
      <c r="C16184" s="6765" t="str">
        <f>WS1a!BC$35 &amp;" - "&amp; WS1a!$BC36 &amp;" - "&amp; WS1a!BG$4</f>
        <v>Cash Expenditure (excluding Atypical expenditure) - Pension deficit recovery payments - Raw water distribution</v>
      </c>
      <c r="D16184" s="6765" t="str">
        <f>WS1a!$BD$36</f>
        <v>£m</v>
      </c>
      <c r="E16184" s="6765" t="s">
        <v>31972</v>
      </c>
      <c r="F16184" s="6765"/>
      <c r="G16184" s="6765"/>
      <c r="H16184" s="6765"/>
      <c r="I16184" s="6765"/>
      <c r="J16184" s="6765"/>
      <c r="K16184" s="6765"/>
      <c r="L16184" s="6765"/>
      <c r="M16184" s="6765"/>
      <c r="N16184" s="6765"/>
      <c r="O16184" s="6765"/>
      <c r="P16184" s="6765"/>
      <c r="Q16184" s="6765"/>
      <c r="R16184" s="6765"/>
      <c r="S16184" s="6765"/>
      <c r="T16184" s="6765"/>
      <c r="U16184" s="6765"/>
      <c r="V16184" s="6765"/>
      <c r="W16184" s="6765"/>
      <c r="X16184" s="6765"/>
      <c r="Z16184" s="6765">
        <f>WS1a!$H$36</f>
        <v>1.4225276662493926</v>
      </c>
      <c r="AA16184" s="6765">
        <f>WS1a!$M$36</f>
        <v>1.1796430597992871</v>
      </c>
      <c r="AB16184" s="6765">
        <f>WS1a!$R$36</f>
        <v>1.2166497595213648</v>
      </c>
      <c r="AC16184" s="6765">
        <f>WS1a!$W$36</f>
        <v>1.1294942508988577</v>
      </c>
      <c r="AD16184" s="6765">
        <f>WS1a!$AB$36</f>
        <v>0.84132686512423349</v>
      </c>
      <c r="AE16184" s="6765">
        <f>WS1a!$AG$36</f>
        <v>5.1806284181403782E-2</v>
      </c>
      <c r="AF16184" s="6765">
        <f>WS1a!$AL$36</f>
        <v>4.5591795185687643E-2</v>
      </c>
      <c r="AG16184" s="6765">
        <f>WS1a!$AQ$36</f>
        <v>2.9167130949011338E-2</v>
      </c>
      <c r="AH16184" s="6765"/>
      <c r="AI16184" s="6765"/>
      <c r="AJ16184" s="6765"/>
      <c r="AK16184" s="6765"/>
      <c r="AL16184" s="6765"/>
      <c r="AM16184" s="6765"/>
      <c r="AN16184" s="6765"/>
      <c r="AO16184" s="6765"/>
      <c r="AP16184" s="6765"/>
      <c r="AQ16184" s="6765"/>
      <c r="AR16184" s="6765"/>
      <c r="AS16184" s="6765"/>
      <c r="AT16184" s="6765"/>
      <c r="AU16184" s="6765"/>
      <c r="AV16184" s="6765"/>
      <c r="AW16184" s="6765"/>
      <c r="AX16184" s="6765"/>
      <c r="AY16184" s="6765"/>
      <c r="AZ16184" s="6765"/>
      <c r="BA16184" s="6765"/>
      <c r="BB16184" s="6765"/>
      <c r="BC16184" s="6765"/>
      <c r="BD16184" s="6765"/>
    </row>
    <row r="16185" spans="1:56">
      <c r="A16185" s="6990"/>
      <c r="B16185" s="6765" t="str">
        <f>WS1a!$BG$37</f>
        <v>WS1A023RWD</v>
      </c>
      <c r="C16185" s="6765" t="str">
        <f>WS1a!BC$35 &amp;" - "&amp; WS1a!$BC37 &amp;" - "&amp; WS1a!BG$4</f>
        <v>Cash Expenditure (excluding Atypical expenditure) - Other cash items - Raw water distribution</v>
      </c>
      <c r="D16185" s="6765" t="str">
        <f>WS1a!$BD$37</f>
        <v>£m</v>
      </c>
      <c r="E16185" s="6765" t="s">
        <v>31972</v>
      </c>
      <c r="F16185" s="6765"/>
      <c r="G16185" s="6765"/>
      <c r="H16185" s="6765"/>
      <c r="I16185" s="6765"/>
      <c r="J16185" s="6765"/>
      <c r="K16185" s="6765"/>
      <c r="L16185" s="6765"/>
      <c r="M16185" s="6765"/>
      <c r="N16185" s="6765"/>
      <c r="O16185" s="6765"/>
      <c r="P16185" s="6765"/>
      <c r="Q16185" s="6765"/>
      <c r="R16185" s="6765"/>
      <c r="S16185" s="6765"/>
      <c r="T16185" s="6765"/>
      <c r="U16185" s="6765"/>
      <c r="V16185" s="6765"/>
      <c r="W16185" s="6765"/>
      <c r="X16185" s="6765"/>
      <c r="Z16185" s="6765">
        <f>WS1a!$H$37</f>
        <v>0</v>
      </c>
      <c r="AA16185" s="6765">
        <f>WS1a!$M$37</f>
        <v>0</v>
      </c>
      <c r="AB16185" s="6765">
        <f>WS1a!$R$37</f>
        <v>0</v>
      </c>
      <c r="AC16185" s="6765">
        <f>WS1a!$W$37</f>
        <v>0</v>
      </c>
      <c r="AD16185" s="6765">
        <f>WS1a!$AB$37</f>
        <v>0</v>
      </c>
      <c r="AE16185" s="6765">
        <f>WS1a!$AG$37</f>
        <v>0</v>
      </c>
      <c r="AF16185" s="6765">
        <f>WS1a!$AL$37</f>
        <v>0</v>
      </c>
      <c r="AG16185" s="6765">
        <f>WS1a!$AQ$37</f>
        <v>0</v>
      </c>
      <c r="AH16185" s="6765"/>
      <c r="AI16185" s="6765"/>
      <c r="AJ16185" s="6765"/>
      <c r="AK16185" s="6765"/>
      <c r="AL16185" s="6765"/>
      <c r="AM16185" s="6765"/>
      <c r="AN16185" s="6765"/>
      <c r="AO16185" s="6765"/>
      <c r="AP16185" s="6765"/>
      <c r="AQ16185" s="6765"/>
      <c r="AR16185" s="6765"/>
      <c r="AS16185" s="6765"/>
      <c r="AT16185" s="6765"/>
      <c r="AU16185" s="6765"/>
      <c r="AV16185" s="6765"/>
      <c r="AW16185" s="6765"/>
      <c r="AX16185" s="6765"/>
      <c r="AY16185" s="6765"/>
      <c r="AZ16185" s="6765"/>
      <c r="BA16185" s="6765"/>
      <c r="BB16185" s="6765"/>
      <c r="BC16185" s="6765"/>
      <c r="BD16185" s="6765"/>
    </row>
    <row r="16186" spans="1:56">
      <c r="A16186" s="6990"/>
      <c r="B16186" s="6765" t="str">
        <f>WS1a!$BG$38</f>
        <v>WS1A024RWD</v>
      </c>
      <c r="C16186" s="6765" t="str">
        <f>WS1a!BC$35 &amp;" - "&amp; WS1a!$BC38 &amp;" - "&amp; WS1a!BG$4</f>
        <v>Cash Expenditure (excluding Atypical expenditure) - Totex including cash items - Raw water distribution</v>
      </c>
      <c r="D16186" s="6765" t="str">
        <f>WS1a!$BD$38</f>
        <v>£m</v>
      </c>
      <c r="E16186" s="6765" t="s">
        <v>31972</v>
      </c>
      <c r="F16186" s="6765"/>
      <c r="G16186" s="6765"/>
      <c r="H16186" s="6765"/>
      <c r="I16186" s="6765"/>
      <c r="J16186" s="6765"/>
      <c r="K16186" s="6765"/>
      <c r="L16186" s="6765"/>
      <c r="M16186" s="6765"/>
      <c r="N16186" s="6765"/>
      <c r="O16186" s="6765"/>
      <c r="P16186" s="6765"/>
      <c r="Q16186" s="6765"/>
      <c r="R16186" s="6765"/>
      <c r="S16186" s="6765"/>
      <c r="T16186" s="6765"/>
      <c r="U16186" s="6765"/>
      <c r="V16186" s="6765"/>
      <c r="W16186" s="6765"/>
      <c r="X16186" s="6765"/>
      <c r="Z16186" s="6765">
        <f>WS1a!$H$38</f>
        <v>42.133827247208011</v>
      </c>
      <c r="AA16186" s="6765">
        <f>WS1a!$M$38</f>
        <v>64.770574714782029</v>
      </c>
      <c r="AB16186" s="6765">
        <f>WS1a!$R$38</f>
        <v>41.925788751187476</v>
      </c>
      <c r="AC16186" s="6765">
        <f>WS1a!$W$38</f>
        <v>20.419979075462951</v>
      </c>
      <c r="AD16186" s="6765">
        <f>WS1a!$AB$38</f>
        <v>20.000000977169353</v>
      </c>
      <c r="AE16186" s="6765">
        <f>WS1a!$AG$38</f>
        <v>19.320226679239781</v>
      </c>
      <c r="AF16186" s="6765">
        <f>WS1a!$AL$38</f>
        <v>19.301399163537049</v>
      </c>
      <c r="AG16186" s="6765">
        <f>WS1a!$AQ$38</f>
        <v>19.334752025647283</v>
      </c>
      <c r="AH16186" s="6765"/>
      <c r="AI16186" s="6765"/>
      <c r="AJ16186" s="6765"/>
      <c r="AK16186" s="6765"/>
      <c r="AL16186" s="6765"/>
      <c r="AM16186" s="6765"/>
      <c r="AN16186" s="6765"/>
      <c r="AO16186" s="6765"/>
      <c r="AP16186" s="6765"/>
      <c r="AQ16186" s="6765"/>
      <c r="AR16186" s="6765"/>
      <c r="AS16186" s="6765"/>
      <c r="AT16186" s="6765"/>
      <c r="AU16186" s="6765"/>
      <c r="AV16186" s="6765"/>
      <c r="AW16186" s="6765"/>
      <c r="AX16186" s="6765"/>
      <c r="AY16186" s="6765"/>
      <c r="AZ16186" s="6765"/>
      <c r="BA16186" s="6765"/>
      <c r="BB16186" s="6765"/>
      <c r="BC16186" s="6765"/>
      <c r="BD16186" s="6765"/>
    </row>
    <row r="16187" spans="1:56">
      <c r="A16187" s="6990"/>
      <c r="B16187" s="6765" t="str">
        <f>WS1a!$BG$41</f>
        <v>BP3357001ARWD</v>
      </c>
      <c r="C16187" s="6765" t="str">
        <f>WS1a!BC$40 &amp;" - "&amp; WS1a!$C$41 &amp;" - "&amp; WS1a!BG$4</f>
        <v>Atypical expenditure - 2005 Cumulo Rates Refund - Raw water distribution</v>
      </c>
      <c r="D16187" s="6765" t="str">
        <f>WS1a!$BD$41</f>
        <v>£m</v>
      </c>
      <c r="E16187" s="6765" t="s">
        <v>31972</v>
      </c>
      <c r="F16187" s="6765" t="str">
        <f>WS1a!$C$41</f>
        <v>2005 Cumulo Rates Refund</v>
      </c>
      <c r="G16187" s="6765"/>
      <c r="H16187" s="6765"/>
      <c r="I16187" s="6765"/>
      <c r="J16187" s="6765"/>
      <c r="K16187" s="6765"/>
      <c r="L16187" s="6765"/>
      <c r="M16187" s="6765"/>
      <c r="N16187" s="6765"/>
      <c r="O16187" s="6765"/>
      <c r="P16187" s="6765"/>
      <c r="Q16187" s="6765"/>
      <c r="R16187" s="6765"/>
      <c r="S16187" s="6765"/>
      <c r="T16187" s="6765"/>
      <c r="U16187" s="6765"/>
      <c r="V16187" s="6765"/>
      <c r="W16187" s="6765"/>
      <c r="X16187" s="6765"/>
      <c r="Z16187" s="6765">
        <f>WS1a!$H$41</f>
        <v>-0.22683932599571899</v>
      </c>
      <c r="AA16187" s="6765">
        <f>WS1a!$M$41</f>
        <v>0</v>
      </c>
      <c r="AB16187" s="6765">
        <f>WS1a!$R$41</f>
        <v>0</v>
      </c>
      <c r="AC16187" s="6765">
        <f>WS1a!$W$41</f>
        <v>0</v>
      </c>
      <c r="AD16187" s="6765">
        <f>WS1a!$AB$41</f>
        <v>0</v>
      </c>
      <c r="AE16187" s="6765">
        <f>WS1a!$AG$41</f>
        <v>0</v>
      </c>
      <c r="AF16187" s="6765">
        <f>WS1a!$AL$41</f>
        <v>0</v>
      </c>
      <c r="AG16187" s="6765">
        <f>WS1a!$AQ$41</f>
        <v>0</v>
      </c>
      <c r="AH16187" s="6765"/>
      <c r="AI16187" s="6765"/>
      <c r="AJ16187" s="6765"/>
      <c r="AK16187" s="6765"/>
      <c r="AL16187" s="6765"/>
      <c r="AM16187" s="6765"/>
      <c r="AN16187" s="6765"/>
      <c r="AO16187" s="6765"/>
      <c r="AP16187" s="6765"/>
      <c r="AQ16187" s="6765"/>
      <c r="AR16187" s="6765"/>
      <c r="AS16187" s="6765"/>
      <c r="AT16187" s="6765"/>
      <c r="AU16187" s="6765"/>
      <c r="AV16187" s="6765"/>
      <c r="AW16187" s="6765"/>
      <c r="AX16187" s="6765"/>
      <c r="AY16187" s="6765"/>
      <c r="AZ16187" s="6765"/>
      <c r="BA16187" s="6765"/>
      <c r="BB16187" s="6765"/>
      <c r="BC16187" s="6765"/>
      <c r="BD16187" s="6765"/>
    </row>
    <row r="16188" spans="1:56">
      <c r="A16188" s="6990"/>
      <c r="B16188" s="6765" t="str">
        <f>WS1a!$BG$42</f>
        <v>BP3357002ARWD</v>
      </c>
      <c r="C16188" s="6765" t="str">
        <f>WS1a!BC$40 &amp;" - "&amp; WS1a!$C$42 &amp;" - "&amp; WS1a!BG$4</f>
        <v>Atypical expenditure - Storm Impact (opex excluding IRE) - Raw water distribution</v>
      </c>
      <c r="D16188" s="6765" t="str">
        <f>WS1a!$BD$42</f>
        <v>£m</v>
      </c>
      <c r="E16188" s="6765" t="s">
        <v>31972</v>
      </c>
      <c r="F16188" s="6765" t="str">
        <f>WS1a!$C$42</f>
        <v>Storm Impact (opex excluding IRE)</v>
      </c>
      <c r="G16188" s="6765"/>
      <c r="H16188" s="6765"/>
      <c r="I16188" s="6765"/>
      <c r="J16188" s="6765"/>
      <c r="K16188" s="6765"/>
      <c r="L16188" s="6765"/>
      <c r="M16188" s="6765"/>
      <c r="N16188" s="6765"/>
      <c r="O16188" s="6765"/>
      <c r="P16188" s="6765"/>
      <c r="Q16188" s="6765"/>
      <c r="R16188" s="6765"/>
      <c r="S16188" s="6765"/>
      <c r="T16188" s="6765"/>
      <c r="U16188" s="6765"/>
      <c r="V16188" s="6765"/>
      <c r="W16188" s="6765"/>
      <c r="X16188" s="6765"/>
      <c r="Z16188" s="6765">
        <f>WS1a!$H$42</f>
        <v>0</v>
      </c>
      <c r="AA16188" s="6765">
        <f>WS1a!$M$42</f>
        <v>0</v>
      </c>
      <c r="AB16188" s="6765">
        <f>WS1a!$R$42</f>
        <v>0</v>
      </c>
      <c r="AC16188" s="6765">
        <f>WS1a!$W$42</f>
        <v>0</v>
      </c>
      <c r="AD16188" s="6765">
        <f>WS1a!$AB$42</f>
        <v>0</v>
      </c>
      <c r="AE16188" s="6765">
        <f>WS1a!$AG$42</f>
        <v>0</v>
      </c>
      <c r="AF16188" s="6765">
        <f>WS1a!$AL$42</f>
        <v>0</v>
      </c>
      <c r="AG16188" s="6765">
        <f>WS1a!$AQ$42</f>
        <v>0</v>
      </c>
      <c r="AH16188" s="6765"/>
      <c r="AI16188" s="6765"/>
      <c r="AJ16188" s="6765"/>
      <c r="AK16188" s="6765"/>
      <c r="AL16188" s="6765"/>
      <c r="AM16188" s="6765"/>
      <c r="AN16188" s="6765"/>
      <c r="AO16188" s="6765"/>
      <c r="AP16188" s="6765"/>
      <c r="AQ16188" s="6765"/>
      <c r="AR16188" s="6765"/>
      <c r="AS16188" s="6765"/>
      <c r="AT16188" s="6765"/>
      <c r="AU16188" s="6765"/>
      <c r="AV16188" s="6765"/>
      <c r="AW16188" s="6765"/>
      <c r="AX16188" s="6765"/>
      <c r="AY16188" s="6765"/>
      <c r="AZ16188" s="6765"/>
      <c r="BA16188" s="6765"/>
      <c r="BB16188" s="6765"/>
      <c r="BC16188" s="6765"/>
      <c r="BD16188" s="6765"/>
    </row>
    <row r="16189" spans="1:56">
      <c r="A16189" s="6990"/>
      <c r="B16189" s="6765" t="str">
        <f>WS1a!$BG$43</f>
        <v>BP3357003ARWD</v>
      </c>
      <c r="C16189" s="6765" t="str">
        <f>WS1a!BC$40 &amp;" - "&amp; WS1a!$C$43 &amp;" - "&amp; WS1a!BG$4</f>
        <v>Atypical expenditure - Storm Damage (capex) - Raw water distribution</v>
      </c>
      <c r="D16189" s="6765" t="str">
        <f>WS1a!$BD$43</f>
        <v>£m</v>
      </c>
      <c r="E16189" s="6765" t="s">
        <v>31972</v>
      </c>
      <c r="F16189" s="6765" t="str">
        <f>WS1a!$C$43</f>
        <v>Storm Damage (capex)</v>
      </c>
      <c r="G16189" s="6765"/>
      <c r="H16189" s="6765"/>
      <c r="I16189" s="6765"/>
      <c r="J16189" s="6765"/>
      <c r="K16189" s="6765"/>
      <c r="L16189" s="6765"/>
      <c r="M16189" s="6765"/>
      <c r="N16189" s="6765"/>
      <c r="O16189" s="6765"/>
      <c r="P16189" s="6765"/>
      <c r="Q16189" s="6765"/>
      <c r="R16189" s="6765"/>
      <c r="S16189" s="6765"/>
      <c r="T16189" s="6765"/>
      <c r="U16189" s="6765"/>
      <c r="V16189" s="6765"/>
      <c r="W16189" s="6765"/>
      <c r="X16189" s="6765"/>
      <c r="Z16189" s="6765">
        <f>WS1a!$H$43</f>
        <v>0</v>
      </c>
      <c r="AA16189" s="6765">
        <f>WS1a!$M$43</f>
        <v>0</v>
      </c>
      <c r="AB16189" s="6765">
        <f>WS1a!$R$43</f>
        <v>0</v>
      </c>
      <c r="AC16189" s="6765">
        <f>WS1a!$W$43</f>
        <v>0</v>
      </c>
      <c r="AD16189" s="6765">
        <f>WS1a!$AB$43</f>
        <v>0</v>
      </c>
      <c r="AE16189" s="6765">
        <f>WS1a!$AG$43</f>
        <v>0</v>
      </c>
      <c r="AF16189" s="6765">
        <f>WS1a!$AL$43</f>
        <v>0</v>
      </c>
      <c r="AG16189" s="6765">
        <f>WS1a!$AQ$43</f>
        <v>0</v>
      </c>
      <c r="AH16189" s="6765"/>
      <c r="AI16189" s="6765"/>
      <c r="AJ16189" s="6765"/>
      <c r="AK16189" s="6765"/>
      <c r="AL16189" s="6765"/>
      <c r="AM16189" s="6765"/>
      <c r="AN16189" s="6765"/>
      <c r="AO16189" s="6765"/>
      <c r="AP16189" s="6765"/>
      <c r="AQ16189" s="6765"/>
      <c r="AR16189" s="6765"/>
      <c r="AS16189" s="6765"/>
      <c r="AT16189" s="6765"/>
      <c r="AU16189" s="6765"/>
      <c r="AV16189" s="6765"/>
      <c r="AW16189" s="6765"/>
      <c r="AX16189" s="6765"/>
      <c r="AY16189" s="6765"/>
      <c r="AZ16189" s="6765"/>
      <c r="BA16189" s="6765"/>
      <c r="BB16189" s="6765"/>
      <c r="BC16189" s="6765"/>
      <c r="BD16189" s="6765"/>
    </row>
    <row r="16190" spans="1:56">
      <c r="A16190" s="6990"/>
      <c r="B16190" s="6765" t="str">
        <f>WS1a!$BG$44</f>
        <v>BP3357004ARWD</v>
      </c>
      <c r="C16190" s="6765" t="str">
        <f>WS1a!BC$40 &amp;" - "&amp; WS1a!$C$44 &amp;" - "&amp; WS1a!BG$4</f>
        <v>Atypical expenditure - Storm Impact IRE - Raw water distribution</v>
      </c>
      <c r="D16190" s="6765" t="str">
        <f>WS1a!$BD$44</f>
        <v>£m</v>
      </c>
      <c r="E16190" s="6765" t="s">
        <v>31972</v>
      </c>
      <c r="F16190" s="6765" t="str">
        <f>WS1a!$C$44</f>
        <v>Storm Impact IRE</v>
      </c>
      <c r="G16190" s="6765"/>
      <c r="H16190" s="6765"/>
      <c r="I16190" s="6765"/>
      <c r="J16190" s="6765"/>
      <c r="K16190" s="6765"/>
      <c r="L16190" s="6765"/>
      <c r="M16190" s="6765"/>
      <c r="N16190" s="6765"/>
      <c r="O16190" s="6765"/>
      <c r="P16190" s="6765"/>
      <c r="Q16190" s="6765"/>
      <c r="R16190" s="6765"/>
      <c r="S16190" s="6765"/>
      <c r="T16190" s="6765"/>
      <c r="U16190" s="6765"/>
      <c r="V16190" s="6765"/>
      <c r="W16190" s="6765"/>
      <c r="X16190" s="6765"/>
      <c r="Z16190" s="6765">
        <f>WS1a!$H$44</f>
        <v>0</v>
      </c>
      <c r="AA16190" s="6765">
        <f>WS1a!$M$44</f>
        <v>0</v>
      </c>
      <c r="AB16190" s="6765">
        <f>WS1a!$R$44</f>
        <v>0</v>
      </c>
      <c r="AC16190" s="6765">
        <f>WS1a!$W$44</f>
        <v>0</v>
      </c>
      <c r="AD16190" s="6765">
        <f>WS1a!$AB$44</f>
        <v>0</v>
      </c>
      <c r="AE16190" s="6765">
        <f>WS1a!$AG$44</f>
        <v>0</v>
      </c>
      <c r="AF16190" s="6765">
        <f>WS1a!$AL$44</f>
        <v>0</v>
      </c>
      <c r="AG16190" s="6765">
        <f>WS1a!$AQ$44</f>
        <v>0</v>
      </c>
      <c r="AH16190" s="6765"/>
      <c r="AI16190" s="6765"/>
      <c r="AJ16190" s="6765"/>
      <c r="AK16190" s="6765"/>
      <c r="AL16190" s="6765"/>
      <c r="AM16190" s="6765"/>
      <c r="AN16190" s="6765"/>
      <c r="AO16190" s="6765"/>
      <c r="AP16190" s="6765"/>
      <c r="AQ16190" s="6765"/>
      <c r="AR16190" s="6765"/>
      <c r="AS16190" s="6765"/>
      <c r="AT16190" s="6765"/>
      <c r="AU16190" s="6765"/>
      <c r="AV16190" s="6765"/>
      <c r="AW16190" s="6765"/>
      <c r="AX16190" s="6765"/>
      <c r="AY16190" s="6765"/>
      <c r="AZ16190" s="6765"/>
      <c r="BA16190" s="6765"/>
      <c r="BB16190" s="6765"/>
      <c r="BC16190" s="6765"/>
      <c r="BD16190" s="6765"/>
    </row>
    <row r="16191" spans="1:56">
      <c r="A16191" s="6990"/>
      <c r="B16191" s="6765" t="str">
        <f>WS1a!$BG$45</f>
        <v>BP3357005ARWD</v>
      </c>
      <c r="C16191" s="6765" t="str">
        <f>WS1a!BC$40 &amp;" - "&amp; WS1a!$C$45 &amp;" - "&amp; WS1a!BG$4</f>
        <v>Atypical expenditure - Item 5 - Raw water distribution</v>
      </c>
      <c r="D16191" s="6765" t="str">
        <f>WS1a!$BD$45</f>
        <v>£m</v>
      </c>
      <c r="E16191" s="6765" t="s">
        <v>31972</v>
      </c>
      <c r="F16191" s="6765" t="str">
        <f>WS1a!$C$45</f>
        <v>Item 5</v>
      </c>
      <c r="G16191" s="6765"/>
      <c r="H16191" s="6765"/>
      <c r="I16191" s="6765"/>
      <c r="J16191" s="6765"/>
      <c r="K16191" s="6765"/>
      <c r="L16191" s="6765"/>
      <c r="M16191" s="6765"/>
      <c r="N16191" s="6765"/>
      <c r="O16191" s="6765"/>
      <c r="P16191" s="6765"/>
      <c r="Q16191" s="6765"/>
      <c r="R16191" s="6765"/>
      <c r="S16191" s="6765"/>
      <c r="T16191" s="6765"/>
      <c r="U16191" s="6765"/>
      <c r="V16191" s="6765"/>
      <c r="W16191" s="6765"/>
      <c r="X16191" s="6765"/>
      <c r="Z16191" s="6765">
        <f>WS1a!$H$45</f>
        <v>0</v>
      </c>
      <c r="AA16191" s="6765">
        <f>WS1a!$M$45</f>
        <v>0</v>
      </c>
      <c r="AB16191" s="6765">
        <f>WS1a!$R$45</f>
        <v>0</v>
      </c>
      <c r="AC16191" s="6765">
        <f>WS1a!$W$45</f>
        <v>0</v>
      </c>
      <c r="AD16191" s="6765">
        <f>WS1a!$AB$45</f>
        <v>0</v>
      </c>
      <c r="AE16191" s="6765">
        <f>WS1a!$AG$45</f>
        <v>0</v>
      </c>
      <c r="AF16191" s="6765">
        <f>WS1a!$AL$45</f>
        <v>0</v>
      </c>
      <c r="AG16191" s="6765">
        <f>WS1a!$AQ$45</f>
        <v>0</v>
      </c>
      <c r="AH16191" s="6765"/>
      <c r="AI16191" s="6765"/>
      <c r="AJ16191" s="6765"/>
      <c r="AK16191" s="6765"/>
      <c r="AL16191" s="6765"/>
      <c r="AM16191" s="6765"/>
      <c r="AN16191" s="6765"/>
      <c r="AO16191" s="6765"/>
      <c r="AP16191" s="6765"/>
      <c r="AQ16191" s="6765"/>
      <c r="AR16191" s="6765"/>
      <c r="AS16191" s="6765"/>
      <c r="AT16191" s="6765"/>
      <c r="AU16191" s="6765"/>
      <c r="AV16191" s="6765"/>
      <c r="AW16191" s="6765"/>
      <c r="AX16191" s="6765"/>
      <c r="AY16191" s="6765"/>
      <c r="AZ16191" s="6765"/>
      <c r="BA16191" s="6765"/>
      <c r="BB16191" s="6765"/>
      <c r="BC16191" s="6765"/>
      <c r="BD16191" s="6765"/>
    </row>
    <row r="16192" spans="1:56">
      <c r="A16192" s="6990"/>
      <c r="B16192" s="6765" t="str">
        <f>WS1a!$BG$46</f>
        <v>BP3357006ARWD</v>
      </c>
      <c r="C16192" s="6765" t="str">
        <f>WS1a!BC$40 &amp;" - "&amp; WS1a!$C$46 &amp;" - "&amp; WS1a!BG$4</f>
        <v>Atypical expenditure - Item 6 - Raw water distribution</v>
      </c>
      <c r="D16192" s="6765" t="str">
        <f>WS1a!$BD$46</f>
        <v>£m</v>
      </c>
      <c r="E16192" s="6765" t="s">
        <v>31972</v>
      </c>
      <c r="F16192" s="6765" t="str">
        <f>WS1a!$C$46</f>
        <v>Item 6</v>
      </c>
      <c r="G16192" s="6765"/>
      <c r="H16192" s="6765"/>
      <c r="I16192" s="6765"/>
      <c r="J16192" s="6765"/>
      <c r="K16192" s="6765"/>
      <c r="L16192" s="6765"/>
      <c r="M16192" s="6765"/>
      <c r="N16192" s="6765"/>
      <c r="O16192" s="6765"/>
      <c r="P16192" s="6765"/>
      <c r="Q16192" s="6765"/>
      <c r="R16192" s="6765"/>
      <c r="S16192" s="6765"/>
      <c r="T16192" s="6765"/>
      <c r="U16192" s="6765"/>
      <c r="V16192" s="6765"/>
      <c r="W16192" s="6765"/>
      <c r="X16192" s="6765"/>
      <c r="Z16192" s="6765">
        <f>WS1a!$H$46</f>
        <v>0</v>
      </c>
      <c r="AA16192" s="6765">
        <f>WS1a!$M$46</f>
        <v>0</v>
      </c>
      <c r="AB16192" s="6765">
        <f>WS1a!$R$46</f>
        <v>0</v>
      </c>
      <c r="AC16192" s="6765">
        <f>WS1a!$W$46</f>
        <v>0</v>
      </c>
      <c r="AD16192" s="6765">
        <f>WS1a!$AB$46</f>
        <v>0</v>
      </c>
      <c r="AE16192" s="6765">
        <f>WS1a!$AG$46</f>
        <v>0</v>
      </c>
      <c r="AF16192" s="6765">
        <f>WS1a!$AL$46</f>
        <v>0</v>
      </c>
      <c r="AG16192" s="6765">
        <f>WS1a!$AQ$46</f>
        <v>0</v>
      </c>
      <c r="AH16192" s="6765"/>
      <c r="AI16192" s="6765"/>
      <c r="AJ16192" s="6765"/>
      <c r="AK16192" s="6765"/>
      <c r="AL16192" s="6765"/>
      <c r="AM16192" s="6765"/>
      <c r="AN16192" s="6765"/>
      <c r="AO16192" s="6765"/>
      <c r="AP16192" s="6765"/>
      <c r="AQ16192" s="6765"/>
      <c r="AR16192" s="6765"/>
      <c r="AS16192" s="6765"/>
      <c r="AT16192" s="6765"/>
      <c r="AU16192" s="6765"/>
      <c r="AV16192" s="6765"/>
      <c r="AW16192" s="6765"/>
      <c r="AX16192" s="6765"/>
      <c r="AY16192" s="6765"/>
      <c r="AZ16192" s="6765"/>
      <c r="BA16192" s="6765"/>
      <c r="BB16192" s="6765"/>
      <c r="BC16192" s="6765"/>
      <c r="BD16192" s="6765"/>
    </row>
    <row r="16193" spans="1:56">
      <c r="A16193" s="6990"/>
      <c r="B16193" s="6765" t="str">
        <f>WS1a!$BG$47</f>
        <v>BP3357007ARWD</v>
      </c>
      <c r="C16193" s="6765" t="str">
        <f>WS1a!BC$40 &amp;" - "&amp; WS1a!$C$47 &amp;" - "&amp; WS1a!BG$4</f>
        <v>Atypical expenditure - Item 7 - Raw water distribution</v>
      </c>
      <c r="D16193" s="6765" t="str">
        <f>WS1a!$BD$47</f>
        <v>£m</v>
      </c>
      <c r="E16193" s="6765" t="s">
        <v>31972</v>
      </c>
      <c r="F16193" s="6765" t="str">
        <f>WS1a!$C$47</f>
        <v>Item 7</v>
      </c>
      <c r="G16193" s="6765"/>
      <c r="H16193" s="6765"/>
      <c r="I16193" s="6765"/>
      <c r="J16193" s="6765"/>
      <c r="K16193" s="6765"/>
      <c r="L16193" s="6765"/>
      <c r="M16193" s="6765"/>
      <c r="N16193" s="6765"/>
      <c r="O16193" s="6765"/>
      <c r="P16193" s="6765"/>
      <c r="Q16193" s="6765"/>
      <c r="R16193" s="6765"/>
      <c r="S16193" s="6765"/>
      <c r="T16193" s="6765"/>
      <c r="U16193" s="6765"/>
      <c r="V16193" s="6765"/>
      <c r="W16193" s="6765"/>
      <c r="X16193" s="6765"/>
      <c r="Z16193" s="6765">
        <f>WS1a!$H$47</f>
        <v>0</v>
      </c>
      <c r="AA16193" s="6765">
        <f>WS1a!$M$47</f>
        <v>0</v>
      </c>
      <c r="AB16193" s="6765">
        <f>WS1a!$R$47</f>
        <v>0</v>
      </c>
      <c r="AC16193" s="6765">
        <f>WS1a!$W$47</f>
        <v>0</v>
      </c>
      <c r="AD16193" s="6765">
        <f>WS1a!$AB$47</f>
        <v>0</v>
      </c>
      <c r="AE16193" s="6765">
        <f>WS1a!$AG$47</f>
        <v>0</v>
      </c>
      <c r="AF16193" s="6765">
        <f>WS1a!$AL$47</f>
        <v>0</v>
      </c>
      <c r="AG16193" s="6765">
        <f>WS1a!$AQ$47</f>
        <v>0</v>
      </c>
      <c r="AH16193" s="6765"/>
      <c r="AI16193" s="6765"/>
      <c r="AJ16193" s="6765"/>
      <c r="AK16193" s="6765"/>
      <c r="AL16193" s="6765"/>
      <c r="AM16193" s="6765"/>
      <c r="AN16193" s="6765"/>
      <c r="AO16193" s="6765"/>
      <c r="AP16193" s="6765"/>
      <c r="AQ16193" s="6765"/>
      <c r="AR16193" s="6765"/>
      <c r="AS16193" s="6765"/>
      <c r="AT16193" s="6765"/>
      <c r="AU16193" s="6765"/>
      <c r="AV16193" s="6765"/>
      <c r="AW16193" s="6765"/>
      <c r="AX16193" s="6765"/>
      <c r="AY16193" s="6765"/>
      <c r="AZ16193" s="6765"/>
      <c r="BA16193" s="6765"/>
      <c r="BB16193" s="6765"/>
      <c r="BC16193" s="6765"/>
      <c r="BD16193" s="6765"/>
    </row>
    <row r="16194" spans="1:56">
      <c r="A16194" s="6990"/>
      <c r="B16194" s="6765" t="str">
        <f>WS1a!$BG$48</f>
        <v>BP3357008ARWD</v>
      </c>
      <c r="C16194" s="6765" t="str">
        <f>WS1a!BC$40 &amp;" - "&amp; WS1a!$C$48 &amp;" - "&amp; WS1a!BG$4</f>
        <v>Atypical expenditure - Item 8 - Raw water distribution</v>
      </c>
      <c r="D16194" s="6765" t="str">
        <f>WS1a!$BD$48</f>
        <v>£m</v>
      </c>
      <c r="E16194" s="6765" t="s">
        <v>31972</v>
      </c>
      <c r="F16194" s="6765" t="str">
        <f>WS1a!$C$48</f>
        <v>Item 8</v>
      </c>
      <c r="G16194" s="6765"/>
      <c r="H16194" s="6765"/>
      <c r="I16194" s="6765"/>
      <c r="J16194" s="6765"/>
      <c r="K16194" s="6765"/>
      <c r="L16194" s="6765"/>
      <c r="M16194" s="6765"/>
      <c r="N16194" s="6765"/>
      <c r="O16194" s="6765"/>
      <c r="P16194" s="6765"/>
      <c r="Q16194" s="6765"/>
      <c r="R16194" s="6765"/>
      <c r="S16194" s="6765"/>
      <c r="T16194" s="6765"/>
      <c r="U16194" s="6765"/>
      <c r="V16194" s="6765"/>
      <c r="W16194" s="6765"/>
      <c r="X16194" s="6765"/>
      <c r="Z16194" s="6765">
        <f>WS1a!$H$48</f>
        <v>0</v>
      </c>
      <c r="AA16194" s="6765">
        <f>WS1a!$M$48</f>
        <v>0</v>
      </c>
      <c r="AB16194" s="6765">
        <f>WS1a!$R$48</f>
        <v>0</v>
      </c>
      <c r="AC16194" s="6765">
        <f>WS1a!$W$48</f>
        <v>0</v>
      </c>
      <c r="AD16194" s="6765">
        <f>WS1a!$AB$48</f>
        <v>0</v>
      </c>
      <c r="AE16194" s="6765">
        <f>WS1a!$AG$48</f>
        <v>0</v>
      </c>
      <c r="AF16194" s="6765">
        <f>WS1a!$AL$48</f>
        <v>0</v>
      </c>
      <c r="AG16194" s="6765">
        <f>WS1a!$AQ$48</f>
        <v>0</v>
      </c>
      <c r="AH16194" s="6765"/>
      <c r="AI16194" s="6765"/>
      <c r="AJ16194" s="6765"/>
      <c r="AK16194" s="6765"/>
      <c r="AL16194" s="6765"/>
      <c r="AM16194" s="6765"/>
      <c r="AN16194" s="6765"/>
      <c r="AO16194" s="6765"/>
      <c r="AP16194" s="6765"/>
      <c r="AQ16194" s="6765"/>
      <c r="AR16194" s="6765"/>
      <c r="AS16194" s="6765"/>
      <c r="AT16194" s="6765"/>
      <c r="AU16194" s="6765"/>
      <c r="AV16194" s="6765"/>
      <c r="AW16194" s="6765"/>
      <c r="AX16194" s="6765"/>
      <c r="AY16194" s="6765"/>
      <c r="AZ16194" s="6765"/>
      <c r="BA16194" s="6765"/>
      <c r="BB16194" s="6765"/>
      <c r="BC16194" s="6765"/>
      <c r="BD16194" s="6765"/>
    </row>
    <row r="16195" spans="1:56">
      <c r="A16195" s="6990"/>
      <c r="B16195" s="6765" t="str">
        <f>WS1a!$BG$49</f>
        <v>BP3357009ARWD</v>
      </c>
      <c r="C16195" s="6765" t="str">
        <f>WS1a!BC$40 &amp;" - "&amp; WS1a!$C$49 &amp;" - "&amp; WS1a!BG$4</f>
        <v>Atypical expenditure - Item 9 - Raw water distribution</v>
      </c>
      <c r="D16195" s="6765" t="str">
        <f>WS1a!$BD$49</f>
        <v>£m</v>
      </c>
      <c r="E16195" s="6765" t="s">
        <v>31972</v>
      </c>
      <c r="F16195" s="6765" t="str">
        <f>WS1a!$C$49</f>
        <v>Item 9</v>
      </c>
      <c r="G16195" s="6765"/>
      <c r="H16195" s="6765"/>
      <c r="I16195" s="6765"/>
      <c r="J16195" s="6765"/>
      <c r="K16195" s="6765"/>
      <c r="L16195" s="6765"/>
      <c r="M16195" s="6765"/>
      <c r="N16195" s="6765"/>
      <c r="O16195" s="6765"/>
      <c r="P16195" s="6765"/>
      <c r="Q16195" s="6765"/>
      <c r="R16195" s="6765"/>
      <c r="S16195" s="6765"/>
      <c r="T16195" s="6765"/>
      <c r="U16195" s="6765"/>
      <c r="V16195" s="6765"/>
      <c r="W16195" s="6765"/>
      <c r="X16195" s="6765"/>
      <c r="Z16195" s="6765">
        <f>WS1a!$H$49</f>
        <v>0</v>
      </c>
      <c r="AA16195" s="6765">
        <f>WS1a!$M$49</f>
        <v>0</v>
      </c>
      <c r="AB16195" s="6765">
        <f>WS1a!$R$49</f>
        <v>0</v>
      </c>
      <c r="AC16195" s="6765">
        <f>WS1a!$W$49</f>
        <v>0</v>
      </c>
      <c r="AD16195" s="6765">
        <f>WS1a!$AB$49</f>
        <v>0</v>
      </c>
      <c r="AE16195" s="6765">
        <f>WS1a!$AG$49</f>
        <v>0</v>
      </c>
      <c r="AF16195" s="6765">
        <f>WS1a!$AL$49</f>
        <v>0</v>
      </c>
      <c r="AG16195" s="6765">
        <f>WS1a!$AQ$49</f>
        <v>0</v>
      </c>
      <c r="AH16195" s="6765"/>
      <c r="AI16195" s="6765"/>
      <c r="AJ16195" s="6765"/>
      <c r="AK16195" s="6765"/>
      <c r="AL16195" s="6765"/>
      <c r="AM16195" s="6765"/>
      <c r="AN16195" s="6765"/>
      <c r="AO16195" s="6765"/>
      <c r="AP16195" s="6765"/>
      <c r="AQ16195" s="6765"/>
      <c r="AR16195" s="6765"/>
      <c r="AS16195" s="6765"/>
      <c r="AT16195" s="6765"/>
      <c r="AU16195" s="6765"/>
      <c r="AV16195" s="6765"/>
      <c r="AW16195" s="6765"/>
      <c r="AX16195" s="6765"/>
      <c r="AY16195" s="6765"/>
      <c r="AZ16195" s="6765"/>
      <c r="BA16195" s="6765"/>
      <c r="BB16195" s="6765"/>
      <c r="BC16195" s="6765"/>
      <c r="BD16195" s="6765"/>
    </row>
    <row r="16196" spans="1:56">
      <c r="A16196" s="6990"/>
      <c r="B16196" s="6765" t="str">
        <f>WS1a!$BG$50</f>
        <v>BP3357010ARWD</v>
      </c>
      <c r="C16196" s="6765" t="str">
        <f>WS1a!BC$40 &amp;" - "&amp; WS1a!$C$50 &amp;" - "&amp; WS1a!BG$4</f>
        <v>Atypical expenditure - Item 10 - Raw water distribution</v>
      </c>
      <c r="D16196" s="6765" t="str">
        <f>WS1a!$BD$50</f>
        <v>£m</v>
      </c>
      <c r="E16196" s="6765" t="s">
        <v>31972</v>
      </c>
      <c r="F16196" s="6765" t="str">
        <f>WS1a!$C$50</f>
        <v>Item 10</v>
      </c>
      <c r="G16196" s="6765"/>
      <c r="H16196" s="6765"/>
      <c r="I16196" s="6765"/>
      <c r="J16196" s="6765"/>
      <c r="K16196" s="6765"/>
      <c r="L16196" s="6765"/>
      <c r="M16196" s="6765"/>
      <c r="N16196" s="6765"/>
      <c r="O16196" s="6765"/>
      <c r="P16196" s="6765"/>
      <c r="Q16196" s="6765"/>
      <c r="R16196" s="6765"/>
      <c r="S16196" s="6765"/>
      <c r="T16196" s="6765"/>
      <c r="U16196" s="6765"/>
      <c r="V16196" s="6765"/>
      <c r="W16196" s="6765"/>
      <c r="X16196" s="6765"/>
      <c r="Z16196" s="6765">
        <f>WS1a!$H$50</f>
        <v>0</v>
      </c>
      <c r="AA16196" s="6765">
        <f>WS1a!$M$50</f>
        <v>0</v>
      </c>
      <c r="AB16196" s="6765">
        <f>WS1a!$R$50</f>
        <v>0</v>
      </c>
      <c r="AC16196" s="6765">
        <f>WS1a!$W$50</f>
        <v>0</v>
      </c>
      <c r="AD16196" s="6765">
        <f>WS1a!$AB$50</f>
        <v>0</v>
      </c>
      <c r="AE16196" s="6765">
        <f>WS1a!$AG$50</f>
        <v>0</v>
      </c>
      <c r="AF16196" s="6765">
        <f>WS1a!$AL$50</f>
        <v>0</v>
      </c>
      <c r="AG16196" s="6765">
        <f>WS1a!$AQ$50</f>
        <v>0</v>
      </c>
      <c r="AH16196" s="6765"/>
      <c r="AI16196" s="6765"/>
      <c r="AJ16196" s="6765"/>
      <c r="AK16196" s="6765"/>
      <c r="AL16196" s="6765"/>
      <c r="AM16196" s="6765"/>
      <c r="AN16196" s="6765"/>
      <c r="AO16196" s="6765"/>
      <c r="AP16196" s="6765"/>
      <c r="AQ16196" s="6765"/>
      <c r="AR16196" s="6765"/>
      <c r="AS16196" s="6765"/>
      <c r="AT16196" s="6765"/>
      <c r="AU16196" s="6765"/>
      <c r="AV16196" s="6765"/>
      <c r="AW16196" s="6765"/>
      <c r="AX16196" s="6765"/>
      <c r="AY16196" s="6765"/>
      <c r="AZ16196" s="6765"/>
      <c r="BA16196" s="6765"/>
      <c r="BB16196" s="6765"/>
      <c r="BC16196" s="6765"/>
      <c r="BD16196" s="6765"/>
    </row>
    <row r="16197" spans="1:56">
      <c r="A16197" s="6990"/>
      <c r="B16197" s="6765" t="str">
        <f>WS1a!$BG$51</f>
        <v>BP3357020ARWD</v>
      </c>
      <c r="C16197" s="6765" t="str">
        <f>WS1a!BC$40 &amp;" - "&amp; WS1a!$C$51 &amp;" - "&amp; WS1a!BG$4</f>
        <v>Atypical expenditure - Total atypical expenditure - Raw water distribution</v>
      </c>
      <c r="D16197" s="6765" t="str">
        <f>WS1a!$BD$51</f>
        <v>£m</v>
      </c>
      <c r="E16197" s="6765" t="s">
        <v>31972</v>
      </c>
      <c r="F16197" s="6765"/>
      <c r="G16197" s="6765"/>
      <c r="H16197" s="6765"/>
      <c r="I16197" s="6765"/>
      <c r="J16197" s="6765"/>
      <c r="K16197" s="6765"/>
      <c r="L16197" s="6765"/>
      <c r="M16197" s="6765"/>
      <c r="N16197" s="6765"/>
      <c r="O16197" s="6765"/>
      <c r="P16197" s="6765"/>
      <c r="Q16197" s="6765"/>
      <c r="R16197" s="6765"/>
      <c r="S16197" s="6765"/>
      <c r="T16197" s="6765"/>
      <c r="U16197" s="6765"/>
      <c r="V16197" s="6765"/>
      <c r="W16197" s="6765"/>
      <c r="X16197" s="6765"/>
      <c r="Z16197" s="6765">
        <f>WS1a!$H$51</f>
        <v>-0.22683932599571899</v>
      </c>
      <c r="AA16197" s="6765">
        <f>WS1a!$M$51</f>
        <v>0</v>
      </c>
      <c r="AB16197" s="6765">
        <f>WS1a!$R$51</f>
        <v>0</v>
      </c>
      <c r="AC16197" s="6765">
        <f>WS1a!$W$51</f>
        <v>0</v>
      </c>
      <c r="AD16197" s="6765">
        <f>WS1a!$AB$51</f>
        <v>0</v>
      </c>
      <c r="AE16197" s="6765">
        <f>WS1a!$AG$51</f>
        <v>0</v>
      </c>
      <c r="AF16197" s="6765">
        <f>WS1a!$AL$51</f>
        <v>0</v>
      </c>
      <c r="AG16197" s="6765">
        <f>WS1a!$AQ$51</f>
        <v>0</v>
      </c>
      <c r="AH16197" s="6765"/>
      <c r="AI16197" s="6765"/>
      <c r="AJ16197" s="6765"/>
      <c r="AK16197" s="6765"/>
      <c r="AL16197" s="6765"/>
      <c r="AM16197" s="6765"/>
      <c r="AN16197" s="6765"/>
      <c r="AO16197" s="6765"/>
      <c r="AP16197" s="6765"/>
      <c r="AQ16197" s="6765"/>
      <c r="AR16197" s="6765"/>
      <c r="AS16197" s="6765"/>
      <c r="AT16197" s="6765"/>
      <c r="AU16197" s="6765"/>
      <c r="AV16197" s="6765"/>
      <c r="AW16197" s="6765"/>
      <c r="AX16197" s="6765"/>
      <c r="AY16197" s="6765"/>
      <c r="AZ16197" s="6765"/>
      <c r="BA16197" s="6765"/>
      <c r="BB16197" s="6765"/>
      <c r="BC16197" s="6765"/>
      <c r="BD16197" s="6765"/>
    </row>
    <row r="16198" spans="1:56">
      <c r="A16198" s="6990"/>
      <c r="B16198" s="6765" t="str">
        <f>WS1a!$BG$54</f>
        <v>W3026ATERWD</v>
      </c>
      <c r="C16198" s="6765" t="str">
        <f>WS1a!$BC$54 &amp;" - "&amp; WS1a!$BG$4</f>
        <v>Total expenditure - Raw water distribution</v>
      </c>
      <c r="D16198" s="6765" t="str">
        <f>WS1a!$BD$54</f>
        <v>£m</v>
      </c>
      <c r="E16198" s="6765" t="s">
        <v>31972</v>
      </c>
      <c r="F16198" s="6765"/>
      <c r="G16198" s="6765"/>
      <c r="H16198" s="6765"/>
      <c r="I16198" s="6765"/>
      <c r="J16198" s="6765"/>
      <c r="K16198" s="6765"/>
      <c r="L16198" s="6765"/>
      <c r="M16198" s="6765"/>
      <c r="N16198" s="6765"/>
      <c r="O16198" s="6765"/>
      <c r="P16198" s="6765"/>
      <c r="Q16198" s="6765"/>
      <c r="R16198" s="6765"/>
      <c r="S16198" s="6765"/>
      <c r="T16198" s="6765"/>
      <c r="U16198" s="6765"/>
      <c r="V16198" s="6765"/>
      <c r="W16198" s="6765"/>
      <c r="X16198" s="6765"/>
      <c r="Z16198" s="6765">
        <f>WS1a!$H$54</f>
        <v>41.906987921212291</v>
      </c>
      <c r="AA16198" s="6765">
        <f>WS1a!$M$54</f>
        <v>64.770574714782029</v>
      </c>
      <c r="AB16198" s="6765">
        <f>WS1a!$R$54</f>
        <v>41.925788751187476</v>
      </c>
      <c r="AC16198" s="6765">
        <f>WS1a!$W$54</f>
        <v>20.419979075462951</v>
      </c>
      <c r="AD16198" s="6765">
        <f>WS1a!$AB$54</f>
        <v>20.000000977169353</v>
      </c>
      <c r="AE16198" s="6765">
        <f>WS1a!$AG$54</f>
        <v>19.320226679239781</v>
      </c>
      <c r="AF16198" s="6765">
        <f>WS1a!$AL$54</f>
        <v>19.301399163537049</v>
      </c>
      <c r="AG16198" s="6765">
        <f>WS1a!$AQ$54</f>
        <v>19.334752025647283</v>
      </c>
      <c r="AH16198" s="6765"/>
      <c r="AI16198" s="6765"/>
      <c r="AJ16198" s="6765"/>
      <c r="AK16198" s="6765"/>
      <c r="AL16198" s="6765"/>
      <c r="AM16198" s="6765"/>
      <c r="AN16198" s="6765"/>
      <c r="AO16198" s="6765"/>
      <c r="AP16198" s="6765"/>
      <c r="AQ16198" s="6765"/>
      <c r="AR16198" s="6765"/>
      <c r="AS16198" s="6765"/>
      <c r="AT16198" s="6765"/>
      <c r="AU16198" s="6765"/>
      <c r="AV16198" s="6765"/>
      <c r="AW16198" s="6765"/>
      <c r="AX16198" s="6765"/>
      <c r="AY16198" s="6765"/>
      <c r="AZ16198" s="6765"/>
      <c r="BA16198" s="6765"/>
      <c r="BB16198" s="6765"/>
      <c r="BC16198" s="6765"/>
      <c r="BD16198" s="6765"/>
    </row>
    <row r="16199" spans="1:56">
      <c r="A16199" s="6990"/>
      <c r="B16199" s="6765" t="str">
        <f>WS1a!$BH$9</f>
        <v>WS1A001WT</v>
      </c>
      <c r="C16199" s="6765" t="str">
        <f>WS1a!BC$8 &amp;" - "&amp; WS1a!$BC9 &amp;" - "&amp; WS1a!BH$4</f>
        <v>Operating expenditure (excluding Atypical expenditure) - Power - Water treatment</v>
      </c>
      <c r="D16199" s="6765" t="str">
        <f>WS1a!$BD$9</f>
        <v>£m</v>
      </c>
      <c r="E16199" s="6765" t="s">
        <v>31972</v>
      </c>
      <c r="F16199" s="6765"/>
      <c r="G16199" s="6765"/>
      <c r="H16199" s="6765"/>
      <c r="I16199" s="6765"/>
      <c r="J16199" s="6765"/>
      <c r="K16199" s="6765"/>
      <c r="L16199" s="6765"/>
      <c r="M16199" s="6765"/>
      <c r="N16199" s="6765"/>
      <c r="O16199" s="6765"/>
      <c r="P16199" s="6765"/>
      <c r="Q16199" s="6765"/>
      <c r="R16199" s="6765"/>
      <c r="S16199" s="6765"/>
      <c r="T16199" s="6765"/>
      <c r="U16199" s="6765"/>
      <c r="V16199" s="6765"/>
      <c r="W16199" s="6765"/>
      <c r="X16199" s="6765"/>
      <c r="Z16199" s="6765">
        <f>WS1a!$I$9</f>
        <v>13.665501499264501</v>
      </c>
      <c r="AA16199" s="6765">
        <f>WS1a!$N$9</f>
        <v>14.007839557966728</v>
      </c>
      <c r="AB16199" s="6765">
        <f>WS1a!$S$9</f>
        <v>14.405853684135904</v>
      </c>
      <c r="AC16199" s="6765">
        <f>WS1a!$X$9</f>
        <v>14.474112115503479</v>
      </c>
      <c r="AD16199" s="6765">
        <f>WS1a!$AC$9</f>
        <v>14.216838667070091</v>
      </c>
      <c r="AE16199" s="6765">
        <f>WS1a!$AH$9</f>
        <v>14.340426479428617</v>
      </c>
      <c r="AF16199" s="6765">
        <f>WS1a!$AM$9</f>
        <v>14.413426385451777</v>
      </c>
      <c r="AG16199" s="6765">
        <f>WS1a!$AR$9</f>
        <v>14.285998817280896</v>
      </c>
      <c r="AH16199" s="6765"/>
      <c r="AI16199" s="6765"/>
      <c r="AJ16199" s="6765"/>
      <c r="AK16199" s="6765"/>
      <c r="AL16199" s="6765"/>
      <c r="AM16199" s="6765"/>
      <c r="AN16199" s="6765"/>
      <c r="AO16199" s="6765"/>
      <c r="AP16199" s="6765"/>
      <c r="AQ16199" s="6765"/>
      <c r="AR16199" s="6765"/>
      <c r="AS16199" s="6765"/>
      <c r="AT16199" s="6765"/>
      <c r="AU16199" s="6765"/>
      <c r="AV16199" s="6765"/>
      <c r="AW16199" s="6765"/>
      <c r="AX16199" s="6765"/>
      <c r="AY16199" s="6765"/>
      <c r="AZ16199" s="6765"/>
      <c r="BA16199" s="6765"/>
      <c r="BB16199" s="6765"/>
      <c r="BC16199" s="6765"/>
      <c r="BD16199" s="6765"/>
    </row>
    <row r="16200" spans="1:56">
      <c r="A16200" s="6990"/>
      <c r="B16200" s="6765" t="str">
        <f>WS1a!$BH$10</f>
        <v>WS1A002WT</v>
      </c>
      <c r="C16200" s="6765" t="str">
        <f>WS1a!BC$8 &amp;" - "&amp; WS1a!$BC10 &amp;" - "&amp; WS1a!BH$4</f>
        <v>Operating expenditure (excluding Atypical expenditure) - Income treated as negative expenditure - Water treatment</v>
      </c>
      <c r="D16200" s="6765" t="str">
        <f>WS1a!$BD$10</f>
        <v>£m</v>
      </c>
      <c r="E16200" s="6765" t="s">
        <v>31972</v>
      </c>
      <c r="F16200" s="6765"/>
      <c r="G16200" s="6765"/>
      <c r="H16200" s="6765"/>
      <c r="I16200" s="6765"/>
      <c r="J16200" s="6765"/>
      <c r="K16200" s="6765"/>
      <c r="L16200" s="6765"/>
      <c r="M16200" s="6765"/>
      <c r="N16200" s="6765"/>
      <c r="O16200" s="6765"/>
      <c r="P16200" s="6765"/>
      <c r="Q16200" s="6765"/>
      <c r="R16200" s="6765"/>
      <c r="S16200" s="6765"/>
      <c r="T16200" s="6765"/>
      <c r="U16200" s="6765"/>
      <c r="V16200" s="6765"/>
      <c r="W16200" s="6765"/>
      <c r="X16200" s="6765"/>
      <c r="Z16200" s="6765">
        <f>WS1a!$I$10</f>
        <v>-0.23314537152028847</v>
      </c>
      <c r="AA16200" s="6765">
        <f>WS1a!$N$10</f>
        <v>-0.27443729267810263</v>
      </c>
      <c r="AB16200" s="6765">
        <f>WS1a!$S$10</f>
        <v>-0.19364059937808378</v>
      </c>
      <c r="AC16200" s="6765">
        <f>WS1a!$X$10</f>
        <v>-0.18726379800417098</v>
      </c>
      <c r="AD16200" s="6765">
        <f>WS1a!$AC$10</f>
        <v>-0.18909971759244712</v>
      </c>
      <c r="AE16200" s="6765">
        <f>WS1a!$AH$10</f>
        <v>-0.19095363639237317</v>
      </c>
      <c r="AF16200" s="6765">
        <f>WS1a!$AM$10</f>
        <v>-0.19282573086680813</v>
      </c>
      <c r="AG16200" s="6765">
        <f>WS1a!$AR$10</f>
        <v>-0.19471617920863959</v>
      </c>
      <c r="AH16200" s="6765"/>
      <c r="AI16200" s="6765"/>
      <c r="AJ16200" s="6765"/>
      <c r="AK16200" s="6765"/>
      <c r="AL16200" s="6765"/>
      <c r="AM16200" s="6765"/>
      <c r="AN16200" s="6765"/>
      <c r="AO16200" s="6765"/>
      <c r="AP16200" s="6765"/>
      <c r="AQ16200" s="6765"/>
      <c r="AR16200" s="6765"/>
      <c r="AS16200" s="6765"/>
      <c r="AT16200" s="6765"/>
      <c r="AU16200" s="6765"/>
      <c r="AV16200" s="6765"/>
      <c r="AW16200" s="6765"/>
      <c r="AX16200" s="6765"/>
      <c r="AY16200" s="6765"/>
      <c r="AZ16200" s="6765"/>
      <c r="BA16200" s="6765"/>
      <c r="BB16200" s="6765"/>
      <c r="BC16200" s="6765"/>
      <c r="BD16200" s="6765"/>
    </row>
    <row r="16201" spans="1:56">
      <c r="A16201" s="6990"/>
      <c r="B16201" s="6765" t="str">
        <f>WS1a!$BH$11</f>
        <v>WS1A003WT</v>
      </c>
      <c r="C16201" s="6765" t="str">
        <f>WS1a!BC$8 &amp;" - "&amp; WS1a!$BC11 &amp;" - "&amp; WS1a!BH$4</f>
        <v>Operating expenditure (excluding Atypical expenditure) - Abstraction Charges / Discharge consent - Water treatment</v>
      </c>
      <c r="D16201" s="6765" t="str">
        <f>WS1a!$BD$11</f>
        <v>£m</v>
      </c>
      <c r="E16201" s="6765" t="s">
        <v>31972</v>
      </c>
      <c r="F16201" s="6765"/>
      <c r="G16201" s="6765"/>
      <c r="H16201" s="6765"/>
      <c r="I16201" s="6765"/>
      <c r="J16201" s="6765"/>
      <c r="K16201" s="6765"/>
      <c r="L16201" s="6765"/>
      <c r="M16201" s="6765"/>
      <c r="N16201" s="6765"/>
      <c r="O16201" s="6765"/>
      <c r="P16201" s="6765"/>
      <c r="Q16201" s="6765"/>
      <c r="R16201" s="6765"/>
      <c r="S16201" s="6765"/>
      <c r="T16201" s="6765"/>
      <c r="U16201" s="6765"/>
      <c r="V16201" s="6765"/>
      <c r="W16201" s="6765"/>
      <c r="X16201" s="6765"/>
      <c r="Z16201" s="6765">
        <f>WS1a!$I$11</f>
        <v>0.21922840509589966</v>
      </c>
      <c r="AA16201" s="6765">
        <f>WS1a!$N$11</f>
        <v>0.30966923623215681</v>
      </c>
      <c r="AB16201" s="6765">
        <f>WS1a!$S$11</f>
        <v>0.31612786656737707</v>
      </c>
      <c r="AC16201" s="6765">
        <f>WS1a!$X$11</f>
        <v>0.30274929226189273</v>
      </c>
      <c r="AD16201" s="6765">
        <f>WS1a!$AC$11</f>
        <v>0.30274929226189268</v>
      </c>
      <c r="AE16201" s="6765">
        <f>WS1a!$AH$11</f>
        <v>0.30274929226189268</v>
      </c>
      <c r="AF16201" s="6765">
        <f>WS1a!$AM$11</f>
        <v>0.30274929226189273</v>
      </c>
      <c r="AG16201" s="6765">
        <f>WS1a!$AR$11</f>
        <v>0.30274929226189268</v>
      </c>
      <c r="AH16201" s="6765"/>
      <c r="AI16201" s="6765"/>
      <c r="AJ16201" s="6765"/>
      <c r="AK16201" s="6765"/>
      <c r="AL16201" s="6765"/>
      <c r="AM16201" s="6765"/>
      <c r="AN16201" s="6765"/>
      <c r="AO16201" s="6765"/>
      <c r="AP16201" s="6765"/>
      <c r="AQ16201" s="6765"/>
      <c r="AR16201" s="6765"/>
      <c r="AS16201" s="6765"/>
      <c r="AT16201" s="6765"/>
      <c r="AU16201" s="6765"/>
      <c r="AV16201" s="6765"/>
      <c r="AW16201" s="6765"/>
      <c r="AX16201" s="6765"/>
      <c r="AY16201" s="6765"/>
      <c r="AZ16201" s="6765"/>
      <c r="BA16201" s="6765"/>
      <c r="BB16201" s="6765"/>
      <c r="BC16201" s="6765"/>
      <c r="BD16201" s="6765"/>
    </row>
    <row r="16202" spans="1:56">
      <c r="A16202" s="6990"/>
      <c r="B16202" s="6765" t="str">
        <f>WS1a!$BH$12</f>
        <v>WS1A004WT</v>
      </c>
      <c r="C16202" s="6765" t="str">
        <f>WS1a!BC$8 &amp;" - "&amp; WS1a!$BC12 &amp;" - "&amp; WS1a!BH$4</f>
        <v>Operating expenditure (excluding Atypical expenditure) - Bulk supply - Water treatment</v>
      </c>
      <c r="D16202" s="6765" t="str">
        <f>WS1a!$BD$12</f>
        <v>£m</v>
      </c>
      <c r="E16202" s="6765" t="s">
        <v>31972</v>
      </c>
      <c r="F16202" s="6765"/>
      <c r="G16202" s="6765"/>
      <c r="H16202" s="6765"/>
      <c r="I16202" s="6765"/>
      <c r="J16202" s="6765"/>
      <c r="K16202" s="6765"/>
      <c r="L16202" s="6765"/>
      <c r="M16202" s="6765"/>
      <c r="N16202" s="6765"/>
      <c r="O16202" s="6765"/>
      <c r="P16202" s="6765"/>
      <c r="Q16202" s="6765"/>
      <c r="R16202" s="6765"/>
      <c r="S16202" s="6765"/>
      <c r="T16202" s="6765"/>
      <c r="U16202" s="6765"/>
      <c r="V16202" s="6765"/>
      <c r="W16202" s="6765"/>
      <c r="X16202" s="6765"/>
      <c r="Z16202" s="6765">
        <f>WS1a!$I$12</f>
        <v>0</v>
      </c>
      <c r="AA16202" s="6765">
        <f>WS1a!$N$12</f>
        <v>0</v>
      </c>
      <c r="AB16202" s="6765">
        <f>WS1a!$S$12</f>
        <v>0</v>
      </c>
      <c r="AC16202" s="6765">
        <f>WS1a!$X$12</f>
        <v>0</v>
      </c>
      <c r="AD16202" s="6765">
        <f>WS1a!$AC$12</f>
        <v>0</v>
      </c>
      <c r="AE16202" s="6765">
        <f>WS1a!$AH$12</f>
        <v>0</v>
      </c>
      <c r="AF16202" s="6765">
        <f>WS1a!$AM$12</f>
        <v>0</v>
      </c>
      <c r="AG16202" s="6765">
        <f>WS1a!$AR$12</f>
        <v>0</v>
      </c>
      <c r="AH16202" s="6765"/>
      <c r="AI16202" s="6765"/>
      <c r="AJ16202" s="6765"/>
      <c r="AK16202" s="6765"/>
      <c r="AL16202" s="6765"/>
      <c r="AM16202" s="6765"/>
      <c r="AN16202" s="6765"/>
      <c r="AO16202" s="6765"/>
      <c r="AP16202" s="6765"/>
      <c r="AQ16202" s="6765"/>
      <c r="AR16202" s="6765"/>
      <c r="AS16202" s="6765"/>
      <c r="AT16202" s="6765"/>
      <c r="AU16202" s="6765"/>
      <c r="AV16202" s="6765"/>
      <c r="AW16202" s="6765"/>
      <c r="AX16202" s="6765"/>
      <c r="AY16202" s="6765"/>
      <c r="AZ16202" s="6765"/>
      <c r="BA16202" s="6765"/>
      <c r="BB16202" s="6765"/>
      <c r="BC16202" s="6765"/>
      <c r="BD16202" s="6765"/>
    </row>
    <row r="16203" spans="1:56">
      <c r="A16203" s="6990"/>
      <c r="B16203" s="6765" t="str">
        <f>WS1a!$BH$14</f>
        <v>WS1A005WT</v>
      </c>
      <c r="C16203" s="6765" t="str">
        <f>WS1a!BC$8 &amp;" - "&amp; WS1a!$BC14 &amp;" - "&amp; WS1a!BH$4</f>
        <v>Operating expenditure (excluding Atypical expenditure) - ~ Renewals expensed in year (Infrastructure) - Water treatment</v>
      </c>
      <c r="D16203" s="6765" t="str">
        <f>WS1a!$BD$14</f>
        <v>£m</v>
      </c>
      <c r="E16203" s="6765" t="s">
        <v>31972</v>
      </c>
      <c r="F16203" s="6765"/>
      <c r="G16203" s="6765"/>
      <c r="H16203" s="6765"/>
      <c r="I16203" s="6765"/>
      <c r="J16203" s="6765"/>
      <c r="K16203" s="6765"/>
      <c r="L16203" s="6765"/>
      <c r="M16203" s="6765"/>
      <c r="N16203" s="6765"/>
      <c r="O16203" s="6765"/>
      <c r="P16203" s="6765"/>
      <c r="Q16203" s="6765"/>
      <c r="R16203" s="6765"/>
      <c r="S16203" s="6765"/>
      <c r="T16203" s="6765"/>
      <c r="U16203" s="6765"/>
      <c r="V16203" s="6765"/>
      <c r="W16203" s="6765"/>
      <c r="X16203" s="6765"/>
      <c r="Z16203" s="6765">
        <f>WS1a!$I$14</f>
        <v>0</v>
      </c>
      <c r="AA16203" s="6765">
        <f>WS1a!$N$14</f>
        <v>0</v>
      </c>
      <c r="AB16203" s="6765">
        <f>WS1a!$S$14</f>
        <v>0</v>
      </c>
      <c r="AC16203" s="6765">
        <f>WS1a!$X$14</f>
        <v>0</v>
      </c>
      <c r="AD16203" s="6765">
        <f>WS1a!$AC$14</f>
        <v>0</v>
      </c>
      <c r="AE16203" s="6765">
        <f>WS1a!$AH$14</f>
        <v>0</v>
      </c>
      <c r="AF16203" s="6765">
        <f>WS1a!$AM$14</f>
        <v>0</v>
      </c>
      <c r="AG16203" s="6765">
        <f>WS1a!$AR$14</f>
        <v>0</v>
      </c>
      <c r="AH16203" s="6765"/>
      <c r="AI16203" s="6765"/>
      <c r="AJ16203" s="6765"/>
      <c r="AK16203" s="6765"/>
      <c r="AL16203" s="6765"/>
      <c r="AM16203" s="6765"/>
      <c r="AN16203" s="6765"/>
      <c r="AO16203" s="6765"/>
      <c r="AP16203" s="6765"/>
      <c r="AQ16203" s="6765"/>
      <c r="AR16203" s="6765"/>
      <c r="AS16203" s="6765"/>
      <c r="AT16203" s="6765"/>
      <c r="AU16203" s="6765"/>
      <c r="AV16203" s="6765"/>
      <c r="AW16203" s="6765"/>
      <c r="AX16203" s="6765"/>
      <c r="AY16203" s="6765"/>
      <c r="AZ16203" s="6765"/>
      <c r="BA16203" s="6765"/>
      <c r="BB16203" s="6765"/>
      <c r="BC16203" s="6765"/>
      <c r="BD16203" s="6765"/>
    </row>
    <row r="16204" spans="1:56">
      <c r="A16204" s="6990"/>
      <c r="B16204" s="6765" t="str">
        <f>WS1a!$BH$15</f>
        <v>WS1A006WT</v>
      </c>
      <c r="C16204" s="6765" t="str">
        <f>WS1a!BC$8 &amp;" - "&amp; WS1a!$BC15 &amp;" - "&amp; WS1a!BH$4</f>
        <v>Operating expenditure (excluding Atypical expenditure) - ~ Renewals expensed in year (Non-Infrastructure) - Water treatment</v>
      </c>
      <c r="D16204" s="6765" t="str">
        <f>WS1a!$BD$15</f>
        <v>£m</v>
      </c>
      <c r="E16204" s="6765" t="s">
        <v>31972</v>
      </c>
      <c r="F16204" s="6765"/>
      <c r="G16204" s="6765"/>
      <c r="H16204" s="6765"/>
      <c r="I16204" s="6765"/>
      <c r="J16204" s="6765"/>
      <c r="K16204" s="6765"/>
      <c r="L16204" s="6765"/>
      <c r="M16204" s="6765"/>
      <c r="N16204" s="6765"/>
      <c r="O16204" s="6765"/>
      <c r="P16204" s="6765"/>
      <c r="Q16204" s="6765"/>
      <c r="R16204" s="6765"/>
      <c r="S16204" s="6765"/>
      <c r="T16204" s="6765"/>
      <c r="U16204" s="6765"/>
      <c r="V16204" s="6765"/>
      <c r="W16204" s="6765"/>
      <c r="X16204" s="6765"/>
      <c r="Z16204" s="6765">
        <f>WS1a!$I$15</f>
        <v>0</v>
      </c>
      <c r="AA16204" s="6765">
        <f>WS1a!$N$15</f>
        <v>0</v>
      </c>
      <c r="AB16204" s="6765">
        <f>WS1a!$S$15</f>
        <v>0</v>
      </c>
      <c r="AC16204" s="6765">
        <f>WS1a!$X$15</f>
        <v>0</v>
      </c>
      <c r="AD16204" s="6765">
        <f>WS1a!$AC$15</f>
        <v>0</v>
      </c>
      <c r="AE16204" s="6765">
        <f>WS1a!$AH$15</f>
        <v>0</v>
      </c>
      <c r="AF16204" s="6765">
        <f>WS1a!$AM$15</f>
        <v>0</v>
      </c>
      <c r="AG16204" s="6765">
        <f>WS1a!$AR$15</f>
        <v>0</v>
      </c>
      <c r="AH16204" s="6765"/>
      <c r="AI16204" s="6765"/>
      <c r="AJ16204" s="6765"/>
      <c r="AK16204" s="6765"/>
      <c r="AL16204" s="6765"/>
      <c r="AM16204" s="6765"/>
      <c r="AN16204" s="6765"/>
      <c r="AO16204" s="6765"/>
      <c r="AP16204" s="6765"/>
      <c r="AQ16204" s="6765"/>
      <c r="AR16204" s="6765"/>
      <c r="AS16204" s="6765"/>
      <c r="AT16204" s="6765"/>
      <c r="AU16204" s="6765"/>
      <c r="AV16204" s="6765"/>
      <c r="AW16204" s="6765"/>
      <c r="AX16204" s="6765"/>
      <c r="AY16204" s="6765"/>
      <c r="AZ16204" s="6765"/>
      <c r="BA16204" s="6765"/>
      <c r="BB16204" s="6765"/>
      <c r="BC16204" s="6765"/>
      <c r="BD16204" s="6765"/>
    </row>
    <row r="16205" spans="1:56">
      <c r="A16205" s="6990"/>
      <c r="B16205" s="6765" t="str">
        <f>WS1a!$BH$16</f>
        <v>WS1A007WT</v>
      </c>
      <c r="C16205" s="6765" t="str">
        <f>WS1a!BC$8 &amp;" - "&amp; WS1a!$BC16 &amp;" - "&amp; WS1a!BH$4</f>
        <v>Operating expenditure (excluding Atypical expenditure) - ~ Other operating expenditure excluding renewals - Water treatment</v>
      </c>
      <c r="D16205" s="6765" t="str">
        <f>WS1a!$BD$16</f>
        <v>£m</v>
      </c>
      <c r="E16205" s="6765" t="s">
        <v>31972</v>
      </c>
      <c r="F16205" s="6765"/>
      <c r="G16205" s="6765"/>
      <c r="H16205" s="6765"/>
      <c r="I16205" s="6765"/>
      <c r="J16205" s="6765"/>
      <c r="K16205" s="6765"/>
      <c r="L16205" s="6765"/>
      <c r="M16205" s="6765"/>
      <c r="N16205" s="6765"/>
      <c r="O16205" s="6765"/>
      <c r="P16205" s="6765"/>
      <c r="Q16205" s="6765"/>
      <c r="R16205" s="6765"/>
      <c r="S16205" s="6765"/>
      <c r="T16205" s="6765"/>
      <c r="U16205" s="6765"/>
      <c r="V16205" s="6765"/>
      <c r="W16205" s="6765"/>
      <c r="X16205" s="6765"/>
      <c r="Z16205" s="6765">
        <f>WS1a!$I$16</f>
        <v>63.184522436759252</v>
      </c>
      <c r="AA16205" s="6765">
        <f>WS1a!$N$16</f>
        <v>61.270562039086187</v>
      </c>
      <c r="AB16205" s="6765">
        <f>WS1a!$S$16</f>
        <v>65.12393299336722</v>
      </c>
      <c r="AC16205" s="6765">
        <f>WS1a!$X$16</f>
        <v>70.872451708215635</v>
      </c>
      <c r="AD16205" s="6765">
        <f>WS1a!$AC$16</f>
        <v>70.058286188847759</v>
      </c>
      <c r="AE16205" s="6765">
        <f>WS1a!$AH$16</f>
        <v>68.876745577477578</v>
      </c>
      <c r="AF16205" s="6765">
        <f>WS1a!$AM$16</f>
        <v>67.967866276621407</v>
      </c>
      <c r="AG16205" s="6765">
        <f>WS1a!$AR$16</f>
        <v>67.184266324757218</v>
      </c>
      <c r="AH16205" s="6765"/>
      <c r="AI16205" s="6765"/>
      <c r="AJ16205" s="6765"/>
      <c r="AK16205" s="6765"/>
      <c r="AL16205" s="6765"/>
      <c r="AM16205" s="6765"/>
      <c r="AN16205" s="6765"/>
      <c r="AO16205" s="6765"/>
      <c r="AP16205" s="6765"/>
      <c r="AQ16205" s="6765"/>
      <c r="AR16205" s="6765"/>
      <c r="AS16205" s="6765"/>
      <c r="AT16205" s="6765"/>
      <c r="AU16205" s="6765"/>
      <c r="AV16205" s="6765"/>
      <c r="AW16205" s="6765"/>
      <c r="AX16205" s="6765"/>
      <c r="AY16205" s="6765"/>
      <c r="AZ16205" s="6765"/>
      <c r="BA16205" s="6765"/>
      <c r="BB16205" s="6765"/>
      <c r="BC16205" s="6765"/>
      <c r="BD16205" s="6765"/>
    </row>
    <row r="16206" spans="1:56">
      <c r="A16206" s="6990"/>
      <c r="B16206" s="6765" t="str">
        <f>WS1a!$BH$17</f>
        <v>WS1A008WT</v>
      </c>
      <c r="C16206" s="6765" t="str">
        <f>WS1a!BC$8 &amp;" - "&amp; WS1a!$BC17 &amp;" - "&amp; WS1a!BH$4</f>
        <v>Operating expenditure (excluding Atypical expenditure) - Local authority and Cumulo rates - Water treatment</v>
      </c>
      <c r="D16206" s="6765" t="str">
        <f>WS1a!$BD$17</f>
        <v>£m</v>
      </c>
      <c r="E16206" s="6765" t="s">
        <v>31972</v>
      </c>
      <c r="F16206" s="6765"/>
      <c r="G16206" s="6765"/>
      <c r="H16206" s="6765"/>
      <c r="I16206" s="6765"/>
      <c r="J16206" s="6765"/>
      <c r="K16206" s="6765"/>
      <c r="L16206" s="6765"/>
      <c r="M16206" s="6765"/>
      <c r="N16206" s="6765"/>
      <c r="O16206" s="6765"/>
      <c r="P16206" s="6765"/>
      <c r="Q16206" s="6765"/>
      <c r="R16206" s="6765"/>
      <c r="S16206" s="6765"/>
      <c r="T16206" s="6765"/>
      <c r="U16206" s="6765"/>
      <c r="V16206" s="6765"/>
      <c r="W16206" s="6765"/>
      <c r="X16206" s="6765"/>
      <c r="Z16206" s="6765">
        <f>WS1a!$I$17</f>
        <v>7.7515249742488495</v>
      </c>
      <c r="AA16206" s="6765">
        <f>WS1a!$N$17</f>
        <v>8.0088943292742538</v>
      </c>
      <c r="AB16206" s="6765">
        <f>WS1a!$S$17</f>
        <v>8.1957577594433317</v>
      </c>
      <c r="AC16206" s="6765">
        <f>WS1a!$X$17</f>
        <v>7.8557526594895632</v>
      </c>
      <c r="AD16206" s="6765">
        <f>WS1a!$AC$17</f>
        <v>7.855752659489565</v>
      </c>
      <c r="AE16206" s="6765">
        <f>WS1a!$AH$17</f>
        <v>7.8557526594895641</v>
      </c>
      <c r="AF16206" s="6765">
        <f>WS1a!$AM$17</f>
        <v>7.8557526594895624</v>
      </c>
      <c r="AG16206" s="6765">
        <f>WS1a!$AR$17</f>
        <v>7.8557526594895632</v>
      </c>
      <c r="AH16206" s="6765"/>
      <c r="AI16206" s="6765"/>
      <c r="AJ16206" s="6765"/>
      <c r="AK16206" s="6765"/>
      <c r="AL16206" s="6765"/>
      <c r="AM16206" s="6765"/>
      <c r="AN16206" s="6765"/>
      <c r="AO16206" s="6765"/>
      <c r="AP16206" s="6765"/>
      <c r="AQ16206" s="6765"/>
      <c r="AR16206" s="6765"/>
      <c r="AS16206" s="6765"/>
      <c r="AT16206" s="6765"/>
      <c r="AU16206" s="6765"/>
      <c r="AV16206" s="6765"/>
      <c r="AW16206" s="6765"/>
      <c r="AX16206" s="6765"/>
      <c r="AY16206" s="6765"/>
      <c r="AZ16206" s="6765"/>
      <c r="BA16206" s="6765"/>
      <c r="BB16206" s="6765"/>
      <c r="BC16206" s="6765"/>
      <c r="BD16206" s="6765"/>
    </row>
    <row r="16207" spans="1:56">
      <c r="A16207" s="6990"/>
      <c r="B16207" s="6765" t="str">
        <f>WS1a!$BH$18</f>
        <v>WS1A009WT</v>
      </c>
      <c r="C16207" s="6765" t="str">
        <f>WS1a!BC$8 &amp;" - "&amp; WS1a!$BC18 &amp;" - "&amp; WS1a!BH$4</f>
        <v>Operating expenditure (excluding Atypical expenditure) - Total operating expenditure excluding third party services - Water treatment</v>
      </c>
      <c r="D16207" s="6765" t="str">
        <f>WS1a!$BD$18</f>
        <v>£m</v>
      </c>
      <c r="E16207" s="6765" t="s">
        <v>31972</v>
      </c>
      <c r="F16207" s="6765"/>
      <c r="G16207" s="6765"/>
      <c r="H16207" s="6765"/>
      <c r="I16207" s="6765"/>
      <c r="J16207" s="6765"/>
      <c r="K16207" s="6765"/>
      <c r="L16207" s="6765"/>
      <c r="M16207" s="6765"/>
      <c r="N16207" s="6765"/>
      <c r="O16207" s="6765"/>
      <c r="P16207" s="6765"/>
      <c r="Q16207" s="6765"/>
      <c r="R16207" s="6765"/>
      <c r="S16207" s="6765"/>
      <c r="T16207" s="6765"/>
      <c r="U16207" s="6765"/>
      <c r="V16207" s="6765"/>
      <c r="W16207" s="6765"/>
      <c r="X16207" s="6765"/>
      <c r="Z16207" s="6765">
        <f>WS1a!$I$18</f>
        <v>84.587631943848223</v>
      </c>
      <c r="AA16207" s="6765">
        <f>WS1a!$N$18</f>
        <v>83.322527869881228</v>
      </c>
      <c r="AB16207" s="6765">
        <f>WS1a!$S$18</f>
        <v>87.848031704135735</v>
      </c>
      <c r="AC16207" s="6765">
        <f>WS1a!$X$18</f>
        <v>93.317801977466402</v>
      </c>
      <c r="AD16207" s="6765">
        <f>WS1a!$AC$18</f>
        <v>92.244527090076858</v>
      </c>
      <c r="AE16207" s="6765">
        <f>WS1a!$AH$18</f>
        <v>91.184720372265289</v>
      </c>
      <c r="AF16207" s="6765">
        <f>WS1a!$AM$18</f>
        <v>90.346968882957839</v>
      </c>
      <c r="AG16207" s="6765">
        <f>WS1a!$AR$18</f>
        <v>89.434050914580936</v>
      </c>
      <c r="AH16207" s="6765"/>
      <c r="AI16207" s="6765"/>
      <c r="AJ16207" s="6765"/>
      <c r="AK16207" s="6765"/>
      <c r="AL16207" s="6765"/>
      <c r="AM16207" s="6765"/>
      <c r="AN16207" s="6765"/>
      <c r="AO16207" s="6765"/>
      <c r="AP16207" s="6765"/>
      <c r="AQ16207" s="6765"/>
      <c r="AR16207" s="6765"/>
      <c r="AS16207" s="6765"/>
      <c r="AT16207" s="6765"/>
      <c r="AU16207" s="6765"/>
      <c r="AV16207" s="6765"/>
      <c r="AW16207" s="6765"/>
      <c r="AX16207" s="6765"/>
      <c r="AY16207" s="6765"/>
      <c r="AZ16207" s="6765"/>
      <c r="BA16207" s="6765"/>
      <c r="BB16207" s="6765"/>
      <c r="BC16207" s="6765"/>
      <c r="BD16207" s="6765"/>
    </row>
    <row r="16208" spans="1:56">
      <c r="A16208" s="6990"/>
      <c r="B16208" s="6765" t="str">
        <f>WS1a!$BH$20</f>
        <v>WS1A010WT</v>
      </c>
      <c r="C16208" s="6765" t="str">
        <f>WS1a!BC$8 &amp;" - "&amp; WS1a!$BC20 &amp;" - "&amp; WS1a!BH$4</f>
        <v>Operating expenditure (excluding Atypical expenditure) - Third party services - Water treatment</v>
      </c>
      <c r="D16208" s="6765" t="str">
        <f>WS1a!$BD$20</f>
        <v>£m</v>
      </c>
      <c r="E16208" s="6765" t="s">
        <v>31972</v>
      </c>
      <c r="F16208" s="6765"/>
      <c r="G16208" s="6765"/>
      <c r="H16208" s="6765"/>
      <c r="I16208" s="6765"/>
      <c r="J16208" s="6765"/>
      <c r="K16208" s="6765"/>
      <c r="L16208" s="6765"/>
      <c r="M16208" s="6765"/>
      <c r="N16208" s="6765"/>
      <c r="O16208" s="6765"/>
      <c r="P16208" s="6765"/>
      <c r="Q16208" s="6765"/>
      <c r="R16208" s="6765"/>
      <c r="S16208" s="6765"/>
      <c r="T16208" s="6765"/>
      <c r="U16208" s="6765"/>
      <c r="V16208" s="6765"/>
      <c r="W16208" s="6765"/>
      <c r="X16208" s="6765"/>
      <c r="Z16208" s="6765">
        <f>WS1a!$I$20</f>
        <v>0.16102299999999997</v>
      </c>
      <c r="AA16208" s="6765">
        <f>WS1a!$N$20</f>
        <v>0.15264912910537995</v>
      </c>
      <c r="AB16208" s="6765">
        <f>WS1a!$S$20</f>
        <v>0.16388307769287674</v>
      </c>
      <c r="AC16208" s="6765">
        <f>WS1a!$X$20</f>
        <v>0.15832073058884361</v>
      </c>
      <c r="AD16208" s="6765">
        <f>WS1a!$AC$20</f>
        <v>0.15970665748421603</v>
      </c>
      <c r="AE16208" s="6765">
        <f>WS1a!$AH$20</f>
        <v>0.16110726577568477</v>
      </c>
      <c r="AF16208" s="6765">
        <f>WS1a!$AM$20</f>
        <v>0.16252248856113063</v>
      </c>
      <c r="AG16208" s="6765">
        <f>WS1a!$AR$20</f>
        <v>0.16394927331378534</v>
      </c>
      <c r="AH16208" s="6765"/>
      <c r="AI16208" s="6765"/>
      <c r="AJ16208" s="6765"/>
      <c r="AK16208" s="6765"/>
      <c r="AL16208" s="6765"/>
      <c r="AM16208" s="6765"/>
      <c r="AN16208" s="6765"/>
      <c r="AO16208" s="6765"/>
      <c r="AP16208" s="6765"/>
      <c r="AQ16208" s="6765"/>
      <c r="AR16208" s="6765"/>
      <c r="AS16208" s="6765"/>
      <c r="AT16208" s="6765"/>
      <c r="AU16208" s="6765"/>
      <c r="AV16208" s="6765"/>
      <c r="AW16208" s="6765"/>
      <c r="AX16208" s="6765"/>
      <c r="AY16208" s="6765"/>
      <c r="AZ16208" s="6765"/>
      <c r="BA16208" s="6765"/>
      <c r="BB16208" s="6765"/>
      <c r="BC16208" s="6765"/>
      <c r="BD16208" s="6765"/>
    </row>
    <row r="16209" spans="1:56">
      <c r="A16209" s="6990"/>
      <c r="B16209" s="6765" t="str">
        <f>WS1a!$BH$21</f>
        <v>WS1A011WT</v>
      </c>
      <c r="C16209" s="6765" t="str">
        <f>WS1a!BC$8 &amp;" - "&amp; WS1a!$BC21 &amp;" - "&amp; WS1a!BH$4</f>
        <v>Operating expenditure (excluding Atypical expenditure) - Total operating expenditure - Water treatment</v>
      </c>
      <c r="D16209" s="6765" t="str">
        <f>WS1a!$BD$21</f>
        <v>£m</v>
      </c>
      <c r="E16209" s="6765" t="s">
        <v>31972</v>
      </c>
      <c r="F16209" s="6765"/>
      <c r="G16209" s="6765"/>
      <c r="H16209" s="6765"/>
      <c r="I16209" s="6765"/>
      <c r="J16209" s="6765"/>
      <c r="K16209" s="6765"/>
      <c r="L16209" s="6765"/>
      <c r="M16209" s="6765"/>
      <c r="N16209" s="6765"/>
      <c r="O16209" s="6765"/>
      <c r="P16209" s="6765"/>
      <c r="Q16209" s="6765"/>
      <c r="R16209" s="6765"/>
      <c r="S16209" s="6765"/>
      <c r="T16209" s="6765"/>
      <c r="U16209" s="6765"/>
      <c r="V16209" s="6765"/>
      <c r="W16209" s="6765"/>
      <c r="X16209" s="6765"/>
      <c r="Z16209" s="6765">
        <f>WS1a!$I$21</f>
        <v>84.748654943848223</v>
      </c>
      <c r="AA16209" s="6765">
        <f>WS1a!$N$21</f>
        <v>83.475176998986612</v>
      </c>
      <c r="AB16209" s="6765">
        <f>WS1a!$S$21</f>
        <v>88.011914781828608</v>
      </c>
      <c r="AC16209" s="6765">
        <f>WS1a!$X$21</f>
        <v>93.476122708055243</v>
      </c>
      <c r="AD16209" s="6765">
        <f>WS1a!$AC$21</f>
        <v>92.404233747561079</v>
      </c>
      <c r="AE16209" s="6765">
        <f>WS1a!$AH$21</f>
        <v>91.345827638040973</v>
      </c>
      <c r="AF16209" s="6765">
        <f>WS1a!$AM$21</f>
        <v>90.509491371518976</v>
      </c>
      <c r="AG16209" s="6765">
        <f>WS1a!$AR$21</f>
        <v>89.598000187894726</v>
      </c>
      <c r="AH16209" s="6765"/>
      <c r="AI16209" s="6765"/>
      <c r="AJ16209" s="6765"/>
      <c r="AK16209" s="6765"/>
      <c r="AL16209" s="6765"/>
      <c r="AM16209" s="6765"/>
      <c r="AN16209" s="6765"/>
      <c r="AO16209" s="6765"/>
      <c r="AP16209" s="6765"/>
      <c r="AQ16209" s="6765"/>
      <c r="AR16209" s="6765"/>
      <c r="AS16209" s="6765"/>
      <c r="AT16209" s="6765"/>
      <c r="AU16209" s="6765"/>
      <c r="AV16209" s="6765"/>
      <c r="AW16209" s="6765"/>
      <c r="AX16209" s="6765"/>
      <c r="AY16209" s="6765"/>
      <c r="AZ16209" s="6765"/>
      <c r="BA16209" s="6765"/>
      <c r="BB16209" s="6765"/>
      <c r="BC16209" s="6765"/>
      <c r="BD16209" s="6765"/>
    </row>
    <row r="16210" spans="1:56">
      <c r="A16210" s="6990"/>
      <c r="B16210" s="6765" t="str">
        <f>WS1a!$BH$24</f>
        <v>WS1A012WT</v>
      </c>
      <c r="C16210" s="6765" t="str">
        <f>WS1a!BC$23 &amp;" - "&amp; WS1a!$BC24 &amp;" - "&amp; WS1a!BH$4</f>
        <v>Capital Expenditure (excluding Atypical expenditure) - Maintaining the long term capability of the assets ~ infra - Water treatment</v>
      </c>
      <c r="D16210" s="6765" t="str">
        <f>WS1a!$BD$24</f>
        <v>£m</v>
      </c>
      <c r="E16210" s="6765" t="s">
        <v>31972</v>
      </c>
      <c r="F16210" s="6765"/>
      <c r="G16210" s="6765"/>
      <c r="H16210" s="6765"/>
      <c r="I16210" s="6765"/>
      <c r="J16210" s="6765"/>
      <c r="K16210" s="6765"/>
      <c r="L16210" s="6765"/>
      <c r="M16210" s="6765"/>
      <c r="N16210" s="6765"/>
      <c r="O16210" s="6765"/>
      <c r="P16210" s="6765"/>
      <c r="Q16210" s="6765"/>
      <c r="R16210" s="6765"/>
      <c r="S16210" s="6765"/>
      <c r="T16210" s="6765"/>
      <c r="U16210" s="6765"/>
      <c r="V16210" s="6765"/>
      <c r="W16210" s="6765"/>
      <c r="X16210" s="6765"/>
      <c r="Z16210" s="6765">
        <f>WS1a!$I$24</f>
        <v>0</v>
      </c>
      <c r="AA16210" s="6765">
        <f>WS1a!$N$24</f>
        <v>0</v>
      </c>
      <c r="AB16210" s="6765">
        <f>WS1a!$S$24</f>
        <v>0</v>
      </c>
      <c r="AC16210" s="6765">
        <f>WS1a!$X$24</f>
        <v>0</v>
      </c>
      <c r="AD16210" s="6765">
        <f>WS1a!$AC$24</f>
        <v>0</v>
      </c>
      <c r="AE16210" s="6765">
        <f>WS1a!$AH$24</f>
        <v>0</v>
      </c>
      <c r="AF16210" s="6765">
        <f>WS1a!$AM$24</f>
        <v>0</v>
      </c>
      <c r="AG16210" s="6765">
        <f>WS1a!$AR$24</f>
        <v>0</v>
      </c>
      <c r="AH16210" s="6765"/>
      <c r="AI16210" s="6765"/>
      <c r="AJ16210" s="6765"/>
      <c r="AK16210" s="6765"/>
      <c r="AL16210" s="6765"/>
      <c r="AM16210" s="6765"/>
      <c r="AN16210" s="6765"/>
      <c r="AO16210" s="6765"/>
      <c r="AP16210" s="6765"/>
      <c r="AQ16210" s="6765"/>
      <c r="AR16210" s="6765"/>
      <c r="AS16210" s="6765"/>
      <c r="AT16210" s="6765"/>
      <c r="AU16210" s="6765"/>
      <c r="AV16210" s="6765"/>
      <c r="AW16210" s="6765"/>
      <c r="AX16210" s="6765"/>
      <c r="AY16210" s="6765"/>
      <c r="AZ16210" s="6765"/>
      <c r="BA16210" s="6765"/>
      <c r="BB16210" s="6765"/>
      <c r="BC16210" s="6765"/>
      <c r="BD16210" s="6765"/>
    </row>
    <row r="16211" spans="1:56">
      <c r="A16211" s="6990"/>
      <c r="B16211" s="6765" t="str">
        <f>WS1a!$BH$25</f>
        <v>WS1A013WT</v>
      </c>
      <c r="C16211" s="6765" t="str">
        <f>WS1a!BC$23 &amp;" - "&amp; WS1a!$BC25 &amp;" - "&amp; WS1a!BH$4</f>
        <v>Capital Expenditure (excluding Atypical expenditure) - Maintaining the long term capability of the assets ~ non-infra - Water treatment</v>
      </c>
      <c r="D16211" s="6765" t="str">
        <f>WS1a!$BD$25</f>
        <v>£m</v>
      </c>
      <c r="E16211" s="6765" t="s">
        <v>31972</v>
      </c>
      <c r="F16211" s="6765"/>
      <c r="G16211" s="6765"/>
      <c r="H16211" s="6765"/>
      <c r="I16211" s="6765"/>
      <c r="J16211" s="6765"/>
      <c r="K16211" s="6765"/>
      <c r="L16211" s="6765"/>
      <c r="M16211" s="6765"/>
      <c r="N16211" s="6765"/>
      <c r="O16211" s="6765"/>
      <c r="P16211" s="6765"/>
      <c r="Q16211" s="6765"/>
      <c r="R16211" s="6765"/>
      <c r="S16211" s="6765"/>
      <c r="T16211" s="6765"/>
      <c r="U16211" s="6765"/>
      <c r="V16211" s="6765"/>
      <c r="W16211" s="6765"/>
      <c r="X16211" s="6765"/>
      <c r="Z16211" s="6765">
        <f>WS1a!$I$25</f>
        <v>82.001257300461447</v>
      </c>
      <c r="AA16211" s="6765">
        <f>WS1a!$N$25</f>
        <v>70.618924485051338</v>
      </c>
      <c r="AB16211" s="6765">
        <f>WS1a!$S$25</f>
        <v>32.433816699810286</v>
      </c>
      <c r="AC16211" s="6765">
        <f>WS1a!$X$25</f>
        <v>22.642133226241747</v>
      </c>
      <c r="AD16211" s="6765">
        <f>WS1a!$AC$25</f>
        <v>38.829203846161157</v>
      </c>
      <c r="AE16211" s="6765">
        <f>WS1a!$AH$25</f>
        <v>54.79322163881789</v>
      </c>
      <c r="AF16211" s="6765">
        <f>WS1a!$AM$25</f>
        <v>38.988466101458037</v>
      </c>
      <c r="AG16211" s="6765">
        <f>WS1a!$AR$25</f>
        <v>24.0149002721224</v>
      </c>
      <c r="AH16211" s="6765"/>
      <c r="AI16211" s="6765"/>
      <c r="AJ16211" s="6765"/>
      <c r="AK16211" s="6765"/>
      <c r="AL16211" s="6765"/>
      <c r="AM16211" s="6765"/>
      <c r="AN16211" s="6765"/>
      <c r="AO16211" s="6765"/>
      <c r="AP16211" s="6765"/>
      <c r="AQ16211" s="6765"/>
      <c r="AR16211" s="6765"/>
      <c r="AS16211" s="6765"/>
      <c r="AT16211" s="6765"/>
      <c r="AU16211" s="6765"/>
      <c r="AV16211" s="6765"/>
      <c r="AW16211" s="6765"/>
      <c r="AX16211" s="6765"/>
      <c r="AY16211" s="6765"/>
      <c r="AZ16211" s="6765"/>
      <c r="BA16211" s="6765"/>
      <c r="BB16211" s="6765"/>
      <c r="BC16211" s="6765"/>
      <c r="BD16211" s="6765"/>
    </row>
    <row r="16212" spans="1:56">
      <c r="A16212" s="6990"/>
      <c r="B16212" s="6765" t="str">
        <f>WS1a!$BH$26</f>
        <v>WS1A014WT</v>
      </c>
      <c r="C16212" s="6765" t="str">
        <f>WS1a!BC$23 &amp;" - "&amp; WS1a!$BC26 &amp;" - "&amp; WS1a!BH$4</f>
        <v>Capital Expenditure (excluding Atypical expenditure) - Other capital expenditure ~ infra - Water treatment</v>
      </c>
      <c r="D16212" s="6765" t="str">
        <f>WS1a!$BD$26</f>
        <v>£m</v>
      </c>
      <c r="E16212" s="6765" t="s">
        <v>31972</v>
      </c>
      <c r="F16212" s="6765"/>
      <c r="G16212" s="6765"/>
      <c r="H16212" s="6765"/>
      <c r="I16212" s="6765"/>
      <c r="J16212" s="6765"/>
      <c r="K16212" s="6765"/>
      <c r="L16212" s="6765"/>
      <c r="M16212" s="6765"/>
      <c r="N16212" s="6765"/>
      <c r="O16212" s="6765"/>
      <c r="P16212" s="6765"/>
      <c r="Q16212" s="6765"/>
      <c r="R16212" s="6765"/>
      <c r="S16212" s="6765"/>
      <c r="T16212" s="6765"/>
      <c r="U16212" s="6765"/>
      <c r="V16212" s="6765"/>
      <c r="W16212" s="6765"/>
      <c r="X16212" s="6765"/>
      <c r="Z16212" s="6765">
        <f>WS1a!$I$26</f>
        <v>0</v>
      </c>
      <c r="AA16212" s="6765">
        <f>WS1a!$N$26</f>
        <v>0.39406667464618</v>
      </c>
      <c r="AB16212" s="6765">
        <f>WS1a!$S$26</f>
        <v>0</v>
      </c>
      <c r="AC16212" s="6765">
        <f>WS1a!$X$26</f>
        <v>0</v>
      </c>
      <c r="AD16212" s="6765">
        <f>WS1a!$AC$26</f>
        <v>0</v>
      </c>
      <c r="AE16212" s="6765">
        <f>WS1a!$AH$26</f>
        <v>0</v>
      </c>
      <c r="AF16212" s="6765">
        <f>WS1a!$AM$26</f>
        <v>0</v>
      </c>
      <c r="AG16212" s="6765">
        <f>WS1a!$AR$26</f>
        <v>0</v>
      </c>
      <c r="AH16212" s="6765"/>
      <c r="AI16212" s="6765"/>
      <c r="AJ16212" s="6765"/>
      <c r="AK16212" s="6765"/>
      <c r="AL16212" s="6765"/>
      <c r="AM16212" s="6765"/>
      <c r="AN16212" s="6765"/>
      <c r="AO16212" s="6765"/>
      <c r="AP16212" s="6765"/>
      <c r="AQ16212" s="6765"/>
      <c r="AR16212" s="6765"/>
      <c r="AS16212" s="6765"/>
      <c r="AT16212" s="6765"/>
      <c r="AU16212" s="6765"/>
      <c r="AV16212" s="6765"/>
      <c r="AW16212" s="6765"/>
      <c r="AX16212" s="6765"/>
      <c r="AY16212" s="6765"/>
      <c r="AZ16212" s="6765"/>
      <c r="BA16212" s="6765"/>
      <c r="BB16212" s="6765"/>
      <c r="BC16212" s="6765"/>
      <c r="BD16212" s="6765"/>
    </row>
    <row r="16213" spans="1:56">
      <c r="A16213" s="6990"/>
      <c r="B16213" s="6765" t="str">
        <f>WS1a!$BH$27</f>
        <v>WS1A015WT</v>
      </c>
      <c r="C16213" s="6765" t="str">
        <f>WS1a!BC$23 &amp;" - "&amp; WS1a!$BC27 &amp;" - "&amp; WS1a!BH$4</f>
        <v>Capital Expenditure (excluding Atypical expenditure) - Other capital expenditure ~ non-infra - Water treatment</v>
      </c>
      <c r="D16213" s="6765" t="str">
        <f>WS1a!$BD$27</f>
        <v>£m</v>
      </c>
      <c r="E16213" s="6765" t="s">
        <v>31972</v>
      </c>
      <c r="F16213" s="6765"/>
      <c r="G16213" s="6765"/>
      <c r="H16213" s="6765"/>
      <c r="I16213" s="6765"/>
      <c r="J16213" s="6765"/>
      <c r="K16213" s="6765"/>
      <c r="L16213" s="6765"/>
      <c r="M16213" s="6765"/>
      <c r="N16213" s="6765"/>
      <c r="O16213" s="6765"/>
      <c r="P16213" s="6765"/>
      <c r="Q16213" s="6765"/>
      <c r="R16213" s="6765"/>
      <c r="S16213" s="6765"/>
      <c r="T16213" s="6765"/>
      <c r="U16213" s="6765"/>
      <c r="V16213" s="6765"/>
      <c r="W16213" s="6765"/>
      <c r="X16213" s="6765"/>
      <c r="Z16213" s="6765">
        <f>WS1a!$I$27</f>
        <v>17.623910447970509</v>
      </c>
      <c r="AA16213" s="6765">
        <f>WS1a!$N$27</f>
        <v>31.6468268796906</v>
      </c>
      <c r="AB16213" s="6765">
        <f>WS1a!$S$27</f>
        <v>22.593910966202902</v>
      </c>
      <c r="AC16213" s="6765">
        <f>WS1a!$X$27</f>
        <v>1.3768783881596001</v>
      </c>
      <c r="AD16213" s="6765">
        <f>WS1a!$AC$27</f>
        <v>1.8961523428546001</v>
      </c>
      <c r="AE16213" s="6765">
        <f>WS1a!$AH$27</f>
        <v>4.0610917555755996</v>
      </c>
      <c r="AF16213" s="6765">
        <f>WS1a!$AM$27</f>
        <v>1.3659547607306002</v>
      </c>
      <c r="AG16213" s="6765">
        <f>WS1a!$AR$27</f>
        <v>1.2999227526786001</v>
      </c>
      <c r="AH16213" s="6765"/>
      <c r="AI16213" s="6765"/>
      <c r="AJ16213" s="6765"/>
      <c r="AK16213" s="6765"/>
      <c r="AL16213" s="6765"/>
      <c r="AM16213" s="6765"/>
      <c r="AN16213" s="6765"/>
      <c r="AO16213" s="6765"/>
      <c r="AP16213" s="6765"/>
      <c r="AQ16213" s="6765"/>
      <c r="AR16213" s="6765"/>
      <c r="AS16213" s="6765"/>
      <c r="AT16213" s="6765"/>
      <c r="AU16213" s="6765"/>
      <c r="AV16213" s="6765"/>
      <c r="AW16213" s="6765"/>
      <c r="AX16213" s="6765"/>
      <c r="AY16213" s="6765"/>
      <c r="AZ16213" s="6765"/>
      <c r="BA16213" s="6765"/>
      <c r="BB16213" s="6765"/>
      <c r="BC16213" s="6765"/>
      <c r="BD16213" s="6765"/>
    </row>
    <row r="16214" spans="1:56">
      <c r="A16214" s="6990"/>
      <c r="B16214" s="6765" t="str">
        <f>WS1a!$BH$28</f>
        <v>WS1A016WT</v>
      </c>
      <c r="C16214" s="6765" t="str">
        <f>WS1a!BC$23 &amp;" - "&amp; WS1a!$BC28 &amp;" - "&amp; WS1a!BH$4</f>
        <v>Capital Expenditure (excluding Atypical expenditure) - Infrastructure network reinforcement - Water treatment</v>
      </c>
      <c r="D16214" s="6765" t="str">
        <f>WS1a!$BD$28</f>
        <v>£m</v>
      </c>
      <c r="E16214" s="6765" t="s">
        <v>31972</v>
      </c>
      <c r="F16214" s="6765"/>
      <c r="G16214" s="6765"/>
      <c r="H16214" s="6765"/>
      <c r="I16214" s="6765"/>
      <c r="J16214" s="6765"/>
      <c r="K16214" s="6765"/>
      <c r="L16214" s="6765"/>
      <c r="M16214" s="6765"/>
      <c r="N16214" s="6765"/>
      <c r="O16214" s="6765"/>
      <c r="P16214" s="6765"/>
      <c r="Q16214" s="6765"/>
      <c r="R16214" s="6765"/>
      <c r="S16214" s="6765"/>
      <c r="T16214" s="6765"/>
      <c r="U16214" s="6765"/>
      <c r="V16214" s="6765"/>
      <c r="W16214" s="6765"/>
      <c r="X16214" s="6765"/>
      <c r="Z16214" s="6765">
        <f>WS1a!$I$28</f>
        <v>0</v>
      </c>
      <c r="AA16214" s="6765">
        <f>WS1a!$N$28</f>
        <v>0</v>
      </c>
      <c r="AB16214" s="6765">
        <f>WS1a!$S$28</f>
        <v>0</v>
      </c>
      <c r="AC16214" s="6765">
        <f>WS1a!$X$28</f>
        <v>0</v>
      </c>
      <c r="AD16214" s="6765">
        <f>WS1a!$AC$28</f>
        <v>0</v>
      </c>
      <c r="AE16214" s="6765">
        <f>WS1a!$AH$28</f>
        <v>0</v>
      </c>
      <c r="AF16214" s="6765">
        <f>WS1a!$AM$28</f>
        <v>0</v>
      </c>
      <c r="AG16214" s="6765">
        <f>WS1a!$AR$28</f>
        <v>0</v>
      </c>
      <c r="AH16214" s="6765"/>
      <c r="AI16214" s="6765"/>
      <c r="AJ16214" s="6765"/>
      <c r="AK16214" s="6765"/>
      <c r="AL16214" s="6765"/>
      <c r="AM16214" s="6765"/>
      <c r="AN16214" s="6765"/>
      <c r="AO16214" s="6765"/>
      <c r="AP16214" s="6765"/>
      <c r="AQ16214" s="6765"/>
      <c r="AR16214" s="6765"/>
      <c r="AS16214" s="6765"/>
      <c r="AT16214" s="6765"/>
      <c r="AU16214" s="6765"/>
      <c r="AV16214" s="6765"/>
      <c r="AW16214" s="6765"/>
      <c r="AX16214" s="6765"/>
      <c r="AY16214" s="6765"/>
      <c r="AZ16214" s="6765"/>
      <c r="BA16214" s="6765"/>
      <c r="BB16214" s="6765"/>
      <c r="BC16214" s="6765"/>
      <c r="BD16214" s="6765"/>
    </row>
    <row r="16215" spans="1:56">
      <c r="A16215" s="6990"/>
      <c r="B16215" s="6765" t="str">
        <f>WS1a!$BH$29</f>
        <v>WS1A017WT</v>
      </c>
      <c r="C16215" s="6765" t="str">
        <f>WS1a!BC$23 &amp;" - "&amp; WS1a!$BC29 &amp;" - "&amp; WS1a!BH$4</f>
        <v>Capital Expenditure (excluding Atypical expenditure) - Total gross capital expenditure excluding third party services - Water treatment</v>
      </c>
      <c r="D16215" s="6765" t="str">
        <f>WS1a!$BD$29</f>
        <v>£m</v>
      </c>
      <c r="E16215" s="6765" t="s">
        <v>31972</v>
      </c>
      <c r="F16215" s="6765"/>
      <c r="G16215" s="6765"/>
      <c r="H16215" s="6765"/>
      <c r="I16215" s="6765"/>
      <c r="J16215" s="6765"/>
      <c r="K16215" s="6765"/>
      <c r="L16215" s="6765"/>
      <c r="M16215" s="6765"/>
      <c r="N16215" s="6765"/>
      <c r="O16215" s="6765"/>
      <c r="P16215" s="6765"/>
      <c r="Q16215" s="6765"/>
      <c r="R16215" s="6765"/>
      <c r="S16215" s="6765"/>
      <c r="T16215" s="6765"/>
      <c r="U16215" s="6765"/>
      <c r="V16215" s="6765"/>
      <c r="W16215" s="6765"/>
      <c r="X16215" s="6765"/>
      <c r="Z16215" s="6765">
        <f>WS1a!$I$29</f>
        <v>99.625167748431949</v>
      </c>
      <c r="AA16215" s="6765">
        <f>WS1a!$N$29</f>
        <v>102.65981803938811</v>
      </c>
      <c r="AB16215" s="6765">
        <f>WS1a!$S$29</f>
        <v>55.027727666013192</v>
      </c>
      <c r="AC16215" s="6765">
        <f>WS1a!$X$29</f>
        <v>24.019011614401347</v>
      </c>
      <c r="AD16215" s="6765">
        <f>WS1a!$AC$29</f>
        <v>40.725356189015756</v>
      </c>
      <c r="AE16215" s="6765">
        <f>WS1a!$AH$29</f>
        <v>58.854313394393486</v>
      </c>
      <c r="AF16215" s="6765">
        <f>WS1a!$AM$29</f>
        <v>40.35442086218864</v>
      </c>
      <c r="AG16215" s="6765">
        <f>WS1a!$AR$29</f>
        <v>25.314823024801001</v>
      </c>
      <c r="AH16215" s="6765"/>
      <c r="AI16215" s="6765"/>
      <c r="AJ16215" s="6765"/>
      <c r="AK16215" s="6765"/>
      <c r="AL16215" s="6765"/>
      <c r="AM16215" s="6765"/>
      <c r="AN16215" s="6765"/>
      <c r="AO16215" s="6765"/>
      <c r="AP16215" s="6765"/>
      <c r="AQ16215" s="6765"/>
      <c r="AR16215" s="6765"/>
      <c r="AS16215" s="6765"/>
      <c r="AT16215" s="6765"/>
      <c r="AU16215" s="6765"/>
      <c r="AV16215" s="6765"/>
      <c r="AW16215" s="6765"/>
      <c r="AX16215" s="6765"/>
      <c r="AY16215" s="6765"/>
      <c r="AZ16215" s="6765"/>
      <c r="BA16215" s="6765"/>
      <c r="BB16215" s="6765"/>
      <c r="BC16215" s="6765"/>
      <c r="BD16215" s="6765"/>
    </row>
    <row r="16216" spans="1:56">
      <c r="A16216" s="6990"/>
      <c r="B16216" s="6765" t="str">
        <f>WS1a!$BH$30</f>
        <v>WS1A018WT</v>
      </c>
      <c r="C16216" s="6765" t="str">
        <f>WS1a!BC$23 &amp;" - "&amp; WS1a!$BC30 &amp;" - "&amp; WS1a!BH$4</f>
        <v>Capital Expenditure (excluding Atypical expenditure) - Third party services - Water treatment</v>
      </c>
      <c r="D16216" s="6765" t="str">
        <f>WS1a!$BD$30</f>
        <v>£m</v>
      </c>
      <c r="E16216" s="6765" t="s">
        <v>31972</v>
      </c>
      <c r="F16216" s="6765"/>
      <c r="G16216" s="6765"/>
      <c r="H16216" s="6765"/>
      <c r="I16216" s="6765"/>
      <c r="J16216" s="6765"/>
      <c r="K16216" s="6765"/>
      <c r="L16216" s="6765"/>
      <c r="M16216" s="6765"/>
      <c r="N16216" s="6765"/>
      <c r="O16216" s="6765"/>
      <c r="P16216" s="6765"/>
      <c r="Q16216" s="6765"/>
      <c r="R16216" s="6765"/>
      <c r="S16216" s="6765"/>
      <c r="T16216" s="6765"/>
      <c r="U16216" s="6765"/>
      <c r="V16216" s="6765"/>
      <c r="W16216" s="6765"/>
      <c r="X16216" s="6765"/>
      <c r="Z16216" s="6765">
        <f>WS1a!$I$30</f>
        <v>0</v>
      </c>
      <c r="AA16216" s="6765">
        <f>WS1a!$N$30</f>
        <v>0</v>
      </c>
      <c r="AB16216" s="6765">
        <f>WS1a!$S$30</f>
        <v>0</v>
      </c>
      <c r="AC16216" s="6765">
        <f>WS1a!$X$30</f>
        <v>0</v>
      </c>
      <c r="AD16216" s="6765">
        <f>WS1a!$AC$30</f>
        <v>0</v>
      </c>
      <c r="AE16216" s="6765">
        <f>WS1a!$AH$30</f>
        <v>0</v>
      </c>
      <c r="AF16216" s="6765">
        <f>WS1a!$AM$30</f>
        <v>0</v>
      </c>
      <c r="AG16216" s="6765">
        <f>WS1a!$AR$30</f>
        <v>0</v>
      </c>
      <c r="AH16216" s="6765"/>
      <c r="AI16216" s="6765"/>
      <c r="AJ16216" s="6765"/>
      <c r="AK16216" s="6765"/>
      <c r="AL16216" s="6765"/>
      <c r="AM16216" s="6765"/>
      <c r="AN16216" s="6765"/>
      <c r="AO16216" s="6765"/>
      <c r="AP16216" s="6765"/>
      <c r="AQ16216" s="6765"/>
      <c r="AR16216" s="6765"/>
      <c r="AS16216" s="6765"/>
      <c r="AT16216" s="6765"/>
      <c r="AU16216" s="6765"/>
      <c r="AV16216" s="6765"/>
      <c r="AW16216" s="6765"/>
      <c r="AX16216" s="6765"/>
      <c r="AY16216" s="6765"/>
      <c r="AZ16216" s="6765"/>
      <c r="BA16216" s="6765"/>
      <c r="BB16216" s="6765"/>
      <c r="BC16216" s="6765"/>
      <c r="BD16216" s="6765"/>
    </row>
    <row r="16217" spans="1:56">
      <c r="A16217" s="6990"/>
      <c r="B16217" s="6765" t="str">
        <f>WS1a!$BH$31</f>
        <v>WS1A019WT</v>
      </c>
      <c r="C16217" s="6765" t="str">
        <f>WS1a!BC$23 &amp;" - "&amp; WS1a!$BC31 &amp;" - "&amp; WS1a!BH$4</f>
        <v>Capital Expenditure (excluding Atypical expenditure) - Total gross capital expenditure - Water treatment</v>
      </c>
      <c r="D16217" s="6765" t="str">
        <f>WS1a!$BD$31</f>
        <v>£m</v>
      </c>
      <c r="E16217" s="6765" t="s">
        <v>31972</v>
      </c>
      <c r="F16217" s="6765"/>
      <c r="G16217" s="6765"/>
      <c r="H16217" s="6765"/>
      <c r="I16217" s="6765"/>
      <c r="J16217" s="6765"/>
      <c r="K16217" s="6765"/>
      <c r="L16217" s="6765"/>
      <c r="M16217" s="6765"/>
      <c r="N16217" s="6765"/>
      <c r="O16217" s="6765"/>
      <c r="P16217" s="6765"/>
      <c r="Q16217" s="6765"/>
      <c r="R16217" s="6765"/>
      <c r="S16217" s="6765"/>
      <c r="T16217" s="6765"/>
      <c r="U16217" s="6765"/>
      <c r="V16217" s="6765"/>
      <c r="W16217" s="6765"/>
      <c r="X16217" s="6765"/>
      <c r="Z16217" s="6765">
        <f>WS1a!$I$31</f>
        <v>99.625167748431949</v>
      </c>
      <c r="AA16217" s="6765">
        <f>WS1a!$N$31</f>
        <v>102.65981803938811</v>
      </c>
      <c r="AB16217" s="6765">
        <f>WS1a!$S$31</f>
        <v>55.027727666013192</v>
      </c>
      <c r="AC16217" s="6765">
        <f>WS1a!$X$31</f>
        <v>24.019011614401347</v>
      </c>
      <c r="AD16217" s="6765">
        <f>WS1a!$AC$31</f>
        <v>40.725356189015756</v>
      </c>
      <c r="AE16217" s="6765">
        <f>WS1a!$AH$31</f>
        <v>58.854313394393486</v>
      </c>
      <c r="AF16217" s="6765">
        <f>WS1a!$AM$31</f>
        <v>40.35442086218864</v>
      </c>
      <c r="AG16217" s="6765">
        <f>WS1a!$AR$31</f>
        <v>25.314823024801001</v>
      </c>
      <c r="AH16217" s="6765"/>
      <c r="AI16217" s="6765"/>
      <c r="AJ16217" s="6765"/>
      <c r="AK16217" s="6765"/>
      <c r="AL16217" s="6765"/>
      <c r="AM16217" s="6765"/>
      <c r="AN16217" s="6765"/>
      <c r="AO16217" s="6765"/>
      <c r="AP16217" s="6765"/>
      <c r="AQ16217" s="6765"/>
      <c r="AR16217" s="6765"/>
      <c r="AS16217" s="6765"/>
      <c r="AT16217" s="6765"/>
      <c r="AU16217" s="6765"/>
      <c r="AV16217" s="6765"/>
      <c r="AW16217" s="6765"/>
      <c r="AX16217" s="6765"/>
      <c r="AY16217" s="6765"/>
      <c r="AZ16217" s="6765"/>
      <c r="BA16217" s="6765"/>
      <c r="BB16217" s="6765"/>
      <c r="BC16217" s="6765"/>
      <c r="BD16217" s="6765"/>
    </row>
    <row r="16218" spans="1:56">
      <c r="A16218" s="6990"/>
      <c r="B16218" s="6765" t="str">
        <f>WS1a!$BH$32</f>
        <v>WS1A020WT</v>
      </c>
      <c r="C16218" s="6765" t="str">
        <f>WS1a!BC$23 &amp;" - "&amp; WS1a!$BC32 &amp;" - "&amp; WS1a!BH$4</f>
        <v>Capital Expenditure (excluding Atypical expenditure) - Grants and contributions - Water treatment</v>
      </c>
      <c r="D16218" s="6765" t="str">
        <f>WS1a!$BD$32</f>
        <v>£m</v>
      </c>
      <c r="E16218" s="6765" t="s">
        <v>31972</v>
      </c>
      <c r="F16218" s="6765"/>
      <c r="G16218" s="6765"/>
      <c r="H16218" s="6765"/>
      <c r="I16218" s="6765"/>
      <c r="J16218" s="6765"/>
      <c r="K16218" s="6765"/>
      <c r="L16218" s="6765"/>
      <c r="M16218" s="6765"/>
      <c r="N16218" s="6765"/>
      <c r="O16218" s="6765"/>
      <c r="P16218" s="6765"/>
      <c r="Q16218" s="6765"/>
      <c r="R16218" s="6765"/>
      <c r="S16218" s="6765"/>
      <c r="T16218" s="6765"/>
      <c r="U16218" s="6765"/>
      <c r="V16218" s="6765"/>
      <c r="W16218" s="6765"/>
      <c r="X16218" s="6765"/>
      <c r="Z16218" s="6765">
        <f>WS1a!$I$32</f>
        <v>0</v>
      </c>
      <c r="AA16218" s="6765">
        <f>WS1a!$N$32</f>
        <v>0</v>
      </c>
      <c r="AB16218" s="6765">
        <f>WS1a!$S$32</f>
        <v>0</v>
      </c>
      <c r="AC16218" s="6765">
        <f>WS1a!$X$32</f>
        <v>0</v>
      </c>
      <c r="AD16218" s="6765">
        <f>WS1a!$AC$32</f>
        <v>0</v>
      </c>
      <c r="AE16218" s="6765">
        <f>WS1a!$AH$32</f>
        <v>0</v>
      </c>
      <c r="AF16218" s="6765">
        <f>WS1a!$AM$32</f>
        <v>0</v>
      </c>
      <c r="AG16218" s="6765">
        <f>WS1a!$AR$32</f>
        <v>0</v>
      </c>
      <c r="AH16218" s="6765"/>
      <c r="AI16218" s="6765"/>
      <c r="AJ16218" s="6765"/>
      <c r="AK16218" s="6765"/>
      <c r="AL16218" s="6765"/>
      <c r="AM16218" s="6765"/>
      <c r="AN16218" s="6765"/>
      <c r="AO16218" s="6765"/>
      <c r="AP16218" s="6765"/>
      <c r="AQ16218" s="6765"/>
      <c r="AR16218" s="6765"/>
      <c r="AS16218" s="6765"/>
      <c r="AT16218" s="6765"/>
      <c r="AU16218" s="6765"/>
      <c r="AV16218" s="6765"/>
      <c r="AW16218" s="6765"/>
      <c r="AX16218" s="6765"/>
      <c r="AY16218" s="6765"/>
      <c r="AZ16218" s="6765"/>
      <c r="BA16218" s="6765"/>
      <c r="BB16218" s="6765"/>
      <c r="BC16218" s="6765"/>
      <c r="BD16218" s="6765"/>
    </row>
    <row r="16219" spans="1:56">
      <c r="A16219" s="6990"/>
      <c r="B16219" s="6765" t="str">
        <f>WS1a!$BH$33</f>
        <v>WS1A021WT</v>
      </c>
      <c r="C16219" s="6765" t="str">
        <f>WS1a!BC$23 &amp;" - "&amp; WS1a!$BC33 &amp;" - "&amp; WS1a!BH$4</f>
        <v>Capital Expenditure (excluding Atypical expenditure) - Totex - Water treatment</v>
      </c>
      <c r="D16219" s="6765" t="str">
        <f>WS1a!$BD$33</f>
        <v>£m</v>
      </c>
      <c r="E16219" s="6765" t="s">
        <v>31972</v>
      </c>
      <c r="F16219" s="6765"/>
      <c r="G16219" s="6765"/>
      <c r="H16219" s="6765"/>
      <c r="I16219" s="6765"/>
      <c r="J16219" s="6765"/>
      <c r="K16219" s="6765"/>
      <c r="L16219" s="6765"/>
      <c r="M16219" s="6765"/>
      <c r="N16219" s="6765"/>
      <c r="O16219" s="6765"/>
      <c r="P16219" s="6765"/>
      <c r="Q16219" s="6765"/>
      <c r="R16219" s="6765"/>
      <c r="S16219" s="6765"/>
      <c r="T16219" s="6765"/>
      <c r="U16219" s="6765"/>
      <c r="V16219" s="6765"/>
      <c r="W16219" s="6765"/>
      <c r="X16219" s="6765"/>
      <c r="Z16219" s="6765">
        <f>WS1a!$I$33</f>
        <v>184.37382269228016</v>
      </c>
      <c r="AA16219" s="6765">
        <f>WS1a!$N$33</f>
        <v>186.13499503837471</v>
      </c>
      <c r="AB16219" s="6765">
        <f>WS1a!$S$33</f>
        <v>143.0396424478418</v>
      </c>
      <c r="AC16219" s="6765">
        <f>WS1a!$X$33</f>
        <v>117.49513432245659</v>
      </c>
      <c r="AD16219" s="6765">
        <f>WS1a!$AC$33</f>
        <v>133.12958993657685</v>
      </c>
      <c r="AE16219" s="6765">
        <f>WS1a!$AH$33</f>
        <v>150.20014103243446</v>
      </c>
      <c r="AF16219" s="6765">
        <f>WS1a!$AM$33</f>
        <v>130.86391223370762</v>
      </c>
      <c r="AG16219" s="6765">
        <f>WS1a!$AR$33</f>
        <v>114.91282321269573</v>
      </c>
      <c r="AH16219" s="6765"/>
      <c r="AI16219" s="6765"/>
      <c r="AJ16219" s="6765"/>
      <c r="AK16219" s="6765"/>
      <c r="AL16219" s="6765"/>
      <c r="AM16219" s="6765"/>
      <c r="AN16219" s="6765"/>
      <c r="AO16219" s="6765"/>
      <c r="AP16219" s="6765"/>
      <c r="AQ16219" s="6765"/>
      <c r="AR16219" s="6765"/>
      <c r="AS16219" s="6765"/>
      <c r="AT16219" s="6765"/>
      <c r="AU16219" s="6765"/>
      <c r="AV16219" s="6765"/>
      <c r="AW16219" s="6765"/>
      <c r="AX16219" s="6765"/>
      <c r="AY16219" s="6765"/>
      <c r="AZ16219" s="6765"/>
      <c r="BA16219" s="6765"/>
      <c r="BB16219" s="6765"/>
      <c r="BC16219" s="6765"/>
      <c r="BD16219" s="6765"/>
    </row>
    <row r="16220" spans="1:56">
      <c r="A16220" s="6990"/>
      <c r="B16220" s="6765" t="str">
        <f>WS1a!$BH$36</f>
        <v>WS1A022WT</v>
      </c>
      <c r="C16220" s="6765" t="str">
        <f>WS1a!BC$35 &amp;" - "&amp; WS1a!$BC36 &amp;" - "&amp; WS1a!BH$4</f>
        <v>Cash Expenditure (excluding Atypical expenditure) - Pension deficit recovery payments - Water treatment</v>
      </c>
      <c r="D16220" s="6765" t="str">
        <f>WS1a!$BD$36</f>
        <v>£m</v>
      </c>
      <c r="E16220" s="6765" t="s">
        <v>31972</v>
      </c>
      <c r="F16220" s="6765"/>
      <c r="G16220" s="6765"/>
      <c r="H16220" s="6765"/>
      <c r="I16220" s="6765"/>
      <c r="J16220" s="6765"/>
      <c r="K16220" s="6765"/>
      <c r="L16220" s="6765"/>
      <c r="M16220" s="6765"/>
      <c r="N16220" s="6765"/>
      <c r="O16220" s="6765"/>
      <c r="P16220" s="6765"/>
      <c r="Q16220" s="6765"/>
      <c r="R16220" s="6765"/>
      <c r="S16220" s="6765"/>
      <c r="T16220" s="6765"/>
      <c r="U16220" s="6765"/>
      <c r="V16220" s="6765"/>
      <c r="W16220" s="6765"/>
      <c r="X16220" s="6765"/>
      <c r="Z16220" s="6765">
        <f>WS1a!$I$36</f>
        <v>7.8628287301955071</v>
      </c>
      <c r="AA16220" s="6765">
        <f>WS1a!$N$36</f>
        <v>7.4069392023779042</v>
      </c>
      <c r="AB16220" s="6765">
        <f>WS1a!$S$36</f>
        <v>7.6252634647799917</v>
      </c>
      <c r="AC16220" s="6765">
        <f>WS1a!$X$36</f>
        <v>6.9633022711962891</v>
      </c>
      <c r="AD16220" s="6765">
        <f>WS1a!$AC$36</f>
        <v>5.1436135788283019</v>
      </c>
      <c r="AE16220" s="6765">
        <f>WS1a!$AH$36</f>
        <v>0.31539933329321185</v>
      </c>
      <c r="AF16220" s="6765">
        <f>WS1a!$AM$36</f>
        <v>0.27639619949733568</v>
      </c>
      <c r="AG16220" s="6765">
        <f>WS1a!$AR$36</f>
        <v>0.17682313477049941</v>
      </c>
      <c r="AH16220" s="6765"/>
      <c r="AI16220" s="6765"/>
      <c r="AJ16220" s="6765"/>
      <c r="AK16220" s="6765"/>
      <c r="AL16220" s="6765"/>
      <c r="AM16220" s="6765"/>
      <c r="AN16220" s="6765"/>
      <c r="AO16220" s="6765"/>
      <c r="AP16220" s="6765"/>
      <c r="AQ16220" s="6765"/>
      <c r="AR16220" s="6765"/>
      <c r="AS16220" s="6765"/>
      <c r="AT16220" s="6765"/>
      <c r="AU16220" s="6765"/>
      <c r="AV16220" s="6765"/>
      <c r="AW16220" s="6765"/>
      <c r="AX16220" s="6765"/>
      <c r="AY16220" s="6765"/>
      <c r="AZ16220" s="6765"/>
      <c r="BA16220" s="6765"/>
      <c r="BB16220" s="6765"/>
      <c r="BC16220" s="6765"/>
      <c r="BD16220" s="6765"/>
    </row>
    <row r="16221" spans="1:56">
      <c r="A16221" s="6990"/>
      <c r="B16221" s="6765" t="str">
        <f>WS1a!$BH$37</f>
        <v>WS1A023WT</v>
      </c>
      <c r="C16221" s="6765" t="str">
        <f>WS1a!BC$35 &amp;" - "&amp; WS1a!$BC37 &amp;" - "&amp; WS1a!BH$4</f>
        <v>Cash Expenditure (excluding Atypical expenditure) - Other cash items - Water treatment</v>
      </c>
      <c r="D16221" s="6765" t="str">
        <f>WS1a!$BD$37</f>
        <v>£m</v>
      </c>
      <c r="E16221" s="6765" t="s">
        <v>31972</v>
      </c>
      <c r="F16221" s="6765"/>
      <c r="G16221" s="6765"/>
      <c r="H16221" s="6765"/>
      <c r="I16221" s="6765"/>
      <c r="J16221" s="6765"/>
      <c r="K16221" s="6765"/>
      <c r="L16221" s="6765"/>
      <c r="M16221" s="6765"/>
      <c r="N16221" s="6765"/>
      <c r="O16221" s="6765"/>
      <c r="P16221" s="6765"/>
      <c r="Q16221" s="6765"/>
      <c r="R16221" s="6765"/>
      <c r="S16221" s="6765"/>
      <c r="T16221" s="6765"/>
      <c r="U16221" s="6765"/>
      <c r="V16221" s="6765"/>
      <c r="W16221" s="6765"/>
      <c r="X16221" s="6765"/>
      <c r="Z16221" s="6765">
        <f>WS1a!$I$37</f>
        <v>0</v>
      </c>
      <c r="AA16221" s="6765">
        <f>WS1a!$N$37</f>
        <v>0</v>
      </c>
      <c r="AB16221" s="6765">
        <f>WS1a!$S$37</f>
        <v>0</v>
      </c>
      <c r="AC16221" s="6765">
        <f>WS1a!$X$37</f>
        <v>0</v>
      </c>
      <c r="AD16221" s="6765">
        <f>WS1a!$AC$37</f>
        <v>0</v>
      </c>
      <c r="AE16221" s="6765">
        <f>WS1a!$AH$37</f>
        <v>0</v>
      </c>
      <c r="AF16221" s="6765">
        <f>WS1a!$AM$37</f>
        <v>0</v>
      </c>
      <c r="AG16221" s="6765">
        <f>WS1a!$AR$37</f>
        <v>0</v>
      </c>
      <c r="AH16221" s="6765"/>
      <c r="AI16221" s="6765"/>
      <c r="AJ16221" s="6765"/>
      <c r="AK16221" s="6765"/>
      <c r="AL16221" s="6765"/>
      <c r="AM16221" s="6765"/>
      <c r="AN16221" s="6765"/>
      <c r="AO16221" s="6765"/>
      <c r="AP16221" s="6765"/>
      <c r="AQ16221" s="6765"/>
      <c r="AR16221" s="6765"/>
      <c r="AS16221" s="6765"/>
      <c r="AT16221" s="6765"/>
      <c r="AU16221" s="6765"/>
      <c r="AV16221" s="6765"/>
      <c r="AW16221" s="6765"/>
      <c r="AX16221" s="6765"/>
      <c r="AY16221" s="6765"/>
      <c r="AZ16221" s="6765"/>
      <c r="BA16221" s="6765"/>
      <c r="BB16221" s="6765"/>
      <c r="BC16221" s="6765"/>
      <c r="BD16221" s="6765"/>
    </row>
    <row r="16222" spans="1:56">
      <c r="A16222" s="6990"/>
      <c r="B16222" s="6765" t="str">
        <f>WS1a!$BH$38</f>
        <v>WS1A024WT</v>
      </c>
      <c r="C16222" s="6765" t="str">
        <f>WS1a!BC$35 &amp;" - "&amp; WS1a!$BC38 &amp;" - "&amp; WS1a!BH$4</f>
        <v>Cash Expenditure (excluding Atypical expenditure) - Totex including cash items - Water treatment</v>
      </c>
      <c r="D16222" s="6765" t="str">
        <f>WS1a!$BD$38</f>
        <v>£m</v>
      </c>
      <c r="E16222" s="6765" t="s">
        <v>31972</v>
      </c>
      <c r="F16222" s="6765"/>
      <c r="G16222" s="6765"/>
      <c r="H16222" s="6765"/>
      <c r="I16222" s="6765"/>
      <c r="J16222" s="6765"/>
      <c r="K16222" s="6765"/>
      <c r="L16222" s="6765"/>
      <c r="M16222" s="6765"/>
      <c r="N16222" s="6765"/>
      <c r="O16222" s="6765"/>
      <c r="P16222" s="6765"/>
      <c r="Q16222" s="6765"/>
      <c r="R16222" s="6765"/>
      <c r="S16222" s="6765"/>
      <c r="T16222" s="6765"/>
      <c r="U16222" s="6765"/>
      <c r="V16222" s="6765"/>
      <c r="W16222" s="6765"/>
      <c r="X16222" s="6765"/>
      <c r="Z16222" s="6765">
        <f>WS1a!$I$38</f>
        <v>192.23665142247566</v>
      </c>
      <c r="AA16222" s="6765">
        <f>WS1a!$N$38</f>
        <v>193.54193424075262</v>
      </c>
      <c r="AB16222" s="6765">
        <f>WS1a!$S$38</f>
        <v>150.6649059126218</v>
      </c>
      <c r="AC16222" s="6765">
        <f>WS1a!$X$38</f>
        <v>124.45843659365288</v>
      </c>
      <c r="AD16222" s="6765">
        <f>WS1a!$AC$38</f>
        <v>138.27320351540516</v>
      </c>
      <c r="AE16222" s="6765">
        <f>WS1a!$AH$38</f>
        <v>150.51554036572767</v>
      </c>
      <c r="AF16222" s="6765">
        <f>WS1a!$AM$38</f>
        <v>131.14030843320495</v>
      </c>
      <c r="AG16222" s="6765">
        <f>WS1a!$AR$38</f>
        <v>115.08964634746623</v>
      </c>
      <c r="AH16222" s="6765"/>
      <c r="AI16222" s="6765"/>
      <c r="AJ16222" s="6765"/>
      <c r="AK16222" s="6765"/>
      <c r="AL16222" s="6765"/>
      <c r="AM16222" s="6765"/>
      <c r="AN16222" s="6765"/>
      <c r="AO16222" s="6765"/>
      <c r="AP16222" s="6765"/>
      <c r="AQ16222" s="6765"/>
      <c r="AR16222" s="6765"/>
      <c r="AS16222" s="6765"/>
      <c r="AT16222" s="6765"/>
      <c r="AU16222" s="6765"/>
      <c r="AV16222" s="6765"/>
      <c r="AW16222" s="6765"/>
      <c r="AX16222" s="6765"/>
      <c r="AY16222" s="6765"/>
      <c r="AZ16222" s="6765"/>
      <c r="BA16222" s="6765"/>
      <c r="BB16222" s="6765"/>
      <c r="BC16222" s="6765"/>
      <c r="BD16222" s="6765"/>
    </row>
    <row r="16223" spans="1:56">
      <c r="A16223" s="6990"/>
      <c r="B16223" s="6765" t="str">
        <f>WS1a!$BH$41</f>
        <v>BP3357001AWT</v>
      </c>
      <c r="C16223" s="6765" t="str">
        <f>WS1a!BC$40 &amp;" - "&amp; WS1a!$C$41 &amp;" - "&amp; WS1a!BH$4</f>
        <v>Atypical expenditure - 2005 Cumulo Rates Refund - Water treatment</v>
      </c>
      <c r="D16223" s="6765" t="str">
        <f>WS1a!$BD$41</f>
        <v>£m</v>
      </c>
      <c r="E16223" s="6765" t="s">
        <v>31972</v>
      </c>
      <c r="F16223" s="6765" t="str">
        <f>WS1a!$C$41</f>
        <v>2005 Cumulo Rates Refund</v>
      </c>
      <c r="G16223" s="6765"/>
      <c r="H16223" s="6765"/>
      <c r="I16223" s="6765"/>
      <c r="J16223" s="6765"/>
      <c r="K16223" s="6765"/>
      <c r="L16223" s="6765"/>
      <c r="M16223" s="6765"/>
      <c r="N16223" s="6765"/>
      <c r="O16223" s="6765"/>
      <c r="P16223" s="6765"/>
      <c r="Q16223" s="6765"/>
      <c r="R16223" s="6765"/>
      <c r="S16223" s="6765"/>
      <c r="T16223" s="6765"/>
      <c r="U16223" s="6765"/>
      <c r="V16223" s="6765"/>
      <c r="W16223" s="6765"/>
      <c r="X16223" s="6765"/>
      <c r="Z16223" s="6765">
        <f>WS1a!$I$41</f>
        <v>-0.50660948287049035</v>
      </c>
      <c r="AA16223" s="6765">
        <f>WS1a!$N$41</f>
        <v>0</v>
      </c>
      <c r="AB16223" s="6765">
        <f>WS1a!$S$41</f>
        <v>0</v>
      </c>
      <c r="AC16223" s="6765">
        <f>WS1a!$X$41</f>
        <v>0</v>
      </c>
      <c r="AD16223" s="6765">
        <f>WS1a!$AC$41</f>
        <v>0</v>
      </c>
      <c r="AE16223" s="6765">
        <f>WS1a!$AH$41</f>
        <v>0</v>
      </c>
      <c r="AF16223" s="6765">
        <f>WS1a!$AM$41</f>
        <v>0</v>
      </c>
      <c r="AG16223" s="6765">
        <f>WS1a!$AR$41</f>
        <v>0</v>
      </c>
      <c r="AH16223" s="6765"/>
      <c r="AI16223" s="6765"/>
      <c r="AJ16223" s="6765"/>
      <c r="AK16223" s="6765"/>
      <c r="AL16223" s="6765"/>
      <c r="AM16223" s="6765"/>
      <c r="AN16223" s="6765"/>
      <c r="AO16223" s="6765"/>
      <c r="AP16223" s="6765"/>
      <c r="AQ16223" s="6765"/>
      <c r="AR16223" s="6765"/>
      <c r="AS16223" s="6765"/>
      <c r="AT16223" s="6765"/>
      <c r="AU16223" s="6765"/>
      <c r="AV16223" s="6765"/>
      <c r="AW16223" s="6765"/>
      <c r="AX16223" s="6765"/>
      <c r="AY16223" s="6765"/>
      <c r="AZ16223" s="6765"/>
      <c r="BA16223" s="6765"/>
      <c r="BB16223" s="6765"/>
      <c r="BC16223" s="6765"/>
      <c r="BD16223" s="6765"/>
    </row>
    <row r="16224" spans="1:56">
      <c r="A16224" s="6990"/>
      <c r="B16224" s="6765" t="str">
        <f>WS1a!$BH$42</f>
        <v>BP3357002AWT</v>
      </c>
      <c r="C16224" s="6765" t="str">
        <f>WS1a!BC$40 &amp;" - "&amp; WS1a!$C$42 &amp;" - "&amp; WS1a!BH$4</f>
        <v>Atypical expenditure - Storm Impact (opex excluding IRE) - Water treatment</v>
      </c>
      <c r="D16224" s="6765" t="str">
        <f>WS1a!$BD$42</f>
        <v>£m</v>
      </c>
      <c r="E16224" s="6765" t="s">
        <v>31972</v>
      </c>
      <c r="F16224" s="6765" t="str">
        <f>WS1a!$C$42</f>
        <v>Storm Impact (opex excluding IRE)</v>
      </c>
      <c r="G16224" s="6765"/>
      <c r="H16224" s="6765"/>
      <c r="I16224" s="6765"/>
      <c r="J16224" s="6765"/>
      <c r="K16224" s="6765"/>
      <c r="L16224" s="6765"/>
      <c r="M16224" s="6765"/>
      <c r="N16224" s="6765"/>
      <c r="O16224" s="6765"/>
      <c r="P16224" s="6765"/>
      <c r="Q16224" s="6765"/>
      <c r="R16224" s="6765"/>
      <c r="S16224" s="6765"/>
      <c r="T16224" s="6765"/>
      <c r="U16224" s="6765"/>
      <c r="V16224" s="6765"/>
      <c r="W16224" s="6765"/>
      <c r="X16224" s="6765"/>
      <c r="Z16224" s="6765">
        <f>WS1a!$I$42</f>
        <v>-5.3333509999999924E-2</v>
      </c>
      <c r="AA16224" s="6765">
        <f>WS1a!$N$42</f>
        <v>0</v>
      </c>
      <c r="AB16224" s="6765">
        <f>WS1a!$S$42</f>
        <v>0</v>
      </c>
      <c r="AC16224" s="6765">
        <f>WS1a!$X$42</f>
        <v>0</v>
      </c>
      <c r="AD16224" s="6765">
        <f>WS1a!$AC$42</f>
        <v>0</v>
      </c>
      <c r="AE16224" s="6765">
        <f>WS1a!$AH$42</f>
        <v>0</v>
      </c>
      <c r="AF16224" s="6765">
        <f>WS1a!$AM$42</f>
        <v>0</v>
      </c>
      <c r="AG16224" s="6765">
        <f>WS1a!$AR$42</f>
        <v>0</v>
      </c>
      <c r="AH16224" s="6765"/>
      <c r="AI16224" s="6765"/>
      <c r="AJ16224" s="6765"/>
      <c r="AK16224" s="6765"/>
      <c r="AL16224" s="6765"/>
      <c r="AM16224" s="6765"/>
      <c r="AN16224" s="6765"/>
      <c r="AO16224" s="6765"/>
      <c r="AP16224" s="6765"/>
      <c r="AQ16224" s="6765"/>
      <c r="AR16224" s="6765"/>
      <c r="AS16224" s="6765"/>
      <c r="AT16224" s="6765"/>
      <c r="AU16224" s="6765"/>
      <c r="AV16224" s="6765"/>
      <c r="AW16224" s="6765"/>
      <c r="AX16224" s="6765"/>
      <c r="AY16224" s="6765"/>
      <c r="AZ16224" s="6765"/>
      <c r="BA16224" s="6765"/>
      <c r="BB16224" s="6765"/>
      <c r="BC16224" s="6765"/>
      <c r="BD16224" s="6765"/>
    </row>
    <row r="16225" spans="1:56">
      <c r="A16225" s="6990"/>
      <c r="B16225" s="6765" t="str">
        <f>WS1a!$BH$43</f>
        <v>BP3357003AWT</v>
      </c>
      <c r="C16225" s="6765" t="str">
        <f>WS1a!BC$40 &amp;" - "&amp; WS1a!$C$43 &amp;" - "&amp; WS1a!BH$4</f>
        <v>Atypical expenditure - Storm Damage (capex) - Water treatment</v>
      </c>
      <c r="D16225" s="6765" t="str">
        <f>WS1a!$BD$43</f>
        <v>£m</v>
      </c>
      <c r="E16225" s="6765" t="s">
        <v>31972</v>
      </c>
      <c r="F16225" s="6765" t="str">
        <f>WS1a!$C$43</f>
        <v>Storm Damage (capex)</v>
      </c>
      <c r="G16225" s="6765"/>
      <c r="H16225" s="6765"/>
      <c r="I16225" s="6765"/>
      <c r="J16225" s="6765"/>
      <c r="K16225" s="6765"/>
      <c r="L16225" s="6765"/>
      <c r="M16225" s="6765"/>
      <c r="N16225" s="6765"/>
      <c r="O16225" s="6765"/>
      <c r="P16225" s="6765"/>
      <c r="Q16225" s="6765"/>
      <c r="R16225" s="6765"/>
      <c r="S16225" s="6765"/>
      <c r="T16225" s="6765"/>
      <c r="U16225" s="6765"/>
      <c r="V16225" s="6765"/>
      <c r="W16225" s="6765"/>
      <c r="X16225" s="6765"/>
      <c r="Z16225" s="6765">
        <f>WS1a!$I$43</f>
        <v>0</v>
      </c>
      <c r="AA16225" s="6765">
        <f>WS1a!$N$43</f>
        <v>0</v>
      </c>
      <c r="AB16225" s="6765">
        <f>WS1a!$S$43</f>
        <v>0</v>
      </c>
      <c r="AC16225" s="6765">
        <f>WS1a!$X$43</f>
        <v>0</v>
      </c>
      <c r="AD16225" s="6765">
        <f>WS1a!$AC$43</f>
        <v>0</v>
      </c>
      <c r="AE16225" s="6765">
        <f>WS1a!$AH$43</f>
        <v>0</v>
      </c>
      <c r="AF16225" s="6765">
        <f>WS1a!$AM$43</f>
        <v>0</v>
      </c>
      <c r="AG16225" s="6765">
        <f>WS1a!$AR$43</f>
        <v>0</v>
      </c>
      <c r="AH16225" s="6765"/>
      <c r="AI16225" s="6765"/>
      <c r="AJ16225" s="6765"/>
      <c r="AK16225" s="6765"/>
      <c r="AL16225" s="6765"/>
      <c r="AM16225" s="6765"/>
      <c r="AN16225" s="6765"/>
      <c r="AO16225" s="6765"/>
      <c r="AP16225" s="6765"/>
      <c r="AQ16225" s="6765"/>
      <c r="AR16225" s="6765"/>
      <c r="AS16225" s="6765"/>
      <c r="AT16225" s="6765"/>
      <c r="AU16225" s="6765"/>
      <c r="AV16225" s="6765"/>
      <c r="AW16225" s="6765"/>
      <c r="AX16225" s="6765"/>
      <c r="AY16225" s="6765"/>
      <c r="AZ16225" s="6765"/>
      <c r="BA16225" s="6765"/>
      <c r="BB16225" s="6765"/>
      <c r="BC16225" s="6765"/>
      <c r="BD16225" s="6765"/>
    </row>
    <row r="16226" spans="1:56">
      <c r="A16226" s="6990"/>
      <c r="B16226" s="6765" t="str">
        <f>WS1a!$BH$44</f>
        <v>BP3357004AWT</v>
      </c>
      <c r="C16226" s="6765" t="str">
        <f>WS1a!BC$40 &amp;" - "&amp; WS1a!$C$44 &amp;" - "&amp; WS1a!BH$4</f>
        <v>Atypical expenditure - Storm Impact IRE - Water treatment</v>
      </c>
      <c r="D16226" s="6765" t="str">
        <f>WS1a!$BD$44</f>
        <v>£m</v>
      </c>
      <c r="E16226" s="6765" t="s">
        <v>31972</v>
      </c>
      <c r="F16226" s="6765" t="str">
        <f>WS1a!$C$44</f>
        <v>Storm Impact IRE</v>
      </c>
      <c r="G16226" s="6765"/>
      <c r="H16226" s="6765"/>
      <c r="I16226" s="6765"/>
      <c r="J16226" s="6765"/>
      <c r="K16226" s="6765"/>
      <c r="L16226" s="6765"/>
      <c r="M16226" s="6765"/>
      <c r="N16226" s="6765"/>
      <c r="O16226" s="6765"/>
      <c r="P16226" s="6765"/>
      <c r="Q16226" s="6765"/>
      <c r="R16226" s="6765"/>
      <c r="S16226" s="6765"/>
      <c r="T16226" s="6765"/>
      <c r="U16226" s="6765"/>
      <c r="V16226" s="6765"/>
      <c r="W16226" s="6765"/>
      <c r="X16226" s="6765"/>
      <c r="Z16226" s="6765">
        <f>WS1a!$I$44</f>
        <v>0</v>
      </c>
      <c r="AA16226" s="6765">
        <f>WS1a!$N$44</f>
        <v>0</v>
      </c>
      <c r="AB16226" s="6765">
        <f>WS1a!$S$44</f>
        <v>0</v>
      </c>
      <c r="AC16226" s="6765">
        <f>WS1a!$X$44</f>
        <v>0</v>
      </c>
      <c r="AD16226" s="6765">
        <f>WS1a!$AC$44</f>
        <v>0</v>
      </c>
      <c r="AE16226" s="6765">
        <f>WS1a!$AH$44</f>
        <v>0</v>
      </c>
      <c r="AF16226" s="6765">
        <f>WS1a!$AM$44</f>
        <v>0</v>
      </c>
      <c r="AG16226" s="6765">
        <f>WS1a!$AR$44</f>
        <v>0</v>
      </c>
      <c r="AH16226" s="6765"/>
      <c r="AI16226" s="6765"/>
      <c r="AJ16226" s="6765"/>
      <c r="AK16226" s="6765"/>
      <c r="AL16226" s="6765"/>
      <c r="AM16226" s="6765"/>
      <c r="AN16226" s="6765"/>
      <c r="AO16226" s="6765"/>
      <c r="AP16226" s="6765"/>
      <c r="AQ16226" s="6765"/>
      <c r="AR16226" s="6765"/>
      <c r="AS16226" s="6765"/>
      <c r="AT16226" s="6765"/>
      <c r="AU16226" s="6765"/>
      <c r="AV16226" s="6765"/>
      <c r="AW16226" s="6765"/>
      <c r="AX16226" s="6765"/>
      <c r="AY16226" s="6765"/>
      <c r="AZ16226" s="6765"/>
      <c r="BA16226" s="6765"/>
      <c r="BB16226" s="6765"/>
      <c r="BC16226" s="6765"/>
      <c r="BD16226" s="6765"/>
    </row>
    <row r="16227" spans="1:56">
      <c r="A16227" s="6990"/>
      <c r="B16227" s="6765" t="str">
        <f>WS1a!$BH$45</f>
        <v>BP3357005AWT</v>
      </c>
      <c r="C16227" s="6765" t="str">
        <f>WS1a!BC$40 &amp;" - "&amp; WS1a!$C$45 &amp;" - "&amp; WS1a!BH$4</f>
        <v>Atypical expenditure - Item 5 - Water treatment</v>
      </c>
      <c r="D16227" s="6765" t="str">
        <f>WS1a!$BD$45</f>
        <v>£m</v>
      </c>
      <c r="E16227" s="6765" t="s">
        <v>31972</v>
      </c>
      <c r="F16227" s="6765" t="str">
        <f>WS1a!$C$45</f>
        <v>Item 5</v>
      </c>
      <c r="G16227" s="6765"/>
      <c r="H16227" s="6765"/>
      <c r="I16227" s="6765"/>
      <c r="J16227" s="6765"/>
      <c r="K16227" s="6765"/>
      <c r="L16227" s="6765"/>
      <c r="M16227" s="6765"/>
      <c r="N16227" s="6765"/>
      <c r="O16227" s="6765"/>
      <c r="P16227" s="6765"/>
      <c r="Q16227" s="6765"/>
      <c r="R16227" s="6765"/>
      <c r="S16227" s="6765"/>
      <c r="T16227" s="6765"/>
      <c r="U16227" s="6765"/>
      <c r="V16227" s="6765"/>
      <c r="W16227" s="6765"/>
      <c r="X16227" s="6765"/>
      <c r="Z16227" s="6765">
        <f>WS1a!$I$45</f>
        <v>0</v>
      </c>
      <c r="AA16227" s="6765">
        <f>WS1a!$N$45</f>
        <v>0</v>
      </c>
      <c r="AB16227" s="6765">
        <f>WS1a!$S$45</f>
        <v>0</v>
      </c>
      <c r="AC16227" s="6765">
        <f>WS1a!$X$45</f>
        <v>0</v>
      </c>
      <c r="AD16227" s="6765">
        <f>WS1a!$AC$45</f>
        <v>0</v>
      </c>
      <c r="AE16227" s="6765">
        <f>WS1a!$AH$45</f>
        <v>0</v>
      </c>
      <c r="AF16227" s="6765">
        <f>WS1a!$AM$45</f>
        <v>0</v>
      </c>
      <c r="AG16227" s="6765">
        <f>WS1a!$AR$45</f>
        <v>0</v>
      </c>
      <c r="AH16227" s="6765"/>
      <c r="AI16227" s="6765"/>
      <c r="AJ16227" s="6765"/>
      <c r="AK16227" s="6765"/>
      <c r="AL16227" s="6765"/>
      <c r="AM16227" s="6765"/>
      <c r="AN16227" s="6765"/>
      <c r="AO16227" s="6765"/>
      <c r="AP16227" s="6765"/>
      <c r="AQ16227" s="6765"/>
      <c r="AR16227" s="6765"/>
      <c r="AS16227" s="6765"/>
      <c r="AT16227" s="6765"/>
      <c r="AU16227" s="6765"/>
      <c r="AV16227" s="6765"/>
      <c r="AW16227" s="6765"/>
      <c r="AX16227" s="6765"/>
      <c r="AY16227" s="6765"/>
      <c r="AZ16227" s="6765"/>
      <c r="BA16227" s="6765"/>
      <c r="BB16227" s="6765"/>
      <c r="BC16227" s="6765"/>
      <c r="BD16227" s="6765"/>
    </row>
    <row r="16228" spans="1:56">
      <c r="A16228" s="6990"/>
      <c r="B16228" s="6765" t="str">
        <f>WS1a!$BH$46</f>
        <v>BP3357006AWT</v>
      </c>
      <c r="C16228" s="6765" t="str">
        <f>WS1a!BC$40 &amp;" - "&amp; WS1a!$C$46 &amp;" - "&amp; WS1a!BH$4</f>
        <v>Atypical expenditure - Item 6 - Water treatment</v>
      </c>
      <c r="D16228" s="6765" t="str">
        <f>WS1a!$BD$46</f>
        <v>£m</v>
      </c>
      <c r="E16228" s="6765" t="s">
        <v>31972</v>
      </c>
      <c r="F16228" s="6765" t="str">
        <f>WS1a!$C$46</f>
        <v>Item 6</v>
      </c>
      <c r="G16228" s="6765"/>
      <c r="H16228" s="6765"/>
      <c r="I16228" s="6765"/>
      <c r="J16228" s="6765"/>
      <c r="K16228" s="6765"/>
      <c r="L16228" s="6765"/>
      <c r="M16228" s="6765"/>
      <c r="N16228" s="6765"/>
      <c r="O16228" s="6765"/>
      <c r="P16228" s="6765"/>
      <c r="Q16228" s="6765"/>
      <c r="R16228" s="6765"/>
      <c r="S16228" s="6765"/>
      <c r="T16228" s="6765"/>
      <c r="U16228" s="6765"/>
      <c r="V16228" s="6765"/>
      <c r="W16228" s="6765"/>
      <c r="X16228" s="6765"/>
      <c r="Z16228" s="6765">
        <f>WS1a!$I$46</f>
        <v>0</v>
      </c>
      <c r="AA16228" s="6765">
        <f>WS1a!$N$46</f>
        <v>0</v>
      </c>
      <c r="AB16228" s="6765">
        <f>WS1a!$S$46</f>
        <v>0</v>
      </c>
      <c r="AC16228" s="6765">
        <f>WS1a!$X$46</f>
        <v>0</v>
      </c>
      <c r="AD16228" s="6765">
        <f>WS1a!$AC$46</f>
        <v>0</v>
      </c>
      <c r="AE16228" s="6765">
        <f>WS1a!$AH$46</f>
        <v>0</v>
      </c>
      <c r="AF16228" s="6765">
        <f>WS1a!$AM$46</f>
        <v>0</v>
      </c>
      <c r="AG16228" s="6765">
        <f>WS1a!$AR$46</f>
        <v>0</v>
      </c>
      <c r="AH16228" s="6765"/>
      <c r="AI16228" s="6765"/>
      <c r="AJ16228" s="6765"/>
      <c r="AK16228" s="6765"/>
      <c r="AL16228" s="6765"/>
      <c r="AM16228" s="6765"/>
      <c r="AN16228" s="6765"/>
      <c r="AO16228" s="6765"/>
      <c r="AP16228" s="6765"/>
      <c r="AQ16228" s="6765"/>
      <c r="AR16228" s="6765"/>
      <c r="AS16228" s="6765"/>
      <c r="AT16228" s="6765"/>
      <c r="AU16228" s="6765"/>
      <c r="AV16228" s="6765"/>
      <c r="AW16228" s="6765"/>
      <c r="AX16228" s="6765"/>
      <c r="AY16228" s="6765"/>
      <c r="AZ16228" s="6765"/>
      <c r="BA16228" s="6765"/>
      <c r="BB16228" s="6765"/>
      <c r="BC16228" s="6765"/>
      <c r="BD16228" s="6765"/>
    </row>
    <row r="16229" spans="1:56">
      <c r="A16229" s="6990"/>
      <c r="B16229" s="6765" t="str">
        <f>WS1a!$BH$47</f>
        <v>BP3357007AWT</v>
      </c>
      <c r="C16229" s="6765" t="str">
        <f>WS1a!BC$40 &amp;" - "&amp; WS1a!$C$47 &amp;" - "&amp; WS1a!BH$4</f>
        <v>Atypical expenditure - Item 7 - Water treatment</v>
      </c>
      <c r="D16229" s="6765" t="str">
        <f>WS1a!$BD$47</f>
        <v>£m</v>
      </c>
      <c r="E16229" s="6765" t="s">
        <v>31972</v>
      </c>
      <c r="F16229" s="6765" t="str">
        <f>WS1a!$C$47</f>
        <v>Item 7</v>
      </c>
      <c r="G16229" s="6765"/>
      <c r="H16229" s="6765"/>
      <c r="I16229" s="6765"/>
      <c r="J16229" s="6765"/>
      <c r="K16229" s="6765"/>
      <c r="L16229" s="6765"/>
      <c r="M16229" s="6765"/>
      <c r="N16229" s="6765"/>
      <c r="O16229" s="6765"/>
      <c r="P16229" s="6765"/>
      <c r="Q16229" s="6765"/>
      <c r="R16229" s="6765"/>
      <c r="S16229" s="6765"/>
      <c r="T16229" s="6765"/>
      <c r="U16229" s="6765"/>
      <c r="V16229" s="6765"/>
      <c r="W16229" s="6765"/>
      <c r="X16229" s="6765"/>
      <c r="Z16229" s="6765">
        <f>WS1a!$I$47</f>
        <v>0</v>
      </c>
      <c r="AA16229" s="6765">
        <f>WS1a!$N$47</f>
        <v>0</v>
      </c>
      <c r="AB16229" s="6765">
        <f>WS1a!$S$47</f>
        <v>0</v>
      </c>
      <c r="AC16229" s="6765">
        <f>WS1a!$X$47</f>
        <v>0</v>
      </c>
      <c r="AD16229" s="6765">
        <f>WS1a!$AC$47</f>
        <v>0</v>
      </c>
      <c r="AE16229" s="6765">
        <f>WS1a!$AH$47</f>
        <v>0</v>
      </c>
      <c r="AF16229" s="6765">
        <f>WS1a!$AM$47</f>
        <v>0</v>
      </c>
      <c r="AG16229" s="6765">
        <f>WS1a!$AR$47</f>
        <v>0</v>
      </c>
      <c r="AH16229" s="6765"/>
      <c r="AI16229" s="6765"/>
      <c r="AJ16229" s="6765"/>
      <c r="AK16229" s="6765"/>
      <c r="AL16229" s="6765"/>
      <c r="AM16229" s="6765"/>
      <c r="AN16229" s="6765"/>
      <c r="AO16229" s="6765"/>
      <c r="AP16229" s="6765"/>
      <c r="AQ16229" s="6765"/>
      <c r="AR16229" s="6765"/>
      <c r="AS16229" s="6765"/>
      <c r="AT16229" s="6765"/>
      <c r="AU16229" s="6765"/>
      <c r="AV16229" s="6765"/>
      <c r="AW16229" s="6765"/>
      <c r="AX16229" s="6765"/>
      <c r="AY16229" s="6765"/>
      <c r="AZ16229" s="6765"/>
      <c r="BA16229" s="6765"/>
      <c r="BB16229" s="6765"/>
      <c r="BC16229" s="6765"/>
      <c r="BD16229" s="6765"/>
    </row>
    <row r="16230" spans="1:56">
      <c r="A16230" s="6990"/>
      <c r="B16230" s="6765" t="str">
        <f>WS1a!$BH$48</f>
        <v>BP3357008AWT</v>
      </c>
      <c r="C16230" s="6765" t="str">
        <f>WS1a!BC$40 &amp;" - "&amp; WS1a!$C$48 &amp;" - "&amp; WS1a!BH$4</f>
        <v>Atypical expenditure - Item 8 - Water treatment</v>
      </c>
      <c r="D16230" s="6765" t="str">
        <f>WS1a!$BD$48</f>
        <v>£m</v>
      </c>
      <c r="E16230" s="6765" t="s">
        <v>31972</v>
      </c>
      <c r="F16230" s="6765" t="str">
        <f>WS1a!$C$48</f>
        <v>Item 8</v>
      </c>
      <c r="G16230" s="6765"/>
      <c r="H16230" s="6765"/>
      <c r="I16230" s="6765"/>
      <c r="J16230" s="6765"/>
      <c r="K16230" s="6765"/>
      <c r="L16230" s="6765"/>
      <c r="M16230" s="6765"/>
      <c r="N16230" s="6765"/>
      <c r="O16230" s="6765"/>
      <c r="P16230" s="6765"/>
      <c r="Q16230" s="6765"/>
      <c r="R16230" s="6765"/>
      <c r="S16230" s="6765"/>
      <c r="T16230" s="6765"/>
      <c r="U16230" s="6765"/>
      <c r="V16230" s="6765"/>
      <c r="W16230" s="6765"/>
      <c r="X16230" s="6765"/>
      <c r="Z16230" s="6765">
        <f>WS1a!$I$48</f>
        <v>0</v>
      </c>
      <c r="AA16230" s="6765">
        <f>WS1a!$N$48</f>
        <v>0</v>
      </c>
      <c r="AB16230" s="6765">
        <f>WS1a!$S$48</f>
        <v>0</v>
      </c>
      <c r="AC16230" s="6765">
        <f>WS1a!$X$48</f>
        <v>0</v>
      </c>
      <c r="AD16230" s="6765">
        <f>WS1a!$AC$48</f>
        <v>0</v>
      </c>
      <c r="AE16230" s="6765">
        <f>WS1a!$AH$48</f>
        <v>0</v>
      </c>
      <c r="AF16230" s="6765">
        <f>WS1a!$AM$48</f>
        <v>0</v>
      </c>
      <c r="AG16230" s="6765">
        <f>WS1a!$AR$48</f>
        <v>0</v>
      </c>
      <c r="AH16230" s="6765"/>
      <c r="AI16230" s="6765"/>
      <c r="AJ16230" s="6765"/>
      <c r="AK16230" s="6765"/>
      <c r="AL16230" s="6765"/>
      <c r="AM16230" s="6765"/>
      <c r="AN16230" s="6765"/>
      <c r="AO16230" s="6765"/>
      <c r="AP16230" s="6765"/>
      <c r="AQ16230" s="6765"/>
      <c r="AR16230" s="6765"/>
      <c r="AS16230" s="6765"/>
      <c r="AT16230" s="6765"/>
      <c r="AU16230" s="6765"/>
      <c r="AV16230" s="6765"/>
      <c r="AW16230" s="6765"/>
      <c r="AX16230" s="6765"/>
      <c r="AY16230" s="6765"/>
      <c r="AZ16230" s="6765"/>
      <c r="BA16230" s="6765"/>
      <c r="BB16230" s="6765"/>
      <c r="BC16230" s="6765"/>
      <c r="BD16230" s="6765"/>
    </row>
    <row r="16231" spans="1:56">
      <c r="A16231" s="6990"/>
      <c r="B16231" s="6765" t="str">
        <f>WS1a!$BH$49</f>
        <v>BP3357009AWT</v>
      </c>
      <c r="C16231" s="6765" t="str">
        <f>WS1a!BC$40 &amp;" - "&amp; WS1a!$C$49 &amp;" - "&amp; WS1a!BH$4</f>
        <v>Atypical expenditure - Item 9 - Water treatment</v>
      </c>
      <c r="D16231" s="6765" t="str">
        <f>WS1a!$BD$49</f>
        <v>£m</v>
      </c>
      <c r="E16231" s="6765" t="s">
        <v>31972</v>
      </c>
      <c r="F16231" s="6765" t="str">
        <f>WS1a!$C$49</f>
        <v>Item 9</v>
      </c>
      <c r="G16231" s="6765"/>
      <c r="H16231" s="6765"/>
      <c r="I16231" s="6765"/>
      <c r="J16231" s="6765"/>
      <c r="K16231" s="6765"/>
      <c r="L16231" s="6765"/>
      <c r="M16231" s="6765"/>
      <c r="N16231" s="6765"/>
      <c r="O16231" s="6765"/>
      <c r="P16231" s="6765"/>
      <c r="Q16231" s="6765"/>
      <c r="R16231" s="6765"/>
      <c r="S16231" s="6765"/>
      <c r="T16231" s="6765"/>
      <c r="U16231" s="6765"/>
      <c r="V16231" s="6765"/>
      <c r="W16231" s="6765"/>
      <c r="X16231" s="6765"/>
      <c r="Z16231" s="6765">
        <f>WS1a!$I$49</f>
        <v>0</v>
      </c>
      <c r="AA16231" s="6765">
        <f>WS1a!$N$49</f>
        <v>0</v>
      </c>
      <c r="AB16231" s="6765">
        <f>WS1a!$S$49</f>
        <v>0</v>
      </c>
      <c r="AC16231" s="6765">
        <f>WS1a!$X$49</f>
        <v>0</v>
      </c>
      <c r="AD16231" s="6765">
        <f>WS1a!$AC$49</f>
        <v>0</v>
      </c>
      <c r="AE16231" s="6765">
        <f>WS1a!$AH$49</f>
        <v>0</v>
      </c>
      <c r="AF16231" s="6765">
        <f>WS1a!$AM$49</f>
        <v>0</v>
      </c>
      <c r="AG16231" s="6765">
        <f>WS1a!$AR$49</f>
        <v>0</v>
      </c>
      <c r="AH16231" s="6765"/>
      <c r="AI16231" s="6765"/>
      <c r="AJ16231" s="6765"/>
      <c r="AK16231" s="6765"/>
      <c r="AL16231" s="6765"/>
      <c r="AM16231" s="6765"/>
      <c r="AN16231" s="6765"/>
      <c r="AO16231" s="6765"/>
      <c r="AP16231" s="6765"/>
      <c r="AQ16231" s="6765"/>
      <c r="AR16231" s="6765"/>
      <c r="AS16231" s="6765"/>
      <c r="AT16231" s="6765"/>
      <c r="AU16231" s="6765"/>
      <c r="AV16231" s="6765"/>
      <c r="AW16231" s="6765"/>
      <c r="AX16231" s="6765"/>
      <c r="AY16231" s="6765"/>
      <c r="AZ16231" s="6765"/>
      <c r="BA16231" s="6765"/>
      <c r="BB16231" s="6765"/>
      <c r="BC16231" s="6765"/>
      <c r="BD16231" s="6765"/>
    </row>
    <row r="16232" spans="1:56">
      <c r="A16232" s="6990"/>
      <c r="B16232" s="6765" t="str">
        <f>WS1a!$BH$50</f>
        <v>BP3357010AWT</v>
      </c>
      <c r="C16232" s="6765" t="str">
        <f>WS1a!BC$40 &amp;" - "&amp; WS1a!$C$50 &amp;" - "&amp; WS1a!BH$4</f>
        <v>Atypical expenditure - Item 10 - Water treatment</v>
      </c>
      <c r="D16232" s="6765" t="str">
        <f>WS1a!$BD$50</f>
        <v>£m</v>
      </c>
      <c r="E16232" s="6765" t="s">
        <v>31972</v>
      </c>
      <c r="F16232" s="6765" t="str">
        <f>WS1a!$C$50</f>
        <v>Item 10</v>
      </c>
      <c r="G16232" s="6765"/>
      <c r="H16232" s="6765"/>
      <c r="I16232" s="6765"/>
      <c r="J16232" s="6765"/>
      <c r="K16232" s="6765"/>
      <c r="L16232" s="6765"/>
      <c r="M16232" s="6765"/>
      <c r="N16232" s="6765"/>
      <c r="O16232" s="6765"/>
      <c r="P16232" s="6765"/>
      <c r="Q16232" s="6765"/>
      <c r="R16232" s="6765"/>
      <c r="S16232" s="6765"/>
      <c r="T16232" s="6765"/>
      <c r="U16232" s="6765"/>
      <c r="V16232" s="6765"/>
      <c r="W16232" s="6765"/>
      <c r="X16232" s="6765"/>
      <c r="Z16232" s="6765">
        <f>WS1a!$I$50</f>
        <v>0</v>
      </c>
      <c r="AA16232" s="6765">
        <f>WS1a!$N$50</f>
        <v>0</v>
      </c>
      <c r="AB16232" s="6765">
        <f>WS1a!$S$50</f>
        <v>0</v>
      </c>
      <c r="AC16232" s="6765">
        <f>WS1a!$X$50</f>
        <v>0</v>
      </c>
      <c r="AD16232" s="6765">
        <f>WS1a!$AC$50</f>
        <v>0</v>
      </c>
      <c r="AE16232" s="6765">
        <f>WS1a!$AH$50</f>
        <v>0</v>
      </c>
      <c r="AF16232" s="6765">
        <f>WS1a!$AM$50</f>
        <v>0</v>
      </c>
      <c r="AG16232" s="6765">
        <f>WS1a!$AR$50</f>
        <v>0</v>
      </c>
      <c r="AH16232" s="6765"/>
      <c r="AI16232" s="6765"/>
      <c r="AJ16232" s="6765"/>
      <c r="AK16232" s="6765"/>
      <c r="AL16232" s="6765"/>
      <c r="AM16232" s="6765"/>
      <c r="AN16232" s="6765"/>
      <c r="AO16232" s="6765"/>
      <c r="AP16232" s="6765"/>
      <c r="AQ16232" s="6765"/>
      <c r="AR16232" s="6765"/>
      <c r="AS16232" s="6765"/>
      <c r="AT16232" s="6765"/>
      <c r="AU16232" s="6765"/>
      <c r="AV16232" s="6765"/>
      <c r="AW16232" s="6765"/>
      <c r="AX16232" s="6765"/>
      <c r="AY16232" s="6765"/>
      <c r="AZ16232" s="6765"/>
      <c r="BA16232" s="6765"/>
      <c r="BB16232" s="6765"/>
      <c r="BC16232" s="6765"/>
      <c r="BD16232" s="6765"/>
    </row>
    <row r="16233" spans="1:56">
      <c r="A16233" s="6990"/>
      <c r="B16233" s="6765" t="str">
        <f>WS1a!$BH$51</f>
        <v>BP3357020AWT</v>
      </c>
      <c r="C16233" s="6765" t="str">
        <f>WS1a!BC$40 &amp;" - "&amp; WS1a!$C$51 &amp;" - "&amp; WS1a!BH$4</f>
        <v>Atypical expenditure - Total atypical expenditure - Water treatment</v>
      </c>
      <c r="D16233" s="6765" t="str">
        <f>WS1a!$BD$51</f>
        <v>£m</v>
      </c>
      <c r="E16233" s="6765" t="s">
        <v>31972</v>
      </c>
      <c r="F16233" s="6765"/>
      <c r="G16233" s="6765"/>
      <c r="H16233" s="6765"/>
      <c r="I16233" s="6765"/>
      <c r="J16233" s="6765"/>
      <c r="K16233" s="6765"/>
      <c r="L16233" s="6765"/>
      <c r="M16233" s="6765"/>
      <c r="N16233" s="6765"/>
      <c r="O16233" s="6765"/>
      <c r="P16233" s="6765"/>
      <c r="Q16233" s="6765"/>
      <c r="R16233" s="6765"/>
      <c r="S16233" s="6765"/>
      <c r="T16233" s="6765"/>
      <c r="U16233" s="6765"/>
      <c r="V16233" s="6765"/>
      <c r="W16233" s="6765"/>
      <c r="X16233" s="6765"/>
      <c r="Z16233" s="6765">
        <f>WS1a!$I$51</f>
        <v>-0.55994299287049032</v>
      </c>
      <c r="AA16233" s="6765">
        <f>WS1a!$N$51</f>
        <v>0</v>
      </c>
      <c r="AB16233" s="6765">
        <f>WS1a!$S$51</f>
        <v>0</v>
      </c>
      <c r="AC16233" s="6765">
        <f>WS1a!$X$51</f>
        <v>0</v>
      </c>
      <c r="AD16233" s="6765">
        <f>WS1a!$AC$51</f>
        <v>0</v>
      </c>
      <c r="AE16233" s="6765">
        <f>WS1a!$AH$51</f>
        <v>0</v>
      </c>
      <c r="AF16233" s="6765">
        <f>WS1a!$AM$51</f>
        <v>0</v>
      </c>
      <c r="AG16233" s="6765">
        <f>WS1a!$AR$51</f>
        <v>0</v>
      </c>
      <c r="AH16233" s="6765"/>
      <c r="AI16233" s="6765"/>
      <c r="AJ16233" s="6765"/>
      <c r="AK16233" s="6765"/>
      <c r="AL16233" s="6765"/>
      <c r="AM16233" s="6765"/>
      <c r="AN16233" s="6765"/>
      <c r="AO16233" s="6765"/>
      <c r="AP16233" s="6765"/>
      <c r="AQ16233" s="6765"/>
      <c r="AR16233" s="6765"/>
      <c r="AS16233" s="6765"/>
      <c r="AT16233" s="6765"/>
      <c r="AU16233" s="6765"/>
      <c r="AV16233" s="6765"/>
      <c r="AW16233" s="6765"/>
      <c r="AX16233" s="6765"/>
      <c r="AY16233" s="6765"/>
      <c r="AZ16233" s="6765"/>
      <c r="BA16233" s="6765"/>
      <c r="BB16233" s="6765"/>
      <c r="BC16233" s="6765"/>
      <c r="BD16233" s="6765"/>
    </row>
    <row r="16234" spans="1:56">
      <c r="A16234" s="6990"/>
      <c r="B16234" s="6765" t="str">
        <f>WS1a!$BH$54</f>
        <v>W3026ATEWT</v>
      </c>
      <c r="C16234" s="6765" t="str">
        <f>WS1a!$BC$54 &amp;" - "&amp; WS1a!$BH$4</f>
        <v>Total expenditure - Water treatment</v>
      </c>
      <c r="D16234" s="6765" t="str">
        <f>WS1a!$BD$54</f>
        <v>£m</v>
      </c>
      <c r="E16234" s="6765" t="s">
        <v>31972</v>
      </c>
      <c r="F16234" s="6765"/>
      <c r="G16234" s="6765"/>
      <c r="H16234" s="6765"/>
      <c r="I16234" s="6765"/>
      <c r="J16234" s="6765"/>
      <c r="K16234" s="6765"/>
      <c r="L16234" s="6765"/>
      <c r="M16234" s="6765"/>
      <c r="N16234" s="6765"/>
      <c r="O16234" s="6765"/>
      <c r="P16234" s="6765"/>
      <c r="Q16234" s="6765"/>
      <c r="R16234" s="6765"/>
      <c r="S16234" s="6765"/>
      <c r="T16234" s="6765"/>
      <c r="U16234" s="6765"/>
      <c r="V16234" s="6765"/>
      <c r="W16234" s="6765"/>
      <c r="X16234" s="6765"/>
      <c r="Z16234" s="6765">
        <f>WS1a!$I$54</f>
        <v>191.67670842960516</v>
      </c>
      <c r="AA16234" s="6765">
        <f>WS1a!$N$54</f>
        <v>193.54193424075262</v>
      </c>
      <c r="AB16234" s="6765">
        <f>WS1a!$S$54</f>
        <v>150.6649059126218</v>
      </c>
      <c r="AC16234" s="6765">
        <f>WS1a!$X$54</f>
        <v>124.45843659365288</v>
      </c>
      <c r="AD16234" s="6765">
        <f>WS1a!$AC$54</f>
        <v>138.27320351540516</v>
      </c>
      <c r="AE16234" s="6765">
        <f>WS1a!$AH$54</f>
        <v>150.51554036572767</v>
      </c>
      <c r="AF16234" s="6765">
        <f>WS1a!$AM$54</f>
        <v>131.14030843320495</v>
      </c>
      <c r="AG16234" s="6765">
        <f>WS1a!$AR$54</f>
        <v>115.08964634746623</v>
      </c>
      <c r="AH16234" s="6765"/>
      <c r="AI16234" s="6765"/>
      <c r="AJ16234" s="6765"/>
      <c r="AK16234" s="6765"/>
      <c r="AL16234" s="6765"/>
      <c r="AM16234" s="6765"/>
      <c r="AN16234" s="6765"/>
      <c r="AO16234" s="6765"/>
      <c r="AP16234" s="6765"/>
      <c r="AQ16234" s="6765"/>
      <c r="AR16234" s="6765"/>
      <c r="AS16234" s="6765"/>
      <c r="AT16234" s="6765"/>
      <c r="AU16234" s="6765"/>
      <c r="AV16234" s="6765"/>
      <c r="AW16234" s="6765"/>
      <c r="AX16234" s="6765"/>
      <c r="AY16234" s="6765"/>
      <c r="AZ16234" s="6765"/>
      <c r="BA16234" s="6765"/>
      <c r="BB16234" s="6765"/>
      <c r="BC16234" s="6765"/>
      <c r="BD16234" s="6765"/>
    </row>
    <row r="16235" spans="1:56">
      <c r="A16235" s="6990"/>
      <c r="B16235" s="6765" t="str">
        <f>WS1a!$BI$9</f>
        <v>WS1A001TWD</v>
      </c>
      <c r="C16235" s="6765" t="str">
        <f>WS1a!BC$8 &amp;" - "&amp; WS1a!$BC9 &amp;" - "&amp; WS1a!BI$4</f>
        <v>Operating expenditure (excluding Atypical expenditure) - Power - Treated water distribution</v>
      </c>
      <c r="D16235" s="6765" t="str">
        <f>WS1a!$BD$9</f>
        <v>£m</v>
      </c>
      <c r="E16235" s="6765" t="s">
        <v>31972</v>
      </c>
      <c r="F16235" s="6765"/>
      <c r="G16235" s="6765"/>
      <c r="H16235" s="6765"/>
      <c r="I16235" s="6765"/>
      <c r="J16235" s="6765"/>
      <c r="K16235" s="6765"/>
      <c r="L16235" s="6765"/>
      <c r="M16235" s="6765"/>
      <c r="N16235" s="6765"/>
      <c r="O16235" s="6765"/>
      <c r="P16235" s="6765"/>
      <c r="Q16235" s="6765"/>
      <c r="R16235" s="6765"/>
      <c r="S16235" s="6765"/>
      <c r="T16235" s="6765"/>
      <c r="U16235" s="6765"/>
      <c r="V16235" s="6765"/>
      <c r="W16235" s="6765"/>
      <c r="X16235" s="6765"/>
      <c r="Z16235" s="6765">
        <f>WS1a!$J$9</f>
        <v>8.5439204640470336</v>
      </c>
      <c r="AA16235" s="6765">
        <f>WS1a!$O$9</f>
        <v>8.644276054896368</v>
      </c>
      <c r="AB16235" s="6765">
        <f>WS1a!$T$9</f>
        <v>8.888919654526612</v>
      </c>
      <c r="AC16235" s="6765">
        <f>WS1a!$Y$9</f>
        <v>8.9382293834746669</v>
      </c>
      <c r="AD16235" s="6765">
        <f>WS1a!$AD$9</f>
        <v>8.7854413587397833</v>
      </c>
      <c r="AE16235" s="6765">
        <f>WS1a!$AI$9</f>
        <v>8.867343893238127</v>
      </c>
      <c r="AF16235" s="6765">
        <f>WS1a!$AN$9</f>
        <v>8.9205799171730931</v>
      </c>
      <c r="AG16235" s="6765">
        <f>WS1a!$AS$9</f>
        <v>8.8632699182690686</v>
      </c>
      <c r="AH16235" s="6765"/>
      <c r="AI16235" s="6765"/>
      <c r="AJ16235" s="6765"/>
      <c r="AK16235" s="6765"/>
      <c r="AL16235" s="6765"/>
      <c r="AM16235" s="6765"/>
      <c r="AN16235" s="6765"/>
      <c r="AO16235" s="6765"/>
      <c r="AP16235" s="6765"/>
      <c r="AQ16235" s="6765"/>
      <c r="AR16235" s="6765"/>
      <c r="AS16235" s="6765"/>
      <c r="AT16235" s="6765"/>
      <c r="AU16235" s="6765"/>
      <c r="AV16235" s="6765"/>
      <c r="AW16235" s="6765"/>
      <c r="AX16235" s="6765"/>
      <c r="AY16235" s="6765"/>
      <c r="AZ16235" s="6765"/>
      <c r="BA16235" s="6765"/>
      <c r="BB16235" s="6765"/>
      <c r="BC16235" s="6765"/>
      <c r="BD16235" s="6765"/>
    </row>
    <row r="16236" spans="1:56">
      <c r="A16236" s="6990"/>
      <c r="B16236" s="6765" t="str">
        <f>WS1a!$BI$10</f>
        <v>WS1A002TWD</v>
      </c>
      <c r="C16236" s="6765" t="str">
        <f>WS1a!BC$8 &amp;" - "&amp; WS1a!$BC10 &amp;" - "&amp; WS1a!BI$4</f>
        <v>Operating expenditure (excluding Atypical expenditure) - Income treated as negative expenditure - Treated water distribution</v>
      </c>
      <c r="D16236" s="6765" t="str">
        <f>WS1a!$BD$10</f>
        <v>£m</v>
      </c>
      <c r="E16236" s="6765" t="s">
        <v>31972</v>
      </c>
      <c r="F16236" s="6765"/>
      <c r="G16236" s="6765"/>
      <c r="H16236" s="6765"/>
      <c r="I16236" s="6765"/>
      <c r="J16236" s="6765"/>
      <c r="K16236" s="6765"/>
      <c r="L16236" s="6765"/>
      <c r="M16236" s="6765"/>
      <c r="N16236" s="6765"/>
      <c r="O16236" s="6765"/>
      <c r="P16236" s="6765"/>
      <c r="Q16236" s="6765"/>
      <c r="R16236" s="6765"/>
      <c r="S16236" s="6765"/>
      <c r="T16236" s="6765"/>
      <c r="U16236" s="6765"/>
      <c r="V16236" s="6765"/>
      <c r="W16236" s="6765"/>
      <c r="X16236" s="6765"/>
      <c r="Z16236" s="6765">
        <f>WS1a!$J$10</f>
        <v>0</v>
      </c>
      <c r="AA16236" s="6765">
        <f>WS1a!$O$10</f>
        <v>-1.4244301720723673E-2</v>
      </c>
      <c r="AB16236" s="6765">
        <f>WS1a!$T$10</f>
        <v>-1.0050657095493517E-2</v>
      </c>
      <c r="AC16236" s="6765">
        <f>WS1a!$Y$10</f>
        <v>-9.7196777234965781E-3</v>
      </c>
      <c r="AD16236" s="6765">
        <f>WS1a!$AD$10</f>
        <v>-9.8149686815700698E-3</v>
      </c>
      <c r="AE16236" s="6765">
        <f>WS1a!$AI$10</f>
        <v>-9.9111938647227227E-3</v>
      </c>
      <c r="AF16236" s="6765">
        <f>WS1a!$AN$10</f>
        <v>-1.0008362432023922E-2</v>
      </c>
      <c r="AG16236" s="6765">
        <f>WS1a!$AS$10</f>
        <v>-1.0106483632337883E-2</v>
      </c>
      <c r="AH16236" s="6765"/>
      <c r="AI16236" s="6765"/>
      <c r="AJ16236" s="6765"/>
      <c r="AK16236" s="6765"/>
      <c r="AL16236" s="6765"/>
      <c r="AM16236" s="6765"/>
      <c r="AN16236" s="6765"/>
      <c r="AO16236" s="6765"/>
      <c r="AP16236" s="6765"/>
      <c r="AQ16236" s="6765"/>
      <c r="AR16236" s="6765"/>
      <c r="AS16236" s="6765"/>
      <c r="AT16236" s="6765"/>
      <c r="AU16236" s="6765"/>
      <c r="AV16236" s="6765"/>
      <c r="AW16236" s="6765"/>
      <c r="AX16236" s="6765"/>
      <c r="AY16236" s="6765"/>
      <c r="AZ16236" s="6765"/>
      <c r="BA16236" s="6765"/>
      <c r="BB16236" s="6765"/>
      <c r="BC16236" s="6765"/>
      <c r="BD16236" s="6765"/>
    </row>
    <row r="16237" spans="1:56">
      <c r="A16237" s="6990"/>
      <c r="B16237" s="6765" t="str">
        <f>WS1a!$BI$11</f>
        <v>WS1A003TWD</v>
      </c>
      <c r="C16237" s="6765" t="str">
        <f>WS1a!BC$8 &amp;" - "&amp; WS1a!$BC11 &amp;" - "&amp; WS1a!BI$4</f>
        <v>Operating expenditure (excluding Atypical expenditure) - Abstraction Charges / Discharge consent - Treated water distribution</v>
      </c>
      <c r="D16237" s="6765" t="str">
        <f>WS1a!$BD$11</f>
        <v>£m</v>
      </c>
      <c r="E16237" s="6765" t="s">
        <v>31972</v>
      </c>
      <c r="F16237" s="6765"/>
      <c r="G16237" s="6765"/>
      <c r="H16237" s="6765"/>
      <c r="I16237" s="6765"/>
      <c r="J16237" s="6765"/>
      <c r="K16237" s="6765"/>
      <c r="L16237" s="6765"/>
      <c r="M16237" s="6765"/>
      <c r="N16237" s="6765"/>
      <c r="O16237" s="6765"/>
      <c r="P16237" s="6765"/>
      <c r="Q16237" s="6765"/>
      <c r="R16237" s="6765"/>
      <c r="S16237" s="6765"/>
      <c r="T16237" s="6765"/>
      <c r="U16237" s="6765"/>
      <c r="V16237" s="6765"/>
      <c r="W16237" s="6765"/>
      <c r="X16237" s="6765"/>
      <c r="Z16237" s="6765">
        <f>WS1a!$J$11</f>
        <v>0</v>
      </c>
      <c r="AA16237" s="6765">
        <f>WS1a!$O$11</f>
        <v>0</v>
      </c>
      <c r="AB16237" s="6765">
        <f>WS1a!$T$11</f>
        <v>0</v>
      </c>
      <c r="AC16237" s="6765">
        <f>WS1a!$Y$11</f>
        <v>0</v>
      </c>
      <c r="AD16237" s="6765">
        <f>WS1a!$AD$11</f>
        <v>0</v>
      </c>
      <c r="AE16237" s="6765">
        <f>WS1a!$AI$11</f>
        <v>0</v>
      </c>
      <c r="AF16237" s="6765">
        <f>WS1a!$AN$11</f>
        <v>0</v>
      </c>
      <c r="AG16237" s="6765">
        <f>WS1a!$AS$11</f>
        <v>0</v>
      </c>
      <c r="AH16237" s="6765"/>
      <c r="AI16237" s="6765"/>
      <c r="AJ16237" s="6765"/>
      <c r="AK16237" s="6765"/>
      <c r="AL16237" s="6765"/>
      <c r="AM16237" s="6765"/>
      <c r="AN16237" s="6765"/>
      <c r="AO16237" s="6765"/>
      <c r="AP16237" s="6765"/>
      <c r="AQ16237" s="6765"/>
      <c r="AR16237" s="6765"/>
      <c r="AS16237" s="6765"/>
      <c r="AT16237" s="6765"/>
      <c r="AU16237" s="6765"/>
      <c r="AV16237" s="6765"/>
      <c r="AW16237" s="6765"/>
      <c r="AX16237" s="6765"/>
      <c r="AY16237" s="6765"/>
      <c r="AZ16237" s="6765"/>
      <c r="BA16237" s="6765"/>
      <c r="BB16237" s="6765"/>
      <c r="BC16237" s="6765"/>
      <c r="BD16237" s="6765"/>
    </row>
    <row r="16238" spans="1:56">
      <c r="A16238" s="6990"/>
      <c r="B16238" s="6765" t="str">
        <f>WS1a!$BI$12</f>
        <v>WS1A004TWD</v>
      </c>
      <c r="C16238" s="6765" t="str">
        <f>WS1a!BC$8 &amp;" - "&amp; WS1a!$BC12 &amp;" - "&amp; WS1a!BI$4</f>
        <v>Operating expenditure (excluding Atypical expenditure) - Bulk supply - Treated water distribution</v>
      </c>
      <c r="D16238" s="6765" t="str">
        <f>WS1a!$BD$12</f>
        <v>£m</v>
      </c>
      <c r="E16238" s="6765" t="s">
        <v>31972</v>
      </c>
      <c r="F16238" s="6765"/>
      <c r="G16238" s="6765"/>
      <c r="H16238" s="6765"/>
      <c r="I16238" s="6765"/>
      <c r="J16238" s="6765"/>
      <c r="K16238" s="6765"/>
      <c r="L16238" s="6765"/>
      <c r="M16238" s="6765"/>
      <c r="N16238" s="6765"/>
      <c r="O16238" s="6765"/>
      <c r="P16238" s="6765"/>
      <c r="Q16238" s="6765"/>
      <c r="R16238" s="6765"/>
      <c r="S16238" s="6765"/>
      <c r="T16238" s="6765"/>
      <c r="U16238" s="6765"/>
      <c r="V16238" s="6765"/>
      <c r="W16238" s="6765"/>
      <c r="X16238" s="6765"/>
      <c r="Z16238" s="6765">
        <f>WS1a!$J$12</f>
        <v>0.26230154000000006</v>
      </c>
      <c r="AA16238" s="6765">
        <f>WS1a!$O$12</f>
        <v>0.26531207544957297</v>
      </c>
      <c r="AB16238" s="6765">
        <f>WS1a!$T$12</f>
        <v>0.27084610343955612</v>
      </c>
      <c r="AC16238" s="6765">
        <f>WS1a!$Y$12</f>
        <v>0.25938385950781245</v>
      </c>
      <c r="AD16238" s="6765">
        <f>WS1a!$AD$12</f>
        <v>0.2593838595078124</v>
      </c>
      <c r="AE16238" s="6765">
        <f>WS1a!$AI$12</f>
        <v>0.2593838595078124</v>
      </c>
      <c r="AF16238" s="6765">
        <f>WS1a!$AN$12</f>
        <v>0.2593838595078124</v>
      </c>
      <c r="AG16238" s="6765">
        <f>WS1a!$AS$12</f>
        <v>0.2593838595078124</v>
      </c>
      <c r="AH16238" s="6765"/>
      <c r="AI16238" s="6765"/>
      <c r="AJ16238" s="6765"/>
      <c r="AK16238" s="6765"/>
      <c r="AL16238" s="6765"/>
      <c r="AM16238" s="6765"/>
      <c r="AN16238" s="6765"/>
      <c r="AO16238" s="6765"/>
      <c r="AP16238" s="6765"/>
      <c r="AQ16238" s="6765"/>
      <c r="AR16238" s="6765"/>
      <c r="AS16238" s="6765"/>
      <c r="AT16238" s="6765"/>
      <c r="AU16238" s="6765"/>
      <c r="AV16238" s="6765"/>
      <c r="AW16238" s="6765"/>
      <c r="AX16238" s="6765"/>
      <c r="AY16238" s="6765"/>
      <c r="AZ16238" s="6765"/>
      <c r="BA16238" s="6765"/>
      <c r="BB16238" s="6765"/>
      <c r="BC16238" s="6765"/>
      <c r="BD16238" s="6765"/>
    </row>
    <row r="16239" spans="1:56">
      <c r="A16239" s="6990"/>
      <c r="B16239" s="6765" t="str">
        <f>WS1a!$BI$14</f>
        <v>WS1A005TWD</v>
      </c>
      <c r="C16239" s="6765" t="str">
        <f>WS1a!BC$8 &amp;" - "&amp; WS1a!$BC14 &amp;" - "&amp; WS1a!BI$4</f>
        <v>Operating expenditure (excluding Atypical expenditure) - ~ Renewals expensed in year (Infrastructure) - Treated water distribution</v>
      </c>
      <c r="D16239" s="6765" t="str">
        <f>WS1a!$BD$14</f>
        <v>£m</v>
      </c>
      <c r="E16239" s="6765" t="s">
        <v>31972</v>
      </c>
      <c r="F16239" s="6765"/>
      <c r="G16239" s="6765"/>
      <c r="H16239" s="6765"/>
      <c r="I16239" s="6765"/>
      <c r="J16239" s="6765"/>
      <c r="K16239" s="6765"/>
      <c r="L16239" s="6765"/>
      <c r="M16239" s="6765"/>
      <c r="N16239" s="6765"/>
      <c r="O16239" s="6765"/>
      <c r="P16239" s="6765"/>
      <c r="Q16239" s="6765"/>
      <c r="R16239" s="6765"/>
      <c r="S16239" s="6765"/>
      <c r="T16239" s="6765"/>
      <c r="U16239" s="6765"/>
      <c r="V16239" s="6765"/>
      <c r="W16239" s="6765"/>
      <c r="X16239" s="6765"/>
      <c r="Z16239" s="6765">
        <f>WS1a!$J$14</f>
        <v>87.125170143750012</v>
      </c>
      <c r="AA16239" s="6765">
        <f>WS1a!$O$14</f>
        <v>88.150378946399968</v>
      </c>
      <c r="AB16239" s="6765">
        <f>WS1a!$T$14</f>
        <v>90.897663254594406</v>
      </c>
      <c r="AC16239" s="6765">
        <f>WS1a!$Y$14</f>
        <v>72.839335474562716</v>
      </c>
      <c r="AD16239" s="6765">
        <f>WS1a!$AD$14</f>
        <v>80.385546746612434</v>
      </c>
      <c r="AE16239" s="6765">
        <f>WS1a!$AI$14</f>
        <v>80.465666315767095</v>
      </c>
      <c r="AF16239" s="6765">
        <f>WS1a!$AN$14</f>
        <v>73.407145714931602</v>
      </c>
      <c r="AG16239" s="6765">
        <f>WS1a!$AS$14</f>
        <v>66.88253546707287</v>
      </c>
      <c r="AH16239" s="6765"/>
      <c r="AI16239" s="6765"/>
      <c r="AJ16239" s="6765"/>
      <c r="AK16239" s="6765"/>
      <c r="AL16239" s="6765"/>
      <c r="AM16239" s="6765"/>
      <c r="AN16239" s="6765"/>
      <c r="AO16239" s="6765"/>
      <c r="AP16239" s="6765"/>
      <c r="AQ16239" s="6765"/>
      <c r="AR16239" s="6765"/>
      <c r="AS16239" s="6765"/>
      <c r="AT16239" s="6765"/>
      <c r="AU16239" s="6765"/>
      <c r="AV16239" s="6765"/>
      <c r="AW16239" s="6765"/>
      <c r="AX16239" s="6765"/>
      <c r="AY16239" s="6765"/>
      <c r="AZ16239" s="6765"/>
      <c r="BA16239" s="6765"/>
      <c r="BB16239" s="6765"/>
      <c r="BC16239" s="6765"/>
      <c r="BD16239" s="6765"/>
    </row>
    <row r="16240" spans="1:56">
      <c r="A16240" s="6990"/>
      <c r="B16240" s="6765" t="str">
        <f>WS1a!$BI$15</f>
        <v>WS1A006TWD</v>
      </c>
      <c r="C16240" s="6765" t="str">
        <f>WS1a!BC$8 &amp;" - "&amp; WS1a!$BC15 &amp;" - "&amp; WS1a!BI$4</f>
        <v>Operating expenditure (excluding Atypical expenditure) - ~ Renewals expensed in year (Non-Infrastructure) - Treated water distribution</v>
      </c>
      <c r="D16240" s="6765" t="str">
        <f>WS1a!$BD$15</f>
        <v>£m</v>
      </c>
      <c r="E16240" s="6765" t="s">
        <v>31972</v>
      </c>
      <c r="F16240" s="6765"/>
      <c r="G16240" s="6765"/>
      <c r="H16240" s="6765"/>
      <c r="I16240" s="6765"/>
      <c r="J16240" s="6765"/>
      <c r="K16240" s="6765"/>
      <c r="L16240" s="6765"/>
      <c r="M16240" s="6765"/>
      <c r="N16240" s="6765"/>
      <c r="O16240" s="6765"/>
      <c r="P16240" s="6765"/>
      <c r="Q16240" s="6765"/>
      <c r="R16240" s="6765"/>
      <c r="S16240" s="6765"/>
      <c r="T16240" s="6765"/>
      <c r="U16240" s="6765"/>
      <c r="V16240" s="6765"/>
      <c r="W16240" s="6765"/>
      <c r="X16240" s="6765"/>
      <c r="Z16240" s="6765">
        <f>WS1a!$J$15</f>
        <v>0</v>
      </c>
      <c r="AA16240" s="6765">
        <f>WS1a!$O$15</f>
        <v>0</v>
      </c>
      <c r="AB16240" s="6765">
        <f>WS1a!$T$15</f>
        <v>0</v>
      </c>
      <c r="AC16240" s="6765">
        <f>WS1a!$Y$15</f>
        <v>0</v>
      </c>
      <c r="AD16240" s="6765">
        <f>WS1a!$AD$15</f>
        <v>0</v>
      </c>
      <c r="AE16240" s="6765">
        <f>WS1a!$AI$15</f>
        <v>0</v>
      </c>
      <c r="AF16240" s="6765">
        <f>WS1a!$AN$15</f>
        <v>0</v>
      </c>
      <c r="AG16240" s="6765">
        <f>WS1a!$AS$15</f>
        <v>0</v>
      </c>
      <c r="AH16240" s="6765"/>
      <c r="AI16240" s="6765"/>
      <c r="AJ16240" s="6765"/>
      <c r="AK16240" s="6765"/>
      <c r="AL16240" s="6765"/>
      <c r="AM16240" s="6765"/>
      <c r="AN16240" s="6765"/>
      <c r="AO16240" s="6765"/>
      <c r="AP16240" s="6765"/>
      <c r="AQ16240" s="6765"/>
      <c r="AR16240" s="6765"/>
      <c r="AS16240" s="6765"/>
      <c r="AT16240" s="6765"/>
      <c r="AU16240" s="6765"/>
      <c r="AV16240" s="6765"/>
      <c r="AW16240" s="6765"/>
      <c r="AX16240" s="6765"/>
      <c r="AY16240" s="6765"/>
      <c r="AZ16240" s="6765"/>
      <c r="BA16240" s="6765"/>
      <c r="BB16240" s="6765"/>
      <c r="BC16240" s="6765"/>
      <c r="BD16240" s="6765"/>
    </row>
    <row r="16241" spans="1:56">
      <c r="A16241" s="6990"/>
      <c r="B16241" s="6765" t="str">
        <f>WS1a!$BI$16</f>
        <v>WS1A007TWD</v>
      </c>
      <c r="C16241" s="6765" t="str">
        <f>WS1a!BC$8 &amp;" - "&amp; WS1a!$BC16 &amp;" - "&amp; WS1a!BI$4</f>
        <v>Operating expenditure (excluding Atypical expenditure) - ~ Other operating expenditure excluding renewals - Treated water distribution</v>
      </c>
      <c r="D16241" s="6765" t="str">
        <f>WS1a!$BD$16</f>
        <v>£m</v>
      </c>
      <c r="E16241" s="6765" t="s">
        <v>31972</v>
      </c>
      <c r="F16241" s="6765"/>
      <c r="G16241" s="6765"/>
      <c r="H16241" s="6765"/>
      <c r="I16241" s="6765"/>
      <c r="J16241" s="6765"/>
      <c r="K16241" s="6765"/>
      <c r="L16241" s="6765"/>
      <c r="M16241" s="6765"/>
      <c r="N16241" s="6765"/>
      <c r="O16241" s="6765"/>
      <c r="P16241" s="6765"/>
      <c r="Q16241" s="6765"/>
      <c r="R16241" s="6765"/>
      <c r="S16241" s="6765"/>
      <c r="T16241" s="6765"/>
      <c r="U16241" s="6765"/>
      <c r="V16241" s="6765"/>
      <c r="W16241" s="6765"/>
      <c r="X16241" s="6765"/>
      <c r="Z16241" s="6765">
        <f>WS1a!$J$16</f>
        <v>48.274883814283697</v>
      </c>
      <c r="AA16241" s="6765">
        <f>WS1a!$O$16</f>
        <v>50.292670002893878</v>
      </c>
      <c r="AB16241" s="6765">
        <f>WS1a!$T$16</f>
        <v>53.861036371380379</v>
      </c>
      <c r="AC16241" s="6765">
        <f>WS1a!$Y$16</f>
        <v>56.896760809772111</v>
      </c>
      <c r="AD16241" s="6765">
        <f>WS1a!$AD$16</f>
        <v>56.086708117846662</v>
      </c>
      <c r="AE16241" s="6765">
        <f>WS1a!$AI$16</f>
        <v>56.294423480371513</v>
      </c>
      <c r="AF16241" s="6765">
        <f>WS1a!$AN$16</f>
        <v>55.65443814157419</v>
      </c>
      <c r="AG16241" s="6765">
        <f>WS1a!$AS$16</f>
        <v>55.819414959009748</v>
      </c>
      <c r="AH16241" s="6765"/>
      <c r="AI16241" s="6765"/>
      <c r="AJ16241" s="6765"/>
      <c r="AK16241" s="6765"/>
      <c r="AL16241" s="6765"/>
      <c r="AM16241" s="6765"/>
      <c r="AN16241" s="6765"/>
      <c r="AO16241" s="6765"/>
      <c r="AP16241" s="6765"/>
      <c r="AQ16241" s="6765"/>
      <c r="AR16241" s="6765"/>
      <c r="AS16241" s="6765"/>
      <c r="AT16241" s="6765"/>
      <c r="AU16241" s="6765"/>
      <c r="AV16241" s="6765"/>
      <c r="AW16241" s="6765"/>
      <c r="AX16241" s="6765"/>
      <c r="AY16241" s="6765"/>
      <c r="AZ16241" s="6765"/>
      <c r="BA16241" s="6765"/>
      <c r="BB16241" s="6765"/>
      <c r="BC16241" s="6765"/>
      <c r="BD16241" s="6765"/>
    </row>
    <row r="16242" spans="1:56">
      <c r="A16242" s="6990"/>
      <c r="B16242" s="6765" t="str">
        <f>WS1a!$BI$17</f>
        <v>WS1A008TWD</v>
      </c>
      <c r="C16242" s="6765" t="str">
        <f>WS1a!BC$8 &amp;" - "&amp; WS1a!$BC17 &amp;" - "&amp; WS1a!BI$4</f>
        <v>Operating expenditure (excluding Atypical expenditure) - Local authority and Cumulo rates - Treated water distribution</v>
      </c>
      <c r="D16242" s="6765" t="str">
        <f>WS1a!$BD$17</f>
        <v>£m</v>
      </c>
      <c r="E16242" s="6765" t="s">
        <v>31972</v>
      </c>
      <c r="F16242" s="6765"/>
      <c r="G16242" s="6765"/>
      <c r="H16242" s="6765"/>
      <c r="I16242" s="6765"/>
      <c r="J16242" s="6765"/>
      <c r="K16242" s="6765"/>
      <c r="L16242" s="6765"/>
      <c r="M16242" s="6765"/>
      <c r="N16242" s="6765"/>
      <c r="O16242" s="6765"/>
      <c r="P16242" s="6765"/>
      <c r="Q16242" s="6765"/>
      <c r="R16242" s="6765"/>
      <c r="S16242" s="6765"/>
      <c r="T16242" s="6765"/>
      <c r="U16242" s="6765"/>
      <c r="V16242" s="6765"/>
      <c r="W16242" s="6765"/>
      <c r="X16242" s="6765"/>
      <c r="Z16242" s="6765">
        <f>WS1a!$J$17</f>
        <v>35.40903537380882</v>
      </c>
      <c r="AA16242" s="6765">
        <f>WS1a!$O$17</f>
        <v>36.428495120289796</v>
      </c>
      <c r="AB16242" s="6765">
        <f>WS1a!$T$17</f>
        <v>37.278444348511378</v>
      </c>
      <c r="AC16242" s="6765">
        <f>WS1a!$Y$17</f>
        <v>35.731929484497449</v>
      </c>
      <c r="AD16242" s="6765">
        <f>WS1a!$AD$17</f>
        <v>35.731929484497456</v>
      </c>
      <c r="AE16242" s="6765">
        <f>WS1a!$AI$17</f>
        <v>35.731929484497456</v>
      </c>
      <c r="AF16242" s="6765">
        <f>WS1a!$AN$17</f>
        <v>35.731929484497449</v>
      </c>
      <c r="AG16242" s="6765">
        <f>WS1a!$AS$17</f>
        <v>35.731929484497449</v>
      </c>
      <c r="AH16242" s="6765"/>
      <c r="AI16242" s="6765"/>
      <c r="AJ16242" s="6765"/>
      <c r="AK16242" s="6765"/>
      <c r="AL16242" s="6765"/>
      <c r="AM16242" s="6765"/>
      <c r="AN16242" s="6765"/>
      <c r="AO16242" s="6765"/>
      <c r="AP16242" s="6765"/>
      <c r="AQ16242" s="6765"/>
      <c r="AR16242" s="6765"/>
      <c r="AS16242" s="6765"/>
      <c r="AT16242" s="6765"/>
      <c r="AU16242" s="6765"/>
      <c r="AV16242" s="6765"/>
      <c r="AW16242" s="6765"/>
      <c r="AX16242" s="6765"/>
      <c r="AY16242" s="6765"/>
      <c r="AZ16242" s="6765"/>
      <c r="BA16242" s="6765"/>
      <c r="BB16242" s="6765"/>
      <c r="BC16242" s="6765"/>
      <c r="BD16242" s="6765"/>
    </row>
    <row r="16243" spans="1:56">
      <c r="A16243" s="6990"/>
      <c r="B16243" s="6765" t="str">
        <f>WS1a!$BI$18</f>
        <v>WS1A009TWD</v>
      </c>
      <c r="C16243" s="6765" t="str">
        <f>WS1a!BC$8 &amp;" - "&amp; WS1a!$BC18 &amp;" - "&amp; WS1a!BI$4</f>
        <v>Operating expenditure (excluding Atypical expenditure) - Total operating expenditure excluding third party services - Treated water distribution</v>
      </c>
      <c r="D16243" s="6765" t="str">
        <f>WS1a!$BD$18</f>
        <v>£m</v>
      </c>
      <c r="E16243" s="6765" t="s">
        <v>31972</v>
      </c>
      <c r="F16243" s="6765"/>
      <c r="G16243" s="6765"/>
      <c r="H16243" s="6765"/>
      <c r="I16243" s="6765"/>
      <c r="J16243" s="6765"/>
      <c r="K16243" s="6765"/>
      <c r="L16243" s="6765"/>
      <c r="M16243" s="6765"/>
      <c r="N16243" s="6765"/>
      <c r="O16243" s="6765"/>
      <c r="P16243" s="6765"/>
      <c r="Q16243" s="6765"/>
      <c r="R16243" s="6765"/>
      <c r="S16243" s="6765"/>
      <c r="T16243" s="6765"/>
      <c r="U16243" s="6765"/>
      <c r="V16243" s="6765"/>
      <c r="W16243" s="6765"/>
      <c r="X16243" s="6765"/>
      <c r="Z16243" s="6765">
        <f>WS1a!$J$18</f>
        <v>179.61531133588954</v>
      </c>
      <c r="AA16243" s="6765">
        <f>WS1a!$O$18</f>
        <v>183.76688789820886</v>
      </c>
      <c r="AB16243" s="6765">
        <f>WS1a!$T$18</f>
        <v>191.18685907535686</v>
      </c>
      <c r="AC16243" s="6765">
        <f>WS1a!$Y$18</f>
        <v>174.65591933409124</v>
      </c>
      <c r="AD16243" s="6765">
        <f>WS1a!$AD$18</f>
        <v>181.2391945985226</v>
      </c>
      <c r="AE16243" s="6765">
        <f>WS1a!$AI$18</f>
        <v>181.60883583951727</v>
      </c>
      <c r="AF16243" s="6765">
        <f>WS1a!$AN$18</f>
        <v>173.96346875525211</v>
      </c>
      <c r="AG16243" s="6765">
        <f>WS1a!$AS$18</f>
        <v>167.54642720472461</v>
      </c>
      <c r="AH16243" s="6765"/>
      <c r="AI16243" s="6765"/>
      <c r="AJ16243" s="6765"/>
      <c r="AK16243" s="6765"/>
      <c r="AL16243" s="6765"/>
      <c r="AM16243" s="6765"/>
      <c r="AN16243" s="6765"/>
      <c r="AO16243" s="6765"/>
      <c r="AP16243" s="6765"/>
      <c r="AQ16243" s="6765"/>
      <c r="AR16243" s="6765"/>
      <c r="AS16243" s="6765"/>
      <c r="AT16243" s="6765"/>
      <c r="AU16243" s="6765"/>
      <c r="AV16243" s="6765"/>
      <c r="AW16243" s="6765"/>
      <c r="AX16243" s="6765"/>
      <c r="AY16243" s="6765"/>
      <c r="AZ16243" s="6765"/>
      <c r="BA16243" s="6765"/>
      <c r="BB16243" s="6765"/>
      <c r="BC16243" s="6765"/>
      <c r="BD16243" s="6765"/>
    </row>
    <row r="16244" spans="1:56">
      <c r="A16244" s="6990"/>
      <c r="B16244" s="6765" t="str">
        <f>WS1a!$BI$20</f>
        <v>WS1A010TWD</v>
      </c>
      <c r="C16244" s="6765" t="str">
        <f>WS1a!BC$8 &amp;" - "&amp; WS1a!$BC20 &amp;" - "&amp; WS1a!BI$4</f>
        <v>Operating expenditure (excluding Atypical expenditure) - Third party services - Treated water distribution</v>
      </c>
      <c r="D16244" s="6765" t="str">
        <f>WS1a!$BD$20</f>
        <v>£m</v>
      </c>
      <c r="E16244" s="6765" t="s">
        <v>31972</v>
      </c>
      <c r="F16244" s="6765"/>
      <c r="G16244" s="6765"/>
      <c r="H16244" s="6765"/>
      <c r="I16244" s="6765"/>
      <c r="J16244" s="6765"/>
      <c r="K16244" s="6765"/>
      <c r="L16244" s="6765"/>
      <c r="M16244" s="6765"/>
      <c r="N16244" s="6765"/>
      <c r="O16244" s="6765"/>
      <c r="P16244" s="6765"/>
      <c r="Q16244" s="6765"/>
      <c r="R16244" s="6765"/>
      <c r="S16244" s="6765"/>
      <c r="T16244" s="6765"/>
      <c r="U16244" s="6765"/>
      <c r="V16244" s="6765"/>
      <c r="W16244" s="6765"/>
      <c r="X16244" s="6765"/>
      <c r="Z16244" s="6765">
        <f>WS1a!$J$20</f>
        <v>0.33511400000000002</v>
      </c>
      <c r="AA16244" s="6765">
        <f>WS1a!$O$20</f>
        <v>0.22431643109877755</v>
      </c>
      <c r="AB16244" s="6765">
        <f>WS1a!$T$20</f>
        <v>0.23342008450620716</v>
      </c>
      <c r="AC16244" s="6765">
        <f>WS1a!$Y$20</f>
        <v>0.22354171478553858</v>
      </c>
      <c r="AD16244" s="6765">
        <f>WS1a!$AD$20</f>
        <v>0.22354171478553858</v>
      </c>
      <c r="AE16244" s="6765">
        <f>WS1a!$AI$20</f>
        <v>0.22354171478553858</v>
      </c>
      <c r="AF16244" s="6765">
        <f>WS1a!$AN$20</f>
        <v>0.22354171478553858</v>
      </c>
      <c r="AG16244" s="6765">
        <f>WS1a!$AS$20</f>
        <v>0.22354171478553855</v>
      </c>
      <c r="AH16244" s="6765"/>
      <c r="AI16244" s="6765"/>
      <c r="AJ16244" s="6765"/>
      <c r="AK16244" s="6765"/>
      <c r="AL16244" s="6765"/>
      <c r="AM16244" s="6765"/>
      <c r="AN16244" s="6765"/>
      <c r="AO16244" s="6765"/>
      <c r="AP16244" s="6765"/>
      <c r="AQ16244" s="6765"/>
      <c r="AR16244" s="6765"/>
      <c r="AS16244" s="6765"/>
      <c r="AT16244" s="6765"/>
      <c r="AU16244" s="6765"/>
      <c r="AV16244" s="6765"/>
      <c r="AW16244" s="6765"/>
      <c r="AX16244" s="6765"/>
      <c r="AY16244" s="6765"/>
      <c r="AZ16244" s="6765"/>
      <c r="BA16244" s="6765"/>
      <c r="BB16244" s="6765"/>
      <c r="BC16244" s="6765"/>
      <c r="BD16244" s="6765"/>
    </row>
    <row r="16245" spans="1:56">
      <c r="A16245" s="6990"/>
      <c r="B16245" s="6765" t="str">
        <f>WS1a!$BI$21</f>
        <v>WS1A011TWD</v>
      </c>
      <c r="C16245" s="6765" t="str">
        <f>WS1a!BC$8 &amp;" - "&amp; WS1a!$BC21 &amp;" - "&amp; WS1a!BI$4</f>
        <v>Operating expenditure (excluding Atypical expenditure) - Total operating expenditure - Treated water distribution</v>
      </c>
      <c r="D16245" s="6765" t="str">
        <f>WS1a!$BD$21</f>
        <v>£m</v>
      </c>
      <c r="E16245" s="6765" t="s">
        <v>31972</v>
      </c>
      <c r="F16245" s="6765"/>
      <c r="G16245" s="6765"/>
      <c r="H16245" s="6765"/>
      <c r="I16245" s="6765"/>
      <c r="J16245" s="6765"/>
      <c r="K16245" s="6765"/>
      <c r="L16245" s="6765"/>
      <c r="M16245" s="6765"/>
      <c r="N16245" s="6765"/>
      <c r="O16245" s="6765"/>
      <c r="P16245" s="6765"/>
      <c r="Q16245" s="6765"/>
      <c r="R16245" s="6765"/>
      <c r="S16245" s="6765"/>
      <c r="T16245" s="6765"/>
      <c r="U16245" s="6765"/>
      <c r="V16245" s="6765"/>
      <c r="W16245" s="6765"/>
      <c r="X16245" s="6765"/>
      <c r="Z16245" s="6765">
        <f>WS1a!$J$21</f>
        <v>179.95042533588955</v>
      </c>
      <c r="AA16245" s="6765">
        <f>WS1a!$O$21</f>
        <v>183.99120432930764</v>
      </c>
      <c r="AB16245" s="6765">
        <f>WS1a!$T$21</f>
        <v>191.42027915986307</v>
      </c>
      <c r="AC16245" s="6765">
        <f>WS1a!$Y$21</f>
        <v>174.87946104887678</v>
      </c>
      <c r="AD16245" s="6765">
        <f>WS1a!$AD$21</f>
        <v>181.46273631330814</v>
      </c>
      <c r="AE16245" s="6765">
        <f>WS1a!$AI$21</f>
        <v>181.83237755430281</v>
      </c>
      <c r="AF16245" s="6765">
        <f>WS1a!$AN$21</f>
        <v>174.18701047003765</v>
      </c>
      <c r="AG16245" s="6765">
        <f>WS1a!$AS$21</f>
        <v>167.76996891951015</v>
      </c>
      <c r="AH16245" s="6765"/>
      <c r="AI16245" s="6765"/>
      <c r="AJ16245" s="6765"/>
      <c r="AK16245" s="6765"/>
      <c r="AL16245" s="6765"/>
      <c r="AM16245" s="6765"/>
      <c r="AN16245" s="6765"/>
      <c r="AO16245" s="6765"/>
      <c r="AP16245" s="6765"/>
      <c r="AQ16245" s="6765"/>
      <c r="AR16245" s="6765"/>
      <c r="AS16245" s="6765"/>
      <c r="AT16245" s="6765"/>
      <c r="AU16245" s="6765"/>
      <c r="AV16245" s="6765"/>
      <c r="AW16245" s="6765"/>
      <c r="AX16245" s="6765"/>
      <c r="AY16245" s="6765"/>
      <c r="AZ16245" s="6765"/>
      <c r="BA16245" s="6765"/>
      <c r="BB16245" s="6765"/>
      <c r="BC16245" s="6765"/>
      <c r="BD16245" s="6765"/>
    </row>
    <row r="16246" spans="1:56">
      <c r="A16246" s="6990"/>
      <c r="B16246" s="6765" t="str">
        <f>WS1a!$BI$24</f>
        <v>WS1A012TWD</v>
      </c>
      <c r="C16246" s="6765" t="str">
        <f>WS1a!BC$23 &amp;" - "&amp; WS1a!$BC24 &amp;" - "&amp; WS1a!BI$4</f>
        <v>Capital Expenditure (excluding Atypical expenditure) - Maintaining the long term capability of the assets ~ infra - Treated water distribution</v>
      </c>
      <c r="D16246" s="6765" t="str">
        <f>WS1a!$BD$24</f>
        <v>£m</v>
      </c>
      <c r="E16246" s="6765" t="s">
        <v>31972</v>
      </c>
      <c r="F16246" s="6765"/>
      <c r="G16246" s="6765"/>
      <c r="H16246" s="6765"/>
      <c r="I16246" s="6765"/>
      <c r="J16246" s="6765"/>
      <c r="K16246" s="6765"/>
      <c r="L16246" s="6765"/>
      <c r="M16246" s="6765"/>
      <c r="N16246" s="6765"/>
      <c r="O16246" s="6765"/>
      <c r="P16246" s="6765"/>
      <c r="Q16246" s="6765"/>
      <c r="R16246" s="6765"/>
      <c r="S16246" s="6765"/>
      <c r="T16246" s="6765"/>
      <c r="U16246" s="6765"/>
      <c r="V16246" s="6765"/>
      <c r="W16246" s="6765"/>
      <c r="X16246" s="6765"/>
      <c r="Z16246" s="6765">
        <f>WS1a!$J$24</f>
        <v>0</v>
      </c>
      <c r="AA16246" s="6765">
        <f>WS1a!$O$24</f>
        <v>0</v>
      </c>
      <c r="AB16246" s="6765">
        <f>WS1a!$T$24</f>
        <v>0</v>
      </c>
      <c r="AC16246" s="6765">
        <f>WS1a!$Y$24</f>
        <v>0</v>
      </c>
      <c r="AD16246" s="6765">
        <f>WS1a!$AD$24</f>
        <v>0</v>
      </c>
      <c r="AE16246" s="6765">
        <f>WS1a!$AI$24</f>
        <v>0</v>
      </c>
      <c r="AF16246" s="6765">
        <f>WS1a!$AN$24</f>
        <v>0</v>
      </c>
      <c r="AG16246" s="6765">
        <f>WS1a!$AS$24</f>
        <v>0</v>
      </c>
      <c r="AH16246" s="6765"/>
      <c r="AI16246" s="6765"/>
      <c r="AJ16246" s="6765"/>
      <c r="AK16246" s="6765"/>
      <c r="AL16246" s="6765"/>
      <c r="AM16246" s="6765"/>
      <c r="AN16246" s="6765"/>
      <c r="AO16246" s="6765"/>
      <c r="AP16246" s="6765"/>
      <c r="AQ16246" s="6765"/>
      <c r="AR16246" s="6765"/>
      <c r="AS16246" s="6765"/>
      <c r="AT16246" s="6765"/>
      <c r="AU16246" s="6765"/>
      <c r="AV16246" s="6765"/>
      <c r="AW16246" s="6765"/>
      <c r="AX16246" s="6765"/>
      <c r="AY16246" s="6765"/>
      <c r="AZ16246" s="6765"/>
      <c r="BA16246" s="6765"/>
      <c r="BB16246" s="6765"/>
      <c r="BC16246" s="6765"/>
      <c r="BD16246" s="6765"/>
    </row>
    <row r="16247" spans="1:56">
      <c r="A16247" s="6990"/>
      <c r="B16247" s="6765" t="str">
        <f>WS1a!$BI$25</f>
        <v>WS1A013TWD</v>
      </c>
      <c r="C16247" s="6765" t="str">
        <f>WS1a!BC$23 &amp;" - "&amp; WS1a!$BC25 &amp;" - "&amp; WS1a!BI$4</f>
        <v>Capital Expenditure (excluding Atypical expenditure) - Maintaining the long term capability of the assets ~ non-infra - Treated water distribution</v>
      </c>
      <c r="D16247" s="6765" t="str">
        <f>WS1a!$BD$25</f>
        <v>£m</v>
      </c>
      <c r="E16247" s="6765" t="s">
        <v>31972</v>
      </c>
      <c r="F16247" s="6765"/>
      <c r="G16247" s="6765"/>
      <c r="H16247" s="6765"/>
      <c r="I16247" s="6765"/>
      <c r="J16247" s="6765"/>
      <c r="K16247" s="6765"/>
      <c r="L16247" s="6765"/>
      <c r="M16247" s="6765"/>
      <c r="N16247" s="6765"/>
      <c r="O16247" s="6765"/>
      <c r="P16247" s="6765"/>
      <c r="Q16247" s="6765"/>
      <c r="R16247" s="6765"/>
      <c r="S16247" s="6765"/>
      <c r="T16247" s="6765"/>
      <c r="U16247" s="6765"/>
      <c r="V16247" s="6765"/>
      <c r="W16247" s="6765"/>
      <c r="X16247" s="6765"/>
      <c r="Z16247" s="6765">
        <f>WS1a!$J$25</f>
        <v>41.024819971901081</v>
      </c>
      <c r="AA16247" s="6765">
        <f>WS1a!$O$25</f>
        <v>51.953581024918762</v>
      </c>
      <c r="AB16247" s="6765">
        <f>WS1a!$T$25</f>
        <v>48.309091006471462</v>
      </c>
      <c r="AC16247" s="6765">
        <f>WS1a!$Y$25</f>
        <v>19.112064999999998</v>
      </c>
      <c r="AD16247" s="6765">
        <f>WS1a!$AD$25</f>
        <v>26.094064999999997</v>
      </c>
      <c r="AE16247" s="6765">
        <f>WS1a!$AI$25</f>
        <v>29.979064999999999</v>
      </c>
      <c r="AF16247" s="6765">
        <f>WS1a!$AN$25</f>
        <v>23.372064999999999</v>
      </c>
      <c r="AG16247" s="6765">
        <f>WS1a!$AS$25</f>
        <v>18.263064999999997</v>
      </c>
      <c r="AH16247" s="6765"/>
      <c r="AI16247" s="6765"/>
      <c r="AJ16247" s="6765"/>
      <c r="AK16247" s="6765"/>
      <c r="AL16247" s="6765"/>
      <c r="AM16247" s="6765"/>
      <c r="AN16247" s="6765"/>
      <c r="AO16247" s="6765"/>
      <c r="AP16247" s="6765"/>
      <c r="AQ16247" s="6765"/>
      <c r="AR16247" s="6765"/>
      <c r="AS16247" s="6765"/>
      <c r="AT16247" s="6765"/>
      <c r="AU16247" s="6765"/>
      <c r="AV16247" s="6765"/>
      <c r="AW16247" s="6765"/>
      <c r="AX16247" s="6765"/>
      <c r="AY16247" s="6765"/>
      <c r="AZ16247" s="6765"/>
      <c r="BA16247" s="6765"/>
      <c r="BB16247" s="6765"/>
      <c r="BC16247" s="6765"/>
      <c r="BD16247" s="6765"/>
    </row>
    <row r="16248" spans="1:56">
      <c r="A16248" s="6990"/>
      <c r="B16248" s="6765" t="str">
        <f>WS1a!$BI$26</f>
        <v>WS1A014TWD</v>
      </c>
      <c r="C16248" s="6765" t="str">
        <f>WS1a!BC$23 &amp;" - "&amp; WS1a!$BC26 &amp;" - "&amp; WS1a!BI$4</f>
        <v>Capital Expenditure (excluding Atypical expenditure) - Other capital expenditure ~ infra - Treated water distribution</v>
      </c>
      <c r="D16248" s="6765" t="str">
        <f>WS1a!$BD$26</f>
        <v>£m</v>
      </c>
      <c r="E16248" s="6765" t="s">
        <v>31972</v>
      </c>
      <c r="F16248" s="6765"/>
      <c r="G16248" s="6765"/>
      <c r="H16248" s="6765"/>
      <c r="I16248" s="6765"/>
      <c r="J16248" s="6765"/>
      <c r="K16248" s="6765"/>
      <c r="L16248" s="6765"/>
      <c r="M16248" s="6765"/>
      <c r="N16248" s="6765"/>
      <c r="O16248" s="6765"/>
      <c r="P16248" s="6765"/>
      <c r="Q16248" s="6765"/>
      <c r="R16248" s="6765"/>
      <c r="S16248" s="6765"/>
      <c r="T16248" s="6765"/>
      <c r="U16248" s="6765"/>
      <c r="V16248" s="6765"/>
      <c r="W16248" s="6765"/>
      <c r="X16248" s="6765"/>
      <c r="Z16248" s="6765">
        <f>WS1a!$J$26</f>
        <v>72.663218406332987</v>
      </c>
      <c r="AA16248" s="6765">
        <f>WS1a!$O$26</f>
        <v>70.699924616905406</v>
      </c>
      <c r="AB16248" s="6765">
        <f>WS1a!$T$26</f>
        <v>61.170108179566164</v>
      </c>
      <c r="AC16248" s="6765">
        <f>WS1a!$Y$26</f>
        <v>97.729773211612965</v>
      </c>
      <c r="AD16248" s="6765">
        <f>WS1a!$AD$26</f>
        <v>35.25663959130096</v>
      </c>
      <c r="AE16248" s="6765">
        <f>WS1a!$AI$26</f>
        <v>25.450767141384002</v>
      </c>
      <c r="AF16248" s="6765">
        <f>WS1a!$AN$26</f>
        <v>25.790552470585801</v>
      </c>
      <c r="AG16248" s="6765">
        <f>WS1a!$AS$26</f>
        <v>32.936668416758813</v>
      </c>
      <c r="AH16248" s="6765"/>
      <c r="AI16248" s="6765"/>
      <c r="AJ16248" s="6765"/>
      <c r="AK16248" s="6765"/>
      <c r="AL16248" s="6765"/>
      <c r="AM16248" s="6765"/>
      <c r="AN16248" s="6765"/>
      <c r="AO16248" s="6765"/>
      <c r="AP16248" s="6765"/>
      <c r="AQ16248" s="6765"/>
      <c r="AR16248" s="6765"/>
      <c r="AS16248" s="6765"/>
      <c r="AT16248" s="6765"/>
      <c r="AU16248" s="6765"/>
      <c r="AV16248" s="6765"/>
      <c r="AW16248" s="6765"/>
      <c r="AX16248" s="6765"/>
      <c r="AY16248" s="6765"/>
      <c r="AZ16248" s="6765"/>
      <c r="BA16248" s="6765"/>
      <c r="BB16248" s="6765"/>
      <c r="BC16248" s="6765"/>
      <c r="BD16248" s="6765"/>
    </row>
    <row r="16249" spans="1:56">
      <c r="A16249" s="6990"/>
      <c r="B16249" s="6765" t="str">
        <f>WS1a!$BI$27</f>
        <v>WS1A015TWD</v>
      </c>
      <c r="C16249" s="6765" t="str">
        <f>WS1a!BC$23 &amp;" - "&amp; WS1a!$BC27 &amp;" - "&amp; WS1a!BI$4</f>
        <v>Capital Expenditure (excluding Atypical expenditure) - Other capital expenditure ~ non-infra - Treated water distribution</v>
      </c>
      <c r="D16249" s="6765" t="str">
        <f>WS1a!$BD$27</f>
        <v>£m</v>
      </c>
      <c r="E16249" s="6765" t="s">
        <v>31972</v>
      </c>
      <c r="F16249" s="6765"/>
      <c r="G16249" s="6765"/>
      <c r="H16249" s="6765"/>
      <c r="I16249" s="6765"/>
      <c r="J16249" s="6765"/>
      <c r="K16249" s="6765"/>
      <c r="L16249" s="6765"/>
      <c r="M16249" s="6765"/>
      <c r="N16249" s="6765"/>
      <c r="O16249" s="6765"/>
      <c r="P16249" s="6765"/>
      <c r="Q16249" s="6765"/>
      <c r="R16249" s="6765"/>
      <c r="S16249" s="6765"/>
      <c r="T16249" s="6765"/>
      <c r="U16249" s="6765"/>
      <c r="V16249" s="6765"/>
      <c r="W16249" s="6765"/>
      <c r="X16249" s="6765"/>
      <c r="Z16249" s="6765">
        <f>WS1a!$J$27</f>
        <v>23.58917969575219</v>
      </c>
      <c r="AA16249" s="6765">
        <f>WS1a!$O$27</f>
        <v>7.071096882398086</v>
      </c>
      <c r="AB16249" s="6765">
        <f>WS1a!$T$27</f>
        <v>3.4627042031349218</v>
      </c>
      <c r="AC16249" s="6765">
        <f>WS1a!$Y$27</f>
        <v>31.116935000000002</v>
      </c>
      <c r="AD16249" s="6765">
        <f>WS1a!$AD$27</f>
        <v>30.273935000000002</v>
      </c>
      <c r="AE16249" s="6765">
        <f>WS1a!$AI$27</f>
        <v>9.9679349999999989</v>
      </c>
      <c r="AF16249" s="6765">
        <f>WS1a!$AN$27</f>
        <v>9.8859349999999999</v>
      </c>
      <c r="AG16249" s="6765">
        <f>WS1a!$AS$27</f>
        <v>9.8859349999999999</v>
      </c>
      <c r="AH16249" s="6765"/>
      <c r="AI16249" s="6765"/>
      <c r="AJ16249" s="6765"/>
      <c r="AK16249" s="6765"/>
      <c r="AL16249" s="6765"/>
      <c r="AM16249" s="6765"/>
      <c r="AN16249" s="6765"/>
      <c r="AO16249" s="6765"/>
      <c r="AP16249" s="6765"/>
      <c r="AQ16249" s="6765"/>
      <c r="AR16249" s="6765"/>
      <c r="AS16249" s="6765"/>
      <c r="AT16249" s="6765"/>
      <c r="AU16249" s="6765"/>
      <c r="AV16249" s="6765"/>
      <c r="AW16249" s="6765"/>
      <c r="AX16249" s="6765"/>
      <c r="AY16249" s="6765"/>
      <c r="AZ16249" s="6765"/>
      <c r="BA16249" s="6765"/>
      <c r="BB16249" s="6765"/>
      <c r="BC16249" s="6765"/>
      <c r="BD16249" s="6765"/>
    </row>
    <row r="16250" spans="1:56">
      <c r="A16250" s="6990"/>
      <c r="B16250" s="6765" t="str">
        <f>WS1a!$BI$28</f>
        <v>WS1A016TWD</v>
      </c>
      <c r="C16250" s="6765" t="str">
        <f>WS1a!BC$23 &amp;" - "&amp; WS1a!$BC28 &amp;" - "&amp; WS1a!BI$4</f>
        <v>Capital Expenditure (excluding Atypical expenditure) - Infrastructure network reinforcement - Treated water distribution</v>
      </c>
      <c r="D16250" s="6765" t="str">
        <f>WS1a!$BD$28</f>
        <v>£m</v>
      </c>
      <c r="E16250" s="6765" t="s">
        <v>31972</v>
      </c>
      <c r="F16250" s="6765"/>
      <c r="G16250" s="6765"/>
      <c r="H16250" s="6765"/>
      <c r="I16250" s="6765"/>
      <c r="J16250" s="6765"/>
      <c r="K16250" s="6765"/>
      <c r="L16250" s="6765"/>
      <c r="M16250" s="6765"/>
      <c r="N16250" s="6765"/>
      <c r="O16250" s="6765"/>
      <c r="P16250" s="6765"/>
      <c r="Q16250" s="6765"/>
      <c r="R16250" s="6765"/>
      <c r="S16250" s="6765"/>
      <c r="T16250" s="6765"/>
      <c r="U16250" s="6765"/>
      <c r="V16250" s="6765"/>
      <c r="W16250" s="6765"/>
      <c r="X16250" s="6765"/>
      <c r="Z16250" s="6765">
        <f>WS1a!$J$28</f>
        <v>1.447776980000004</v>
      </c>
      <c r="AA16250" s="6765">
        <f>WS1a!$O$28</f>
        <v>5.7107380000000001</v>
      </c>
      <c r="AB16250" s="6765">
        <f>WS1a!$T$28</f>
        <v>5.696688</v>
      </c>
      <c r="AC16250" s="6765">
        <f>WS1a!$Y$28</f>
        <v>7.9802980000000003</v>
      </c>
      <c r="AD16250" s="6765">
        <f>WS1a!$AD$28</f>
        <v>8.0585360000000001</v>
      </c>
      <c r="AE16250" s="6765">
        <f>WS1a!$AI$28</f>
        <v>8.1375410000000006</v>
      </c>
      <c r="AF16250" s="6765">
        <f>WS1a!$AN$28</f>
        <v>8.2173210000000001</v>
      </c>
      <c r="AG16250" s="6765">
        <f>WS1a!$AS$28</f>
        <v>8.2978830000000006</v>
      </c>
      <c r="AH16250" s="6765"/>
      <c r="AI16250" s="6765"/>
      <c r="AJ16250" s="6765"/>
      <c r="AK16250" s="6765"/>
      <c r="AL16250" s="6765"/>
      <c r="AM16250" s="6765"/>
      <c r="AN16250" s="6765"/>
      <c r="AO16250" s="6765"/>
      <c r="AP16250" s="6765"/>
      <c r="AQ16250" s="6765"/>
      <c r="AR16250" s="6765"/>
      <c r="AS16250" s="6765"/>
      <c r="AT16250" s="6765"/>
      <c r="AU16250" s="6765"/>
      <c r="AV16250" s="6765"/>
      <c r="AW16250" s="6765"/>
      <c r="AX16250" s="6765"/>
      <c r="AY16250" s="6765"/>
      <c r="AZ16250" s="6765"/>
      <c r="BA16250" s="6765"/>
      <c r="BB16250" s="6765"/>
      <c r="BC16250" s="6765"/>
      <c r="BD16250" s="6765"/>
    </row>
    <row r="16251" spans="1:56">
      <c r="A16251" s="6990"/>
      <c r="B16251" s="6765" t="str">
        <f>WS1a!$BI$29</f>
        <v>WS1A017TWD</v>
      </c>
      <c r="C16251" s="6765" t="str">
        <f>WS1a!BC$23 &amp;" - "&amp; WS1a!$BC29 &amp;" - "&amp; WS1a!BI$4</f>
        <v>Capital Expenditure (excluding Atypical expenditure) - Total gross capital expenditure excluding third party services - Treated water distribution</v>
      </c>
      <c r="D16251" s="6765" t="str">
        <f>WS1a!$BD$29</f>
        <v>£m</v>
      </c>
      <c r="E16251" s="6765" t="s">
        <v>31972</v>
      </c>
      <c r="F16251" s="6765"/>
      <c r="G16251" s="6765"/>
      <c r="H16251" s="6765"/>
      <c r="I16251" s="6765"/>
      <c r="J16251" s="6765"/>
      <c r="K16251" s="6765"/>
      <c r="L16251" s="6765"/>
      <c r="M16251" s="6765"/>
      <c r="N16251" s="6765"/>
      <c r="O16251" s="6765"/>
      <c r="P16251" s="6765"/>
      <c r="Q16251" s="6765"/>
      <c r="R16251" s="6765"/>
      <c r="S16251" s="6765"/>
      <c r="T16251" s="6765"/>
      <c r="U16251" s="6765"/>
      <c r="V16251" s="6765"/>
      <c r="W16251" s="6765"/>
      <c r="X16251" s="6765"/>
      <c r="Z16251" s="6765">
        <f>WS1a!$J$29</f>
        <v>138.72499505398628</v>
      </c>
      <c r="AA16251" s="6765">
        <f>WS1a!$O$29</f>
        <v>135.43534052422225</v>
      </c>
      <c r="AB16251" s="6765">
        <f>WS1a!$T$29</f>
        <v>118.63859138917253</v>
      </c>
      <c r="AC16251" s="6765">
        <f>WS1a!$Y$29</f>
        <v>155.93907121161297</v>
      </c>
      <c r="AD16251" s="6765">
        <f>WS1a!$AD$29</f>
        <v>99.683175591300966</v>
      </c>
      <c r="AE16251" s="6765">
        <f>WS1a!$AI$29</f>
        <v>73.535308141383993</v>
      </c>
      <c r="AF16251" s="6765">
        <f>WS1a!$AN$29</f>
        <v>67.265873470585802</v>
      </c>
      <c r="AG16251" s="6765">
        <f>WS1a!$AS$29</f>
        <v>69.383551416758806</v>
      </c>
      <c r="AH16251" s="6765"/>
      <c r="AI16251" s="6765"/>
      <c r="AJ16251" s="6765"/>
      <c r="AK16251" s="6765"/>
      <c r="AL16251" s="6765"/>
      <c r="AM16251" s="6765"/>
      <c r="AN16251" s="6765"/>
      <c r="AO16251" s="6765"/>
      <c r="AP16251" s="6765"/>
      <c r="AQ16251" s="6765"/>
      <c r="AR16251" s="6765"/>
      <c r="AS16251" s="6765"/>
      <c r="AT16251" s="6765"/>
      <c r="AU16251" s="6765"/>
      <c r="AV16251" s="6765"/>
      <c r="AW16251" s="6765"/>
      <c r="AX16251" s="6765"/>
      <c r="AY16251" s="6765"/>
      <c r="AZ16251" s="6765"/>
      <c r="BA16251" s="6765"/>
      <c r="BB16251" s="6765"/>
      <c r="BC16251" s="6765"/>
      <c r="BD16251" s="6765"/>
    </row>
    <row r="16252" spans="1:56">
      <c r="A16252" s="6990"/>
      <c r="B16252" s="6765" t="str">
        <f>WS1a!$BI$30</f>
        <v>WS1A018TWD</v>
      </c>
      <c r="C16252" s="6765" t="str">
        <f>WS1a!BC$23 &amp;" - "&amp; WS1a!$BC30 &amp;" - "&amp; WS1a!BI$4</f>
        <v>Capital Expenditure (excluding Atypical expenditure) - Third party services - Treated water distribution</v>
      </c>
      <c r="D16252" s="6765" t="str">
        <f>WS1a!$BD$30</f>
        <v>£m</v>
      </c>
      <c r="E16252" s="6765" t="s">
        <v>31972</v>
      </c>
      <c r="F16252" s="6765"/>
      <c r="G16252" s="6765"/>
      <c r="H16252" s="6765"/>
      <c r="I16252" s="6765"/>
      <c r="J16252" s="6765"/>
      <c r="K16252" s="6765"/>
      <c r="L16252" s="6765"/>
      <c r="M16252" s="6765"/>
      <c r="N16252" s="6765"/>
      <c r="O16252" s="6765"/>
      <c r="P16252" s="6765"/>
      <c r="Q16252" s="6765"/>
      <c r="R16252" s="6765"/>
      <c r="S16252" s="6765"/>
      <c r="T16252" s="6765"/>
      <c r="U16252" s="6765"/>
      <c r="V16252" s="6765"/>
      <c r="W16252" s="6765"/>
      <c r="X16252" s="6765"/>
      <c r="Z16252" s="6765">
        <f>WS1a!$J$30</f>
        <v>0</v>
      </c>
      <c r="AA16252" s="6765">
        <f>WS1a!$O$30</f>
        <v>0</v>
      </c>
      <c r="AB16252" s="6765">
        <f>WS1a!$T$30</f>
        <v>0</v>
      </c>
      <c r="AC16252" s="6765">
        <f>WS1a!$Y$30</f>
        <v>0</v>
      </c>
      <c r="AD16252" s="6765">
        <f>WS1a!$AD$30</f>
        <v>0</v>
      </c>
      <c r="AE16252" s="6765">
        <f>WS1a!$AI$30</f>
        <v>0</v>
      </c>
      <c r="AF16252" s="6765">
        <f>WS1a!$AN$30</f>
        <v>0</v>
      </c>
      <c r="AG16252" s="6765">
        <f>WS1a!$AS$30</f>
        <v>0</v>
      </c>
      <c r="AH16252" s="6765"/>
      <c r="AI16252" s="6765"/>
      <c r="AJ16252" s="6765"/>
      <c r="AK16252" s="6765"/>
      <c r="AL16252" s="6765"/>
      <c r="AM16252" s="6765"/>
      <c r="AN16252" s="6765"/>
      <c r="AO16252" s="6765"/>
      <c r="AP16252" s="6765"/>
      <c r="AQ16252" s="6765"/>
      <c r="AR16252" s="6765"/>
      <c r="AS16252" s="6765"/>
      <c r="AT16252" s="6765"/>
      <c r="AU16252" s="6765"/>
      <c r="AV16252" s="6765"/>
      <c r="AW16252" s="6765"/>
      <c r="AX16252" s="6765"/>
      <c r="AY16252" s="6765"/>
      <c r="AZ16252" s="6765"/>
      <c r="BA16252" s="6765"/>
      <c r="BB16252" s="6765"/>
      <c r="BC16252" s="6765"/>
      <c r="BD16252" s="6765"/>
    </row>
    <row r="16253" spans="1:56">
      <c r="A16253" s="6990"/>
      <c r="B16253" s="6765" t="str">
        <f>WS1a!$BI$31</f>
        <v>WS1A019TWD</v>
      </c>
      <c r="C16253" s="6765" t="str">
        <f>WS1a!BC$23 &amp;" - "&amp; WS1a!$BC31 &amp;" - "&amp; WS1a!BI$4</f>
        <v>Capital Expenditure (excluding Atypical expenditure) - Total gross capital expenditure - Treated water distribution</v>
      </c>
      <c r="D16253" s="6765" t="str">
        <f>WS1a!$BD$31</f>
        <v>£m</v>
      </c>
      <c r="E16253" s="6765" t="s">
        <v>31972</v>
      </c>
      <c r="F16253" s="6765"/>
      <c r="G16253" s="6765"/>
      <c r="H16253" s="6765"/>
      <c r="I16253" s="6765"/>
      <c r="J16253" s="6765"/>
      <c r="K16253" s="6765"/>
      <c r="L16253" s="6765"/>
      <c r="M16253" s="6765"/>
      <c r="N16253" s="6765"/>
      <c r="O16253" s="6765"/>
      <c r="P16253" s="6765"/>
      <c r="Q16253" s="6765"/>
      <c r="R16253" s="6765"/>
      <c r="S16253" s="6765"/>
      <c r="T16253" s="6765"/>
      <c r="U16253" s="6765"/>
      <c r="V16253" s="6765"/>
      <c r="W16253" s="6765"/>
      <c r="X16253" s="6765"/>
      <c r="Z16253" s="6765">
        <f>WS1a!$J$31</f>
        <v>138.72499505398628</v>
      </c>
      <c r="AA16253" s="6765">
        <f>WS1a!$O$31</f>
        <v>135.43534052422225</v>
      </c>
      <c r="AB16253" s="6765">
        <f>WS1a!$T$31</f>
        <v>118.63859138917253</v>
      </c>
      <c r="AC16253" s="6765">
        <f>WS1a!$Y$31</f>
        <v>155.93907121161297</v>
      </c>
      <c r="AD16253" s="6765">
        <f>WS1a!$AD$31</f>
        <v>99.683175591300966</v>
      </c>
      <c r="AE16253" s="6765">
        <f>WS1a!$AI$31</f>
        <v>73.535308141383993</v>
      </c>
      <c r="AF16253" s="6765">
        <f>WS1a!$AN$31</f>
        <v>67.265873470585802</v>
      </c>
      <c r="AG16253" s="6765">
        <f>WS1a!$AS$31</f>
        <v>69.383551416758806</v>
      </c>
      <c r="AH16253" s="6765"/>
      <c r="AI16253" s="6765"/>
      <c r="AJ16253" s="6765"/>
      <c r="AK16253" s="6765"/>
      <c r="AL16253" s="6765"/>
      <c r="AM16253" s="6765"/>
      <c r="AN16253" s="6765"/>
      <c r="AO16253" s="6765"/>
      <c r="AP16253" s="6765"/>
      <c r="AQ16253" s="6765"/>
      <c r="AR16253" s="6765"/>
      <c r="AS16253" s="6765"/>
      <c r="AT16253" s="6765"/>
      <c r="AU16253" s="6765"/>
      <c r="AV16253" s="6765"/>
      <c r="AW16253" s="6765"/>
      <c r="AX16253" s="6765"/>
      <c r="AY16253" s="6765"/>
      <c r="AZ16253" s="6765"/>
      <c r="BA16253" s="6765"/>
      <c r="BB16253" s="6765"/>
      <c r="BC16253" s="6765"/>
      <c r="BD16253" s="6765"/>
    </row>
    <row r="16254" spans="1:56">
      <c r="A16254" s="6990"/>
      <c r="B16254" s="6765" t="str">
        <f>WS1a!$BI$32</f>
        <v>WS1A020TWD</v>
      </c>
      <c r="C16254" s="6765" t="str">
        <f>WS1a!BC$23 &amp;" - "&amp; WS1a!$BC32 &amp;" - "&amp; WS1a!BI$4</f>
        <v>Capital Expenditure (excluding Atypical expenditure) - Grants and contributions - Treated water distribution</v>
      </c>
      <c r="D16254" s="6765" t="str">
        <f>WS1a!$BD$32</f>
        <v>£m</v>
      </c>
      <c r="E16254" s="6765" t="s">
        <v>31972</v>
      </c>
      <c r="F16254" s="6765"/>
      <c r="G16254" s="6765"/>
      <c r="H16254" s="6765"/>
      <c r="I16254" s="6765"/>
      <c r="J16254" s="6765"/>
      <c r="K16254" s="6765"/>
      <c r="L16254" s="6765"/>
      <c r="M16254" s="6765"/>
      <c r="N16254" s="6765"/>
      <c r="O16254" s="6765"/>
      <c r="P16254" s="6765"/>
      <c r="Q16254" s="6765"/>
      <c r="R16254" s="6765"/>
      <c r="S16254" s="6765"/>
      <c r="T16254" s="6765"/>
      <c r="U16254" s="6765"/>
      <c r="V16254" s="6765"/>
      <c r="W16254" s="6765"/>
      <c r="X16254" s="6765"/>
      <c r="Z16254" s="6765">
        <f>WS1a!$J$32</f>
        <v>22.741875213499483</v>
      </c>
      <c r="AA16254" s="6765">
        <f>WS1a!$O$32</f>
        <v>19.420801522244364</v>
      </c>
      <c r="AB16254" s="6765">
        <f>WS1a!$T$32</f>
        <v>22.746051687328912</v>
      </c>
      <c r="AC16254" s="6765">
        <f>WS1a!$Y$32</f>
        <v>2.9222461996156746</v>
      </c>
      <c r="AD16254" s="6765">
        <f>WS1a!$AD$32</f>
        <v>2.7640288171755309</v>
      </c>
      <c r="AE16254" s="6765">
        <f>WS1a!$AI$32</f>
        <v>2.6025921993627921</v>
      </c>
      <c r="AF16254" s="6765">
        <f>WS1a!$AN$32</f>
        <v>2.9082571646426922</v>
      </c>
      <c r="AG16254" s="6765">
        <f>WS1a!$AS$32</f>
        <v>3.2585973854838834</v>
      </c>
      <c r="AH16254" s="6765"/>
      <c r="AI16254" s="6765"/>
      <c r="AJ16254" s="6765"/>
      <c r="AK16254" s="6765"/>
      <c r="AL16254" s="6765"/>
      <c r="AM16254" s="6765"/>
      <c r="AN16254" s="6765"/>
      <c r="AO16254" s="6765"/>
      <c r="AP16254" s="6765"/>
      <c r="AQ16254" s="6765"/>
      <c r="AR16254" s="6765"/>
      <c r="AS16254" s="6765"/>
      <c r="AT16254" s="6765"/>
      <c r="AU16254" s="6765"/>
      <c r="AV16254" s="6765"/>
      <c r="AW16254" s="6765"/>
      <c r="AX16254" s="6765"/>
      <c r="AY16254" s="6765"/>
      <c r="AZ16254" s="6765"/>
      <c r="BA16254" s="6765"/>
      <c r="BB16254" s="6765"/>
      <c r="BC16254" s="6765"/>
      <c r="BD16254" s="6765"/>
    </row>
    <row r="16255" spans="1:56">
      <c r="A16255" s="6990"/>
      <c r="B16255" s="6765" t="str">
        <f>WS1a!$BI$33</f>
        <v>WS1A021TWD</v>
      </c>
      <c r="C16255" s="6765" t="str">
        <f>WS1a!BC$23 &amp;" - "&amp; WS1a!$BC33 &amp;" - "&amp; WS1a!BI$4</f>
        <v>Capital Expenditure (excluding Atypical expenditure) - Totex - Treated water distribution</v>
      </c>
      <c r="D16255" s="6765" t="str">
        <f>WS1a!$BD$33</f>
        <v>£m</v>
      </c>
      <c r="E16255" s="6765" t="s">
        <v>31972</v>
      </c>
      <c r="F16255" s="6765"/>
      <c r="G16255" s="6765"/>
      <c r="H16255" s="6765"/>
      <c r="I16255" s="6765"/>
      <c r="J16255" s="6765"/>
      <c r="K16255" s="6765"/>
      <c r="L16255" s="6765"/>
      <c r="M16255" s="6765"/>
      <c r="N16255" s="6765"/>
      <c r="O16255" s="6765"/>
      <c r="P16255" s="6765"/>
      <c r="Q16255" s="6765"/>
      <c r="R16255" s="6765"/>
      <c r="S16255" s="6765"/>
      <c r="T16255" s="6765"/>
      <c r="U16255" s="6765"/>
      <c r="V16255" s="6765"/>
      <c r="W16255" s="6765"/>
      <c r="X16255" s="6765"/>
      <c r="Z16255" s="6765">
        <f>WS1a!$J$33</f>
        <v>295.93354517637636</v>
      </c>
      <c r="AA16255" s="6765">
        <f>WS1a!$O$33</f>
        <v>300.00574333128554</v>
      </c>
      <c r="AB16255" s="6765">
        <f>WS1a!$T$33</f>
        <v>287.31281886170666</v>
      </c>
      <c r="AC16255" s="6765">
        <f>WS1a!$Y$33</f>
        <v>327.89628606087405</v>
      </c>
      <c r="AD16255" s="6765">
        <f>WS1a!$AD$33</f>
        <v>278.38188308743355</v>
      </c>
      <c r="AE16255" s="6765">
        <f>WS1a!$AI$33</f>
        <v>252.76509349632403</v>
      </c>
      <c r="AF16255" s="6765">
        <f>WS1a!$AN$33</f>
        <v>238.54462677598076</v>
      </c>
      <c r="AG16255" s="6765">
        <f>WS1a!$AS$33</f>
        <v>233.89492295078509</v>
      </c>
      <c r="AH16255" s="6765"/>
      <c r="AI16255" s="6765"/>
      <c r="AJ16255" s="6765"/>
      <c r="AK16255" s="6765"/>
      <c r="AL16255" s="6765"/>
      <c r="AM16255" s="6765"/>
      <c r="AN16255" s="6765"/>
      <c r="AO16255" s="6765"/>
      <c r="AP16255" s="6765"/>
      <c r="AQ16255" s="6765"/>
      <c r="AR16255" s="6765"/>
      <c r="AS16255" s="6765"/>
      <c r="AT16255" s="6765"/>
      <c r="AU16255" s="6765"/>
      <c r="AV16255" s="6765"/>
      <c r="AW16255" s="6765"/>
      <c r="AX16255" s="6765"/>
      <c r="AY16255" s="6765"/>
      <c r="AZ16255" s="6765"/>
      <c r="BA16255" s="6765"/>
      <c r="BB16255" s="6765"/>
      <c r="BC16255" s="6765"/>
      <c r="BD16255" s="6765"/>
    </row>
    <row r="16256" spans="1:56">
      <c r="A16256" s="6990"/>
      <c r="B16256" s="6765" t="str">
        <f>WS1a!$BI$36</f>
        <v>WS1A022TWD</v>
      </c>
      <c r="C16256" s="6765" t="str">
        <f>WS1a!BC$35 &amp;" - "&amp; WS1a!$BC36 &amp;" - "&amp; WS1a!BI$4</f>
        <v>Cash Expenditure (excluding Atypical expenditure) - Pension deficit recovery payments - Treated water distribution</v>
      </c>
      <c r="D16256" s="6765" t="str">
        <f>WS1a!$BD$36</f>
        <v>£m</v>
      </c>
      <c r="E16256" s="6765" t="s">
        <v>31972</v>
      </c>
      <c r="F16256" s="6765"/>
      <c r="G16256" s="6765"/>
      <c r="H16256" s="6765"/>
      <c r="I16256" s="6765"/>
      <c r="J16256" s="6765"/>
      <c r="K16256" s="6765"/>
      <c r="L16256" s="6765"/>
      <c r="M16256" s="6765"/>
      <c r="N16256" s="6765"/>
      <c r="O16256" s="6765"/>
      <c r="P16256" s="6765"/>
      <c r="Q16256" s="6765"/>
      <c r="R16256" s="6765"/>
      <c r="S16256" s="6765"/>
      <c r="T16256" s="6765"/>
      <c r="U16256" s="6765"/>
      <c r="V16256" s="6765"/>
      <c r="W16256" s="6765"/>
      <c r="X16256" s="6765"/>
      <c r="Z16256" s="6765">
        <f>WS1a!$J$36</f>
        <v>5.5093995156129969</v>
      </c>
      <c r="AA16256" s="6765">
        <f>WS1a!$O$36</f>
        <v>6.7205316821284802</v>
      </c>
      <c r="AB16256" s="6765">
        <f>WS1a!$T$36</f>
        <v>6.8548467093520236</v>
      </c>
      <c r="AC16256" s="6765">
        <f>WS1a!$Y$36</f>
        <v>6.4834834873200622</v>
      </c>
      <c r="AD16256" s="6765">
        <f>WS1a!$AD$36</f>
        <v>4.8293551145840876</v>
      </c>
      <c r="AE16256" s="6765">
        <f>WS1a!$AI$36</f>
        <v>0.29737662477010635</v>
      </c>
      <c r="AF16256" s="6765">
        <f>WS1a!$AN$36</f>
        <v>0.26170443188041825</v>
      </c>
      <c r="AG16256" s="6765">
        <f>WS1a!$AS$36</f>
        <v>0.16742414733844505</v>
      </c>
      <c r="AH16256" s="6765"/>
      <c r="AI16256" s="6765"/>
      <c r="AJ16256" s="6765"/>
      <c r="AK16256" s="6765"/>
      <c r="AL16256" s="6765"/>
      <c r="AM16256" s="6765"/>
      <c r="AN16256" s="6765"/>
      <c r="AO16256" s="6765"/>
      <c r="AP16256" s="6765"/>
      <c r="AQ16256" s="6765"/>
      <c r="AR16256" s="6765"/>
      <c r="AS16256" s="6765"/>
      <c r="AT16256" s="6765"/>
      <c r="AU16256" s="6765"/>
      <c r="AV16256" s="6765"/>
      <c r="AW16256" s="6765"/>
      <c r="AX16256" s="6765"/>
      <c r="AY16256" s="6765"/>
      <c r="AZ16256" s="6765"/>
      <c r="BA16256" s="6765"/>
      <c r="BB16256" s="6765"/>
      <c r="BC16256" s="6765"/>
      <c r="BD16256" s="6765"/>
    </row>
    <row r="16257" spans="1:56">
      <c r="A16257" s="6990"/>
      <c r="B16257" s="6765" t="str">
        <f>WS1a!$BI$37</f>
        <v>WS1A023TWD</v>
      </c>
      <c r="C16257" s="6765" t="str">
        <f>WS1a!BC$35 &amp;" - "&amp; WS1a!$BC37 &amp;" - "&amp; WS1a!BI$4</f>
        <v>Cash Expenditure (excluding Atypical expenditure) - Other cash items - Treated water distribution</v>
      </c>
      <c r="D16257" s="6765" t="str">
        <f>WS1a!$BD$37</f>
        <v>£m</v>
      </c>
      <c r="E16257" s="6765" t="s">
        <v>31972</v>
      </c>
      <c r="F16257" s="6765"/>
      <c r="G16257" s="6765"/>
      <c r="H16257" s="6765"/>
      <c r="I16257" s="6765"/>
      <c r="J16257" s="6765"/>
      <c r="K16257" s="6765"/>
      <c r="L16257" s="6765"/>
      <c r="M16257" s="6765"/>
      <c r="N16257" s="6765"/>
      <c r="O16257" s="6765"/>
      <c r="P16257" s="6765"/>
      <c r="Q16257" s="6765"/>
      <c r="R16257" s="6765"/>
      <c r="S16257" s="6765"/>
      <c r="T16257" s="6765"/>
      <c r="U16257" s="6765"/>
      <c r="V16257" s="6765"/>
      <c r="W16257" s="6765"/>
      <c r="X16257" s="6765"/>
      <c r="Z16257" s="6765">
        <f>WS1a!$J$37</f>
        <v>0</v>
      </c>
      <c r="AA16257" s="6765">
        <f>WS1a!$O$37</f>
        <v>0</v>
      </c>
      <c r="AB16257" s="6765">
        <f>WS1a!$T$37</f>
        <v>0</v>
      </c>
      <c r="AC16257" s="6765">
        <f>WS1a!$Y$37</f>
        <v>0</v>
      </c>
      <c r="AD16257" s="6765">
        <f>WS1a!$AD$37</f>
        <v>0</v>
      </c>
      <c r="AE16257" s="6765">
        <f>WS1a!$AI$37</f>
        <v>0</v>
      </c>
      <c r="AF16257" s="6765">
        <f>WS1a!$AN$37</f>
        <v>0</v>
      </c>
      <c r="AG16257" s="6765">
        <f>WS1a!$AS$37</f>
        <v>0</v>
      </c>
      <c r="AH16257" s="6765"/>
      <c r="AI16257" s="6765"/>
      <c r="AJ16257" s="6765"/>
      <c r="AK16257" s="6765"/>
      <c r="AL16257" s="6765"/>
      <c r="AM16257" s="6765"/>
      <c r="AN16257" s="6765"/>
      <c r="AO16257" s="6765"/>
      <c r="AP16257" s="6765"/>
      <c r="AQ16257" s="6765"/>
      <c r="AR16257" s="6765"/>
      <c r="AS16257" s="6765"/>
      <c r="AT16257" s="6765"/>
      <c r="AU16257" s="6765"/>
      <c r="AV16257" s="6765"/>
      <c r="AW16257" s="6765"/>
      <c r="AX16257" s="6765"/>
      <c r="AY16257" s="6765"/>
      <c r="AZ16257" s="6765"/>
      <c r="BA16257" s="6765"/>
      <c r="BB16257" s="6765"/>
      <c r="BC16257" s="6765"/>
      <c r="BD16257" s="6765"/>
    </row>
    <row r="16258" spans="1:56">
      <c r="A16258" s="6990"/>
      <c r="B16258" s="6765" t="str">
        <f>WS1a!$BI$38</f>
        <v>WS1A024TWD</v>
      </c>
      <c r="C16258" s="6765" t="str">
        <f>WS1a!BC$35 &amp;" - "&amp; WS1a!$BC38 &amp;" - "&amp; WS1a!BI$4</f>
        <v>Cash Expenditure (excluding Atypical expenditure) - Totex including cash items - Treated water distribution</v>
      </c>
      <c r="D16258" s="6765" t="str">
        <f>WS1a!$BD$38</f>
        <v>£m</v>
      </c>
      <c r="E16258" s="6765" t="s">
        <v>31972</v>
      </c>
      <c r="F16258" s="6765"/>
      <c r="G16258" s="6765"/>
      <c r="H16258" s="6765"/>
      <c r="I16258" s="6765"/>
      <c r="J16258" s="6765"/>
      <c r="K16258" s="6765"/>
      <c r="L16258" s="6765"/>
      <c r="M16258" s="6765"/>
      <c r="N16258" s="6765"/>
      <c r="O16258" s="6765"/>
      <c r="P16258" s="6765"/>
      <c r="Q16258" s="6765"/>
      <c r="R16258" s="6765"/>
      <c r="S16258" s="6765"/>
      <c r="T16258" s="6765"/>
      <c r="U16258" s="6765"/>
      <c r="V16258" s="6765"/>
      <c r="W16258" s="6765"/>
      <c r="X16258" s="6765"/>
      <c r="Z16258" s="6765">
        <f>WS1a!$J$38</f>
        <v>301.44294469198934</v>
      </c>
      <c r="AA16258" s="6765">
        <f>WS1a!$O$38</f>
        <v>306.72627501341401</v>
      </c>
      <c r="AB16258" s="6765">
        <f>WS1a!$T$38</f>
        <v>294.16766557105871</v>
      </c>
      <c r="AC16258" s="6765">
        <f>WS1a!$Y$38</f>
        <v>334.37976954819413</v>
      </c>
      <c r="AD16258" s="6765">
        <f>WS1a!$AD$38</f>
        <v>283.21123820201763</v>
      </c>
      <c r="AE16258" s="6765">
        <f>WS1a!$AI$38</f>
        <v>253.06247012109412</v>
      </c>
      <c r="AF16258" s="6765">
        <f>WS1a!$AN$38</f>
        <v>238.80633120786118</v>
      </c>
      <c r="AG16258" s="6765">
        <f>WS1a!$AS$38</f>
        <v>234.06234709812352</v>
      </c>
      <c r="AH16258" s="6765"/>
      <c r="AI16258" s="6765"/>
      <c r="AJ16258" s="6765"/>
      <c r="AK16258" s="6765"/>
      <c r="AL16258" s="6765"/>
      <c r="AM16258" s="6765"/>
      <c r="AN16258" s="6765"/>
      <c r="AO16258" s="6765"/>
      <c r="AP16258" s="6765"/>
      <c r="AQ16258" s="6765"/>
      <c r="AR16258" s="6765"/>
      <c r="AS16258" s="6765"/>
      <c r="AT16258" s="6765"/>
      <c r="AU16258" s="6765"/>
      <c r="AV16258" s="6765"/>
      <c r="AW16258" s="6765"/>
      <c r="AX16258" s="6765"/>
      <c r="AY16258" s="6765"/>
      <c r="AZ16258" s="6765"/>
      <c r="BA16258" s="6765"/>
      <c r="BB16258" s="6765"/>
      <c r="BC16258" s="6765"/>
      <c r="BD16258" s="6765"/>
    </row>
    <row r="16259" spans="1:56">
      <c r="A16259" s="6990"/>
      <c r="B16259" s="6765" t="str">
        <f>WS1a!$BI$41</f>
        <v>BP3357001ATWD</v>
      </c>
      <c r="C16259" s="6765" t="str">
        <f>WS1a!BC$40 &amp;" - "&amp; WS1a!$C$41 &amp;" - "&amp; WS1a!BI$4</f>
        <v>Atypical expenditure - 2005 Cumulo Rates Refund - Treated water distribution</v>
      </c>
      <c r="D16259" s="6765" t="str">
        <f>WS1a!$BD$41</f>
        <v>£m</v>
      </c>
      <c r="E16259" s="6765" t="s">
        <v>31972</v>
      </c>
      <c r="F16259" s="6765" t="str">
        <f>WS1a!$C$41</f>
        <v>2005 Cumulo Rates Refund</v>
      </c>
      <c r="G16259" s="6765"/>
      <c r="H16259" s="6765"/>
      <c r="I16259" s="6765"/>
      <c r="J16259" s="6765"/>
      <c r="K16259" s="6765"/>
      <c r="L16259" s="6765"/>
      <c r="M16259" s="6765"/>
      <c r="N16259" s="6765"/>
      <c r="O16259" s="6765"/>
      <c r="P16259" s="6765"/>
      <c r="Q16259" s="6765"/>
      <c r="R16259" s="6765"/>
      <c r="S16259" s="6765"/>
      <c r="T16259" s="6765"/>
      <c r="U16259" s="6765"/>
      <c r="V16259" s="6765"/>
      <c r="W16259" s="6765"/>
      <c r="X16259" s="6765"/>
      <c r="Z16259" s="6765">
        <f>WS1a!$J$41</f>
        <v>-2.4555017430929675</v>
      </c>
      <c r="AA16259" s="6765">
        <f>WS1a!$O$41</f>
        <v>0</v>
      </c>
      <c r="AB16259" s="6765">
        <f>WS1a!$T$41</f>
        <v>0</v>
      </c>
      <c r="AC16259" s="6765">
        <f>WS1a!$Y$41</f>
        <v>0</v>
      </c>
      <c r="AD16259" s="6765">
        <f>WS1a!$AD$41</f>
        <v>0</v>
      </c>
      <c r="AE16259" s="6765">
        <f>WS1a!$AI$41</f>
        <v>0</v>
      </c>
      <c r="AF16259" s="6765">
        <f>WS1a!$AN$41</f>
        <v>0</v>
      </c>
      <c r="AG16259" s="6765">
        <f>WS1a!$AS$41</f>
        <v>0</v>
      </c>
      <c r="AH16259" s="6765"/>
      <c r="AI16259" s="6765"/>
      <c r="AJ16259" s="6765"/>
      <c r="AK16259" s="6765"/>
      <c r="AL16259" s="6765"/>
      <c r="AM16259" s="6765"/>
      <c r="AN16259" s="6765"/>
      <c r="AO16259" s="6765"/>
      <c r="AP16259" s="6765"/>
      <c r="AQ16259" s="6765"/>
      <c r="AR16259" s="6765"/>
      <c r="AS16259" s="6765"/>
      <c r="AT16259" s="6765"/>
      <c r="AU16259" s="6765"/>
      <c r="AV16259" s="6765"/>
      <c r="AW16259" s="6765"/>
      <c r="AX16259" s="6765"/>
      <c r="AY16259" s="6765"/>
      <c r="AZ16259" s="6765"/>
      <c r="BA16259" s="6765"/>
      <c r="BB16259" s="6765"/>
      <c r="BC16259" s="6765"/>
      <c r="BD16259" s="6765"/>
    </row>
    <row r="16260" spans="1:56">
      <c r="A16260" s="6990"/>
      <c r="B16260" s="6765" t="str">
        <f>WS1a!$BI$42</f>
        <v>BP3357002ATWD</v>
      </c>
      <c r="C16260" s="6765" t="str">
        <f>WS1a!BC$40 &amp;" - "&amp; WS1a!$C$42 &amp;" - "&amp; WS1a!BI$4</f>
        <v>Atypical expenditure - Storm Impact (opex excluding IRE) - Treated water distribution</v>
      </c>
      <c r="D16260" s="6765" t="str">
        <f>WS1a!$BD$42</f>
        <v>£m</v>
      </c>
      <c r="E16260" s="6765" t="s">
        <v>31972</v>
      </c>
      <c r="F16260" s="6765" t="str">
        <f>WS1a!$C$42</f>
        <v>Storm Impact (opex excluding IRE)</v>
      </c>
      <c r="G16260" s="6765"/>
      <c r="H16260" s="6765"/>
      <c r="I16260" s="6765"/>
      <c r="J16260" s="6765"/>
      <c r="K16260" s="6765"/>
      <c r="L16260" s="6765"/>
      <c r="M16260" s="6765"/>
      <c r="N16260" s="6765"/>
      <c r="O16260" s="6765"/>
      <c r="P16260" s="6765"/>
      <c r="Q16260" s="6765"/>
      <c r="R16260" s="6765"/>
      <c r="S16260" s="6765"/>
      <c r="T16260" s="6765"/>
      <c r="U16260" s="6765"/>
      <c r="V16260" s="6765"/>
      <c r="W16260" s="6765"/>
      <c r="X16260" s="6765"/>
      <c r="Z16260" s="6765">
        <f>WS1a!$J$42</f>
        <v>-1.7667999999999983E-4</v>
      </c>
      <c r="AA16260" s="6765">
        <f>WS1a!$O$42</f>
        <v>0</v>
      </c>
      <c r="AB16260" s="6765">
        <f>WS1a!$T$42</f>
        <v>0</v>
      </c>
      <c r="AC16260" s="6765">
        <f>WS1a!$Y$42</f>
        <v>0</v>
      </c>
      <c r="AD16260" s="6765">
        <f>WS1a!$AD$42</f>
        <v>0</v>
      </c>
      <c r="AE16260" s="6765">
        <f>WS1a!$AI$42</f>
        <v>0</v>
      </c>
      <c r="AF16260" s="6765">
        <f>WS1a!$AN$42</f>
        <v>0</v>
      </c>
      <c r="AG16260" s="6765">
        <f>WS1a!$AS$42</f>
        <v>0</v>
      </c>
      <c r="AH16260" s="6765"/>
      <c r="AI16260" s="6765"/>
      <c r="AJ16260" s="6765"/>
      <c r="AK16260" s="6765"/>
      <c r="AL16260" s="6765"/>
      <c r="AM16260" s="6765"/>
      <c r="AN16260" s="6765"/>
      <c r="AO16260" s="6765"/>
      <c r="AP16260" s="6765"/>
      <c r="AQ16260" s="6765"/>
      <c r="AR16260" s="6765"/>
      <c r="AS16260" s="6765"/>
      <c r="AT16260" s="6765"/>
      <c r="AU16260" s="6765"/>
      <c r="AV16260" s="6765"/>
      <c r="AW16260" s="6765"/>
      <c r="AX16260" s="6765"/>
      <c r="AY16260" s="6765"/>
      <c r="AZ16260" s="6765"/>
      <c r="BA16260" s="6765"/>
      <c r="BB16260" s="6765"/>
      <c r="BC16260" s="6765"/>
      <c r="BD16260" s="6765"/>
    </row>
    <row r="16261" spans="1:56">
      <c r="A16261" s="6990"/>
      <c r="B16261" s="6765" t="str">
        <f>WS1a!$BI$43</f>
        <v>BP3357003ATWD</v>
      </c>
      <c r="C16261" s="6765" t="str">
        <f>WS1a!BC$40 &amp;" - "&amp; WS1a!$C$43 &amp;" - "&amp; WS1a!BI$4</f>
        <v>Atypical expenditure - Storm Damage (capex) - Treated water distribution</v>
      </c>
      <c r="D16261" s="6765" t="str">
        <f>WS1a!$BD$43</f>
        <v>£m</v>
      </c>
      <c r="E16261" s="6765" t="s">
        <v>31972</v>
      </c>
      <c r="F16261" s="6765" t="str">
        <f>WS1a!$C$43</f>
        <v>Storm Damage (capex)</v>
      </c>
      <c r="G16261" s="6765"/>
      <c r="H16261" s="6765"/>
      <c r="I16261" s="6765"/>
      <c r="J16261" s="6765"/>
      <c r="K16261" s="6765"/>
      <c r="L16261" s="6765"/>
      <c r="M16261" s="6765"/>
      <c r="N16261" s="6765"/>
      <c r="O16261" s="6765"/>
      <c r="P16261" s="6765"/>
      <c r="Q16261" s="6765"/>
      <c r="R16261" s="6765"/>
      <c r="S16261" s="6765"/>
      <c r="T16261" s="6765"/>
      <c r="U16261" s="6765"/>
      <c r="V16261" s="6765"/>
      <c r="W16261" s="6765"/>
      <c r="X16261" s="6765"/>
      <c r="Z16261" s="6765">
        <f>WS1a!$J$43</f>
        <v>0</v>
      </c>
      <c r="AA16261" s="6765">
        <f>WS1a!$O$43</f>
        <v>0</v>
      </c>
      <c r="AB16261" s="6765">
        <f>WS1a!$T$43</f>
        <v>0</v>
      </c>
      <c r="AC16261" s="6765">
        <f>WS1a!$Y$43</f>
        <v>0</v>
      </c>
      <c r="AD16261" s="6765">
        <f>WS1a!$AD$43</f>
        <v>0</v>
      </c>
      <c r="AE16261" s="6765">
        <f>WS1a!$AI$43</f>
        <v>0</v>
      </c>
      <c r="AF16261" s="6765">
        <f>WS1a!$AN$43</f>
        <v>0</v>
      </c>
      <c r="AG16261" s="6765">
        <f>WS1a!$AS$43</f>
        <v>0</v>
      </c>
      <c r="AH16261" s="6765"/>
      <c r="AI16261" s="6765"/>
      <c r="AJ16261" s="6765"/>
      <c r="AK16261" s="6765"/>
      <c r="AL16261" s="6765"/>
      <c r="AM16261" s="6765"/>
      <c r="AN16261" s="6765"/>
      <c r="AO16261" s="6765"/>
      <c r="AP16261" s="6765"/>
      <c r="AQ16261" s="6765"/>
      <c r="AR16261" s="6765"/>
      <c r="AS16261" s="6765"/>
      <c r="AT16261" s="6765"/>
      <c r="AU16261" s="6765"/>
      <c r="AV16261" s="6765"/>
      <c r="AW16261" s="6765"/>
      <c r="AX16261" s="6765"/>
      <c r="AY16261" s="6765"/>
      <c r="AZ16261" s="6765"/>
      <c r="BA16261" s="6765"/>
      <c r="BB16261" s="6765"/>
      <c r="BC16261" s="6765"/>
      <c r="BD16261" s="6765"/>
    </row>
    <row r="16262" spans="1:56">
      <c r="A16262" s="6990"/>
      <c r="B16262" s="6765" t="str">
        <f>WS1a!$BI$44</f>
        <v>BP3357004ATWD</v>
      </c>
      <c r="C16262" s="6765" t="str">
        <f>WS1a!BC$40 &amp;" - "&amp; WS1a!$C$44 &amp;" - "&amp; WS1a!BI$4</f>
        <v>Atypical expenditure - Storm Impact IRE - Treated water distribution</v>
      </c>
      <c r="D16262" s="6765" t="str">
        <f>WS1a!$BD$44</f>
        <v>£m</v>
      </c>
      <c r="E16262" s="6765" t="s">
        <v>31972</v>
      </c>
      <c r="F16262" s="6765" t="str">
        <f>WS1a!$C$44</f>
        <v>Storm Impact IRE</v>
      </c>
      <c r="G16262" s="6765"/>
      <c r="H16262" s="6765"/>
      <c r="I16262" s="6765"/>
      <c r="J16262" s="6765"/>
      <c r="K16262" s="6765"/>
      <c r="L16262" s="6765"/>
      <c r="M16262" s="6765"/>
      <c r="N16262" s="6765"/>
      <c r="O16262" s="6765"/>
      <c r="P16262" s="6765"/>
      <c r="Q16262" s="6765"/>
      <c r="R16262" s="6765"/>
      <c r="S16262" s="6765"/>
      <c r="T16262" s="6765"/>
      <c r="U16262" s="6765"/>
      <c r="V16262" s="6765"/>
      <c r="W16262" s="6765"/>
      <c r="X16262" s="6765"/>
      <c r="Z16262" s="6765">
        <f>WS1a!$J$44</f>
        <v>0.45800000000000002</v>
      </c>
      <c r="AA16262" s="6765">
        <f>WS1a!$O$44</f>
        <v>0</v>
      </c>
      <c r="AB16262" s="6765">
        <f>WS1a!$T$44</f>
        <v>0</v>
      </c>
      <c r="AC16262" s="6765">
        <f>WS1a!$Y$44</f>
        <v>0</v>
      </c>
      <c r="AD16262" s="6765">
        <f>WS1a!$AD$44</f>
        <v>0</v>
      </c>
      <c r="AE16262" s="6765">
        <f>WS1a!$AI$44</f>
        <v>0</v>
      </c>
      <c r="AF16262" s="6765">
        <f>WS1a!$AN$44</f>
        <v>0</v>
      </c>
      <c r="AG16262" s="6765">
        <f>WS1a!$AS$44</f>
        <v>0</v>
      </c>
      <c r="AH16262" s="6765"/>
      <c r="AI16262" s="6765"/>
      <c r="AJ16262" s="6765"/>
      <c r="AK16262" s="6765"/>
      <c r="AL16262" s="6765"/>
      <c r="AM16262" s="6765"/>
      <c r="AN16262" s="6765"/>
      <c r="AO16262" s="6765"/>
      <c r="AP16262" s="6765"/>
      <c r="AQ16262" s="6765"/>
      <c r="AR16262" s="6765"/>
      <c r="AS16262" s="6765"/>
      <c r="AT16262" s="6765"/>
      <c r="AU16262" s="6765"/>
      <c r="AV16262" s="6765"/>
      <c r="AW16262" s="6765"/>
      <c r="AX16262" s="6765"/>
      <c r="AY16262" s="6765"/>
      <c r="AZ16262" s="6765"/>
      <c r="BA16262" s="6765"/>
      <c r="BB16262" s="6765"/>
      <c r="BC16262" s="6765"/>
      <c r="BD16262" s="6765"/>
    </row>
    <row r="16263" spans="1:56">
      <c r="A16263" s="6990"/>
      <c r="B16263" s="6765" t="str">
        <f>WS1a!$BI$45</f>
        <v>BP3357005ATWD</v>
      </c>
      <c r="C16263" s="6765" t="str">
        <f>WS1a!BC$40 &amp;" - "&amp; WS1a!$C$45 &amp;" - "&amp; WS1a!BI$4</f>
        <v>Atypical expenditure - Item 5 - Treated water distribution</v>
      </c>
      <c r="D16263" s="6765" t="str">
        <f>WS1a!$BD$45</f>
        <v>£m</v>
      </c>
      <c r="E16263" s="6765" t="s">
        <v>31972</v>
      </c>
      <c r="F16263" s="6765" t="str">
        <f>WS1a!$C$45</f>
        <v>Item 5</v>
      </c>
      <c r="G16263" s="6765"/>
      <c r="H16263" s="6765"/>
      <c r="I16263" s="6765"/>
      <c r="J16263" s="6765"/>
      <c r="K16263" s="6765"/>
      <c r="L16263" s="6765"/>
      <c r="M16263" s="6765"/>
      <c r="N16263" s="6765"/>
      <c r="O16263" s="6765"/>
      <c r="P16263" s="6765"/>
      <c r="Q16263" s="6765"/>
      <c r="R16263" s="6765"/>
      <c r="S16263" s="6765"/>
      <c r="T16263" s="6765"/>
      <c r="U16263" s="6765"/>
      <c r="V16263" s="6765"/>
      <c r="W16263" s="6765"/>
      <c r="X16263" s="6765"/>
      <c r="Z16263" s="6765">
        <f>WS1a!$J$45</f>
        <v>0</v>
      </c>
      <c r="AA16263" s="6765">
        <f>WS1a!$O$45</f>
        <v>0</v>
      </c>
      <c r="AB16263" s="6765">
        <f>WS1a!$T$45</f>
        <v>0</v>
      </c>
      <c r="AC16263" s="6765">
        <f>WS1a!$Y$45</f>
        <v>0</v>
      </c>
      <c r="AD16263" s="6765">
        <f>WS1a!$AD$45</f>
        <v>0</v>
      </c>
      <c r="AE16263" s="6765">
        <f>WS1a!$AI$45</f>
        <v>0</v>
      </c>
      <c r="AF16263" s="6765">
        <f>WS1a!$AN$45</f>
        <v>0</v>
      </c>
      <c r="AG16263" s="6765">
        <f>WS1a!$AS$45</f>
        <v>0</v>
      </c>
      <c r="AH16263" s="6765"/>
      <c r="AI16263" s="6765"/>
      <c r="AJ16263" s="6765"/>
      <c r="AK16263" s="6765"/>
      <c r="AL16263" s="6765"/>
      <c r="AM16263" s="6765"/>
      <c r="AN16263" s="6765"/>
      <c r="AO16263" s="6765"/>
      <c r="AP16263" s="6765"/>
      <c r="AQ16263" s="6765"/>
      <c r="AR16263" s="6765"/>
      <c r="AS16263" s="6765"/>
      <c r="AT16263" s="6765"/>
      <c r="AU16263" s="6765"/>
      <c r="AV16263" s="6765"/>
      <c r="AW16263" s="6765"/>
      <c r="AX16263" s="6765"/>
      <c r="AY16263" s="6765"/>
      <c r="AZ16263" s="6765"/>
      <c r="BA16263" s="6765"/>
      <c r="BB16263" s="6765"/>
      <c r="BC16263" s="6765"/>
      <c r="BD16263" s="6765"/>
    </row>
    <row r="16264" spans="1:56">
      <c r="A16264" s="6990"/>
      <c r="B16264" s="6765" t="str">
        <f>WS1a!$BI$46</f>
        <v>BP3357006ATWD</v>
      </c>
      <c r="C16264" s="6765" t="str">
        <f>WS1a!BC$40 &amp;" - "&amp; WS1a!$C$46 &amp;" - "&amp; WS1a!BI$4</f>
        <v>Atypical expenditure - Item 6 - Treated water distribution</v>
      </c>
      <c r="D16264" s="6765" t="str">
        <f>WS1a!$BD$46</f>
        <v>£m</v>
      </c>
      <c r="E16264" s="6765" t="s">
        <v>31972</v>
      </c>
      <c r="F16264" s="6765" t="str">
        <f>WS1a!$C$46</f>
        <v>Item 6</v>
      </c>
      <c r="G16264" s="6765"/>
      <c r="H16264" s="6765"/>
      <c r="I16264" s="6765"/>
      <c r="J16264" s="6765"/>
      <c r="K16264" s="6765"/>
      <c r="L16264" s="6765"/>
      <c r="M16264" s="6765"/>
      <c r="N16264" s="6765"/>
      <c r="O16264" s="6765"/>
      <c r="P16264" s="6765"/>
      <c r="Q16264" s="6765"/>
      <c r="R16264" s="6765"/>
      <c r="S16264" s="6765"/>
      <c r="T16264" s="6765"/>
      <c r="U16264" s="6765"/>
      <c r="V16264" s="6765"/>
      <c r="W16264" s="6765"/>
      <c r="X16264" s="6765"/>
      <c r="Z16264" s="6765">
        <f>WS1a!$J$46</f>
        <v>0</v>
      </c>
      <c r="AA16264" s="6765">
        <f>WS1a!$O$46</f>
        <v>0</v>
      </c>
      <c r="AB16264" s="6765">
        <f>WS1a!$T$46</f>
        <v>0</v>
      </c>
      <c r="AC16264" s="6765">
        <f>WS1a!$Y$46</f>
        <v>0</v>
      </c>
      <c r="AD16264" s="6765">
        <f>WS1a!$AD$46</f>
        <v>0</v>
      </c>
      <c r="AE16264" s="6765">
        <f>WS1a!$AI$46</f>
        <v>0</v>
      </c>
      <c r="AF16264" s="6765">
        <f>WS1a!$AN$46</f>
        <v>0</v>
      </c>
      <c r="AG16264" s="6765">
        <f>WS1a!$AS$46</f>
        <v>0</v>
      </c>
      <c r="AH16264" s="6765"/>
      <c r="AI16264" s="6765"/>
      <c r="AJ16264" s="6765"/>
      <c r="AK16264" s="6765"/>
      <c r="AL16264" s="6765"/>
      <c r="AM16264" s="6765"/>
      <c r="AN16264" s="6765"/>
      <c r="AO16264" s="6765"/>
      <c r="AP16264" s="6765"/>
      <c r="AQ16264" s="6765"/>
      <c r="AR16264" s="6765"/>
      <c r="AS16264" s="6765"/>
      <c r="AT16264" s="6765"/>
      <c r="AU16264" s="6765"/>
      <c r="AV16264" s="6765"/>
      <c r="AW16264" s="6765"/>
      <c r="AX16264" s="6765"/>
      <c r="AY16264" s="6765"/>
      <c r="AZ16264" s="6765"/>
      <c r="BA16264" s="6765"/>
      <c r="BB16264" s="6765"/>
      <c r="BC16264" s="6765"/>
      <c r="BD16264" s="6765"/>
    </row>
    <row r="16265" spans="1:56">
      <c r="A16265" s="6990"/>
      <c r="B16265" s="6765" t="str">
        <f>WS1a!$BI$47</f>
        <v>BP3357007ATWD</v>
      </c>
      <c r="C16265" s="6765" t="str">
        <f>WS1a!BC$40 &amp;" - "&amp; WS1a!$C$47 &amp;" - "&amp; WS1a!BI$4</f>
        <v>Atypical expenditure - Item 7 - Treated water distribution</v>
      </c>
      <c r="D16265" s="6765" t="str">
        <f>WS1a!$BD$47</f>
        <v>£m</v>
      </c>
      <c r="E16265" s="6765" t="s">
        <v>31972</v>
      </c>
      <c r="F16265" s="6765" t="str">
        <f>WS1a!$C$47</f>
        <v>Item 7</v>
      </c>
      <c r="G16265" s="6765"/>
      <c r="H16265" s="6765"/>
      <c r="I16265" s="6765"/>
      <c r="J16265" s="6765"/>
      <c r="K16265" s="6765"/>
      <c r="L16265" s="6765"/>
      <c r="M16265" s="6765"/>
      <c r="N16265" s="6765"/>
      <c r="O16265" s="6765"/>
      <c r="P16265" s="6765"/>
      <c r="Q16265" s="6765"/>
      <c r="R16265" s="6765"/>
      <c r="S16265" s="6765"/>
      <c r="T16265" s="6765"/>
      <c r="U16265" s="6765"/>
      <c r="V16265" s="6765"/>
      <c r="W16265" s="6765"/>
      <c r="X16265" s="6765"/>
      <c r="Z16265" s="6765">
        <f>WS1a!$J$47</f>
        <v>0</v>
      </c>
      <c r="AA16265" s="6765">
        <f>WS1a!$O$47</f>
        <v>0</v>
      </c>
      <c r="AB16265" s="6765">
        <f>WS1a!$T$47</f>
        <v>0</v>
      </c>
      <c r="AC16265" s="6765">
        <f>WS1a!$Y$47</f>
        <v>0</v>
      </c>
      <c r="AD16265" s="6765">
        <f>WS1a!$AD$47</f>
        <v>0</v>
      </c>
      <c r="AE16265" s="6765">
        <f>WS1a!$AI$47</f>
        <v>0</v>
      </c>
      <c r="AF16265" s="6765">
        <f>WS1a!$AN$47</f>
        <v>0</v>
      </c>
      <c r="AG16265" s="6765">
        <f>WS1a!$AS$47</f>
        <v>0</v>
      </c>
      <c r="AH16265" s="6765"/>
      <c r="AI16265" s="6765"/>
      <c r="AJ16265" s="6765"/>
      <c r="AK16265" s="6765"/>
      <c r="AL16265" s="6765"/>
      <c r="AM16265" s="6765"/>
      <c r="AN16265" s="6765"/>
      <c r="AO16265" s="6765"/>
      <c r="AP16265" s="6765"/>
      <c r="AQ16265" s="6765"/>
      <c r="AR16265" s="6765"/>
      <c r="AS16265" s="6765"/>
      <c r="AT16265" s="6765"/>
      <c r="AU16265" s="6765"/>
      <c r="AV16265" s="6765"/>
      <c r="AW16265" s="6765"/>
      <c r="AX16265" s="6765"/>
      <c r="AY16265" s="6765"/>
      <c r="AZ16265" s="6765"/>
      <c r="BA16265" s="6765"/>
      <c r="BB16265" s="6765"/>
      <c r="BC16265" s="6765"/>
      <c r="BD16265" s="6765"/>
    </row>
    <row r="16266" spans="1:56">
      <c r="A16266" s="6990"/>
      <c r="B16266" s="6765" t="str">
        <f>WS1a!$BI$48</f>
        <v>BP3357008ATWD</v>
      </c>
      <c r="C16266" s="6765" t="str">
        <f>WS1a!BC$40 &amp;" - "&amp; WS1a!$C$48 &amp;" - "&amp; WS1a!BI$4</f>
        <v>Atypical expenditure - Item 8 - Treated water distribution</v>
      </c>
      <c r="D16266" s="6765" t="str">
        <f>WS1a!$BD$48</f>
        <v>£m</v>
      </c>
      <c r="E16266" s="6765" t="s">
        <v>31972</v>
      </c>
      <c r="F16266" s="6765" t="str">
        <f>WS1a!$C$48</f>
        <v>Item 8</v>
      </c>
      <c r="G16266" s="6765"/>
      <c r="H16266" s="6765"/>
      <c r="I16266" s="6765"/>
      <c r="J16266" s="6765"/>
      <c r="K16266" s="6765"/>
      <c r="L16266" s="6765"/>
      <c r="M16266" s="6765"/>
      <c r="N16266" s="6765"/>
      <c r="O16266" s="6765"/>
      <c r="P16266" s="6765"/>
      <c r="Q16266" s="6765"/>
      <c r="R16266" s="6765"/>
      <c r="S16266" s="6765"/>
      <c r="T16266" s="6765"/>
      <c r="U16266" s="6765"/>
      <c r="V16266" s="6765"/>
      <c r="W16266" s="6765"/>
      <c r="X16266" s="6765"/>
      <c r="Z16266" s="6765">
        <f>WS1a!$J$48</f>
        <v>0</v>
      </c>
      <c r="AA16266" s="6765">
        <f>WS1a!$O$48</f>
        <v>0</v>
      </c>
      <c r="AB16266" s="6765">
        <f>WS1a!$T$48</f>
        <v>0</v>
      </c>
      <c r="AC16266" s="6765">
        <f>WS1a!$Y$48</f>
        <v>0</v>
      </c>
      <c r="AD16266" s="6765">
        <f>WS1a!$AD$48</f>
        <v>0</v>
      </c>
      <c r="AE16266" s="6765">
        <f>WS1a!$AI$48</f>
        <v>0</v>
      </c>
      <c r="AF16266" s="6765">
        <f>WS1a!$AN$48</f>
        <v>0</v>
      </c>
      <c r="AG16266" s="6765">
        <f>WS1a!$AS$48</f>
        <v>0</v>
      </c>
      <c r="AH16266" s="6765"/>
      <c r="AI16266" s="6765"/>
      <c r="AJ16266" s="6765"/>
      <c r="AK16266" s="6765"/>
      <c r="AL16266" s="6765"/>
      <c r="AM16266" s="6765"/>
      <c r="AN16266" s="6765"/>
      <c r="AO16266" s="6765"/>
      <c r="AP16266" s="6765"/>
      <c r="AQ16266" s="6765"/>
      <c r="AR16266" s="6765"/>
      <c r="AS16266" s="6765"/>
      <c r="AT16266" s="6765"/>
      <c r="AU16266" s="6765"/>
      <c r="AV16266" s="6765"/>
      <c r="AW16266" s="6765"/>
      <c r="AX16266" s="6765"/>
      <c r="AY16266" s="6765"/>
      <c r="AZ16266" s="6765"/>
      <c r="BA16266" s="6765"/>
      <c r="BB16266" s="6765"/>
      <c r="BC16266" s="6765"/>
      <c r="BD16266" s="6765"/>
    </row>
    <row r="16267" spans="1:56">
      <c r="A16267" s="6990"/>
      <c r="B16267" s="6765" t="str">
        <f>WS1a!$BI$49</f>
        <v>BP3357009ATWD</v>
      </c>
      <c r="C16267" s="6765" t="str">
        <f>WS1a!BC$40 &amp;" - "&amp; WS1a!$C$49 &amp;" - "&amp; WS1a!BI$4</f>
        <v>Atypical expenditure - Item 9 - Treated water distribution</v>
      </c>
      <c r="D16267" s="6765" t="str">
        <f>WS1a!$BD$49</f>
        <v>£m</v>
      </c>
      <c r="E16267" s="6765" t="s">
        <v>31972</v>
      </c>
      <c r="F16267" s="6765" t="str">
        <f>WS1a!$C$49</f>
        <v>Item 9</v>
      </c>
      <c r="G16267" s="6765"/>
      <c r="H16267" s="6765"/>
      <c r="I16267" s="6765"/>
      <c r="J16267" s="6765"/>
      <c r="K16267" s="6765"/>
      <c r="L16267" s="6765"/>
      <c r="M16267" s="6765"/>
      <c r="N16267" s="6765"/>
      <c r="O16267" s="6765"/>
      <c r="P16267" s="6765"/>
      <c r="Q16267" s="6765"/>
      <c r="R16267" s="6765"/>
      <c r="S16267" s="6765"/>
      <c r="T16267" s="6765"/>
      <c r="U16267" s="6765"/>
      <c r="V16267" s="6765"/>
      <c r="W16267" s="6765"/>
      <c r="X16267" s="6765"/>
      <c r="Z16267" s="6765">
        <f>WS1a!$J$49</f>
        <v>0</v>
      </c>
      <c r="AA16267" s="6765">
        <f>WS1a!$O$49</f>
        <v>0</v>
      </c>
      <c r="AB16267" s="6765">
        <f>WS1a!$T$49</f>
        <v>0</v>
      </c>
      <c r="AC16267" s="6765">
        <f>WS1a!$Y$49</f>
        <v>0</v>
      </c>
      <c r="AD16267" s="6765">
        <f>WS1a!$AD$49</f>
        <v>0</v>
      </c>
      <c r="AE16267" s="6765">
        <f>WS1a!$AI$49</f>
        <v>0</v>
      </c>
      <c r="AF16267" s="6765">
        <f>WS1a!$AN$49</f>
        <v>0</v>
      </c>
      <c r="AG16267" s="6765">
        <f>WS1a!$AS$49</f>
        <v>0</v>
      </c>
      <c r="AH16267" s="6765"/>
      <c r="AI16267" s="6765"/>
      <c r="AJ16267" s="6765"/>
      <c r="AK16267" s="6765"/>
      <c r="AL16267" s="6765"/>
      <c r="AM16267" s="6765"/>
      <c r="AN16267" s="6765"/>
      <c r="AO16267" s="6765"/>
      <c r="AP16267" s="6765"/>
      <c r="AQ16267" s="6765"/>
      <c r="AR16267" s="6765"/>
      <c r="AS16267" s="6765"/>
      <c r="AT16267" s="6765"/>
      <c r="AU16267" s="6765"/>
      <c r="AV16267" s="6765"/>
      <c r="AW16267" s="6765"/>
      <c r="AX16267" s="6765"/>
      <c r="AY16267" s="6765"/>
      <c r="AZ16267" s="6765"/>
      <c r="BA16267" s="6765"/>
      <c r="BB16267" s="6765"/>
      <c r="BC16267" s="6765"/>
      <c r="BD16267" s="6765"/>
    </row>
    <row r="16268" spans="1:56">
      <c r="A16268" s="6990"/>
      <c r="B16268" s="6765" t="str">
        <f>WS1a!$BI$50</f>
        <v>BP3357010ATWD</v>
      </c>
      <c r="C16268" s="6765" t="str">
        <f>WS1a!BC$40 &amp;" - "&amp; WS1a!$C$50 &amp;" - "&amp; WS1a!BI$4</f>
        <v>Atypical expenditure - Item 10 - Treated water distribution</v>
      </c>
      <c r="D16268" s="6765" t="str">
        <f>WS1a!$BD$50</f>
        <v>£m</v>
      </c>
      <c r="E16268" s="6765" t="s">
        <v>31972</v>
      </c>
      <c r="F16268" s="6765" t="str">
        <f>WS1a!$C$50</f>
        <v>Item 10</v>
      </c>
      <c r="G16268" s="6765"/>
      <c r="H16268" s="6765"/>
      <c r="I16268" s="6765"/>
      <c r="J16268" s="6765"/>
      <c r="K16268" s="6765"/>
      <c r="L16268" s="6765"/>
      <c r="M16268" s="6765"/>
      <c r="N16268" s="6765"/>
      <c r="O16268" s="6765"/>
      <c r="P16268" s="6765"/>
      <c r="Q16268" s="6765"/>
      <c r="R16268" s="6765"/>
      <c r="S16268" s="6765"/>
      <c r="T16268" s="6765"/>
      <c r="U16268" s="6765"/>
      <c r="V16268" s="6765"/>
      <c r="W16268" s="6765"/>
      <c r="X16268" s="6765"/>
      <c r="Z16268" s="6765">
        <f>WS1a!$J$50</f>
        <v>0</v>
      </c>
      <c r="AA16268" s="6765">
        <f>WS1a!$O$50</f>
        <v>0</v>
      </c>
      <c r="AB16268" s="6765">
        <f>WS1a!$T$50</f>
        <v>0</v>
      </c>
      <c r="AC16268" s="6765">
        <f>WS1a!$Y$50</f>
        <v>0</v>
      </c>
      <c r="AD16268" s="6765">
        <f>WS1a!$AD$50</f>
        <v>0</v>
      </c>
      <c r="AE16268" s="6765">
        <f>WS1a!$AI$50</f>
        <v>0</v>
      </c>
      <c r="AF16268" s="6765">
        <f>WS1a!$AN$50</f>
        <v>0</v>
      </c>
      <c r="AG16268" s="6765">
        <f>WS1a!$AS$50</f>
        <v>0</v>
      </c>
      <c r="AH16268" s="6765"/>
      <c r="AI16268" s="6765"/>
      <c r="AJ16268" s="6765"/>
      <c r="AK16268" s="6765"/>
      <c r="AL16268" s="6765"/>
      <c r="AM16268" s="6765"/>
      <c r="AN16268" s="6765"/>
      <c r="AO16268" s="6765"/>
      <c r="AP16268" s="6765"/>
      <c r="AQ16268" s="6765"/>
      <c r="AR16268" s="6765"/>
      <c r="AS16268" s="6765"/>
      <c r="AT16268" s="6765"/>
      <c r="AU16268" s="6765"/>
      <c r="AV16268" s="6765"/>
      <c r="AW16268" s="6765"/>
      <c r="AX16268" s="6765"/>
      <c r="AY16268" s="6765"/>
      <c r="AZ16268" s="6765"/>
      <c r="BA16268" s="6765"/>
      <c r="BB16268" s="6765"/>
      <c r="BC16268" s="6765"/>
      <c r="BD16268" s="6765"/>
    </row>
    <row r="16269" spans="1:56">
      <c r="A16269" s="6990"/>
      <c r="B16269" s="6765" t="str">
        <f>WS1a!$BI$51</f>
        <v>BP3357020ATWD</v>
      </c>
      <c r="C16269" s="6765" t="str">
        <f>WS1a!BC$40 &amp;" - "&amp; WS1a!$C$51 &amp;" - "&amp; WS1a!BI$4</f>
        <v>Atypical expenditure - Total atypical expenditure - Treated water distribution</v>
      </c>
      <c r="D16269" s="6765" t="str">
        <f>WS1a!$BD$51</f>
        <v>£m</v>
      </c>
      <c r="E16269" s="6765" t="s">
        <v>31972</v>
      </c>
      <c r="F16269" s="6765"/>
      <c r="G16269" s="6765"/>
      <c r="H16269" s="6765"/>
      <c r="I16269" s="6765"/>
      <c r="J16269" s="6765"/>
      <c r="K16269" s="6765"/>
      <c r="L16269" s="6765"/>
      <c r="M16269" s="6765"/>
      <c r="N16269" s="6765"/>
      <c r="O16269" s="6765"/>
      <c r="P16269" s="6765"/>
      <c r="Q16269" s="6765"/>
      <c r="R16269" s="6765"/>
      <c r="S16269" s="6765"/>
      <c r="T16269" s="6765"/>
      <c r="U16269" s="6765"/>
      <c r="V16269" s="6765"/>
      <c r="W16269" s="6765"/>
      <c r="X16269" s="6765"/>
      <c r="Z16269" s="6765">
        <f>WS1a!$J$51</f>
        <v>-1.9976784230929676</v>
      </c>
      <c r="AA16269" s="6765">
        <f>WS1a!$O$51</f>
        <v>0</v>
      </c>
      <c r="AB16269" s="6765">
        <f>WS1a!$T$51</f>
        <v>0</v>
      </c>
      <c r="AC16269" s="6765">
        <f>WS1a!$Y$51</f>
        <v>0</v>
      </c>
      <c r="AD16269" s="6765">
        <f>WS1a!$AD$51</f>
        <v>0</v>
      </c>
      <c r="AE16269" s="6765">
        <f>WS1a!$AI$51</f>
        <v>0</v>
      </c>
      <c r="AF16269" s="6765">
        <f>WS1a!$AN$51</f>
        <v>0</v>
      </c>
      <c r="AG16269" s="6765">
        <f>WS1a!$AS$51</f>
        <v>0</v>
      </c>
      <c r="AH16269" s="6765"/>
      <c r="AI16269" s="6765"/>
      <c r="AJ16269" s="6765"/>
      <c r="AK16269" s="6765"/>
      <c r="AL16269" s="6765"/>
      <c r="AM16269" s="6765"/>
      <c r="AN16269" s="6765"/>
      <c r="AO16269" s="6765"/>
      <c r="AP16269" s="6765"/>
      <c r="AQ16269" s="6765"/>
      <c r="AR16269" s="6765"/>
      <c r="AS16269" s="6765"/>
      <c r="AT16269" s="6765"/>
      <c r="AU16269" s="6765"/>
      <c r="AV16269" s="6765"/>
      <c r="AW16269" s="6765"/>
      <c r="AX16269" s="6765"/>
      <c r="AY16269" s="6765"/>
      <c r="AZ16269" s="6765"/>
      <c r="BA16269" s="6765"/>
      <c r="BB16269" s="6765"/>
      <c r="BC16269" s="6765"/>
      <c r="BD16269" s="6765"/>
    </row>
    <row r="16270" spans="1:56">
      <c r="A16270" s="6990"/>
      <c r="B16270" s="6765" t="str">
        <f>WS1a!$BI$54</f>
        <v>W3026ATETWD</v>
      </c>
      <c r="C16270" s="6765" t="str">
        <f>WS1a!$BC$54 &amp;" - "&amp; WS1a!$BI$4</f>
        <v>Total expenditure - Treated water distribution</v>
      </c>
      <c r="D16270" s="6765" t="str">
        <f>WS1a!$BD$54</f>
        <v>£m</v>
      </c>
      <c r="E16270" s="6765" t="s">
        <v>31972</v>
      </c>
      <c r="F16270" s="6765"/>
      <c r="G16270" s="6765"/>
      <c r="H16270" s="6765"/>
      <c r="I16270" s="6765"/>
      <c r="J16270" s="6765"/>
      <c r="K16270" s="6765"/>
      <c r="L16270" s="6765"/>
      <c r="M16270" s="6765"/>
      <c r="N16270" s="6765"/>
      <c r="O16270" s="6765"/>
      <c r="P16270" s="6765"/>
      <c r="Q16270" s="6765"/>
      <c r="R16270" s="6765"/>
      <c r="S16270" s="6765"/>
      <c r="T16270" s="6765"/>
      <c r="U16270" s="6765"/>
      <c r="V16270" s="6765"/>
      <c r="W16270" s="6765"/>
      <c r="X16270" s="6765"/>
      <c r="Z16270" s="6765">
        <f>WS1a!$J$54</f>
        <v>299.44526626889638</v>
      </c>
      <c r="AA16270" s="6765">
        <f>WS1a!$O$54</f>
        <v>306.72627501341401</v>
      </c>
      <c r="AB16270" s="6765">
        <f>WS1a!$T$54</f>
        <v>294.16766557105871</v>
      </c>
      <c r="AC16270" s="6765">
        <f>WS1a!$Y$54</f>
        <v>334.37976954819413</v>
      </c>
      <c r="AD16270" s="6765">
        <f>WS1a!$AD$54</f>
        <v>283.21123820201763</v>
      </c>
      <c r="AE16270" s="6765">
        <f>WS1a!$AI$54</f>
        <v>253.06247012109412</v>
      </c>
      <c r="AF16270" s="6765">
        <f>WS1a!$AN$54</f>
        <v>238.80633120786118</v>
      </c>
      <c r="AG16270" s="6765">
        <f>WS1a!$AS$54</f>
        <v>234.06234709812352</v>
      </c>
      <c r="AH16270" s="6765"/>
      <c r="AI16270" s="6765"/>
      <c r="AJ16270" s="6765"/>
      <c r="AK16270" s="6765"/>
      <c r="AL16270" s="6765"/>
      <c r="AM16270" s="6765"/>
      <c r="AN16270" s="6765"/>
      <c r="AO16270" s="6765"/>
      <c r="AP16270" s="6765"/>
      <c r="AQ16270" s="6765"/>
      <c r="AR16270" s="6765"/>
      <c r="AS16270" s="6765"/>
      <c r="AT16270" s="6765"/>
      <c r="AU16270" s="6765"/>
      <c r="AV16270" s="6765"/>
      <c r="AW16270" s="6765"/>
      <c r="AX16270" s="6765"/>
      <c r="AY16270" s="6765"/>
      <c r="AZ16270" s="6765"/>
      <c r="BA16270" s="6765"/>
      <c r="BB16270" s="6765"/>
      <c r="BC16270" s="6765"/>
      <c r="BD16270" s="6765"/>
    </row>
    <row r="16271" spans="1:56">
      <c r="A16271" s="6990"/>
      <c r="B16271" s="6765" t="str">
        <f>WS1a!$BJ$9</f>
        <v>WS1A001CAW</v>
      </c>
      <c r="C16271" s="6765" t="str">
        <f>WS1a!BC$8 &amp;" - "&amp; WS1a!$BC9 &amp;" - "&amp; WS1a!BJ$4</f>
        <v>Operating expenditure (excluding Atypical expenditure) - Power - Total</v>
      </c>
      <c r="D16271" s="6765" t="str">
        <f>WS1a!$BD$9</f>
        <v>£m</v>
      </c>
      <c r="E16271" s="6765" t="s">
        <v>31972</v>
      </c>
      <c r="F16271" s="6765"/>
      <c r="G16271" s="6765"/>
      <c r="H16271" s="6765"/>
      <c r="I16271" s="6765"/>
      <c r="J16271" s="6765"/>
      <c r="K16271" s="6765"/>
      <c r="L16271" s="6765"/>
      <c r="M16271" s="6765"/>
      <c r="N16271" s="6765"/>
      <c r="O16271" s="6765"/>
      <c r="P16271" s="6765"/>
      <c r="Q16271" s="6765"/>
      <c r="R16271" s="6765"/>
      <c r="S16271" s="6765"/>
      <c r="T16271" s="6765"/>
      <c r="U16271" s="6765"/>
      <c r="V16271" s="6765"/>
      <c r="W16271" s="6765"/>
      <c r="X16271" s="6765"/>
      <c r="Z16271" s="6765">
        <f>WS1a!$K$9</f>
        <v>31.022258407059059</v>
      </c>
      <c r="AA16271" s="6765">
        <f>WS1a!$P$9</f>
        <v>32.811634030603948</v>
      </c>
      <c r="AB16271" s="6765">
        <f>WS1a!$U$9</f>
        <v>33.798833837710163</v>
      </c>
      <c r="AC16271" s="6765">
        <f>WS1a!$Z$9</f>
        <v>33.949492996890612</v>
      </c>
      <c r="AD16271" s="6765">
        <f>WS1a!$AE$9</f>
        <v>33.370273760452157</v>
      </c>
      <c r="AE16271" s="6765">
        <f>WS1a!$AJ$9</f>
        <v>33.696220997188547</v>
      </c>
      <c r="AF16271" s="6765">
        <f>WS1a!$AO$9</f>
        <v>33.912445523855951</v>
      </c>
      <c r="AG16271" s="6765">
        <f>WS1a!$AT$9</f>
        <v>33.728495260512275</v>
      </c>
      <c r="AH16271" s="6765"/>
      <c r="AI16271" s="6765"/>
      <c r="AJ16271" s="6765"/>
      <c r="AK16271" s="6765"/>
      <c r="AL16271" s="6765"/>
      <c r="AM16271" s="6765"/>
      <c r="AN16271" s="6765"/>
      <c r="AO16271" s="6765"/>
      <c r="AP16271" s="6765"/>
      <c r="AQ16271" s="6765"/>
      <c r="AR16271" s="6765"/>
      <c r="AS16271" s="6765"/>
      <c r="AT16271" s="6765"/>
      <c r="AU16271" s="6765"/>
      <c r="AV16271" s="6765"/>
      <c r="AW16271" s="6765"/>
      <c r="AX16271" s="6765"/>
      <c r="AY16271" s="6765"/>
      <c r="AZ16271" s="6765"/>
      <c r="BA16271" s="6765"/>
      <c r="BB16271" s="6765"/>
      <c r="BC16271" s="6765"/>
      <c r="BD16271" s="6765"/>
    </row>
    <row r="16272" spans="1:56">
      <c r="A16272" s="6990"/>
      <c r="B16272" s="6765" t="str">
        <f>WS1a!$BJ$10</f>
        <v>WS1A002CAW</v>
      </c>
      <c r="C16272" s="6765" t="str">
        <f>WS1a!BC$8 &amp;" - "&amp; WS1a!$BC10 &amp;" - "&amp; WS1a!BJ$4</f>
        <v>Operating expenditure (excluding Atypical expenditure) - Income treated as negative expenditure - Total</v>
      </c>
      <c r="D16272" s="6765" t="str">
        <f>WS1a!$BD$10</f>
        <v>£m</v>
      </c>
      <c r="E16272" s="6765" t="s">
        <v>31972</v>
      </c>
      <c r="F16272" s="6765"/>
      <c r="G16272" s="6765"/>
      <c r="H16272" s="6765"/>
      <c r="I16272" s="6765"/>
      <c r="J16272" s="6765"/>
      <c r="K16272" s="6765"/>
      <c r="L16272" s="6765"/>
      <c r="M16272" s="6765"/>
      <c r="N16272" s="6765"/>
      <c r="O16272" s="6765"/>
      <c r="P16272" s="6765"/>
      <c r="Q16272" s="6765"/>
      <c r="R16272" s="6765"/>
      <c r="S16272" s="6765"/>
      <c r="T16272" s="6765"/>
      <c r="U16272" s="6765"/>
      <c r="V16272" s="6765"/>
      <c r="W16272" s="6765"/>
      <c r="X16272" s="6765"/>
      <c r="Z16272" s="6765">
        <f>WS1a!$K$10</f>
        <v>-0.47947080152028843</v>
      </c>
      <c r="AA16272" s="6765">
        <f>WS1a!$P$10</f>
        <v>-0.78260862399362552</v>
      </c>
      <c r="AB16272" s="6765">
        <f>WS1a!$U$10</f>
        <v>-0.69704067285652871</v>
      </c>
      <c r="AC16272" s="6765">
        <f>WS1a!$Z$10</f>
        <v>-0.67408634440154425</v>
      </c>
      <c r="AD16272" s="6765">
        <f>WS1a!$AE$10</f>
        <v>-0.68069503405253962</v>
      </c>
      <c r="AE16272" s="6765">
        <f>WS1a!$AJ$10</f>
        <v>-0.68736851477854521</v>
      </c>
      <c r="AF16272" s="6765">
        <f>WS1a!$AO$10</f>
        <v>-0.69410742178617779</v>
      </c>
      <c r="AG16272" s="6765">
        <f>WS1a!$AT$10</f>
        <v>-0.70091239650957182</v>
      </c>
      <c r="AH16272" s="6765"/>
      <c r="AI16272" s="6765"/>
      <c r="AJ16272" s="6765"/>
      <c r="AK16272" s="6765"/>
      <c r="AL16272" s="6765"/>
      <c r="AM16272" s="6765"/>
      <c r="AN16272" s="6765"/>
      <c r="AO16272" s="6765"/>
      <c r="AP16272" s="6765"/>
      <c r="AQ16272" s="6765"/>
      <c r="AR16272" s="6765"/>
      <c r="AS16272" s="6765"/>
      <c r="AT16272" s="6765"/>
      <c r="AU16272" s="6765"/>
      <c r="AV16272" s="6765"/>
      <c r="AW16272" s="6765"/>
      <c r="AX16272" s="6765"/>
      <c r="AY16272" s="6765"/>
      <c r="AZ16272" s="6765"/>
      <c r="BA16272" s="6765"/>
      <c r="BB16272" s="6765"/>
      <c r="BC16272" s="6765"/>
      <c r="BD16272" s="6765"/>
    </row>
    <row r="16273" spans="1:56">
      <c r="A16273" s="6990"/>
      <c r="B16273" s="6765" t="str">
        <f>WS1a!$BJ$11</f>
        <v>WS1A003CAW</v>
      </c>
      <c r="C16273" s="6765" t="str">
        <f>WS1a!BC$8 &amp;" - "&amp; WS1a!$BC11 &amp;" - "&amp; WS1a!BJ$4</f>
        <v>Operating expenditure (excluding Atypical expenditure) - Abstraction Charges / Discharge consent - Total</v>
      </c>
      <c r="D16273" s="6765" t="str">
        <f>WS1a!$BD$11</f>
        <v>£m</v>
      </c>
      <c r="E16273" s="6765" t="s">
        <v>31972</v>
      </c>
      <c r="F16273" s="6765"/>
      <c r="G16273" s="6765"/>
      <c r="H16273" s="6765"/>
      <c r="I16273" s="6765"/>
      <c r="J16273" s="6765"/>
      <c r="K16273" s="6765"/>
      <c r="L16273" s="6765"/>
      <c r="M16273" s="6765"/>
      <c r="N16273" s="6765"/>
      <c r="O16273" s="6765"/>
      <c r="P16273" s="6765"/>
      <c r="Q16273" s="6765"/>
      <c r="R16273" s="6765"/>
      <c r="S16273" s="6765"/>
      <c r="T16273" s="6765"/>
      <c r="U16273" s="6765"/>
      <c r="V16273" s="6765"/>
      <c r="W16273" s="6765"/>
      <c r="X16273" s="6765"/>
      <c r="Z16273" s="6765">
        <f>WS1a!$K$11</f>
        <v>16.783624625095904</v>
      </c>
      <c r="AA16273" s="6765">
        <f>WS1a!$P$11</f>
        <v>17.252273571658314</v>
      </c>
      <c r="AB16273" s="6765">
        <f>WS1a!$U$11</f>
        <v>17.612095731588099</v>
      </c>
      <c r="AC16273" s="6765">
        <f>WS1a!$Z$11</f>
        <v>16.866321985040035</v>
      </c>
      <c r="AD16273" s="6765">
        <f>WS1a!$AE$11</f>
        <v>16.866321985040035</v>
      </c>
      <c r="AE16273" s="6765">
        <f>WS1a!$AJ$11</f>
        <v>16.866321985040035</v>
      </c>
      <c r="AF16273" s="6765">
        <f>WS1a!$AO$11</f>
        <v>16.866321985040038</v>
      </c>
      <c r="AG16273" s="6765">
        <f>WS1a!$AT$11</f>
        <v>16.866321985040031</v>
      </c>
      <c r="AH16273" s="6765"/>
      <c r="AI16273" s="6765"/>
      <c r="AJ16273" s="6765"/>
      <c r="AK16273" s="6765"/>
      <c r="AL16273" s="6765"/>
      <c r="AM16273" s="6765"/>
      <c r="AN16273" s="6765"/>
      <c r="AO16273" s="6765"/>
      <c r="AP16273" s="6765"/>
      <c r="AQ16273" s="6765"/>
      <c r="AR16273" s="6765"/>
      <c r="AS16273" s="6765"/>
      <c r="AT16273" s="6765"/>
      <c r="AU16273" s="6765"/>
      <c r="AV16273" s="6765"/>
      <c r="AW16273" s="6765"/>
      <c r="AX16273" s="6765"/>
      <c r="AY16273" s="6765"/>
      <c r="AZ16273" s="6765"/>
      <c r="BA16273" s="6765"/>
      <c r="BB16273" s="6765"/>
      <c r="BC16273" s="6765"/>
      <c r="BD16273" s="6765"/>
    </row>
    <row r="16274" spans="1:56">
      <c r="A16274" s="6990"/>
      <c r="B16274" s="6765" t="str">
        <f>WS1a!$BJ$12</f>
        <v>WS1A004CAW</v>
      </c>
      <c r="C16274" s="6765" t="str">
        <f>WS1a!BC$8 &amp;" - "&amp; WS1a!$BC12 &amp;" - "&amp; WS1a!BJ$4</f>
        <v>Operating expenditure (excluding Atypical expenditure) - Bulk supply - Total</v>
      </c>
      <c r="D16274" s="6765" t="str">
        <f>WS1a!$BD$12</f>
        <v>£m</v>
      </c>
      <c r="E16274" s="6765" t="s">
        <v>31972</v>
      </c>
      <c r="F16274" s="6765"/>
      <c r="G16274" s="6765"/>
      <c r="H16274" s="6765"/>
      <c r="I16274" s="6765"/>
      <c r="J16274" s="6765"/>
      <c r="K16274" s="6765"/>
      <c r="L16274" s="6765"/>
      <c r="M16274" s="6765"/>
      <c r="N16274" s="6765"/>
      <c r="O16274" s="6765"/>
      <c r="P16274" s="6765"/>
      <c r="Q16274" s="6765"/>
      <c r="R16274" s="6765"/>
      <c r="S16274" s="6765"/>
      <c r="T16274" s="6765"/>
      <c r="U16274" s="6765"/>
      <c r="V16274" s="6765"/>
      <c r="W16274" s="6765"/>
      <c r="X16274" s="6765"/>
      <c r="Z16274" s="6765">
        <f>WS1a!$K$12</f>
        <v>0.26230154000000006</v>
      </c>
      <c r="AA16274" s="6765">
        <f>WS1a!$P$12</f>
        <v>0.26531207544957297</v>
      </c>
      <c r="AB16274" s="6765">
        <f>WS1a!$U$12</f>
        <v>0.27084610343955612</v>
      </c>
      <c r="AC16274" s="6765">
        <f>WS1a!$Z$12</f>
        <v>0.25938385950781245</v>
      </c>
      <c r="AD16274" s="6765">
        <f>WS1a!$AE$12</f>
        <v>0.2593838595078124</v>
      </c>
      <c r="AE16274" s="6765">
        <f>WS1a!$AJ$12</f>
        <v>0.2593838595078124</v>
      </c>
      <c r="AF16274" s="6765">
        <f>WS1a!$AO$12</f>
        <v>0.2593838595078124</v>
      </c>
      <c r="AG16274" s="6765">
        <f>WS1a!$AT$12</f>
        <v>0.2593838595078124</v>
      </c>
      <c r="AH16274" s="6765"/>
      <c r="AI16274" s="6765"/>
      <c r="AJ16274" s="6765"/>
      <c r="AK16274" s="6765"/>
      <c r="AL16274" s="6765"/>
      <c r="AM16274" s="6765"/>
      <c r="AN16274" s="6765"/>
      <c r="AO16274" s="6765"/>
      <c r="AP16274" s="6765"/>
      <c r="AQ16274" s="6765"/>
      <c r="AR16274" s="6765"/>
      <c r="AS16274" s="6765"/>
      <c r="AT16274" s="6765"/>
      <c r="AU16274" s="6765"/>
      <c r="AV16274" s="6765"/>
      <c r="AW16274" s="6765"/>
      <c r="AX16274" s="6765"/>
      <c r="AY16274" s="6765"/>
      <c r="AZ16274" s="6765"/>
      <c r="BA16274" s="6765"/>
      <c r="BB16274" s="6765"/>
      <c r="BC16274" s="6765"/>
      <c r="BD16274" s="6765"/>
    </row>
    <row r="16275" spans="1:56">
      <c r="A16275" s="6990"/>
      <c r="B16275" s="6765" t="str">
        <f>WS1a!$BJ$14</f>
        <v>WS1A005CAW</v>
      </c>
      <c r="C16275" s="6765" t="str">
        <f>WS1a!BC$8 &amp;" - "&amp; WS1a!$BC14 &amp;" - "&amp; WS1a!BJ$4</f>
        <v>Operating expenditure (excluding Atypical expenditure) - ~ Renewals expensed in year (Infrastructure) - Total</v>
      </c>
      <c r="D16275" s="6765" t="str">
        <f>WS1a!$BD$14</f>
        <v>£m</v>
      </c>
      <c r="E16275" s="6765" t="s">
        <v>31972</v>
      </c>
      <c r="F16275" s="6765"/>
      <c r="G16275" s="6765"/>
      <c r="H16275" s="6765"/>
      <c r="I16275" s="6765"/>
      <c r="J16275" s="6765"/>
      <c r="K16275" s="6765"/>
      <c r="L16275" s="6765"/>
      <c r="M16275" s="6765"/>
      <c r="N16275" s="6765"/>
      <c r="O16275" s="6765"/>
      <c r="P16275" s="6765"/>
      <c r="Q16275" s="6765"/>
      <c r="R16275" s="6765"/>
      <c r="S16275" s="6765"/>
      <c r="T16275" s="6765"/>
      <c r="U16275" s="6765"/>
      <c r="V16275" s="6765"/>
      <c r="W16275" s="6765"/>
      <c r="X16275" s="6765"/>
      <c r="Z16275" s="6765">
        <f>WS1a!$K$14</f>
        <v>98.264402877000009</v>
      </c>
      <c r="AA16275" s="6765">
        <f>WS1a!$P$14</f>
        <v>95.468264049010713</v>
      </c>
      <c r="AB16275" s="6765">
        <f>WS1a!$U$14</f>
        <v>96.521870697527334</v>
      </c>
      <c r="AC16275" s="6765">
        <f>WS1a!$Z$14</f>
        <v>81.13369761240628</v>
      </c>
      <c r="AD16275" s="6765">
        <f>WS1a!$AE$14</f>
        <v>89.751953308590501</v>
      </c>
      <c r="AE16275" s="6765">
        <f>WS1a!$AJ$14</f>
        <v>91.42855469106884</v>
      </c>
      <c r="AF16275" s="6765">
        <f>WS1a!$AO$14</f>
        <v>88.417562457476677</v>
      </c>
      <c r="AG16275" s="6765">
        <f>WS1a!$AT$14</f>
        <v>88.330336645531432</v>
      </c>
      <c r="AH16275" s="6765"/>
      <c r="AI16275" s="6765"/>
      <c r="AJ16275" s="6765"/>
      <c r="AK16275" s="6765"/>
      <c r="AL16275" s="6765"/>
      <c r="AM16275" s="6765"/>
      <c r="AN16275" s="6765"/>
      <c r="AO16275" s="6765"/>
      <c r="AP16275" s="6765"/>
      <c r="AQ16275" s="6765"/>
      <c r="AR16275" s="6765"/>
      <c r="AS16275" s="6765"/>
      <c r="AT16275" s="6765"/>
      <c r="AU16275" s="6765"/>
      <c r="AV16275" s="6765"/>
      <c r="AW16275" s="6765"/>
      <c r="AX16275" s="6765"/>
      <c r="AY16275" s="6765"/>
      <c r="AZ16275" s="6765"/>
      <c r="BA16275" s="6765"/>
      <c r="BB16275" s="6765"/>
      <c r="BC16275" s="6765"/>
      <c r="BD16275" s="6765"/>
    </row>
    <row r="16276" spans="1:56">
      <c r="A16276" s="6990"/>
      <c r="B16276" s="6765" t="str">
        <f>WS1a!$BJ$15</f>
        <v>WS1A006CAW</v>
      </c>
      <c r="C16276" s="6765" t="str">
        <f>WS1a!BC$8 &amp;" - "&amp; WS1a!$BC15 &amp;" - "&amp; WS1a!BJ$4</f>
        <v>Operating expenditure (excluding Atypical expenditure) - ~ Renewals expensed in year (Non-Infrastructure) - Total</v>
      </c>
      <c r="D16276" s="6765" t="str">
        <f>WS1a!$BD$15</f>
        <v>£m</v>
      </c>
      <c r="E16276" s="6765" t="s">
        <v>31972</v>
      </c>
      <c r="F16276" s="6765"/>
      <c r="G16276" s="6765"/>
      <c r="H16276" s="6765"/>
      <c r="I16276" s="6765"/>
      <c r="J16276" s="6765"/>
      <c r="K16276" s="6765"/>
      <c r="L16276" s="6765"/>
      <c r="M16276" s="6765"/>
      <c r="N16276" s="6765"/>
      <c r="O16276" s="6765"/>
      <c r="P16276" s="6765"/>
      <c r="Q16276" s="6765"/>
      <c r="R16276" s="6765"/>
      <c r="S16276" s="6765"/>
      <c r="T16276" s="6765"/>
      <c r="U16276" s="6765"/>
      <c r="V16276" s="6765"/>
      <c r="W16276" s="6765"/>
      <c r="X16276" s="6765"/>
      <c r="Z16276" s="6765">
        <f>WS1a!$K$15</f>
        <v>0</v>
      </c>
      <c r="AA16276" s="6765">
        <f>WS1a!$P$15</f>
        <v>0</v>
      </c>
      <c r="AB16276" s="6765">
        <f>WS1a!$U$15</f>
        <v>0</v>
      </c>
      <c r="AC16276" s="6765">
        <f>WS1a!$Z$15</f>
        <v>0</v>
      </c>
      <c r="AD16276" s="6765">
        <f>WS1a!$AE$15</f>
        <v>0</v>
      </c>
      <c r="AE16276" s="6765">
        <f>WS1a!$AJ$15</f>
        <v>0</v>
      </c>
      <c r="AF16276" s="6765">
        <f>WS1a!$AO$15</f>
        <v>0</v>
      </c>
      <c r="AG16276" s="6765">
        <f>WS1a!$AT$15</f>
        <v>0</v>
      </c>
      <c r="AH16276" s="6765"/>
      <c r="AI16276" s="6765"/>
      <c r="AJ16276" s="6765"/>
      <c r="AK16276" s="6765"/>
      <c r="AL16276" s="6765"/>
      <c r="AM16276" s="6765"/>
      <c r="AN16276" s="6765"/>
      <c r="AO16276" s="6765"/>
      <c r="AP16276" s="6765"/>
      <c r="AQ16276" s="6765"/>
      <c r="AR16276" s="6765"/>
      <c r="AS16276" s="6765"/>
      <c r="AT16276" s="6765"/>
      <c r="AU16276" s="6765"/>
      <c r="AV16276" s="6765"/>
      <c r="AW16276" s="6765"/>
      <c r="AX16276" s="6765"/>
      <c r="AY16276" s="6765"/>
      <c r="AZ16276" s="6765"/>
      <c r="BA16276" s="6765"/>
      <c r="BB16276" s="6765"/>
      <c r="BC16276" s="6765"/>
      <c r="BD16276" s="6765"/>
    </row>
    <row r="16277" spans="1:56">
      <c r="A16277" s="6990"/>
      <c r="B16277" s="6765" t="str">
        <f>WS1a!$BJ$16</f>
        <v>WS1A007CAW</v>
      </c>
      <c r="C16277" s="6765" t="str">
        <f>WS1a!BC$8 &amp;" - "&amp; WS1a!$BC16 &amp;" - "&amp; WS1a!BJ$4</f>
        <v>Operating expenditure (excluding Atypical expenditure) - ~ Other operating expenditure excluding renewals - Total</v>
      </c>
      <c r="D16277" s="6765" t="str">
        <f>WS1a!$BD$16</f>
        <v>£m</v>
      </c>
      <c r="E16277" s="6765" t="s">
        <v>31972</v>
      </c>
      <c r="F16277" s="6765"/>
      <c r="G16277" s="6765"/>
      <c r="H16277" s="6765"/>
      <c r="I16277" s="6765"/>
      <c r="J16277" s="6765"/>
      <c r="K16277" s="6765"/>
      <c r="L16277" s="6765"/>
      <c r="M16277" s="6765"/>
      <c r="N16277" s="6765"/>
      <c r="O16277" s="6765"/>
      <c r="P16277" s="6765"/>
      <c r="Q16277" s="6765"/>
      <c r="R16277" s="6765"/>
      <c r="S16277" s="6765"/>
      <c r="T16277" s="6765"/>
      <c r="U16277" s="6765"/>
      <c r="V16277" s="6765"/>
      <c r="W16277" s="6765"/>
      <c r="X16277" s="6765"/>
      <c r="Z16277" s="6765">
        <f>WS1a!$K$16</f>
        <v>129.15567313168219</v>
      </c>
      <c r="AA16277" s="6765">
        <f>WS1a!$P$16</f>
        <v>130.39825162400527</v>
      </c>
      <c r="AB16277" s="6765">
        <f>WS1a!$U$16</f>
        <v>139.13912522169676</v>
      </c>
      <c r="AC16277" s="6765">
        <f>WS1a!$Z$16</f>
        <v>149.21129766799118</v>
      </c>
      <c r="AD16277" s="6765">
        <f>WS1a!$AE$16</f>
        <v>147.33926550548543</v>
      </c>
      <c r="AE16277" s="6765">
        <f>WS1a!$AJ$16</f>
        <v>146.0591011430941</v>
      </c>
      <c r="AF16277" s="6765">
        <f>WS1a!$AO$16</f>
        <v>144.26376968681706</v>
      </c>
      <c r="AG16277" s="6765">
        <f>WS1a!$AT$16</f>
        <v>143.6325481392189</v>
      </c>
      <c r="AH16277" s="6765"/>
      <c r="AI16277" s="6765"/>
      <c r="AJ16277" s="6765"/>
      <c r="AK16277" s="6765"/>
      <c r="AL16277" s="6765"/>
      <c r="AM16277" s="6765"/>
      <c r="AN16277" s="6765"/>
      <c r="AO16277" s="6765"/>
      <c r="AP16277" s="6765"/>
      <c r="AQ16277" s="6765"/>
      <c r="AR16277" s="6765"/>
      <c r="AS16277" s="6765"/>
      <c r="AT16277" s="6765"/>
      <c r="AU16277" s="6765"/>
      <c r="AV16277" s="6765"/>
      <c r="AW16277" s="6765"/>
      <c r="AX16277" s="6765"/>
      <c r="AY16277" s="6765"/>
      <c r="AZ16277" s="6765"/>
      <c r="BA16277" s="6765"/>
      <c r="BB16277" s="6765"/>
      <c r="BC16277" s="6765"/>
      <c r="BD16277" s="6765"/>
    </row>
    <row r="16278" spans="1:56">
      <c r="A16278" s="6990"/>
      <c r="B16278" s="6765" t="str">
        <f>WS1a!$BJ$17</f>
        <v>WS1A008CAW</v>
      </c>
      <c r="C16278" s="6765" t="str">
        <f>WS1a!BC$8 &amp;" - "&amp; WS1a!$BC17 &amp;" - "&amp; WS1a!BJ$4</f>
        <v>Operating expenditure (excluding Atypical expenditure) - Local authority and Cumulo rates - Total</v>
      </c>
      <c r="D16278" s="6765" t="str">
        <f>WS1a!$BD$17</f>
        <v>£m</v>
      </c>
      <c r="E16278" s="6765" t="s">
        <v>31972</v>
      </c>
      <c r="F16278" s="6765"/>
      <c r="G16278" s="6765"/>
      <c r="H16278" s="6765"/>
      <c r="I16278" s="6765"/>
      <c r="J16278" s="6765"/>
      <c r="K16278" s="6765"/>
      <c r="L16278" s="6765"/>
      <c r="M16278" s="6765"/>
      <c r="N16278" s="6765"/>
      <c r="O16278" s="6765"/>
      <c r="P16278" s="6765"/>
      <c r="Q16278" s="6765"/>
      <c r="R16278" s="6765"/>
      <c r="S16278" s="6765"/>
      <c r="T16278" s="6765"/>
      <c r="U16278" s="6765"/>
      <c r="V16278" s="6765"/>
      <c r="W16278" s="6765"/>
      <c r="X16278" s="6765"/>
      <c r="Z16278" s="6765">
        <f>WS1a!$K$17</f>
        <v>64.188306186350971</v>
      </c>
      <c r="AA16278" s="6765">
        <f>WS1a!$P$17</f>
        <v>66.093003699299061</v>
      </c>
      <c r="AB16278" s="6765">
        <f>WS1a!$U$17</f>
        <v>67.635084899732107</v>
      </c>
      <c r="AC16278" s="6765">
        <f>WS1a!$Z$17</f>
        <v>64.829209655894132</v>
      </c>
      <c r="AD16278" s="6765">
        <f>WS1a!$AE$17</f>
        <v>64.829209655894132</v>
      </c>
      <c r="AE16278" s="6765">
        <f>WS1a!$AJ$17</f>
        <v>64.829209655894132</v>
      </c>
      <c r="AF16278" s="6765">
        <f>WS1a!$AO$17</f>
        <v>64.829209655894118</v>
      </c>
      <c r="AG16278" s="6765">
        <f>WS1a!$AT$17</f>
        <v>64.829209655894132</v>
      </c>
      <c r="AH16278" s="6765"/>
      <c r="AI16278" s="6765"/>
      <c r="AJ16278" s="6765"/>
      <c r="AK16278" s="6765"/>
      <c r="AL16278" s="6765"/>
      <c r="AM16278" s="6765"/>
      <c r="AN16278" s="6765"/>
      <c r="AO16278" s="6765"/>
      <c r="AP16278" s="6765"/>
      <c r="AQ16278" s="6765"/>
      <c r="AR16278" s="6765"/>
      <c r="AS16278" s="6765"/>
      <c r="AT16278" s="6765"/>
      <c r="AU16278" s="6765"/>
      <c r="AV16278" s="6765"/>
      <c r="AW16278" s="6765"/>
      <c r="AX16278" s="6765"/>
      <c r="AY16278" s="6765"/>
      <c r="AZ16278" s="6765"/>
      <c r="BA16278" s="6765"/>
      <c r="BB16278" s="6765"/>
      <c r="BC16278" s="6765"/>
      <c r="BD16278" s="6765"/>
    </row>
    <row r="16279" spans="1:56">
      <c r="A16279" s="6990"/>
      <c r="B16279" s="6765" t="str">
        <f>WS1a!$BJ$18</f>
        <v>WS1A009CAW</v>
      </c>
      <c r="C16279" s="6765" t="str">
        <f>WS1a!BC$8 &amp;" - "&amp; WS1a!$BC18 &amp;" - "&amp; WS1a!BJ$4</f>
        <v>Operating expenditure (excluding Atypical expenditure) - Total operating expenditure excluding third party services - Total</v>
      </c>
      <c r="D16279" s="6765" t="str">
        <f>WS1a!$BD$18</f>
        <v>£m</v>
      </c>
      <c r="E16279" s="6765" t="s">
        <v>31972</v>
      </c>
      <c r="F16279" s="6765"/>
      <c r="G16279" s="6765"/>
      <c r="H16279" s="6765"/>
      <c r="I16279" s="6765"/>
      <c r="J16279" s="6765"/>
      <c r="K16279" s="6765"/>
      <c r="L16279" s="6765"/>
      <c r="M16279" s="6765"/>
      <c r="N16279" s="6765"/>
      <c r="O16279" s="6765"/>
      <c r="P16279" s="6765"/>
      <c r="Q16279" s="6765"/>
      <c r="R16279" s="6765"/>
      <c r="S16279" s="6765"/>
      <c r="T16279" s="6765"/>
      <c r="U16279" s="6765"/>
      <c r="V16279" s="6765"/>
      <c r="W16279" s="6765"/>
      <c r="X16279" s="6765"/>
      <c r="Z16279" s="6765">
        <f>WS1a!$K$18</f>
        <v>339.19709596566787</v>
      </c>
      <c r="AA16279" s="6765">
        <f>WS1a!$P$18</f>
        <v>341.50613042603322</v>
      </c>
      <c r="AB16279" s="6765">
        <f>WS1a!$U$18</f>
        <v>354.28081581883748</v>
      </c>
      <c r="AC16279" s="6765">
        <f>WS1a!$Z$18</f>
        <v>345.57531743332845</v>
      </c>
      <c r="AD16279" s="6765">
        <f>WS1a!$AE$18</f>
        <v>351.73571304091757</v>
      </c>
      <c r="AE16279" s="6765">
        <f>WS1a!$AJ$18</f>
        <v>352.45142381701493</v>
      </c>
      <c r="AF16279" s="6765">
        <f>WS1a!$AO$18</f>
        <v>347.85458574680547</v>
      </c>
      <c r="AG16279" s="6765">
        <f>WS1a!$AT$18</f>
        <v>346.94538314919498</v>
      </c>
      <c r="AH16279" s="6765"/>
      <c r="AI16279" s="6765"/>
      <c r="AJ16279" s="6765"/>
      <c r="AK16279" s="6765"/>
      <c r="AL16279" s="6765"/>
      <c r="AM16279" s="6765"/>
      <c r="AN16279" s="6765"/>
      <c r="AO16279" s="6765"/>
      <c r="AP16279" s="6765"/>
      <c r="AQ16279" s="6765"/>
      <c r="AR16279" s="6765"/>
      <c r="AS16279" s="6765"/>
      <c r="AT16279" s="6765"/>
      <c r="AU16279" s="6765"/>
      <c r="AV16279" s="6765"/>
      <c r="AW16279" s="6765"/>
      <c r="AX16279" s="6765"/>
      <c r="AY16279" s="6765"/>
      <c r="AZ16279" s="6765"/>
      <c r="BA16279" s="6765"/>
      <c r="BB16279" s="6765"/>
      <c r="BC16279" s="6765"/>
      <c r="BD16279" s="6765"/>
    </row>
    <row r="16280" spans="1:56">
      <c r="A16280" s="6990"/>
      <c r="B16280" s="6765" t="str">
        <f>WS1a!$BJ$20</f>
        <v>WS1A010CAW</v>
      </c>
      <c r="C16280" s="6765" t="str">
        <f>WS1a!BC$8 &amp;" - "&amp; WS1a!$BC20 &amp;" - "&amp; WS1a!BJ$4</f>
        <v>Operating expenditure (excluding Atypical expenditure) - Third party services - Total</v>
      </c>
      <c r="D16280" s="6765" t="str">
        <f>WS1a!$BD$20</f>
        <v>£m</v>
      </c>
      <c r="E16280" s="6765" t="s">
        <v>31972</v>
      </c>
      <c r="F16280" s="6765"/>
      <c r="G16280" s="6765"/>
      <c r="H16280" s="6765"/>
      <c r="I16280" s="6765"/>
      <c r="J16280" s="6765"/>
      <c r="K16280" s="6765"/>
      <c r="L16280" s="6765"/>
      <c r="M16280" s="6765"/>
      <c r="N16280" s="6765"/>
      <c r="O16280" s="6765"/>
      <c r="P16280" s="6765"/>
      <c r="Q16280" s="6765"/>
      <c r="R16280" s="6765"/>
      <c r="S16280" s="6765"/>
      <c r="T16280" s="6765"/>
      <c r="U16280" s="6765"/>
      <c r="V16280" s="6765"/>
      <c r="W16280" s="6765"/>
      <c r="X16280" s="6765"/>
      <c r="Z16280" s="6765">
        <f>WS1a!$K$20</f>
        <v>1.1688462803999999</v>
      </c>
      <c r="AA16280" s="6765">
        <f>WS1a!$P$20</f>
        <v>1.164339</v>
      </c>
      <c r="AB16280" s="6765">
        <f>WS1a!$U$20</f>
        <v>1.2800910874600249</v>
      </c>
      <c r="AC16280" s="6765">
        <f>WS1a!$Z$20</f>
        <v>1.2836769596062747</v>
      </c>
      <c r="AD16280" s="6765">
        <f>WS1a!$AE$20</f>
        <v>1.2802681878730664</v>
      </c>
      <c r="AE16280" s="6765">
        <f>WS1a!$AJ$20</f>
        <v>1.2887144298740005</v>
      </c>
      <c r="AF16280" s="6765">
        <f>WS1a!$AO$20</f>
        <v>1.3011759823718692</v>
      </c>
      <c r="AG16280" s="6765">
        <f>WS1a!$AT$20</f>
        <v>1.3145741476064972</v>
      </c>
      <c r="AH16280" s="6765"/>
      <c r="AI16280" s="6765"/>
      <c r="AJ16280" s="6765"/>
      <c r="AK16280" s="6765"/>
      <c r="AL16280" s="6765"/>
      <c r="AM16280" s="6765"/>
      <c r="AN16280" s="6765"/>
      <c r="AO16280" s="6765"/>
      <c r="AP16280" s="6765"/>
      <c r="AQ16280" s="6765"/>
      <c r="AR16280" s="6765"/>
      <c r="AS16280" s="6765"/>
      <c r="AT16280" s="6765"/>
      <c r="AU16280" s="6765"/>
      <c r="AV16280" s="6765"/>
      <c r="AW16280" s="6765"/>
      <c r="AX16280" s="6765"/>
      <c r="AY16280" s="6765"/>
      <c r="AZ16280" s="6765"/>
      <c r="BA16280" s="6765"/>
      <c r="BB16280" s="6765"/>
      <c r="BC16280" s="6765"/>
      <c r="BD16280" s="6765"/>
    </row>
    <row r="16281" spans="1:56">
      <c r="A16281" s="6990"/>
      <c r="B16281" s="6765" t="str">
        <f>WS1a!$BJ$21</f>
        <v>WS1A011CAW</v>
      </c>
      <c r="C16281" s="6765" t="str">
        <f>WS1a!BC$8 &amp;" - "&amp; WS1a!$BC21 &amp;" - "&amp; WS1a!BJ$4</f>
        <v>Operating expenditure (excluding Atypical expenditure) - Total operating expenditure - Total</v>
      </c>
      <c r="D16281" s="6765" t="str">
        <f>WS1a!$BD$21</f>
        <v>£m</v>
      </c>
      <c r="E16281" s="6765" t="s">
        <v>31972</v>
      </c>
      <c r="F16281" s="6765"/>
      <c r="G16281" s="6765"/>
      <c r="H16281" s="6765"/>
      <c r="I16281" s="6765"/>
      <c r="J16281" s="6765"/>
      <c r="K16281" s="6765"/>
      <c r="L16281" s="6765"/>
      <c r="M16281" s="6765"/>
      <c r="N16281" s="6765"/>
      <c r="O16281" s="6765"/>
      <c r="P16281" s="6765"/>
      <c r="Q16281" s="6765"/>
      <c r="R16281" s="6765"/>
      <c r="S16281" s="6765"/>
      <c r="T16281" s="6765"/>
      <c r="U16281" s="6765"/>
      <c r="V16281" s="6765"/>
      <c r="W16281" s="6765"/>
      <c r="X16281" s="6765"/>
      <c r="Z16281" s="6765">
        <f>WS1a!$K$21</f>
        <v>340.3659422460679</v>
      </c>
      <c r="AA16281" s="6765">
        <f>WS1a!$P$21</f>
        <v>342.67046942603326</v>
      </c>
      <c r="AB16281" s="6765">
        <f>WS1a!$U$21</f>
        <v>355.56090690629753</v>
      </c>
      <c r="AC16281" s="6765">
        <f>WS1a!$Z$21</f>
        <v>346.85899439293473</v>
      </c>
      <c r="AD16281" s="6765">
        <f>WS1a!$AE$21</f>
        <v>353.01598122879068</v>
      </c>
      <c r="AE16281" s="6765">
        <f>WS1a!$AJ$21</f>
        <v>353.74013824688893</v>
      </c>
      <c r="AF16281" s="6765">
        <f>WS1a!$AO$21</f>
        <v>349.15576172917736</v>
      </c>
      <c r="AG16281" s="6765">
        <f>WS1a!$AT$21</f>
        <v>348.25995729680153</v>
      </c>
      <c r="AH16281" s="6765"/>
      <c r="AI16281" s="6765"/>
      <c r="AJ16281" s="6765"/>
      <c r="AK16281" s="6765"/>
      <c r="AL16281" s="6765"/>
      <c r="AM16281" s="6765"/>
      <c r="AN16281" s="6765"/>
      <c r="AO16281" s="6765"/>
      <c r="AP16281" s="6765"/>
      <c r="AQ16281" s="6765"/>
      <c r="AR16281" s="6765"/>
      <c r="AS16281" s="6765"/>
      <c r="AT16281" s="6765"/>
      <c r="AU16281" s="6765"/>
      <c r="AV16281" s="6765"/>
      <c r="AW16281" s="6765"/>
      <c r="AX16281" s="6765"/>
      <c r="AY16281" s="6765"/>
      <c r="AZ16281" s="6765"/>
      <c r="BA16281" s="6765"/>
      <c r="BB16281" s="6765"/>
      <c r="BC16281" s="6765"/>
      <c r="BD16281" s="6765"/>
    </row>
    <row r="16282" spans="1:56">
      <c r="A16282" s="6990"/>
      <c r="B16282" s="6765" t="str">
        <f>WS1a!$BJ$24</f>
        <v>WS1A012CAW</v>
      </c>
      <c r="C16282" s="6765" t="str">
        <f>WS1a!BC$23 &amp;" - "&amp; WS1a!$BC24 &amp;" - "&amp; WS1a!BJ$4</f>
        <v>Capital Expenditure (excluding Atypical expenditure) - Maintaining the long term capability of the assets ~ infra - Total</v>
      </c>
      <c r="D16282" s="6765" t="str">
        <f>WS1a!$BD$24</f>
        <v>£m</v>
      </c>
      <c r="E16282" s="6765" t="s">
        <v>31972</v>
      </c>
      <c r="F16282" s="6765"/>
      <c r="G16282" s="6765"/>
      <c r="H16282" s="6765"/>
      <c r="I16282" s="6765"/>
      <c r="J16282" s="6765"/>
      <c r="K16282" s="6765"/>
      <c r="L16282" s="6765"/>
      <c r="M16282" s="6765"/>
      <c r="N16282" s="6765"/>
      <c r="O16282" s="6765"/>
      <c r="P16282" s="6765"/>
      <c r="Q16282" s="6765"/>
      <c r="R16282" s="6765"/>
      <c r="S16282" s="6765"/>
      <c r="T16282" s="6765"/>
      <c r="U16282" s="6765"/>
      <c r="V16282" s="6765"/>
      <c r="W16282" s="6765"/>
      <c r="X16282" s="6765"/>
      <c r="Z16282" s="6765">
        <f>WS1a!$K$24</f>
        <v>0</v>
      </c>
      <c r="AA16282" s="6765">
        <f>WS1a!$P$24</f>
        <v>0</v>
      </c>
      <c r="AB16282" s="6765">
        <f>WS1a!$U$24</f>
        <v>0</v>
      </c>
      <c r="AC16282" s="6765">
        <f>WS1a!$Z$24</f>
        <v>0</v>
      </c>
      <c r="AD16282" s="6765">
        <f>WS1a!$AE$24</f>
        <v>0</v>
      </c>
      <c r="AE16282" s="6765">
        <f>WS1a!$AJ$24</f>
        <v>0</v>
      </c>
      <c r="AF16282" s="6765">
        <f>WS1a!$AO$24</f>
        <v>0</v>
      </c>
      <c r="AG16282" s="6765">
        <f>WS1a!$AT$24</f>
        <v>0</v>
      </c>
      <c r="AH16282" s="6765"/>
      <c r="AI16282" s="6765"/>
      <c r="AJ16282" s="6765"/>
      <c r="AK16282" s="6765"/>
      <c r="AL16282" s="6765"/>
      <c r="AM16282" s="6765"/>
      <c r="AN16282" s="6765"/>
      <c r="AO16282" s="6765"/>
      <c r="AP16282" s="6765"/>
      <c r="AQ16282" s="6765"/>
      <c r="AR16282" s="6765"/>
      <c r="AS16282" s="6765"/>
      <c r="AT16282" s="6765"/>
      <c r="AU16282" s="6765"/>
      <c r="AV16282" s="6765"/>
      <c r="AW16282" s="6765"/>
      <c r="AX16282" s="6765"/>
      <c r="AY16282" s="6765"/>
      <c r="AZ16282" s="6765"/>
      <c r="BA16282" s="6765"/>
      <c r="BB16282" s="6765"/>
      <c r="BC16282" s="6765"/>
      <c r="BD16282" s="6765"/>
    </row>
    <row r="16283" spans="1:56">
      <c r="A16283" s="6990"/>
      <c r="B16283" s="6765" t="str">
        <f>WS1a!$BJ$25</f>
        <v>WS1A013CAW</v>
      </c>
      <c r="C16283" s="6765" t="str">
        <f>WS1a!BC$23 &amp;" - "&amp; WS1a!$BC25 &amp;" - "&amp; WS1a!BJ$4</f>
        <v>Capital Expenditure (excluding Atypical expenditure) - Maintaining the long term capability of the assets ~ non-infra - Total</v>
      </c>
      <c r="D16283" s="6765" t="str">
        <f>WS1a!$BD$25</f>
        <v>£m</v>
      </c>
      <c r="E16283" s="6765" t="s">
        <v>31972</v>
      </c>
      <c r="F16283" s="6765"/>
      <c r="G16283" s="6765"/>
      <c r="H16283" s="6765"/>
      <c r="I16283" s="6765"/>
      <c r="J16283" s="6765"/>
      <c r="K16283" s="6765"/>
      <c r="L16283" s="6765"/>
      <c r="M16283" s="6765"/>
      <c r="N16283" s="6765"/>
      <c r="O16283" s="6765"/>
      <c r="P16283" s="6765"/>
      <c r="Q16283" s="6765"/>
      <c r="R16283" s="6765"/>
      <c r="S16283" s="6765"/>
      <c r="T16283" s="6765"/>
      <c r="U16283" s="6765"/>
      <c r="V16283" s="6765"/>
      <c r="W16283" s="6765"/>
      <c r="X16283" s="6765"/>
      <c r="Z16283" s="6765">
        <f>WS1a!$K$25</f>
        <v>127.0449903040051</v>
      </c>
      <c r="AA16283" s="6765">
        <f>WS1a!$P$25</f>
        <v>127.2356920848954</v>
      </c>
      <c r="AB16283" s="6765">
        <f>WS1a!$U$25</f>
        <v>82.706512740696539</v>
      </c>
      <c r="AC16283" s="6765">
        <f>WS1a!$Z$25</f>
        <v>48.432944666689188</v>
      </c>
      <c r="AD16283" s="6765">
        <f>WS1a!$AE$25</f>
        <v>72.091352286624598</v>
      </c>
      <c r="AE16283" s="6765">
        <f>WS1a!$AJ$25</f>
        <v>91.495085079275327</v>
      </c>
      <c r="AF16283" s="6765">
        <f>WS1a!$AO$25</f>
        <v>68.910116541907485</v>
      </c>
      <c r="AG16283" s="6765">
        <f>WS1a!$AT$25</f>
        <v>48.764018712569836</v>
      </c>
      <c r="AH16283" s="6765"/>
      <c r="AI16283" s="6765"/>
      <c r="AJ16283" s="6765"/>
      <c r="AK16283" s="6765"/>
      <c r="AL16283" s="6765"/>
      <c r="AM16283" s="6765"/>
      <c r="AN16283" s="6765"/>
      <c r="AO16283" s="6765"/>
      <c r="AP16283" s="6765"/>
      <c r="AQ16283" s="6765"/>
      <c r="AR16283" s="6765"/>
      <c r="AS16283" s="6765"/>
      <c r="AT16283" s="6765"/>
      <c r="AU16283" s="6765"/>
      <c r="AV16283" s="6765"/>
      <c r="AW16283" s="6765"/>
      <c r="AX16283" s="6765"/>
      <c r="AY16283" s="6765"/>
      <c r="AZ16283" s="6765"/>
      <c r="BA16283" s="6765"/>
      <c r="BB16283" s="6765"/>
      <c r="BC16283" s="6765"/>
      <c r="BD16283" s="6765"/>
    </row>
    <row r="16284" spans="1:56">
      <c r="A16284" s="6990"/>
      <c r="B16284" s="6765" t="str">
        <f>WS1a!$BJ$26</f>
        <v>WS1A014CAW</v>
      </c>
      <c r="C16284" s="6765" t="str">
        <f>WS1a!BC$23 &amp;" - "&amp; WS1a!$BC26 &amp;" - "&amp; WS1a!BJ$4</f>
        <v>Capital Expenditure (excluding Atypical expenditure) - Other capital expenditure ~ infra - Total</v>
      </c>
      <c r="D16284" s="6765" t="str">
        <f>WS1a!$BD$26</f>
        <v>£m</v>
      </c>
      <c r="E16284" s="6765" t="s">
        <v>31972</v>
      </c>
      <c r="F16284" s="6765"/>
      <c r="G16284" s="6765"/>
      <c r="H16284" s="6765"/>
      <c r="I16284" s="6765"/>
      <c r="J16284" s="6765"/>
      <c r="K16284" s="6765"/>
      <c r="L16284" s="6765"/>
      <c r="M16284" s="6765"/>
      <c r="N16284" s="6765"/>
      <c r="O16284" s="6765"/>
      <c r="P16284" s="6765"/>
      <c r="Q16284" s="6765"/>
      <c r="R16284" s="6765"/>
      <c r="S16284" s="6765"/>
      <c r="T16284" s="6765"/>
      <c r="U16284" s="6765"/>
      <c r="V16284" s="6765"/>
      <c r="W16284" s="6765"/>
      <c r="X16284" s="6765"/>
      <c r="Z16284" s="6765">
        <f>WS1a!$K$26</f>
        <v>96.696865603368138</v>
      </c>
      <c r="AA16284" s="6765">
        <f>WS1a!$P$26</f>
        <v>115.34476717754802</v>
      </c>
      <c r="AB16284" s="6765">
        <f>WS1a!$U$26</f>
        <v>82.491746445757897</v>
      </c>
      <c r="AC16284" s="6765">
        <f>WS1a!$Z$26</f>
        <v>97.872756090212945</v>
      </c>
      <c r="AD16284" s="6765">
        <f>WS1a!$AE$26</f>
        <v>36.352860084244398</v>
      </c>
      <c r="AE16284" s="6765">
        <f>WS1a!$AJ$26</f>
        <v>25.964042066351148</v>
      </c>
      <c r="AF16284" s="6765">
        <f>WS1a!$AO$26</f>
        <v>30.600596222765766</v>
      </c>
      <c r="AG16284" s="6765">
        <f>WS1a!$AT$26</f>
        <v>47.3821657064113</v>
      </c>
      <c r="AH16284" s="6765"/>
      <c r="AI16284" s="6765"/>
      <c r="AJ16284" s="6765"/>
      <c r="AK16284" s="6765"/>
      <c r="AL16284" s="6765"/>
      <c r="AM16284" s="6765"/>
      <c r="AN16284" s="6765"/>
      <c r="AO16284" s="6765"/>
      <c r="AP16284" s="6765"/>
      <c r="AQ16284" s="6765"/>
      <c r="AR16284" s="6765"/>
      <c r="AS16284" s="6765"/>
      <c r="AT16284" s="6765"/>
      <c r="AU16284" s="6765"/>
      <c r="AV16284" s="6765"/>
      <c r="AW16284" s="6765"/>
      <c r="AX16284" s="6765"/>
      <c r="AY16284" s="6765"/>
      <c r="AZ16284" s="6765"/>
      <c r="BA16284" s="6765"/>
      <c r="BB16284" s="6765"/>
      <c r="BC16284" s="6765"/>
      <c r="BD16284" s="6765"/>
    </row>
    <row r="16285" spans="1:56">
      <c r="A16285" s="6990"/>
      <c r="B16285" s="6765" t="str">
        <f>WS1a!$BJ$27</f>
        <v>WS1A015CAW</v>
      </c>
      <c r="C16285" s="6765" t="str">
        <f>WS1a!BC$23 &amp;" - "&amp; WS1a!$BC27 &amp;" - "&amp; WS1a!BJ$4</f>
        <v>Capital Expenditure (excluding Atypical expenditure) - Other capital expenditure ~ non-infra - Total</v>
      </c>
      <c r="D16285" s="6765" t="str">
        <f>WS1a!$BD$27</f>
        <v>£m</v>
      </c>
      <c r="E16285" s="6765" t="s">
        <v>31972</v>
      </c>
      <c r="F16285" s="6765"/>
      <c r="G16285" s="6765"/>
      <c r="H16285" s="6765"/>
      <c r="I16285" s="6765"/>
      <c r="J16285" s="6765"/>
      <c r="K16285" s="6765"/>
      <c r="L16285" s="6765"/>
      <c r="M16285" s="6765"/>
      <c r="N16285" s="6765"/>
      <c r="O16285" s="6765"/>
      <c r="P16285" s="6765"/>
      <c r="Q16285" s="6765"/>
      <c r="R16285" s="6765"/>
      <c r="S16285" s="6765"/>
      <c r="T16285" s="6765"/>
      <c r="U16285" s="6765"/>
      <c r="V16285" s="6765"/>
      <c r="W16285" s="6765"/>
      <c r="X16285" s="6765"/>
      <c r="Z16285" s="6765">
        <f>WS1a!$K$27</f>
        <v>45.11902302414012</v>
      </c>
      <c r="AA16285" s="6765">
        <f>WS1a!$P$27</f>
        <v>47.944105017112889</v>
      </c>
      <c r="AB16285" s="6765">
        <f>WS1a!$U$27</f>
        <v>30.791250542569824</v>
      </c>
      <c r="AC16285" s="6765">
        <f>WS1a!$Z$27</f>
        <v>33.0078133877604</v>
      </c>
      <c r="AD16285" s="6765">
        <f>WS1a!$AE$27</f>
        <v>32.684087342455399</v>
      </c>
      <c r="AE16285" s="6765">
        <f>WS1a!$AJ$27</f>
        <v>14.543074541523399</v>
      </c>
      <c r="AF16285" s="6765">
        <f>WS1a!$AO$27</f>
        <v>11.7663215684804</v>
      </c>
      <c r="AG16285" s="6765">
        <f>WS1a!$AT$27</f>
        <v>11.7039688194484</v>
      </c>
      <c r="AH16285" s="6765"/>
      <c r="AI16285" s="6765"/>
      <c r="AJ16285" s="6765"/>
      <c r="AK16285" s="6765"/>
      <c r="AL16285" s="6765"/>
      <c r="AM16285" s="6765"/>
      <c r="AN16285" s="6765"/>
      <c r="AO16285" s="6765"/>
      <c r="AP16285" s="6765"/>
      <c r="AQ16285" s="6765"/>
      <c r="AR16285" s="6765"/>
      <c r="AS16285" s="6765"/>
      <c r="AT16285" s="6765"/>
      <c r="AU16285" s="6765"/>
      <c r="AV16285" s="6765"/>
      <c r="AW16285" s="6765"/>
      <c r="AX16285" s="6765"/>
      <c r="AY16285" s="6765"/>
      <c r="AZ16285" s="6765"/>
      <c r="BA16285" s="6765"/>
      <c r="BB16285" s="6765"/>
      <c r="BC16285" s="6765"/>
      <c r="BD16285" s="6765"/>
    </row>
    <row r="16286" spans="1:56">
      <c r="A16286" s="6990"/>
      <c r="B16286" s="6765" t="str">
        <f>WS1a!$BJ$28</f>
        <v>WS1A016CAW</v>
      </c>
      <c r="C16286" s="6765" t="str">
        <f>WS1a!BC$23 &amp;" - "&amp; WS1a!$BC28 &amp;" - "&amp; WS1a!BJ$4</f>
        <v>Capital Expenditure (excluding Atypical expenditure) - Infrastructure network reinforcement - Total</v>
      </c>
      <c r="D16286" s="6765" t="str">
        <f>WS1a!$BD$28</f>
        <v>£m</v>
      </c>
      <c r="E16286" s="6765" t="s">
        <v>31972</v>
      </c>
      <c r="F16286" s="6765"/>
      <c r="G16286" s="6765"/>
      <c r="H16286" s="6765"/>
      <c r="I16286" s="6765"/>
      <c r="J16286" s="6765"/>
      <c r="K16286" s="6765"/>
      <c r="L16286" s="6765"/>
      <c r="M16286" s="6765"/>
      <c r="N16286" s="6765"/>
      <c r="O16286" s="6765"/>
      <c r="P16286" s="6765"/>
      <c r="Q16286" s="6765"/>
      <c r="R16286" s="6765"/>
      <c r="S16286" s="6765"/>
      <c r="T16286" s="6765"/>
      <c r="U16286" s="6765"/>
      <c r="V16286" s="6765"/>
      <c r="W16286" s="6765"/>
      <c r="X16286" s="6765"/>
      <c r="Z16286" s="6765">
        <f>WS1a!$K$28</f>
        <v>1.447776980000004</v>
      </c>
      <c r="AA16286" s="6765">
        <f>WS1a!$P$28</f>
        <v>5.7107380000000001</v>
      </c>
      <c r="AB16286" s="6765">
        <f>WS1a!$U$28</f>
        <v>5.696688</v>
      </c>
      <c r="AC16286" s="6765">
        <f>WS1a!$Z$28</f>
        <v>7.9802980000000003</v>
      </c>
      <c r="AD16286" s="6765">
        <f>WS1a!$AE$28</f>
        <v>8.0585360000000001</v>
      </c>
      <c r="AE16286" s="6765">
        <f>WS1a!$AJ$28</f>
        <v>8.1375410000000006</v>
      </c>
      <c r="AF16286" s="6765">
        <f>WS1a!$AO$28</f>
        <v>8.2173210000000001</v>
      </c>
      <c r="AG16286" s="6765">
        <f>WS1a!$AT$28</f>
        <v>8.2978830000000006</v>
      </c>
      <c r="AH16286" s="6765"/>
      <c r="AI16286" s="6765"/>
      <c r="AJ16286" s="6765"/>
      <c r="AK16286" s="6765"/>
      <c r="AL16286" s="6765"/>
      <c r="AM16286" s="6765"/>
      <c r="AN16286" s="6765"/>
      <c r="AO16286" s="6765"/>
      <c r="AP16286" s="6765"/>
      <c r="AQ16286" s="6765"/>
      <c r="AR16286" s="6765"/>
      <c r="AS16286" s="6765"/>
      <c r="AT16286" s="6765"/>
      <c r="AU16286" s="6765"/>
      <c r="AV16286" s="6765"/>
      <c r="AW16286" s="6765"/>
      <c r="AX16286" s="6765"/>
      <c r="AY16286" s="6765"/>
      <c r="AZ16286" s="6765"/>
      <c r="BA16286" s="6765"/>
      <c r="BB16286" s="6765"/>
      <c r="BC16286" s="6765"/>
      <c r="BD16286" s="6765"/>
    </row>
    <row r="16287" spans="1:56">
      <c r="A16287" s="6990"/>
      <c r="B16287" s="6765" t="str">
        <f>WS1a!$BJ$29</f>
        <v>WS1A017CAW</v>
      </c>
      <c r="C16287" s="6765" t="str">
        <f>WS1a!BC$23 &amp;" - "&amp; WS1a!$BC29 &amp;" - "&amp; WS1a!BJ$4</f>
        <v>Capital Expenditure (excluding Atypical expenditure) - Total gross capital expenditure excluding third party services - Total</v>
      </c>
      <c r="D16287" s="6765" t="str">
        <f>WS1a!$BD$29</f>
        <v>£m</v>
      </c>
      <c r="E16287" s="6765" t="s">
        <v>31972</v>
      </c>
      <c r="F16287" s="6765"/>
      <c r="G16287" s="6765"/>
      <c r="H16287" s="6765"/>
      <c r="I16287" s="6765"/>
      <c r="J16287" s="6765"/>
      <c r="K16287" s="6765"/>
      <c r="L16287" s="6765"/>
      <c r="M16287" s="6765"/>
      <c r="N16287" s="6765"/>
      <c r="O16287" s="6765"/>
      <c r="P16287" s="6765"/>
      <c r="Q16287" s="6765"/>
      <c r="R16287" s="6765"/>
      <c r="S16287" s="6765"/>
      <c r="T16287" s="6765"/>
      <c r="U16287" s="6765"/>
      <c r="V16287" s="6765"/>
      <c r="W16287" s="6765"/>
      <c r="X16287" s="6765"/>
      <c r="Z16287" s="6765">
        <f>WS1a!$K$29</f>
        <v>270.30865591151337</v>
      </c>
      <c r="AA16287" s="6765">
        <f>WS1a!$P$29</f>
        <v>296.23530227955632</v>
      </c>
      <c r="AB16287" s="6765">
        <f>WS1a!$U$29</f>
        <v>201.68619772902423</v>
      </c>
      <c r="AC16287" s="6765">
        <f>WS1a!$Z$29</f>
        <v>187.29381214466252</v>
      </c>
      <c r="AD16287" s="6765">
        <f>WS1a!$AE$29</f>
        <v>149.1868357133244</v>
      </c>
      <c r="AE16287" s="6765">
        <f>WS1a!$AJ$29</f>
        <v>140.13974268714986</v>
      </c>
      <c r="AF16287" s="6765">
        <f>WS1a!$AO$29</f>
        <v>119.49435533315365</v>
      </c>
      <c r="AG16287" s="6765">
        <f>WS1a!$AT$29</f>
        <v>116.14803623842954</v>
      </c>
      <c r="AH16287" s="6765"/>
      <c r="AI16287" s="6765"/>
      <c r="AJ16287" s="6765"/>
      <c r="AK16287" s="6765"/>
      <c r="AL16287" s="6765"/>
      <c r="AM16287" s="6765"/>
      <c r="AN16287" s="6765"/>
      <c r="AO16287" s="6765"/>
      <c r="AP16287" s="6765"/>
      <c r="AQ16287" s="6765"/>
      <c r="AR16287" s="6765"/>
      <c r="AS16287" s="6765"/>
      <c r="AT16287" s="6765"/>
      <c r="AU16287" s="6765"/>
      <c r="AV16287" s="6765"/>
      <c r="AW16287" s="6765"/>
      <c r="AX16287" s="6765"/>
      <c r="AY16287" s="6765"/>
      <c r="AZ16287" s="6765"/>
      <c r="BA16287" s="6765"/>
      <c r="BB16287" s="6765"/>
      <c r="BC16287" s="6765"/>
      <c r="BD16287" s="6765"/>
    </row>
    <row r="16288" spans="1:56">
      <c r="A16288" s="6990"/>
      <c r="B16288" s="6765" t="str">
        <f>WS1a!$BJ$30</f>
        <v>WS1A018CAW</v>
      </c>
      <c r="C16288" s="6765" t="str">
        <f>WS1a!BC$23 &amp;" - "&amp; WS1a!$BC30 &amp;" - "&amp; WS1a!BJ$4</f>
        <v>Capital Expenditure (excluding Atypical expenditure) - Third party services - Total</v>
      </c>
      <c r="D16288" s="6765" t="str">
        <f>WS1a!$BD$30</f>
        <v>£m</v>
      </c>
      <c r="E16288" s="6765" t="s">
        <v>31972</v>
      </c>
      <c r="F16288" s="6765"/>
      <c r="G16288" s="6765"/>
      <c r="H16288" s="6765"/>
      <c r="I16288" s="6765"/>
      <c r="J16288" s="6765"/>
      <c r="K16288" s="6765"/>
      <c r="L16288" s="6765"/>
      <c r="M16288" s="6765"/>
      <c r="N16288" s="6765"/>
      <c r="O16288" s="6765"/>
      <c r="P16288" s="6765"/>
      <c r="Q16288" s="6765"/>
      <c r="R16288" s="6765"/>
      <c r="S16288" s="6765"/>
      <c r="T16288" s="6765"/>
      <c r="U16288" s="6765"/>
      <c r="V16288" s="6765"/>
      <c r="W16288" s="6765"/>
      <c r="X16288" s="6765"/>
      <c r="Z16288" s="6765">
        <f>WS1a!$K$30</f>
        <v>0</v>
      </c>
      <c r="AA16288" s="6765">
        <f>WS1a!$P$30</f>
        <v>0</v>
      </c>
      <c r="AB16288" s="6765">
        <f>WS1a!$U$30</f>
        <v>0</v>
      </c>
      <c r="AC16288" s="6765">
        <f>WS1a!$Z$30</f>
        <v>0</v>
      </c>
      <c r="AD16288" s="6765">
        <f>WS1a!$AE$30</f>
        <v>0</v>
      </c>
      <c r="AE16288" s="6765">
        <f>WS1a!$AJ$30</f>
        <v>0</v>
      </c>
      <c r="AF16288" s="6765">
        <f>WS1a!$AO$30</f>
        <v>0</v>
      </c>
      <c r="AG16288" s="6765">
        <f>WS1a!$AT$30</f>
        <v>0</v>
      </c>
      <c r="AH16288" s="6765"/>
      <c r="AI16288" s="6765"/>
      <c r="AJ16288" s="6765"/>
      <c r="AK16288" s="6765"/>
      <c r="AL16288" s="6765"/>
      <c r="AM16288" s="6765"/>
      <c r="AN16288" s="6765"/>
      <c r="AO16288" s="6765"/>
      <c r="AP16288" s="6765"/>
      <c r="AQ16288" s="6765"/>
      <c r="AR16288" s="6765"/>
      <c r="AS16288" s="6765"/>
      <c r="AT16288" s="6765"/>
      <c r="AU16288" s="6765"/>
      <c r="AV16288" s="6765"/>
      <c r="AW16288" s="6765"/>
      <c r="AX16288" s="6765"/>
      <c r="AY16288" s="6765"/>
      <c r="AZ16288" s="6765"/>
      <c r="BA16288" s="6765"/>
      <c r="BB16288" s="6765"/>
      <c r="BC16288" s="6765"/>
      <c r="BD16288" s="6765"/>
    </row>
    <row r="16289" spans="1:56">
      <c r="A16289" s="6990"/>
      <c r="B16289" s="6765" t="str">
        <f>WS1a!$BJ$31</f>
        <v>WS1A019CAW</v>
      </c>
      <c r="C16289" s="6765" t="str">
        <f>WS1a!BC$23 &amp;" - "&amp; WS1a!$BC31 &amp;" - "&amp; WS1a!BJ$4</f>
        <v>Capital Expenditure (excluding Atypical expenditure) - Total gross capital expenditure - Total</v>
      </c>
      <c r="D16289" s="6765" t="str">
        <f>WS1a!$BD$31</f>
        <v>£m</v>
      </c>
      <c r="E16289" s="6765" t="s">
        <v>31972</v>
      </c>
      <c r="F16289" s="6765"/>
      <c r="G16289" s="6765"/>
      <c r="H16289" s="6765"/>
      <c r="I16289" s="6765"/>
      <c r="J16289" s="6765"/>
      <c r="K16289" s="6765"/>
      <c r="L16289" s="6765"/>
      <c r="M16289" s="6765"/>
      <c r="N16289" s="6765"/>
      <c r="O16289" s="6765"/>
      <c r="P16289" s="6765"/>
      <c r="Q16289" s="6765"/>
      <c r="R16289" s="6765"/>
      <c r="S16289" s="6765"/>
      <c r="T16289" s="6765"/>
      <c r="U16289" s="6765"/>
      <c r="V16289" s="6765"/>
      <c r="W16289" s="6765"/>
      <c r="X16289" s="6765"/>
      <c r="Z16289" s="6765">
        <f>WS1a!$K$31</f>
        <v>270.30865591151337</v>
      </c>
      <c r="AA16289" s="6765">
        <f>WS1a!$P$31</f>
        <v>296.23530227955632</v>
      </c>
      <c r="AB16289" s="6765">
        <f>WS1a!$U$31</f>
        <v>201.68619772902423</v>
      </c>
      <c r="AC16289" s="6765">
        <f>WS1a!$Z$31</f>
        <v>187.29381214466252</v>
      </c>
      <c r="AD16289" s="6765">
        <f>WS1a!$AE$31</f>
        <v>149.1868357133244</v>
      </c>
      <c r="AE16289" s="6765">
        <f>WS1a!$AJ$31</f>
        <v>140.13974268714986</v>
      </c>
      <c r="AF16289" s="6765">
        <f>WS1a!$AO$31</f>
        <v>119.49435533315365</v>
      </c>
      <c r="AG16289" s="6765">
        <f>WS1a!$AT$31</f>
        <v>116.14803623842954</v>
      </c>
      <c r="AH16289" s="6765"/>
      <c r="AI16289" s="6765"/>
      <c r="AJ16289" s="6765"/>
      <c r="AK16289" s="6765"/>
      <c r="AL16289" s="6765"/>
      <c r="AM16289" s="6765"/>
      <c r="AN16289" s="6765"/>
      <c r="AO16289" s="6765"/>
      <c r="AP16289" s="6765"/>
      <c r="AQ16289" s="6765"/>
      <c r="AR16289" s="6765"/>
      <c r="AS16289" s="6765"/>
      <c r="AT16289" s="6765"/>
      <c r="AU16289" s="6765"/>
      <c r="AV16289" s="6765"/>
      <c r="AW16289" s="6765"/>
      <c r="AX16289" s="6765"/>
      <c r="AY16289" s="6765"/>
      <c r="AZ16289" s="6765"/>
      <c r="BA16289" s="6765"/>
      <c r="BB16289" s="6765"/>
      <c r="BC16289" s="6765"/>
      <c r="BD16289" s="6765"/>
    </row>
    <row r="16290" spans="1:56">
      <c r="A16290" s="6990"/>
      <c r="B16290" s="6765" t="str">
        <f>WS1a!$BJ$32</f>
        <v>WS1A020CAW</v>
      </c>
      <c r="C16290" s="6765" t="str">
        <f>WS1a!BC$23 &amp;" - "&amp; WS1a!$BC32 &amp;" - "&amp; WS1a!BJ$4</f>
        <v>Capital Expenditure (excluding Atypical expenditure) - Grants and contributions - Total</v>
      </c>
      <c r="D16290" s="6765" t="str">
        <f>WS1a!$BD$32</f>
        <v>£m</v>
      </c>
      <c r="E16290" s="6765" t="s">
        <v>31972</v>
      </c>
      <c r="F16290" s="6765"/>
      <c r="G16290" s="6765"/>
      <c r="H16290" s="6765"/>
      <c r="I16290" s="6765"/>
      <c r="J16290" s="6765"/>
      <c r="K16290" s="6765"/>
      <c r="L16290" s="6765"/>
      <c r="M16290" s="6765"/>
      <c r="N16290" s="6765"/>
      <c r="O16290" s="6765"/>
      <c r="P16290" s="6765"/>
      <c r="Q16290" s="6765"/>
      <c r="R16290" s="6765"/>
      <c r="S16290" s="6765"/>
      <c r="T16290" s="6765"/>
      <c r="U16290" s="6765"/>
      <c r="V16290" s="6765"/>
      <c r="W16290" s="6765"/>
      <c r="X16290" s="6765"/>
      <c r="Z16290" s="6765">
        <f>WS1a!$K$32</f>
        <v>22.741875213499483</v>
      </c>
      <c r="AA16290" s="6765">
        <f>WS1a!$P$32</f>
        <v>19.420801522244364</v>
      </c>
      <c r="AB16290" s="6765">
        <f>WS1a!$U$32</f>
        <v>22.746051687328912</v>
      </c>
      <c r="AC16290" s="6765">
        <f>WS1a!$Z$32</f>
        <v>2.9222461996156746</v>
      </c>
      <c r="AD16290" s="6765">
        <f>WS1a!$AE$32</f>
        <v>2.7640288171755309</v>
      </c>
      <c r="AE16290" s="6765">
        <f>WS1a!$AJ$32</f>
        <v>2.6025921993627921</v>
      </c>
      <c r="AF16290" s="6765">
        <f>WS1a!$AO$32</f>
        <v>2.9082571646426922</v>
      </c>
      <c r="AG16290" s="6765">
        <f>WS1a!$AT$32</f>
        <v>3.2585973854838834</v>
      </c>
      <c r="AH16290" s="6765"/>
      <c r="AI16290" s="6765"/>
      <c r="AJ16290" s="6765"/>
      <c r="AK16290" s="6765"/>
      <c r="AL16290" s="6765"/>
      <c r="AM16290" s="6765"/>
      <c r="AN16290" s="6765"/>
      <c r="AO16290" s="6765"/>
      <c r="AP16290" s="6765"/>
      <c r="AQ16290" s="6765"/>
      <c r="AR16290" s="6765"/>
      <c r="AS16290" s="6765"/>
      <c r="AT16290" s="6765"/>
      <c r="AU16290" s="6765"/>
      <c r="AV16290" s="6765"/>
      <c r="AW16290" s="6765"/>
      <c r="AX16290" s="6765"/>
      <c r="AY16290" s="6765"/>
      <c r="AZ16290" s="6765"/>
      <c r="BA16290" s="6765"/>
      <c r="BB16290" s="6765"/>
      <c r="BC16290" s="6765"/>
      <c r="BD16290" s="6765"/>
    </row>
    <row r="16291" spans="1:56">
      <c r="A16291" s="6990"/>
      <c r="B16291" s="6765" t="str">
        <f>WS1a!$BJ$33</f>
        <v>WS1A021CAW</v>
      </c>
      <c r="C16291" s="6765" t="str">
        <f>WS1a!BC$23 &amp;" - "&amp; WS1a!$BC33 &amp;" - "&amp; WS1a!BJ$4</f>
        <v>Capital Expenditure (excluding Atypical expenditure) - Totex - Total</v>
      </c>
      <c r="D16291" s="6765" t="str">
        <f>WS1a!$BD$33</f>
        <v>£m</v>
      </c>
      <c r="E16291" s="6765" t="s">
        <v>31972</v>
      </c>
      <c r="F16291" s="6765"/>
      <c r="G16291" s="6765"/>
      <c r="H16291" s="6765"/>
      <c r="I16291" s="6765"/>
      <c r="J16291" s="6765"/>
      <c r="K16291" s="6765"/>
      <c r="L16291" s="6765"/>
      <c r="M16291" s="6765"/>
      <c r="N16291" s="6765"/>
      <c r="O16291" s="6765"/>
      <c r="P16291" s="6765"/>
      <c r="Q16291" s="6765"/>
      <c r="R16291" s="6765"/>
      <c r="S16291" s="6765"/>
      <c r="T16291" s="6765"/>
      <c r="U16291" s="6765"/>
      <c r="V16291" s="6765"/>
      <c r="W16291" s="6765"/>
      <c r="X16291" s="6765"/>
      <c r="Z16291" s="6765">
        <f>WS1a!$K$33</f>
        <v>587.93272294408177</v>
      </c>
      <c r="AA16291" s="6765">
        <f>WS1a!$P$33</f>
        <v>619.48497018334524</v>
      </c>
      <c r="AB16291" s="6765">
        <f>WS1a!$U$33</f>
        <v>534.50105294799278</v>
      </c>
      <c r="AC16291" s="6765">
        <f>WS1a!$Z$33</f>
        <v>531.23056033798161</v>
      </c>
      <c r="AD16291" s="6765">
        <f>WS1a!$AE$33</f>
        <v>499.43878812493949</v>
      </c>
      <c r="AE16291" s="6765">
        <f>WS1a!$AJ$33</f>
        <v>491.27728873467606</v>
      </c>
      <c r="AF16291" s="6765">
        <f>WS1a!$AO$33</f>
        <v>465.7418598976883</v>
      </c>
      <c r="AG16291" s="6765">
        <f>WS1a!$AT$33</f>
        <v>461.14939614974719</v>
      </c>
      <c r="AH16291" s="6765"/>
      <c r="AI16291" s="6765"/>
      <c r="AJ16291" s="6765"/>
      <c r="AK16291" s="6765"/>
      <c r="AL16291" s="6765"/>
      <c r="AM16291" s="6765"/>
      <c r="AN16291" s="6765"/>
      <c r="AO16291" s="6765"/>
      <c r="AP16291" s="6765"/>
      <c r="AQ16291" s="6765"/>
      <c r="AR16291" s="6765"/>
      <c r="AS16291" s="6765"/>
      <c r="AT16291" s="6765"/>
      <c r="AU16291" s="6765"/>
      <c r="AV16291" s="6765"/>
      <c r="AW16291" s="6765"/>
      <c r="AX16291" s="6765"/>
      <c r="AY16291" s="6765"/>
      <c r="AZ16291" s="6765"/>
      <c r="BA16291" s="6765"/>
      <c r="BB16291" s="6765"/>
      <c r="BC16291" s="6765"/>
      <c r="BD16291" s="6765"/>
    </row>
    <row r="16292" spans="1:56">
      <c r="A16292" s="6990"/>
      <c r="B16292" s="6765" t="str">
        <f>WS1a!$BJ$36</f>
        <v>WS1A022CAW</v>
      </c>
      <c r="C16292" s="6765" t="str">
        <f>WS1a!BC$35 &amp;" - "&amp; WS1a!$BC36 &amp;" - "&amp; WS1a!BJ$4</f>
        <v>Cash Expenditure (excluding Atypical expenditure) - Pension deficit recovery payments - Total</v>
      </c>
      <c r="D16292" s="6765" t="str">
        <f>WS1a!$BD$36</f>
        <v>£m</v>
      </c>
      <c r="E16292" s="6765" t="s">
        <v>31972</v>
      </c>
      <c r="F16292" s="6765"/>
      <c r="G16292" s="6765"/>
      <c r="H16292" s="6765"/>
      <c r="I16292" s="6765"/>
      <c r="J16292" s="6765"/>
      <c r="K16292" s="6765"/>
      <c r="L16292" s="6765"/>
      <c r="M16292" s="6765"/>
      <c r="N16292" s="6765"/>
      <c r="O16292" s="6765"/>
      <c r="P16292" s="6765"/>
      <c r="Q16292" s="6765"/>
      <c r="R16292" s="6765"/>
      <c r="S16292" s="6765"/>
      <c r="T16292" s="6765"/>
      <c r="U16292" s="6765"/>
      <c r="V16292" s="6765"/>
      <c r="W16292" s="6765"/>
      <c r="X16292" s="6765"/>
      <c r="Z16292" s="6765">
        <f>WS1a!$K$36</f>
        <v>16.21035988854355</v>
      </c>
      <c r="AA16292" s="6765">
        <f>WS1a!$P$36</f>
        <v>16.581643771449418</v>
      </c>
      <c r="AB16292" s="6765">
        <f>WS1a!$U$36</f>
        <v>17.011243402412539</v>
      </c>
      <c r="AC16292" s="6765">
        <f>WS1a!$Z$36</f>
        <v>15.796603738457595</v>
      </c>
      <c r="AD16292" s="6765">
        <f>WS1a!$AE$36</f>
        <v>11.723278615842933</v>
      </c>
      <c r="AE16292" s="6765">
        <f>WS1a!$AJ$36</f>
        <v>0.72055458371504733</v>
      </c>
      <c r="AF16292" s="6765">
        <f>WS1a!$AO$36</f>
        <v>0.63295053431428583</v>
      </c>
      <c r="AG16292" s="6765">
        <f>WS1a!$AT$36</f>
        <v>0.40492704977730137</v>
      </c>
      <c r="AH16292" s="6765"/>
      <c r="AI16292" s="6765"/>
      <c r="AJ16292" s="6765"/>
      <c r="AK16292" s="6765"/>
      <c r="AL16292" s="6765"/>
      <c r="AM16292" s="6765"/>
      <c r="AN16292" s="6765"/>
      <c r="AO16292" s="6765"/>
      <c r="AP16292" s="6765"/>
      <c r="AQ16292" s="6765"/>
      <c r="AR16292" s="6765"/>
      <c r="AS16292" s="6765"/>
      <c r="AT16292" s="6765"/>
      <c r="AU16292" s="6765"/>
      <c r="AV16292" s="6765"/>
      <c r="AW16292" s="6765"/>
      <c r="AX16292" s="6765"/>
      <c r="AY16292" s="6765"/>
      <c r="AZ16292" s="6765"/>
      <c r="BA16292" s="6765"/>
      <c r="BB16292" s="6765"/>
      <c r="BC16292" s="6765"/>
      <c r="BD16292" s="6765"/>
    </row>
    <row r="16293" spans="1:56">
      <c r="A16293" s="6990"/>
      <c r="B16293" s="6765" t="str">
        <f>WS1a!$BJ$37</f>
        <v>WS1A023CAW</v>
      </c>
      <c r="C16293" s="6765" t="str">
        <f>WS1a!BC$35 &amp;" - "&amp; WS1a!$BC37 &amp;" - "&amp; WS1a!BJ$4</f>
        <v>Cash Expenditure (excluding Atypical expenditure) - Other cash items - Total</v>
      </c>
      <c r="D16293" s="6765" t="str">
        <f>WS1a!$BD$37</f>
        <v>£m</v>
      </c>
      <c r="E16293" s="6765" t="s">
        <v>31972</v>
      </c>
      <c r="F16293" s="6765"/>
      <c r="G16293" s="6765"/>
      <c r="H16293" s="6765"/>
      <c r="I16293" s="6765"/>
      <c r="J16293" s="6765"/>
      <c r="K16293" s="6765"/>
      <c r="L16293" s="6765"/>
      <c r="M16293" s="6765"/>
      <c r="N16293" s="6765"/>
      <c r="O16293" s="6765"/>
      <c r="P16293" s="6765"/>
      <c r="Q16293" s="6765"/>
      <c r="R16293" s="6765"/>
      <c r="S16293" s="6765"/>
      <c r="T16293" s="6765"/>
      <c r="U16293" s="6765"/>
      <c r="V16293" s="6765"/>
      <c r="W16293" s="6765"/>
      <c r="X16293" s="6765"/>
      <c r="Z16293" s="6765">
        <f>WS1a!$K$37</f>
        <v>0</v>
      </c>
      <c r="AA16293" s="6765">
        <f>WS1a!$P$37</f>
        <v>0</v>
      </c>
      <c r="AB16293" s="6765">
        <f>WS1a!$U$37</f>
        <v>0</v>
      </c>
      <c r="AC16293" s="6765">
        <f>WS1a!$Z$37</f>
        <v>0</v>
      </c>
      <c r="AD16293" s="6765">
        <f>WS1a!$AE$37</f>
        <v>0</v>
      </c>
      <c r="AE16293" s="6765">
        <f>WS1a!$AJ$37</f>
        <v>0</v>
      </c>
      <c r="AF16293" s="6765">
        <f>WS1a!$AO$37</f>
        <v>0</v>
      </c>
      <c r="AG16293" s="6765">
        <f>WS1a!$AT$37</f>
        <v>0</v>
      </c>
      <c r="AH16293" s="6765"/>
      <c r="AI16293" s="6765"/>
      <c r="AJ16293" s="6765"/>
      <c r="AK16293" s="6765"/>
      <c r="AL16293" s="6765"/>
      <c r="AM16293" s="6765"/>
      <c r="AN16293" s="6765"/>
      <c r="AO16293" s="6765"/>
      <c r="AP16293" s="6765"/>
      <c r="AQ16293" s="6765"/>
      <c r="AR16293" s="6765"/>
      <c r="AS16293" s="6765"/>
      <c r="AT16293" s="6765"/>
      <c r="AU16293" s="6765"/>
      <c r="AV16293" s="6765"/>
      <c r="AW16293" s="6765"/>
      <c r="AX16293" s="6765"/>
      <c r="AY16293" s="6765"/>
      <c r="AZ16293" s="6765"/>
      <c r="BA16293" s="6765"/>
      <c r="BB16293" s="6765"/>
      <c r="BC16293" s="6765"/>
      <c r="BD16293" s="6765"/>
    </row>
    <row r="16294" spans="1:56">
      <c r="A16294" s="6990"/>
      <c r="B16294" s="6765" t="str">
        <f>WS1a!$BJ$38</f>
        <v>WS1A024CAW</v>
      </c>
      <c r="C16294" s="6765" t="str">
        <f>WS1a!BC$35 &amp;" - "&amp; WS1a!$BC38 &amp;" - "&amp; WS1a!BJ$4</f>
        <v>Cash Expenditure (excluding Atypical expenditure) - Totex including cash items - Total</v>
      </c>
      <c r="D16294" s="6765" t="str">
        <f>WS1a!$BD$38</f>
        <v>£m</v>
      </c>
      <c r="E16294" s="6765" t="s">
        <v>31972</v>
      </c>
      <c r="F16294" s="6765"/>
      <c r="G16294" s="6765"/>
      <c r="H16294" s="6765"/>
      <c r="I16294" s="6765"/>
      <c r="J16294" s="6765"/>
      <c r="K16294" s="6765"/>
      <c r="L16294" s="6765"/>
      <c r="M16294" s="6765"/>
      <c r="N16294" s="6765"/>
      <c r="O16294" s="6765"/>
      <c r="P16294" s="6765"/>
      <c r="Q16294" s="6765"/>
      <c r="R16294" s="6765"/>
      <c r="S16294" s="6765"/>
      <c r="T16294" s="6765"/>
      <c r="U16294" s="6765"/>
      <c r="V16294" s="6765"/>
      <c r="W16294" s="6765"/>
      <c r="X16294" s="6765"/>
      <c r="Z16294" s="6765">
        <f>WS1a!$K$38</f>
        <v>604.14308283262528</v>
      </c>
      <c r="AA16294" s="6765">
        <f>WS1a!$P$38</f>
        <v>636.06661395479455</v>
      </c>
      <c r="AB16294" s="6765">
        <f>WS1a!$U$38</f>
        <v>551.51229635040534</v>
      </c>
      <c r="AC16294" s="6765">
        <f>WS1a!$Z$38</f>
        <v>547.02716407643925</v>
      </c>
      <c r="AD16294" s="6765">
        <f>WS1a!$AE$38</f>
        <v>511.16206674078245</v>
      </c>
      <c r="AE16294" s="6765">
        <f>WS1a!$AJ$38</f>
        <v>491.99784331839106</v>
      </c>
      <c r="AF16294" s="6765">
        <f>WS1a!$AO$38</f>
        <v>466.37481043200262</v>
      </c>
      <c r="AG16294" s="6765">
        <f>WS1a!$AT$38</f>
        <v>461.55432319952445</v>
      </c>
      <c r="AH16294" s="6765"/>
      <c r="AI16294" s="6765"/>
      <c r="AJ16294" s="6765"/>
      <c r="AK16294" s="6765"/>
      <c r="AL16294" s="6765"/>
      <c r="AM16294" s="6765"/>
      <c r="AN16294" s="6765"/>
      <c r="AO16294" s="6765"/>
      <c r="AP16294" s="6765"/>
      <c r="AQ16294" s="6765"/>
      <c r="AR16294" s="6765"/>
      <c r="AS16294" s="6765"/>
      <c r="AT16294" s="6765"/>
      <c r="AU16294" s="6765"/>
      <c r="AV16294" s="6765"/>
      <c r="AW16294" s="6765"/>
      <c r="AX16294" s="6765"/>
      <c r="AY16294" s="6765"/>
      <c r="AZ16294" s="6765"/>
      <c r="BA16294" s="6765"/>
      <c r="BB16294" s="6765"/>
      <c r="BC16294" s="6765"/>
      <c r="BD16294" s="6765"/>
    </row>
    <row r="16295" spans="1:56">
      <c r="A16295" s="6990"/>
      <c r="B16295" s="6765" t="str">
        <f>WS1a!$BJ$41</f>
        <v>BP3357001ACAW</v>
      </c>
      <c r="C16295" s="6765" t="str">
        <f>WS1a!BC$40 &amp;" - "&amp; WS1a!$C$41 &amp;" - "&amp; WS1a!BJ$4</f>
        <v>Atypical expenditure - 2005 Cumulo Rates Refund - Total</v>
      </c>
      <c r="D16295" s="6765" t="str">
        <f>WS1a!$BD$41</f>
        <v>£m</v>
      </c>
      <c r="E16295" s="6765" t="s">
        <v>31972</v>
      </c>
      <c r="F16295" s="6765" t="str">
        <f>WS1a!$C$41</f>
        <v>2005 Cumulo Rates Refund</v>
      </c>
      <c r="G16295" s="6765"/>
      <c r="H16295" s="6765"/>
      <c r="I16295" s="6765"/>
      <c r="J16295" s="6765"/>
      <c r="K16295" s="6765"/>
      <c r="L16295" s="6765"/>
      <c r="M16295" s="6765"/>
      <c r="N16295" s="6765"/>
      <c r="O16295" s="6765"/>
      <c r="P16295" s="6765"/>
      <c r="Q16295" s="6765"/>
      <c r="R16295" s="6765"/>
      <c r="S16295" s="6765"/>
      <c r="T16295" s="6765"/>
      <c r="U16295" s="6765"/>
      <c r="V16295" s="6765"/>
      <c r="W16295" s="6765"/>
      <c r="X16295" s="6765"/>
      <c r="Z16295" s="6765">
        <f>WS1a!$K$41</f>
        <v>-4.4000000000000004</v>
      </c>
      <c r="AA16295" s="6765">
        <f>WS1a!$P$41</f>
        <v>0</v>
      </c>
      <c r="AB16295" s="6765">
        <f>WS1a!$U$41</f>
        <v>0</v>
      </c>
      <c r="AC16295" s="6765">
        <f>WS1a!$Z$41</f>
        <v>0</v>
      </c>
      <c r="AD16295" s="6765">
        <f>WS1a!$AE$41</f>
        <v>0</v>
      </c>
      <c r="AE16295" s="6765">
        <f>WS1a!$AJ$41</f>
        <v>0</v>
      </c>
      <c r="AF16295" s="6765">
        <f>WS1a!$AO$41</f>
        <v>0</v>
      </c>
      <c r="AG16295" s="6765">
        <f>WS1a!$AT$41</f>
        <v>0</v>
      </c>
      <c r="AH16295" s="6765"/>
      <c r="AI16295" s="6765"/>
      <c r="AJ16295" s="6765"/>
      <c r="AK16295" s="6765"/>
      <c r="AL16295" s="6765"/>
      <c r="AM16295" s="6765"/>
      <c r="AN16295" s="6765"/>
      <c r="AO16295" s="6765"/>
      <c r="AP16295" s="6765"/>
      <c r="AQ16295" s="6765"/>
      <c r="AR16295" s="6765"/>
      <c r="AS16295" s="6765"/>
      <c r="AT16295" s="6765"/>
      <c r="AU16295" s="6765"/>
      <c r="AV16295" s="6765"/>
      <c r="AW16295" s="6765"/>
      <c r="AX16295" s="6765"/>
      <c r="AY16295" s="6765"/>
      <c r="AZ16295" s="6765"/>
      <c r="BA16295" s="6765"/>
      <c r="BB16295" s="6765"/>
      <c r="BC16295" s="6765"/>
      <c r="BD16295" s="6765"/>
    </row>
    <row r="16296" spans="1:56">
      <c r="A16296" s="6990"/>
      <c r="B16296" s="6765" t="str">
        <f>WS1a!$BJ$42</f>
        <v>BP3357002ACAW</v>
      </c>
      <c r="C16296" s="6765" t="str">
        <f>WS1a!BC$40 &amp;" - "&amp; WS1a!$C$42 &amp;" - "&amp; WS1a!BJ$4</f>
        <v>Atypical expenditure - Storm Impact (opex excluding IRE) - Total</v>
      </c>
      <c r="D16296" s="6765" t="str">
        <f>WS1a!$BD$42</f>
        <v>£m</v>
      </c>
      <c r="E16296" s="6765" t="s">
        <v>31972</v>
      </c>
      <c r="F16296" s="6765" t="str">
        <f>WS1a!$C$42</f>
        <v>Storm Impact (opex excluding IRE)</v>
      </c>
      <c r="G16296" s="6765"/>
      <c r="H16296" s="6765"/>
      <c r="I16296" s="6765"/>
      <c r="J16296" s="6765"/>
      <c r="K16296" s="6765"/>
      <c r="L16296" s="6765"/>
      <c r="M16296" s="6765"/>
      <c r="N16296" s="6765"/>
      <c r="O16296" s="6765"/>
      <c r="P16296" s="6765"/>
      <c r="Q16296" s="6765"/>
      <c r="R16296" s="6765"/>
      <c r="S16296" s="6765"/>
      <c r="T16296" s="6765"/>
      <c r="U16296" s="6765"/>
      <c r="V16296" s="6765"/>
      <c r="W16296" s="6765"/>
      <c r="X16296" s="6765"/>
      <c r="Z16296" s="6765">
        <f>WS1a!$K$42</f>
        <v>-5.3510189999999923E-2</v>
      </c>
      <c r="AA16296" s="6765">
        <f>WS1a!$P$42</f>
        <v>0</v>
      </c>
      <c r="AB16296" s="6765">
        <f>WS1a!$U$42</f>
        <v>0</v>
      </c>
      <c r="AC16296" s="6765">
        <f>WS1a!$Z$42</f>
        <v>0</v>
      </c>
      <c r="AD16296" s="6765">
        <f>WS1a!$AE$42</f>
        <v>0</v>
      </c>
      <c r="AE16296" s="6765">
        <f>WS1a!$AJ$42</f>
        <v>0</v>
      </c>
      <c r="AF16296" s="6765">
        <f>WS1a!$AO$42</f>
        <v>0</v>
      </c>
      <c r="AG16296" s="6765">
        <f>WS1a!$AT$42</f>
        <v>0</v>
      </c>
      <c r="AH16296" s="6765"/>
      <c r="AI16296" s="6765"/>
      <c r="AJ16296" s="6765"/>
      <c r="AK16296" s="6765"/>
      <c r="AL16296" s="6765"/>
      <c r="AM16296" s="6765"/>
      <c r="AN16296" s="6765"/>
      <c r="AO16296" s="6765"/>
      <c r="AP16296" s="6765"/>
      <c r="AQ16296" s="6765"/>
      <c r="AR16296" s="6765"/>
      <c r="AS16296" s="6765"/>
      <c r="AT16296" s="6765"/>
      <c r="AU16296" s="6765"/>
      <c r="AV16296" s="6765"/>
      <c r="AW16296" s="6765"/>
      <c r="AX16296" s="6765"/>
      <c r="AY16296" s="6765"/>
      <c r="AZ16296" s="6765"/>
      <c r="BA16296" s="6765"/>
      <c r="BB16296" s="6765"/>
      <c r="BC16296" s="6765"/>
      <c r="BD16296" s="6765"/>
    </row>
    <row r="16297" spans="1:56">
      <c r="A16297" s="6990"/>
      <c r="B16297" s="6765" t="str">
        <f>WS1a!$BJ$43</f>
        <v>BP3357003ACAW</v>
      </c>
      <c r="C16297" s="6765" t="str">
        <f>WS1a!BC$40 &amp;" - "&amp; WS1a!$C$43 &amp;" - "&amp; WS1a!BJ$4</f>
        <v>Atypical expenditure - Storm Damage (capex) - Total</v>
      </c>
      <c r="D16297" s="6765" t="str">
        <f>WS1a!$BD$43</f>
        <v>£m</v>
      </c>
      <c r="E16297" s="6765" t="s">
        <v>31972</v>
      </c>
      <c r="F16297" s="6765" t="str">
        <f>WS1a!$C$43</f>
        <v>Storm Damage (capex)</v>
      </c>
      <c r="G16297" s="6765"/>
      <c r="H16297" s="6765"/>
      <c r="I16297" s="6765"/>
      <c r="J16297" s="6765"/>
      <c r="K16297" s="6765"/>
      <c r="L16297" s="6765"/>
      <c r="M16297" s="6765"/>
      <c r="N16297" s="6765"/>
      <c r="O16297" s="6765"/>
      <c r="P16297" s="6765"/>
      <c r="Q16297" s="6765"/>
      <c r="R16297" s="6765"/>
      <c r="S16297" s="6765"/>
      <c r="T16297" s="6765"/>
      <c r="U16297" s="6765"/>
      <c r="V16297" s="6765"/>
      <c r="W16297" s="6765"/>
      <c r="X16297" s="6765"/>
      <c r="Z16297" s="6765">
        <f>WS1a!$K$43</f>
        <v>1.3169999999999999</v>
      </c>
      <c r="AA16297" s="6765">
        <f>WS1a!$P$43</f>
        <v>0</v>
      </c>
      <c r="AB16297" s="6765">
        <f>WS1a!$U$43</f>
        <v>0</v>
      </c>
      <c r="AC16297" s="6765">
        <f>WS1a!$Z$43</f>
        <v>0</v>
      </c>
      <c r="AD16297" s="6765">
        <f>WS1a!$AE$43</f>
        <v>0</v>
      </c>
      <c r="AE16297" s="6765">
        <f>WS1a!$AJ$43</f>
        <v>0</v>
      </c>
      <c r="AF16297" s="6765">
        <f>WS1a!$AO$43</f>
        <v>0</v>
      </c>
      <c r="AG16297" s="6765">
        <f>WS1a!$AT$43</f>
        <v>0</v>
      </c>
      <c r="AH16297" s="6765"/>
      <c r="AI16297" s="6765"/>
      <c r="AJ16297" s="6765"/>
      <c r="AK16297" s="6765"/>
      <c r="AL16297" s="6765"/>
      <c r="AM16297" s="6765"/>
      <c r="AN16297" s="6765"/>
      <c r="AO16297" s="6765"/>
      <c r="AP16297" s="6765"/>
      <c r="AQ16297" s="6765"/>
      <c r="AR16297" s="6765"/>
      <c r="AS16297" s="6765"/>
      <c r="AT16297" s="6765"/>
      <c r="AU16297" s="6765"/>
      <c r="AV16297" s="6765"/>
      <c r="AW16297" s="6765"/>
      <c r="AX16297" s="6765"/>
      <c r="AY16297" s="6765"/>
      <c r="AZ16297" s="6765"/>
      <c r="BA16297" s="6765"/>
      <c r="BB16297" s="6765"/>
      <c r="BC16297" s="6765"/>
      <c r="BD16297" s="6765"/>
    </row>
    <row r="16298" spans="1:56">
      <c r="A16298" s="6990"/>
      <c r="B16298" s="6765" t="str">
        <f>WS1a!$BJ$44</f>
        <v>BP3357004ACAW</v>
      </c>
      <c r="C16298" s="6765" t="str">
        <f>WS1a!BC$40 &amp;" - "&amp; WS1a!$C$44 &amp;" - "&amp; WS1a!BJ$4</f>
        <v>Atypical expenditure - Storm Impact IRE - Total</v>
      </c>
      <c r="D16298" s="6765" t="str">
        <f>WS1a!$BD$44</f>
        <v>£m</v>
      </c>
      <c r="E16298" s="6765" t="s">
        <v>31972</v>
      </c>
      <c r="F16298" s="6765" t="str">
        <f>WS1a!$C$44</f>
        <v>Storm Impact IRE</v>
      </c>
      <c r="G16298" s="6765"/>
      <c r="H16298" s="6765"/>
      <c r="I16298" s="6765"/>
      <c r="J16298" s="6765"/>
      <c r="K16298" s="6765"/>
      <c r="L16298" s="6765"/>
      <c r="M16298" s="6765"/>
      <c r="N16298" s="6765"/>
      <c r="O16298" s="6765"/>
      <c r="P16298" s="6765"/>
      <c r="Q16298" s="6765"/>
      <c r="R16298" s="6765"/>
      <c r="S16298" s="6765"/>
      <c r="T16298" s="6765"/>
      <c r="U16298" s="6765"/>
      <c r="V16298" s="6765"/>
      <c r="W16298" s="6765"/>
      <c r="X16298" s="6765"/>
      <c r="Z16298" s="6765">
        <f>WS1a!$K$44</f>
        <v>0.49099999999999999</v>
      </c>
      <c r="AA16298" s="6765">
        <f>WS1a!$P$44</f>
        <v>0</v>
      </c>
      <c r="AB16298" s="6765">
        <f>WS1a!$U$44</f>
        <v>0</v>
      </c>
      <c r="AC16298" s="6765">
        <f>WS1a!$Z$44</f>
        <v>0</v>
      </c>
      <c r="AD16298" s="6765">
        <f>WS1a!$AE$44</f>
        <v>0</v>
      </c>
      <c r="AE16298" s="6765">
        <f>WS1a!$AJ$44</f>
        <v>0</v>
      </c>
      <c r="AF16298" s="6765">
        <f>WS1a!$AO$44</f>
        <v>0</v>
      </c>
      <c r="AG16298" s="6765">
        <f>WS1a!$AT$44</f>
        <v>0</v>
      </c>
      <c r="AH16298" s="6765"/>
      <c r="AI16298" s="6765"/>
      <c r="AJ16298" s="6765"/>
      <c r="AK16298" s="6765"/>
      <c r="AL16298" s="6765"/>
      <c r="AM16298" s="6765"/>
      <c r="AN16298" s="6765"/>
      <c r="AO16298" s="6765"/>
      <c r="AP16298" s="6765"/>
      <c r="AQ16298" s="6765"/>
      <c r="AR16298" s="6765"/>
      <c r="AS16298" s="6765"/>
      <c r="AT16298" s="6765"/>
      <c r="AU16298" s="6765"/>
      <c r="AV16298" s="6765"/>
      <c r="AW16298" s="6765"/>
      <c r="AX16298" s="6765"/>
      <c r="AY16298" s="6765"/>
      <c r="AZ16298" s="6765"/>
      <c r="BA16298" s="6765"/>
      <c r="BB16298" s="6765"/>
      <c r="BC16298" s="6765"/>
      <c r="BD16298" s="6765"/>
    </row>
    <row r="16299" spans="1:56">
      <c r="A16299" s="6990"/>
      <c r="B16299" s="6765" t="str">
        <f>WS1a!$BJ$45</f>
        <v>BP3357005ACAW</v>
      </c>
      <c r="C16299" s="6765" t="str">
        <f>WS1a!BC$40 &amp;" - "&amp; WS1a!$C$45 &amp;" - "&amp; WS1a!BJ$4</f>
        <v>Atypical expenditure - Item 5 - Total</v>
      </c>
      <c r="D16299" s="6765" t="str">
        <f>WS1a!$BD$45</f>
        <v>£m</v>
      </c>
      <c r="E16299" s="6765" t="s">
        <v>31972</v>
      </c>
      <c r="F16299" s="6765" t="str">
        <f>WS1a!$C$45</f>
        <v>Item 5</v>
      </c>
      <c r="G16299" s="6765"/>
      <c r="H16299" s="6765"/>
      <c r="I16299" s="6765"/>
      <c r="J16299" s="6765"/>
      <c r="K16299" s="6765"/>
      <c r="L16299" s="6765"/>
      <c r="M16299" s="6765"/>
      <c r="N16299" s="6765"/>
      <c r="O16299" s="6765"/>
      <c r="P16299" s="6765"/>
      <c r="Q16299" s="6765"/>
      <c r="R16299" s="6765"/>
      <c r="S16299" s="6765"/>
      <c r="T16299" s="6765"/>
      <c r="U16299" s="6765"/>
      <c r="V16299" s="6765"/>
      <c r="W16299" s="6765"/>
      <c r="X16299" s="6765"/>
      <c r="Z16299" s="6765">
        <f>WS1a!$K$45</f>
        <v>0</v>
      </c>
      <c r="AA16299" s="6765">
        <f>WS1a!$P$45</f>
        <v>0</v>
      </c>
      <c r="AB16299" s="6765">
        <f>WS1a!$U$45</f>
        <v>0</v>
      </c>
      <c r="AC16299" s="6765">
        <f>WS1a!$Z$45</f>
        <v>0</v>
      </c>
      <c r="AD16299" s="6765">
        <f>WS1a!$AE$45</f>
        <v>0</v>
      </c>
      <c r="AE16299" s="6765">
        <f>WS1a!$AJ$45</f>
        <v>0</v>
      </c>
      <c r="AF16299" s="6765">
        <f>WS1a!$AO$45</f>
        <v>0</v>
      </c>
      <c r="AG16299" s="6765">
        <f>WS1a!$AT$45</f>
        <v>0</v>
      </c>
      <c r="AH16299" s="6765"/>
      <c r="AI16299" s="6765"/>
      <c r="AJ16299" s="6765"/>
      <c r="AK16299" s="6765"/>
      <c r="AL16299" s="6765"/>
      <c r="AM16299" s="6765"/>
      <c r="AN16299" s="6765"/>
      <c r="AO16299" s="6765"/>
      <c r="AP16299" s="6765"/>
      <c r="AQ16299" s="6765"/>
      <c r="AR16299" s="6765"/>
      <c r="AS16299" s="6765"/>
      <c r="AT16299" s="6765"/>
      <c r="AU16299" s="6765"/>
      <c r="AV16299" s="6765"/>
      <c r="AW16299" s="6765"/>
      <c r="AX16299" s="6765"/>
      <c r="AY16299" s="6765"/>
      <c r="AZ16299" s="6765"/>
      <c r="BA16299" s="6765"/>
      <c r="BB16299" s="6765"/>
      <c r="BC16299" s="6765"/>
      <c r="BD16299" s="6765"/>
    </row>
    <row r="16300" spans="1:56">
      <c r="A16300" s="6990"/>
      <c r="B16300" s="6765" t="str">
        <f>WS1a!$BJ$46</f>
        <v>BP3357006ACAW</v>
      </c>
      <c r="C16300" s="6765" t="str">
        <f>WS1a!BC$40 &amp;" - "&amp; WS1a!$C$46 &amp;" - "&amp; WS1a!BJ$4</f>
        <v>Atypical expenditure - Item 6 - Total</v>
      </c>
      <c r="D16300" s="6765" t="str">
        <f>WS1a!$BD$46</f>
        <v>£m</v>
      </c>
      <c r="E16300" s="6765" t="s">
        <v>31972</v>
      </c>
      <c r="F16300" s="6765" t="str">
        <f>WS1a!$C$46</f>
        <v>Item 6</v>
      </c>
      <c r="G16300" s="6765"/>
      <c r="H16300" s="6765"/>
      <c r="I16300" s="6765"/>
      <c r="J16300" s="6765"/>
      <c r="K16300" s="6765"/>
      <c r="L16300" s="6765"/>
      <c r="M16300" s="6765"/>
      <c r="N16300" s="6765"/>
      <c r="O16300" s="6765"/>
      <c r="P16300" s="6765"/>
      <c r="Q16300" s="6765"/>
      <c r="R16300" s="6765"/>
      <c r="S16300" s="6765"/>
      <c r="T16300" s="6765"/>
      <c r="U16300" s="6765"/>
      <c r="V16300" s="6765"/>
      <c r="W16300" s="6765"/>
      <c r="X16300" s="6765"/>
      <c r="Z16300" s="6765">
        <f>WS1a!$K$46</f>
        <v>0</v>
      </c>
      <c r="AA16300" s="6765">
        <f>WS1a!$P$46</f>
        <v>0</v>
      </c>
      <c r="AB16300" s="6765">
        <f>WS1a!$U$46</f>
        <v>0</v>
      </c>
      <c r="AC16300" s="6765">
        <f>WS1a!$Z$46</f>
        <v>0</v>
      </c>
      <c r="AD16300" s="6765">
        <f>WS1a!$AE$46</f>
        <v>0</v>
      </c>
      <c r="AE16300" s="6765">
        <f>WS1a!$AJ$46</f>
        <v>0</v>
      </c>
      <c r="AF16300" s="6765">
        <f>WS1a!$AO$46</f>
        <v>0</v>
      </c>
      <c r="AG16300" s="6765">
        <f>WS1a!$AT$46</f>
        <v>0</v>
      </c>
      <c r="AH16300" s="6765"/>
      <c r="AI16300" s="6765"/>
      <c r="AJ16300" s="6765"/>
      <c r="AK16300" s="6765"/>
      <c r="AL16300" s="6765"/>
      <c r="AM16300" s="6765"/>
      <c r="AN16300" s="6765"/>
      <c r="AO16300" s="6765"/>
      <c r="AP16300" s="6765"/>
      <c r="AQ16300" s="6765"/>
      <c r="AR16300" s="6765"/>
      <c r="AS16300" s="6765"/>
      <c r="AT16300" s="6765"/>
      <c r="AU16300" s="6765"/>
      <c r="AV16300" s="6765"/>
      <c r="AW16300" s="6765"/>
      <c r="AX16300" s="6765"/>
      <c r="AY16300" s="6765"/>
      <c r="AZ16300" s="6765"/>
      <c r="BA16300" s="6765"/>
      <c r="BB16300" s="6765"/>
      <c r="BC16300" s="6765"/>
      <c r="BD16300" s="6765"/>
    </row>
    <row r="16301" spans="1:56">
      <c r="A16301" s="6990"/>
      <c r="B16301" s="6765" t="str">
        <f>WS1a!$BJ$47</f>
        <v>BP3357007ACAW</v>
      </c>
      <c r="C16301" s="6765" t="str">
        <f>WS1a!BC$40 &amp;" - "&amp; WS1a!$C$47 &amp;" - "&amp; WS1a!BJ$4</f>
        <v>Atypical expenditure - Item 7 - Total</v>
      </c>
      <c r="D16301" s="6765" t="str">
        <f>WS1a!$BD$47</f>
        <v>£m</v>
      </c>
      <c r="E16301" s="6765" t="s">
        <v>31972</v>
      </c>
      <c r="F16301" s="6765" t="str">
        <f>WS1a!$C$47</f>
        <v>Item 7</v>
      </c>
      <c r="G16301" s="6765"/>
      <c r="H16301" s="6765"/>
      <c r="I16301" s="6765"/>
      <c r="J16301" s="6765"/>
      <c r="K16301" s="6765"/>
      <c r="L16301" s="6765"/>
      <c r="M16301" s="6765"/>
      <c r="N16301" s="6765"/>
      <c r="O16301" s="6765"/>
      <c r="P16301" s="6765"/>
      <c r="Q16301" s="6765"/>
      <c r="R16301" s="6765"/>
      <c r="S16301" s="6765"/>
      <c r="T16301" s="6765"/>
      <c r="U16301" s="6765"/>
      <c r="V16301" s="6765"/>
      <c r="W16301" s="6765"/>
      <c r="X16301" s="6765"/>
      <c r="Z16301" s="6765">
        <f>WS1a!$K$47</f>
        <v>0</v>
      </c>
      <c r="AA16301" s="6765">
        <f>WS1a!$P$47</f>
        <v>0</v>
      </c>
      <c r="AB16301" s="6765">
        <f>WS1a!$U$47</f>
        <v>0</v>
      </c>
      <c r="AC16301" s="6765">
        <f>WS1a!$Z$47</f>
        <v>0</v>
      </c>
      <c r="AD16301" s="6765">
        <f>WS1a!$AE$47</f>
        <v>0</v>
      </c>
      <c r="AE16301" s="6765">
        <f>WS1a!$AJ$47</f>
        <v>0</v>
      </c>
      <c r="AF16301" s="6765">
        <f>WS1a!$AO$47</f>
        <v>0</v>
      </c>
      <c r="AG16301" s="6765">
        <f>WS1a!$AT$47</f>
        <v>0</v>
      </c>
      <c r="AH16301" s="6765"/>
      <c r="AI16301" s="6765"/>
      <c r="AJ16301" s="6765"/>
      <c r="AK16301" s="6765"/>
      <c r="AL16301" s="6765"/>
      <c r="AM16301" s="6765"/>
      <c r="AN16301" s="6765"/>
      <c r="AO16301" s="6765"/>
      <c r="AP16301" s="6765"/>
      <c r="AQ16301" s="6765"/>
      <c r="AR16301" s="6765"/>
      <c r="AS16301" s="6765"/>
      <c r="AT16301" s="6765"/>
      <c r="AU16301" s="6765"/>
      <c r="AV16301" s="6765"/>
      <c r="AW16301" s="6765"/>
      <c r="AX16301" s="6765"/>
      <c r="AY16301" s="6765"/>
      <c r="AZ16301" s="6765"/>
      <c r="BA16301" s="6765"/>
      <c r="BB16301" s="6765"/>
      <c r="BC16301" s="6765"/>
      <c r="BD16301" s="6765"/>
    </row>
    <row r="16302" spans="1:56">
      <c r="A16302" s="6990"/>
      <c r="B16302" s="6765" t="str">
        <f>WS1a!$BJ$48</f>
        <v>BP3357008ACAW</v>
      </c>
      <c r="C16302" s="6765" t="str">
        <f>WS1a!BC$40 &amp;" - "&amp; WS1a!$C$48 &amp;" - "&amp; WS1a!BJ$4</f>
        <v>Atypical expenditure - Item 8 - Total</v>
      </c>
      <c r="D16302" s="6765" t="str">
        <f>WS1a!$BD$48</f>
        <v>£m</v>
      </c>
      <c r="E16302" s="6765" t="s">
        <v>31972</v>
      </c>
      <c r="F16302" s="6765" t="str">
        <f>WS1a!$C$48</f>
        <v>Item 8</v>
      </c>
      <c r="G16302" s="6765"/>
      <c r="H16302" s="6765"/>
      <c r="I16302" s="6765"/>
      <c r="J16302" s="6765"/>
      <c r="K16302" s="6765"/>
      <c r="L16302" s="6765"/>
      <c r="M16302" s="6765"/>
      <c r="N16302" s="6765"/>
      <c r="O16302" s="6765"/>
      <c r="P16302" s="6765"/>
      <c r="Q16302" s="6765"/>
      <c r="R16302" s="6765"/>
      <c r="S16302" s="6765"/>
      <c r="T16302" s="6765"/>
      <c r="U16302" s="6765"/>
      <c r="V16302" s="6765"/>
      <c r="W16302" s="6765"/>
      <c r="X16302" s="6765"/>
      <c r="Z16302" s="6765">
        <f>WS1a!$K$48</f>
        <v>0</v>
      </c>
      <c r="AA16302" s="6765">
        <f>WS1a!$P$48</f>
        <v>0</v>
      </c>
      <c r="AB16302" s="6765">
        <f>WS1a!$U$48</f>
        <v>0</v>
      </c>
      <c r="AC16302" s="6765">
        <f>WS1a!$Z$48</f>
        <v>0</v>
      </c>
      <c r="AD16302" s="6765">
        <f>WS1a!$AE$48</f>
        <v>0</v>
      </c>
      <c r="AE16302" s="6765">
        <f>WS1a!$AJ$48</f>
        <v>0</v>
      </c>
      <c r="AF16302" s="6765">
        <f>WS1a!$AO$48</f>
        <v>0</v>
      </c>
      <c r="AG16302" s="6765">
        <f>WS1a!$AT$48</f>
        <v>0</v>
      </c>
      <c r="AH16302" s="6765"/>
      <c r="AI16302" s="6765"/>
      <c r="AJ16302" s="6765"/>
      <c r="AK16302" s="6765"/>
      <c r="AL16302" s="6765"/>
      <c r="AM16302" s="6765"/>
      <c r="AN16302" s="6765"/>
      <c r="AO16302" s="6765"/>
      <c r="AP16302" s="6765"/>
      <c r="AQ16302" s="6765"/>
      <c r="AR16302" s="6765"/>
      <c r="AS16302" s="6765"/>
      <c r="AT16302" s="6765"/>
      <c r="AU16302" s="6765"/>
      <c r="AV16302" s="6765"/>
      <c r="AW16302" s="6765"/>
      <c r="AX16302" s="6765"/>
      <c r="AY16302" s="6765"/>
      <c r="AZ16302" s="6765"/>
      <c r="BA16302" s="6765"/>
      <c r="BB16302" s="6765"/>
      <c r="BC16302" s="6765"/>
      <c r="BD16302" s="6765"/>
    </row>
    <row r="16303" spans="1:56">
      <c r="A16303" s="6990"/>
      <c r="B16303" s="6765" t="str">
        <f>WS1a!$BJ$49</f>
        <v>BP3357009ACAW</v>
      </c>
      <c r="C16303" s="6765" t="str">
        <f>WS1a!BC$40 &amp;" - "&amp; WS1a!$C$49 &amp;" - "&amp; WS1a!BJ$4</f>
        <v>Atypical expenditure - Item 9 - Total</v>
      </c>
      <c r="D16303" s="6765" t="str">
        <f>WS1a!$BD$49</f>
        <v>£m</v>
      </c>
      <c r="E16303" s="6765" t="s">
        <v>31972</v>
      </c>
      <c r="F16303" s="6765" t="str">
        <f>WS1a!$C$49</f>
        <v>Item 9</v>
      </c>
      <c r="G16303" s="6765"/>
      <c r="H16303" s="6765"/>
      <c r="I16303" s="6765"/>
      <c r="J16303" s="6765"/>
      <c r="K16303" s="6765"/>
      <c r="L16303" s="6765"/>
      <c r="M16303" s="6765"/>
      <c r="N16303" s="6765"/>
      <c r="O16303" s="6765"/>
      <c r="P16303" s="6765"/>
      <c r="Q16303" s="6765"/>
      <c r="R16303" s="6765"/>
      <c r="S16303" s="6765"/>
      <c r="T16303" s="6765"/>
      <c r="U16303" s="6765"/>
      <c r="V16303" s="6765"/>
      <c r="W16303" s="6765"/>
      <c r="X16303" s="6765"/>
      <c r="Z16303" s="6765">
        <f>WS1a!$K$49</f>
        <v>0</v>
      </c>
      <c r="AA16303" s="6765">
        <f>WS1a!$P$49</f>
        <v>0</v>
      </c>
      <c r="AB16303" s="6765">
        <f>WS1a!$U$49</f>
        <v>0</v>
      </c>
      <c r="AC16303" s="6765">
        <f>WS1a!$Z$49</f>
        <v>0</v>
      </c>
      <c r="AD16303" s="6765">
        <f>WS1a!$AE$49</f>
        <v>0</v>
      </c>
      <c r="AE16303" s="6765">
        <f>WS1a!$AJ$49</f>
        <v>0</v>
      </c>
      <c r="AF16303" s="6765">
        <f>WS1a!$AO$49</f>
        <v>0</v>
      </c>
      <c r="AG16303" s="6765">
        <f>WS1a!$AT$49</f>
        <v>0</v>
      </c>
      <c r="AH16303" s="6765"/>
      <c r="AI16303" s="6765"/>
      <c r="AJ16303" s="6765"/>
      <c r="AK16303" s="6765"/>
      <c r="AL16303" s="6765"/>
      <c r="AM16303" s="6765"/>
      <c r="AN16303" s="6765"/>
      <c r="AO16303" s="6765"/>
      <c r="AP16303" s="6765"/>
      <c r="AQ16303" s="6765"/>
      <c r="AR16303" s="6765"/>
      <c r="AS16303" s="6765"/>
      <c r="AT16303" s="6765"/>
      <c r="AU16303" s="6765"/>
      <c r="AV16303" s="6765"/>
      <c r="AW16303" s="6765"/>
      <c r="AX16303" s="6765"/>
      <c r="AY16303" s="6765"/>
      <c r="AZ16303" s="6765"/>
      <c r="BA16303" s="6765"/>
      <c r="BB16303" s="6765"/>
      <c r="BC16303" s="6765"/>
      <c r="BD16303" s="6765"/>
    </row>
    <row r="16304" spans="1:56">
      <c r="A16304" s="6990"/>
      <c r="B16304" s="6765" t="str">
        <f>WS1a!$BJ$50</f>
        <v>BP3357010ACAW</v>
      </c>
      <c r="C16304" s="6765" t="str">
        <f>WS1a!BC$40 &amp;" - "&amp; WS1a!$C$50 &amp;" - "&amp; WS1a!BJ$4</f>
        <v>Atypical expenditure - Item 10 - Total</v>
      </c>
      <c r="D16304" s="6765" t="str">
        <f>WS1a!$BD$50</f>
        <v>£m</v>
      </c>
      <c r="E16304" s="6765" t="s">
        <v>31972</v>
      </c>
      <c r="F16304" s="6765" t="str">
        <f>WS1a!$C$50</f>
        <v>Item 10</v>
      </c>
      <c r="G16304" s="6765"/>
      <c r="H16304" s="6765"/>
      <c r="I16304" s="6765"/>
      <c r="J16304" s="6765"/>
      <c r="K16304" s="6765"/>
      <c r="L16304" s="6765"/>
      <c r="M16304" s="6765"/>
      <c r="N16304" s="6765"/>
      <c r="O16304" s="6765"/>
      <c r="P16304" s="6765"/>
      <c r="Q16304" s="6765"/>
      <c r="R16304" s="6765"/>
      <c r="S16304" s="6765"/>
      <c r="T16304" s="6765"/>
      <c r="U16304" s="6765"/>
      <c r="V16304" s="6765"/>
      <c r="W16304" s="6765"/>
      <c r="X16304" s="6765"/>
      <c r="Z16304" s="6765">
        <f>WS1a!$K$50</f>
        <v>0</v>
      </c>
      <c r="AA16304" s="6765">
        <f>WS1a!$P$50</f>
        <v>0</v>
      </c>
      <c r="AB16304" s="6765">
        <f>WS1a!$U$50</f>
        <v>0</v>
      </c>
      <c r="AC16304" s="6765">
        <f>WS1a!$Z$50</f>
        <v>0</v>
      </c>
      <c r="AD16304" s="6765">
        <f>WS1a!$AE$50</f>
        <v>0</v>
      </c>
      <c r="AE16304" s="6765">
        <f>WS1a!$AJ$50</f>
        <v>0</v>
      </c>
      <c r="AF16304" s="6765">
        <f>WS1a!$AO$50</f>
        <v>0</v>
      </c>
      <c r="AG16304" s="6765">
        <f>WS1a!$AT$50</f>
        <v>0</v>
      </c>
      <c r="AH16304" s="6765"/>
      <c r="AI16304" s="6765"/>
      <c r="AJ16304" s="6765"/>
      <c r="AK16304" s="6765"/>
      <c r="AL16304" s="6765"/>
      <c r="AM16304" s="6765"/>
      <c r="AN16304" s="6765"/>
      <c r="AO16304" s="6765"/>
      <c r="AP16304" s="6765"/>
      <c r="AQ16304" s="6765"/>
      <c r="AR16304" s="6765"/>
      <c r="AS16304" s="6765"/>
      <c r="AT16304" s="6765"/>
      <c r="AU16304" s="6765"/>
      <c r="AV16304" s="6765"/>
      <c r="AW16304" s="6765"/>
      <c r="AX16304" s="6765"/>
      <c r="AY16304" s="6765"/>
      <c r="AZ16304" s="6765"/>
      <c r="BA16304" s="6765"/>
      <c r="BB16304" s="6765"/>
      <c r="BC16304" s="6765"/>
      <c r="BD16304" s="6765"/>
    </row>
    <row r="16305" spans="1:56">
      <c r="A16305" s="6990"/>
      <c r="B16305" s="6765" t="str">
        <f>WS1a!$BJ$51</f>
        <v>BP3357020ACAW</v>
      </c>
      <c r="C16305" s="6765" t="str">
        <f>WS1a!BC$40 &amp;" - "&amp; WS1a!$C$51 &amp;" - "&amp; WS1a!BJ$4</f>
        <v>Atypical expenditure - Total atypical expenditure - Total</v>
      </c>
      <c r="D16305" s="6765" t="str">
        <f>WS1a!$BD$51</f>
        <v>£m</v>
      </c>
      <c r="E16305" s="6765" t="s">
        <v>31972</v>
      </c>
      <c r="F16305" s="6765"/>
      <c r="G16305" s="6765"/>
      <c r="H16305" s="6765"/>
      <c r="I16305" s="6765"/>
      <c r="J16305" s="6765"/>
      <c r="K16305" s="6765"/>
      <c r="L16305" s="6765"/>
      <c r="M16305" s="6765"/>
      <c r="N16305" s="6765"/>
      <c r="O16305" s="6765"/>
      <c r="P16305" s="6765"/>
      <c r="Q16305" s="6765"/>
      <c r="R16305" s="6765"/>
      <c r="S16305" s="6765"/>
      <c r="T16305" s="6765"/>
      <c r="U16305" s="6765"/>
      <c r="V16305" s="6765"/>
      <c r="W16305" s="6765"/>
      <c r="X16305" s="6765"/>
      <c r="Z16305" s="6765">
        <f>WS1a!$K$51</f>
        <v>-2.6455101900000009</v>
      </c>
      <c r="AA16305" s="6765">
        <f>WS1a!$P$51</f>
        <v>0</v>
      </c>
      <c r="AB16305" s="6765">
        <f>WS1a!$U$51</f>
        <v>0</v>
      </c>
      <c r="AC16305" s="6765">
        <f>WS1a!$Z$51</f>
        <v>0</v>
      </c>
      <c r="AD16305" s="6765">
        <f>WS1a!$AE$51</f>
        <v>0</v>
      </c>
      <c r="AE16305" s="6765">
        <f>WS1a!$AJ$51</f>
        <v>0</v>
      </c>
      <c r="AF16305" s="6765">
        <f>WS1a!$AO$51</f>
        <v>0</v>
      </c>
      <c r="AG16305" s="6765">
        <f>WS1a!$AT$51</f>
        <v>0</v>
      </c>
      <c r="AH16305" s="6765"/>
      <c r="AI16305" s="6765"/>
      <c r="AJ16305" s="6765"/>
      <c r="AK16305" s="6765"/>
      <c r="AL16305" s="6765"/>
      <c r="AM16305" s="6765"/>
      <c r="AN16305" s="6765"/>
      <c r="AO16305" s="6765"/>
      <c r="AP16305" s="6765"/>
      <c r="AQ16305" s="6765"/>
      <c r="AR16305" s="6765"/>
      <c r="AS16305" s="6765"/>
      <c r="AT16305" s="6765"/>
      <c r="AU16305" s="6765"/>
      <c r="AV16305" s="6765"/>
      <c r="AW16305" s="6765"/>
      <c r="AX16305" s="6765"/>
      <c r="AY16305" s="6765"/>
      <c r="AZ16305" s="6765"/>
      <c r="BA16305" s="6765"/>
      <c r="BB16305" s="6765"/>
      <c r="BC16305" s="6765"/>
      <c r="BD16305" s="6765"/>
    </row>
    <row r="16306" spans="1:56">
      <c r="A16306" s="6990"/>
      <c r="B16306" s="6765" t="str">
        <f>WS1a!$BJ$54</f>
        <v>W3026ATECAW</v>
      </c>
      <c r="C16306" s="6765" t="str">
        <f>WS1a!$BC$54 &amp;" - "&amp; WS1a!$BJ$4</f>
        <v>Total expenditure - Total</v>
      </c>
      <c r="D16306" s="6765" t="str">
        <f>WS1a!$BD$54</f>
        <v>£m</v>
      </c>
      <c r="E16306" s="6765" t="s">
        <v>31972</v>
      </c>
      <c r="F16306" s="6765"/>
      <c r="G16306" s="6765"/>
      <c r="H16306" s="6765"/>
      <c r="I16306" s="6765"/>
      <c r="J16306" s="6765"/>
      <c r="K16306" s="6765"/>
      <c r="L16306" s="6765"/>
      <c r="M16306" s="6765"/>
      <c r="N16306" s="6765"/>
      <c r="O16306" s="6765"/>
      <c r="P16306" s="6765"/>
      <c r="Q16306" s="6765"/>
      <c r="R16306" s="6765"/>
      <c r="S16306" s="6765"/>
      <c r="T16306" s="6765"/>
      <c r="U16306" s="6765"/>
      <c r="V16306" s="6765"/>
      <c r="W16306" s="6765"/>
      <c r="X16306" s="6765"/>
      <c r="Z16306" s="6765">
        <f>WS1a!$K$54</f>
        <v>601.4975726426253</v>
      </c>
      <c r="AA16306" s="6765">
        <f>WS1a!$P$54</f>
        <v>636.06661395479455</v>
      </c>
      <c r="AB16306" s="6765">
        <f>WS1a!$U$54</f>
        <v>551.51229635040534</v>
      </c>
      <c r="AC16306" s="6765">
        <f>WS1a!$Z$54</f>
        <v>547.02716407643925</v>
      </c>
      <c r="AD16306" s="6765">
        <f>WS1a!$AE$54</f>
        <v>511.16206674078245</v>
      </c>
      <c r="AE16306" s="6765">
        <f>WS1a!$AJ$54</f>
        <v>491.99784331839106</v>
      </c>
      <c r="AF16306" s="6765">
        <f>WS1a!$AO$54</f>
        <v>466.37481043200262</v>
      </c>
      <c r="AG16306" s="6765">
        <f>WS1a!$AT$54</f>
        <v>461.55432319952445</v>
      </c>
      <c r="AH16306" s="6765"/>
      <c r="AI16306" s="6765"/>
      <c r="AJ16306" s="6765"/>
      <c r="AK16306" s="6765"/>
      <c r="AL16306" s="6765"/>
      <c r="AM16306" s="6765"/>
      <c r="AN16306" s="6765"/>
      <c r="AO16306" s="6765"/>
      <c r="AP16306" s="6765"/>
      <c r="AQ16306" s="6765"/>
      <c r="AR16306" s="6765"/>
      <c r="AS16306" s="6765"/>
      <c r="AT16306" s="6765"/>
      <c r="AU16306" s="6765"/>
      <c r="AV16306" s="6765"/>
      <c r="AW16306" s="6765"/>
      <c r="AX16306" s="6765"/>
      <c r="AY16306" s="6765"/>
      <c r="AZ16306" s="6765"/>
      <c r="BA16306" s="6765"/>
      <c r="BB16306" s="6765"/>
      <c r="BC16306" s="6765"/>
      <c r="BD16306" s="6765"/>
    </row>
    <row r="16307" spans="1:56">
      <c r="A16307" s="6990"/>
      <c r="B16307" s="6765" t="str">
        <f>+'WS2'!BF9</f>
        <v>WS2001WR</v>
      </c>
      <c r="C16307" s="6992" t="str">
        <f>'WS2'!BC$8 &amp;" - "&amp; 'WS2'!BC9 &amp;" - "&amp; 'WS2'!BF$4</f>
        <v>Enhancement expenditure by purpose ~ capital - WINEP / NEP ~ Making ecological improvements at abstractions (Habitats Directive, SSSI, NERC, BAPs) - Water resources</v>
      </c>
      <c r="D16307" s="6765" t="str">
        <f>+'WS2'!BD9</f>
        <v>£m</v>
      </c>
      <c r="E16307" s="6765" t="s">
        <v>31972</v>
      </c>
      <c r="F16307" s="6765"/>
      <c r="G16307" s="6765"/>
      <c r="H16307" s="6765"/>
      <c r="I16307" s="6765"/>
      <c r="J16307" s="6765"/>
      <c r="K16307" s="6765"/>
      <c r="L16307" s="6765"/>
      <c r="M16307" s="6765"/>
      <c r="N16307" s="6765"/>
      <c r="O16307" s="6765"/>
      <c r="P16307" s="6765"/>
      <c r="Q16307" s="6765"/>
      <c r="R16307" s="6765"/>
      <c r="S16307" s="6765"/>
      <c r="T16307" s="6765"/>
      <c r="U16307" s="6765"/>
      <c r="V16307" s="6765"/>
      <c r="W16307" s="6765"/>
      <c r="X16307" s="6765"/>
      <c r="Y16307" s="6765"/>
      <c r="Z16307" s="6765">
        <f>+'WS2'!G9</f>
        <v>3.0164765314753006</v>
      </c>
      <c r="AA16307" s="6765">
        <f>+'WS2'!L9</f>
        <v>6.0717154109429998</v>
      </c>
      <c r="AB16307" s="6765">
        <f>+'WS2'!Q9</f>
        <v>2.0320264369830006</v>
      </c>
      <c r="AC16307" s="6765">
        <f>+'WS2'!V9</f>
        <v>0.12578155075963293</v>
      </c>
      <c r="AD16307" s="6765">
        <f>+'WS2'!AA9</f>
        <v>0.79232219802009429</v>
      </c>
      <c r="AE16307" s="6765">
        <f>+'WS2'!AF9</f>
        <v>0.74062215183729929</v>
      </c>
      <c r="AF16307" s="6765">
        <f>+'WS2'!AK9</f>
        <v>3.7786167363861165</v>
      </c>
      <c r="AG16307" s="6765">
        <f>+'WS2'!AP9</f>
        <v>11.315806870320634</v>
      </c>
      <c r="AH16307" s="6765"/>
      <c r="AI16307" s="6765"/>
    </row>
    <row r="16308" spans="1:56">
      <c r="A16308" s="6990"/>
      <c r="B16308" s="6765" t="str">
        <f>+'WS2'!BF10</f>
        <v>WS2002WR</v>
      </c>
      <c r="C16308" s="6992" t="str">
        <f>'WS2'!BC$8 &amp;" - "&amp; 'WS2'!BC10 &amp;" - "&amp; 'WS2'!BF$4</f>
        <v>Enhancement expenditure by purpose ~ capital - WINEP / NEP ~ Eels Regulations (measures at intakes) - Water resources</v>
      </c>
      <c r="D16308" s="6765" t="str">
        <f>+'WS2'!BD10</f>
        <v>£m</v>
      </c>
      <c r="E16308" s="6765" t="s">
        <v>31972</v>
      </c>
      <c r="F16308" s="6765"/>
      <c r="G16308" s="6765"/>
      <c r="H16308" s="6765"/>
      <c r="I16308" s="6765"/>
      <c r="J16308" s="6765"/>
      <c r="K16308" s="6765"/>
      <c r="L16308" s="6765"/>
      <c r="M16308" s="6765"/>
      <c r="N16308" s="6765"/>
      <c r="O16308" s="6765"/>
      <c r="P16308" s="6765"/>
      <c r="Q16308" s="6765"/>
      <c r="R16308" s="6765"/>
      <c r="S16308" s="6765"/>
      <c r="T16308" s="6765"/>
      <c r="U16308" s="6765"/>
      <c r="V16308" s="6765"/>
      <c r="W16308" s="6765"/>
      <c r="X16308" s="6765"/>
      <c r="Y16308" s="6765"/>
      <c r="Z16308" s="6765">
        <f>+'WS2'!G10</f>
        <v>0</v>
      </c>
      <c r="AA16308" s="6765">
        <f>+'WS2'!L10</f>
        <v>0</v>
      </c>
      <c r="AB16308" s="6765">
        <f>+'WS2'!Q10</f>
        <v>0</v>
      </c>
      <c r="AC16308" s="6765">
        <f>+'WS2'!V10</f>
        <v>0</v>
      </c>
      <c r="AD16308" s="6765">
        <f>+'WS2'!AA10</f>
        <v>1.8423703638999998E-2</v>
      </c>
      <c r="AE16308" s="6765">
        <f>+'WS2'!AF10</f>
        <v>0.14559679304600001</v>
      </c>
      <c r="AF16308" s="6765">
        <f>+'WS2'!AK10</f>
        <v>1.412745887412</v>
      </c>
      <c r="AG16308" s="6765">
        <f>+'WS2'!AP10</f>
        <v>3.5110092909500015</v>
      </c>
      <c r="AH16308" s="6765"/>
      <c r="AI16308" s="6765"/>
    </row>
    <row r="16309" spans="1:56">
      <c r="A16309" s="6990"/>
      <c r="B16309" s="6765" t="str">
        <f>+'WS2'!BF11</f>
        <v>WS2003WR</v>
      </c>
      <c r="C16309" s="6992" t="str">
        <f>'WS2'!BC$8 &amp;" - "&amp; 'WS2'!BC11 &amp;" - "&amp; 'WS2'!BF$4</f>
        <v>Enhancement expenditure by purpose ~ capital - WINEP / NEP ~ Invasive non-native species - Water resources</v>
      </c>
      <c r="D16309" s="6765" t="str">
        <f>+'WS2'!BD11</f>
        <v>£m</v>
      </c>
      <c r="E16309" s="6765" t="s">
        <v>31972</v>
      </c>
      <c r="F16309" s="6765"/>
      <c r="G16309" s="6765"/>
      <c r="H16309" s="6765"/>
      <c r="I16309" s="6765"/>
      <c r="J16309" s="6765"/>
      <c r="K16309" s="6765"/>
      <c r="L16309" s="6765"/>
      <c r="M16309" s="6765"/>
      <c r="N16309" s="6765"/>
      <c r="O16309" s="6765"/>
      <c r="P16309" s="6765"/>
      <c r="Q16309" s="6765"/>
      <c r="R16309" s="6765"/>
      <c r="S16309" s="6765"/>
      <c r="T16309" s="6765"/>
      <c r="U16309" s="6765"/>
      <c r="V16309" s="6765"/>
      <c r="W16309" s="6765"/>
      <c r="X16309" s="6765"/>
      <c r="Y16309" s="6765"/>
      <c r="Z16309" s="6765">
        <f>+'WS2'!G11</f>
        <v>0</v>
      </c>
      <c r="AA16309" s="6765">
        <f>+'WS2'!L11</f>
        <v>0</v>
      </c>
      <c r="AB16309" s="6765">
        <f>+'WS2'!Q11</f>
        <v>0</v>
      </c>
      <c r="AC16309" s="6765">
        <f>+'WS2'!V11</f>
        <v>4.1730611606000001E-2</v>
      </c>
      <c r="AD16309" s="6765">
        <f>+'WS2'!AA11</f>
        <v>0.31000387504999999</v>
      </c>
      <c r="AE16309" s="6765">
        <f>+'WS2'!AF11</f>
        <v>8.4226380489999999E-3</v>
      </c>
      <c r="AF16309" s="6765">
        <f>+'WS2'!AK11</f>
        <v>4.31808149E-4</v>
      </c>
      <c r="AG16309" s="6765">
        <f>+'WS2'!AP11</f>
        <v>4.1110671690000001E-3</v>
      </c>
      <c r="AH16309" s="6765"/>
      <c r="AI16309" s="6765"/>
    </row>
    <row r="16310" spans="1:56">
      <c r="A16310" s="6990"/>
      <c r="B16310" s="6765" t="str">
        <f>+'WS2'!BF12</f>
        <v>W3002WR</v>
      </c>
      <c r="C16310" s="6992" t="str">
        <f>'WS2'!BC$8 &amp;" - "&amp; 'WS2'!BC12 &amp;" - "&amp; 'WS2'!BF$4</f>
        <v>Enhancement expenditure by purpose ~ capital - Addressing low pressure - Water resources</v>
      </c>
      <c r="D16310" s="6765" t="str">
        <f>+'WS2'!BD12</f>
        <v>£m</v>
      </c>
      <c r="E16310" s="6765" t="s">
        <v>31972</v>
      </c>
      <c r="F16310" s="6765"/>
      <c r="G16310" s="6765"/>
      <c r="H16310" s="6765"/>
      <c r="I16310" s="6765"/>
      <c r="J16310" s="6765"/>
      <c r="K16310" s="6765"/>
      <c r="L16310" s="6765"/>
      <c r="M16310" s="6765"/>
      <c r="N16310" s="6765"/>
      <c r="O16310" s="6765"/>
      <c r="P16310" s="6765"/>
      <c r="Q16310" s="6765"/>
      <c r="R16310" s="6765"/>
      <c r="S16310" s="6765"/>
      <c r="T16310" s="6765"/>
      <c r="U16310" s="6765"/>
      <c r="V16310" s="6765"/>
      <c r="W16310" s="6765"/>
      <c r="X16310" s="6765"/>
      <c r="Y16310" s="6765"/>
      <c r="Z16310" s="6765">
        <f>+'WS2'!G12</f>
        <v>0</v>
      </c>
      <c r="AA16310" s="6765">
        <f>+'WS2'!L12</f>
        <v>0</v>
      </c>
      <c r="AB16310" s="6765">
        <f>+'WS2'!Q12</f>
        <v>0</v>
      </c>
      <c r="AC16310" s="6765">
        <f>+'WS2'!V12</f>
        <v>0</v>
      </c>
      <c r="AD16310" s="6765">
        <f>+'WS2'!AA12</f>
        <v>0</v>
      </c>
      <c r="AE16310" s="6765">
        <f>+'WS2'!AF12</f>
        <v>0</v>
      </c>
      <c r="AF16310" s="6765">
        <f>+'WS2'!AK12</f>
        <v>0</v>
      </c>
      <c r="AG16310" s="6765">
        <f>+'WS2'!AP12</f>
        <v>0</v>
      </c>
      <c r="AH16310" s="6765"/>
      <c r="AI16310" s="6765"/>
    </row>
    <row r="16311" spans="1:56">
      <c r="A16311" s="6990"/>
      <c r="B16311" s="6765" t="str">
        <f>+'WS2'!BF13</f>
        <v>W3003WR</v>
      </c>
      <c r="C16311" s="6992" t="str">
        <f>'WS2'!BC$8 &amp;" - "&amp; 'WS2'!BC13 &amp;" - "&amp; 'WS2'!BF$4</f>
        <v>Enhancement expenditure by purpose ~ capital - Improving taste / odour / colour - Water resources</v>
      </c>
      <c r="D16311" s="6765" t="str">
        <f>+'WS2'!BD13</f>
        <v>£m</v>
      </c>
      <c r="E16311" s="6765" t="s">
        <v>31972</v>
      </c>
      <c r="F16311" s="6765"/>
      <c r="G16311" s="6765"/>
      <c r="H16311" s="6765"/>
      <c r="I16311" s="6765"/>
      <c r="J16311" s="6765"/>
      <c r="K16311" s="6765"/>
      <c r="L16311" s="6765"/>
      <c r="M16311" s="6765"/>
      <c r="N16311" s="6765"/>
      <c r="O16311" s="6765"/>
      <c r="P16311" s="6765"/>
      <c r="Q16311" s="6765"/>
      <c r="R16311" s="6765"/>
      <c r="S16311" s="6765"/>
      <c r="T16311" s="6765"/>
      <c r="U16311" s="6765"/>
      <c r="V16311" s="6765"/>
      <c r="W16311" s="6765"/>
      <c r="X16311" s="6765"/>
      <c r="Y16311" s="6765"/>
      <c r="Z16311" s="6765">
        <f>+'WS2'!G13</f>
        <v>0</v>
      </c>
      <c r="AA16311" s="6765">
        <f>+'WS2'!L13</f>
        <v>0</v>
      </c>
      <c r="AB16311" s="6765">
        <f>+'WS2'!Q13</f>
        <v>0</v>
      </c>
      <c r="AC16311" s="6765">
        <f>+'WS2'!V13</f>
        <v>3.344902386117136E-3</v>
      </c>
      <c r="AD16311" s="6765">
        <f>+'WS2'!AA13</f>
        <v>3.344902386117136E-3</v>
      </c>
      <c r="AE16311" s="6765">
        <f>+'WS2'!AF13</f>
        <v>3.344902386117136E-3</v>
      </c>
      <c r="AF16311" s="6765">
        <f>+'WS2'!AK13</f>
        <v>3.344902386117136E-3</v>
      </c>
      <c r="AG16311" s="6765">
        <f>+'WS2'!AP13</f>
        <v>3.344902386117136E-3</v>
      </c>
      <c r="AH16311" s="6765"/>
      <c r="AI16311" s="6765"/>
    </row>
    <row r="16312" spans="1:56">
      <c r="A16312" s="6990"/>
      <c r="B16312" s="6765" t="str">
        <f>+'WS2'!BF14</f>
        <v>W3006WR</v>
      </c>
      <c r="C16312" s="6992" t="str">
        <f>'WS2'!BC$8 &amp;" - "&amp; 'WS2'!BC14 &amp;" - "&amp; 'WS2'!BF$4</f>
        <v>Enhancement expenditure by purpose ~ capital - Meeting lead standards - Water resources</v>
      </c>
      <c r="D16312" s="6765" t="str">
        <f>+'WS2'!BD14</f>
        <v>£m</v>
      </c>
      <c r="E16312" s="6765" t="s">
        <v>31972</v>
      </c>
      <c r="F16312" s="6765"/>
      <c r="G16312" s="6765"/>
      <c r="H16312" s="6765"/>
      <c r="I16312" s="6765"/>
      <c r="J16312" s="6765"/>
      <c r="K16312" s="6765"/>
      <c r="L16312" s="6765"/>
      <c r="M16312" s="6765"/>
      <c r="N16312" s="6765"/>
      <c r="O16312" s="6765"/>
      <c r="P16312" s="6765"/>
      <c r="Q16312" s="6765"/>
      <c r="R16312" s="6765"/>
      <c r="S16312" s="6765"/>
      <c r="T16312" s="6765"/>
      <c r="U16312" s="6765"/>
      <c r="V16312" s="6765"/>
      <c r="W16312" s="6765"/>
      <c r="X16312" s="6765"/>
      <c r="Y16312" s="6765"/>
      <c r="Z16312" s="6765">
        <f>+'WS2'!G14</f>
        <v>0</v>
      </c>
      <c r="AA16312" s="6765">
        <f>+'WS2'!L14</f>
        <v>0</v>
      </c>
      <c r="AB16312" s="6765">
        <f>+'WS2'!Q14</f>
        <v>0</v>
      </c>
      <c r="AC16312" s="6765">
        <f>+'WS2'!V14</f>
        <v>0</v>
      </c>
      <c r="AD16312" s="6765">
        <f>+'WS2'!AA14</f>
        <v>0</v>
      </c>
      <c r="AE16312" s="6765">
        <f>+'WS2'!AF14</f>
        <v>0</v>
      </c>
      <c r="AF16312" s="6765">
        <f>+'WS2'!AK14</f>
        <v>0</v>
      </c>
      <c r="AG16312" s="6765">
        <f>+'WS2'!AP14</f>
        <v>0</v>
      </c>
      <c r="AH16312" s="6765"/>
      <c r="AI16312" s="6765"/>
    </row>
    <row r="16313" spans="1:56">
      <c r="A16313" s="6990"/>
      <c r="B16313" s="6765" t="str">
        <f>+'WS2'!BF15</f>
        <v>W3007SWR</v>
      </c>
      <c r="C16313" s="6992" t="str">
        <f>'WS2'!BC$8 &amp;" - "&amp; 'WS2'!BC15 &amp;" - "&amp; 'WS2'!BF$4</f>
        <v>Enhancement expenditure by purpose ~ capital - Supply side enhancements to the supply/demand balance (dry year critical / peak conditions) - Water resources</v>
      </c>
      <c r="D16313" s="6765" t="str">
        <f>+'WS2'!BD15</f>
        <v>£m</v>
      </c>
      <c r="E16313" s="6765" t="s">
        <v>31972</v>
      </c>
      <c r="F16313" s="6765"/>
      <c r="G16313" s="6765"/>
      <c r="H16313" s="6765"/>
      <c r="I16313" s="6765"/>
      <c r="J16313" s="6765"/>
      <c r="K16313" s="6765"/>
      <c r="L16313" s="6765"/>
      <c r="M16313" s="6765"/>
      <c r="N16313" s="6765"/>
      <c r="O16313" s="6765"/>
      <c r="P16313" s="6765"/>
      <c r="Q16313" s="6765"/>
      <c r="R16313" s="6765"/>
      <c r="S16313" s="6765"/>
      <c r="T16313" s="6765"/>
      <c r="U16313" s="6765"/>
      <c r="V16313" s="6765"/>
      <c r="W16313" s="6765"/>
      <c r="X16313" s="6765"/>
      <c r="Y16313" s="6765"/>
      <c r="Z16313" s="6765">
        <f>+'WS2'!G15</f>
        <v>0.7468564204</v>
      </c>
      <c r="AA16313" s="6765">
        <f>+'WS2'!L15</f>
        <v>0.35013259999999996</v>
      </c>
      <c r="AB16313" s="6765">
        <f>+'WS2'!Q15</f>
        <v>0</v>
      </c>
      <c r="AC16313" s="6765">
        <f>+'WS2'!V15</f>
        <v>0</v>
      </c>
      <c r="AD16313" s="6765">
        <f>+'WS2'!AA15</f>
        <v>0</v>
      </c>
      <c r="AE16313" s="6765">
        <f>+'WS2'!AF15</f>
        <v>0</v>
      </c>
      <c r="AF16313" s="6765">
        <f>+'WS2'!AK15</f>
        <v>0</v>
      </c>
      <c r="AG16313" s="6765">
        <f>+'WS2'!AP15</f>
        <v>0</v>
      </c>
      <c r="AH16313" s="6765"/>
      <c r="AI16313" s="6765"/>
    </row>
    <row r="16314" spans="1:56">
      <c r="A16314" s="6990"/>
      <c r="B16314" s="6765" t="str">
        <f>+'WS2'!BF16</f>
        <v>W3008SWR</v>
      </c>
      <c r="C16314" s="6992" t="str">
        <f>'WS2'!BC$8 &amp;" - "&amp; 'WS2'!BC16 &amp;" - "&amp; 'WS2'!BF$4</f>
        <v>Enhancement expenditure by purpose ~ capital - Supply side enhancements to the supply/demand balance (dry year annual average conditions) - Water resources</v>
      </c>
      <c r="D16314" s="6765" t="str">
        <f>+'WS2'!BD16</f>
        <v>£m</v>
      </c>
      <c r="E16314" s="6765" t="s">
        <v>31972</v>
      </c>
      <c r="F16314" s="6765"/>
      <c r="G16314" s="6765"/>
      <c r="H16314" s="6765"/>
      <c r="I16314" s="6765"/>
      <c r="J16314" s="6765"/>
      <c r="K16314" s="6765"/>
      <c r="L16314" s="6765"/>
      <c r="M16314" s="6765"/>
      <c r="N16314" s="6765"/>
      <c r="O16314" s="6765"/>
      <c r="P16314" s="6765"/>
      <c r="Q16314" s="6765"/>
      <c r="R16314" s="6765"/>
      <c r="S16314" s="6765"/>
      <c r="T16314" s="6765"/>
      <c r="U16314" s="6765"/>
      <c r="V16314" s="6765"/>
      <c r="W16314" s="6765"/>
      <c r="X16314" s="6765"/>
      <c r="Y16314" s="6765"/>
      <c r="Z16314" s="6765">
        <f>+'WS2'!G16</f>
        <v>0</v>
      </c>
      <c r="AA16314" s="6765">
        <f>+'WS2'!L16</f>
        <v>0</v>
      </c>
      <c r="AB16314" s="6765">
        <f>+'WS2'!Q16</f>
        <v>0</v>
      </c>
      <c r="AC16314" s="6765">
        <f>+'WS2'!V16</f>
        <v>0</v>
      </c>
      <c r="AD16314" s="6765">
        <f>+'WS2'!AA16</f>
        <v>0</v>
      </c>
      <c r="AE16314" s="6765">
        <f>+'WS2'!AF16</f>
        <v>0</v>
      </c>
      <c r="AF16314" s="6765">
        <f>+'WS2'!AK16</f>
        <v>0</v>
      </c>
      <c r="AG16314" s="6765">
        <f>+'WS2'!AP16</f>
        <v>0</v>
      </c>
      <c r="AH16314" s="6765"/>
      <c r="AI16314" s="6765"/>
    </row>
    <row r="16315" spans="1:56">
      <c r="A16315" s="6990"/>
      <c r="B16315" s="6765" t="str">
        <f>+'WS2'!BF17</f>
        <v>W3007DWR</v>
      </c>
      <c r="C16315" s="6992" t="str">
        <f>'WS2'!BC$8 &amp;" - "&amp; 'WS2'!BC17 &amp;" - "&amp; 'WS2'!BF$4</f>
        <v>Enhancement expenditure by purpose ~ capital - Demand side enhancements to the supply/demand balance (dry year critical / peak conditions) - Water resources</v>
      </c>
      <c r="D16315" s="6765" t="str">
        <f>+'WS2'!BD17</f>
        <v>£m</v>
      </c>
      <c r="E16315" s="6765" t="s">
        <v>31972</v>
      </c>
      <c r="F16315" s="6765"/>
      <c r="G16315" s="6765"/>
      <c r="H16315" s="6765"/>
      <c r="I16315" s="6765"/>
      <c r="J16315" s="6765"/>
      <c r="K16315" s="6765"/>
      <c r="L16315" s="6765"/>
      <c r="M16315" s="6765"/>
      <c r="N16315" s="6765"/>
      <c r="O16315" s="6765"/>
      <c r="P16315" s="6765"/>
      <c r="Q16315" s="6765"/>
      <c r="R16315" s="6765"/>
      <c r="S16315" s="6765"/>
      <c r="T16315" s="6765"/>
      <c r="U16315" s="6765"/>
      <c r="V16315" s="6765"/>
      <c r="W16315" s="6765"/>
      <c r="X16315" s="6765"/>
      <c r="Y16315" s="6765"/>
      <c r="Z16315" s="6765">
        <f>+'WS2'!G17</f>
        <v>0</v>
      </c>
      <c r="AA16315" s="6765">
        <f>+'WS2'!L17</f>
        <v>0</v>
      </c>
      <c r="AB16315" s="6765">
        <f>+'WS2'!Q17</f>
        <v>0</v>
      </c>
      <c r="AC16315" s="6765">
        <f>+'WS2'!V17</f>
        <v>0</v>
      </c>
      <c r="AD16315" s="6765">
        <f>+'WS2'!AA17</f>
        <v>0</v>
      </c>
      <c r="AE16315" s="6765">
        <f>+'WS2'!AF17</f>
        <v>0</v>
      </c>
      <c r="AF16315" s="6765">
        <f>+'WS2'!AK17</f>
        <v>0</v>
      </c>
      <c r="AG16315" s="6765">
        <f>+'WS2'!AP17</f>
        <v>0</v>
      </c>
      <c r="AH16315" s="6765"/>
      <c r="AI16315" s="6765"/>
    </row>
    <row r="16316" spans="1:56">
      <c r="A16316" s="6990"/>
      <c r="B16316" s="6765" t="str">
        <f>+'WS2'!BF18</f>
        <v>W3008DWR</v>
      </c>
      <c r="C16316" s="6992" t="str">
        <f>'WS2'!BC$8 &amp;" - "&amp; 'WS2'!BC18 &amp;" - "&amp; 'WS2'!BF$4</f>
        <v>Enhancement expenditure by purpose ~ capital - Demand side enhancements to the supply/demand balance (dry year annual average conditions) - Water resources</v>
      </c>
      <c r="D16316" s="6765" t="str">
        <f>+'WS2'!BD18</f>
        <v>£m</v>
      </c>
      <c r="E16316" s="6765" t="s">
        <v>31972</v>
      </c>
      <c r="F16316" s="6765"/>
      <c r="G16316" s="6765"/>
      <c r="H16316" s="6765"/>
      <c r="I16316" s="6765"/>
      <c r="J16316" s="6765"/>
      <c r="K16316" s="6765"/>
      <c r="L16316" s="6765"/>
      <c r="M16316" s="6765"/>
      <c r="N16316" s="6765"/>
      <c r="O16316" s="6765"/>
      <c r="P16316" s="6765"/>
      <c r="Q16316" s="6765"/>
      <c r="R16316" s="6765"/>
      <c r="S16316" s="6765"/>
      <c r="T16316" s="6765"/>
      <c r="U16316" s="6765"/>
      <c r="V16316" s="6765"/>
      <c r="W16316" s="6765"/>
      <c r="X16316" s="6765"/>
      <c r="Y16316" s="6765"/>
      <c r="Z16316" s="6765">
        <f>+'WS2'!G18</f>
        <v>0</v>
      </c>
      <c r="AA16316" s="6765">
        <f>+'WS2'!L18</f>
        <v>0</v>
      </c>
      <c r="AB16316" s="6765">
        <f>+'WS2'!Q18</f>
        <v>0</v>
      </c>
      <c r="AC16316" s="6765">
        <f>+'WS2'!V18</f>
        <v>0</v>
      </c>
      <c r="AD16316" s="6765">
        <f>+'WS2'!AA18</f>
        <v>0</v>
      </c>
      <c r="AE16316" s="6765">
        <f>+'WS2'!AF18</f>
        <v>0</v>
      </c>
      <c r="AF16316" s="6765">
        <f>+'WS2'!AK18</f>
        <v>0</v>
      </c>
      <c r="AG16316" s="6765">
        <f>+'WS2'!AP18</f>
        <v>0</v>
      </c>
      <c r="AH16316" s="6765"/>
      <c r="AI16316" s="6765"/>
    </row>
    <row r="16317" spans="1:56">
      <c r="A16317" s="6990"/>
      <c r="B16317" s="6765" t="str">
        <f>+'WS2'!BF19</f>
        <v>W3009WR</v>
      </c>
      <c r="C16317" s="6992" t="str">
        <f>'WS2'!BC$8 &amp;" - "&amp; 'WS2'!BC19 &amp;" - "&amp; 'WS2'!BF$4</f>
        <v>Enhancement expenditure by purpose ~ capital - New developments - Water resources</v>
      </c>
      <c r="D16317" s="6765" t="str">
        <f>+'WS2'!BD19</f>
        <v>£m</v>
      </c>
      <c r="E16317" s="6765" t="s">
        <v>31972</v>
      </c>
      <c r="F16317" s="6765"/>
      <c r="G16317" s="6765"/>
      <c r="H16317" s="6765"/>
      <c r="I16317" s="6765"/>
      <c r="J16317" s="6765"/>
      <c r="K16317" s="6765"/>
      <c r="L16317" s="6765"/>
      <c r="M16317" s="6765"/>
      <c r="N16317" s="6765"/>
      <c r="O16317" s="6765"/>
      <c r="P16317" s="6765"/>
      <c r="Q16317" s="6765"/>
      <c r="R16317" s="6765"/>
      <c r="S16317" s="6765"/>
      <c r="T16317" s="6765"/>
      <c r="U16317" s="6765"/>
      <c r="V16317" s="6765"/>
      <c r="W16317" s="6765"/>
      <c r="X16317" s="6765"/>
      <c r="Y16317" s="6765"/>
      <c r="Z16317" s="6765">
        <f>+'WS2'!G19</f>
        <v>0</v>
      </c>
      <c r="AA16317" s="6765">
        <f>+'WS2'!L19</f>
        <v>0</v>
      </c>
      <c r="AB16317" s="6765">
        <f>+'WS2'!Q19</f>
        <v>0</v>
      </c>
      <c r="AC16317" s="6765">
        <f>+'WS2'!V19</f>
        <v>0</v>
      </c>
      <c r="AD16317" s="6765">
        <f>+'WS2'!AA19</f>
        <v>0</v>
      </c>
      <c r="AE16317" s="6765">
        <f>+'WS2'!AF19</f>
        <v>0</v>
      </c>
      <c r="AF16317" s="6765">
        <f>+'WS2'!AK19</f>
        <v>0</v>
      </c>
      <c r="AG16317" s="6765">
        <f>+'WS2'!AP19</f>
        <v>0</v>
      </c>
      <c r="AH16317" s="6765"/>
      <c r="AI16317" s="6765"/>
    </row>
    <row r="16318" spans="1:56">
      <c r="A16318" s="6990"/>
      <c r="B16318" s="6765" t="str">
        <f>+'WS2'!BF20</f>
        <v>WS2004WR</v>
      </c>
      <c r="C16318" s="6992" t="str">
        <f>'WS2'!BC$8 &amp;" - "&amp; 'WS2'!BC20 &amp;" - "&amp; 'WS2'!BF$4</f>
        <v>Enhancement expenditure by purpose ~ capital - New connections element of new development (CPs, meters) - Water resources</v>
      </c>
      <c r="D16318" s="6765" t="str">
        <f>+'WS2'!BD20</f>
        <v>£m</v>
      </c>
      <c r="E16318" s="6765" t="s">
        <v>31972</v>
      </c>
      <c r="F16318" s="6765"/>
      <c r="G16318" s="6765"/>
      <c r="H16318" s="6765"/>
      <c r="I16318" s="6765"/>
      <c r="J16318" s="6765"/>
      <c r="K16318" s="6765"/>
      <c r="L16318" s="6765"/>
      <c r="M16318" s="6765"/>
      <c r="N16318" s="6765"/>
      <c r="O16318" s="6765"/>
      <c r="P16318" s="6765"/>
      <c r="Q16318" s="6765"/>
      <c r="R16318" s="6765"/>
      <c r="S16318" s="6765"/>
      <c r="T16318" s="6765"/>
      <c r="U16318" s="6765"/>
      <c r="V16318" s="6765"/>
      <c r="W16318" s="6765"/>
      <c r="X16318" s="6765"/>
      <c r="Y16318" s="6765"/>
      <c r="Z16318" s="6765">
        <f>+'WS2'!G20</f>
        <v>0</v>
      </c>
      <c r="AA16318" s="6765">
        <f>+'WS2'!L20</f>
        <v>0</v>
      </c>
      <c r="AB16318" s="6765">
        <f>+'WS2'!Q20</f>
        <v>0</v>
      </c>
      <c r="AC16318" s="6765">
        <f>+'WS2'!V20</f>
        <v>0</v>
      </c>
      <c r="AD16318" s="6765">
        <f>+'WS2'!AA20</f>
        <v>0</v>
      </c>
      <c r="AE16318" s="6765">
        <f>+'WS2'!AF20</f>
        <v>0</v>
      </c>
      <c r="AF16318" s="6765">
        <f>+'WS2'!AK20</f>
        <v>0</v>
      </c>
      <c r="AG16318" s="6765">
        <f>+'WS2'!AP20</f>
        <v>0</v>
      </c>
      <c r="AH16318" s="6765"/>
      <c r="AI16318" s="6765"/>
    </row>
    <row r="16319" spans="1:56">
      <c r="A16319" s="6990"/>
      <c r="B16319" s="6765" t="str">
        <f>+'WS2'!BF21</f>
        <v>W3010WR</v>
      </c>
      <c r="C16319" s="6992" t="str">
        <f>'WS2'!BC$8 &amp;" - "&amp; 'WS2'!BC21 &amp;" - "&amp; 'WS2'!BF$4</f>
        <v>Enhancement expenditure by purpose ~ capital - Investment to address raw water deterioration (THM, nitrates, Crypto, pesticides, others) - Water resources</v>
      </c>
      <c r="D16319" s="6765" t="str">
        <f>+'WS2'!BD21</f>
        <v>£m</v>
      </c>
      <c r="E16319" s="6765" t="s">
        <v>31972</v>
      </c>
      <c r="F16319" s="6765"/>
      <c r="G16319" s="6765"/>
      <c r="H16319" s="6765"/>
      <c r="I16319" s="6765"/>
      <c r="J16319" s="6765"/>
      <c r="K16319" s="6765"/>
      <c r="L16319" s="6765"/>
      <c r="M16319" s="6765"/>
      <c r="N16319" s="6765"/>
      <c r="O16319" s="6765"/>
      <c r="P16319" s="6765"/>
      <c r="Q16319" s="6765"/>
      <c r="R16319" s="6765"/>
      <c r="S16319" s="6765"/>
      <c r="T16319" s="6765"/>
      <c r="U16319" s="6765"/>
      <c r="V16319" s="6765"/>
      <c r="W16319" s="6765"/>
      <c r="X16319" s="6765"/>
      <c r="Y16319" s="6765"/>
      <c r="Z16319" s="6765">
        <f>+'WS2'!G21</f>
        <v>0</v>
      </c>
      <c r="AA16319" s="6765">
        <f>+'WS2'!L21</f>
        <v>0</v>
      </c>
      <c r="AB16319" s="6765">
        <f>+'WS2'!Q21</f>
        <v>0</v>
      </c>
      <c r="AC16319" s="6765">
        <f>+'WS2'!V21</f>
        <v>5.9093275488069405E-2</v>
      </c>
      <c r="AD16319" s="6765">
        <f>+'WS2'!AA21</f>
        <v>5.9093275488069405E-2</v>
      </c>
      <c r="AE16319" s="6765">
        <f>+'WS2'!AF21</f>
        <v>5.9093275488069405E-2</v>
      </c>
      <c r="AF16319" s="6765">
        <f>+'WS2'!AK21</f>
        <v>5.9093275488069405E-2</v>
      </c>
      <c r="AG16319" s="6765">
        <f>+'WS2'!AP21</f>
        <v>5.9093275488069405E-2</v>
      </c>
      <c r="AH16319" s="6765"/>
      <c r="AI16319" s="6765"/>
    </row>
    <row r="16320" spans="1:56">
      <c r="A16320" s="6990"/>
      <c r="B16320" s="6765" t="str">
        <f>+'WS2'!BF22</f>
        <v>W3011WR</v>
      </c>
      <c r="C16320" s="6992" t="str">
        <f>'WS2'!BC$8 &amp;" - "&amp; 'WS2'!BC22 &amp;" - "&amp; 'WS2'!BF$4</f>
        <v>Enhancement expenditure by purpose ~ capital - Resilience - Water resources</v>
      </c>
      <c r="D16320" s="6765" t="str">
        <f>+'WS2'!BD22</f>
        <v>£m</v>
      </c>
      <c r="E16320" s="6765" t="s">
        <v>31972</v>
      </c>
      <c r="F16320" s="6765"/>
      <c r="G16320" s="6765"/>
      <c r="H16320" s="6765"/>
      <c r="I16320" s="6765"/>
      <c r="J16320" s="6765"/>
      <c r="K16320" s="6765"/>
      <c r="L16320" s="6765"/>
      <c r="M16320" s="6765"/>
      <c r="N16320" s="6765"/>
      <c r="O16320" s="6765"/>
      <c r="P16320" s="6765"/>
      <c r="Q16320" s="6765"/>
      <c r="R16320" s="6765"/>
      <c r="S16320" s="6765"/>
      <c r="T16320" s="6765"/>
      <c r="U16320" s="6765"/>
      <c r="V16320" s="6765"/>
      <c r="W16320" s="6765"/>
      <c r="X16320" s="6765"/>
      <c r="Y16320" s="6765"/>
      <c r="Z16320" s="6765">
        <f>+'WS2'!G22</f>
        <v>0</v>
      </c>
      <c r="AA16320" s="6765">
        <f>+'WS2'!L22</f>
        <v>0</v>
      </c>
      <c r="AB16320" s="6765">
        <f>+'WS2'!Q22</f>
        <v>0</v>
      </c>
      <c r="AC16320" s="6765">
        <f>+'WS2'!V22</f>
        <v>0</v>
      </c>
      <c r="AD16320" s="6765">
        <f>+'WS2'!AA22</f>
        <v>0</v>
      </c>
      <c r="AE16320" s="6765">
        <f>+'WS2'!AF22</f>
        <v>0</v>
      </c>
      <c r="AF16320" s="6765">
        <f>+'WS2'!AK22</f>
        <v>0</v>
      </c>
      <c r="AG16320" s="6765">
        <f>+'WS2'!AP22</f>
        <v>0</v>
      </c>
      <c r="AH16320" s="6765"/>
      <c r="AI16320" s="6765"/>
    </row>
    <row r="16321" spans="1:35">
      <c r="A16321" s="6990"/>
      <c r="B16321" s="6765" t="str">
        <f>+'WS2'!BF23</f>
        <v>W3012WR</v>
      </c>
      <c r="C16321" s="6992" t="str">
        <f>'WS2'!BC$8 &amp;" - "&amp; 'WS2'!BC23 &amp;" - "&amp; 'WS2'!BF$4</f>
        <v>Enhancement expenditure by purpose ~ capital - SEMD - Water resources</v>
      </c>
      <c r="D16321" s="6765" t="str">
        <f>+'WS2'!BD23</f>
        <v>£m</v>
      </c>
      <c r="E16321" s="6765" t="s">
        <v>31972</v>
      </c>
      <c r="F16321" s="6765"/>
      <c r="G16321" s="6765"/>
      <c r="H16321" s="6765"/>
      <c r="I16321" s="6765"/>
      <c r="J16321" s="6765"/>
      <c r="K16321" s="6765"/>
      <c r="L16321" s="6765"/>
      <c r="M16321" s="6765"/>
      <c r="N16321" s="6765"/>
      <c r="O16321" s="6765"/>
      <c r="P16321" s="6765"/>
      <c r="Q16321" s="6765"/>
      <c r="R16321" s="6765"/>
      <c r="S16321" s="6765"/>
      <c r="T16321" s="6765"/>
      <c r="U16321" s="6765"/>
      <c r="V16321" s="6765"/>
      <c r="W16321" s="6765"/>
      <c r="X16321" s="6765"/>
      <c r="Y16321" s="6765"/>
      <c r="Z16321" s="6765">
        <f>+'WS2'!G23</f>
        <v>0.29490078301300005</v>
      </c>
      <c r="AA16321" s="6765">
        <f>+'WS2'!L23</f>
        <v>4.8319882622000002E-3</v>
      </c>
      <c r="AB16321" s="6765">
        <f>+'WS2'!Q23</f>
        <v>0</v>
      </c>
      <c r="AC16321" s="6765">
        <f>+'WS2'!V23</f>
        <v>0</v>
      </c>
      <c r="AD16321" s="6765">
        <f>+'WS2'!AA23</f>
        <v>0</v>
      </c>
      <c r="AE16321" s="6765">
        <f>+'WS2'!AF23</f>
        <v>0</v>
      </c>
      <c r="AF16321" s="6765">
        <f>+'WS2'!AK23</f>
        <v>0</v>
      </c>
      <c r="AG16321" s="6765">
        <f>+'WS2'!AP23</f>
        <v>0</v>
      </c>
      <c r="AH16321" s="6765"/>
      <c r="AI16321" s="6765"/>
    </row>
    <row r="16322" spans="1:35">
      <c r="A16322" s="6990"/>
      <c r="B16322" s="6765" t="str">
        <f>+'WS2'!BF24</f>
        <v>WS2005WR</v>
      </c>
      <c r="C16322" s="6992" t="str">
        <f>'WS2'!BC$8 &amp;" - "&amp; 'WS2'!BC24 &amp;" - "&amp; 'WS2'!BF$4</f>
        <v>Enhancement expenditure by purpose ~ capital - Non-SEMD related security enhancement - Water resources</v>
      </c>
      <c r="D16322" s="6765" t="str">
        <f>+'WS2'!BD24</f>
        <v>£m</v>
      </c>
      <c r="E16322" s="6765" t="s">
        <v>31972</v>
      </c>
      <c r="F16322" s="6765"/>
      <c r="G16322" s="6765"/>
      <c r="H16322" s="6765"/>
      <c r="I16322" s="6765"/>
      <c r="J16322" s="6765"/>
      <c r="K16322" s="6765"/>
      <c r="L16322" s="6765"/>
      <c r="M16322" s="6765"/>
      <c r="N16322" s="6765"/>
      <c r="O16322" s="6765"/>
      <c r="P16322" s="6765"/>
      <c r="Q16322" s="6765"/>
      <c r="R16322" s="6765"/>
      <c r="S16322" s="6765"/>
      <c r="T16322" s="6765"/>
      <c r="U16322" s="6765"/>
      <c r="V16322" s="6765"/>
      <c r="W16322" s="6765"/>
      <c r="X16322" s="6765"/>
      <c r="Y16322" s="6765"/>
      <c r="Z16322" s="6765">
        <f>+'WS2'!G24</f>
        <v>0</v>
      </c>
      <c r="AA16322" s="6765">
        <f>+'WS2'!L24</f>
        <v>0</v>
      </c>
      <c r="AB16322" s="6765">
        <f>+'WS2'!Q24</f>
        <v>0</v>
      </c>
      <c r="AC16322" s="6765">
        <f>+'WS2'!V24</f>
        <v>0</v>
      </c>
      <c r="AD16322" s="6765">
        <f>+'WS2'!AA24</f>
        <v>0</v>
      </c>
      <c r="AE16322" s="6765">
        <f>+'WS2'!AF24</f>
        <v>0</v>
      </c>
      <c r="AF16322" s="6765">
        <f>+'WS2'!AK24</f>
        <v>0</v>
      </c>
      <c r="AG16322" s="6765">
        <f>+'WS2'!AP24</f>
        <v>0</v>
      </c>
      <c r="AH16322" s="6765"/>
      <c r="AI16322" s="6765"/>
    </row>
    <row r="16323" spans="1:35">
      <c r="A16323" s="6990"/>
      <c r="B16323" s="6765" t="str">
        <f>+'WS2'!BF25</f>
        <v>WS2006WR</v>
      </c>
      <c r="C16323" s="6992" t="str">
        <f>'WS2'!BC$8 &amp;" - "&amp; 'WS2'!BC25 &amp;" - "&amp; 'WS2'!BF$4</f>
        <v>Enhancement expenditure by purpose ~ capital - WINEP / NEP ~ Drinking Water Protected Areas (schemes) - Water resources</v>
      </c>
      <c r="D16323" s="6765" t="str">
        <f>+'WS2'!BD25</f>
        <v>£m</v>
      </c>
      <c r="E16323" s="6765" t="s">
        <v>31972</v>
      </c>
      <c r="F16323" s="6765"/>
      <c r="G16323" s="6765"/>
      <c r="H16323" s="6765"/>
      <c r="I16323" s="6765"/>
      <c r="J16323" s="6765"/>
      <c r="K16323" s="6765"/>
      <c r="L16323" s="6765"/>
      <c r="M16323" s="6765"/>
      <c r="N16323" s="6765"/>
      <c r="O16323" s="6765"/>
      <c r="P16323" s="6765"/>
      <c r="Q16323" s="6765"/>
      <c r="R16323" s="6765"/>
      <c r="S16323" s="6765"/>
      <c r="T16323" s="6765"/>
      <c r="U16323" s="6765"/>
      <c r="V16323" s="6765"/>
      <c r="W16323" s="6765"/>
      <c r="X16323" s="6765"/>
      <c r="Y16323" s="6765"/>
      <c r="Z16323" s="6765">
        <f>+'WS2'!G25</f>
        <v>0</v>
      </c>
      <c r="AA16323" s="6765">
        <f>+'WS2'!L25</f>
        <v>1.32778877</v>
      </c>
      <c r="AB16323" s="6765">
        <f>+'WS2'!Q25</f>
        <v>0.31692953000000001</v>
      </c>
      <c r="AC16323" s="6765">
        <f>+'WS2'!V25</f>
        <v>7.0242950108459851E-2</v>
      </c>
      <c r="AD16323" s="6765">
        <f>+'WS2'!AA25</f>
        <v>7.0242950108459851E-2</v>
      </c>
      <c r="AE16323" s="6765">
        <f>+'WS2'!AF25</f>
        <v>7.0242950108459851E-2</v>
      </c>
      <c r="AF16323" s="6765">
        <f>+'WS2'!AK25</f>
        <v>7.0242950108459851E-2</v>
      </c>
      <c r="AG16323" s="6765">
        <f>+'WS2'!AP25</f>
        <v>7.0242950108459851E-2</v>
      </c>
      <c r="AH16323" s="6765"/>
      <c r="AI16323" s="6765"/>
    </row>
    <row r="16324" spans="1:35">
      <c r="A16324" s="6990"/>
      <c r="B16324" s="6765" t="str">
        <f>+'WS2'!BF26</f>
        <v>WS2007WR</v>
      </c>
      <c r="C16324" s="6992" t="str">
        <f>'WS2'!BC$8 &amp;" - "&amp; 'WS2'!BC26 &amp;" - "&amp; 'WS2'!BF$4</f>
        <v>Enhancement expenditure by purpose ~ capital - WINEP / NEP ~ Water Framework Directive measures - Water resources</v>
      </c>
      <c r="D16324" s="6765" t="str">
        <f>+'WS2'!BD26</f>
        <v>£m</v>
      </c>
      <c r="E16324" s="6765" t="s">
        <v>31972</v>
      </c>
      <c r="F16324" s="6765"/>
      <c r="G16324" s="6765"/>
      <c r="H16324" s="6765"/>
      <c r="I16324" s="6765"/>
      <c r="J16324" s="6765"/>
      <c r="K16324" s="6765"/>
      <c r="L16324" s="6765"/>
      <c r="M16324" s="6765"/>
      <c r="N16324" s="6765"/>
      <c r="O16324" s="6765"/>
      <c r="P16324" s="6765"/>
      <c r="Q16324" s="6765"/>
      <c r="R16324" s="6765"/>
      <c r="S16324" s="6765"/>
      <c r="T16324" s="6765"/>
      <c r="U16324" s="6765"/>
      <c r="V16324" s="6765"/>
      <c r="W16324" s="6765"/>
      <c r="X16324" s="6765"/>
      <c r="Y16324" s="6765"/>
      <c r="Z16324" s="6765">
        <f>+'WS2'!G26</f>
        <v>0</v>
      </c>
      <c r="AA16324" s="6765">
        <f>+'WS2'!L26</f>
        <v>2.3294329198199999</v>
      </c>
      <c r="AB16324" s="6765">
        <f>+'WS2'!Q26</f>
        <v>2.5014877382489997</v>
      </c>
      <c r="AC16324" s="6765">
        <f>+'WS2'!V26</f>
        <v>0</v>
      </c>
      <c r="AD16324" s="6765">
        <f>+'WS2'!AA26</f>
        <v>0</v>
      </c>
      <c r="AE16324" s="6765">
        <f>+'WS2'!AF26</f>
        <v>0</v>
      </c>
      <c r="AF16324" s="6765">
        <f>+'WS2'!AK26</f>
        <v>0</v>
      </c>
      <c r="AG16324" s="6765">
        <f>+'WS2'!AP26</f>
        <v>0</v>
      </c>
      <c r="AH16324" s="6765"/>
      <c r="AI16324" s="6765"/>
    </row>
    <row r="16325" spans="1:35">
      <c r="A16325" s="6990"/>
      <c r="B16325" s="6765" t="str">
        <f>+'WS2'!BF27</f>
        <v>WS2008WR</v>
      </c>
      <c r="C16325" s="6992" t="str">
        <f>'WS2'!BC$8 &amp;" - "&amp; 'WS2'!BC27 &amp;" - "&amp; 'WS2'!BF$4</f>
        <v>Enhancement expenditure by purpose ~ capital - WINEP / NEP ~ Investigations - Water resources</v>
      </c>
      <c r="D16325" s="6765" t="str">
        <f>+'WS2'!BD27</f>
        <v>£m</v>
      </c>
      <c r="E16325" s="6765" t="s">
        <v>31972</v>
      </c>
      <c r="F16325" s="6765"/>
      <c r="G16325" s="6765"/>
      <c r="H16325" s="6765"/>
      <c r="I16325" s="6765"/>
      <c r="J16325" s="6765"/>
      <c r="K16325" s="6765"/>
      <c r="L16325" s="6765"/>
      <c r="M16325" s="6765"/>
      <c r="N16325" s="6765"/>
      <c r="O16325" s="6765"/>
      <c r="P16325" s="6765"/>
      <c r="Q16325" s="6765"/>
      <c r="R16325" s="6765"/>
      <c r="S16325" s="6765"/>
      <c r="T16325" s="6765"/>
      <c r="U16325" s="6765"/>
      <c r="V16325" s="6765"/>
      <c r="W16325" s="6765"/>
      <c r="X16325" s="6765"/>
      <c r="Y16325" s="6765"/>
      <c r="Z16325" s="6765">
        <f>+'WS2'!G27</f>
        <v>0</v>
      </c>
      <c r="AA16325" s="6765">
        <f>+'WS2'!L27</f>
        <v>0</v>
      </c>
      <c r="AB16325" s="6765">
        <f>+'WS2'!Q27</f>
        <v>0</v>
      </c>
      <c r="AC16325" s="6765">
        <f>+'WS2'!V27</f>
        <v>0.35678958785249454</v>
      </c>
      <c r="AD16325" s="6765">
        <f>+'WS2'!AA27</f>
        <v>0.35678958785249454</v>
      </c>
      <c r="AE16325" s="6765">
        <f>+'WS2'!AF27</f>
        <v>0</v>
      </c>
      <c r="AF16325" s="6765">
        <f>+'WS2'!AK27</f>
        <v>0</v>
      </c>
      <c r="AG16325" s="6765">
        <f>+'WS2'!AP27</f>
        <v>0</v>
      </c>
      <c r="AH16325" s="6765"/>
      <c r="AI16325" s="6765"/>
    </row>
    <row r="16326" spans="1:35">
      <c r="A16326" s="6990"/>
      <c r="B16326" s="6765" t="str">
        <f>+'WS2'!BF28</f>
        <v>W3027WR</v>
      </c>
      <c r="C16326" s="6992" t="str">
        <f>'WS2'!BC$8 &amp;" - "&amp; 'WS2'!BC28 &amp;" - "&amp; 'WS2'!BF$4</f>
        <v>Enhancement expenditure by purpose ~ capital - Improvements to river flows - Water resources</v>
      </c>
      <c r="D16326" s="6765" t="str">
        <f>+'WS2'!BD28</f>
        <v>£m</v>
      </c>
      <c r="E16326" s="6765" t="s">
        <v>31972</v>
      </c>
      <c r="F16326" s="6765"/>
      <c r="G16326" s="6765"/>
      <c r="H16326" s="6765"/>
      <c r="I16326" s="6765"/>
      <c r="J16326" s="6765"/>
      <c r="K16326" s="6765"/>
      <c r="L16326" s="6765"/>
      <c r="M16326" s="6765"/>
      <c r="N16326" s="6765"/>
      <c r="O16326" s="6765"/>
      <c r="P16326" s="6765"/>
      <c r="Q16326" s="6765"/>
      <c r="R16326" s="6765"/>
      <c r="S16326" s="6765"/>
      <c r="T16326" s="6765"/>
      <c r="U16326" s="6765"/>
      <c r="V16326" s="6765"/>
      <c r="W16326" s="6765"/>
      <c r="X16326" s="6765"/>
      <c r="Y16326" s="6765"/>
      <c r="Z16326" s="6765">
        <f>+'WS2'!G28</f>
        <v>0</v>
      </c>
      <c r="AA16326" s="6765">
        <f>+'WS2'!L28</f>
        <v>0</v>
      </c>
      <c r="AB16326" s="6765">
        <f>+'WS2'!Q28</f>
        <v>0</v>
      </c>
      <c r="AC16326" s="6765">
        <f>+'WS2'!V28</f>
        <v>0</v>
      </c>
      <c r="AD16326" s="6765">
        <f>+'WS2'!AA28</f>
        <v>0</v>
      </c>
      <c r="AE16326" s="6765">
        <f>+'WS2'!AF28</f>
        <v>0</v>
      </c>
      <c r="AF16326" s="6765">
        <f>+'WS2'!AK28</f>
        <v>0</v>
      </c>
      <c r="AG16326" s="6765">
        <f>+'WS2'!AP28</f>
        <v>0</v>
      </c>
      <c r="AH16326" s="6765"/>
      <c r="AI16326" s="6765"/>
    </row>
    <row r="16327" spans="1:35">
      <c r="A16327" s="6990"/>
      <c r="B16327" s="6765" t="str">
        <f>+'WS2'!BF29</f>
        <v>W3028OPTWR</v>
      </c>
      <c r="C16327" s="6992" t="str">
        <f>'WS2'!BC$8 &amp;" - "&amp; 'WS2'!BC29 &amp;" - "&amp; 'WS2'!BF$4</f>
        <v>Enhancement expenditure by purpose ~ capital - Metering (excluding cost of providing metering to new service connections) for meters requested by optants - Water resources</v>
      </c>
      <c r="D16327" s="6765" t="str">
        <f>+'WS2'!BD29</f>
        <v>£m</v>
      </c>
      <c r="E16327" s="6765" t="s">
        <v>31972</v>
      </c>
      <c r="F16327" s="6765"/>
      <c r="G16327" s="6765"/>
      <c r="H16327" s="6765"/>
      <c r="I16327" s="6765"/>
      <c r="J16327" s="6765"/>
      <c r="K16327" s="6765"/>
      <c r="L16327" s="6765"/>
      <c r="M16327" s="6765"/>
      <c r="N16327" s="6765"/>
      <c r="O16327" s="6765"/>
      <c r="P16327" s="6765"/>
      <c r="Q16327" s="6765"/>
      <c r="R16327" s="6765"/>
      <c r="S16327" s="6765"/>
      <c r="T16327" s="6765"/>
      <c r="U16327" s="6765"/>
      <c r="V16327" s="6765"/>
      <c r="W16327" s="6765"/>
      <c r="X16327" s="6765"/>
      <c r="Y16327" s="6765"/>
      <c r="Z16327" s="6765">
        <f>+'WS2'!G29</f>
        <v>0</v>
      </c>
      <c r="AA16327" s="6765">
        <f>+'WS2'!L29</f>
        <v>0</v>
      </c>
      <c r="AB16327" s="6765">
        <f>+'WS2'!Q29</f>
        <v>0</v>
      </c>
      <c r="AC16327" s="6765">
        <f>+'WS2'!V29</f>
        <v>0</v>
      </c>
      <c r="AD16327" s="6765">
        <f>+'WS2'!AA29</f>
        <v>0</v>
      </c>
      <c r="AE16327" s="6765">
        <f>+'WS2'!AF29</f>
        <v>0</v>
      </c>
      <c r="AF16327" s="6765">
        <f>+'WS2'!AK29</f>
        <v>0</v>
      </c>
      <c r="AG16327" s="6765">
        <f>+'WS2'!AP29</f>
        <v>0</v>
      </c>
      <c r="AH16327" s="6765"/>
      <c r="AI16327" s="6765"/>
    </row>
    <row r="16328" spans="1:35">
      <c r="A16328" s="6990"/>
      <c r="B16328" s="6765" t="str">
        <f>+'WS2'!BF30</f>
        <v>W3028COMWR</v>
      </c>
      <c r="C16328" s="6992" t="str">
        <f>'WS2'!BC$8 &amp;" - "&amp; 'WS2'!BC30 &amp;" - "&amp; 'WS2'!BF$4</f>
        <v>Enhancement expenditure by purpose ~ capital - Metering (excluding cost of providing metering to new service connections) for meters introduced by companies - Water resources</v>
      </c>
      <c r="D16328" s="6765" t="str">
        <f>+'WS2'!BD30</f>
        <v>£m</v>
      </c>
      <c r="E16328" s="6765" t="s">
        <v>31972</v>
      </c>
      <c r="F16328" s="6765"/>
      <c r="G16328" s="6765"/>
      <c r="H16328" s="6765"/>
      <c r="I16328" s="6765"/>
      <c r="J16328" s="6765"/>
      <c r="K16328" s="6765"/>
      <c r="L16328" s="6765"/>
      <c r="M16328" s="6765"/>
      <c r="N16328" s="6765"/>
      <c r="O16328" s="6765"/>
      <c r="P16328" s="6765"/>
      <c r="Q16328" s="6765"/>
      <c r="R16328" s="6765"/>
      <c r="S16328" s="6765"/>
      <c r="T16328" s="6765"/>
      <c r="U16328" s="6765"/>
      <c r="V16328" s="6765"/>
      <c r="W16328" s="6765"/>
      <c r="X16328" s="6765"/>
      <c r="Y16328" s="6765"/>
      <c r="Z16328" s="6765">
        <f>+'WS2'!G30</f>
        <v>0</v>
      </c>
      <c r="AA16328" s="6765">
        <f>+'WS2'!L30</f>
        <v>0</v>
      </c>
      <c r="AB16328" s="6765">
        <f>+'WS2'!Q30</f>
        <v>0</v>
      </c>
      <c r="AC16328" s="6765">
        <f>+'WS2'!V30</f>
        <v>0</v>
      </c>
      <c r="AD16328" s="6765">
        <f>+'WS2'!AA30</f>
        <v>0</v>
      </c>
      <c r="AE16328" s="6765">
        <f>+'WS2'!AF30</f>
        <v>0</v>
      </c>
      <c r="AF16328" s="6765">
        <f>+'WS2'!AK30</f>
        <v>0</v>
      </c>
      <c r="AG16328" s="6765">
        <f>+'WS2'!AP30</f>
        <v>0</v>
      </c>
      <c r="AH16328" s="6765"/>
      <c r="AI16328" s="6765"/>
    </row>
    <row r="16329" spans="1:35">
      <c r="A16329" s="6990"/>
      <c r="B16329" s="6765" t="str">
        <f>+'WS2'!BF31</f>
        <v>W3028NHOWR</v>
      </c>
      <c r="C16329" s="6992" t="str">
        <f>'WS2'!BC$8 &amp;" - "&amp; 'WS2'!BC31 &amp;" - "&amp; 'WS2'!BF$4</f>
        <v>Enhancement expenditure by purpose ~ capital - Metering (excluding cost of providing metering to new service connections) for businesses - Water resources</v>
      </c>
      <c r="D16329" s="6765" t="str">
        <f>+'WS2'!BD31</f>
        <v>£m</v>
      </c>
      <c r="E16329" s="6765" t="s">
        <v>31972</v>
      </c>
      <c r="F16329" s="6765"/>
      <c r="G16329" s="6765"/>
      <c r="H16329" s="6765"/>
      <c r="I16329" s="6765"/>
      <c r="J16329" s="6765"/>
      <c r="K16329" s="6765"/>
      <c r="L16329" s="6765"/>
      <c r="M16329" s="6765"/>
      <c r="N16329" s="6765"/>
      <c r="O16329" s="6765"/>
      <c r="P16329" s="6765"/>
      <c r="Q16329" s="6765"/>
      <c r="R16329" s="6765"/>
      <c r="S16329" s="6765"/>
      <c r="T16329" s="6765"/>
      <c r="U16329" s="6765"/>
      <c r="V16329" s="6765"/>
      <c r="W16329" s="6765"/>
      <c r="X16329" s="6765"/>
      <c r="Y16329" s="6765"/>
      <c r="Z16329" s="6765">
        <f>+'WS2'!G31</f>
        <v>0</v>
      </c>
      <c r="AA16329" s="6765">
        <f>+'WS2'!L31</f>
        <v>0</v>
      </c>
      <c r="AB16329" s="6765">
        <f>+'WS2'!Q31</f>
        <v>0</v>
      </c>
      <c r="AC16329" s="6765">
        <f>+'WS2'!V31</f>
        <v>0</v>
      </c>
      <c r="AD16329" s="6765">
        <f>+'WS2'!AA31</f>
        <v>0</v>
      </c>
      <c r="AE16329" s="6765">
        <f>+'WS2'!AF31</f>
        <v>0</v>
      </c>
      <c r="AF16329" s="6765">
        <f>+'WS2'!AK31</f>
        <v>0</v>
      </c>
      <c r="AG16329" s="6765">
        <f>+'WS2'!AP31</f>
        <v>0</v>
      </c>
      <c r="AH16329" s="6765"/>
      <c r="AI16329" s="6765"/>
    </row>
    <row r="16330" spans="1:35">
      <c r="A16330" s="6990"/>
      <c r="B16330" s="6765" t="str">
        <f>+'WS2'!BF32</f>
        <v>W3A00001WR</v>
      </c>
      <c r="C16330" s="6992" t="str">
        <f>'WS2'!BC$8 &amp;" - "&amp; 'WS2'!C32 &amp;" - "&amp; 'WS2'!BF$4</f>
        <v>Enhancement expenditure by purpose ~ capital - Concessionary Supplies - Water resources</v>
      </c>
      <c r="D16330" s="6765" t="str">
        <f>+'WS2'!BD32</f>
        <v>£m</v>
      </c>
      <c r="E16330" s="6765" t="s">
        <v>31972</v>
      </c>
      <c r="F16330" s="6765" t="str">
        <f>'WS2'!C32</f>
        <v>Concessionary Supplies</v>
      </c>
      <c r="G16330" s="6765"/>
      <c r="H16330" s="6765"/>
      <c r="I16330" s="6765"/>
      <c r="J16330" s="6765"/>
      <c r="K16330" s="6765"/>
      <c r="L16330" s="6765"/>
      <c r="M16330" s="6765"/>
      <c r="N16330" s="6765"/>
      <c r="O16330" s="6765"/>
      <c r="P16330" s="6765"/>
      <c r="Q16330" s="6765"/>
      <c r="R16330" s="6765"/>
      <c r="S16330" s="6765"/>
      <c r="T16330" s="6765"/>
      <c r="U16330" s="6765"/>
      <c r="V16330" s="6765"/>
      <c r="W16330" s="6765"/>
      <c r="X16330" s="6765"/>
      <c r="Y16330" s="6765"/>
      <c r="Z16330" s="6765">
        <f>+'WS2'!G32</f>
        <v>0</v>
      </c>
      <c r="AA16330" s="6765">
        <f>+'WS2'!L32</f>
        <v>0</v>
      </c>
      <c r="AB16330" s="6765">
        <f>+'WS2'!Q32</f>
        <v>0</v>
      </c>
      <c r="AC16330" s="6765">
        <f>+'WS2'!V32</f>
        <v>0</v>
      </c>
      <c r="AD16330" s="6765">
        <f>+'WS2'!AA32</f>
        <v>0</v>
      </c>
      <c r="AE16330" s="6765">
        <f>+'WS2'!AF32</f>
        <v>0</v>
      </c>
      <c r="AF16330" s="6765">
        <f>+'WS2'!AK32</f>
        <v>0</v>
      </c>
      <c r="AG16330" s="6765">
        <f>+'WS2'!AP32</f>
        <v>0</v>
      </c>
      <c r="AH16330" s="6765"/>
      <c r="AI16330" s="6765"/>
    </row>
    <row r="16331" spans="1:35">
      <c r="A16331" s="6990"/>
      <c r="B16331" s="6765" t="str">
        <f>+'WS2'!BF33</f>
        <v>W3A00002WR</v>
      </c>
      <c r="C16331" s="6992" t="str">
        <f>'WS2'!BC$8 &amp;" - "&amp; 'WS2'!C33 &amp;" - "&amp; 'WS2'!BF$4</f>
        <v>Enhancement expenditure by purpose ~ capital - Capital expenditure purpose ~ WATER additional line 2 [Other categories] - Water resources</v>
      </c>
      <c r="D16331" s="6765" t="str">
        <f>+'WS2'!BD33</f>
        <v>£m</v>
      </c>
      <c r="E16331" s="6765" t="s">
        <v>31972</v>
      </c>
      <c r="F16331" s="6765" t="str">
        <f>'WS2'!C33</f>
        <v>Capital expenditure purpose ~ WATER additional line 2 [Other categories]</v>
      </c>
      <c r="G16331" s="6765"/>
      <c r="H16331" s="6765"/>
      <c r="I16331" s="6765"/>
      <c r="J16331" s="6765"/>
      <c r="K16331" s="6765"/>
      <c r="L16331" s="6765"/>
      <c r="M16331" s="6765"/>
      <c r="N16331" s="6765"/>
      <c r="O16331" s="6765"/>
      <c r="P16331" s="6765"/>
      <c r="Q16331" s="6765"/>
      <c r="R16331" s="6765"/>
      <c r="S16331" s="6765"/>
      <c r="T16331" s="6765"/>
      <c r="U16331" s="6765"/>
      <c r="V16331" s="6765"/>
      <c r="W16331" s="6765"/>
      <c r="X16331" s="6765"/>
      <c r="Y16331" s="6765"/>
      <c r="Z16331" s="6765">
        <f>+'WS2'!G33</f>
        <v>0</v>
      </c>
      <c r="AA16331" s="6765">
        <f>+'WS2'!L33</f>
        <v>0</v>
      </c>
      <c r="AB16331" s="6765">
        <f>+'WS2'!Q33</f>
        <v>0</v>
      </c>
      <c r="AC16331" s="6765" t="str">
        <f>+'WS2'!V33</f>
        <v/>
      </c>
      <c r="AD16331" s="6765" t="str">
        <f>+'WS2'!AA33</f>
        <v/>
      </c>
      <c r="AE16331" s="6765" t="str">
        <f>+'WS2'!AF33</f>
        <v/>
      </c>
      <c r="AF16331" s="6765" t="str">
        <f>+'WS2'!AK33</f>
        <v/>
      </c>
      <c r="AG16331" s="6765" t="str">
        <f>+'WS2'!AP33</f>
        <v/>
      </c>
      <c r="AH16331" s="6765"/>
      <c r="AI16331" s="6765"/>
    </row>
    <row r="16332" spans="1:35">
      <c r="A16332" s="6990"/>
      <c r="B16332" s="6765" t="str">
        <f>+'WS2'!BF34</f>
        <v>W3A00003WR</v>
      </c>
      <c r="C16332" s="6992" t="str">
        <f>'WS2'!BC$8 &amp;" - "&amp; 'WS2'!C34 &amp;" - "&amp; 'WS2'!BF$4</f>
        <v>Enhancement expenditure by purpose ~ capital - Capital expenditure purpose ~ WATER additional line 3 [Other categories] - Water resources</v>
      </c>
      <c r="D16332" s="6765" t="str">
        <f>+'WS2'!BD34</f>
        <v>£m</v>
      </c>
      <c r="E16332" s="6765" t="s">
        <v>31972</v>
      </c>
      <c r="F16332" s="6765" t="str">
        <f>'WS2'!C34</f>
        <v>Capital expenditure purpose ~ WATER additional line 3 [Other categories]</v>
      </c>
      <c r="G16332" s="6765"/>
      <c r="H16332" s="6765"/>
      <c r="I16332" s="6765"/>
      <c r="J16332" s="6765"/>
      <c r="K16332" s="6765"/>
      <c r="L16332" s="6765"/>
      <c r="M16332" s="6765"/>
      <c r="N16332" s="6765"/>
      <c r="O16332" s="6765"/>
      <c r="P16332" s="6765"/>
      <c r="Q16332" s="6765"/>
      <c r="R16332" s="6765"/>
      <c r="S16332" s="6765"/>
      <c r="T16332" s="6765"/>
      <c r="U16332" s="6765"/>
      <c r="V16332" s="6765"/>
      <c r="W16332" s="6765"/>
      <c r="X16332" s="6765"/>
      <c r="Y16332" s="6765"/>
      <c r="Z16332" s="6765">
        <f>+'WS2'!G34</f>
        <v>0</v>
      </c>
      <c r="AA16332" s="6765">
        <f>+'WS2'!L34</f>
        <v>0</v>
      </c>
      <c r="AB16332" s="6765">
        <f>+'WS2'!Q34</f>
        <v>0</v>
      </c>
      <c r="AC16332" s="6765" t="str">
        <f>+'WS2'!V34</f>
        <v/>
      </c>
      <c r="AD16332" s="6765" t="str">
        <f>+'WS2'!AA34</f>
        <v/>
      </c>
      <c r="AE16332" s="6765" t="str">
        <f>+'WS2'!AF34</f>
        <v/>
      </c>
      <c r="AF16332" s="6765" t="str">
        <f>+'WS2'!AK34</f>
        <v/>
      </c>
      <c r="AG16332" s="6765" t="str">
        <f>+'WS2'!AP34</f>
        <v/>
      </c>
      <c r="AH16332" s="6765"/>
      <c r="AI16332" s="6765"/>
    </row>
    <row r="16333" spans="1:35">
      <c r="A16333" s="6990"/>
      <c r="B16333" s="6765" t="str">
        <f>+'WS2'!BF35</f>
        <v>W3A00004WR</v>
      </c>
      <c r="C16333" s="6992" t="str">
        <f>'WS2'!BC$8 &amp;" - "&amp; 'WS2'!C35 &amp;" - "&amp; 'WS2'!BF$4</f>
        <v>Enhancement expenditure by purpose ~ capital - Capital expenditure purpose ~ WATER additional line 4 [Other categories] - Water resources</v>
      </c>
      <c r="D16333" s="6765" t="str">
        <f>+'WS2'!BD35</f>
        <v>£m</v>
      </c>
      <c r="E16333" s="6765" t="s">
        <v>31972</v>
      </c>
      <c r="F16333" s="6765" t="str">
        <f>'WS2'!C35</f>
        <v>Capital expenditure purpose ~ WATER additional line 4 [Other categories]</v>
      </c>
      <c r="G16333" s="6765"/>
      <c r="H16333" s="6765"/>
      <c r="I16333" s="6765"/>
      <c r="J16333" s="6765"/>
      <c r="K16333" s="6765"/>
      <c r="L16333" s="6765"/>
      <c r="M16333" s="6765"/>
      <c r="N16333" s="6765"/>
      <c r="O16333" s="6765"/>
      <c r="P16333" s="6765"/>
      <c r="Q16333" s="6765"/>
      <c r="R16333" s="6765"/>
      <c r="S16333" s="6765"/>
      <c r="T16333" s="6765"/>
      <c r="U16333" s="6765"/>
      <c r="V16333" s="6765"/>
      <c r="W16333" s="6765"/>
      <c r="X16333" s="6765"/>
      <c r="Y16333" s="6765"/>
      <c r="Z16333" s="6765">
        <f>+'WS2'!G35</f>
        <v>0</v>
      </c>
      <c r="AA16333" s="6765">
        <f>+'WS2'!L35</f>
        <v>0</v>
      </c>
      <c r="AB16333" s="6765">
        <f>+'WS2'!Q35</f>
        <v>0</v>
      </c>
      <c r="AC16333" s="6765" t="str">
        <f>+'WS2'!V35</f>
        <v/>
      </c>
      <c r="AD16333" s="6765" t="str">
        <f>+'WS2'!AA35</f>
        <v/>
      </c>
      <c r="AE16333" s="6765" t="str">
        <f>+'WS2'!AF35</f>
        <v/>
      </c>
      <c r="AF16333" s="6765" t="str">
        <f>+'WS2'!AK35</f>
        <v/>
      </c>
      <c r="AG16333" s="6765" t="str">
        <f>+'WS2'!AP35</f>
        <v/>
      </c>
      <c r="AH16333" s="6765"/>
      <c r="AI16333" s="6765"/>
    </row>
    <row r="16334" spans="1:35">
      <c r="A16334" s="6990"/>
      <c r="B16334" s="6765" t="str">
        <f>+'WS2'!BF36</f>
        <v>W3A00005WR</v>
      </c>
      <c r="C16334" s="6992" t="str">
        <f>'WS2'!BC$8 &amp;" - "&amp; 'WS2'!C36 &amp;" - "&amp; 'WS2'!BF$4</f>
        <v>Enhancement expenditure by purpose ~ capital - Capital expenditure purpose ~ WATER additional line 5 [Other categories] - Water resources</v>
      </c>
      <c r="D16334" s="6765" t="str">
        <f>+'WS2'!BD36</f>
        <v>£m</v>
      </c>
      <c r="E16334" s="6765" t="s">
        <v>31972</v>
      </c>
      <c r="F16334" s="6765" t="str">
        <f>'WS2'!C36</f>
        <v>Capital expenditure purpose ~ WATER additional line 5 [Other categories]</v>
      </c>
      <c r="G16334" s="6765"/>
      <c r="H16334" s="6765"/>
      <c r="I16334" s="6765"/>
      <c r="J16334" s="6765"/>
      <c r="K16334" s="6765"/>
      <c r="L16334" s="6765"/>
      <c r="M16334" s="6765"/>
      <c r="N16334" s="6765"/>
      <c r="O16334" s="6765"/>
      <c r="P16334" s="6765"/>
      <c r="Q16334" s="6765"/>
      <c r="R16334" s="6765"/>
      <c r="S16334" s="6765"/>
      <c r="T16334" s="6765"/>
      <c r="U16334" s="6765"/>
      <c r="V16334" s="6765"/>
      <c r="W16334" s="6765"/>
      <c r="X16334" s="6765"/>
      <c r="Y16334" s="6765"/>
      <c r="Z16334" s="6765">
        <f>+'WS2'!G36</f>
        <v>0</v>
      </c>
      <c r="AA16334" s="6765">
        <f>+'WS2'!L36</f>
        <v>0</v>
      </c>
      <c r="AB16334" s="6765">
        <f>+'WS2'!Q36</f>
        <v>0</v>
      </c>
      <c r="AC16334" s="6765" t="str">
        <f>+'WS2'!V36</f>
        <v/>
      </c>
      <c r="AD16334" s="6765" t="str">
        <f>+'WS2'!AA36</f>
        <v/>
      </c>
      <c r="AE16334" s="6765" t="str">
        <f>+'WS2'!AF36</f>
        <v/>
      </c>
      <c r="AF16334" s="6765" t="str">
        <f>+'WS2'!AK36</f>
        <v/>
      </c>
      <c r="AG16334" s="6765" t="str">
        <f>+'WS2'!AP36</f>
        <v/>
      </c>
      <c r="AH16334" s="6765"/>
      <c r="AI16334" s="6765"/>
    </row>
    <row r="16335" spans="1:35">
      <c r="A16335" s="6990"/>
      <c r="B16335" s="6765" t="str">
        <f>+'WS2'!BF37</f>
        <v>W3A00006WR</v>
      </c>
      <c r="C16335" s="6992" t="str">
        <f>'WS2'!BC$8 &amp;" - "&amp; 'WS2'!C37 &amp;" - "&amp; 'WS2'!BF$4</f>
        <v>Enhancement expenditure by purpose ~ capital - Capital expenditure purpose ~ WATER additional line 6 [Other categories] - Water resources</v>
      </c>
      <c r="D16335" s="6765" t="str">
        <f>+'WS2'!BD37</f>
        <v>£m</v>
      </c>
      <c r="E16335" s="6765" t="s">
        <v>31972</v>
      </c>
      <c r="F16335" s="6765" t="str">
        <f>'WS2'!C37</f>
        <v>Capital expenditure purpose ~ WATER additional line 6 [Other categories]</v>
      </c>
      <c r="G16335" s="6765"/>
      <c r="H16335" s="6765"/>
      <c r="I16335" s="6765"/>
      <c r="J16335" s="6765"/>
      <c r="K16335" s="6765"/>
      <c r="L16335" s="6765"/>
      <c r="M16335" s="6765"/>
      <c r="N16335" s="6765"/>
      <c r="O16335" s="6765"/>
      <c r="P16335" s="6765"/>
      <c r="Q16335" s="6765"/>
      <c r="R16335" s="6765"/>
      <c r="S16335" s="6765"/>
      <c r="T16335" s="6765"/>
      <c r="U16335" s="6765"/>
      <c r="V16335" s="6765"/>
      <c r="W16335" s="6765"/>
      <c r="X16335" s="6765"/>
      <c r="Y16335" s="6765"/>
      <c r="Z16335" s="6765">
        <f>+'WS2'!G37</f>
        <v>0</v>
      </c>
      <c r="AA16335" s="6765">
        <f>+'WS2'!L37</f>
        <v>0</v>
      </c>
      <c r="AB16335" s="6765">
        <f>+'WS2'!Q37</f>
        <v>0</v>
      </c>
      <c r="AC16335" s="6765" t="str">
        <f>+'WS2'!V37</f>
        <v/>
      </c>
      <c r="AD16335" s="6765" t="str">
        <f>+'WS2'!AA37</f>
        <v/>
      </c>
      <c r="AE16335" s="6765" t="str">
        <f>+'WS2'!AF37</f>
        <v/>
      </c>
      <c r="AF16335" s="6765" t="str">
        <f>+'WS2'!AK37</f>
        <v/>
      </c>
      <c r="AG16335" s="6765" t="str">
        <f>+'WS2'!AP37</f>
        <v/>
      </c>
      <c r="AH16335" s="6765"/>
      <c r="AI16335" s="6765"/>
    </row>
    <row r="16336" spans="1:35">
      <c r="A16336" s="6990"/>
      <c r="B16336" s="6765" t="str">
        <f>+'WS2'!BF38</f>
        <v>W3A00007WR</v>
      </c>
      <c r="C16336" s="6992" t="str">
        <f>'WS2'!BC$8 &amp;" - "&amp; 'WS2'!C38 &amp;" - "&amp; 'WS2'!BF$4</f>
        <v>Enhancement expenditure by purpose ~ capital - Capital expenditure purpose ~ WATER additional line 7 [Other categories] - Water resources</v>
      </c>
      <c r="D16336" s="6765" t="str">
        <f>+'WS2'!BD38</f>
        <v>£m</v>
      </c>
      <c r="E16336" s="6765" t="s">
        <v>31972</v>
      </c>
      <c r="F16336" s="6765" t="str">
        <f>'WS2'!C38</f>
        <v>Capital expenditure purpose ~ WATER additional line 7 [Other categories]</v>
      </c>
      <c r="G16336" s="6765"/>
      <c r="H16336" s="6765"/>
      <c r="I16336" s="6765"/>
      <c r="J16336" s="6765"/>
      <c r="K16336" s="6765"/>
      <c r="L16336" s="6765"/>
      <c r="M16336" s="6765"/>
      <c r="N16336" s="6765"/>
      <c r="O16336" s="6765"/>
      <c r="P16336" s="6765"/>
      <c r="Q16336" s="6765"/>
      <c r="R16336" s="6765"/>
      <c r="S16336" s="6765"/>
      <c r="T16336" s="6765"/>
      <c r="U16336" s="6765"/>
      <c r="V16336" s="6765"/>
      <c r="W16336" s="6765"/>
      <c r="X16336" s="6765"/>
      <c r="Y16336" s="6765"/>
      <c r="Z16336" s="6765">
        <f>+'WS2'!G38</f>
        <v>0</v>
      </c>
      <c r="AA16336" s="6765">
        <f>+'WS2'!L38</f>
        <v>0</v>
      </c>
      <c r="AB16336" s="6765">
        <f>+'WS2'!Q38</f>
        <v>0</v>
      </c>
      <c r="AC16336" s="6765" t="str">
        <f>+'WS2'!V38</f>
        <v/>
      </c>
      <c r="AD16336" s="6765" t="str">
        <f>+'WS2'!AA38</f>
        <v/>
      </c>
      <c r="AE16336" s="6765" t="str">
        <f>+'WS2'!AF38</f>
        <v/>
      </c>
      <c r="AF16336" s="6765" t="str">
        <f>+'WS2'!AK38</f>
        <v/>
      </c>
      <c r="AG16336" s="6765" t="str">
        <f>+'WS2'!AP38</f>
        <v/>
      </c>
      <c r="AH16336" s="6765"/>
      <c r="AI16336" s="6765"/>
    </row>
    <row r="16337" spans="1:35">
      <c r="A16337" s="6990"/>
      <c r="B16337" s="6765" t="str">
        <f>+'WS2'!BF39</f>
        <v>W3A00008WR</v>
      </c>
      <c r="C16337" s="6992" t="str">
        <f>'WS2'!BC$8 &amp;" - "&amp; 'WS2'!C39 &amp;" - "&amp; 'WS2'!BF$4</f>
        <v>Enhancement expenditure by purpose ~ capital - Capital expenditure purpose ~ WATER additional line 8 [Other categories] - Water resources</v>
      </c>
      <c r="D16337" s="6765" t="str">
        <f>+'WS2'!BD39</f>
        <v>£m</v>
      </c>
      <c r="E16337" s="6765" t="s">
        <v>31972</v>
      </c>
      <c r="F16337" s="6765" t="str">
        <f>'WS2'!C39</f>
        <v>Capital expenditure purpose ~ WATER additional line 8 [Other categories]</v>
      </c>
      <c r="G16337" s="6765"/>
      <c r="H16337" s="6765"/>
      <c r="I16337" s="6765"/>
      <c r="J16337" s="6765"/>
      <c r="K16337" s="6765"/>
      <c r="L16337" s="6765"/>
      <c r="M16337" s="6765"/>
      <c r="N16337" s="6765"/>
      <c r="O16337" s="6765"/>
      <c r="P16337" s="6765"/>
      <c r="Q16337" s="6765"/>
      <c r="R16337" s="6765"/>
      <c r="S16337" s="6765"/>
      <c r="T16337" s="6765"/>
      <c r="U16337" s="6765"/>
      <c r="V16337" s="6765"/>
      <c r="W16337" s="6765"/>
      <c r="X16337" s="6765"/>
      <c r="Y16337" s="6765"/>
      <c r="Z16337" s="6765">
        <f>+'WS2'!G39</f>
        <v>0</v>
      </c>
      <c r="AA16337" s="6765">
        <f>+'WS2'!L39</f>
        <v>0</v>
      </c>
      <c r="AB16337" s="6765">
        <f>+'WS2'!Q39</f>
        <v>0</v>
      </c>
      <c r="AC16337" s="6765" t="str">
        <f>+'WS2'!V39</f>
        <v/>
      </c>
      <c r="AD16337" s="6765" t="str">
        <f>+'WS2'!AA39</f>
        <v/>
      </c>
      <c r="AE16337" s="6765" t="str">
        <f>+'WS2'!AF39</f>
        <v/>
      </c>
      <c r="AF16337" s="6765" t="str">
        <f>+'WS2'!AK39</f>
        <v/>
      </c>
      <c r="AG16337" s="6765" t="str">
        <f>+'WS2'!AP39</f>
        <v/>
      </c>
      <c r="AH16337" s="6765"/>
      <c r="AI16337" s="6765"/>
    </row>
    <row r="16338" spans="1:35">
      <c r="A16338" s="6990"/>
      <c r="B16338" s="6765" t="str">
        <f>+'WS2'!BF40</f>
        <v>W3A00009WR</v>
      </c>
      <c r="C16338" s="6992" t="str">
        <f>'WS2'!BC$8 &amp;" - "&amp; 'WS2'!C40 &amp;" - "&amp; 'WS2'!BF$4</f>
        <v>Enhancement expenditure by purpose ~ capital - Capital expenditure purpose ~ WATER additional line 9 [Other categories] - Water resources</v>
      </c>
      <c r="D16338" s="6765" t="str">
        <f>+'WS2'!BD40</f>
        <v>£m</v>
      </c>
      <c r="E16338" s="6765" t="s">
        <v>31972</v>
      </c>
      <c r="F16338" s="6765" t="str">
        <f>'WS2'!C40</f>
        <v>Capital expenditure purpose ~ WATER additional line 9 [Other categories]</v>
      </c>
      <c r="G16338" s="6765"/>
      <c r="H16338" s="6765"/>
      <c r="I16338" s="6765"/>
      <c r="J16338" s="6765"/>
      <c r="K16338" s="6765"/>
      <c r="L16338" s="6765"/>
      <c r="M16338" s="6765"/>
      <c r="N16338" s="6765"/>
      <c r="O16338" s="6765"/>
      <c r="P16338" s="6765"/>
      <c r="Q16338" s="6765"/>
      <c r="R16338" s="6765"/>
      <c r="S16338" s="6765"/>
      <c r="T16338" s="6765"/>
      <c r="U16338" s="6765"/>
      <c r="V16338" s="6765"/>
      <c r="W16338" s="6765"/>
      <c r="X16338" s="6765"/>
      <c r="Y16338" s="6765"/>
      <c r="Z16338" s="6765">
        <f>+'WS2'!G40</f>
        <v>0</v>
      </c>
      <c r="AA16338" s="6765">
        <f>+'WS2'!L40</f>
        <v>0</v>
      </c>
      <c r="AB16338" s="6765">
        <f>+'WS2'!Q40</f>
        <v>0</v>
      </c>
      <c r="AC16338" s="6765" t="str">
        <f>+'WS2'!V40</f>
        <v/>
      </c>
      <c r="AD16338" s="6765" t="str">
        <f>+'WS2'!AA40</f>
        <v/>
      </c>
      <c r="AE16338" s="6765" t="str">
        <f>+'WS2'!AF40</f>
        <v/>
      </c>
      <c r="AF16338" s="6765" t="str">
        <f>+'WS2'!AK40</f>
        <v/>
      </c>
      <c r="AG16338" s="6765" t="str">
        <f>+'WS2'!AP40</f>
        <v/>
      </c>
      <c r="AH16338" s="6765"/>
      <c r="AI16338" s="6765"/>
    </row>
    <row r="16339" spans="1:35">
      <c r="A16339" s="6990"/>
      <c r="B16339" s="6765" t="str">
        <f>+'WS2'!BF41</f>
        <v>W3A00010WR</v>
      </c>
      <c r="C16339" s="6992" t="str">
        <f>'WS2'!BC$8 &amp;" - "&amp; 'WS2'!C41 &amp;" - "&amp; 'WS2'!BF$4</f>
        <v>Enhancement expenditure by purpose ~ capital - Capital expenditure purpose ~ WATER additional line 10 [Other categories] - Water resources</v>
      </c>
      <c r="D16339" s="6765" t="str">
        <f>+'WS2'!BD41</f>
        <v>£m</v>
      </c>
      <c r="E16339" s="6765" t="s">
        <v>31972</v>
      </c>
      <c r="F16339" s="6765" t="str">
        <f>'WS2'!C41</f>
        <v>Capital expenditure purpose ~ WATER additional line 10 [Other categories]</v>
      </c>
      <c r="G16339" s="6765"/>
      <c r="H16339" s="6765"/>
      <c r="I16339" s="6765"/>
      <c r="J16339" s="6765"/>
      <c r="K16339" s="6765"/>
      <c r="L16339" s="6765"/>
      <c r="M16339" s="6765"/>
      <c r="N16339" s="6765"/>
      <c r="O16339" s="6765"/>
      <c r="P16339" s="6765"/>
      <c r="Q16339" s="6765"/>
      <c r="R16339" s="6765"/>
      <c r="S16339" s="6765"/>
      <c r="T16339" s="6765"/>
      <c r="U16339" s="6765"/>
      <c r="V16339" s="6765"/>
      <c r="W16339" s="6765"/>
      <c r="X16339" s="6765"/>
      <c r="Y16339" s="6765"/>
      <c r="Z16339" s="6765">
        <f>+'WS2'!G41</f>
        <v>0</v>
      </c>
      <c r="AA16339" s="6765">
        <f>+'WS2'!L41</f>
        <v>0</v>
      </c>
      <c r="AB16339" s="6765">
        <f>+'WS2'!Q41</f>
        <v>0</v>
      </c>
      <c r="AC16339" s="6765" t="str">
        <f>+'WS2'!V41</f>
        <v/>
      </c>
      <c r="AD16339" s="6765" t="str">
        <f>+'WS2'!AA41</f>
        <v/>
      </c>
      <c r="AE16339" s="6765" t="str">
        <f>+'WS2'!AF41</f>
        <v/>
      </c>
      <c r="AF16339" s="6765" t="str">
        <f>+'WS2'!AK41</f>
        <v/>
      </c>
      <c r="AG16339" s="6765" t="str">
        <f>+'WS2'!AP41</f>
        <v/>
      </c>
      <c r="AH16339" s="6765"/>
      <c r="AI16339" s="6765"/>
    </row>
    <row r="16340" spans="1:35">
      <c r="A16340" s="6990"/>
      <c r="B16340" s="6765" t="str">
        <f>+'WS2'!BF42</f>
        <v>W3A00011WR</v>
      </c>
      <c r="C16340" s="6992" t="str">
        <f>'WS2'!BC$8 &amp;" - "&amp; 'WS2'!C42 &amp;" - "&amp; 'WS2'!BF$4</f>
        <v>Enhancement expenditure by purpose ~ capital - Capital expenditure purpose ~ WATER additional line 11 [Other categories] - Water resources</v>
      </c>
      <c r="D16340" s="6765" t="str">
        <f>+'WS2'!BD42</f>
        <v>£m</v>
      </c>
      <c r="E16340" s="6765" t="s">
        <v>31972</v>
      </c>
      <c r="F16340" s="6765" t="str">
        <f>'WS2'!C42</f>
        <v>Capital expenditure purpose ~ WATER additional line 11 [Other categories]</v>
      </c>
      <c r="G16340" s="6765"/>
      <c r="H16340" s="6765"/>
      <c r="I16340" s="6765"/>
      <c r="J16340" s="6765"/>
      <c r="K16340" s="6765"/>
      <c r="L16340" s="6765"/>
      <c r="M16340" s="6765"/>
      <c r="N16340" s="6765"/>
      <c r="O16340" s="6765"/>
      <c r="P16340" s="6765"/>
      <c r="Q16340" s="6765"/>
      <c r="R16340" s="6765"/>
      <c r="S16340" s="6765"/>
      <c r="T16340" s="6765"/>
      <c r="U16340" s="6765"/>
      <c r="V16340" s="6765"/>
      <c r="W16340" s="6765"/>
      <c r="X16340" s="6765"/>
      <c r="Y16340" s="6765"/>
      <c r="Z16340" s="6765">
        <f>+'WS2'!G42</f>
        <v>0</v>
      </c>
      <c r="AA16340" s="6765">
        <f>+'WS2'!L42</f>
        <v>0</v>
      </c>
      <c r="AB16340" s="6765">
        <f>+'WS2'!Q42</f>
        <v>0</v>
      </c>
      <c r="AC16340" s="6765" t="str">
        <f>+'WS2'!V42</f>
        <v/>
      </c>
      <c r="AD16340" s="6765" t="str">
        <f>+'WS2'!AA42</f>
        <v/>
      </c>
      <c r="AE16340" s="6765" t="str">
        <f>+'WS2'!AF42</f>
        <v/>
      </c>
      <c r="AF16340" s="6765" t="str">
        <f>+'WS2'!AK42</f>
        <v/>
      </c>
      <c r="AG16340" s="6765" t="str">
        <f>+'WS2'!AP42</f>
        <v/>
      </c>
      <c r="AH16340" s="6765"/>
      <c r="AI16340" s="6765"/>
    </row>
    <row r="16341" spans="1:35">
      <c r="A16341" s="6990"/>
      <c r="B16341" s="6765" t="str">
        <f>+'WS2'!BF43</f>
        <v>W3A00012WR</v>
      </c>
      <c r="C16341" s="6992" t="str">
        <f>'WS2'!BC$8 &amp;" - "&amp; 'WS2'!C43 &amp;" - "&amp; 'WS2'!BF$4</f>
        <v>Enhancement expenditure by purpose ~ capital - Capital expenditure purpose ~ WATER additional line 12 [Other categories] - Water resources</v>
      </c>
      <c r="D16341" s="6765" t="str">
        <f>+'WS2'!BD43</f>
        <v>£m</v>
      </c>
      <c r="E16341" s="6765" t="s">
        <v>31972</v>
      </c>
      <c r="F16341" s="6765" t="str">
        <f>'WS2'!C43</f>
        <v>Capital expenditure purpose ~ WATER additional line 12 [Other categories]</v>
      </c>
      <c r="G16341" s="6765"/>
      <c r="H16341" s="6765"/>
      <c r="I16341" s="6765"/>
      <c r="J16341" s="6765"/>
      <c r="K16341" s="6765"/>
      <c r="L16341" s="6765"/>
      <c r="M16341" s="6765"/>
      <c r="N16341" s="6765"/>
      <c r="O16341" s="6765"/>
      <c r="P16341" s="6765"/>
      <c r="Q16341" s="6765"/>
      <c r="R16341" s="6765"/>
      <c r="S16341" s="6765"/>
      <c r="T16341" s="6765"/>
      <c r="U16341" s="6765"/>
      <c r="V16341" s="6765"/>
      <c r="W16341" s="6765"/>
      <c r="X16341" s="6765"/>
      <c r="Y16341" s="6765"/>
      <c r="Z16341" s="6765">
        <f>+'WS2'!G43</f>
        <v>0</v>
      </c>
      <c r="AA16341" s="6765">
        <f>+'WS2'!L43</f>
        <v>0</v>
      </c>
      <c r="AB16341" s="6765">
        <f>+'WS2'!Q43</f>
        <v>0</v>
      </c>
      <c r="AC16341" s="6765" t="str">
        <f>+'WS2'!V43</f>
        <v/>
      </c>
      <c r="AD16341" s="6765" t="str">
        <f>+'WS2'!AA43</f>
        <v/>
      </c>
      <c r="AE16341" s="6765" t="str">
        <f>+'WS2'!AF43</f>
        <v/>
      </c>
      <c r="AF16341" s="6765" t="str">
        <f>+'WS2'!AK43</f>
        <v/>
      </c>
      <c r="AG16341" s="6765" t="str">
        <f>+'WS2'!AP43</f>
        <v/>
      </c>
      <c r="AH16341" s="6765"/>
      <c r="AI16341" s="6765"/>
    </row>
    <row r="16342" spans="1:35">
      <c r="A16342" s="6990"/>
      <c r="B16342" s="6765" t="str">
        <f>+'WS2'!BF44</f>
        <v>W3A00013WR</v>
      </c>
      <c r="C16342" s="6992" t="str">
        <f>'WS2'!BC$8 &amp;" - "&amp; 'WS2'!C44 &amp;" - "&amp; 'WS2'!BF$4</f>
        <v>Enhancement expenditure by purpose ~ capital - Capital expenditure purpose ~ WATER additional line 13 [Other categories] - Water resources</v>
      </c>
      <c r="D16342" s="6765" t="str">
        <f>+'WS2'!BD44</f>
        <v>£m</v>
      </c>
      <c r="E16342" s="6765" t="s">
        <v>31972</v>
      </c>
      <c r="F16342" s="6765" t="str">
        <f>'WS2'!C44</f>
        <v>Capital expenditure purpose ~ WATER additional line 13 [Other categories]</v>
      </c>
      <c r="G16342" s="6765"/>
      <c r="H16342" s="6765"/>
      <c r="I16342" s="6765"/>
      <c r="J16342" s="6765"/>
      <c r="K16342" s="6765"/>
      <c r="L16342" s="6765"/>
      <c r="M16342" s="6765"/>
      <c r="N16342" s="6765"/>
      <c r="O16342" s="6765"/>
      <c r="P16342" s="6765"/>
      <c r="Q16342" s="6765"/>
      <c r="R16342" s="6765"/>
      <c r="S16342" s="6765"/>
      <c r="T16342" s="6765"/>
      <c r="U16342" s="6765"/>
      <c r="V16342" s="6765"/>
      <c r="W16342" s="6765"/>
      <c r="X16342" s="6765"/>
      <c r="Y16342" s="6765"/>
      <c r="Z16342" s="6765">
        <f>+'WS2'!G44</f>
        <v>0</v>
      </c>
      <c r="AA16342" s="6765">
        <f>+'WS2'!L44</f>
        <v>0</v>
      </c>
      <c r="AB16342" s="6765">
        <f>+'WS2'!Q44</f>
        <v>0</v>
      </c>
      <c r="AC16342" s="6765" t="str">
        <f>+'WS2'!V44</f>
        <v/>
      </c>
      <c r="AD16342" s="6765" t="str">
        <f>+'WS2'!AA44</f>
        <v/>
      </c>
      <c r="AE16342" s="6765" t="str">
        <f>+'WS2'!AF44</f>
        <v/>
      </c>
      <c r="AF16342" s="6765" t="str">
        <f>+'WS2'!AK44</f>
        <v/>
      </c>
      <c r="AG16342" s="6765" t="str">
        <f>+'WS2'!AP44</f>
        <v/>
      </c>
      <c r="AH16342" s="6765"/>
      <c r="AI16342" s="6765"/>
    </row>
    <row r="16343" spans="1:35">
      <c r="A16343" s="6990"/>
      <c r="B16343" s="6765" t="str">
        <f>+'WS2'!BF45</f>
        <v>W3A00014WR</v>
      </c>
      <c r="C16343" s="6992" t="str">
        <f>'WS2'!BC$8 &amp;" - "&amp; 'WS2'!C45 &amp;" - "&amp; 'WS2'!BF$4</f>
        <v>Enhancement expenditure by purpose ~ capital - Capital expenditure purpose ~ WATER additional line 14 [Other categories] - Water resources</v>
      </c>
      <c r="D16343" s="6765" t="str">
        <f>+'WS2'!BD45</f>
        <v>£m</v>
      </c>
      <c r="E16343" s="6765" t="s">
        <v>31972</v>
      </c>
      <c r="F16343" s="6765" t="str">
        <f>'WS2'!C45</f>
        <v>Capital expenditure purpose ~ WATER additional line 14 [Other categories]</v>
      </c>
      <c r="G16343" s="6765"/>
      <c r="H16343" s="6765"/>
      <c r="I16343" s="6765"/>
      <c r="J16343" s="6765"/>
      <c r="K16343" s="6765"/>
      <c r="L16343" s="6765"/>
      <c r="M16343" s="6765"/>
      <c r="N16343" s="6765"/>
      <c r="O16343" s="6765"/>
      <c r="P16343" s="6765"/>
      <c r="Q16343" s="6765"/>
      <c r="R16343" s="6765"/>
      <c r="S16343" s="6765"/>
      <c r="T16343" s="6765"/>
      <c r="U16343" s="6765"/>
      <c r="V16343" s="6765"/>
      <c r="W16343" s="6765"/>
      <c r="X16343" s="6765"/>
      <c r="Y16343" s="6765"/>
      <c r="Z16343" s="6765">
        <f>+'WS2'!G45</f>
        <v>0</v>
      </c>
      <c r="AA16343" s="6765">
        <f>+'WS2'!L45</f>
        <v>0</v>
      </c>
      <c r="AB16343" s="6765">
        <f>+'WS2'!Q45</f>
        <v>0</v>
      </c>
      <c r="AC16343" s="6765" t="str">
        <f>+'WS2'!V45</f>
        <v/>
      </c>
      <c r="AD16343" s="6765" t="str">
        <f>+'WS2'!AA45</f>
        <v/>
      </c>
      <c r="AE16343" s="6765" t="str">
        <f>+'WS2'!AF45</f>
        <v/>
      </c>
      <c r="AF16343" s="6765" t="str">
        <f>+'WS2'!AK45</f>
        <v/>
      </c>
      <c r="AG16343" s="6765" t="str">
        <f>+'WS2'!AP45</f>
        <v/>
      </c>
      <c r="AH16343" s="6765"/>
      <c r="AI16343" s="6765"/>
    </row>
    <row r="16344" spans="1:35">
      <c r="A16344" s="6990"/>
      <c r="B16344" s="6765" t="str">
        <f>+'WS2'!BF46</f>
        <v>W3A00015WR</v>
      </c>
      <c r="C16344" s="6992" t="str">
        <f>'WS2'!BC$8 &amp;" - "&amp; 'WS2'!C46 &amp;" - "&amp; 'WS2'!BF$4</f>
        <v>Enhancement expenditure by purpose ~ capital - Capital expenditure purpose ~ WATER additional line 15 [Other categories] - Water resources</v>
      </c>
      <c r="D16344" s="6765" t="str">
        <f>+'WS2'!BD46</f>
        <v>£m</v>
      </c>
      <c r="E16344" s="6765" t="s">
        <v>31972</v>
      </c>
      <c r="F16344" s="6765" t="str">
        <f>'WS2'!C46</f>
        <v>Capital expenditure purpose ~ WATER additional line 15 [Other categories]</v>
      </c>
      <c r="G16344" s="6765"/>
      <c r="H16344" s="6765"/>
      <c r="I16344" s="6765"/>
      <c r="J16344" s="6765"/>
      <c r="K16344" s="6765"/>
      <c r="L16344" s="6765"/>
      <c r="M16344" s="6765"/>
      <c r="N16344" s="6765"/>
      <c r="O16344" s="6765"/>
      <c r="P16344" s="6765"/>
      <c r="Q16344" s="6765"/>
      <c r="R16344" s="6765"/>
      <c r="S16344" s="6765"/>
      <c r="T16344" s="6765"/>
      <c r="U16344" s="6765"/>
      <c r="V16344" s="6765"/>
      <c r="W16344" s="6765"/>
      <c r="X16344" s="6765"/>
      <c r="Y16344" s="6765"/>
      <c r="Z16344" s="6765">
        <f>+'WS2'!G46</f>
        <v>0</v>
      </c>
      <c r="AA16344" s="6765">
        <f>+'WS2'!L46</f>
        <v>0</v>
      </c>
      <c r="AB16344" s="6765">
        <f>+'WS2'!Q46</f>
        <v>0</v>
      </c>
      <c r="AC16344" s="6765" t="str">
        <f>+'WS2'!V46</f>
        <v/>
      </c>
      <c r="AD16344" s="6765" t="str">
        <f>+'WS2'!AA46</f>
        <v/>
      </c>
      <c r="AE16344" s="6765" t="str">
        <f>+'WS2'!AF46</f>
        <v/>
      </c>
      <c r="AF16344" s="6765" t="str">
        <f>+'WS2'!AK46</f>
        <v/>
      </c>
      <c r="AG16344" s="6765" t="str">
        <f>+'WS2'!AP46</f>
        <v/>
      </c>
      <c r="AH16344" s="6765"/>
      <c r="AI16344" s="6765"/>
    </row>
    <row r="16345" spans="1:35">
      <c r="A16345" s="6990"/>
      <c r="B16345" s="6765" t="str">
        <f>+'WS2'!BF47</f>
        <v>BA2070WR</v>
      </c>
      <c r="C16345" s="6992" t="str">
        <f>'WS2'!BC$8 &amp;" - "&amp; 'WS2'!BC47 &amp;" - "&amp; 'WS2'!BF$4</f>
        <v>Enhancement expenditure by purpose ~ capital - Total water enhancement capital expenditure  - Water resources</v>
      </c>
      <c r="D16345" s="6765" t="str">
        <f>+'WS2'!BD47</f>
        <v>£m</v>
      </c>
      <c r="E16345" s="6765" t="s">
        <v>31972</v>
      </c>
      <c r="F16345" s="6765"/>
      <c r="G16345" s="6765"/>
      <c r="H16345" s="6765"/>
      <c r="I16345" s="6765"/>
      <c r="J16345" s="6765"/>
      <c r="K16345" s="6765"/>
      <c r="L16345" s="6765"/>
      <c r="M16345" s="6765"/>
      <c r="N16345" s="6765"/>
      <c r="O16345" s="6765"/>
      <c r="P16345" s="6765"/>
      <c r="Q16345" s="6765"/>
      <c r="R16345" s="6765"/>
      <c r="S16345" s="6765"/>
      <c r="T16345" s="6765"/>
      <c r="U16345" s="6765"/>
      <c r="V16345" s="6765"/>
      <c r="W16345" s="6765"/>
      <c r="X16345" s="6765"/>
      <c r="Y16345" s="6765"/>
      <c r="Z16345" s="6765">
        <f>+'WS2'!G47</f>
        <v>4.0582337348883009</v>
      </c>
      <c r="AA16345" s="6765">
        <f>+'WS2'!L47</f>
        <v>10.0839016890252</v>
      </c>
      <c r="AB16345" s="6765">
        <f>+'WS2'!Q47</f>
        <v>4.8504437052320002</v>
      </c>
      <c r="AC16345" s="6765">
        <f>+'WS2'!V47</f>
        <v>0.65698287820077383</v>
      </c>
      <c r="AD16345" s="6765">
        <f>+'WS2'!AA47</f>
        <v>1.6102204925442352</v>
      </c>
      <c r="AE16345" s="6765">
        <f>+'WS2'!AF47</f>
        <v>1.0273227109149459</v>
      </c>
      <c r="AF16345" s="6765">
        <f>+'WS2'!AK47</f>
        <v>5.3244755599297635</v>
      </c>
      <c r="AG16345" s="6765">
        <f>+'WS2'!AP47</f>
        <v>14.963608356422279</v>
      </c>
      <c r="AH16345" s="6765"/>
      <c r="AI16345" s="6765"/>
    </row>
    <row r="16346" spans="1:35">
      <c r="A16346" s="6990"/>
      <c r="B16346" s="6765" t="str">
        <f>+'WS2'!BF50</f>
        <v>WS2009WR</v>
      </c>
      <c r="C16346" s="6765" t="str">
        <f>'WS2'!BC$49 &amp;" - "&amp; 'WS2'!BC50 &amp;" - "&amp; 'WS2'!BF$4</f>
        <v>Enhancement expenditure by purpose ~ operating - WINEP / NEP ~ Making ecological improvements at abstractions (Habitats Directive, SSSI, NERC, BAPs) - Water resources</v>
      </c>
      <c r="D16346" s="6765" t="str">
        <f>+'WS2'!BD50</f>
        <v>£m</v>
      </c>
      <c r="E16346" s="6765" t="s">
        <v>31972</v>
      </c>
      <c r="F16346" s="6765"/>
      <c r="G16346" s="6765"/>
      <c r="H16346" s="6765"/>
      <c r="I16346" s="6765"/>
      <c r="J16346" s="6765"/>
      <c r="K16346" s="6765"/>
      <c r="L16346" s="6765"/>
      <c r="M16346" s="6765"/>
      <c r="N16346" s="6765"/>
      <c r="O16346" s="6765"/>
      <c r="P16346" s="6765"/>
      <c r="Q16346" s="6765"/>
      <c r="R16346" s="6765"/>
      <c r="S16346" s="6765"/>
      <c r="T16346" s="6765"/>
      <c r="U16346" s="6765"/>
      <c r="V16346" s="6765"/>
      <c r="W16346" s="6765"/>
      <c r="X16346" s="6765"/>
      <c r="Y16346" s="6765"/>
      <c r="Z16346" s="6765">
        <f>+'WS2'!G50</f>
        <v>1.3069180691288349E-2</v>
      </c>
      <c r="AA16346" s="6765">
        <f>+'WS2'!L50</f>
        <v>1.3543213325608325E-2</v>
      </c>
      <c r="AB16346" s="6765">
        <f>+'WS2'!Q50</f>
        <v>1.4162687540709172E-2</v>
      </c>
      <c r="AC16346" s="6765">
        <f>+'WS2'!V50</f>
        <v>8.3099429250701434E-2</v>
      </c>
      <c r="AD16346" s="6765">
        <f>+'WS2'!AA50</f>
        <v>8.3457946647392617E-2</v>
      </c>
      <c r="AE16346" s="6765">
        <f>+'WS2'!AF50</f>
        <v>8.3716765274312654E-2</v>
      </c>
      <c r="AF16346" s="6765">
        <f>+'WS2'!AK50</f>
        <v>8.3810117859242708E-2</v>
      </c>
      <c r="AG16346" s="6765">
        <f>+'WS2'!AP50</f>
        <v>8.3902012565432213E-2</v>
      </c>
      <c r="AH16346" s="6765"/>
      <c r="AI16346" s="6765"/>
    </row>
    <row r="16347" spans="1:35">
      <c r="A16347" s="6990"/>
      <c r="B16347" s="6765" t="str">
        <f>+'WS2'!BF51</f>
        <v>WS2010WR</v>
      </c>
      <c r="C16347" s="6765" t="str">
        <f>'WS2'!BC$49 &amp;" - "&amp; 'WS2'!BC51 &amp;" - "&amp; 'WS2'!BF$4</f>
        <v>Enhancement expenditure by purpose ~ operating - WINEP / NEP ~ Eels Regulations (measures at intakes) - Water resources</v>
      </c>
      <c r="D16347" s="6765" t="str">
        <f>+'WS2'!BD51</f>
        <v>£m</v>
      </c>
      <c r="E16347" s="6765" t="s">
        <v>31972</v>
      </c>
      <c r="F16347" s="6765"/>
      <c r="G16347" s="6765"/>
      <c r="H16347" s="6765"/>
      <c r="I16347" s="6765"/>
      <c r="J16347" s="6765"/>
      <c r="K16347" s="6765"/>
      <c r="L16347" s="6765"/>
      <c r="M16347" s="6765"/>
      <c r="N16347" s="6765"/>
      <c r="O16347" s="6765"/>
      <c r="P16347" s="6765"/>
      <c r="Q16347" s="6765"/>
      <c r="R16347" s="6765"/>
      <c r="S16347" s="6765"/>
      <c r="T16347" s="6765"/>
      <c r="U16347" s="6765"/>
      <c r="V16347" s="6765"/>
      <c r="W16347" s="6765"/>
      <c r="X16347" s="6765"/>
      <c r="Y16347" s="6765"/>
      <c r="Z16347" s="6765">
        <f>+'WS2'!G51</f>
        <v>0</v>
      </c>
      <c r="AA16347" s="6765">
        <f>+'WS2'!L51</f>
        <v>0</v>
      </c>
      <c r="AB16347" s="6765">
        <f>+'WS2'!Q51</f>
        <v>0</v>
      </c>
      <c r="AC16347" s="6765">
        <f>+'WS2'!V51</f>
        <v>0</v>
      </c>
      <c r="AD16347" s="6765">
        <f>+'WS2'!AA51</f>
        <v>0</v>
      </c>
      <c r="AE16347" s="6765">
        <f>+'WS2'!AF51</f>
        <v>0</v>
      </c>
      <c r="AF16347" s="6765">
        <f>+'WS2'!AK51</f>
        <v>0</v>
      </c>
      <c r="AG16347" s="6765">
        <f>+'WS2'!AP51</f>
        <v>0</v>
      </c>
      <c r="AH16347" s="6765"/>
      <c r="AI16347" s="6765"/>
    </row>
    <row r="16348" spans="1:35">
      <c r="A16348" s="6990"/>
      <c r="B16348" s="6765" t="str">
        <f>+'WS2'!BF52</f>
        <v>WS2011WR</v>
      </c>
      <c r="C16348" s="6765" t="str">
        <f>'WS2'!BC$49 &amp;" - "&amp; 'WS2'!BC52 &amp;" - "&amp; 'WS2'!BF$4</f>
        <v>Enhancement expenditure by purpose ~ operating - WINEP / NEP ~ Invasive non-native species - Water resources</v>
      </c>
      <c r="D16348" s="6765" t="str">
        <f>+'WS2'!BD52</f>
        <v>£m</v>
      </c>
      <c r="E16348" s="6765" t="s">
        <v>31972</v>
      </c>
      <c r="F16348" s="6765"/>
      <c r="G16348" s="6765"/>
      <c r="H16348" s="6765"/>
      <c r="I16348" s="6765"/>
      <c r="J16348" s="6765"/>
      <c r="K16348" s="6765"/>
      <c r="L16348" s="6765"/>
      <c r="M16348" s="6765"/>
      <c r="N16348" s="6765"/>
      <c r="O16348" s="6765"/>
      <c r="P16348" s="6765"/>
      <c r="Q16348" s="6765"/>
      <c r="R16348" s="6765"/>
      <c r="S16348" s="6765"/>
      <c r="T16348" s="6765"/>
      <c r="U16348" s="6765"/>
      <c r="V16348" s="6765"/>
      <c r="W16348" s="6765"/>
      <c r="X16348" s="6765"/>
      <c r="Y16348" s="6765"/>
      <c r="Z16348" s="6765">
        <f>+'WS2'!G52</f>
        <v>0</v>
      </c>
      <c r="AA16348" s="6765">
        <f>+'WS2'!L52</f>
        <v>0</v>
      </c>
      <c r="AB16348" s="6765">
        <f>+'WS2'!Q52</f>
        <v>0</v>
      </c>
      <c r="AC16348" s="6765">
        <f>+'WS2'!V52</f>
        <v>0</v>
      </c>
      <c r="AD16348" s="6765">
        <f>+'WS2'!AA52</f>
        <v>0</v>
      </c>
      <c r="AE16348" s="6765">
        <f>+'WS2'!AF52</f>
        <v>0</v>
      </c>
      <c r="AF16348" s="6765">
        <f>+'WS2'!AK52</f>
        <v>0</v>
      </c>
      <c r="AG16348" s="6765">
        <f>+'WS2'!AP52</f>
        <v>0</v>
      </c>
      <c r="AH16348" s="6765"/>
      <c r="AI16348" s="6765"/>
    </row>
    <row r="16349" spans="1:35">
      <c r="A16349" s="6990"/>
      <c r="B16349" s="6765" t="str">
        <f>+'WS2'!BF53</f>
        <v>WS2012WR</v>
      </c>
      <c r="C16349" s="6765" t="str">
        <f>'WS2'!BC$49 &amp;" - "&amp; 'WS2'!BC53 &amp;" - "&amp; 'WS2'!BF$4</f>
        <v>Enhancement expenditure by purpose ~ operating - Addressing low pressure - Water resources</v>
      </c>
      <c r="D16349" s="6765" t="str">
        <f>+'WS2'!BD53</f>
        <v>£m</v>
      </c>
      <c r="E16349" s="6765" t="s">
        <v>31972</v>
      </c>
      <c r="F16349" s="6765"/>
      <c r="G16349" s="6765"/>
      <c r="H16349" s="6765"/>
      <c r="I16349" s="6765"/>
      <c r="J16349" s="6765"/>
      <c r="K16349" s="6765"/>
      <c r="L16349" s="6765"/>
      <c r="M16349" s="6765"/>
      <c r="N16349" s="6765"/>
      <c r="O16349" s="6765"/>
      <c r="P16349" s="6765"/>
      <c r="Q16349" s="6765"/>
      <c r="R16349" s="6765"/>
      <c r="S16349" s="6765"/>
      <c r="T16349" s="6765"/>
      <c r="U16349" s="6765"/>
      <c r="V16349" s="6765"/>
      <c r="W16349" s="6765"/>
      <c r="X16349" s="6765"/>
      <c r="Y16349" s="6765"/>
      <c r="Z16349" s="6765">
        <f>+'WS2'!G53</f>
        <v>0</v>
      </c>
      <c r="AA16349" s="6765">
        <f>+'WS2'!L53</f>
        <v>0</v>
      </c>
      <c r="AB16349" s="6765">
        <f>+'WS2'!Q53</f>
        <v>0</v>
      </c>
      <c r="AC16349" s="6765">
        <f>+'WS2'!V53</f>
        <v>0</v>
      </c>
      <c r="AD16349" s="6765">
        <f>+'WS2'!AA53</f>
        <v>0</v>
      </c>
      <c r="AE16349" s="6765">
        <f>+'WS2'!AF53</f>
        <v>0</v>
      </c>
      <c r="AF16349" s="6765">
        <f>+'WS2'!AK53</f>
        <v>0</v>
      </c>
      <c r="AG16349" s="6765">
        <f>+'WS2'!AP53</f>
        <v>0</v>
      </c>
      <c r="AH16349" s="6765"/>
      <c r="AI16349" s="6765"/>
    </row>
    <row r="16350" spans="1:35">
      <c r="A16350" s="6990"/>
      <c r="B16350" s="6765" t="str">
        <f>+'WS2'!BF54</f>
        <v>WS2013WR</v>
      </c>
      <c r="C16350" s="6765" t="str">
        <f>'WS2'!BC$49 &amp;" - "&amp; 'WS2'!BC54 &amp;" - "&amp; 'WS2'!BF$4</f>
        <v>Enhancement expenditure by purpose ~ operating - Improving taste / odour / colour - Water resources</v>
      </c>
      <c r="D16350" s="6765" t="str">
        <f>+'WS2'!BD54</f>
        <v>£m</v>
      </c>
      <c r="E16350" s="6765" t="s">
        <v>31972</v>
      </c>
      <c r="F16350" s="6765"/>
      <c r="G16350" s="6765"/>
      <c r="H16350" s="6765"/>
      <c r="I16350" s="6765"/>
      <c r="J16350" s="6765"/>
      <c r="K16350" s="6765"/>
      <c r="L16350" s="6765"/>
      <c r="M16350" s="6765"/>
      <c r="N16350" s="6765"/>
      <c r="O16350" s="6765"/>
      <c r="P16350" s="6765"/>
      <c r="Q16350" s="6765"/>
      <c r="R16350" s="6765"/>
      <c r="S16350" s="6765"/>
      <c r="T16350" s="6765"/>
      <c r="U16350" s="6765"/>
      <c r="V16350" s="6765"/>
      <c r="W16350" s="6765"/>
      <c r="X16350" s="6765"/>
      <c r="Y16350" s="6765"/>
      <c r="Z16350" s="6765">
        <f>+'WS2'!G54</f>
        <v>0</v>
      </c>
      <c r="AA16350" s="6765">
        <f>+'WS2'!L54</f>
        <v>0</v>
      </c>
      <c r="AB16350" s="6765">
        <f>+'WS2'!Q54</f>
        <v>0</v>
      </c>
      <c r="AC16350" s="6765">
        <f>+'WS2'!V54</f>
        <v>4.733463782297137E-2</v>
      </c>
      <c r="AD16350" s="6765">
        <f>+'WS2'!AA54</f>
        <v>4.7566670361319251E-2</v>
      </c>
      <c r="AE16350" s="6765">
        <f>+'WS2'!AF54</f>
        <v>4.768325533769506E-2</v>
      </c>
      <c r="AF16350" s="6765">
        <f>+'WS2'!AK54</f>
        <v>4.7683255337695039E-2</v>
      </c>
      <c r="AG16350" s="6765">
        <f>+'WS2'!AP54</f>
        <v>4.7683255337695039E-2</v>
      </c>
      <c r="AH16350" s="6765"/>
      <c r="AI16350" s="6765"/>
    </row>
    <row r="16351" spans="1:35">
      <c r="A16351" s="6990"/>
      <c r="B16351" s="6765" t="str">
        <f>+'WS2'!BF55</f>
        <v>WS2014WR</v>
      </c>
      <c r="C16351" s="6765" t="str">
        <f>'WS2'!BC$49 &amp;" - "&amp; 'WS2'!BC55 &amp;" - "&amp; 'WS2'!BF$4</f>
        <v>Enhancement expenditure by purpose ~ operating - Meeting lead standards - Water resources</v>
      </c>
      <c r="D16351" s="6765" t="str">
        <f>+'WS2'!BD55</f>
        <v>£m</v>
      </c>
      <c r="E16351" s="6765" t="s">
        <v>31972</v>
      </c>
      <c r="F16351" s="6765"/>
      <c r="G16351" s="6765"/>
      <c r="H16351" s="6765"/>
      <c r="I16351" s="6765"/>
      <c r="J16351" s="6765"/>
      <c r="K16351" s="6765"/>
      <c r="L16351" s="6765"/>
      <c r="M16351" s="6765"/>
      <c r="N16351" s="6765"/>
      <c r="O16351" s="6765"/>
      <c r="P16351" s="6765"/>
      <c r="Q16351" s="6765"/>
      <c r="R16351" s="6765"/>
      <c r="S16351" s="6765"/>
      <c r="T16351" s="6765"/>
      <c r="U16351" s="6765"/>
      <c r="V16351" s="6765"/>
      <c r="W16351" s="6765"/>
      <c r="X16351" s="6765"/>
      <c r="Y16351" s="6765"/>
      <c r="Z16351" s="6765">
        <f>+'WS2'!G55</f>
        <v>0</v>
      </c>
      <c r="AA16351" s="6765">
        <f>+'WS2'!L55</f>
        <v>0</v>
      </c>
      <c r="AB16351" s="6765">
        <f>+'WS2'!Q55</f>
        <v>0</v>
      </c>
      <c r="AC16351" s="6765">
        <f>+'WS2'!V55</f>
        <v>0</v>
      </c>
      <c r="AD16351" s="6765">
        <f>+'WS2'!AA55</f>
        <v>0</v>
      </c>
      <c r="AE16351" s="6765">
        <f>+'WS2'!AF55</f>
        <v>0</v>
      </c>
      <c r="AF16351" s="6765">
        <f>+'WS2'!AK55</f>
        <v>0</v>
      </c>
      <c r="AG16351" s="6765">
        <f>+'WS2'!AP55</f>
        <v>0</v>
      </c>
      <c r="AH16351" s="6765"/>
      <c r="AI16351" s="6765"/>
    </row>
    <row r="16352" spans="1:35">
      <c r="A16352" s="6990"/>
      <c r="B16352" s="6765" t="str">
        <f>+'WS2'!BF56</f>
        <v>WS2015WR</v>
      </c>
      <c r="C16352" s="6765" t="str">
        <f>'WS2'!BC$49 &amp;" - "&amp; 'WS2'!BC56 &amp;" - "&amp; 'WS2'!BF$4</f>
        <v>Enhancement expenditure by purpose ~ operating - Supply side enhancements to the supply/demand balance (dry year critical / peak conditions) - Water resources</v>
      </c>
      <c r="D16352" s="6765" t="str">
        <f>+'WS2'!BD56</f>
        <v>£m</v>
      </c>
      <c r="E16352" s="6765" t="s">
        <v>31972</v>
      </c>
      <c r="F16352" s="6765"/>
      <c r="G16352" s="6765"/>
      <c r="H16352" s="6765"/>
      <c r="I16352" s="6765"/>
      <c r="J16352" s="6765"/>
      <c r="K16352" s="6765"/>
      <c r="L16352" s="6765"/>
      <c r="M16352" s="6765"/>
      <c r="N16352" s="6765"/>
      <c r="O16352" s="6765"/>
      <c r="P16352" s="6765"/>
      <c r="Q16352" s="6765"/>
      <c r="R16352" s="6765"/>
      <c r="S16352" s="6765"/>
      <c r="T16352" s="6765"/>
      <c r="U16352" s="6765"/>
      <c r="V16352" s="6765"/>
      <c r="W16352" s="6765"/>
      <c r="X16352" s="6765"/>
      <c r="Y16352" s="6765"/>
      <c r="Z16352" s="6765">
        <f>+'WS2'!G56</f>
        <v>0</v>
      </c>
      <c r="AA16352" s="6765">
        <f>+'WS2'!L56</f>
        <v>0</v>
      </c>
      <c r="AB16352" s="6765">
        <f>+'WS2'!Q56</f>
        <v>0</v>
      </c>
      <c r="AC16352" s="6765">
        <f>+'WS2'!V56</f>
        <v>0</v>
      </c>
      <c r="AD16352" s="6765">
        <f>+'WS2'!AA56</f>
        <v>0</v>
      </c>
      <c r="AE16352" s="6765">
        <f>+'WS2'!AF56</f>
        <v>0</v>
      </c>
      <c r="AF16352" s="6765">
        <f>+'WS2'!AK56</f>
        <v>0</v>
      </c>
      <c r="AG16352" s="6765">
        <f>+'WS2'!AP56</f>
        <v>0</v>
      </c>
      <c r="AH16352" s="6765"/>
      <c r="AI16352" s="6765"/>
    </row>
    <row r="16353" spans="1:35">
      <c r="A16353" s="6990"/>
      <c r="B16353" s="6765" t="str">
        <f>+'WS2'!BF57</f>
        <v>WS2016WR</v>
      </c>
      <c r="C16353" s="6765" t="str">
        <f>'WS2'!BC$49 &amp;" - "&amp; 'WS2'!BC57 &amp;" - "&amp; 'WS2'!BF$4</f>
        <v>Enhancement expenditure by purpose ~ operating - Supply side enhancements to the supply/demand balance (dry year annual average conditions) - Water resources</v>
      </c>
      <c r="D16353" s="6765" t="str">
        <f>+'WS2'!BD57</f>
        <v>£m</v>
      </c>
      <c r="E16353" s="6765" t="s">
        <v>31972</v>
      </c>
      <c r="F16353" s="6765"/>
      <c r="G16353" s="6765"/>
      <c r="H16353" s="6765"/>
      <c r="I16353" s="6765"/>
      <c r="J16353" s="6765"/>
      <c r="K16353" s="6765"/>
      <c r="L16353" s="6765"/>
      <c r="M16353" s="6765"/>
      <c r="N16353" s="6765"/>
      <c r="O16353" s="6765"/>
      <c r="P16353" s="6765"/>
      <c r="Q16353" s="6765"/>
      <c r="R16353" s="6765"/>
      <c r="S16353" s="6765"/>
      <c r="T16353" s="6765"/>
      <c r="U16353" s="6765"/>
      <c r="V16353" s="6765"/>
      <c r="W16353" s="6765"/>
      <c r="X16353" s="6765"/>
      <c r="Y16353" s="6765"/>
      <c r="Z16353" s="6765">
        <f>+'WS2'!G57</f>
        <v>0</v>
      </c>
      <c r="AA16353" s="6765">
        <f>+'WS2'!L57</f>
        <v>0</v>
      </c>
      <c r="AB16353" s="6765">
        <f>+'WS2'!Q57</f>
        <v>0</v>
      </c>
      <c r="AC16353" s="6765">
        <f>+'WS2'!V57</f>
        <v>0</v>
      </c>
      <c r="AD16353" s="6765">
        <f>+'WS2'!AA57</f>
        <v>0</v>
      </c>
      <c r="AE16353" s="6765">
        <f>+'WS2'!AF57</f>
        <v>0</v>
      </c>
      <c r="AF16353" s="6765">
        <f>+'WS2'!AK57</f>
        <v>0</v>
      </c>
      <c r="AG16353" s="6765">
        <f>+'WS2'!AP57</f>
        <v>0</v>
      </c>
      <c r="AH16353" s="6765"/>
      <c r="AI16353" s="6765"/>
    </row>
    <row r="16354" spans="1:35">
      <c r="A16354" s="6990"/>
      <c r="B16354" s="6765" t="str">
        <f>+'WS2'!BF58</f>
        <v>WS2017WR</v>
      </c>
      <c r="C16354" s="6765" t="str">
        <f>'WS2'!BC$49 &amp;" - "&amp; 'WS2'!BC58 &amp;" - "&amp; 'WS2'!BF$4</f>
        <v>Enhancement expenditure by purpose ~ operating - Demand side enhancements to the supply/demand balance (dry year critical / peak conditions) - Water resources</v>
      </c>
      <c r="D16354" s="6765" t="str">
        <f>+'WS2'!BD58</f>
        <v>£m</v>
      </c>
      <c r="E16354" s="6765" t="s">
        <v>31972</v>
      </c>
      <c r="F16354" s="6765"/>
      <c r="G16354" s="6765"/>
      <c r="H16354" s="6765"/>
      <c r="I16354" s="6765"/>
      <c r="J16354" s="6765"/>
      <c r="K16354" s="6765"/>
      <c r="L16354" s="6765"/>
      <c r="M16354" s="6765"/>
      <c r="N16354" s="6765"/>
      <c r="O16354" s="6765"/>
      <c r="P16354" s="6765"/>
      <c r="Q16354" s="6765"/>
      <c r="R16354" s="6765"/>
      <c r="S16354" s="6765"/>
      <c r="T16354" s="6765"/>
      <c r="U16354" s="6765"/>
      <c r="V16354" s="6765"/>
      <c r="W16354" s="6765"/>
      <c r="X16354" s="6765"/>
      <c r="Y16354" s="6765"/>
      <c r="Z16354" s="6765">
        <f>+'WS2'!G58</f>
        <v>0</v>
      </c>
      <c r="AA16354" s="6765">
        <f>+'WS2'!L58</f>
        <v>0</v>
      </c>
      <c r="AB16354" s="6765">
        <f>+'WS2'!Q58</f>
        <v>0</v>
      </c>
      <c r="AC16354" s="6765">
        <f>+'WS2'!V58</f>
        <v>0</v>
      </c>
      <c r="AD16354" s="6765">
        <f>+'WS2'!AA58</f>
        <v>0</v>
      </c>
      <c r="AE16354" s="6765">
        <f>+'WS2'!AF58</f>
        <v>0</v>
      </c>
      <c r="AF16354" s="6765">
        <f>+'WS2'!AK58</f>
        <v>0</v>
      </c>
      <c r="AG16354" s="6765">
        <f>+'WS2'!AP58</f>
        <v>0</v>
      </c>
      <c r="AH16354" s="6765"/>
      <c r="AI16354" s="6765"/>
    </row>
    <row r="16355" spans="1:35">
      <c r="A16355" s="6990"/>
      <c r="B16355" s="6765" t="str">
        <f>+'WS2'!BF59</f>
        <v>WS2018WR</v>
      </c>
      <c r="C16355" s="6765" t="str">
        <f>'WS2'!BC$49 &amp;" - "&amp; 'WS2'!BC59 &amp;" - "&amp; 'WS2'!BF$4</f>
        <v>Enhancement expenditure by purpose ~ operating - Demand side enhancements to the supply/demand balance (dry year annual average conditions) - Water resources</v>
      </c>
      <c r="D16355" s="6765" t="str">
        <f>+'WS2'!BD59</f>
        <v>£m</v>
      </c>
      <c r="E16355" s="6765" t="s">
        <v>31972</v>
      </c>
      <c r="F16355" s="6765"/>
      <c r="G16355" s="6765"/>
      <c r="H16355" s="6765"/>
      <c r="I16355" s="6765"/>
      <c r="J16355" s="6765"/>
      <c r="K16355" s="6765"/>
      <c r="L16355" s="6765"/>
      <c r="M16355" s="6765"/>
      <c r="N16355" s="6765"/>
      <c r="O16355" s="6765"/>
      <c r="P16355" s="6765"/>
      <c r="Q16355" s="6765"/>
      <c r="R16355" s="6765"/>
      <c r="S16355" s="6765"/>
      <c r="T16355" s="6765"/>
      <c r="U16355" s="6765"/>
      <c r="V16355" s="6765"/>
      <c r="W16355" s="6765"/>
      <c r="X16355" s="6765"/>
      <c r="Y16355" s="6765"/>
      <c r="Z16355" s="6765">
        <f>+'WS2'!G59</f>
        <v>0</v>
      </c>
      <c r="AA16355" s="6765">
        <f>+'WS2'!L59</f>
        <v>0</v>
      </c>
      <c r="AB16355" s="6765">
        <f>+'WS2'!Q59</f>
        <v>0</v>
      </c>
      <c r="AC16355" s="6765">
        <f>+'WS2'!V59</f>
        <v>0</v>
      </c>
      <c r="AD16355" s="6765">
        <f>+'WS2'!AA59</f>
        <v>0</v>
      </c>
      <c r="AE16355" s="6765">
        <f>+'WS2'!AF59</f>
        <v>0</v>
      </c>
      <c r="AF16355" s="6765">
        <f>+'WS2'!AK59</f>
        <v>0</v>
      </c>
      <c r="AG16355" s="6765">
        <f>+'WS2'!AP59</f>
        <v>0</v>
      </c>
      <c r="AH16355" s="6765"/>
      <c r="AI16355" s="6765"/>
    </row>
    <row r="16356" spans="1:35">
      <c r="A16356" s="6990"/>
      <c r="B16356" s="6765" t="str">
        <f>+'WS2'!BF60</f>
        <v>WS2019WR</v>
      </c>
      <c r="C16356" s="6765" t="str">
        <f>'WS2'!BC$49 &amp;" - "&amp; 'WS2'!BC60 &amp;" - "&amp; 'WS2'!BF$4</f>
        <v>Enhancement expenditure by purpose ~ operating - New developments - Water resources</v>
      </c>
      <c r="D16356" s="6765" t="str">
        <f>+'WS2'!BD60</f>
        <v>£m</v>
      </c>
      <c r="E16356" s="6765" t="s">
        <v>31972</v>
      </c>
      <c r="F16356" s="6765"/>
      <c r="G16356" s="6765"/>
      <c r="H16356" s="6765"/>
      <c r="I16356" s="6765"/>
      <c r="J16356" s="6765"/>
      <c r="K16356" s="6765"/>
      <c r="L16356" s="6765"/>
      <c r="M16356" s="6765"/>
      <c r="N16356" s="6765"/>
      <c r="O16356" s="6765"/>
      <c r="P16356" s="6765"/>
      <c r="Q16356" s="6765"/>
      <c r="R16356" s="6765"/>
      <c r="S16356" s="6765"/>
      <c r="T16356" s="6765"/>
      <c r="U16356" s="6765"/>
      <c r="V16356" s="6765"/>
      <c r="W16356" s="6765"/>
      <c r="X16356" s="6765"/>
      <c r="Y16356" s="6765"/>
      <c r="Z16356" s="6765">
        <f>+'WS2'!G60</f>
        <v>4.5154176057430731E-2</v>
      </c>
      <c r="AA16356" s="6765">
        <f>+'WS2'!L60</f>
        <v>7.3741295590843137E-2</v>
      </c>
      <c r="AB16356" s="6765">
        <f>+'WS2'!Q60</f>
        <v>0.10757309775365831</v>
      </c>
      <c r="AC16356" s="6765">
        <f>+'WS2'!V60</f>
        <v>0.13602019566081178</v>
      </c>
      <c r="AD16356" s="6765">
        <f>+'WS2'!AA60</f>
        <v>0.15930157797335642</v>
      </c>
      <c r="AE16356" s="6765">
        <f>+'WS2'!AF60</f>
        <v>0.18367533650379436</v>
      </c>
      <c r="AF16356" s="6765">
        <f>+'WS2'!AK60</f>
        <v>0.20828305313144607</v>
      </c>
      <c r="AG16356" s="6765">
        <f>+'WS2'!AP60</f>
        <v>0.23321187396217502</v>
      </c>
      <c r="AH16356" s="6765"/>
      <c r="AI16356" s="6765"/>
    </row>
    <row r="16357" spans="1:35">
      <c r="A16357" s="6990"/>
      <c r="B16357" s="6765" t="str">
        <f>+'WS2'!BF61</f>
        <v>WS2020WR</v>
      </c>
      <c r="C16357" s="6765" t="str">
        <f>'WS2'!BC$49 &amp;" - "&amp; 'WS2'!BC61 &amp;" - "&amp; 'WS2'!BF$4</f>
        <v>Enhancement expenditure by purpose ~ operating - New connections element of new development (CPs, meters) - Water resources</v>
      </c>
      <c r="D16357" s="6765" t="str">
        <f>+'WS2'!BD61</f>
        <v>£m</v>
      </c>
      <c r="E16357" s="6765" t="s">
        <v>31972</v>
      </c>
      <c r="F16357" s="6765"/>
      <c r="G16357" s="6765"/>
      <c r="H16357" s="6765"/>
      <c r="I16357" s="6765"/>
      <c r="J16357" s="6765"/>
      <c r="K16357" s="6765"/>
      <c r="L16357" s="6765"/>
      <c r="M16357" s="6765"/>
      <c r="N16357" s="6765"/>
      <c r="O16357" s="6765"/>
      <c r="P16357" s="6765"/>
      <c r="Q16357" s="6765"/>
      <c r="R16357" s="6765"/>
      <c r="S16357" s="6765"/>
      <c r="T16357" s="6765"/>
      <c r="U16357" s="6765"/>
      <c r="V16357" s="6765"/>
      <c r="W16357" s="6765"/>
      <c r="X16357" s="6765"/>
      <c r="Y16357" s="6765"/>
      <c r="Z16357" s="6765">
        <f>+'WS2'!G61</f>
        <v>0</v>
      </c>
      <c r="AA16357" s="6765">
        <f>+'WS2'!L61</f>
        <v>0</v>
      </c>
      <c r="AB16357" s="6765">
        <f>+'WS2'!Q61</f>
        <v>0</v>
      </c>
      <c r="AC16357" s="6765">
        <f>+'WS2'!V61</f>
        <v>0</v>
      </c>
      <c r="AD16357" s="6765">
        <f>+'WS2'!AA61</f>
        <v>0</v>
      </c>
      <c r="AE16357" s="6765">
        <f>+'WS2'!AF61</f>
        <v>0</v>
      </c>
      <c r="AF16357" s="6765">
        <f>+'WS2'!AK61</f>
        <v>0</v>
      </c>
      <c r="AG16357" s="6765">
        <f>+'WS2'!AP61</f>
        <v>0</v>
      </c>
      <c r="AH16357" s="6765"/>
      <c r="AI16357" s="6765"/>
    </row>
    <row r="16358" spans="1:35">
      <c r="A16358" s="6990"/>
      <c r="B16358" s="6765" t="str">
        <f>+'WS2'!BF62</f>
        <v>WS2021WR</v>
      </c>
      <c r="C16358" s="6765" t="str">
        <f>'WS2'!BC$49 &amp;" - "&amp; 'WS2'!BC62 &amp;" - "&amp; 'WS2'!BF$4</f>
        <v>Enhancement expenditure by purpose ~ operating - Investment to address raw water deterioration (THM, nitrates, Crypto, pesticides, others) - Water resources</v>
      </c>
      <c r="D16358" s="6765" t="str">
        <f>+'WS2'!BD62</f>
        <v>£m</v>
      </c>
      <c r="E16358" s="6765" t="s">
        <v>31972</v>
      </c>
      <c r="F16358" s="6765"/>
      <c r="G16358" s="6765"/>
      <c r="H16358" s="6765"/>
      <c r="I16358" s="6765"/>
      <c r="J16358" s="6765"/>
      <c r="K16358" s="6765"/>
      <c r="L16358" s="6765"/>
      <c r="M16358" s="6765"/>
      <c r="N16358" s="6765"/>
      <c r="O16358" s="6765"/>
      <c r="P16358" s="6765"/>
      <c r="Q16358" s="6765"/>
      <c r="R16358" s="6765"/>
      <c r="S16358" s="6765"/>
      <c r="T16358" s="6765"/>
      <c r="U16358" s="6765"/>
      <c r="V16358" s="6765"/>
      <c r="W16358" s="6765"/>
      <c r="X16358" s="6765"/>
      <c r="Y16358" s="6765"/>
      <c r="Z16358" s="6765">
        <f>+'WS2'!G62</f>
        <v>0</v>
      </c>
      <c r="AA16358" s="6765">
        <f>+'WS2'!L62</f>
        <v>0</v>
      </c>
      <c r="AB16358" s="6765">
        <f>+'WS2'!Q62</f>
        <v>0</v>
      </c>
      <c r="AC16358" s="6765">
        <f>+'WS2'!V62</f>
        <v>7.6558631609327604E-2</v>
      </c>
      <c r="AD16358" s="6765">
        <f>+'WS2'!AA62</f>
        <v>7.6933919019177205E-2</v>
      </c>
      <c r="AE16358" s="6765">
        <f>+'WS2'!AF62</f>
        <v>7.7122482546185034E-2</v>
      </c>
      <c r="AF16358" s="6765">
        <f>+'WS2'!AK62</f>
        <v>7.7122482546185006E-2</v>
      </c>
      <c r="AG16358" s="6765">
        <f>+'WS2'!AP62</f>
        <v>7.7122482546185006E-2</v>
      </c>
      <c r="AH16358" s="6765"/>
      <c r="AI16358" s="6765"/>
    </row>
    <row r="16359" spans="1:35">
      <c r="A16359" s="6990"/>
      <c r="B16359" s="6765" t="str">
        <f>+'WS2'!BF63</f>
        <v>WS2022WR</v>
      </c>
      <c r="C16359" s="6765" t="str">
        <f>'WS2'!BC$49 &amp;" - "&amp; 'WS2'!BC63 &amp;" - "&amp; 'WS2'!BF$4</f>
        <v>Enhancement expenditure by purpose ~ operating - Resilience - Water resources</v>
      </c>
      <c r="D16359" s="6765" t="str">
        <f>+'WS2'!BD63</f>
        <v>£m</v>
      </c>
      <c r="E16359" s="6765" t="s">
        <v>31972</v>
      </c>
      <c r="F16359" s="6765"/>
      <c r="G16359" s="6765"/>
      <c r="H16359" s="6765"/>
      <c r="I16359" s="6765"/>
      <c r="J16359" s="6765"/>
      <c r="K16359" s="6765"/>
      <c r="L16359" s="6765"/>
      <c r="M16359" s="6765"/>
      <c r="N16359" s="6765"/>
      <c r="O16359" s="6765"/>
      <c r="P16359" s="6765"/>
      <c r="Q16359" s="6765"/>
      <c r="R16359" s="6765"/>
      <c r="S16359" s="6765"/>
      <c r="T16359" s="6765"/>
      <c r="U16359" s="6765"/>
      <c r="V16359" s="6765"/>
      <c r="W16359" s="6765"/>
      <c r="X16359" s="6765"/>
      <c r="Y16359" s="6765"/>
      <c r="Z16359" s="6765">
        <f>+'WS2'!G63</f>
        <v>0</v>
      </c>
      <c r="AA16359" s="6765">
        <f>+'WS2'!L63</f>
        <v>0</v>
      </c>
      <c r="AB16359" s="6765">
        <f>+'WS2'!Q63</f>
        <v>0</v>
      </c>
      <c r="AC16359" s="6765">
        <f>+'WS2'!V63</f>
        <v>0</v>
      </c>
      <c r="AD16359" s="6765">
        <f>+'WS2'!AA63</f>
        <v>0</v>
      </c>
      <c r="AE16359" s="6765">
        <f>+'WS2'!AF63</f>
        <v>0</v>
      </c>
      <c r="AF16359" s="6765">
        <f>+'WS2'!AK63</f>
        <v>0</v>
      </c>
      <c r="AG16359" s="6765">
        <f>+'WS2'!AP63</f>
        <v>0</v>
      </c>
      <c r="AH16359" s="6765"/>
      <c r="AI16359" s="6765"/>
    </row>
    <row r="16360" spans="1:35">
      <c r="A16360" s="6990"/>
      <c r="B16360" s="6765" t="str">
        <f>+'WS2'!BF64</f>
        <v>WS2023WR</v>
      </c>
      <c r="C16360" s="6765" t="str">
        <f>'WS2'!BC$49 &amp;" - "&amp; 'WS2'!BC64 &amp;" - "&amp; 'WS2'!BF$4</f>
        <v>Enhancement expenditure by purpose ~ operating - SEMD - Water resources</v>
      </c>
      <c r="D16360" s="6765" t="str">
        <f>+'WS2'!BD64</f>
        <v>£m</v>
      </c>
      <c r="E16360" s="6765" t="s">
        <v>31972</v>
      </c>
      <c r="F16360" s="6765"/>
      <c r="G16360" s="6765"/>
      <c r="H16360" s="6765"/>
      <c r="I16360" s="6765"/>
      <c r="J16360" s="6765"/>
      <c r="K16360" s="6765"/>
      <c r="L16360" s="6765"/>
      <c r="M16360" s="6765"/>
      <c r="N16360" s="6765"/>
      <c r="O16360" s="6765"/>
      <c r="P16360" s="6765"/>
      <c r="Q16360" s="6765"/>
      <c r="R16360" s="6765"/>
      <c r="S16360" s="6765"/>
      <c r="T16360" s="6765"/>
      <c r="U16360" s="6765"/>
      <c r="V16360" s="6765"/>
      <c r="W16360" s="6765"/>
      <c r="X16360" s="6765"/>
      <c r="Y16360" s="6765"/>
      <c r="Z16360" s="6765">
        <f>+'WS2'!G64</f>
        <v>1.8282989821030778E-2</v>
      </c>
      <c r="AA16360" s="6765">
        <f>+'WS2'!L64</f>
        <v>1.8946132678477501E-2</v>
      </c>
      <c r="AB16360" s="6765">
        <f>+'WS2'!Q64</f>
        <v>6.8577918742417018E-2</v>
      </c>
      <c r="AC16360" s="6765">
        <f>+'WS2'!V64</f>
        <v>6.754658797210393E-2</v>
      </c>
      <c r="AD16360" s="6765">
        <f>+'WS2'!AA64</f>
        <v>6.7641243001801896E-2</v>
      </c>
      <c r="AE16360" s="6765">
        <f>+'WS2'!AF64</f>
        <v>6.806978907305436E-2</v>
      </c>
      <c r="AF16360" s="6765">
        <f>+'WS2'!AK64</f>
        <v>6.8521816696012858E-2</v>
      </c>
      <c r="AG16360" s="6765">
        <f>+'WS2'!AP64</f>
        <v>6.8966785045120896E-2</v>
      </c>
      <c r="AH16360" s="6765"/>
      <c r="AI16360" s="6765"/>
    </row>
    <row r="16361" spans="1:35">
      <c r="A16361" s="6990"/>
      <c r="B16361" s="6765" t="str">
        <f>+'WS2'!BF65</f>
        <v>WS2024WR</v>
      </c>
      <c r="C16361" s="6765" t="str">
        <f>'WS2'!BC$49 &amp;" - "&amp; 'WS2'!BC65 &amp;" - "&amp; 'WS2'!BF$4</f>
        <v>Enhancement expenditure by purpose ~ operating - Non-SEMD related security enhancement - Water resources</v>
      </c>
      <c r="D16361" s="6765" t="str">
        <f>+'WS2'!BD65</f>
        <v>£m</v>
      </c>
      <c r="E16361" s="6765" t="s">
        <v>31972</v>
      </c>
      <c r="F16361" s="6765"/>
      <c r="G16361" s="6765"/>
      <c r="H16361" s="6765"/>
      <c r="I16361" s="6765"/>
      <c r="J16361" s="6765"/>
      <c r="K16361" s="6765"/>
      <c r="L16361" s="6765"/>
      <c r="M16361" s="6765"/>
      <c r="N16361" s="6765"/>
      <c r="O16361" s="6765"/>
      <c r="P16361" s="6765"/>
      <c r="Q16361" s="6765"/>
      <c r="R16361" s="6765"/>
      <c r="S16361" s="6765"/>
      <c r="T16361" s="6765"/>
      <c r="U16361" s="6765"/>
      <c r="V16361" s="6765"/>
      <c r="W16361" s="6765"/>
      <c r="X16361" s="6765"/>
      <c r="Y16361" s="6765"/>
      <c r="Z16361" s="6765">
        <f>+'WS2'!G65</f>
        <v>0</v>
      </c>
      <c r="AA16361" s="6765">
        <f>+'WS2'!L65</f>
        <v>0</v>
      </c>
      <c r="AB16361" s="6765">
        <f>+'WS2'!Q65</f>
        <v>0</v>
      </c>
      <c r="AC16361" s="6765">
        <f>+'WS2'!V65</f>
        <v>0</v>
      </c>
      <c r="AD16361" s="6765">
        <f>+'WS2'!AA65</f>
        <v>0</v>
      </c>
      <c r="AE16361" s="6765">
        <f>+'WS2'!AF65</f>
        <v>0</v>
      </c>
      <c r="AF16361" s="6765">
        <f>+'WS2'!AK65</f>
        <v>0</v>
      </c>
      <c r="AG16361" s="6765">
        <f>+'WS2'!AP65</f>
        <v>0</v>
      </c>
      <c r="AH16361" s="6765"/>
      <c r="AI16361" s="6765"/>
    </row>
    <row r="16362" spans="1:35">
      <c r="A16362" s="6990"/>
      <c r="B16362" s="6765" t="str">
        <f>+'WS2'!BF66</f>
        <v>WS2025WR</v>
      </c>
      <c r="C16362" s="6765" t="str">
        <f>'WS2'!BC$49 &amp;" - "&amp; 'WS2'!BC66 &amp;" - "&amp; 'WS2'!BF$4</f>
        <v>Enhancement expenditure by purpose ~ operating - WINEP / NEP ~ Drinking Water Protected Areas (schemes) - Water resources</v>
      </c>
      <c r="D16362" s="6765" t="str">
        <f>+'WS2'!BD66</f>
        <v>£m</v>
      </c>
      <c r="E16362" s="6765" t="s">
        <v>31972</v>
      </c>
      <c r="F16362" s="6765"/>
      <c r="G16362" s="6765"/>
      <c r="H16362" s="6765"/>
      <c r="I16362" s="6765"/>
      <c r="J16362" s="6765"/>
      <c r="K16362" s="6765"/>
      <c r="L16362" s="6765"/>
      <c r="M16362" s="6765"/>
      <c r="N16362" s="6765"/>
      <c r="O16362" s="6765"/>
      <c r="P16362" s="6765"/>
      <c r="Q16362" s="6765"/>
      <c r="R16362" s="6765"/>
      <c r="S16362" s="6765"/>
      <c r="T16362" s="6765"/>
      <c r="U16362" s="6765"/>
      <c r="V16362" s="6765"/>
      <c r="W16362" s="6765"/>
      <c r="X16362" s="6765"/>
      <c r="Y16362" s="6765"/>
      <c r="Z16362" s="6765">
        <f>+'WS2'!G66</f>
        <v>0</v>
      </c>
      <c r="AA16362" s="6765">
        <f>+'WS2'!L66</f>
        <v>0</v>
      </c>
      <c r="AB16362" s="6765">
        <f>+'WS2'!Q66</f>
        <v>0</v>
      </c>
      <c r="AC16362" s="6765">
        <f>+'WS2'!V66</f>
        <v>3.6838696392660325E-2</v>
      </c>
      <c r="AD16362" s="6765">
        <f>+'WS2'!AA66</f>
        <v>3.7019278237722365E-2</v>
      </c>
      <c r="AE16362" s="6765">
        <f>+'WS2'!AF66</f>
        <v>3.7110011762814844E-2</v>
      </c>
      <c r="AF16362" s="6765">
        <f>+'WS2'!AK66</f>
        <v>3.711001176281483E-2</v>
      </c>
      <c r="AG16362" s="6765">
        <f>+'WS2'!AP66</f>
        <v>3.711001176281483E-2</v>
      </c>
      <c r="AH16362" s="6765"/>
      <c r="AI16362" s="6765"/>
    </row>
    <row r="16363" spans="1:35">
      <c r="A16363" s="6990"/>
      <c r="B16363" s="6765" t="str">
        <f>+'WS2'!BF67</f>
        <v>WS2026WR</v>
      </c>
      <c r="C16363" s="6765" t="str">
        <f>'WS2'!BC$49 &amp;" - "&amp; 'WS2'!BC67 &amp;" - "&amp; 'WS2'!BF$4</f>
        <v>Enhancement expenditure by purpose ~ operating - WINEP / NEP ~ Water Framework Directive measures - Water resources</v>
      </c>
      <c r="D16363" s="6765" t="str">
        <f>+'WS2'!BD67</f>
        <v>£m</v>
      </c>
      <c r="E16363" s="6765" t="s">
        <v>31972</v>
      </c>
      <c r="F16363" s="6765"/>
      <c r="G16363" s="6765"/>
      <c r="H16363" s="6765"/>
      <c r="I16363" s="6765"/>
      <c r="J16363" s="6765"/>
      <c r="K16363" s="6765"/>
      <c r="L16363" s="6765"/>
      <c r="M16363" s="6765"/>
      <c r="N16363" s="6765"/>
      <c r="O16363" s="6765"/>
      <c r="P16363" s="6765"/>
      <c r="Q16363" s="6765"/>
      <c r="R16363" s="6765"/>
      <c r="S16363" s="6765"/>
      <c r="T16363" s="6765"/>
      <c r="U16363" s="6765"/>
      <c r="V16363" s="6765"/>
      <c r="W16363" s="6765"/>
      <c r="X16363" s="6765"/>
      <c r="Y16363" s="6765"/>
      <c r="Z16363" s="6765">
        <f>+'WS2'!G67</f>
        <v>0</v>
      </c>
      <c r="AA16363" s="6765">
        <f>+'WS2'!L67</f>
        <v>0</v>
      </c>
      <c r="AB16363" s="6765">
        <f>+'WS2'!Q67</f>
        <v>0</v>
      </c>
      <c r="AC16363" s="6765">
        <f>+'WS2'!V67</f>
        <v>0</v>
      </c>
      <c r="AD16363" s="6765">
        <f>+'WS2'!AA67</f>
        <v>0</v>
      </c>
      <c r="AE16363" s="6765">
        <f>+'WS2'!AF67</f>
        <v>0</v>
      </c>
      <c r="AF16363" s="6765">
        <f>+'WS2'!AK67</f>
        <v>0</v>
      </c>
      <c r="AG16363" s="6765">
        <f>+'WS2'!AP67</f>
        <v>0</v>
      </c>
      <c r="AH16363" s="6765"/>
      <c r="AI16363" s="6765"/>
    </row>
    <row r="16364" spans="1:35">
      <c r="A16364" s="6990"/>
      <c r="B16364" s="6765" t="str">
        <f>+'WS2'!BF68</f>
        <v>WS2027WR</v>
      </c>
      <c r="C16364" s="6765" t="str">
        <f>'WS2'!BC$49 &amp;" - "&amp; 'WS2'!BC68 &amp;" - "&amp; 'WS2'!BF$4</f>
        <v>Enhancement expenditure by purpose ~ operating - WINEP / NEP ~ Investigations - Water resources</v>
      </c>
      <c r="D16364" s="6765" t="str">
        <f>+'WS2'!BD68</f>
        <v>£m</v>
      </c>
      <c r="E16364" s="6765" t="s">
        <v>31972</v>
      </c>
      <c r="F16364" s="6765"/>
      <c r="G16364" s="6765"/>
      <c r="H16364" s="6765"/>
      <c r="I16364" s="6765"/>
      <c r="J16364" s="6765"/>
      <c r="K16364" s="6765"/>
      <c r="L16364" s="6765"/>
      <c r="M16364" s="6765"/>
      <c r="N16364" s="6765"/>
      <c r="O16364" s="6765"/>
      <c r="P16364" s="6765"/>
      <c r="Q16364" s="6765"/>
      <c r="R16364" s="6765"/>
      <c r="S16364" s="6765"/>
      <c r="T16364" s="6765"/>
      <c r="U16364" s="6765"/>
      <c r="V16364" s="6765"/>
      <c r="W16364" s="6765"/>
      <c r="X16364" s="6765"/>
      <c r="Y16364" s="6765"/>
      <c r="Z16364" s="6765">
        <f>+'WS2'!G68</f>
        <v>0</v>
      </c>
      <c r="AA16364" s="6765">
        <f>+'WS2'!L68</f>
        <v>0</v>
      </c>
      <c r="AB16364" s="6765">
        <f>+'WS2'!Q68</f>
        <v>0</v>
      </c>
      <c r="AC16364" s="6765">
        <f>+'WS2'!V68</f>
        <v>0.27114515361636854</v>
      </c>
      <c r="AD16364" s="6765">
        <f>+'WS2'!AA68</f>
        <v>0.2724742965262526</v>
      </c>
      <c r="AE16364" s="6765">
        <f>+'WS2'!AF68</f>
        <v>0</v>
      </c>
      <c r="AF16364" s="6765">
        <f>+'WS2'!AK68</f>
        <v>0</v>
      </c>
      <c r="AG16364" s="6765">
        <f>+'WS2'!AP68</f>
        <v>0</v>
      </c>
      <c r="AH16364" s="6765"/>
      <c r="AI16364" s="6765"/>
    </row>
    <row r="16365" spans="1:35">
      <c r="A16365" s="6990"/>
      <c r="B16365" s="6765" t="str">
        <f>+'WS2'!BF69</f>
        <v>WS2028WR</v>
      </c>
      <c r="C16365" s="6765" t="str">
        <f>'WS2'!BC$49 &amp;" - "&amp; 'WS2'!BC69 &amp;" - "&amp; 'WS2'!BF$4</f>
        <v>Enhancement expenditure by purpose ~ operating - Improvements to river flows - Water resources</v>
      </c>
      <c r="D16365" s="6765" t="str">
        <f>+'WS2'!BD69</f>
        <v>£m</v>
      </c>
      <c r="E16365" s="6765" t="s">
        <v>31972</v>
      </c>
      <c r="F16365" s="6765"/>
      <c r="G16365" s="6765"/>
      <c r="H16365" s="6765"/>
      <c r="I16365" s="6765"/>
      <c r="J16365" s="6765"/>
      <c r="K16365" s="6765"/>
      <c r="L16365" s="6765"/>
      <c r="M16365" s="6765"/>
      <c r="N16365" s="6765"/>
      <c r="O16365" s="6765"/>
      <c r="P16365" s="6765"/>
      <c r="Q16365" s="6765"/>
      <c r="R16365" s="6765"/>
      <c r="S16365" s="6765"/>
      <c r="T16365" s="6765"/>
      <c r="U16365" s="6765"/>
      <c r="V16365" s="6765"/>
      <c r="W16365" s="6765"/>
      <c r="X16365" s="6765"/>
      <c r="Y16365" s="6765"/>
      <c r="Z16365" s="6765">
        <f>+'WS2'!G69</f>
        <v>0</v>
      </c>
      <c r="AA16365" s="6765">
        <f>+'WS2'!L69</f>
        <v>0</v>
      </c>
      <c r="AB16365" s="6765">
        <f>+'WS2'!Q69</f>
        <v>0</v>
      </c>
      <c r="AC16365" s="6765">
        <f>+'WS2'!V69</f>
        <v>0</v>
      </c>
      <c r="AD16365" s="6765">
        <f>+'WS2'!AA69</f>
        <v>0</v>
      </c>
      <c r="AE16365" s="6765">
        <f>+'WS2'!AF69</f>
        <v>0</v>
      </c>
      <c r="AF16365" s="6765">
        <f>+'WS2'!AK69</f>
        <v>0</v>
      </c>
      <c r="AG16365" s="6765">
        <f>+'WS2'!AP69</f>
        <v>0</v>
      </c>
      <c r="AH16365" s="6765"/>
      <c r="AI16365" s="6765"/>
    </row>
    <row r="16366" spans="1:35">
      <c r="A16366" s="6990"/>
      <c r="B16366" s="6765" t="str">
        <f>+'WS2'!BF70</f>
        <v>WS2029WR</v>
      </c>
      <c r="C16366" s="6765" t="str">
        <f>'WS2'!BC$49 &amp;" - "&amp; 'WS2'!BC70 &amp;" - "&amp; 'WS2'!BF$4</f>
        <v>Enhancement expenditure by purpose ~ operating - Metering (excluding cost of providing metering to new service connections) for meters requested by optants - Water resources</v>
      </c>
      <c r="D16366" s="6765" t="str">
        <f>+'WS2'!BD70</f>
        <v>£m</v>
      </c>
      <c r="E16366" s="6765" t="s">
        <v>31972</v>
      </c>
      <c r="F16366" s="6765"/>
      <c r="G16366" s="6765"/>
      <c r="H16366" s="6765"/>
      <c r="I16366" s="6765"/>
      <c r="J16366" s="6765"/>
      <c r="K16366" s="6765"/>
      <c r="L16366" s="6765"/>
      <c r="M16366" s="6765"/>
      <c r="N16366" s="6765"/>
      <c r="O16366" s="6765"/>
      <c r="P16366" s="6765"/>
      <c r="Q16366" s="6765"/>
      <c r="R16366" s="6765"/>
      <c r="S16366" s="6765"/>
      <c r="T16366" s="6765"/>
      <c r="U16366" s="6765"/>
      <c r="V16366" s="6765"/>
      <c r="W16366" s="6765"/>
      <c r="X16366" s="6765"/>
      <c r="Y16366" s="6765"/>
      <c r="Z16366" s="6765">
        <f>+'WS2'!G70</f>
        <v>-6.8009931463041537E-3</v>
      </c>
      <c r="AA16366" s="6765">
        <f>+'WS2'!L70</f>
        <v>-9.8124197427715467E-3</v>
      </c>
      <c r="AB16366" s="6765">
        <f>+'WS2'!Q70</f>
        <v>-1.3392809122195806E-2</v>
      </c>
      <c r="AC16366" s="6765">
        <f>+'WS2'!V70</f>
        <v>-1.5927061847399272E-2</v>
      </c>
      <c r="AD16366" s="6765">
        <f>+'WS2'!AA70</f>
        <v>-1.8846868641506385E-2</v>
      </c>
      <c r="AE16366" s="6765">
        <f>+'WS2'!AF70</f>
        <v>-2.1953387530734548E-2</v>
      </c>
      <c r="AF16366" s="6765">
        <f>+'WS2'!AK70</f>
        <v>-2.5158567485829359E-2</v>
      </c>
      <c r="AG16366" s="6765">
        <f>+'WS2'!AP70</f>
        <v>-2.8412690123454494E-2</v>
      </c>
      <c r="AH16366" s="6765"/>
      <c r="AI16366" s="6765"/>
    </row>
    <row r="16367" spans="1:35">
      <c r="A16367" s="6990"/>
      <c r="B16367" s="6765" t="str">
        <f>+'WS2'!BF71</f>
        <v>WS2030WR</v>
      </c>
      <c r="C16367" s="6765" t="str">
        <f>'WS2'!BC$49 &amp;" - "&amp; 'WS2'!BC71 &amp;" - "&amp; 'WS2'!BF$4</f>
        <v>Enhancement expenditure by purpose ~ operating - Metering (excluding cost of providing metering to new service connections) for meters introduced by companies - Water resources</v>
      </c>
      <c r="D16367" s="6765" t="str">
        <f>+'WS2'!BD71</f>
        <v>£m</v>
      </c>
      <c r="E16367" s="6765" t="s">
        <v>31972</v>
      </c>
      <c r="F16367" s="6765"/>
      <c r="G16367" s="6765"/>
      <c r="H16367" s="6765"/>
      <c r="I16367" s="6765"/>
      <c r="J16367" s="6765"/>
      <c r="K16367" s="6765"/>
      <c r="L16367" s="6765"/>
      <c r="M16367" s="6765"/>
      <c r="N16367" s="6765"/>
      <c r="O16367" s="6765"/>
      <c r="P16367" s="6765"/>
      <c r="Q16367" s="6765"/>
      <c r="R16367" s="6765"/>
      <c r="S16367" s="6765"/>
      <c r="T16367" s="6765"/>
      <c r="U16367" s="6765"/>
      <c r="V16367" s="6765"/>
      <c r="W16367" s="6765"/>
      <c r="X16367" s="6765"/>
      <c r="Y16367" s="6765"/>
      <c r="Z16367" s="6765">
        <f>+'WS2'!G71</f>
        <v>0</v>
      </c>
      <c r="AA16367" s="6765">
        <f>+'WS2'!L71</f>
        <v>0</v>
      </c>
      <c r="AB16367" s="6765">
        <f>+'WS2'!Q71</f>
        <v>0</v>
      </c>
      <c r="AC16367" s="6765">
        <f>+'WS2'!V71</f>
        <v>0</v>
      </c>
      <c r="AD16367" s="6765">
        <f>+'WS2'!AA71</f>
        <v>0</v>
      </c>
      <c r="AE16367" s="6765">
        <f>+'WS2'!AF71</f>
        <v>0</v>
      </c>
      <c r="AF16367" s="6765">
        <f>+'WS2'!AK71</f>
        <v>0</v>
      </c>
      <c r="AG16367" s="6765">
        <f>+'WS2'!AP71</f>
        <v>0</v>
      </c>
      <c r="AH16367" s="6765"/>
      <c r="AI16367" s="6765"/>
    </row>
    <row r="16368" spans="1:35">
      <c r="A16368" s="6990"/>
      <c r="B16368" s="6765" t="str">
        <f>+'WS2'!BF72</f>
        <v>WS2031WR</v>
      </c>
      <c r="C16368" s="6765" t="str">
        <f>'WS2'!BC$49 &amp;" - "&amp; 'WS2'!BC72 &amp;" - "&amp; 'WS2'!BF$4</f>
        <v>Enhancement expenditure by purpose ~ operating - Metering (excluding cost of providing metering to new service connections) for businesses - Water resources</v>
      </c>
      <c r="D16368" s="6765" t="str">
        <f>+'WS2'!BD72</f>
        <v>£m</v>
      </c>
      <c r="E16368" s="6765" t="s">
        <v>31972</v>
      </c>
      <c r="F16368" s="6765"/>
      <c r="G16368" s="6765"/>
      <c r="H16368" s="6765"/>
      <c r="I16368" s="6765"/>
      <c r="J16368" s="6765"/>
      <c r="K16368" s="6765"/>
      <c r="L16368" s="6765"/>
      <c r="M16368" s="6765"/>
      <c r="N16368" s="6765"/>
      <c r="O16368" s="6765"/>
      <c r="P16368" s="6765"/>
      <c r="Q16368" s="6765"/>
      <c r="R16368" s="6765"/>
      <c r="S16368" s="6765"/>
      <c r="T16368" s="6765"/>
      <c r="U16368" s="6765"/>
      <c r="V16368" s="6765"/>
      <c r="W16368" s="6765"/>
      <c r="X16368" s="6765"/>
      <c r="Y16368" s="6765"/>
      <c r="Z16368" s="6765">
        <f>+'WS2'!G72</f>
        <v>0</v>
      </c>
      <c r="AA16368" s="6765">
        <f>+'WS2'!L72</f>
        <v>0</v>
      </c>
      <c r="AB16368" s="6765">
        <f>+'WS2'!Q72</f>
        <v>0</v>
      </c>
      <c r="AC16368" s="6765">
        <f>+'WS2'!V72</f>
        <v>0</v>
      </c>
      <c r="AD16368" s="6765">
        <f>+'WS2'!AA72</f>
        <v>0</v>
      </c>
      <c r="AE16368" s="6765">
        <f>+'WS2'!AF72</f>
        <v>0</v>
      </c>
      <c r="AF16368" s="6765">
        <f>+'WS2'!AK72</f>
        <v>0</v>
      </c>
      <c r="AG16368" s="6765">
        <f>+'WS2'!AP72</f>
        <v>0</v>
      </c>
      <c r="AH16368" s="6765"/>
      <c r="AI16368" s="6765"/>
    </row>
    <row r="16369" spans="1:35">
      <c r="A16369" s="6990"/>
      <c r="B16369" s="6765" t="str">
        <f>+'WS2'!BF73</f>
        <v>WS2032WR</v>
      </c>
      <c r="C16369" s="6765" t="str">
        <f>'WS2'!BC$49 &amp;" - "&amp; 'WS2'!C73 &amp;" - "&amp; 'WS2'!BF$4</f>
        <v>Enhancement expenditure by purpose ~ operating - Operating expenditure purpose ~ WATER additional line 1 [Other categories] - Water resources</v>
      </c>
      <c r="D16369" s="6765" t="str">
        <f>+'WS2'!BD73</f>
        <v>£m</v>
      </c>
      <c r="E16369" s="6765" t="s">
        <v>31972</v>
      </c>
      <c r="F16369" s="6765" t="str">
        <f>'WS2'!C73</f>
        <v>Operating expenditure purpose ~ WATER additional line 1 [Other categories]</v>
      </c>
      <c r="G16369" s="6765"/>
      <c r="H16369" s="6765"/>
      <c r="I16369" s="6765"/>
      <c r="J16369" s="6765"/>
      <c r="K16369" s="6765"/>
      <c r="L16369" s="6765"/>
      <c r="M16369" s="6765"/>
      <c r="N16369" s="6765"/>
      <c r="O16369" s="6765"/>
      <c r="P16369" s="6765"/>
      <c r="Q16369" s="6765"/>
      <c r="R16369" s="6765"/>
      <c r="S16369" s="6765"/>
      <c r="T16369" s="6765"/>
      <c r="U16369" s="6765"/>
      <c r="V16369" s="6765"/>
      <c r="W16369" s="6765"/>
      <c r="X16369" s="6765"/>
      <c r="Y16369" s="6765"/>
      <c r="Z16369" s="6765" t="str">
        <f>+'WS2'!G73</f>
        <v/>
      </c>
      <c r="AA16369" s="6765" t="str">
        <f>+'WS2'!L73</f>
        <v/>
      </c>
      <c r="AB16369" s="6765" t="str">
        <f>+'WS2'!Q73</f>
        <v/>
      </c>
      <c r="AC16369" s="6765" t="str">
        <f>+'WS2'!V73</f>
        <v/>
      </c>
      <c r="AD16369" s="6765" t="str">
        <f>+'WS2'!AA73</f>
        <v/>
      </c>
      <c r="AE16369" s="6765" t="str">
        <f>+'WS2'!AF73</f>
        <v/>
      </c>
      <c r="AF16369" s="6765" t="str">
        <f>+'WS2'!AK73</f>
        <v/>
      </c>
      <c r="AG16369" s="6765" t="str">
        <f>+'WS2'!AP73</f>
        <v/>
      </c>
      <c r="AH16369" s="6765"/>
      <c r="AI16369" s="6765"/>
    </row>
    <row r="16370" spans="1:35">
      <c r="A16370" s="6990"/>
      <c r="B16370" s="6765" t="str">
        <f>+'WS2'!BF74</f>
        <v>WS2033WR</v>
      </c>
      <c r="C16370" s="6765" t="str">
        <f>'WS2'!BC$49 &amp;" - "&amp; 'WS2'!C74 &amp;" - "&amp; 'WS2'!BF$4</f>
        <v>Enhancement expenditure by purpose ~ operating - Operating expenditure purpose ~ WATER additional line 2 [Other categories] - Water resources</v>
      </c>
      <c r="D16370" s="6765" t="str">
        <f>+'WS2'!BD74</f>
        <v>£m</v>
      </c>
      <c r="E16370" s="6765" t="s">
        <v>31972</v>
      </c>
      <c r="F16370" s="6765" t="str">
        <f>'WS2'!C74</f>
        <v>Operating expenditure purpose ~ WATER additional line 2 [Other categories]</v>
      </c>
      <c r="G16370" s="6765"/>
      <c r="H16370" s="6765"/>
      <c r="I16370" s="6765"/>
      <c r="J16370" s="6765"/>
      <c r="K16370" s="6765"/>
      <c r="L16370" s="6765"/>
      <c r="M16370" s="6765"/>
      <c r="N16370" s="6765"/>
      <c r="O16370" s="6765"/>
      <c r="P16370" s="6765"/>
      <c r="Q16370" s="6765"/>
      <c r="R16370" s="6765"/>
      <c r="S16370" s="6765"/>
      <c r="T16370" s="6765"/>
      <c r="U16370" s="6765"/>
      <c r="V16370" s="6765"/>
      <c r="W16370" s="6765"/>
      <c r="X16370" s="6765"/>
      <c r="Y16370" s="6765"/>
      <c r="Z16370" s="6765" t="str">
        <f>+'WS2'!G74</f>
        <v/>
      </c>
      <c r="AA16370" s="6765" t="str">
        <f>+'WS2'!L74</f>
        <v/>
      </c>
      <c r="AB16370" s="6765" t="str">
        <f>+'WS2'!Q74</f>
        <v/>
      </c>
      <c r="AC16370" s="6765" t="str">
        <f>+'WS2'!V74</f>
        <v/>
      </c>
      <c r="AD16370" s="6765" t="str">
        <f>+'WS2'!AA74</f>
        <v/>
      </c>
      <c r="AE16370" s="6765" t="str">
        <f>+'WS2'!AF74</f>
        <v/>
      </c>
      <c r="AF16370" s="6765" t="str">
        <f>+'WS2'!AK74</f>
        <v/>
      </c>
      <c r="AG16370" s="6765" t="str">
        <f>+'WS2'!AP74</f>
        <v/>
      </c>
      <c r="AH16370" s="6765"/>
      <c r="AI16370" s="6765"/>
    </row>
    <row r="16371" spans="1:35">
      <c r="A16371" s="6990"/>
      <c r="B16371" s="6765" t="str">
        <f>+'WS2'!BF75</f>
        <v>WS2034WR</v>
      </c>
      <c r="C16371" s="6765" t="str">
        <f>'WS2'!BC$49 &amp;" - "&amp; 'WS2'!C75 &amp;" - "&amp; 'WS2'!BF$4</f>
        <v>Enhancement expenditure by purpose ~ operating - Operating expenditure purpose ~ WATER additional line 3 [Other categories] - Water resources</v>
      </c>
      <c r="D16371" s="6765" t="str">
        <f>+'WS2'!BD75</f>
        <v>£m</v>
      </c>
      <c r="E16371" s="6765" t="s">
        <v>31972</v>
      </c>
      <c r="F16371" s="6765" t="str">
        <f>'WS2'!C75</f>
        <v>Operating expenditure purpose ~ WATER additional line 3 [Other categories]</v>
      </c>
      <c r="G16371" s="6765"/>
      <c r="H16371" s="6765"/>
      <c r="I16371" s="6765"/>
      <c r="J16371" s="6765"/>
      <c r="K16371" s="6765"/>
      <c r="L16371" s="6765"/>
      <c r="M16371" s="6765"/>
      <c r="N16371" s="6765"/>
      <c r="O16371" s="6765"/>
      <c r="P16371" s="6765"/>
      <c r="Q16371" s="6765"/>
      <c r="R16371" s="6765"/>
      <c r="S16371" s="6765"/>
      <c r="T16371" s="6765"/>
      <c r="U16371" s="6765"/>
      <c r="V16371" s="6765"/>
      <c r="W16371" s="6765"/>
      <c r="X16371" s="6765"/>
      <c r="Y16371" s="6765"/>
      <c r="Z16371" s="6765" t="str">
        <f>+'WS2'!G75</f>
        <v/>
      </c>
      <c r="AA16371" s="6765" t="str">
        <f>+'WS2'!L75</f>
        <v/>
      </c>
      <c r="AB16371" s="6765" t="str">
        <f>+'WS2'!Q75</f>
        <v/>
      </c>
      <c r="AC16371" s="6765" t="str">
        <f>+'WS2'!V75</f>
        <v/>
      </c>
      <c r="AD16371" s="6765" t="str">
        <f>+'WS2'!AA75</f>
        <v/>
      </c>
      <c r="AE16371" s="6765" t="str">
        <f>+'WS2'!AF75</f>
        <v/>
      </c>
      <c r="AF16371" s="6765" t="str">
        <f>+'WS2'!AK75</f>
        <v/>
      </c>
      <c r="AG16371" s="6765" t="str">
        <f>+'WS2'!AP75</f>
        <v/>
      </c>
      <c r="AH16371" s="6765"/>
      <c r="AI16371" s="6765"/>
    </row>
    <row r="16372" spans="1:35">
      <c r="A16372" s="6990"/>
      <c r="B16372" s="6765" t="str">
        <f>+'WS2'!BF76</f>
        <v>WS2035WR</v>
      </c>
      <c r="C16372" s="6765" t="str">
        <f>'WS2'!BC$49 &amp;" - "&amp; 'WS2'!C76 &amp;" - "&amp; 'WS2'!BF$4</f>
        <v>Enhancement expenditure by purpose ~ operating - Operating expenditure purpose ~ WATER additional line 4 [Other categories] - Water resources</v>
      </c>
      <c r="D16372" s="6765" t="str">
        <f>+'WS2'!BD76</f>
        <v>£m</v>
      </c>
      <c r="E16372" s="6765" t="s">
        <v>31972</v>
      </c>
      <c r="F16372" s="6765" t="str">
        <f>'WS2'!C76</f>
        <v>Operating expenditure purpose ~ WATER additional line 4 [Other categories]</v>
      </c>
      <c r="G16372" s="6765"/>
      <c r="H16372" s="6765"/>
      <c r="I16372" s="6765"/>
      <c r="J16372" s="6765"/>
      <c r="K16372" s="6765"/>
      <c r="L16372" s="6765"/>
      <c r="M16372" s="6765"/>
      <c r="N16372" s="6765"/>
      <c r="O16372" s="6765"/>
      <c r="P16372" s="6765"/>
      <c r="Q16372" s="6765"/>
      <c r="R16372" s="6765"/>
      <c r="S16372" s="6765"/>
      <c r="T16372" s="6765"/>
      <c r="U16372" s="6765"/>
      <c r="V16372" s="6765"/>
      <c r="W16372" s="6765"/>
      <c r="X16372" s="6765"/>
      <c r="Y16372" s="6765"/>
      <c r="Z16372" s="6765" t="str">
        <f>+'WS2'!G76</f>
        <v/>
      </c>
      <c r="AA16372" s="6765" t="str">
        <f>+'WS2'!L76</f>
        <v/>
      </c>
      <c r="AB16372" s="6765" t="str">
        <f>+'WS2'!Q76</f>
        <v/>
      </c>
      <c r="AC16372" s="6765" t="str">
        <f>+'WS2'!V76</f>
        <v/>
      </c>
      <c r="AD16372" s="6765" t="str">
        <f>+'WS2'!AA76</f>
        <v/>
      </c>
      <c r="AE16372" s="6765" t="str">
        <f>+'WS2'!AF76</f>
        <v/>
      </c>
      <c r="AF16372" s="6765" t="str">
        <f>+'WS2'!AK76</f>
        <v/>
      </c>
      <c r="AG16372" s="6765" t="str">
        <f>+'WS2'!AP76</f>
        <v/>
      </c>
      <c r="AH16372" s="6765"/>
      <c r="AI16372" s="6765"/>
    </row>
    <row r="16373" spans="1:35">
      <c r="A16373" s="6990"/>
      <c r="B16373" s="6765" t="str">
        <f>+'WS2'!BF77</f>
        <v>WS2036WR</v>
      </c>
      <c r="C16373" s="6765" t="str">
        <f>'WS2'!BC$49 &amp;" - "&amp; 'WS2'!C77 &amp;" - "&amp; 'WS2'!BF$4</f>
        <v>Enhancement expenditure by purpose ~ operating - Operating expenditure purpose ~ WATER additional line 5 [Other categories] - Water resources</v>
      </c>
      <c r="D16373" s="6765" t="str">
        <f>+'WS2'!BD77</f>
        <v>£m</v>
      </c>
      <c r="E16373" s="6765" t="s">
        <v>31972</v>
      </c>
      <c r="F16373" s="6765" t="str">
        <f>'WS2'!C77</f>
        <v>Operating expenditure purpose ~ WATER additional line 5 [Other categories]</v>
      </c>
      <c r="G16373" s="6765"/>
      <c r="H16373" s="6765"/>
      <c r="I16373" s="6765"/>
      <c r="J16373" s="6765"/>
      <c r="K16373" s="6765"/>
      <c r="L16373" s="6765"/>
      <c r="M16373" s="6765"/>
      <c r="N16373" s="6765"/>
      <c r="O16373" s="6765"/>
      <c r="P16373" s="6765"/>
      <c r="Q16373" s="6765"/>
      <c r="R16373" s="6765"/>
      <c r="S16373" s="6765"/>
      <c r="T16373" s="6765"/>
      <c r="U16373" s="6765"/>
      <c r="V16373" s="6765"/>
      <c r="W16373" s="6765"/>
      <c r="X16373" s="6765"/>
      <c r="Y16373" s="6765"/>
      <c r="Z16373" s="6765" t="str">
        <f>+'WS2'!G77</f>
        <v/>
      </c>
      <c r="AA16373" s="6765" t="str">
        <f>+'WS2'!L77</f>
        <v/>
      </c>
      <c r="AB16373" s="6765" t="str">
        <f>+'WS2'!Q77</f>
        <v/>
      </c>
      <c r="AC16373" s="6765" t="str">
        <f>+'WS2'!V77</f>
        <v/>
      </c>
      <c r="AD16373" s="6765" t="str">
        <f>+'WS2'!AA77</f>
        <v/>
      </c>
      <c r="AE16373" s="6765" t="str">
        <f>+'WS2'!AF77</f>
        <v/>
      </c>
      <c r="AF16373" s="6765" t="str">
        <f>+'WS2'!AK77</f>
        <v/>
      </c>
      <c r="AG16373" s="6765" t="str">
        <f>+'WS2'!AP77</f>
        <v/>
      </c>
      <c r="AH16373" s="6765"/>
      <c r="AI16373" s="6765"/>
    </row>
    <row r="16374" spans="1:35">
      <c r="A16374" s="6990"/>
      <c r="B16374" s="6765" t="str">
        <f>+'WS2'!BF78</f>
        <v>WS2037WR</v>
      </c>
      <c r="C16374" s="6765" t="str">
        <f>'WS2'!BC$49 &amp;" - "&amp; 'WS2'!C78 &amp;" - "&amp; 'WS2'!BF$4</f>
        <v>Enhancement expenditure by purpose ~ operating - Operating expenditure purpose ~ WATER additional line 6 [Other categories] - Water resources</v>
      </c>
      <c r="D16374" s="6765" t="str">
        <f>+'WS2'!BD78</f>
        <v>£m</v>
      </c>
      <c r="E16374" s="6765" t="s">
        <v>31972</v>
      </c>
      <c r="F16374" s="6765" t="str">
        <f>'WS2'!C78</f>
        <v>Operating expenditure purpose ~ WATER additional line 6 [Other categories]</v>
      </c>
      <c r="G16374" s="6765"/>
      <c r="H16374" s="6765"/>
      <c r="I16374" s="6765"/>
      <c r="J16374" s="6765"/>
      <c r="K16374" s="6765"/>
      <c r="L16374" s="6765"/>
      <c r="M16374" s="6765"/>
      <c r="N16374" s="6765"/>
      <c r="O16374" s="6765"/>
      <c r="P16374" s="6765"/>
      <c r="Q16374" s="6765"/>
      <c r="R16374" s="6765"/>
      <c r="S16374" s="6765"/>
      <c r="T16374" s="6765"/>
      <c r="U16374" s="6765"/>
      <c r="V16374" s="6765"/>
      <c r="W16374" s="6765"/>
      <c r="X16374" s="6765"/>
      <c r="Y16374" s="6765"/>
      <c r="Z16374" s="6765" t="str">
        <f>+'WS2'!G78</f>
        <v/>
      </c>
      <c r="AA16374" s="6765" t="str">
        <f>+'WS2'!L78</f>
        <v/>
      </c>
      <c r="AB16374" s="6765" t="str">
        <f>+'WS2'!Q78</f>
        <v/>
      </c>
      <c r="AC16374" s="6765" t="str">
        <f>+'WS2'!V78</f>
        <v/>
      </c>
      <c r="AD16374" s="6765" t="str">
        <f>+'WS2'!AA78</f>
        <v/>
      </c>
      <c r="AE16374" s="6765" t="str">
        <f>+'WS2'!AF78</f>
        <v/>
      </c>
      <c r="AF16374" s="6765" t="str">
        <f>+'WS2'!AK78</f>
        <v/>
      </c>
      <c r="AG16374" s="6765" t="str">
        <f>+'WS2'!AP78</f>
        <v/>
      </c>
      <c r="AH16374" s="6765"/>
      <c r="AI16374" s="6765"/>
    </row>
    <row r="16375" spans="1:35">
      <c r="A16375" s="6990"/>
      <c r="B16375" s="6765" t="str">
        <f>+'WS2'!BF79</f>
        <v>WS2038WR</v>
      </c>
      <c r="C16375" s="6765" t="str">
        <f>'WS2'!BC$49 &amp;" - "&amp; 'WS2'!C79 &amp;" - "&amp; 'WS2'!BF$4</f>
        <v>Enhancement expenditure by purpose ~ operating - Operating expenditure purpose ~ WATER additional line 7 [Other categories] - Water resources</v>
      </c>
      <c r="D16375" s="6765" t="str">
        <f>+'WS2'!BD79</f>
        <v>£m</v>
      </c>
      <c r="E16375" s="6765" t="s">
        <v>31972</v>
      </c>
      <c r="F16375" s="6765" t="str">
        <f>'WS2'!C79</f>
        <v>Operating expenditure purpose ~ WATER additional line 7 [Other categories]</v>
      </c>
      <c r="G16375" s="6765"/>
      <c r="H16375" s="6765"/>
      <c r="I16375" s="6765"/>
      <c r="J16375" s="6765"/>
      <c r="K16375" s="6765"/>
      <c r="L16375" s="6765"/>
      <c r="M16375" s="6765"/>
      <c r="N16375" s="6765"/>
      <c r="O16375" s="6765"/>
      <c r="P16375" s="6765"/>
      <c r="Q16375" s="6765"/>
      <c r="R16375" s="6765"/>
      <c r="S16375" s="6765"/>
      <c r="T16375" s="6765"/>
      <c r="U16375" s="6765"/>
      <c r="V16375" s="6765"/>
      <c r="W16375" s="6765"/>
      <c r="X16375" s="6765"/>
      <c r="Y16375" s="6765"/>
      <c r="Z16375" s="6765" t="str">
        <f>+'WS2'!G79</f>
        <v/>
      </c>
      <c r="AA16375" s="6765" t="str">
        <f>+'WS2'!L79</f>
        <v/>
      </c>
      <c r="AB16375" s="6765" t="str">
        <f>+'WS2'!Q79</f>
        <v/>
      </c>
      <c r="AC16375" s="6765" t="str">
        <f>+'WS2'!V79</f>
        <v/>
      </c>
      <c r="AD16375" s="6765" t="str">
        <f>+'WS2'!AA79</f>
        <v/>
      </c>
      <c r="AE16375" s="6765" t="str">
        <f>+'WS2'!AF79</f>
        <v/>
      </c>
      <c r="AF16375" s="6765" t="str">
        <f>+'WS2'!AK79</f>
        <v/>
      </c>
      <c r="AG16375" s="6765" t="str">
        <f>+'WS2'!AP79</f>
        <v/>
      </c>
      <c r="AH16375" s="6765"/>
      <c r="AI16375" s="6765"/>
    </row>
    <row r="16376" spans="1:35">
      <c r="A16376" s="6990"/>
      <c r="B16376" s="6765" t="str">
        <f>+'WS2'!BF80</f>
        <v>WS2039WR</v>
      </c>
      <c r="C16376" s="6765" t="str">
        <f>'WS2'!BC$49 &amp;" - "&amp; 'WS2'!C80 &amp;" - "&amp; 'WS2'!BF$4</f>
        <v>Enhancement expenditure by purpose ~ operating - Operating expenditure purpose ~ WATER additional line 8 [Other categories] - Water resources</v>
      </c>
      <c r="D16376" s="6765" t="str">
        <f>+'WS2'!BD80</f>
        <v>£m</v>
      </c>
      <c r="E16376" s="6765" t="s">
        <v>31972</v>
      </c>
      <c r="F16376" s="6765" t="str">
        <f>'WS2'!C80</f>
        <v>Operating expenditure purpose ~ WATER additional line 8 [Other categories]</v>
      </c>
      <c r="G16376" s="6765"/>
      <c r="H16376" s="6765"/>
      <c r="I16376" s="6765"/>
      <c r="J16376" s="6765"/>
      <c r="K16376" s="6765"/>
      <c r="L16376" s="6765"/>
      <c r="M16376" s="6765"/>
      <c r="N16376" s="6765"/>
      <c r="O16376" s="6765"/>
      <c r="P16376" s="6765"/>
      <c r="Q16376" s="6765"/>
      <c r="R16376" s="6765"/>
      <c r="S16376" s="6765"/>
      <c r="T16376" s="6765"/>
      <c r="U16376" s="6765"/>
      <c r="V16376" s="6765"/>
      <c r="W16376" s="6765"/>
      <c r="X16376" s="6765"/>
      <c r="Y16376" s="6765"/>
      <c r="Z16376" s="6765" t="str">
        <f>+'WS2'!G80</f>
        <v/>
      </c>
      <c r="AA16376" s="6765" t="str">
        <f>+'WS2'!L80</f>
        <v/>
      </c>
      <c r="AB16376" s="6765" t="str">
        <f>+'WS2'!Q80</f>
        <v/>
      </c>
      <c r="AC16376" s="6765" t="str">
        <f>+'WS2'!V80</f>
        <v/>
      </c>
      <c r="AD16376" s="6765" t="str">
        <f>+'WS2'!AA80</f>
        <v/>
      </c>
      <c r="AE16376" s="6765" t="str">
        <f>+'WS2'!AF80</f>
        <v/>
      </c>
      <c r="AF16376" s="6765" t="str">
        <f>+'WS2'!AK80</f>
        <v/>
      </c>
      <c r="AG16376" s="6765" t="str">
        <f>+'WS2'!AP80</f>
        <v/>
      </c>
      <c r="AH16376" s="6765"/>
      <c r="AI16376" s="6765"/>
    </row>
    <row r="16377" spans="1:35">
      <c r="A16377" s="6990"/>
      <c r="B16377" s="6765" t="str">
        <f>+'WS2'!BF81</f>
        <v>WS2040WR</v>
      </c>
      <c r="C16377" s="6765" t="str">
        <f>'WS2'!BC$49 &amp;" - "&amp; 'WS2'!C81 &amp;" - "&amp; 'WS2'!BF$4</f>
        <v>Enhancement expenditure by purpose ~ operating - Operating expenditure purpose ~ WATER additional line 9 [Other categories] - Water resources</v>
      </c>
      <c r="D16377" s="6765" t="str">
        <f>+'WS2'!BD81</f>
        <v>£m</v>
      </c>
      <c r="E16377" s="6765" t="s">
        <v>31972</v>
      </c>
      <c r="F16377" s="6765" t="str">
        <f>'WS2'!C81</f>
        <v>Operating expenditure purpose ~ WATER additional line 9 [Other categories]</v>
      </c>
      <c r="G16377" s="6765"/>
      <c r="H16377" s="6765"/>
      <c r="I16377" s="6765"/>
      <c r="J16377" s="6765"/>
      <c r="K16377" s="6765"/>
      <c r="L16377" s="6765"/>
      <c r="M16377" s="6765"/>
      <c r="N16377" s="6765"/>
      <c r="O16377" s="6765"/>
      <c r="P16377" s="6765"/>
      <c r="Q16377" s="6765"/>
      <c r="R16377" s="6765"/>
      <c r="S16377" s="6765"/>
      <c r="T16377" s="6765"/>
      <c r="U16377" s="6765"/>
      <c r="V16377" s="6765"/>
      <c r="W16377" s="6765"/>
      <c r="X16377" s="6765"/>
      <c r="Y16377" s="6765"/>
      <c r="Z16377" s="6765" t="str">
        <f>+'WS2'!G81</f>
        <v/>
      </c>
      <c r="AA16377" s="6765" t="str">
        <f>+'WS2'!L81</f>
        <v/>
      </c>
      <c r="AB16377" s="6765" t="str">
        <f>+'WS2'!Q81</f>
        <v/>
      </c>
      <c r="AC16377" s="6765" t="str">
        <f>+'WS2'!V81</f>
        <v/>
      </c>
      <c r="AD16377" s="6765" t="str">
        <f>+'WS2'!AA81</f>
        <v/>
      </c>
      <c r="AE16377" s="6765" t="str">
        <f>+'WS2'!AF81</f>
        <v/>
      </c>
      <c r="AF16377" s="6765" t="str">
        <f>+'WS2'!AK81</f>
        <v/>
      </c>
      <c r="AG16377" s="6765" t="str">
        <f>+'WS2'!AP81</f>
        <v/>
      </c>
      <c r="AH16377" s="6765"/>
      <c r="AI16377" s="6765"/>
    </row>
    <row r="16378" spans="1:35">
      <c r="A16378" s="6990"/>
      <c r="B16378" s="6765" t="str">
        <f>+'WS2'!BF82</f>
        <v>WS2041WR</v>
      </c>
      <c r="C16378" s="6765" t="str">
        <f>'WS2'!BC$49 &amp;" - "&amp; 'WS2'!C82 &amp;" - "&amp; 'WS2'!BF$4</f>
        <v>Enhancement expenditure by purpose ~ operating - Operating expenditure purpose ~ WATER additional line 10 [Other categories] - Water resources</v>
      </c>
      <c r="D16378" s="6765" t="str">
        <f>+'WS2'!BD82</f>
        <v>£m</v>
      </c>
      <c r="E16378" s="6765" t="s">
        <v>31972</v>
      </c>
      <c r="F16378" s="6765" t="str">
        <f>'WS2'!C82</f>
        <v>Operating expenditure purpose ~ WATER additional line 10 [Other categories]</v>
      </c>
      <c r="G16378" s="6765"/>
      <c r="H16378" s="6765"/>
      <c r="I16378" s="6765"/>
      <c r="J16378" s="6765"/>
      <c r="K16378" s="6765"/>
      <c r="L16378" s="6765"/>
      <c r="M16378" s="6765"/>
      <c r="N16378" s="6765"/>
      <c r="O16378" s="6765"/>
      <c r="P16378" s="6765"/>
      <c r="Q16378" s="6765"/>
      <c r="R16378" s="6765"/>
      <c r="S16378" s="6765"/>
      <c r="T16378" s="6765"/>
      <c r="U16378" s="6765"/>
      <c r="V16378" s="6765"/>
      <c r="W16378" s="6765"/>
      <c r="X16378" s="6765"/>
      <c r="Y16378" s="6765"/>
      <c r="Z16378" s="6765" t="str">
        <f>+'WS2'!G82</f>
        <v/>
      </c>
      <c r="AA16378" s="6765" t="str">
        <f>+'WS2'!L82</f>
        <v/>
      </c>
      <c r="AB16378" s="6765" t="str">
        <f>+'WS2'!Q82</f>
        <v/>
      </c>
      <c r="AC16378" s="6765" t="str">
        <f>+'WS2'!V82</f>
        <v/>
      </c>
      <c r="AD16378" s="6765" t="str">
        <f>+'WS2'!AA82</f>
        <v/>
      </c>
      <c r="AE16378" s="6765" t="str">
        <f>+'WS2'!AF82</f>
        <v/>
      </c>
      <c r="AF16378" s="6765" t="str">
        <f>+'WS2'!AK82</f>
        <v/>
      </c>
      <c r="AG16378" s="6765" t="str">
        <f>+'WS2'!AP82</f>
        <v/>
      </c>
      <c r="AH16378" s="6765"/>
      <c r="AI16378" s="6765"/>
    </row>
    <row r="16379" spans="1:35">
      <c r="A16379" s="6990"/>
      <c r="B16379" s="6765" t="str">
        <f>+'WS2'!BF83</f>
        <v>WS2042WR</v>
      </c>
      <c r="C16379" s="6765" t="str">
        <f>'WS2'!BC$49 &amp;" - "&amp; 'WS2'!C83 &amp;" - "&amp; 'WS2'!BF$4</f>
        <v>Enhancement expenditure by purpose ~ operating - Operating expenditure purpose ~ WATER additional line 11 [Other categories] - Water resources</v>
      </c>
      <c r="D16379" s="6765" t="str">
        <f>+'WS2'!BD83</f>
        <v>£m</v>
      </c>
      <c r="E16379" s="6765" t="s">
        <v>31972</v>
      </c>
      <c r="F16379" s="6765" t="str">
        <f>'WS2'!C83</f>
        <v>Operating expenditure purpose ~ WATER additional line 11 [Other categories]</v>
      </c>
      <c r="G16379" s="6765"/>
      <c r="H16379" s="6765"/>
      <c r="I16379" s="6765"/>
      <c r="J16379" s="6765"/>
      <c r="K16379" s="6765"/>
      <c r="L16379" s="6765"/>
      <c r="M16379" s="6765"/>
      <c r="N16379" s="6765"/>
      <c r="O16379" s="6765"/>
      <c r="P16379" s="6765"/>
      <c r="Q16379" s="6765"/>
      <c r="R16379" s="6765"/>
      <c r="S16379" s="6765"/>
      <c r="T16379" s="6765"/>
      <c r="U16379" s="6765"/>
      <c r="V16379" s="6765"/>
      <c r="W16379" s="6765"/>
      <c r="X16379" s="6765"/>
      <c r="Y16379" s="6765"/>
      <c r="Z16379" s="6765" t="str">
        <f>+'WS2'!G83</f>
        <v/>
      </c>
      <c r="AA16379" s="6765" t="str">
        <f>+'WS2'!L83</f>
        <v/>
      </c>
      <c r="AB16379" s="6765" t="str">
        <f>+'WS2'!Q83</f>
        <v/>
      </c>
      <c r="AC16379" s="6765" t="str">
        <f>+'WS2'!V83</f>
        <v/>
      </c>
      <c r="AD16379" s="6765" t="str">
        <f>+'WS2'!AA83</f>
        <v/>
      </c>
      <c r="AE16379" s="6765" t="str">
        <f>+'WS2'!AF83</f>
        <v/>
      </c>
      <c r="AF16379" s="6765" t="str">
        <f>+'WS2'!AK83</f>
        <v/>
      </c>
      <c r="AG16379" s="6765" t="str">
        <f>+'WS2'!AP83</f>
        <v/>
      </c>
      <c r="AH16379" s="6765"/>
      <c r="AI16379" s="6765"/>
    </row>
    <row r="16380" spans="1:35">
      <c r="A16380" s="6990"/>
      <c r="B16380" s="6765" t="str">
        <f>+'WS2'!BF84</f>
        <v>WS2043WR</v>
      </c>
      <c r="C16380" s="6765" t="str">
        <f>'WS2'!BC$49 &amp;" - "&amp; 'WS2'!C84 &amp;" - "&amp; 'WS2'!BF$4</f>
        <v>Enhancement expenditure by purpose ~ operating - Operating expenditure purpose ~ WATER additional line 12 [Other categories] - Water resources</v>
      </c>
      <c r="D16380" s="6765" t="str">
        <f>+'WS2'!BD84</f>
        <v>£m</v>
      </c>
      <c r="E16380" s="6765" t="s">
        <v>31972</v>
      </c>
      <c r="F16380" s="6765" t="str">
        <f>'WS2'!C84</f>
        <v>Operating expenditure purpose ~ WATER additional line 12 [Other categories]</v>
      </c>
      <c r="G16380" s="6765"/>
      <c r="H16380" s="6765"/>
      <c r="I16380" s="6765"/>
      <c r="J16380" s="6765"/>
      <c r="K16380" s="6765"/>
      <c r="L16380" s="6765"/>
      <c r="M16380" s="6765"/>
      <c r="N16380" s="6765"/>
      <c r="O16380" s="6765"/>
      <c r="P16380" s="6765"/>
      <c r="Q16380" s="6765"/>
      <c r="R16380" s="6765"/>
      <c r="S16380" s="6765"/>
      <c r="T16380" s="6765"/>
      <c r="U16380" s="6765"/>
      <c r="V16380" s="6765"/>
      <c r="W16380" s="6765"/>
      <c r="X16380" s="6765"/>
      <c r="Y16380" s="6765"/>
      <c r="Z16380" s="6765" t="str">
        <f>+'WS2'!G84</f>
        <v/>
      </c>
      <c r="AA16380" s="6765" t="str">
        <f>+'WS2'!L84</f>
        <v/>
      </c>
      <c r="AB16380" s="6765" t="str">
        <f>+'WS2'!Q84</f>
        <v/>
      </c>
      <c r="AC16380" s="6765" t="str">
        <f>+'WS2'!V84</f>
        <v/>
      </c>
      <c r="AD16380" s="6765" t="str">
        <f>+'WS2'!AA84</f>
        <v/>
      </c>
      <c r="AE16380" s="6765" t="str">
        <f>+'WS2'!AF84</f>
        <v/>
      </c>
      <c r="AF16380" s="6765" t="str">
        <f>+'WS2'!AK84</f>
        <v/>
      </c>
      <c r="AG16380" s="6765" t="str">
        <f>+'WS2'!AP84</f>
        <v/>
      </c>
      <c r="AH16380" s="6765"/>
      <c r="AI16380" s="6765"/>
    </row>
    <row r="16381" spans="1:35">
      <c r="A16381" s="6990"/>
      <c r="B16381" s="6765" t="str">
        <f>+'WS2'!BF85</f>
        <v>WS2044WR</v>
      </c>
      <c r="C16381" s="6765" t="str">
        <f>'WS2'!BC$49 &amp;" - "&amp; 'WS2'!C85 &amp;" - "&amp; 'WS2'!BF$4</f>
        <v>Enhancement expenditure by purpose ~ operating - Operating expenditure purpose ~ WATER additional line 13 [Other categories] - Water resources</v>
      </c>
      <c r="D16381" s="6765" t="str">
        <f>+'WS2'!BD85</f>
        <v>£m</v>
      </c>
      <c r="E16381" s="6765" t="s">
        <v>31972</v>
      </c>
      <c r="F16381" s="6765" t="str">
        <f>'WS2'!C85</f>
        <v>Operating expenditure purpose ~ WATER additional line 13 [Other categories]</v>
      </c>
      <c r="G16381" s="6765"/>
      <c r="H16381" s="6765"/>
      <c r="I16381" s="6765"/>
      <c r="J16381" s="6765"/>
      <c r="K16381" s="6765"/>
      <c r="L16381" s="6765"/>
      <c r="M16381" s="6765"/>
      <c r="N16381" s="6765"/>
      <c r="O16381" s="6765"/>
      <c r="P16381" s="6765"/>
      <c r="Q16381" s="6765"/>
      <c r="R16381" s="6765"/>
      <c r="S16381" s="6765"/>
      <c r="T16381" s="6765"/>
      <c r="U16381" s="6765"/>
      <c r="V16381" s="6765"/>
      <c r="W16381" s="6765"/>
      <c r="X16381" s="6765"/>
      <c r="Y16381" s="6765"/>
      <c r="Z16381" s="6765" t="str">
        <f>+'WS2'!G85</f>
        <v/>
      </c>
      <c r="AA16381" s="6765" t="str">
        <f>+'WS2'!L85</f>
        <v/>
      </c>
      <c r="AB16381" s="6765" t="str">
        <f>+'WS2'!Q85</f>
        <v/>
      </c>
      <c r="AC16381" s="6765" t="str">
        <f>+'WS2'!V85</f>
        <v/>
      </c>
      <c r="AD16381" s="6765" t="str">
        <f>+'WS2'!AA85</f>
        <v/>
      </c>
      <c r="AE16381" s="6765" t="str">
        <f>+'WS2'!AF85</f>
        <v/>
      </c>
      <c r="AF16381" s="6765" t="str">
        <f>+'WS2'!AK85</f>
        <v/>
      </c>
      <c r="AG16381" s="6765" t="str">
        <f>+'WS2'!AP85</f>
        <v/>
      </c>
      <c r="AH16381" s="6765"/>
      <c r="AI16381" s="6765"/>
    </row>
    <row r="16382" spans="1:35">
      <c r="A16382" s="6990"/>
      <c r="B16382" s="6765" t="str">
        <f>+'WS2'!BF86</f>
        <v>WS2045WR</v>
      </c>
      <c r="C16382" s="6765" t="str">
        <f>'WS2'!BC$49 &amp;" - "&amp; 'WS2'!C86 &amp;" - "&amp; 'WS2'!BF$4</f>
        <v>Enhancement expenditure by purpose ~ operating - Operating expenditure purpose ~ WATER additional line 14 [Other categories] - Water resources</v>
      </c>
      <c r="D16382" s="6765" t="str">
        <f>+'WS2'!BD86</f>
        <v>£m</v>
      </c>
      <c r="E16382" s="6765" t="s">
        <v>31972</v>
      </c>
      <c r="F16382" s="6765" t="str">
        <f>'WS2'!C86</f>
        <v>Operating expenditure purpose ~ WATER additional line 14 [Other categories]</v>
      </c>
      <c r="G16382" s="6765"/>
      <c r="H16382" s="6765"/>
      <c r="I16382" s="6765"/>
      <c r="J16382" s="6765"/>
      <c r="K16382" s="6765"/>
      <c r="L16382" s="6765"/>
      <c r="M16382" s="6765"/>
      <c r="N16382" s="6765"/>
      <c r="O16382" s="6765"/>
      <c r="P16382" s="6765"/>
      <c r="Q16382" s="6765"/>
      <c r="R16382" s="6765"/>
      <c r="S16382" s="6765"/>
      <c r="T16382" s="6765"/>
      <c r="U16382" s="6765"/>
      <c r="V16382" s="6765"/>
      <c r="W16382" s="6765"/>
      <c r="X16382" s="6765"/>
      <c r="Y16382" s="6765"/>
      <c r="Z16382" s="6765" t="str">
        <f>+'WS2'!G86</f>
        <v/>
      </c>
      <c r="AA16382" s="6765" t="str">
        <f>+'WS2'!L86</f>
        <v/>
      </c>
      <c r="AB16382" s="6765" t="str">
        <f>+'WS2'!Q86</f>
        <v/>
      </c>
      <c r="AC16382" s="6765" t="str">
        <f>+'WS2'!V86</f>
        <v/>
      </c>
      <c r="AD16382" s="6765" t="str">
        <f>+'WS2'!AA86</f>
        <v/>
      </c>
      <c r="AE16382" s="6765" t="str">
        <f>+'WS2'!AF86</f>
        <v/>
      </c>
      <c r="AF16382" s="6765" t="str">
        <f>+'WS2'!AK86</f>
        <v/>
      </c>
      <c r="AG16382" s="6765" t="str">
        <f>+'WS2'!AP86</f>
        <v/>
      </c>
      <c r="AH16382" s="6765"/>
      <c r="AI16382" s="6765"/>
    </row>
    <row r="16383" spans="1:35">
      <c r="A16383" s="6990"/>
      <c r="B16383" s="6765" t="str">
        <f>+'WS2'!BF87</f>
        <v>WS2046WR</v>
      </c>
      <c r="C16383" s="6765" t="str">
        <f>'WS2'!BC$49 &amp;" - "&amp; 'WS2'!C87 &amp;" - "&amp; 'WS2'!BF$4</f>
        <v>Enhancement expenditure by purpose ~ operating - Operating expenditure purpose ~ WATER additional line 15 [Other categories] - Water resources</v>
      </c>
      <c r="D16383" s="6765" t="str">
        <f>+'WS2'!BD87</f>
        <v>£m</v>
      </c>
      <c r="E16383" s="6765" t="s">
        <v>31972</v>
      </c>
      <c r="F16383" s="6765" t="str">
        <f>'WS2'!C87</f>
        <v>Operating expenditure purpose ~ WATER additional line 15 [Other categories]</v>
      </c>
      <c r="G16383" s="6765"/>
      <c r="H16383" s="6765"/>
      <c r="I16383" s="6765"/>
      <c r="J16383" s="6765"/>
      <c r="K16383" s="6765"/>
      <c r="L16383" s="6765"/>
      <c r="M16383" s="6765"/>
      <c r="N16383" s="6765"/>
      <c r="O16383" s="6765"/>
      <c r="P16383" s="6765"/>
      <c r="Q16383" s="6765"/>
      <c r="R16383" s="6765"/>
      <c r="S16383" s="6765"/>
      <c r="T16383" s="6765"/>
      <c r="U16383" s="6765"/>
      <c r="V16383" s="6765"/>
      <c r="W16383" s="6765"/>
      <c r="X16383" s="6765"/>
      <c r="Y16383" s="6765"/>
      <c r="Z16383" s="6765" t="str">
        <f>+'WS2'!G87</f>
        <v/>
      </c>
      <c r="AA16383" s="6765" t="str">
        <f>+'WS2'!L87</f>
        <v/>
      </c>
      <c r="AB16383" s="6765" t="str">
        <f>+'WS2'!Q87</f>
        <v/>
      </c>
      <c r="AC16383" s="6765" t="str">
        <f>+'WS2'!V87</f>
        <v/>
      </c>
      <c r="AD16383" s="6765" t="str">
        <f>+'WS2'!AA87</f>
        <v/>
      </c>
      <c r="AE16383" s="6765" t="str">
        <f>+'WS2'!AF87</f>
        <v/>
      </c>
      <c r="AF16383" s="6765" t="str">
        <f>+'WS2'!AK87</f>
        <v/>
      </c>
      <c r="AG16383" s="6765" t="str">
        <f>+'WS2'!AP87</f>
        <v/>
      </c>
      <c r="AH16383" s="6765"/>
      <c r="AI16383" s="6765"/>
    </row>
    <row r="16384" spans="1:35">
      <c r="A16384" s="6990"/>
      <c r="B16384" s="6765" t="str">
        <f>+'WS2'!BF88</f>
        <v>WS2047WR</v>
      </c>
      <c r="C16384" s="6765" t="str">
        <f>'WS2'!BC$49 &amp;" - "&amp; 'WS2'!BC88 &amp;" - "&amp; 'WS2'!BF$4</f>
        <v>Enhancement expenditure by purpose ~ operating - Total water enhancement operating expenditure  - Water resources</v>
      </c>
      <c r="D16384" s="6765" t="str">
        <f>+'WS2'!BD88</f>
        <v>£m</v>
      </c>
      <c r="E16384" s="6765" t="s">
        <v>31972</v>
      </c>
      <c r="F16384" s="6765"/>
      <c r="G16384" s="6765"/>
      <c r="H16384" s="6765"/>
      <c r="I16384" s="6765"/>
      <c r="J16384" s="6765"/>
      <c r="K16384" s="6765"/>
      <c r="L16384" s="6765"/>
      <c r="M16384" s="6765"/>
      <c r="N16384" s="6765"/>
      <c r="O16384" s="6765"/>
      <c r="P16384" s="6765"/>
      <c r="Q16384" s="6765"/>
      <c r="R16384" s="6765"/>
      <c r="S16384" s="6765"/>
      <c r="T16384" s="6765"/>
      <c r="U16384" s="6765"/>
      <c r="V16384" s="6765"/>
      <c r="W16384" s="6765"/>
      <c r="X16384" s="6765"/>
      <c r="Y16384" s="6765"/>
      <c r="Z16384" s="6765">
        <f>+'WS2'!G88</f>
        <v>6.9705353423445707E-2</v>
      </c>
      <c r="AA16384" s="6765">
        <f>+'WS2'!L88</f>
        <v>9.6418221852157426E-2</v>
      </c>
      <c r="AB16384" s="6765">
        <f>+'WS2'!Q88</f>
        <v>0.17692089491458868</v>
      </c>
      <c r="AC16384" s="6765">
        <f>+'WS2'!V88</f>
        <v>0.70261627047754582</v>
      </c>
      <c r="AD16384" s="6765">
        <f>+'WS2'!AA88</f>
        <v>0.72554806312551601</v>
      </c>
      <c r="AE16384" s="6765">
        <f>+'WS2'!AF88</f>
        <v>0.47542425296712176</v>
      </c>
      <c r="AF16384" s="6765">
        <f>+'WS2'!AK88</f>
        <v>0.49737216984756716</v>
      </c>
      <c r="AG16384" s="6765">
        <f>+'WS2'!AP88</f>
        <v>0.51958373109596845</v>
      </c>
      <c r="AH16384" s="6765"/>
      <c r="AI16384" s="6765"/>
    </row>
    <row r="16385" spans="1:35">
      <c r="A16385" s="6990"/>
      <c r="B16385" s="6765" t="str">
        <f>+'WS2'!BG9</f>
        <v>WS2001RWD</v>
      </c>
      <c r="C16385" s="6765" t="str">
        <f>'WS2'!BC$8 &amp;" - "&amp; 'WS2'!BC9 &amp;" - "&amp; 'WS2'!BG$4</f>
        <v>Enhancement expenditure by purpose ~ capital - WINEP / NEP ~ Making ecological improvements at abstractions (Habitats Directive, SSSI, NERC, BAPs) - Raw water distribution</v>
      </c>
      <c r="D16385" s="6765" t="str">
        <f>+'WS2'!BD9</f>
        <v>£m</v>
      </c>
      <c r="E16385" s="6765" t="s">
        <v>31972</v>
      </c>
      <c r="F16385" s="6765"/>
      <c r="G16385" s="6765"/>
      <c r="H16385" s="6765"/>
      <c r="I16385" s="6765"/>
      <c r="J16385" s="6765"/>
      <c r="K16385" s="6765"/>
      <c r="L16385" s="6765"/>
      <c r="M16385" s="6765"/>
      <c r="N16385" s="6765"/>
      <c r="O16385" s="6765"/>
      <c r="P16385" s="6765"/>
      <c r="Q16385" s="6765"/>
      <c r="R16385" s="6765"/>
      <c r="S16385" s="6765"/>
      <c r="T16385" s="6765"/>
      <c r="U16385" s="6765"/>
      <c r="V16385" s="6765"/>
      <c r="W16385" s="6765"/>
      <c r="X16385" s="6765"/>
      <c r="Y16385" s="6765"/>
      <c r="Z16385" s="6765">
        <f>+'WS2'!H9</f>
        <v>0</v>
      </c>
      <c r="AA16385" s="6765">
        <f>+'WS2'!M9</f>
        <v>0</v>
      </c>
      <c r="AB16385" s="6765">
        <f>+'WS2'!R9</f>
        <v>0</v>
      </c>
      <c r="AC16385" s="6765">
        <f>+'WS2'!W9</f>
        <v>0</v>
      </c>
      <c r="AD16385" s="6765">
        <f>+'WS2'!AB9</f>
        <v>0</v>
      </c>
      <c r="AE16385" s="6765">
        <f>+'WS2'!AG9</f>
        <v>0</v>
      </c>
      <c r="AF16385" s="6765">
        <f>+'WS2'!AL9</f>
        <v>0</v>
      </c>
      <c r="AG16385" s="6765">
        <f>+'WS2'!AQ9</f>
        <v>0</v>
      </c>
      <c r="AH16385" s="6765"/>
      <c r="AI16385" s="6765"/>
    </row>
    <row r="16386" spans="1:35">
      <c r="A16386" s="6990"/>
      <c r="B16386" s="6765" t="str">
        <f>+'WS2'!BG10</f>
        <v>WS2002RWD</v>
      </c>
      <c r="C16386" s="6765" t="str">
        <f>'WS2'!BC$8 &amp;" - "&amp; 'WS2'!BC10 &amp;" - "&amp; 'WS2'!BG$4</f>
        <v>Enhancement expenditure by purpose ~ capital - WINEP / NEP ~ Eels Regulations (measures at intakes) - Raw water distribution</v>
      </c>
      <c r="D16386" s="6765" t="str">
        <f>+'WS2'!BD10</f>
        <v>£m</v>
      </c>
      <c r="E16386" s="6765" t="s">
        <v>31972</v>
      </c>
      <c r="F16386" s="6765"/>
      <c r="G16386" s="6765"/>
      <c r="H16386" s="6765"/>
      <c r="I16386" s="6765"/>
      <c r="J16386" s="6765"/>
      <c r="K16386" s="6765"/>
      <c r="L16386" s="6765"/>
      <c r="M16386" s="6765"/>
      <c r="N16386" s="6765"/>
      <c r="O16386" s="6765"/>
      <c r="P16386" s="6765"/>
      <c r="Q16386" s="6765"/>
      <c r="R16386" s="6765"/>
      <c r="S16386" s="6765"/>
      <c r="T16386" s="6765"/>
      <c r="U16386" s="6765"/>
      <c r="V16386" s="6765"/>
      <c r="W16386" s="6765"/>
      <c r="X16386" s="6765"/>
      <c r="Y16386" s="6765"/>
      <c r="Z16386" s="6765">
        <f>+'WS2'!H10</f>
        <v>0</v>
      </c>
      <c r="AA16386" s="6765">
        <f>+'WS2'!M10</f>
        <v>0</v>
      </c>
      <c r="AB16386" s="6765">
        <f>+'WS2'!R10</f>
        <v>0</v>
      </c>
      <c r="AC16386" s="6765">
        <f>+'WS2'!W10</f>
        <v>0</v>
      </c>
      <c r="AD16386" s="6765">
        <f>+'WS2'!AB10</f>
        <v>0</v>
      </c>
      <c r="AE16386" s="6765">
        <f>+'WS2'!AG10</f>
        <v>0</v>
      </c>
      <c r="AF16386" s="6765">
        <f>+'WS2'!AL10</f>
        <v>0</v>
      </c>
      <c r="AG16386" s="6765">
        <f>+'WS2'!AQ10</f>
        <v>0</v>
      </c>
      <c r="AH16386" s="6765"/>
      <c r="AI16386" s="6765"/>
    </row>
    <row r="16387" spans="1:35">
      <c r="A16387" s="6990"/>
      <c r="B16387" s="6765" t="str">
        <f>+'WS2'!BG11</f>
        <v>WS2003RWD</v>
      </c>
      <c r="C16387" s="6765" t="str">
        <f>'WS2'!BC$8 &amp;" - "&amp; 'WS2'!BC11 &amp;" - "&amp; 'WS2'!BG$4</f>
        <v>Enhancement expenditure by purpose ~ capital - WINEP / NEP ~ Invasive non-native species - Raw water distribution</v>
      </c>
      <c r="D16387" s="6765" t="str">
        <f>+'WS2'!BD11</f>
        <v>£m</v>
      </c>
      <c r="E16387" s="6765" t="s">
        <v>31972</v>
      </c>
      <c r="F16387" s="6765"/>
      <c r="G16387" s="6765"/>
      <c r="H16387" s="6765"/>
      <c r="I16387" s="6765"/>
      <c r="J16387" s="6765"/>
      <c r="K16387" s="6765"/>
      <c r="L16387" s="6765"/>
      <c r="M16387" s="6765"/>
      <c r="N16387" s="6765"/>
      <c r="O16387" s="6765"/>
      <c r="P16387" s="6765"/>
      <c r="Q16387" s="6765"/>
      <c r="R16387" s="6765"/>
      <c r="S16387" s="6765"/>
      <c r="T16387" s="6765"/>
      <c r="U16387" s="6765"/>
      <c r="V16387" s="6765"/>
      <c r="W16387" s="6765"/>
      <c r="X16387" s="6765"/>
      <c r="Y16387" s="6765"/>
      <c r="Z16387" s="6765">
        <f>+'WS2'!H11</f>
        <v>0</v>
      </c>
      <c r="AA16387" s="6765">
        <f>+'WS2'!M11</f>
        <v>0</v>
      </c>
      <c r="AB16387" s="6765">
        <f>+'WS2'!R11</f>
        <v>0</v>
      </c>
      <c r="AC16387" s="6765">
        <f>+'WS2'!W11</f>
        <v>0</v>
      </c>
      <c r="AD16387" s="6765">
        <f>+'WS2'!AB11</f>
        <v>0</v>
      </c>
      <c r="AE16387" s="6765">
        <f>+'WS2'!AG11</f>
        <v>0</v>
      </c>
      <c r="AF16387" s="6765">
        <f>+'WS2'!AL11</f>
        <v>0</v>
      </c>
      <c r="AG16387" s="6765">
        <f>+'WS2'!AQ11</f>
        <v>0</v>
      </c>
      <c r="AH16387" s="6765"/>
      <c r="AI16387" s="6765"/>
    </row>
    <row r="16388" spans="1:35">
      <c r="A16388" s="6990"/>
      <c r="B16388" s="6765" t="str">
        <f>+'WS2'!BG12</f>
        <v>W3002RWD</v>
      </c>
      <c r="C16388" s="6765" t="str">
        <f>'WS2'!BC$8 &amp;" - "&amp; 'WS2'!BC12 &amp;" - "&amp; 'WS2'!BG$4</f>
        <v>Enhancement expenditure by purpose ~ capital - Addressing low pressure - Raw water distribution</v>
      </c>
      <c r="D16388" s="6765" t="str">
        <f>+'WS2'!BD12</f>
        <v>£m</v>
      </c>
      <c r="E16388" s="6765" t="s">
        <v>31972</v>
      </c>
      <c r="F16388" s="6765"/>
      <c r="G16388" s="6765"/>
      <c r="H16388" s="6765"/>
      <c r="I16388" s="6765"/>
      <c r="J16388" s="6765"/>
      <c r="K16388" s="6765"/>
      <c r="L16388" s="6765"/>
      <c r="M16388" s="6765"/>
      <c r="N16388" s="6765"/>
      <c r="O16388" s="6765"/>
      <c r="P16388" s="6765"/>
      <c r="Q16388" s="6765"/>
      <c r="R16388" s="6765"/>
      <c r="S16388" s="6765"/>
      <c r="T16388" s="6765"/>
      <c r="U16388" s="6765"/>
      <c r="V16388" s="6765"/>
      <c r="W16388" s="6765"/>
      <c r="X16388" s="6765"/>
      <c r="Y16388" s="6765"/>
      <c r="Z16388" s="6765">
        <f>+'WS2'!H12</f>
        <v>0</v>
      </c>
      <c r="AA16388" s="6765">
        <f>+'WS2'!M12</f>
        <v>0</v>
      </c>
      <c r="AB16388" s="6765">
        <f>+'WS2'!R12</f>
        <v>0</v>
      </c>
      <c r="AC16388" s="6765">
        <f>+'WS2'!W12</f>
        <v>0</v>
      </c>
      <c r="AD16388" s="6765">
        <f>+'WS2'!AB12</f>
        <v>0</v>
      </c>
      <c r="AE16388" s="6765">
        <f>+'WS2'!AG12</f>
        <v>0</v>
      </c>
      <c r="AF16388" s="6765">
        <f>+'WS2'!AL12</f>
        <v>0</v>
      </c>
      <c r="AG16388" s="6765">
        <f>+'WS2'!AQ12</f>
        <v>0</v>
      </c>
      <c r="AH16388" s="6765"/>
      <c r="AI16388" s="6765"/>
    </row>
    <row r="16389" spans="1:35">
      <c r="A16389" s="6990"/>
      <c r="B16389" s="6765" t="str">
        <f>+'WS2'!BG13</f>
        <v>W3003RWD</v>
      </c>
      <c r="C16389" s="6765" t="str">
        <f>'WS2'!BC$8 &amp;" - "&amp; 'WS2'!BC13 &amp;" - "&amp; 'WS2'!BG$4</f>
        <v>Enhancement expenditure by purpose ~ capital - Improving taste / odour / colour - Raw water distribution</v>
      </c>
      <c r="D16389" s="6765" t="str">
        <f>+'WS2'!BD13</f>
        <v>£m</v>
      </c>
      <c r="E16389" s="6765" t="s">
        <v>31972</v>
      </c>
      <c r="F16389" s="6765"/>
      <c r="G16389" s="6765"/>
      <c r="H16389" s="6765"/>
      <c r="I16389" s="6765"/>
      <c r="J16389" s="6765"/>
      <c r="K16389" s="6765"/>
      <c r="L16389" s="6765"/>
      <c r="M16389" s="6765"/>
      <c r="N16389" s="6765"/>
      <c r="O16389" s="6765"/>
      <c r="P16389" s="6765"/>
      <c r="Q16389" s="6765"/>
      <c r="R16389" s="6765"/>
      <c r="S16389" s="6765"/>
      <c r="T16389" s="6765"/>
      <c r="U16389" s="6765"/>
      <c r="V16389" s="6765"/>
      <c r="W16389" s="6765"/>
      <c r="X16389" s="6765"/>
      <c r="Y16389" s="6765"/>
      <c r="Z16389" s="6765">
        <f>+'WS2'!H13</f>
        <v>0</v>
      </c>
      <c r="AA16389" s="6765">
        <f>+'WS2'!M13</f>
        <v>0</v>
      </c>
      <c r="AB16389" s="6765">
        <f>+'WS2'!R13</f>
        <v>0</v>
      </c>
      <c r="AC16389" s="6765">
        <f>+'WS2'!W13</f>
        <v>0</v>
      </c>
      <c r="AD16389" s="6765">
        <f>+'WS2'!AB13</f>
        <v>0</v>
      </c>
      <c r="AE16389" s="6765">
        <f>+'WS2'!AG13</f>
        <v>0</v>
      </c>
      <c r="AF16389" s="6765">
        <f>+'WS2'!AL13</f>
        <v>0</v>
      </c>
      <c r="AG16389" s="6765">
        <f>+'WS2'!AQ13</f>
        <v>0</v>
      </c>
      <c r="AH16389" s="6765"/>
      <c r="AI16389" s="6765"/>
    </row>
    <row r="16390" spans="1:35">
      <c r="A16390" s="6990"/>
      <c r="B16390" s="6765" t="str">
        <f>+'WS2'!BG14</f>
        <v>W3006RWD</v>
      </c>
      <c r="C16390" s="6765" t="str">
        <f>'WS2'!BC$8 &amp;" - "&amp; 'WS2'!BC14 &amp;" - "&amp; 'WS2'!BG$4</f>
        <v>Enhancement expenditure by purpose ~ capital - Meeting lead standards - Raw water distribution</v>
      </c>
      <c r="D16390" s="6765" t="str">
        <f>+'WS2'!BD14</f>
        <v>£m</v>
      </c>
      <c r="E16390" s="6765" t="s">
        <v>31972</v>
      </c>
      <c r="F16390" s="6765"/>
      <c r="G16390" s="6765"/>
      <c r="H16390" s="6765"/>
      <c r="I16390" s="6765"/>
      <c r="J16390" s="6765"/>
      <c r="K16390" s="6765"/>
      <c r="L16390" s="6765"/>
      <c r="M16390" s="6765"/>
      <c r="N16390" s="6765"/>
      <c r="O16390" s="6765"/>
      <c r="P16390" s="6765"/>
      <c r="Q16390" s="6765"/>
      <c r="R16390" s="6765"/>
      <c r="S16390" s="6765"/>
      <c r="T16390" s="6765"/>
      <c r="U16390" s="6765"/>
      <c r="V16390" s="6765"/>
      <c r="W16390" s="6765"/>
      <c r="X16390" s="6765"/>
      <c r="Y16390" s="6765"/>
      <c r="Z16390" s="6765">
        <f>+'WS2'!H14</f>
        <v>0</v>
      </c>
      <c r="AA16390" s="6765">
        <f>+'WS2'!M14</f>
        <v>0</v>
      </c>
      <c r="AB16390" s="6765">
        <f>+'WS2'!R14</f>
        <v>0</v>
      </c>
      <c r="AC16390" s="6765">
        <f>+'WS2'!W14</f>
        <v>0</v>
      </c>
      <c r="AD16390" s="6765">
        <f>+'WS2'!AB14</f>
        <v>0</v>
      </c>
      <c r="AE16390" s="6765">
        <f>+'WS2'!AG14</f>
        <v>0</v>
      </c>
      <c r="AF16390" s="6765">
        <f>+'WS2'!AL14</f>
        <v>0</v>
      </c>
      <c r="AG16390" s="6765">
        <f>+'WS2'!AQ14</f>
        <v>0</v>
      </c>
      <c r="AH16390" s="6765"/>
      <c r="AI16390" s="6765"/>
    </row>
    <row r="16391" spans="1:35">
      <c r="A16391" s="6990"/>
      <c r="B16391" s="6765" t="str">
        <f>+'WS2'!BG15</f>
        <v>W3007SRWD</v>
      </c>
      <c r="C16391" s="6765" t="str">
        <f>'WS2'!BC$8 &amp;" - "&amp; 'WS2'!BC15 &amp;" - "&amp; 'WS2'!BG$4</f>
        <v>Enhancement expenditure by purpose ~ capital - Supply side enhancements to the supply/demand balance (dry year critical / peak conditions) - Raw water distribution</v>
      </c>
      <c r="D16391" s="6765" t="str">
        <f>+'WS2'!BD15</f>
        <v>£m</v>
      </c>
      <c r="E16391" s="6765" t="s">
        <v>31972</v>
      </c>
      <c r="F16391" s="6765"/>
      <c r="G16391" s="6765"/>
      <c r="H16391" s="6765"/>
      <c r="I16391" s="6765"/>
      <c r="J16391" s="6765"/>
      <c r="K16391" s="6765"/>
      <c r="L16391" s="6765"/>
      <c r="M16391" s="6765"/>
      <c r="N16391" s="6765"/>
      <c r="O16391" s="6765"/>
      <c r="P16391" s="6765"/>
      <c r="Q16391" s="6765"/>
      <c r="R16391" s="6765"/>
      <c r="S16391" s="6765"/>
      <c r="T16391" s="6765"/>
      <c r="U16391" s="6765"/>
      <c r="V16391" s="6765"/>
      <c r="W16391" s="6765"/>
      <c r="X16391" s="6765"/>
      <c r="Y16391" s="6765"/>
      <c r="Z16391" s="6765">
        <f>+'WS2'!H15</f>
        <v>0</v>
      </c>
      <c r="AA16391" s="6765">
        <f>+'WS2'!M15</f>
        <v>0</v>
      </c>
      <c r="AB16391" s="6765">
        <f>+'WS2'!R15</f>
        <v>0</v>
      </c>
      <c r="AC16391" s="6765">
        <f>+'WS2'!W15</f>
        <v>0</v>
      </c>
      <c r="AD16391" s="6765">
        <f>+'WS2'!AB15</f>
        <v>0</v>
      </c>
      <c r="AE16391" s="6765">
        <f>+'WS2'!AG15</f>
        <v>0</v>
      </c>
      <c r="AF16391" s="6765">
        <f>+'WS2'!AL15</f>
        <v>0</v>
      </c>
      <c r="AG16391" s="6765">
        <f>+'WS2'!AQ15</f>
        <v>0</v>
      </c>
      <c r="AH16391" s="6765"/>
      <c r="AI16391" s="6765"/>
    </row>
    <row r="16392" spans="1:35">
      <c r="A16392" s="6990"/>
      <c r="B16392" s="6765" t="str">
        <f>+'WS2'!BG16</f>
        <v>W3008SRWD</v>
      </c>
      <c r="C16392" s="6765" t="str">
        <f>'WS2'!BC$8 &amp;" - "&amp; 'WS2'!BC16 &amp;" - "&amp; 'WS2'!BG$4</f>
        <v>Enhancement expenditure by purpose ~ capital - Supply side enhancements to the supply/demand balance (dry year annual average conditions) - Raw water distribution</v>
      </c>
      <c r="D16392" s="6765" t="str">
        <f>+'WS2'!BD16</f>
        <v>£m</v>
      </c>
      <c r="E16392" s="6765" t="s">
        <v>31972</v>
      </c>
      <c r="F16392" s="6765"/>
      <c r="G16392" s="6765"/>
      <c r="H16392" s="6765"/>
      <c r="I16392" s="6765"/>
      <c r="J16392" s="6765"/>
      <c r="K16392" s="6765"/>
      <c r="L16392" s="6765"/>
      <c r="M16392" s="6765"/>
      <c r="N16392" s="6765"/>
      <c r="O16392" s="6765"/>
      <c r="P16392" s="6765"/>
      <c r="Q16392" s="6765"/>
      <c r="R16392" s="6765"/>
      <c r="S16392" s="6765"/>
      <c r="T16392" s="6765"/>
      <c r="U16392" s="6765"/>
      <c r="V16392" s="6765"/>
      <c r="W16392" s="6765"/>
      <c r="X16392" s="6765"/>
      <c r="Y16392" s="6765"/>
      <c r="Z16392" s="6765">
        <f>+'WS2'!H16</f>
        <v>0</v>
      </c>
      <c r="AA16392" s="6765">
        <f>+'WS2'!M16</f>
        <v>0</v>
      </c>
      <c r="AB16392" s="6765">
        <f>+'WS2'!R16</f>
        <v>0</v>
      </c>
      <c r="AC16392" s="6765">
        <f>+'WS2'!W16</f>
        <v>0</v>
      </c>
      <c r="AD16392" s="6765">
        <f>+'WS2'!AB16</f>
        <v>0</v>
      </c>
      <c r="AE16392" s="6765">
        <f>+'WS2'!AG16</f>
        <v>0</v>
      </c>
      <c r="AF16392" s="6765">
        <f>+'WS2'!AL16</f>
        <v>0</v>
      </c>
      <c r="AG16392" s="6765">
        <f>+'WS2'!AQ16</f>
        <v>0</v>
      </c>
      <c r="AH16392" s="6765"/>
      <c r="AI16392" s="6765"/>
    </row>
    <row r="16393" spans="1:35">
      <c r="A16393" s="6990"/>
      <c r="B16393" s="6765" t="str">
        <f>+'WS2'!BG17</f>
        <v>W3007DRWD</v>
      </c>
      <c r="C16393" s="6765" t="str">
        <f>'WS2'!BC$8 &amp;" - "&amp; 'WS2'!BC17 &amp;" - "&amp; 'WS2'!BG$4</f>
        <v>Enhancement expenditure by purpose ~ capital - Demand side enhancements to the supply/demand balance (dry year critical / peak conditions) - Raw water distribution</v>
      </c>
      <c r="D16393" s="6765" t="str">
        <f>+'WS2'!BD17</f>
        <v>£m</v>
      </c>
      <c r="E16393" s="6765" t="s">
        <v>31972</v>
      </c>
      <c r="F16393" s="6765"/>
      <c r="G16393" s="6765"/>
      <c r="H16393" s="6765"/>
      <c r="I16393" s="6765"/>
      <c r="J16393" s="6765"/>
      <c r="K16393" s="6765"/>
      <c r="L16393" s="6765"/>
      <c r="M16393" s="6765"/>
      <c r="N16393" s="6765"/>
      <c r="O16393" s="6765"/>
      <c r="P16393" s="6765"/>
      <c r="Q16393" s="6765"/>
      <c r="R16393" s="6765"/>
      <c r="S16393" s="6765"/>
      <c r="T16393" s="6765"/>
      <c r="U16393" s="6765"/>
      <c r="V16393" s="6765"/>
      <c r="W16393" s="6765"/>
      <c r="X16393" s="6765"/>
      <c r="Y16393" s="6765"/>
      <c r="Z16393" s="6765">
        <f>+'WS2'!H17</f>
        <v>23.968965096564268</v>
      </c>
      <c r="AA16393" s="6765">
        <f>+'WS2'!M17</f>
        <v>43.393055451995401</v>
      </c>
      <c r="AB16393" s="6765">
        <f>+'WS2'!R17</f>
        <v>21.20582993419173</v>
      </c>
      <c r="AC16393" s="6765">
        <f>+'WS2'!W17</f>
        <v>0</v>
      </c>
      <c r="AD16393" s="6765">
        <f>+'WS2'!AB17</f>
        <v>0</v>
      </c>
      <c r="AE16393" s="6765">
        <f>+'WS2'!AG17</f>
        <v>0</v>
      </c>
      <c r="AF16393" s="6765">
        <f>+'WS2'!AL17</f>
        <v>0</v>
      </c>
      <c r="AG16393" s="6765">
        <f>+'WS2'!AQ17</f>
        <v>0</v>
      </c>
      <c r="AH16393" s="6765"/>
      <c r="AI16393" s="6765"/>
    </row>
    <row r="16394" spans="1:35">
      <c r="A16394" s="6990"/>
      <c r="B16394" s="6765" t="str">
        <f>+'WS2'!BG18</f>
        <v>W3008DRWD</v>
      </c>
      <c r="C16394" s="6765" t="str">
        <f>'WS2'!BC$8 &amp;" - "&amp; 'WS2'!BC18 &amp;" - "&amp; 'WS2'!BG$4</f>
        <v>Enhancement expenditure by purpose ~ capital - Demand side enhancements to the supply/demand balance (dry year annual average conditions) - Raw water distribution</v>
      </c>
      <c r="D16394" s="6765" t="str">
        <f>+'WS2'!BD18</f>
        <v>£m</v>
      </c>
      <c r="E16394" s="6765" t="s">
        <v>31972</v>
      </c>
      <c r="F16394" s="6765"/>
      <c r="G16394" s="6765"/>
      <c r="H16394" s="6765"/>
      <c r="I16394" s="6765"/>
      <c r="J16394" s="6765"/>
      <c r="K16394" s="6765"/>
      <c r="L16394" s="6765"/>
      <c r="M16394" s="6765"/>
      <c r="N16394" s="6765"/>
      <c r="O16394" s="6765"/>
      <c r="P16394" s="6765"/>
      <c r="Q16394" s="6765"/>
      <c r="R16394" s="6765"/>
      <c r="S16394" s="6765"/>
      <c r="T16394" s="6765"/>
      <c r="U16394" s="6765"/>
      <c r="V16394" s="6765"/>
      <c r="W16394" s="6765"/>
      <c r="X16394" s="6765"/>
      <c r="Y16394" s="6765"/>
      <c r="Z16394" s="6765">
        <f>+'WS2'!H18</f>
        <v>0</v>
      </c>
      <c r="AA16394" s="6765">
        <f>+'WS2'!M18</f>
        <v>0</v>
      </c>
      <c r="AB16394" s="6765">
        <f>+'WS2'!R18</f>
        <v>0</v>
      </c>
      <c r="AC16394" s="6765">
        <f>+'WS2'!W18</f>
        <v>0</v>
      </c>
      <c r="AD16394" s="6765">
        <f>+'WS2'!AB18</f>
        <v>0</v>
      </c>
      <c r="AE16394" s="6765">
        <f>+'WS2'!AG18</f>
        <v>0</v>
      </c>
      <c r="AF16394" s="6765">
        <f>+'WS2'!AL18</f>
        <v>0</v>
      </c>
      <c r="AG16394" s="6765">
        <f>+'WS2'!AQ18</f>
        <v>0</v>
      </c>
      <c r="AH16394" s="6765"/>
      <c r="AI16394" s="6765"/>
    </row>
    <row r="16395" spans="1:35">
      <c r="A16395" s="6990"/>
      <c r="B16395" s="6765" t="str">
        <f>+'WS2'!BG19</f>
        <v>W3009RWD</v>
      </c>
      <c r="C16395" s="6765" t="str">
        <f>'WS2'!BC$8 &amp;" - "&amp; 'WS2'!BC19 &amp;" - "&amp; 'WS2'!BG$4</f>
        <v>Enhancement expenditure by purpose ~ capital - New developments - Raw water distribution</v>
      </c>
      <c r="D16395" s="6765" t="str">
        <f>+'WS2'!BD19</f>
        <v>£m</v>
      </c>
      <c r="E16395" s="6765" t="s">
        <v>31972</v>
      </c>
      <c r="F16395" s="6765"/>
      <c r="G16395" s="6765"/>
      <c r="H16395" s="6765"/>
      <c r="I16395" s="6765"/>
      <c r="J16395" s="6765"/>
      <c r="K16395" s="6765"/>
      <c r="L16395" s="6765"/>
      <c r="M16395" s="6765"/>
      <c r="N16395" s="6765"/>
      <c r="O16395" s="6765"/>
      <c r="P16395" s="6765"/>
      <c r="Q16395" s="6765"/>
      <c r="R16395" s="6765"/>
      <c r="S16395" s="6765"/>
      <c r="T16395" s="6765"/>
      <c r="U16395" s="6765"/>
      <c r="V16395" s="6765"/>
      <c r="W16395" s="6765"/>
      <c r="X16395" s="6765"/>
      <c r="Y16395" s="6765"/>
      <c r="Z16395" s="6765">
        <f>+'WS2'!H19</f>
        <v>0</v>
      </c>
      <c r="AA16395" s="6765">
        <f>+'WS2'!M19</f>
        <v>0</v>
      </c>
      <c r="AB16395" s="6765">
        <f>+'WS2'!R19</f>
        <v>0</v>
      </c>
      <c r="AC16395" s="6765">
        <f>+'WS2'!W19</f>
        <v>0</v>
      </c>
      <c r="AD16395" s="6765">
        <f>+'WS2'!AB19</f>
        <v>0</v>
      </c>
      <c r="AE16395" s="6765">
        <f>+'WS2'!AG19</f>
        <v>0</v>
      </c>
      <c r="AF16395" s="6765">
        <f>+'WS2'!AL19</f>
        <v>0</v>
      </c>
      <c r="AG16395" s="6765">
        <f>+'WS2'!AQ19</f>
        <v>0</v>
      </c>
      <c r="AH16395" s="6765"/>
      <c r="AI16395" s="6765"/>
    </row>
    <row r="16396" spans="1:35">
      <c r="A16396" s="6990"/>
      <c r="B16396" s="6765" t="str">
        <f>+'WS2'!BG20</f>
        <v>WS2004RWD</v>
      </c>
      <c r="C16396" s="6765" t="str">
        <f>'WS2'!BC$8 &amp;" - "&amp; 'WS2'!BC20 &amp;" - "&amp; 'WS2'!BG$4</f>
        <v>Enhancement expenditure by purpose ~ capital - New connections element of new development (CPs, meters) - Raw water distribution</v>
      </c>
      <c r="D16396" s="6765" t="str">
        <f>+'WS2'!BD20</f>
        <v>£m</v>
      </c>
      <c r="E16396" s="6765" t="s">
        <v>31972</v>
      </c>
      <c r="F16396" s="6765"/>
      <c r="G16396" s="6765"/>
      <c r="H16396" s="6765"/>
      <c r="I16396" s="6765"/>
      <c r="J16396" s="6765"/>
      <c r="K16396" s="6765"/>
      <c r="L16396" s="6765"/>
      <c r="M16396" s="6765"/>
      <c r="N16396" s="6765"/>
      <c r="O16396" s="6765"/>
      <c r="P16396" s="6765"/>
      <c r="Q16396" s="6765"/>
      <c r="R16396" s="6765"/>
      <c r="S16396" s="6765"/>
      <c r="T16396" s="6765"/>
      <c r="U16396" s="6765"/>
      <c r="V16396" s="6765"/>
      <c r="W16396" s="6765"/>
      <c r="X16396" s="6765"/>
      <c r="Y16396" s="6765"/>
      <c r="Z16396" s="6765">
        <f>+'WS2'!H20</f>
        <v>0</v>
      </c>
      <c r="AA16396" s="6765">
        <f>+'WS2'!M20</f>
        <v>0</v>
      </c>
      <c r="AB16396" s="6765">
        <f>+'WS2'!R20</f>
        <v>0</v>
      </c>
      <c r="AC16396" s="6765">
        <f>+'WS2'!W20</f>
        <v>0</v>
      </c>
      <c r="AD16396" s="6765">
        <f>+'WS2'!AB20</f>
        <v>0</v>
      </c>
      <c r="AE16396" s="6765">
        <f>+'WS2'!AG20</f>
        <v>0</v>
      </c>
      <c r="AF16396" s="6765">
        <f>+'WS2'!AL20</f>
        <v>0</v>
      </c>
      <c r="AG16396" s="6765">
        <f>+'WS2'!AQ20</f>
        <v>0</v>
      </c>
      <c r="AH16396" s="6765"/>
      <c r="AI16396" s="6765"/>
    </row>
    <row r="16397" spans="1:35">
      <c r="A16397" s="6990"/>
      <c r="B16397" s="6765" t="str">
        <f>+'WS2'!BG21</f>
        <v>W3010RWD</v>
      </c>
      <c r="C16397" s="6765" t="str">
        <f>'WS2'!BC$8 &amp;" - "&amp; 'WS2'!BC21 &amp;" - "&amp; 'WS2'!BG$4</f>
        <v>Enhancement expenditure by purpose ~ capital - Investment to address raw water deterioration (THM, nitrates, Crypto, pesticides, others) - Raw water distribution</v>
      </c>
      <c r="D16397" s="6765" t="str">
        <f>+'WS2'!BD21</f>
        <v>£m</v>
      </c>
      <c r="E16397" s="6765" t="s">
        <v>31972</v>
      </c>
      <c r="F16397" s="6765"/>
      <c r="G16397" s="6765"/>
      <c r="H16397" s="6765"/>
      <c r="I16397" s="6765"/>
      <c r="J16397" s="6765"/>
      <c r="K16397" s="6765"/>
      <c r="L16397" s="6765"/>
      <c r="M16397" s="6765"/>
      <c r="N16397" s="6765"/>
      <c r="O16397" s="6765"/>
      <c r="P16397" s="6765"/>
      <c r="Q16397" s="6765"/>
      <c r="R16397" s="6765"/>
      <c r="S16397" s="6765"/>
      <c r="T16397" s="6765"/>
      <c r="U16397" s="6765"/>
      <c r="V16397" s="6765"/>
      <c r="W16397" s="6765"/>
      <c r="X16397" s="6765"/>
      <c r="Y16397" s="6765"/>
      <c r="Z16397" s="6765">
        <f>+'WS2'!H21</f>
        <v>0</v>
      </c>
      <c r="AA16397" s="6765">
        <f>+'WS2'!M21</f>
        <v>0</v>
      </c>
      <c r="AB16397" s="6765">
        <f>+'WS2'!R21</f>
        <v>0</v>
      </c>
      <c r="AC16397" s="6765">
        <f>+'WS2'!W21</f>
        <v>0</v>
      </c>
      <c r="AD16397" s="6765">
        <f>+'WS2'!AB21</f>
        <v>0</v>
      </c>
      <c r="AE16397" s="6765">
        <f>+'WS2'!AG21</f>
        <v>0</v>
      </c>
      <c r="AF16397" s="6765">
        <f>+'WS2'!AL21</f>
        <v>0</v>
      </c>
      <c r="AG16397" s="6765">
        <f>+'WS2'!AQ21</f>
        <v>0</v>
      </c>
      <c r="AH16397" s="6765"/>
      <c r="AI16397" s="6765"/>
    </row>
    <row r="16398" spans="1:35">
      <c r="A16398" s="6990"/>
      <c r="B16398" s="6765" t="str">
        <f>+'WS2'!BG22</f>
        <v>W3011RWD</v>
      </c>
      <c r="C16398" s="6765" t="str">
        <f>'WS2'!BC$8 &amp;" - "&amp; 'WS2'!BC22 &amp;" - "&amp; 'WS2'!BG$4</f>
        <v>Enhancement expenditure by purpose ~ capital - Resilience - Raw water distribution</v>
      </c>
      <c r="D16398" s="6765" t="str">
        <f>+'WS2'!BD22</f>
        <v>£m</v>
      </c>
      <c r="E16398" s="6765" t="s">
        <v>31972</v>
      </c>
      <c r="F16398" s="6765"/>
      <c r="G16398" s="6765"/>
      <c r="H16398" s="6765"/>
      <c r="I16398" s="6765"/>
      <c r="J16398" s="6765"/>
      <c r="K16398" s="6765"/>
      <c r="L16398" s="6765"/>
      <c r="M16398" s="6765"/>
      <c r="N16398" s="6765"/>
      <c r="O16398" s="6765"/>
      <c r="P16398" s="6765"/>
      <c r="Q16398" s="6765"/>
      <c r="R16398" s="6765"/>
      <c r="S16398" s="6765"/>
      <c r="T16398" s="6765"/>
      <c r="U16398" s="6765"/>
      <c r="V16398" s="6765"/>
      <c r="W16398" s="6765"/>
      <c r="X16398" s="6765"/>
      <c r="Y16398" s="6765"/>
      <c r="Z16398" s="6765">
        <f>+'WS2'!H22</f>
        <v>0</v>
      </c>
      <c r="AA16398" s="6765">
        <f>+'WS2'!M22</f>
        <v>0</v>
      </c>
      <c r="AB16398" s="6765">
        <f>+'WS2'!R22</f>
        <v>0</v>
      </c>
      <c r="AC16398" s="6765">
        <f>+'WS2'!W22</f>
        <v>0</v>
      </c>
      <c r="AD16398" s="6765">
        <f>+'WS2'!AB22</f>
        <v>0</v>
      </c>
      <c r="AE16398" s="6765">
        <f>+'WS2'!AG22</f>
        <v>0</v>
      </c>
      <c r="AF16398" s="6765">
        <f>+'WS2'!AL22</f>
        <v>0</v>
      </c>
      <c r="AG16398" s="6765">
        <f>+'WS2'!AQ22</f>
        <v>0</v>
      </c>
      <c r="AH16398" s="6765"/>
      <c r="AI16398" s="6765"/>
    </row>
    <row r="16399" spans="1:35">
      <c r="A16399" s="6990"/>
      <c r="B16399" s="6765" t="str">
        <f>+'WS2'!BG23</f>
        <v>W3012RWD</v>
      </c>
      <c r="C16399" s="6765" t="str">
        <f>'WS2'!BC$8 &amp;" - "&amp; 'WS2'!BC23 &amp;" - "&amp; 'WS2'!BG$4</f>
        <v>Enhancement expenditure by purpose ~ capital - SEMD - Raw water distribution</v>
      </c>
      <c r="D16399" s="6765" t="str">
        <f>+'WS2'!BD23</f>
        <v>£m</v>
      </c>
      <c r="E16399" s="6765" t="s">
        <v>31972</v>
      </c>
      <c r="F16399" s="6765"/>
      <c r="G16399" s="6765"/>
      <c r="H16399" s="6765"/>
      <c r="I16399" s="6765"/>
      <c r="J16399" s="6765"/>
      <c r="K16399" s="6765"/>
      <c r="L16399" s="6765"/>
      <c r="M16399" s="6765"/>
      <c r="N16399" s="6765"/>
      <c r="O16399" s="6765"/>
      <c r="P16399" s="6765"/>
      <c r="Q16399" s="6765"/>
      <c r="R16399" s="6765"/>
      <c r="S16399" s="6765"/>
      <c r="T16399" s="6765"/>
      <c r="U16399" s="6765"/>
      <c r="V16399" s="6765"/>
      <c r="W16399" s="6765"/>
      <c r="X16399" s="6765"/>
      <c r="Y16399" s="6765"/>
      <c r="Z16399" s="6765">
        <f>+'WS2'!H23</f>
        <v>0</v>
      </c>
      <c r="AA16399" s="6765">
        <f>+'WS2'!M23</f>
        <v>0</v>
      </c>
      <c r="AB16399" s="6765">
        <f>+'WS2'!R23</f>
        <v>0</v>
      </c>
      <c r="AC16399" s="6765">
        <f>+'WS2'!W23</f>
        <v>0</v>
      </c>
      <c r="AD16399" s="6765">
        <f>+'WS2'!AB23</f>
        <v>0</v>
      </c>
      <c r="AE16399" s="6765">
        <f>+'WS2'!AG23</f>
        <v>0</v>
      </c>
      <c r="AF16399" s="6765">
        <f>+'WS2'!AL23</f>
        <v>0</v>
      </c>
      <c r="AG16399" s="6765">
        <f>+'WS2'!AQ23</f>
        <v>0</v>
      </c>
      <c r="AH16399" s="6765"/>
      <c r="AI16399" s="6765"/>
    </row>
    <row r="16400" spans="1:35">
      <c r="A16400" s="6990"/>
      <c r="B16400" s="6765" t="str">
        <f>+'WS2'!BG24</f>
        <v>WS2005RWD</v>
      </c>
      <c r="C16400" s="6765" t="str">
        <f>'WS2'!BC$8 &amp;" - "&amp; 'WS2'!BC24 &amp;" - "&amp; 'WS2'!BG$4</f>
        <v>Enhancement expenditure by purpose ~ capital - Non-SEMD related security enhancement - Raw water distribution</v>
      </c>
      <c r="D16400" s="6765" t="str">
        <f>+'WS2'!BD24</f>
        <v>£m</v>
      </c>
      <c r="E16400" s="6765" t="s">
        <v>31972</v>
      </c>
      <c r="F16400" s="6765"/>
      <c r="G16400" s="6765"/>
      <c r="H16400" s="6765"/>
      <c r="I16400" s="6765"/>
      <c r="J16400" s="6765"/>
      <c r="K16400" s="6765"/>
      <c r="L16400" s="6765"/>
      <c r="M16400" s="6765"/>
      <c r="N16400" s="6765"/>
      <c r="O16400" s="6765"/>
      <c r="P16400" s="6765"/>
      <c r="Q16400" s="6765"/>
      <c r="R16400" s="6765"/>
      <c r="S16400" s="6765"/>
      <c r="T16400" s="6765"/>
      <c r="U16400" s="6765"/>
      <c r="V16400" s="6765"/>
      <c r="W16400" s="6765"/>
      <c r="X16400" s="6765"/>
      <c r="Y16400" s="6765"/>
      <c r="Z16400" s="6765">
        <f>+'WS2'!H24</f>
        <v>0</v>
      </c>
      <c r="AA16400" s="6765">
        <f>+'WS2'!M24</f>
        <v>0</v>
      </c>
      <c r="AB16400" s="6765">
        <f>+'WS2'!R24</f>
        <v>0</v>
      </c>
      <c r="AC16400" s="6765">
        <f>+'WS2'!W24</f>
        <v>0</v>
      </c>
      <c r="AD16400" s="6765">
        <f>+'WS2'!AB24</f>
        <v>0</v>
      </c>
      <c r="AE16400" s="6765">
        <f>+'WS2'!AG24</f>
        <v>0</v>
      </c>
      <c r="AF16400" s="6765">
        <f>+'WS2'!AL24</f>
        <v>0</v>
      </c>
      <c r="AG16400" s="6765">
        <f>+'WS2'!AQ24</f>
        <v>0</v>
      </c>
      <c r="AH16400" s="6765"/>
      <c r="AI16400" s="6765"/>
    </row>
    <row r="16401" spans="1:35">
      <c r="A16401" s="6990"/>
      <c r="B16401" s="6765" t="str">
        <f>+'WS2'!BG25</f>
        <v>WS2006RWD</v>
      </c>
      <c r="C16401" s="6765" t="str">
        <f>'WS2'!BC$8 &amp;" - "&amp; 'WS2'!BC25 &amp;" - "&amp; 'WS2'!BG$4</f>
        <v>Enhancement expenditure by purpose ~ capital - WINEP / NEP ~ Drinking Water Protected Areas (schemes) - Raw water distribution</v>
      </c>
      <c r="D16401" s="6765" t="str">
        <f>+'WS2'!BD25</f>
        <v>£m</v>
      </c>
      <c r="E16401" s="6765" t="s">
        <v>31972</v>
      </c>
      <c r="F16401" s="6765"/>
      <c r="G16401" s="6765"/>
      <c r="H16401" s="6765"/>
      <c r="I16401" s="6765"/>
      <c r="J16401" s="6765"/>
      <c r="K16401" s="6765"/>
      <c r="L16401" s="6765"/>
      <c r="M16401" s="6765"/>
      <c r="N16401" s="6765"/>
      <c r="O16401" s="6765"/>
      <c r="P16401" s="6765"/>
      <c r="Q16401" s="6765"/>
      <c r="R16401" s="6765"/>
      <c r="S16401" s="6765"/>
      <c r="T16401" s="6765"/>
      <c r="U16401" s="6765"/>
      <c r="V16401" s="6765"/>
      <c r="W16401" s="6765"/>
      <c r="X16401" s="6765"/>
      <c r="Y16401" s="6765"/>
      <c r="Z16401" s="6765">
        <f>+'WS2'!H25</f>
        <v>0</v>
      </c>
      <c r="AA16401" s="6765">
        <f>+'WS2'!M25</f>
        <v>0</v>
      </c>
      <c r="AB16401" s="6765">
        <f>+'WS2'!R25</f>
        <v>0</v>
      </c>
      <c r="AC16401" s="6765">
        <f>+'WS2'!W25</f>
        <v>0</v>
      </c>
      <c r="AD16401" s="6765">
        <f>+'WS2'!AB25</f>
        <v>0</v>
      </c>
      <c r="AE16401" s="6765">
        <f>+'WS2'!AG25</f>
        <v>0</v>
      </c>
      <c r="AF16401" s="6765">
        <f>+'WS2'!AL25</f>
        <v>0</v>
      </c>
      <c r="AG16401" s="6765">
        <f>+'WS2'!AQ25</f>
        <v>0</v>
      </c>
      <c r="AH16401" s="6765"/>
      <c r="AI16401" s="6765"/>
    </row>
    <row r="16402" spans="1:35">
      <c r="A16402" s="6990"/>
      <c r="B16402" s="6765" t="str">
        <f>+'WS2'!BG26</f>
        <v>WS2007RWD</v>
      </c>
      <c r="C16402" s="6765" t="str">
        <f>'WS2'!BC$8 &amp;" - "&amp; 'WS2'!BC26 &amp;" - "&amp; 'WS2'!BG$4</f>
        <v>Enhancement expenditure by purpose ~ capital - WINEP / NEP ~ Water Framework Directive measures - Raw water distribution</v>
      </c>
      <c r="D16402" s="6765" t="str">
        <f>+'WS2'!BD26</f>
        <v>£m</v>
      </c>
      <c r="E16402" s="6765" t="s">
        <v>31972</v>
      </c>
      <c r="F16402" s="6765"/>
      <c r="G16402" s="6765"/>
      <c r="H16402" s="6765"/>
      <c r="I16402" s="6765"/>
      <c r="J16402" s="6765"/>
      <c r="K16402" s="6765"/>
      <c r="L16402" s="6765"/>
      <c r="M16402" s="6765"/>
      <c r="N16402" s="6765"/>
      <c r="O16402" s="6765"/>
      <c r="P16402" s="6765"/>
      <c r="Q16402" s="6765"/>
      <c r="R16402" s="6765"/>
      <c r="S16402" s="6765"/>
      <c r="T16402" s="6765"/>
      <c r="U16402" s="6765"/>
      <c r="V16402" s="6765"/>
      <c r="W16402" s="6765"/>
      <c r="X16402" s="6765"/>
      <c r="Y16402" s="6765"/>
      <c r="Z16402" s="6765">
        <f>+'WS2'!H26</f>
        <v>0</v>
      </c>
      <c r="AA16402" s="6765">
        <f>+'WS2'!M26</f>
        <v>0</v>
      </c>
      <c r="AB16402" s="6765">
        <f>+'WS2'!R26</f>
        <v>0</v>
      </c>
      <c r="AC16402" s="6765">
        <f>+'WS2'!W26</f>
        <v>0</v>
      </c>
      <c r="AD16402" s="6765">
        <f>+'WS2'!AB26</f>
        <v>0</v>
      </c>
      <c r="AE16402" s="6765">
        <f>+'WS2'!AG26</f>
        <v>0</v>
      </c>
      <c r="AF16402" s="6765">
        <f>+'WS2'!AL26</f>
        <v>0</v>
      </c>
      <c r="AG16402" s="6765">
        <f>+'WS2'!AQ26</f>
        <v>0</v>
      </c>
      <c r="AH16402" s="6765"/>
      <c r="AI16402" s="6765"/>
    </row>
    <row r="16403" spans="1:35">
      <c r="A16403" s="6990"/>
      <c r="B16403" s="6765" t="str">
        <f>+'WS2'!BG27</f>
        <v>WS2008RWD</v>
      </c>
      <c r="C16403" s="6765" t="str">
        <f>'WS2'!BC$8 &amp;" - "&amp; 'WS2'!BC27 &amp;" - "&amp; 'WS2'!BG$4</f>
        <v>Enhancement expenditure by purpose ~ capital - WINEP / NEP ~ Investigations - Raw water distribution</v>
      </c>
      <c r="D16403" s="6765" t="str">
        <f>+'WS2'!BD27</f>
        <v>£m</v>
      </c>
      <c r="E16403" s="6765" t="s">
        <v>31972</v>
      </c>
      <c r="F16403" s="6765"/>
      <c r="G16403" s="6765"/>
      <c r="H16403" s="6765"/>
      <c r="I16403" s="6765"/>
      <c r="J16403" s="6765"/>
      <c r="K16403" s="6765"/>
      <c r="L16403" s="6765"/>
      <c r="M16403" s="6765"/>
      <c r="N16403" s="6765"/>
      <c r="O16403" s="6765"/>
      <c r="P16403" s="6765"/>
      <c r="Q16403" s="6765"/>
      <c r="R16403" s="6765"/>
      <c r="S16403" s="6765"/>
      <c r="T16403" s="6765"/>
      <c r="U16403" s="6765"/>
      <c r="V16403" s="6765"/>
      <c r="W16403" s="6765"/>
      <c r="X16403" s="6765"/>
      <c r="Y16403" s="6765"/>
      <c r="Z16403" s="6765">
        <f>+'WS2'!H27</f>
        <v>0</v>
      </c>
      <c r="AA16403" s="6765">
        <f>+'WS2'!M27</f>
        <v>0</v>
      </c>
      <c r="AB16403" s="6765">
        <f>+'WS2'!R27</f>
        <v>0</v>
      </c>
      <c r="AC16403" s="6765">
        <f>+'WS2'!W27</f>
        <v>0</v>
      </c>
      <c r="AD16403" s="6765">
        <f>+'WS2'!AB27</f>
        <v>0</v>
      </c>
      <c r="AE16403" s="6765">
        <f>+'WS2'!AG27</f>
        <v>0</v>
      </c>
      <c r="AF16403" s="6765">
        <f>+'WS2'!AL27</f>
        <v>0</v>
      </c>
      <c r="AG16403" s="6765">
        <f>+'WS2'!AQ27</f>
        <v>0</v>
      </c>
      <c r="AH16403" s="6765"/>
      <c r="AI16403" s="6765"/>
    </row>
    <row r="16404" spans="1:35">
      <c r="A16404" s="6990"/>
      <c r="B16404" s="6765" t="str">
        <f>+'WS2'!BG28</f>
        <v>W3027RWD</v>
      </c>
      <c r="C16404" s="6765" t="str">
        <f>'WS2'!BC$8 &amp;" - "&amp; 'WS2'!BC28 &amp;" - "&amp; 'WS2'!BG$4</f>
        <v>Enhancement expenditure by purpose ~ capital - Improvements to river flows - Raw water distribution</v>
      </c>
      <c r="D16404" s="6765" t="str">
        <f>+'WS2'!BD28</f>
        <v>£m</v>
      </c>
      <c r="E16404" s="6765" t="s">
        <v>31972</v>
      </c>
      <c r="F16404" s="6765"/>
      <c r="G16404" s="6765"/>
      <c r="H16404" s="6765"/>
      <c r="I16404" s="6765"/>
      <c r="J16404" s="6765"/>
      <c r="K16404" s="6765"/>
      <c r="L16404" s="6765"/>
      <c r="M16404" s="6765"/>
      <c r="N16404" s="6765"/>
      <c r="O16404" s="6765"/>
      <c r="P16404" s="6765"/>
      <c r="Q16404" s="6765"/>
      <c r="R16404" s="6765"/>
      <c r="S16404" s="6765"/>
      <c r="T16404" s="6765"/>
      <c r="U16404" s="6765"/>
      <c r="V16404" s="6765"/>
      <c r="W16404" s="6765"/>
      <c r="X16404" s="6765"/>
      <c r="Y16404" s="6765"/>
      <c r="Z16404" s="6765">
        <f>+'WS2'!H28</f>
        <v>0</v>
      </c>
      <c r="AA16404" s="6765">
        <f>+'WS2'!M28</f>
        <v>0</v>
      </c>
      <c r="AB16404" s="6765">
        <f>+'WS2'!R28</f>
        <v>0</v>
      </c>
      <c r="AC16404" s="6765">
        <f>+'WS2'!W28</f>
        <v>0</v>
      </c>
      <c r="AD16404" s="6765">
        <f>+'WS2'!AB28</f>
        <v>0</v>
      </c>
      <c r="AE16404" s="6765">
        <f>+'WS2'!AG28</f>
        <v>0</v>
      </c>
      <c r="AF16404" s="6765">
        <f>+'WS2'!AL28</f>
        <v>0</v>
      </c>
      <c r="AG16404" s="6765">
        <f>+'WS2'!AQ28</f>
        <v>0</v>
      </c>
      <c r="AH16404" s="6765"/>
      <c r="AI16404" s="6765"/>
    </row>
    <row r="16405" spans="1:35">
      <c r="A16405" s="6990"/>
      <c r="B16405" s="6765" t="str">
        <f>+'WS2'!BG29</f>
        <v>W3028OPTRWD</v>
      </c>
      <c r="C16405" s="6765" t="str">
        <f>'WS2'!BC$8 &amp;" - "&amp; 'WS2'!BC29 &amp;" - "&amp; 'WS2'!BG$4</f>
        <v>Enhancement expenditure by purpose ~ capital - Metering (excluding cost of providing metering to new service connections) for meters requested by optants - Raw water distribution</v>
      </c>
      <c r="D16405" s="6765" t="str">
        <f>+'WS2'!BD29</f>
        <v>£m</v>
      </c>
      <c r="E16405" s="6765" t="s">
        <v>31972</v>
      </c>
      <c r="F16405" s="6765"/>
      <c r="G16405" s="6765"/>
      <c r="H16405" s="6765"/>
      <c r="I16405" s="6765"/>
      <c r="J16405" s="6765"/>
      <c r="K16405" s="6765"/>
      <c r="L16405" s="6765"/>
      <c r="M16405" s="6765"/>
      <c r="N16405" s="6765"/>
      <c r="O16405" s="6765"/>
      <c r="P16405" s="6765"/>
      <c r="Q16405" s="6765"/>
      <c r="R16405" s="6765"/>
      <c r="S16405" s="6765"/>
      <c r="T16405" s="6765"/>
      <c r="U16405" s="6765"/>
      <c r="V16405" s="6765"/>
      <c r="W16405" s="6765"/>
      <c r="X16405" s="6765"/>
      <c r="Y16405" s="6765"/>
      <c r="Z16405" s="6765">
        <f>+'WS2'!H29</f>
        <v>0</v>
      </c>
      <c r="AA16405" s="6765">
        <f>+'WS2'!M29</f>
        <v>0</v>
      </c>
      <c r="AB16405" s="6765">
        <f>+'WS2'!R29</f>
        <v>0</v>
      </c>
      <c r="AC16405" s="6765">
        <f>+'WS2'!W29</f>
        <v>0</v>
      </c>
      <c r="AD16405" s="6765">
        <f>+'WS2'!AB29</f>
        <v>0</v>
      </c>
      <c r="AE16405" s="6765">
        <f>+'WS2'!AG29</f>
        <v>0</v>
      </c>
      <c r="AF16405" s="6765">
        <f>+'WS2'!AL29</f>
        <v>0</v>
      </c>
      <c r="AG16405" s="6765">
        <f>+'WS2'!AQ29</f>
        <v>0</v>
      </c>
      <c r="AH16405" s="6765"/>
      <c r="AI16405" s="6765"/>
    </row>
    <row r="16406" spans="1:35">
      <c r="A16406" s="6990"/>
      <c r="B16406" s="6765" t="str">
        <f>+'WS2'!BG30</f>
        <v>W3028COMRWD</v>
      </c>
      <c r="C16406" s="6765" t="str">
        <f>'WS2'!BC$8 &amp;" - "&amp; 'WS2'!BC30 &amp;" - "&amp; 'WS2'!BG$4</f>
        <v>Enhancement expenditure by purpose ~ capital - Metering (excluding cost of providing metering to new service connections) for meters introduced by companies - Raw water distribution</v>
      </c>
      <c r="D16406" s="6765" t="str">
        <f>+'WS2'!BD30</f>
        <v>£m</v>
      </c>
      <c r="E16406" s="6765" t="s">
        <v>31972</v>
      </c>
      <c r="F16406" s="6765"/>
      <c r="G16406" s="6765"/>
      <c r="H16406" s="6765"/>
      <c r="I16406" s="6765"/>
      <c r="J16406" s="6765"/>
      <c r="K16406" s="6765"/>
      <c r="L16406" s="6765"/>
      <c r="M16406" s="6765"/>
      <c r="N16406" s="6765"/>
      <c r="O16406" s="6765"/>
      <c r="P16406" s="6765"/>
      <c r="Q16406" s="6765"/>
      <c r="R16406" s="6765"/>
      <c r="S16406" s="6765"/>
      <c r="T16406" s="6765"/>
      <c r="U16406" s="6765"/>
      <c r="V16406" s="6765"/>
      <c r="W16406" s="6765"/>
      <c r="X16406" s="6765"/>
      <c r="Y16406" s="6765"/>
      <c r="Z16406" s="6765">
        <f>+'WS2'!H30</f>
        <v>0</v>
      </c>
      <c r="AA16406" s="6765">
        <f>+'WS2'!M30</f>
        <v>0</v>
      </c>
      <c r="AB16406" s="6765">
        <f>+'WS2'!R30</f>
        <v>0</v>
      </c>
      <c r="AC16406" s="6765">
        <f>+'WS2'!W30</f>
        <v>0</v>
      </c>
      <c r="AD16406" s="6765">
        <f>+'WS2'!AB30</f>
        <v>0</v>
      </c>
      <c r="AE16406" s="6765">
        <f>+'WS2'!AG30</f>
        <v>0</v>
      </c>
      <c r="AF16406" s="6765">
        <f>+'WS2'!AL30</f>
        <v>0</v>
      </c>
      <c r="AG16406" s="6765">
        <f>+'WS2'!AQ30</f>
        <v>0</v>
      </c>
      <c r="AH16406" s="6765"/>
      <c r="AI16406" s="6765"/>
    </row>
    <row r="16407" spans="1:35">
      <c r="A16407" s="6990"/>
      <c r="B16407" s="6765" t="str">
        <f>+'WS2'!BG31</f>
        <v>W3028NHORWD</v>
      </c>
      <c r="C16407" s="6765" t="str">
        <f>'WS2'!BC$8 &amp;" - "&amp; 'WS2'!BC31 &amp;" - "&amp; 'WS2'!BG$4</f>
        <v>Enhancement expenditure by purpose ~ capital - Metering (excluding cost of providing metering to new service connections) for businesses - Raw water distribution</v>
      </c>
      <c r="D16407" s="6765" t="str">
        <f>+'WS2'!BD31</f>
        <v>£m</v>
      </c>
      <c r="E16407" s="6765" t="s">
        <v>31972</v>
      </c>
      <c r="F16407" s="6765"/>
      <c r="G16407" s="6765"/>
      <c r="H16407" s="6765"/>
      <c r="I16407" s="6765"/>
      <c r="J16407" s="6765"/>
      <c r="K16407" s="6765"/>
      <c r="L16407" s="6765"/>
      <c r="M16407" s="6765"/>
      <c r="N16407" s="6765"/>
      <c r="O16407" s="6765"/>
      <c r="P16407" s="6765"/>
      <c r="Q16407" s="6765"/>
      <c r="R16407" s="6765"/>
      <c r="S16407" s="6765"/>
      <c r="T16407" s="6765"/>
      <c r="U16407" s="6765"/>
      <c r="V16407" s="6765"/>
      <c r="W16407" s="6765"/>
      <c r="X16407" s="6765"/>
      <c r="Y16407" s="6765"/>
      <c r="Z16407" s="6765">
        <f>+'WS2'!H31</f>
        <v>0</v>
      </c>
      <c r="AA16407" s="6765">
        <f>+'WS2'!M31</f>
        <v>0</v>
      </c>
      <c r="AB16407" s="6765">
        <f>+'WS2'!R31</f>
        <v>0</v>
      </c>
      <c r="AC16407" s="6765">
        <f>+'WS2'!W31</f>
        <v>0</v>
      </c>
      <c r="AD16407" s="6765">
        <f>+'WS2'!AB31</f>
        <v>0</v>
      </c>
      <c r="AE16407" s="6765">
        <f>+'WS2'!AG31</f>
        <v>0</v>
      </c>
      <c r="AF16407" s="6765">
        <f>+'WS2'!AL31</f>
        <v>0</v>
      </c>
      <c r="AG16407" s="6765">
        <f>+'WS2'!AQ31</f>
        <v>0</v>
      </c>
      <c r="AH16407" s="6765"/>
      <c r="AI16407" s="6765"/>
    </row>
    <row r="16408" spans="1:35">
      <c r="A16408" s="6990"/>
      <c r="B16408" s="6765" t="str">
        <f>+'WS2'!BG32</f>
        <v>W3A00001RWD</v>
      </c>
      <c r="C16408" s="6765" t="str">
        <f>'WS2'!BC$8 &amp;" - "&amp; 'WS2'!C32 &amp;" - "&amp; 'WS2'!BG$4</f>
        <v>Enhancement expenditure by purpose ~ capital - Concessionary Supplies - Raw water distribution</v>
      </c>
      <c r="D16408" s="6765" t="str">
        <f>+'WS2'!BD32</f>
        <v>£m</v>
      </c>
      <c r="E16408" s="6765" t="s">
        <v>31972</v>
      </c>
      <c r="F16408" s="6765" t="str">
        <f>'WS2'!C32</f>
        <v>Concessionary Supplies</v>
      </c>
      <c r="G16408" s="6765"/>
      <c r="H16408" s="6765"/>
      <c r="I16408" s="6765"/>
      <c r="J16408" s="6765"/>
      <c r="K16408" s="6765"/>
      <c r="L16408" s="6765"/>
      <c r="M16408" s="6765"/>
      <c r="N16408" s="6765"/>
      <c r="O16408" s="6765"/>
      <c r="P16408" s="6765"/>
      <c r="Q16408" s="6765"/>
      <c r="R16408" s="6765"/>
      <c r="S16408" s="6765"/>
      <c r="T16408" s="6765"/>
      <c r="U16408" s="6765"/>
      <c r="V16408" s="6765"/>
      <c r="W16408" s="6765"/>
      <c r="X16408" s="6765"/>
      <c r="Y16408" s="6765"/>
      <c r="Z16408" s="6765">
        <f>+'WS2'!H32</f>
        <v>0</v>
      </c>
      <c r="AA16408" s="6765">
        <f>+'WS2'!M32</f>
        <v>0</v>
      </c>
      <c r="AB16408" s="6765">
        <f>+'WS2'!R32</f>
        <v>0</v>
      </c>
      <c r="AC16408" s="6765">
        <f>+'WS2'!W32</f>
        <v>0</v>
      </c>
      <c r="AD16408" s="6765">
        <f>+'WS2'!AB32</f>
        <v>0</v>
      </c>
      <c r="AE16408" s="6765">
        <f>+'WS2'!AG32</f>
        <v>0</v>
      </c>
      <c r="AF16408" s="6765">
        <f>+'WS2'!AL32</f>
        <v>0</v>
      </c>
      <c r="AG16408" s="6765">
        <f>+'WS2'!AQ32</f>
        <v>0</v>
      </c>
      <c r="AH16408" s="6765"/>
      <c r="AI16408" s="6765"/>
    </row>
    <row r="16409" spans="1:35">
      <c r="A16409" s="6990"/>
      <c r="B16409" s="6765" t="str">
        <f>+'WS2'!BG33</f>
        <v>W3A00002RWD</v>
      </c>
      <c r="C16409" s="6765" t="str">
        <f>'WS2'!BC$8 &amp;" - "&amp; 'WS2'!C33 &amp;" - "&amp; 'WS2'!BG$4</f>
        <v>Enhancement expenditure by purpose ~ capital - Capital expenditure purpose ~ WATER additional line 2 [Other categories] - Raw water distribution</v>
      </c>
      <c r="D16409" s="6765" t="str">
        <f>+'WS2'!BD33</f>
        <v>£m</v>
      </c>
      <c r="E16409" s="6765" t="s">
        <v>31972</v>
      </c>
      <c r="F16409" s="6765" t="str">
        <f>'WS2'!C33</f>
        <v>Capital expenditure purpose ~ WATER additional line 2 [Other categories]</v>
      </c>
      <c r="G16409" s="6765"/>
      <c r="H16409" s="6765"/>
      <c r="I16409" s="6765"/>
      <c r="J16409" s="6765"/>
      <c r="K16409" s="6765"/>
      <c r="L16409" s="6765"/>
      <c r="M16409" s="6765"/>
      <c r="N16409" s="6765"/>
      <c r="O16409" s="6765"/>
      <c r="P16409" s="6765"/>
      <c r="Q16409" s="6765"/>
      <c r="R16409" s="6765"/>
      <c r="S16409" s="6765"/>
      <c r="T16409" s="6765"/>
      <c r="U16409" s="6765"/>
      <c r="V16409" s="6765"/>
      <c r="W16409" s="6765"/>
      <c r="X16409" s="6765"/>
      <c r="Y16409" s="6765"/>
      <c r="Z16409" s="6765">
        <f>+'WS2'!H33</f>
        <v>0</v>
      </c>
      <c r="AA16409" s="6765">
        <f>+'WS2'!M33</f>
        <v>0</v>
      </c>
      <c r="AB16409" s="6765">
        <f>+'WS2'!R33</f>
        <v>0</v>
      </c>
      <c r="AC16409" s="6765" t="str">
        <f>+'WS2'!W33</f>
        <v/>
      </c>
      <c r="AD16409" s="6765" t="str">
        <f>+'WS2'!AB33</f>
        <v/>
      </c>
      <c r="AE16409" s="6765" t="str">
        <f>+'WS2'!AG33</f>
        <v/>
      </c>
      <c r="AF16409" s="6765" t="str">
        <f>+'WS2'!AL33</f>
        <v/>
      </c>
      <c r="AG16409" s="6765" t="str">
        <f>+'WS2'!AQ33</f>
        <v/>
      </c>
      <c r="AH16409" s="6765"/>
      <c r="AI16409" s="6765"/>
    </row>
    <row r="16410" spans="1:35">
      <c r="A16410" s="6990"/>
      <c r="B16410" s="6765" t="str">
        <f>+'WS2'!BG34</f>
        <v>W3A00003RWD</v>
      </c>
      <c r="C16410" s="6765" t="str">
        <f>'WS2'!BC$8 &amp;" - "&amp; 'WS2'!C34 &amp;" - "&amp; 'WS2'!BG$4</f>
        <v>Enhancement expenditure by purpose ~ capital - Capital expenditure purpose ~ WATER additional line 3 [Other categories] - Raw water distribution</v>
      </c>
      <c r="D16410" s="6765" t="str">
        <f>+'WS2'!BD34</f>
        <v>£m</v>
      </c>
      <c r="E16410" s="6765" t="s">
        <v>31972</v>
      </c>
      <c r="F16410" s="6765" t="str">
        <f>'WS2'!C34</f>
        <v>Capital expenditure purpose ~ WATER additional line 3 [Other categories]</v>
      </c>
      <c r="G16410" s="6765"/>
      <c r="H16410" s="6765"/>
      <c r="I16410" s="6765"/>
      <c r="J16410" s="6765"/>
      <c r="K16410" s="6765"/>
      <c r="L16410" s="6765"/>
      <c r="M16410" s="6765"/>
      <c r="N16410" s="6765"/>
      <c r="O16410" s="6765"/>
      <c r="P16410" s="6765"/>
      <c r="Q16410" s="6765"/>
      <c r="R16410" s="6765"/>
      <c r="S16410" s="6765"/>
      <c r="T16410" s="6765"/>
      <c r="U16410" s="6765"/>
      <c r="V16410" s="6765"/>
      <c r="W16410" s="6765"/>
      <c r="X16410" s="6765"/>
      <c r="Y16410" s="6765"/>
      <c r="Z16410" s="6765">
        <f>+'WS2'!H34</f>
        <v>0</v>
      </c>
      <c r="AA16410" s="6765">
        <f>+'WS2'!M34</f>
        <v>0</v>
      </c>
      <c r="AB16410" s="6765">
        <f>+'WS2'!R34</f>
        <v>0</v>
      </c>
      <c r="AC16410" s="6765" t="str">
        <f>+'WS2'!W34</f>
        <v/>
      </c>
      <c r="AD16410" s="6765" t="str">
        <f>+'WS2'!AB34</f>
        <v/>
      </c>
      <c r="AE16410" s="6765" t="str">
        <f>+'WS2'!AG34</f>
        <v/>
      </c>
      <c r="AF16410" s="6765" t="str">
        <f>+'WS2'!AL34</f>
        <v/>
      </c>
      <c r="AG16410" s="6765" t="str">
        <f>+'WS2'!AQ34</f>
        <v/>
      </c>
      <c r="AH16410" s="6765"/>
      <c r="AI16410" s="6765"/>
    </row>
    <row r="16411" spans="1:35">
      <c r="A16411" s="6990"/>
      <c r="B16411" s="6765" t="str">
        <f>+'WS2'!BG35</f>
        <v>W3A00004RWD</v>
      </c>
      <c r="C16411" s="6765" t="str">
        <f>'WS2'!BC$8 &amp;" - "&amp; 'WS2'!C35 &amp;" - "&amp; 'WS2'!BG$4</f>
        <v>Enhancement expenditure by purpose ~ capital - Capital expenditure purpose ~ WATER additional line 4 [Other categories] - Raw water distribution</v>
      </c>
      <c r="D16411" s="6765" t="str">
        <f>+'WS2'!BD35</f>
        <v>£m</v>
      </c>
      <c r="E16411" s="6765" t="s">
        <v>31972</v>
      </c>
      <c r="F16411" s="6765" t="str">
        <f>'WS2'!C35</f>
        <v>Capital expenditure purpose ~ WATER additional line 4 [Other categories]</v>
      </c>
      <c r="G16411" s="6765"/>
      <c r="H16411" s="6765"/>
      <c r="I16411" s="6765"/>
      <c r="J16411" s="6765"/>
      <c r="K16411" s="6765"/>
      <c r="L16411" s="6765"/>
      <c r="M16411" s="6765"/>
      <c r="N16411" s="6765"/>
      <c r="O16411" s="6765"/>
      <c r="P16411" s="6765"/>
      <c r="Q16411" s="6765"/>
      <c r="R16411" s="6765"/>
      <c r="S16411" s="6765"/>
      <c r="T16411" s="6765"/>
      <c r="U16411" s="6765"/>
      <c r="V16411" s="6765"/>
      <c r="W16411" s="6765"/>
      <c r="X16411" s="6765"/>
      <c r="Y16411" s="6765"/>
      <c r="Z16411" s="6765">
        <f>+'WS2'!H35</f>
        <v>0</v>
      </c>
      <c r="AA16411" s="6765">
        <f>+'WS2'!M35</f>
        <v>0</v>
      </c>
      <c r="AB16411" s="6765">
        <f>+'WS2'!R35</f>
        <v>0</v>
      </c>
      <c r="AC16411" s="6765" t="str">
        <f>+'WS2'!W35</f>
        <v/>
      </c>
      <c r="AD16411" s="6765" t="str">
        <f>+'WS2'!AB35</f>
        <v/>
      </c>
      <c r="AE16411" s="6765" t="str">
        <f>+'WS2'!AG35</f>
        <v/>
      </c>
      <c r="AF16411" s="6765" t="str">
        <f>+'WS2'!AL35</f>
        <v/>
      </c>
      <c r="AG16411" s="6765" t="str">
        <f>+'WS2'!AQ35</f>
        <v/>
      </c>
      <c r="AH16411" s="6765"/>
      <c r="AI16411" s="6765"/>
    </row>
    <row r="16412" spans="1:35">
      <c r="A16412" s="6990"/>
      <c r="B16412" s="6765" t="str">
        <f>+'WS2'!BG36</f>
        <v>W3A00005RWD</v>
      </c>
      <c r="C16412" s="6765" t="str">
        <f>'WS2'!BC$8 &amp;" - "&amp; 'WS2'!C36 &amp;" - "&amp; 'WS2'!BG$4</f>
        <v>Enhancement expenditure by purpose ~ capital - Capital expenditure purpose ~ WATER additional line 5 [Other categories] - Raw water distribution</v>
      </c>
      <c r="D16412" s="6765" t="str">
        <f>+'WS2'!BD36</f>
        <v>£m</v>
      </c>
      <c r="E16412" s="6765" t="s">
        <v>31972</v>
      </c>
      <c r="F16412" s="6765" t="str">
        <f>'WS2'!C36</f>
        <v>Capital expenditure purpose ~ WATER additional line 5 [Other categories]</v>
      </c>
      <c r="G16412" s="6765"/>
      <c r="H16412" s="6765"/>
      <c r="I16412" s="6765"/>
      <c r="J16412" s="6765"/>
      <c r="K16412" s="6765"/>
      <c r="L16412" s="6765"/>
      <c r="M16412" s="6765"/>
      <c r="N16412" s="6765"/>
      <c r="O16412" s="6765"/>
      <c r="P16412" s="6765"/>
      <c r="Q16412" s="6765"/>
      <c r="R16412" s="6765"/>
      <c r="S16412" s="6765"/>
      <c r="T16412" s="6765"/>
      <c r="U16412" s="6765"/>
      <c r="V16412" s="6765"/>
      <c r="W16412" s="6765"/>
      <c r="X16412" s="6765"/>
      <c r="Y16412" s="6765"/>
      <c r="Z16412" s="6765">
        <f>+'WS2'!H36</f>
        <v>0</v>
      </c>
      <c r="AA16412" s="6765">
        <f>+'WS2'!M36</f>
        <v>0</v>
      </c>
      <c r="AB16412" s="6765">
        <f>+'WS2'!R36</f>
        <v>0</v>
      </c>
      <c r="AC16412" s="6765" t="str">
        <f>+'WS2'!W36</f>
        <v/>
      </c>
      <c r="AD16412" s="6765" t="str">
        <f>+'WS2'!AB36</f>
        <v/>
      </c>
      <c r="AE16412" s="6765" t="str">
        <f>+'WS2'!AG36</f>
        <v/>
      </c>
      <c r="AF16412" s="6765" t="str">
        <f>+'WS2'!AL36</f>
        <v/>
      </c>
      <c r="AG16412" s="6765" t="str">
        <f>+'WS2'!AQ36</f>
        <v/>
      </c>
      <c r="AH16412" s="6765"/>
      <c r="AI16412" s="6765"/>
    </row>
    <row r="16413" spans="1:35">
      <c r="A16413" s="6990"/>
      <c r="B16413" s="6765" t="str">
        <f>+'WS2'!BG37</f>
        <v>W3A00006RWD</v>
      </c>
      <c r="C16413" s="6765" t="str">
        <f>'WS2'!BC$8 &amp;" - "&amp; 'WS2'!C37 &amp;" - "&amp; 'WS2'!BG$4</f>
        <v>Enhancement expenditure by purpose ~ capital - Capital expenditure purpose ~ WATER additional line 6 [Other categories] - Raw water distribution</v>
      </c>
      <c r="D16413" s="6765" t="str">
        <f>+'WS2'!BD37</f>
        <v>£m</v>
      </c>
      <c r="E16413" s="6765" t="s">
        <v>31972</v>
      </c>
      <c r="F16413" s="6765" t="str">
        <f>'WS2'!C37</f>
        <v>Capital expenditure purpose ~ WATER additional line 6 [Other categories]</v>
      </c>
      <c r="G16413" s="6765"/>
      <c r="H16413" s="6765"/>
      <c r="I16413" s="6765"/>
      <c r="J16413" s="6765"/>
      <c r="K16413" s="6765"/>
      <c r="L16413" s="6765"/>
      <c r="M16413" s="6765"/>
      <c r="N16413" s="6765"/>
      <c r="O16413" s="6765"/>
      <c r="P16413" s="6765"/>
      <c r="Q16413" s="6765"/>
      <c r="R16413" s="6765"/>
      <c r="S16413" s="6765"/>
      <c r="T16413" s="6765"/>
      <c r="U16413" s="6765"/>
      <c r="V16413" s="6765"/>
      <c r="W16413" s="6765"/>
      <c r="X16413" s="6765"/>
      <c r="Y16413" s="6765"/>
      <c r="Z16413" s="6765">
        <f>+'WS2'!H37</f>
        <v>0</v>
      </c>
      <c r="AA16413" s="6765">
        <f>+'WS2'!M37</f>
        <v>0</v>
      </c>
      <c r="AB16413" s="6765">
        <f>+'WS2'!R37</f>
        <v>0</v>
      </c>
      <c r="AC16413" s="6765" t="str">
        <f>+'WS2'!W37</f>
        <v/>
      </c>
      <c r="AD16413" s="6765" t="str">
        <f>+'WS2'!AB37</f>
        <v/>
      </c>
      <c r="AE16413" s="6765" t="str">
        <f>+'WS2'!AG37</f>
        <v/>
      </c>
      <c r="AF16413" s="6765" t="str">
        <f>+'WS2'!AL37</f>
        <v/>
      </c>
      <c r="AG16413" s="6765" t="str">
        <f>+'WS2'!AQ37</f>
        <v/>
      </c>
      <c r="AH16413" s="6765"/>
      <c r="AI16413" s="6765"/>
    </row>
    <row r="16414" spans="1:35">
      <c r="A16414" s="6990"/>
      <c r="B16414" s="6765" t="str">
        <f>+'WS2'!BG38</f>
        <v>W3A00007RWD</v>
      </c>
      <c r="C16414" s="6765" t="str">
        <f>'WS2'!BC$8 &amp;" - "&amp; 'WS2'!C38 &amp;" - "&amp; 'WS2'!BG$4</f>
        <v>Enhancement expenditure by purpose ~ capital - Capital expenditure purpose ~ WATER additional line 7 [Other categories] - Raw water distribution</v>
      </c>
      <c r="D16414" s="6765" t="str">
        <f>+'WS2'!BD38</f>
        <v>£m</v>
      </c>
      <c r="E16414" s="6765" t="s">
        <v>31972</v>
      </c>
      <c r="F16414" s="6765" t="str">
        <f>'WS2'!C38</f>
        <v>Capital expenditure purpose ~ WATER additional line 7 [Other categories]</v>
      </c>
      <c r="G16414" s="6765"/>
      <c r="H16414" s="6765"/>
      <c r="I16414" s="6765"/>
      <c r="J16414" s="6765"/>
      <c r="K16414" s="6765"/>
      <c r="L16414" s="6765"/>
      <c r="M16414" s="6765"/>
      <c r="N16414" s="6765"/>
      <c r="O16414" s="6765"/>
      <c r="P16414" s="6765"/>
      <c r="Q16414" s="6765"/>
      <c r="R16414" s="6765"/>
      <c r="S16414" s="6765"/>
      <c r="T16414" s="6765"/>
      <c r="U16414" s="6765"/>
      <c r="V16414" s="6765"/>
      <c r="W16414" s="6765"/>
      <c r="X16414" s="6765"/>
      <c r="Y16414" s="6765"/>
      <c r="Z16414" s="6765">
        <f>+'WS2'!H38</f>
        <v>0</v>
      </c>
      <c r="AA16414" s="6765">
        <f>+'WS2'!M38</f>
        <v>0</v>
      </c>
      <c r="AB16414" s="6765">
        <f>+'WS2'!R38</f>
        <v>0</v>
      </c>
      <c r="AC16414" s="6765" t="str">
        <f>+'WS2'!W38</f>
        <v/>
      </c>
      <c r="AD16414" s="6765" t="str">
        <f>+'WS2'!AB38</f>
        <v/>
      </c>
      <c r="AE16414" s="6765" t="str">
        <f>+'WS2'!AG38</f>
        <v/>
      </c>
      <c r="AF16414" s="6765" t="str">
        <f>+'WS2'!AL38</f>
        <v/>
      </c>
      <c r="AG16414" s="6765" t="str">
        <f>+'WS2'!AQ38</f>
        <v/>
      </c>
      <c r="AH16414" s="6765"/>
      <c r="AI16414" s="6765"/>
    </row>
    <row r="16415" spans="1:35">
      <c r="A16415" s="6990"/>
      <c r="B16415" s="6765" t="str">
        <f>+'WS2'!BG39</f>
        <v>W3A00008RWD</v>
      </c>
      <c r="C16415" s="6765" t="str">
        <f>'WS2'!BC$8 &amp;" - "&amp; 'WS2'!C39 &amp;" - "&amp; 'WS2'!BG$4</f>
        <v>Enhancement expenditure by purpose ~ capital - Capital expenditure purpose ~ WATER additional line 8 [Other categories] - Raw water distribution</v>
      </c>
      <c r="D16415" s="6765" t="str">
        <f>+'WS2'!BD39</f>
        <v>£m</v>
      </c>
      <c r="E16415" s="6765" t="s">
        <v>31972</v>
      </c>
      <c r="F16415" s="6765" t="str">
        <f>'WS2'!C39</f>
        <v>Capital expenditure purpose ~ WATER additional line 8 [Other categories]</v>
      </c>
      <c r="G16415" s="6765"/>
      <c r="H16415" s="6765"/>
      <c r="I16415" s="6765"/>
      <c r="J16415" s="6765"/>
      <c r="K16415" s="6765"/>
      <c r="L16415" s="6765"/>
      <c r="M16415" s="6765"/>
      <c r="N16415" s="6765"/>
      <c r="O16415" s="6765"/>
      <c r="P16415" s="6765"/>
      <c r="Q16415" s="6765"/>
      <c r="R16415" s="6765"/>
      <c r="S16415" s="6765"/>
      <c r="T16415" s="6765"/>
      <c r="U16415" s="6765"/>
      <c r="V16415" s="6765"/>
      <c r="W16415" s="6765"/>
      <c r="X16415" s="6765"/>
      <c r="Y16415" s="6765"/>
      <c r="Z16415" s="6765">
        <f>+'WS2'!H39</f>
        <v>0</v>
      </c>
      <c r="AA16415" s="6765">
        <f>+'WS2'!M39</f>
        <v>0</v>
      </c>
      <c r="AB16415" s="6765">
        <f>+'WS2'!R39</f>
        <v>0</v>
      </c>
      <c r="AC16415" s="6765" t="str">
        <f>+'WS2'!W39</f>
        <v/>
      </c>
      <c r="AD16415" s="6765" t="str">
        <f>+'WS2'!AB39</f>
        <v/>
      </c>
      <c r="AE16415" s="6765" t="str">
        <f>+'WS2'!AG39</f>
        <v/>
      </c>
      <c r="AF16415" s="6765" t="str">
        <f>+'WS2'!AL39</f>
        <v/>
      </c>
      <c r="AG16415" s="6765" t="str">
        <f>+'WS2'!AQ39</f>
        <v/>
      </c>
      <c r="AH16415" s="6765"/>
      <c r="AI16415" s="6765"/>
    </row>
    <row r="16416" spans="1:35">
      <c r="A16416" s="6990"/>
      <c r="B16416" s="6765" t="str">
        <f>+'WS2'!BG40</f>
        <v>W3A00009RWD</v>
      </c>
      <c r="C16416" s="6765" t="str">
        <f>'WS2'!BC$8 &amp;" - "&amp; 'WS2'!C40 &amp;" - "&amp; 'WS2'!BG$4</f>
        <v>Enhancement expenditure by purpose ~ capital - Capital expenditure purpose ~ WATER additional line 9 [Other categories] - Raw water distribution</v>
      </c>
      <c r="D16416" s="6765" t="str">
        <f>+'WS2'!BD40</f>
        <v>£m</v>
      </c>
      <c r="E16416" s="6765" t="s">
        <v>31972</v>
      </c>
      <c r="F16416" s="6765" t="str">
        <f>'WS2'!C40</f>
        <v>Capital expenditure purpose ~ WATER additional line 9 [Other categories]</v>
      </c>
      <c r="G16416" s="6765"/>
      <c r="H16416" s="6765"/>
      <c r="I16416" s="6765"/>
      <c r="J16416" s="6765"/>
      <c r="K16416" s="6765"/>
      <c r="L16416" s="6765"/>
      <c r="M16416" s="6765"/>
      <c r="N16416" s="6765"/>
      <c r="O16416" s="6765"/>
      <c r="P16416" s="6765"/>
      <c r="Q16416" s="6765"/>
      <c r="R16416" s="6765"/>
      <c r="S16416" s="6765"/>
      <c r="T16416" s="6765"/>
      <c r="U16416" s="6765"/>
      <c r="V16416" s="6765"/>
      <c r="W16416" s="6765"/>
      <c r="X16416" s="6765"/>
      <c r="Y16416" s="6765"/>
      <c r="Z16416" s="6765">
        <f>+'WS2'!H40</f>
        <v>0</v>
      </c>
      <c r="AA16416" s="6765">
        <f>+'WS2'!M40</f>
        <v>0</v>
      </c>
      <c r="AB16416" s="6765">
        <f>+'WS2'!R40</f>
        <v>0</v>
      </c>
      <c r="AC16416" s="6765" t="str">
        <f>+'WS2'!W40</f>
        <v/>
      </c>
      <c r="AD16416" s="6765" t="str">
        <f>+'WS2'!AB40</f>
        <v/>
      </c>
      <c r="AE16416" s="6765" t="str">
        <f>+'WS2'!AG40</f>
        <v/>
      </c>
      <c r="AF16416" s="6765" t="str">
        <f>+'WS2'!AL40</f>
        <v/>
      </c>
      <c r="AG16416" s="6765" t="str">
        <f>+'WS2'!AQ40</f>
        <v/>
      </c>
      <c r="AH16416" s="6765"/>
      <c r="AI16416" s="6765"/>
    </row>
    <row r="16417" spans="1:35">
      <c r="A16417" s="6990"/>
      <c r="B16417" s="6765" t="str">
        <f>+'WS2'!BG41</f>
        <v>W3A00010RWD</v>
      </c>
      <c r="C16417" s="6765" t="str">
        <f>'WS2'!BC$8 &amp;" - "&amp; 'WS2'!C41 &amp;" - "&amp; 'WS2'!BG$4</f>
        <v>Enhancement expenditure by purpose ~ capital - Capital expenditure purpose ~ WATER additional line 10 [Other categories] - Raw water distribution</v>
      </c>
      <c r="D16417" s="6765" t="str">
        <f>+'WS2'!BD41</f>
        <v>£m</v>
      </c>
      <c r="E16417" s="6765" t="s">
        <v>31972</v>
      </c>
      <c r="F16417" s="6765" t="str">
        <f>'WS2'!C41</f>
        <v>Capital expenditure purpose ~ WATER additional line 10 [Other categories]</v>
      </c>
      <c r="G16417" s="6765"/>
      <c r="H16417" s="6765"/>
      <c r="I16417" s="6765"/>
      <c r="J16417" s="6765"/>
      <c r="K16417" s="6765"/>
      <c r="L16417" s="6765"/>
      <c r="M16417" s="6765"/>
      <c r="N16417" s="6765"/>
      <c r="O16417" s="6765"/>
      <c r="P16417" s="6765"/>
      <c r="Q16417" s="6765"/>
      <c r="R16417" s="6765"/>
      <c r="S16417" s="6765"/>
      <c r="T16417" s="6765"/>
      <c r="U16417" s="6765"/>
      <c r="V16417" s="6765"/>
      <c r="W16417" s="6765"/>
      <c r="X16417" s="6765"/>
      <c r="Y16417" s="6765"/>
      <c r="Z16417" s="6765">
        <f>+'WS2'!H41</f>
        <v>0</v>
      </c>
      <c r="AA16417" s="6765">
        <f>+'WS2'!M41</f>
        <v>0</v>
      </c>
      <c r="AB16417" s="6765">
        <f>+'WS2'!R41</f>
        <v>0</v>
      </c>
      <c r="AC16417" s="6765" t="str">
        <f>+'WS2'!W41</f>
        <v/>
      </c>
      <c r="AD16417" s="6765" t="str">
        <f>+'WS2'!AB41</f>
        <v/>
      </c>
      <c r="AE16417" s="6765" t="str">
        <f>+'WS2'!AG41</f>
        <v/>
      </c>
      <c r="AF16417" s="6765" t="str">
        <f>+'WS2'!AL41</f>
        <v/>
      </c>
      <c r="AG16417" s="6765" t="str">
        <f>+'WS2'!AQ41</f>
        <v/>
      </c>
      <c r="AH16417" s="6765"/>
      <c r="AI16417" s="6765"/>
    </row>
    <row r="16418" spans="1:35">
      <c r="A16418" s="6990"/>
      <c r="B16418" s="6765" t="str">
        <f>+'WS2'!BG42</f>
        <v>W3A00011RWD</v>
      </c>
      <c r="C16418" s="6765" t="str">
        <f>'WS2'!BC$8 &amp;" - "&amp; 'WS2'!C42 &amp;" - "&amp; 'WS2'!BG$4</f>
        <v>Enhancement expenditure by purpose ~ capital - Capital expenditure purpose ~ WATER additional line 11 [Other categories] - Raw water distribution</v>
      </c>
      <c r="D16418" s="6765" t="str">
        <f>+'WS2'!BD42</f>
        <v>£m</v>
      </c>
      <c r="E16418" s="6765" t="s">
        <v>31972</v>
      </c>
      <c r="F16418" s="6765" t="str">
        <f>'WS2'!C42</f>
        <v>Capital expenditure purpose ~ WATER additional line 11 [Other categories]</v>
      </c>
      <c r="G16418" s="6765"/>
      <c r="H16418" s="6765"/>
      <c r="I16418" s="6765"/>
      <c r="J16418" s="6765"/>
      <c r="K16418" s="6765"/>
      <c r="L16418" s="6765"/>
      <c r="M16418" s="6765"/>
      <c r="N16418" s="6765"/>
      <c r="O16418" s="6765"/>
      <c r="P16418" s="6765"/>
      <c r="Q16418" s="6765"/>
      <c r="R16418" s="6765"/>
      <c r="S16418" s="6765"/>
      <c r="T16418" s="6765"/>
      <c r="U16418" s="6765"/>
      <c r="V16418" s="6765"/>
      <c r="W16418" s="6765"/>
      <c r="X16418" s="6765"/>
      <c r="Y16418" s="6765"/>
      <c r="Z16418" s="6765">
        <f>+'WS2'!H42</f>
        <v>0</v>
      </c>
      <c r="AA16418" s="6765">
        <f>+'WS2'!M42</f>
        <v>0</v>
      </c>
      <c r="AB16418" s="6765">
        <f>+'WS2'!R42</f>
        <v>0</v>
      </c>
      <c r="AC16418" s="6765" t="str">
        <f>+'WS2'!W42</f>
        <v/>
      </c>
      <c r="AD16418" s="6765" t="str">
        <f>+'WS2'!AB42</f>
        <v/>
      </c>
      <c r="AE16418" s="6765" t="str">
        <f>+'WS2'!AG42</f>
        <v/>
      </c>
      <c r="AF16418" s="6765" t="str">
        <f>+'WS2'!AL42</f>
        <v/>
      </c>
      <c r="AG16418" s="6765" t="str">
        <f>+'WS2'!AQ42</f>
        <v/>
      </c>
      <c r="AH16418" s="6765"/>
      <c r="AI16418" s="6765"/>
    </row>
    <row r="16419" spans="1:35">
      <c r="A16419" s="6990"/>
      <c r="B16419" s="6765" t="str">
        <f>+'WS2'!BG43</f>
        <v>W3A00012RWD</v>
      </c>
      <c r="C16419" s="6765" t="str">
        <f>'WS2'!BC$8 &amp;" - "&amp; 'WS2'!C43 &amp;" - "&amp; 'WS2'!BG$4</f>
        <v>Enhancement expenditure by purpose ~ capital - Capital expenditure purpose ~ WATER additional line 12 [Other categories] - Raw water distribution</v>
      </c>
      <c r="D16419" s="6765" t="str">
        <f>+'WS2'!BD43</f>
        <v>£m</v>
      </c>
      <c r="E16419" s="6765" t="s">
        <v>31972</v>
      </c>
      <c r="F16419" s="6765" t="str">
        <f>'WS2'!C43</f>
        <v>Capital expenditure purpose ~ WATER additional line 12 [Other categories]</v>
      </c>
      <c r="G16419" s="6765"/>
      <c r="H16419" s="6765"/>
      <c r="I16419" s="6765"/>
      <c r="J16419" s="6765"/>
      <c r="K16419" s="6765"/>
      <c r="L16419" s="6765"/>
      <c r="M16419" s="6765"/>
      <c r="N16419" s="6765"/>
      <c r="O16419" s="6765"/>
      <c r="P16419" s="6765"/>
      <c r="Q16419" s="6765"/>
      <c r="R16419" s="6765"/>
      <c r="S16419" s="6765"/>
      <c r="T16419" s="6765"/>
      <c r="U16419" s="6765"/>
      <c r="V16419" s="6765"/>
      <c r="W16419" s="6765"/>
      <c r="X16419" s="6765"/>
      <c r="Y16419" s="6765"/>
      <c r="Z16419" s="6765">
        <f>+'WS2'!H43</f>
        <v>0</v>
      </c>
      <c r="AA16419" s="6765">
        <f>+'WS2'!M43</f>
        <v>0</v>
      </c>
      <c r="AB16419" s="6765">
        <f>+'WS2'!R43</f>
        <v>0</v>
      </c>
      <c r="AC16419" s="6765" t="str">
        <f>+'WS2'!W43</f>
        <v/>
      </c>
      <c r="AD16419" s="6765" t="str">
        <f>+'WS2'!AB43</f>
        <v/>
      </c>
      <c r="AE16419" s="6765" t="str">
        <f>+'WS2'!AG43</f>
        <v/>
      </c>
      <c r="AF16419" s="6765" t="str">
        <f>+'WS2'!AL43</f>
        <v/>
      </c>
      <c r="AG16419" s="6765" t="str">
        <f>+'WS2'!AQ43</f>
        <v/>
      </c>
      <c r="AH16419" s="6765"/>
      <c r="AI16419" s="6765"/>
    </row>
    <row r="16420" spans="1:35">
      <c r="A16420" s="6990"/>
      <c r="B16420" s="6765" t="str">
        <f>+'WS2'!BG44</f>
        <v>W3A00013RWD</v>
      </c>
      <c r="C16420" s="6765" t="str">
        <f>'WS2'!BC$8 &amp;" - "&amp; 'WS2'!C44 &amp;" - "&amp; 'WS2'!BG$4</f>
        <v>Enhancement expenditure by purpose ~ capital - Capital expenditure purpose ~ WATER additional line 13 [Other categories] - Raw water distribution</v>
      </c>
      <c r="D16420" s="6765" t="str">
        <f>+'WS2'!BD44</f>
        <v>£m</v>
      </c>
      <c r="E16420" s="6765" t="s">
        <v>31972</v>
      </c>
      <c r="F16420" s="6765" t="str">
        <f>'WS2'!C44</f>
        <v>Capital expenditure purpose ~ WATER additional line 13 [Other categories]</v>
      </c>
      <c r="G16420" s="6765"/>
      <c r="H16420" s="6765"/>
      <c r="I16420" s="6765"/>
      <c r="J16420" s="6765"/>
      <c r="K16420" s="6765"/>
      <c r="L16420" s="6765"/>
      <c r="M16420" s="6765"/>
      <c r="N16420" s="6765"/>
      <c r="O16420" s="6765"/>
      <c r="P16420" s="6765"/>
      <c r="Q16420" s="6765"/>
      <c r="R16420" s="6765"/>
      <c r="S16420" s="6765"/>
      <c r="T16420" s="6765"/>
      <c r="U16420" s="6765"/>
      <c r="V16420" s="6765"/>
      <c r="W16420" s="6765"/>
      <c r="X16420" s="6765"/>
      <c r="Y16420" s="6765"/>
      <c r="Z16420" s="6765">
        <f>+'WS2'!H44</f>
        <v>0</v>
      </c>
      <c r="AA16420" s="6765">
        <f>+'WS2'!M44</f>
        <v>0</v>
      </c>
      <c r="AB16420" s="6765">
        <f>+'WS2'!R44</f>
        <v>0</v>
      </c>
      <c r="AC16420" s="6765" t="str">
        <f>+'WS2'!W44</f>
        <v/>
      </c>
      <c r="AD16420" s="6765" t="str">
        <f>+'WS2'!AB44</f>
        <v/>
      </c>
      <c r="AE16420" s="6765" t="str">
        <f>+'WS2'!AG44</f>
        <v/>
      </c>
      <c r="AF16420" s="6765" t="str">
        <f>+'WS2'!AL44</f>
        <v/>
      </c>
      <c r="AG16420" s="6765" t="str">
        <f>+'WS2'!AQ44</f>
        <v/>
      </c>
      <c r="AH16420" s="6765"/>
      <c r="AI16420" s="6765"/>
    </row>
    <row r="16421" spans="1:35">
      <c r="A16421" s="6990"/>
      <c r="B16421" s="6765" t="str">
        <f>+'WS2'!BG45</f>
        <v>W3A00014RWD</v>
      </c>
      <c r="C16421" s="6765" t="str">
        <f>'WS2'!BC$8 &amp;" - "&amp; 'WS2'!C45 &amp;" - "&amp; 'WS2'!BG$4</f>
        <v>Enhancement expenditure by purpose ~ capital - Capital expenditure purpose ~ WATER additional line 14 [Other categories] - Raw water distribution</v>
      </c>
      <c r="D16421" s="6765" t="str">
        <f>+'WS2'!BD45</f>
        <v>£m</v>
      </c>
      <c r="E16421" s="6765" t="s">
        <v>31972</v>
      </c>
      <c r="F16421" s="6765" t="str">
        <f>'WS2'!C45</f>
        <v>Capital expenditure purpose ~ WATER additional line 14 [Other categories]</v>
      </c>
      <c r="G16421" s="6765"/>
      <c r="H16421" s="6765"/>
      <c r="I16421" s="6765"/>
      <c r="J16421" s="6765"/>
      <c r="K16421" s="6765"/>
      <c r="L16421" s="6765"/>
      <c r="M16421" s="6765"/>
      <c r="N16421" s="6765"/>
      <c r="O16421" s="6765"/>
      <c r="P16421" s="6765"/>
      <c r="Q16421" s="6765"/>
      <c r="R16421" s="6765"/>
      <c r="S16421" s="6765"/>
      <c r="T16421" s="6765"/>
      <c r="U16421" s="6765"/>
      <c r="V16421" s="6765"/>
      <c r="W16421" s="6765"/>
      <c r="X16421" s="6765"/>
      <c r="Y16421" s="6765"/>
      <c r="Z16421" s="6765">
        <f>+'WS2'!H45</f>
        <v>0</v>
      </c>
      <c r="AA16421" s="6765">
        <f>+'WS2'!M45</f>
        <v>0</v>
      </c>
      <c r="AB16421" s="6765">
        <f>+'WS2'!R45</f>
        <v>0</v>
      </c>
      <c r="AC16421" s="6765" t="str">
        <f>+'WS2'!W45</f>
        <v/>
      </c>
      <c r="AD16421" s="6765" t="str">
        <f>+'WS2'!AB45</f>
        <v/>
      </c>
      <c r="AE16421" s="6765" t="str">
        <f>+'WS2'!AG45</f>
        <v/>
      </c>
      <c r="AF16421" s="6765" t="str">
        <f>+'WS2'!AL45</f>
        <v/>
      </c>
      <c r="AG16421" s="6765" t="str">
        <f>+'WS2'!AQ45</f>
        <v/>
      </c>
      <c r="AH16421" s="6765"/>
      <c r="AI16421" s="6765"/>
    </row>
    <row r="16422" spans="1:35">
      <c r="A16422" s="6990"/>
      <c r="B16422" s="6765" t="str">
        <f>+'WS2'!BG46</f>
        <v>W3A00015RWD</v>
      </c>
      <c r="C16422" s="6765" t="str">
        <f>'WS2'!BC$8 &amp;" - "&amp; 'WS2'!C46 &amp;" - "&amp; 'WS2'!BG$4</f>
        <v>Enhancement expenditure by purpose ~ capital - Capital expenditure purpose ~ WATER additional line 15 [Other categories] - Raw water distribution</v>
      </c>
      <c r="D16422" s="6765" t="str">
        <f>+'WS2'!BD46</f>
        <v>£m</v>
      </c>
      <c r="E16422" s="6765" t="s">
        <v>31972</v>
      </c>
      <c r="F16422" s="6765" t="str">
        <f>'WS2'!C46</f>
        <v>Capital expenditure purpose ~ WATER additional line 15 [Other categories]</v>
      </c>
      <c r="G16422" s="6765"/>
      <c r="H16422" s="6765"/>
      <c r="I16422" s="6765"/>
      <c r="J16422" s="6765"/>
      <c r="K16422" s="6765"/>
      <c r="L16422" s="6765"/>
      <c r="M16422" s="6765"/>
      <c r="N16422" s="6765"/>
      <c r="O16422" s="6765"/>
      <c r="P16422" s="6765"/>
      <c r="Q16422" s="6765"/>
      <c r="R16422" s="6765"/>
      <c r="S16422" s="6765"/>
      <c r="T16422" s="6765"/>
      <c r="U16422" s="6765"/>
      <c r="V16422" s="6765"/>
      <c r="W16422" s="6765"/>
      <c r="X16422" s="6765"/>
      <c r="Y16422" s="6765"/>
      <c r="Z16422" s="6765">
        <f>+'WS2'!H46</f>
        <v>0</v>
      </c>
      <c r="AA16422" s="6765">
        <f>+'WS2'!M46</f>
        <v>0</v>
      </c>
      <c r="AB16422" s="6765">
        <f>+'WS2'!R46</f>
        <v>0</v>
      </c>
      <c r="AC16422" s="6765" t="str">
        <f>+'WS2'!W46</f>
        <v/>
      </c>
      <c r="AD16422" s="6765" t="str">
        <f>+'WS2'!AB46</f>
        <v/>
      </c>
      <c r="AE16422" s="6765" t="str">
        <f>+'WS2'!AG46</f>
        <v/>
      </c>
      <c r="AF16422" s="6765" t="str">
        <f>+'WS2'!AL46</f>
        <v/>
      </c>
      <c r="AG16422" s="6765" t="str">
        <f>+'WS2'!AQ46</f>
        <v/>
      </c>
      <c r="AH16422" s="6765"/>
      <c r="AI16422" s="6765"/>
    </row>
    <row r="16423" spans="1:35">
      <c r="A16423" s="6990"/>
      <c r="B16423" s="6765" t="str">
        <f>+'WS2'!BG47</f>
        <v>BA2070RWD</v>
      </c>
      <c r="C16423" s="6765" t="str">
        <f>'WS2'!BC$8 &amp;" - "&amp; 'WS2'!BC47 &amp;" - "&amp; 'WS2'!BG$4</f>
        <v>Enhancement expenditure by purpose ~ capital - Total water enhancement capital expenditure  - Raw water distribution</v>
      </c>
      <c r="D16423" s="6765" t="str">
        <f>+'WS2'!BD47</f>
        <v>£m</v>
      </c>
      <c r="E16423" s="6765" t="s">
        <v>31972</v>
      </c>
      <c r="F16423" s="6765"/>
      <c r="G16423" s="6765"/>
      <c r="H16423" s="6765"/>
      <c r="I16423" s="6765"/>
      <c r="J16423" s="6765"/>
      <c r="K16423" s="6765"/>
      <c r="L16423" s="6765"/>
      <c r="M16423" s="6765"/>
      <c r="N16423" s="6765"/>
      <c r="O16423" s="6765"/>
      <c r="P16423" s="6765"/>
      <c r="Q16423" s="6765"/>
      <c r="R16423" s="6765"/>
      <c r="S16423" s="6765"/>
      <c r="T16423" s="6765"/>
      <c r="U16423" s="6765"/>
      <c r="V16423" s="6765"/>
      <c r="W16423" s="6765"/>
      <c r="X16423" s="6765"/>
      <c r="Y16423" s="6765"/>
      <c r="Z16423" s="6765">
        <f>+'WS2'!H47</f>
        <v>23.968965096564268</v>
      </c>
      <c r="AA16423" s="6765">
        <f>+'WS2'!M47</f>
        <v>43.393055451995401</v>
      </c>
      <c r="AB16423" s="6765">
        <f>+'WS2'!R47</f>
        <v>21.20582993419173</v>
      </c>
      <c r="AC16423" s="6765">
        <f>+'WS2'!W47</f>
        <v>0</v>
      </c>
      <c r="AD16423" s="6765">
        <f>+'WS2'!AB47</f>
        <v>0</v>
      </c>
      <c r="AE16423" s="6765">
        <f>+'WS2'!AG47</f>
        <v>0</v>
      </c>
      <c r="AF16423" s="6765">
        <f>+'WS2'!AL47</f>
        <v>0</v>
      </c>
      <c r="AG16423" s="6765">
        <f>+'WS2'!AQ47</f>
        <v>0</v>
      </c>
      <c r="AH16423" s="6765"/>
      <c r="AI16423" s="6765"/>
    </row>
    <row r="16424" spans="1:35">
      <c r="A16424" s="6990"/>
      <c r="B16424" s="6765" t="str">
        <f>+'WS2'!BG50</f>
        <v>WS2009RWD</v>
      </c>
      <c r="C16424" s="6765" t="str">
        <f>'WS2'!BC$49 &amp;" - "&amp; 'WS2'!BC50 &amp;" - "&amp; 'WS2'!BG$4</f>
        <v>Enhancement expenditure by purpose ~ operating - WINEP / NEP ~ Making ecological improvements at abstractions (Habitats Directive, SSSI, NERC, BAPs) - Raw water distribution</v>
      </c>
      <c r="D16424" s="6765" t="str">
        <f>+'WS2'!BD50</f>
        <v>£m</v>
      </c>
      <c r="E16424" s="6765" t="s">
        <v>31972</v>
      </c>
      <c r="F16424" s="6765"/>
      <c r="G16424" s="6765"/>
      <c r="H16424" s="6765"/>
      <c r="I16424" s="6765"/>
      <c r="J16424" s="6765"/>
      <c r="K16424" s="6765"/>
      <c r="L16424" s="6765"/>
      <c r="M16424" s="6765"/>
      <c r="N16424" s="6765"/>
      <c r="O16424" s="6765"/>
      <c r="P16424" s="6765"/>
      <c r="Q16424" s="6765"/>
      <c r="R16424" s="6765"/>
      <c r="S16424" s="6765"/>
      <c r="T16424" s="6765"/>
      <c r="U16424" s="6765"/>
      <c r="V16424" s="6765"/>
      <c r="W16424" s="6765"/>
      <c r="X16424" s="6765"/>
      <c r="Y16424" s="6765"/>
      <c r="Z16424" s="6765">
        <f>+'WS2'!H50</f>
        <v>0</v>
      </c>
      <c r="AA16424" s="6765">
        <f>+'WS2'!M50</f>
        <v>0</v>
      </c>
      <c r="AB16424" s="6765">
        <f>+'WS2'!R50</f>
        <v>0</v>
      </c>
      <c r="AC16424" s="6765">
        <f>+'WS2'!W50</f>
        <v>0</v>
      </c>
      <c r="AD16424" s="6765">
        <f>+'WS2'!AB50</f>
        <v>0</v>
      </c>
      <c r="AE16424" s="6765">
        <f>+'WS2'!AG50</f>
        <v>0</v>
      </c>
      <c r="AF16424" s="6765">
        <f>+'WS2'!AL50</f>
        <v>0</v>
      </c>
      <c r="AG16424" s="6765">
        <f>+'WS2'!AQ50</f>
        <v>0</v>
      </c>
      <c r="AH16424" s="6765"/>
      <c r="AI16424" s="6765"/>
    </row>
    <row r="16425" spans="1:35">
      <c r="A16425" s="6990"/>
      <c r="B16425" s="6765" t="str">
        <f>+'WS2'!BG51</f>
        <v>WS2010RWD</v>
      </c>
      <c r="C16425" s="6765" t="str">
        <f>'WS2'!BC$49 &amp;" - "&amp; 'WS2'!BC51 &amp;" - "&amp; 'WS2'!BG$4</f>
        <v>Enhancement expenditure by purpose ~ operating - WINEP / NEP ~ Eels Regulations (measures at intakes) - Raw water distribution</v>
      </c>
      <c r="D16425" s="6765" t="str">
        <f>+'WS2'!BD51</f>
        <v>£m</v>
      </c>
      <c r="E16425" s="6765" t="s">
        <v>31972</v>
      </c>
      <c r="F16425" s="6765"/>
      <c r="G16425" s="6765"/>
      <c r="H16425" s="6765"/>
      <c r="I16425" s="6765"/>
      <c r="J16425" s="6765"/>
      <c r="K16425" s="6765"/>
      <c r="L16425" s="6765"/>
      <c r="M16425" s="6765"/>
      <c r="N16425" s="6765"/>
      <c r="O16425" s="6765"/>
      <c r="P16425" s="6765"/>
      <c r="Q16425" s="6765"/>
      <c r="R16425" s="6765"/>
      <c r="S16425" s="6765"/>
      <c r="T16425" s="6765"/>
      <c r="U16425" s="6765"/>
      <c r="V16425" s="6765"/>
      <c r="W16425" s="6765"/>
      <c r="X16425" s="6765"/>
      <c r="Y16425" s="6765"/>
      <c r="Z16425" s="6765">
        <f>+'WS2'!H51</f>
        <v>0</v>
      </c>
      <c r="AA16425" s="6765">
        <f>+'WS2'!M51</f>
        <v>0</v>
      </c>
      <c r="AB16425" s="6765">
        <f>+'WS2'!R51</f>
        <v>0</v>
      </c>
      <c r="AC16425" s="6765">
        <f>+'WS2'!W51</f>
        <v>0</v>
      </c>
      <c r="AD16425" s="6765">
        <f>+'WS2'!AB51</f>
        <v>0</v>
      </c>
      <c r="AE16425" s="6765">
        <f>+'WS2'!AG51</f>
        <v>0</v>
      </c>
      <c r="AF16425" s="6765">
        <f>+'WS2'!AL51</f>
        <v>0</v>
      </c>
      <c r="AG16425" s="6765">
        <f>+'WS2'!AQ51</f>
        <v>0</v>
      </c>
      <c r="AH16425" s="6765"/>
      <c r="AI16425" s="6765"/>
    </row>
    <row r="16426" spans="1:35">
      <c r="A16426" s="6990"/>
      <c r="B16426" s="6765" t="str">
        <f>+'WS2'!BG52</f>
        <v>WS2011RWD</v>
      </c>
      <c r="C16426" s="6765" t="str">
        <f>'WS2'!BC$49 &amp;" - "&amp; 'WS2'!BC52 &amp;" - "&amp; 'WS2'!BG$4</f>
        <v>Enhancement expenditure by purpose ~ operating - WINEP / NEP ~ Invasive non-native species - Raw water distribution</v>
      </c>
      <c r="D16426" s="6765" t="str">
        <f>+'WS2'!BD52</f>
        <v>£m</v>
      </c>
      <c r="E16426" s="6765" t="s">
        <v>31972</v>
      </c>
      <c r="F16426" s="6765"/>
      <c r="G16426" s="6765"/>
      <c r="H16426" s="6765"/>
      <c r="I16426" s="6765"/>
      <c r="J16426" s="6765"/>
      <c r="K16426" s="6765"/>
      <c r="L16426" s="6765"/>
      <c r="M16426" s="6765"/>
      <c r="N16426" s="6765"/>
      <c r="O16426" s="6765"/>
      <c r="P16426" s="6765"/>
      <c r="Q16426" s="6765"/>
      <c r="R16426" s="6765"/>
      <c r="S16426" s="6765"/>
      <c r="T16426" s="6765"/>
      <c r="U16426" s="6765"/>
      <c r="V16426" s="6765"/>
      <c r="W16426" s="6765"/>
      <c r="X16426" s="6765"/>
      <c r="Y16426" s="6765"/>
      <c r="Z16426" s="6765">
        <f>+'WS2'!H52</f>
        <v>0</v>
      </c>
      <c r="AA16426" s="6765">
        <f>+'WS2'!M52</f>
        <v>0</v>
      </c>
      <c r="AB16426" s="6765">
        <f>+'WS2'!R52</f>
        <v>0</v>
      </c>
      <c r="AC16426" s="6765">
        <f>+'WS2'!W52</f>
        <v>0</v>
      </c>
      <c r="AD16426" s="6765">
        <f>+'WS2'!AB52</f>
        <v>0</v>
      </c>
      <c r="AE16426" s="6765">
        <f>+'WS2'!AG52</f>
        <v>0</v>
      </c>
      <c r="AF16426" s="6765">
        <f>+'WS2'!AL52</f>
        <v>0</v>
      </c>
      <c r="AG16426" s="6765">
        <f>+'WS2'!AQ52</f>
        <v>0</v>
      </c>
      <c r="AH16426" s="6765"/>
      <c r="AI16426" s="6765"/>
    </row>
    <row r="16427" spans="1:35">
      <c r="A16427" s="6990"/>
      <c r="B16427" s="6765" t="str">
        <f>+'WS2'!BG53</f>
        <v>WS2012RWD</v>
      </c>
      <c r="C16427" s="6765" t="str">
        <f>'WS2'!BC$49 &amp;" - "&amp; 'WS2'!BC53 &amp;" - "&amp; 'WS2'!BG$4</f>
        <v>Enhancement expenditure by purpose ~ operating - Addressing low pressure - Raw water distribution</v>
      </c>
      <c r="D16427" s="6765" t="str">
        <f>+'WS2'!BD53</f>
        <v>£m</v>
      </c>
      <c r="E16427" s="6765" t="s">
        <v>31972</v>
      </c>
      <c r="F16427" s="6765"/>
      <c r="G16427" s="6765"/>
      <c r="H16427" s="6765"/>
      <c r="I16427" s="6765"/>
      <c r="J16427" s="6765"/>
      <c r="K16427" s="6765"/>
      <c r="L16427" s="6765"/>
      <c r="M16427" s="6765"/>
      <c r="N16427" s="6765"/>
      <c r="O16427" s="6765"/>
      <c r="P16427" s="6765"/>
      <c r="Q16427" s="6765"/>
      <c r="R16427" s="6765"/>
      <c r="S16427" s="6765"/>
      <c r="T16427" s="6765"/>
      <c r="U16427" s="6765"/>
      <c r="V16427" s="6765"/>
      <c r="W16427" s="6765"/>
      <c r="X16427" s="6765"/>
      <c r="Y16427" s="6765"/>
      <c r="Z16427" s="6765">
        <f>+'WS2'!H53</f>
        <v>0</v>
      </c>
      <c r="AA16427" s="6765">
        <f>+'WS2'!M53</f>
        <v>0</v>
      </c>
      <c r="AB16427" s="6765">
        <f>+'WS2'!R53</f>
        <v>0</v>
      </c>
      <c r="AC16427" s="6765">
        <f>+'WS2'!W53</f>
        <v>0</v>
      </c>
      <c r="AD16427" s="6765">
        <f>+'WS2'!AB53</f>
        <v>0</v>
      </c>
      <c r="AE16427" s="6765">
        <f>+'WS2'!AG53</f>
        <v>0</v>
      </c>
      <c r="AF16427" s="6765">
        <f>+'WS2'!AL53</f>
        <v>0</v>
      </c>
      <c r="AG16427" s="6765">
        <f>+'WS2'!AQ53</f>
        <v>0</v>
      </c>
      <c r="AH16427" s="6765"/>
      <c r="AI16427" s="6765"/>
    </row>
    <row r="16428" spans="1:35">
      <c r="A16428" s="6990"/>
      <c r="B16428" s="6765" t="str">
        <f>+'WS2'!BG54</f>
        <v>WS2013RWD</v>
      </c>
      <c r="C16428" s="6765" t="str">
        <f>'WS2'!BC$49 &amp;" - "&amp; 'WS2'!BC54 &amp;" - "&amp; 'WS2'!BG$4</f>
        <v>Enhancement expenditure by purpose ~ operating - Improving taste / odour / colour - Raw water distribution</v>
      </c>
      <c r="D16428" s="6765" t="str">
        <f>+'WS2'!BD54</f>
        <v>£m</v>
      </c>
      <c r="E16428" s="6765" t="s">
        <v>31972</v>
      </c>
      <c r="F16428" s="6765"/>
      <c r="G16428" s="6765"/>
      <c r="H16428" s="6765"/>
      <c r="I16428" s="6765"/>
      <c r="J16428" s="6765"/>
      <c r="K16428" s="6765"/>
      <c r="L16428" s="6765"/>
      <c r="M16428" s="6765"/>
      <c r="N16428" s="6765"/>
      <c r="O16428" s="6765"/>
      <c r="P16428" s="6765"/>
      <c r="Q16428" s="6765"/>
      <c r="R16428" s="6765"/>
      <c r="S16428" s="6765"/>
      <c r="T16428" s="6765"/>
      <c r="U16428" s="6765"/>
      <c r="V16428" s="6765"/>
      <c r="W16428" s="6765"/>
      <c r="X16428" s="6765"/>
      <c r="Y16428" s="6765"/>
      <c r="Z16428" s="6765">
        <f>+'WS2'!H54</f>
        <v>0</v>
      </c>
      <c r="AA16428" s="6765">
        <f>+'WS2'!M54</f>
        <v>0</v>
      </c>
      <c r="AB16428" s="6765">
        <f>+'WS2'!R54</f>
        <v>0</v>
      </c>
      <c r="AC16428" s="6765">
        <f>+'WS2'!W54</f>
        <v>0</v>
      </c>
      <c r="AD16428" s="6765">
        <f>+'WS2'!AB54</f>
        <v>0</v>
      </c>
      <c r="AE16428" s="6765">
        <f>+'WS2'!AG54</f>
        <v>0</v>
      </c>
      <c r="AF16428" s="6765">
        <f>+'WS2'!AL54</f>
        <v>0</v>
      </c>
      <c r="AG16428" s="6765">
        <f>+'WS2'!AQ54</f>
        <v>0</v>
      </c>
      <c r="AH16428" s="6765"/>
      <c r="AI16428" s="6765"/>
    </row>
    <row r="16429" spans="1:35">
      <c r="A16429" s="6990"/>
      <c r="B16429" s="6765" t="str">
        <f>+'WS2'!BG55</f>
        <v>WS2014RWD</v>
      </c>
      <c r="C16429" s="6765" t="str">
        <f>'WS2'!BC$49 &amp;" - "&amp; 'WS2'!BC55 &amp;" - "&amp; 'WS2'!BG$4</f>
        <v>Enhancement expenditure by purpose ~ operating - Meeting lead standards - Raw water distribution</v>
      </c>
      <c r="D16429" s="6765" t="str">
        <f>+'WS2'!BD55</f>
        <v>£m</v>
      </c>
      <c r="E16429" s="6765" t="s">
        <v>31972</v>
      </c>
      <c r="F16429" s="6765"/>
      <c r="G16429" s="6765"/>
      <c r="H16429" s="6765"/>
      <c r="I16429" s="6765"/>
      <c r="J16429" s="6765"/>
      <c r="K16429" s="6765"/>
      <c r="L16429" s="6765"/>
      <c r="M16429" s="6765"/>
      <c r="N16429" s="6765"/>
      <c r="O16429" s="6765"/>
      <c r="P16429" s="6765"/>
      <c r="Q16429" s="6765"/>
      <c r="R16429" s="6765"/>
      <c r="S16429" s="6765"/>
      <c r="T16429" s="6765"/>
      <c r="U16429" s="6765"/>
      <c r="V16429" s="6765"/>
      <c r="W16429" s="6765"/>
      <c r="X16429" s="6765"/>
      <c r="Y16429" s="6765"/>
      <c r="Z16429" s="6765">
        <f>+'WS2'!H55</f>
        <v>0</v>
      </c>
      <c r="AA16429" s="6765">
        <f>+'WS2'!M55</f>
        <v>0</v>
      </c>
      <c r="AB16429" s="6765">
        <f>+'WS2'!R55</f>
        <v>0</v>
      </c>
      <c r="AC16429" s="6765">
        <f>+'WS2'!W55</f>
        <v>0</v>
      </c>
      <c r="AD16429" s="6765">
        <f>+'WS2'!AB55</f>
        <v>0</v>
      </c>
      <c r="AE16429" s="6765">
        <f>+'WS2'!AG55</f>
        <v>0</v>
      </c>
      <c r="AF16429" s="6765">
        <f>+'WS2'!AL55</f>
        <v>0</v>
      </c>
      <c r="AG16429" s="6765">
        <f>+'WS2'!AQ55</f>
        <v>0</v>
      </c>
      <c r="AH16429" s="6765"/>
      <c r="AI16429" s="6765"/>
    </row>
    <row r="16430" spans="1:35">
      <c r="A16430" s="6990"/>
      <c r="B16430" s="6765" t="str">
        <f>+'WS2'!BG56</f>
        <v>WS2015RWD</v>
      </c>
      <c r="C16430" s="6765" t="str">
        <f>'WS2'!BC$49 &amp;" - "&amp; 'WS2'!BC56 &amp;" - "&amp; 'WS2'!BG$4</f>
        <v>Enhancement expenditure by purpose ~ operating - Supply side enhancements to the supply/demand balance (dry year critical / peak conditions) - Raw water distribution</v>
      </c>
      <c r="D16430" s="6765" t="str">
        <f>+'WS2'!BD56</f>
        <v>£m</v>
      </c>
      <c r="E16430" s="6765" t="s">
        <v>31972</v>
      </c>
      <c r="F16430" s="6765"/>
      <c r="G16430" s="6765"/>
      <c r="H16430" s="6765"/>
      <c r="I16430" s="6765"/>
      <c r="J16430" s="6765"/>
      <c r="K16430" s="6765"/>
      <c r="L16430" s="6765"/>
      <c r="M16430" s="6765"/>
      <c r="N16430" s="6765"/>
      <c r="O16430" s="6765"/>
      <c r="P16430" s="6765"/>
      <c r="Q16430" s="6765"/>
      <c r="R16430" s="6765"/>
      <c r="S16430" s="6765"/>
      <c r="T16430" s="6765"/>
      <c r="U16430" s="6765"/>
      <c r="V16430" s="6765"/>
      <c r="W16430" s="6765"/>
      <c r="X16430" s="6765"/>
      <c r="Y16430" s="6765"/>
      <c r="Z16430" s="6765">
        <f>+'WS2'!H56</f>
        <v>0.26622599213079906</v>
      </c>
      <c r="AA16430" s="6765">
        <f>+'WS2'!M56</f>
        <v>0.27588228286204081</v>
      </c>
      <c r="AB16430" s="6765">
        <f>+'WS2'!R56</f>
        <v>0.2885012940617715</v>
      </c>
      <c r="AC16430" s="6765">
        <f>+'WS2'!W56</f>
        <v>0.28416257589567151</v>
      </c>
      <c r="AD16430" s="6765">
        <f>+'WS2'!AB56</f>
        <v>0.28456078131015616</v>
      </c>
      <c r="AE16430" s="6765">
        <f>+'WS2'!AG56</f>
        <v>0.28636363707464513</v>
      </c>
      <c r="AF16430" s="6765">
        <f>+'WS2'!AL56</f>
        <v>0.28826527766926602</v>
      </c>
      <c r="AG16430" s="6765">
        <f>+'WS2'!AQ56</f>
        <v>0.29013722051746443</v>
      </c>
      <c r="AH16430" s="6765"/>
      <c r="AI16430" s="6765"/>
    </row>
    <row r="16431" spans="1:35">
      <c r="A16431" s="6990"/>
      <c r="B16431" s="6765" t="str">
        <f>+'WS2'!BG57</f>
        <v>WS2016RWD</v>
      </c>
      <c r="C16431" s="6765" t="str">
        <f>'WS2'!BC$49 &amp;" - "&amp; 'WS2'!BC57 &amp;" - "&amp; 'WS2'!BG$4</f>
        <v>Enhancement expenditure by purpose ~ operating - Supply side enhancements to the supply/demand balance (dry year annual average conditions) - Raw water distribution</v>
      </c>
      <c r="D16431" s="6765" t="str">
        <f>+'WS2'!BD57</f>
        <v>£m</v>
      </c>
      <c r="E16431" s="6765" t="s">
        <v>31972</v>
      </c>
      <c r="F16431" s="6765"/>
      <c r="G16431" s="6765"/>
      <c r="H16431" s="6765"/>
      <c r="I16431" s="6765"/>
      <c r="J16431" s="6765"/>
      <c r="K16431" s="6765"/>
      <c r="L16431" s="6765"/>
      <c r="M16431" s="6765"/>
      <c r="N16431" s="6765"/>
      <c r="O16431" s="6765"/>
      <c r="P16431" s="6765"/>
      <c r="Q16431" s="6765"/>
      <c r="R16431" s="6765"/>
      <c r="S16431" s="6765"/>
      <c r="T16431" s="6765"/>
      <c r="U16431" s="6765"/>
      <c r="V16431" s="6765"/>
      <c r="W16431" s="6765"/>
      <c r="X16431" s="6765"/>
      <c r="Y16431" s="6765"/>
      <c r="Z16431" s="6765">
        <f>+'WS2'!H57</f>
        <v>0</v>
      </c>
      <c r="AA16431" s="6765">
        <f>+'WS2'!M57</f>
        <v>0</v>
      </c>
      <c r="AB16431" s="6765">
        <f>+'WS2'!R57</f>
        <v>0</v>
      </c>
      <c r="AC16431" s="6765">
        <f>+'WS2'!W57</f>
        <v>0</v>
      </c>
      <c r="AD16431" s="6765">
        <f>+'WS2'!AB57</f>
        <v>0</v>
      </c>
      <c r="AE16431" s="6765">
        <f>+'WS2'!AG57</f>
        <v>0</v>
      </c>
      <c r="AF16431" s="6765">
        <f>+'WS2'!AL57</f>
        <v>0</v>
      </c>
      <c r="AG16431" s="6765">
        <f>+'WS2'!AQ57</f>
        <v>0</v>
      </c>
      <c r="AH16431" s="6765"/>
      <c r="AI16431" s="6765"/>
    </row>
    <row r="16432" spans="1:35">
      <c r="A16432" s="6990"/>
      <c r="B16432" s="6765" t="str">
        <f>+'WS2'!BG58</f>
        <v>WS2017RWD</v>
      </c>
      <c r="C16432" s="6765" t="str">
        <f>'WS2'!BC$49 &amp;" - "&amp; 'WS2'!BC58 &amp;" - "&amp; 'WS2'!BG$4</f>
        <v>Enhancement expenditure by purpose ~ operating - Demand side enhancements to the supply/demand balance (dry year critical / peak conditions) - Raw water distribution</v>
      </c>
      <c r="D16432" s="6765" t="str">
        <f>+'WS2'!BD58</f>
        <v>£m</v>
      </c>
      <c r="E16432" s="6765" t="s">
        <v>31972</v>
      </c>
      <c r="F16432" s="6765"/>
      <c r="G16432" s="6765"/>
      <c r="H16432" s="6765"/>
      <c r="I16432" s="6765"/>
      <c r="J16432" s="6765"/>
      <c r="K16432" s="6765"/>
      <c r="L16432" s="6765"/>
      <c r="M16432" s="6765"/>
      <c r="N16432" s="6765"/>
      <c r="O16432" s="6765"/>
      <c r="P16432" s="6765"/>
      <c r="Q16432" s="6765"/>
      <c r="R16432" s="6765"/>
      <c r="S16432" s="6765"/>
      <c r="T16432" s="6765"/>
      <c r="U16432" s="6765"/>
      <c r="V16432" s="6765"/>
      <c r="W16432" s="6765"/>
      <c r="X16432" s="6765"/>
      <c r="Y16432" s="6765"/>
      <c r="Z16432" s="6765">
        <f>+'WS2'!H58</f>
        <v>0</v>
      </c>
      <c r="AA16432" s="6765">
        <f>+'WS2'!M58</f>
        <v>0</v>
      </c>
      <c r="AB16432" s="6765">
        <f>+'WS2'!R58</f>
        <v>0</v>
      </c>
      <c r="AC16432" s="6765">
        <f>+'WS2'!W58</f>
        <v>0</v>
      </c>
      <c r="AD16432" s="6765">
        <f>+'WS2'!AB58</f>
        <v>0</v>
      </c>
      <c r="AE16432" s="6765">
        <f>+'WS2'!AG58</f>
        <v>0</v>
      </c>
      <c r="AF16432" s="6765">
        <f>+'WS2'!AL58</f>
        <v>0</v>
      </c>
      <c r="AG16432" s="6765">
        <f>+'WS2'!AQ58</f>
        <v>0</v>
      </c>
      <c r="AH16432" s="6765"/>
      <c r="AI16432" s="6765"/>
    </row>
    <row r="16433" spans="1:35">
      <c r="A16433" s="6990"/>
      <c r="B16433" s="6765" t="str">
        <f>+'WS2'!BG59</f>
        <v>WS2018RWD</v>
      </c>
      <c r="C16433" s="6765" t="str">
        <f>'WS2'!BC$49 &amp;" - "&amp; 'WS2'!BC59 &amp;" - "&amp; 'WS2'!BG$4</f>
        <v>Enhancement expenditure by purpose ~ operating - Demand side enhancements to the supply/demand balance (dry year annual average conditions) - Raw water distribution</v>
      </c>
      <c r="D16433" s="6765" t="str">
        <f>+'WS2'!BD59</f>
        <v>£m</v>
      </c>
      <c r="E16433" s="6765" t="s">
        <v>31972</v>
      </c>
      <c r="F16433" s="6765"/>
      <c r="G16433" s="6765"/>
      <c r="H16433" s="6765"/>
      <c r="I16433" s="6765"/>
      <c r="J16433" s="6765"/>
      <c r="K16433" s="6765"/>
      <c r="L16433" s="6765"/>
      <c r="M16433" s="6765"/>
      <c r="N16433" s="6765"/>
      <c r="O16433" s="6765"/>
      <c r="P16433" s="6765"/>
      <c r="Q16433" s="6765"/>
      <c r="R16433" s="6765"/>
      <c r="S16433" s="6765"/>
      <c r="T16433" s="6765"/>
      <c r="U16433" s="6765"/>
      <c r="V16433" s="6765"/>
      <c r="W16433" s="6765"/>
      <c r="X16433" s="6765"/>
      <c r="Y16433" s="6765"/>
      <c r="Z16433" s="6765">
        <f>+'WS2'!H59</f>
        <v>0</v>
      </c>
      <c r="AA16433" s="6765">
        <f>+'WS2'!M59</f>
        <v>0</v>
      </c>
      <c r="AB16433" s="6765">
        <f>+'WS2'!R59</f>
        <v>0</v>
      </c>
      <c r="AC16433" s="6765">
        <f>+'WS2'!W59</f>
        <v>0</v>
      </c>
      <c r="AD16433" s="6765">
        <f>+'WS2'!AB59</f>
        <v>0</v>
      </c>
      <c r="AE16433" s="6765">
        <f>+'WS2'!AG59</f>
        <v>0</v>
      </c>
      <c r="AF16433" s="6765">
        <f>+'WS2'!AL59</f>
        <v>0</v>
      </c>
      <c r="AG16433" s="6765">
        <f>+'WS2'!AQ59</f>
        <v>0</v>
      </c>
      <c r="AH16433" s="6765"/>
      <c r="AI16433" s="6765"/>
    </row>
    <row r="16434" spans="1:35">
      <c r="A16434" s="6990"/>
      <c r="B16434" s="6765" t="str">
        <f>+'WS2'!BG60</f>
        <v>WS2019RWD</v>
      </c>
      <c r="C16434" s="6765" t="str">
        <f>'WS2'!BC$49 &amp;" - "&amp; 'WS2'!BC60 &amp;" - "&amp; 'WS2'!BG$4</f>
        <v>Enhancement expenditure by purpose ~ operating - New developments - Raw water distribution</v>
      </c>
      <c r="D16434" s="6765" t="str">
        <f>+'WS2'!BD60</f>
        <v>£m</v>
      </c>
      <c r="E16434" s="6765" t="s">
        <v>31972</v>
      </c>
      <c r="F16434" s="6765"/>
      <c r="G16434" s="6765"/>
      <c r="H16434" s="6765"/>
      <c r="I16434" s="6765"/>
      <c r="J16434" s="6765"/>
      <c r="K16434" s="6765"/>
      <c r="L16434" s="6765"/>
      <c r="M16434" s="6765"/>
      <c r="N16434" s="6765"/>
      <c r="O16434" s="6765"/>
      <c r="P16434" s="6765"/>
      <c r="Q16434" s="6765"/>
      <c r="R16434" s="6765"/>
      <c r="S16434" s="6765"/>
      <c r="T16434" s="6765"/>
      <c r="U16434" s="6765"/>
      <c r="V16434" s="6765"/>
      <c r="W16434" s="6765"/>
      <c r="X16434" s="6765"/>
      <c r="Y16434" s="6765"/>
      <c r="Z16434" s="6765">
        <f>+'WS2'!H60</f>
        <v>5.5377519688233144E-2</v>
      </c>
      <c r="AA16434" s="6765">
        <f>+'WS2'!M60</f>
        <v>9.0437040490427084E-2</v>
      </c>
      <c r="AB16434" s="6765">
        <f>+'WS2'!R60</f>
        <v>0.13192869096317206</v>
      </c>
      <c r="AC16434" s="6765">
        <f>+'WS2'!W60</f>
        <v>0.14999808216817034</v>
      </c>
      <c r="AD16434" s="6765">
        <f>+'WS2'!AB60</f>
        <v>0.16389186032138719</v>
      </c>
      <c r="AE16434" s="6765">
        <f>+'WS2'!AG60</f>
        <v>0.17915750965021357</v>
      </c>
      <c r="AF16434" s="6765">
        <f>+'WS2'!AL60</f>
        <v>0.19477381226385487</v>
      </c>
      <c r="AG16434" s="6765">
        <f>+'WS2'!AQ60</f>
        <v>0.21062549189826879</v>
      </c>
      <c r="AH16434" s="6765"/>
      <c r="AI16434" s="6765"/>
    </row>
    <row r="16435" spans="1:35">
      <c r="A16435" s="6990"/>
      <c r="B16435" s="6765" t="str">
        <f>+'WS2'!BG61</f>
        <v>WS2020RWD</v>
      </c>
      <c r="C16435" s="6765" t="str">
        <f>'WS2'!BC$49 &amp;" - "&amp; 'WS2'!BC61 &amp;" - "&amp; 'WS2'!BG$4</f>
        <v>Enhancement expenditure by purpose ~ operating - New connections element of new development (CPs, meters) - Raw water distribution</v>
      </c>
      <c r="D16435" s="6765" t="str">
        <f>+'WS2'!BD61</f>
        <v>£m</v>
      </c>
      <c r="E16435" s="6765" t="s">
        <v>31972</v>
      </c>
      <c r="F16435" s="6765"/>
      <c r="G16435" s="6765"/>
      <c r="H16435" s="6765"/>
      <c r="I16435" s="6765"/>
      <c r="J16435" s="6765"/>
      <c r="K16435" s="6765"/>
      <c r="L16435" s="6765"/>
      <c r="M16435" s="6765"/>
      <c r="N16435" s="6765"/>
      <c r="O16435" s="6765"/>
      <c r="P16435" s="6765"/>
      <c r="Q16435" s="6765"/>
      <c r="R16435" s="6765"/>
      <c r="S16435" s="6765"/>
      <c r="T16435" s="6765"/>
      <c r="U16435" s="6765"/>
      <c r="V16435" s="6765"/>
      <c r="W16435" s="6765"/>
      <c r="X16435" s="6765"/>
      <c r="Y16435" s="6765"/>
      <c r="Z16435" s="6765">
        <f>+'WS2'!H61</f>
        <v>0</v>
      </c>
      <c r="AA16435" s="6765">
        <f>+'WS2'!M61</f>
        <v>0</v>
      </c>
      <c r="AB16435" s="6765">
        <f>+'WS2'!R61</f>
        <v>0</v>
      </c>
      <c r="AC16435" s="6765">
        <f>+'WS2'!W61</f>
        <v>0</v>
      </c>
      <c r="AD16435" s="6765">
        <f>+'WS2'!AB61</f>
        <v>0</v>
      </c>
      <c r="AE16435" s="6765">
        <f>+'WS2'!AG61</f>
        <v>0</v>
      </c>
      <c r="AF16435" s="6765">
        <f>+'WS2'!AL61</f>
        <v>0</v>
      </c>
      <c r="AG16435" s="6765">
        <f>+'WS2'!AQ61</f>
        <v>0</v>
      </c>
      <c r="AH16435" s="6765"/>
      <c r="AI16435" s="6765"/>
    </row>
    <row r="16436" spans="1:35">
      <c r="A16436" s="6990"/>
      <c r="B16436" s="6765" t="str">
        <f>+'WS2'!BG62</f>
        <v>WS2021RWD</v>
      </c>
      <c r="C16436" s="6765" t="str">
        <f>'WS2'!BC$49 &amp;" - "&amp; 'WS2'!BC62 &amp;" - "&amp; 'WS2'!BG$4</f>
        <v>Enhancement expenditure by purpose ~ operating - Investment to address raw water deterioration (THM, nitrates, Crypto, pesticides, others) - Raw water distribution</v>
      </c>
      <c r="D16436" s="6765" t="str">
        <f>+'WS2'!BD62</f>
        <v>£m</v>
      </c>
      <c r="E16436" s="6765" t="s">
        <v>31972</v>
      </c>
      <c r="F16436" s="6765"/>
      <c r="G16436" s="6765"/>
      <c r="H16436" s="6765"/>
      <c r="I16436" s="6765"/>
      <c r="J16436" s="6765"/>
      <c r="K16436" s="6765"/>
      <c r="L16436" s="6765"/>
      <c r="M16436" s="6765"/>
      <c r="N16436" s="6765"/>
      <c r="O16436" s="6765"/>
      <c r="P16436" s="6765"/>
      <c r="Q16436" s="6765"/>
      <c r="R16436" s="6765"/>
      <c r="S16436" s="6765"/>
      <c r="T16436" s="6765"/>
      <c r="U16436" s="6765"/>
      <c r="V16436" s="6765"/>
      <c r="W16436" s="6765"/>
      <c r="X16436" s="6765"/>
      <c r="Y16436" s="6765"/>
      <c r="Z16436" s="6765">
        <f>+'WS2'!H62</f>
        <v>0</v>
      </c>
      <c r="AA16436" s="6765">
        <f>+'WS2'!M62</f>
        <v>0</v>
      </c>
      <c r="AB16436" s="6765">
        <f>+'WS2'!R62</f>
        <v>0</v>
      </c>
      <c r="AC16436" s="6765">
        <f>+'WS2'!W62</f>
        <v>0</v>
      </c>
      <c r="AD16436" s="6765">
        <f>+'WS2'!AB62</f>
        <v>0</v>
      </c>
      <c r="AE16436" s="6765">
        <f>+'WS2'!AG62</f>
        <v>0</v>
      </c>
      <c r="AF16436" s="6765">
        <f>+'WS2'!AL62</f>
        <v>0</v>
      </c>
      <c r="AG16436" s="6765">
        <f>+'WS2'!AQ62</f>
        <v>0</v>
      </c>
      <c r="AH16436" s="6765"/>
      <c r="AI16436" s="6765"/>
    </row>
    <row r="16437" spans="1:35">
      <c r="A16437" s="6990"/>
      <c r="B16437" s="6765" t="str">
        <f>+'WS2'!BG63</f>
        <v>WS2022RWD</v>
      </c>
      <c r="C16437" s="6765" t="str">
        <f>'WS2'!BC$49 &amp;" - "&amp; 'WS2'!BC63 &amp;" - "&amp; 'WS2'!BG$4</f>
        <v>Enhancement expenditure by purpose ~ operating - Resilience - Raw water distribution</v>
      </c>
      <c r="D16437" s="6765" t="str">
        <f>+'WS2'!BD63</f>
        <v>£m</v>
      </c>
      <c r="E16437" s="6765" t="s">
        <v>31972</v>
      </c>
      <c r="F16437" s="6765"/>
      <c r="G16437" s="6765"/>
      <c r="H16437" s="6765"/>
      <c r="I16437" s="6765"/>
      <c r="J16437" s="6765"/>
      <c r="K16437" s="6765"/>
      <c r="L16437" s="6765"/>
      <c r="M16437" s="6765"/>
      <c r="N16437" s="6765"/>
      <c r="O16437" s="6765"/>
      <c r="P16437" s="6765"/>
      <c r="Q16437" s="6765"/>
      <c r="R16437" s="6765"/>
      <c r="S16437" s="6765"/>
      <c r="T16437" s="6765"/>
      <c r="U16437" s="6765"/>
      <c r="V16437" s="6765"/>
      <c r="W16437" s="6765"/>
      <c r="X16437" s="6765"/>
      <c r="Y16437" s="6765"/>
      <c r="Z16437" s="6765">
        <f>+'WS2'!H63</f>
        <v>0</v>
      </c>
      <c r="AA16437" s="6765">
        <f>+'WS2'!M63</f>
        <v>0</v>
      </c>
      <c r="AB16437" s="6765">
        <f>+'WS2'!R63</f>
        <v>0</v>
      </c>
      <c r="AC16437" s="6765">
        <f>+'WS2'!W63</f>
        <v>0</v>
      </c>
      <c r="AD16437" s="6765">
        <f>+'WS2'!AB63</f>
        <v>0</v>
      </c>
      <c r="AE16437" s="6765">
        <f>+'WS2'!AG63</f>
        <v>0</v>
      </c>
      <c r="AF16437" s="6765">
        <f>+'WS2'!AL63</f>
        <v>0</v>
      </c>
      <c r="AG16437" s="6765">
        <f>+'WS2'!AQ63</f>
        <v>0</v>
      </c>
      <c r="AH16437" s="6765"/>
      <c r="AI16437" s="6765"/>
    </row>
    <row r="16438" spans="1:35">
      <c r="A16438" s="6990"/>
      <c r="B16438" s="6765" t="str">
        <f>+'WS2'!BG64</f>
        <v>WS2023RWD</v>
      </c>
      <c r="C16438" s="6765" t="str">
        <f>'WS2'!BC$49 &amp;" - "&amp; 'WS2'!BC64 &amp;" - "&amp; 'WS2'!BG$4</f>
        <v>Enhancement expenditure by purpose ~ operating - SEMD - Raw water distribution</v>
      </c>
      <c r="D16438" s="6765" t="str">
        <f>+'WS2'!BD64</f>
        <v>£m</v>
      </c>
      <c r="E16438" s="6765" t="s">
        <v>31972</v>
      </c>
      <c r="F16438" s="6765"/>
      <c r="G16438" s="6765"/>
      <c r="H16438" s="6765"/>
      <c r="I16438" s="6765"/>
      <c r="J16438" s="6765"/>
      <c r="K16438" s="6765"/>
      <c r="L16438" s="6765"/>
      <c r="M16438" s="6765"/>
      <c r="N16438" s="6765"/>
      <c r="O16438" s="6765"/>
      <c r="P16438" s="6765"/>
      <c r="Q16438" s="6765"/>
      <c r="R16438" s="6765"/>
      <c r="S16438" s="6765"/>
      <c r="T16438" s="6765"/>
      <c r="U16438" s="6765"/>
      <c r="V16438" s="6765"/>
      <c r="W16438" s="6765"/>
      <c r="X16438" s="6765"/>
      <c r="Y16438" s="6765"/>
      <c r="Z16438" s="6765">
        <f>+'WS2'!H64</f>
        <v>1.4572372734419116E-2</v>
      </c>
      <c r="AA16438" s="6765">
        <f>+'WS2'!M64</f>
        <v>1.5100927691211002E-2</v>
      </c>
      <c r="AB16438" s="6765">
        <f>+'WS2'!R64</f>
        <v>1.5791652639855151E-2</v>
      </c>
      <c r="AC16438" s="6765">
        <f>+'WS2'!W64</f>
        <v>1.5554164865652621E-2</v>
      </c>
      <c r="AD16438" s="6765">
        <f>+'WS2'!AB64</f>
        <v>1.5575961376497751E-2</v>
      </c>
      <c r="AE16438" s="6765">
        <f>+'WS2'!AG64</f>
        <v>1.56746440256871E-2</v>
      </c>
      <c r="AF16438" s="6765">
        <f>+'WS2'!AL64</f>
        <v>1.577873384550493E-2</v>
      </c>
      <c r="AG16438" s="6765">
        <f>+'WS2'!AQ64</f>
        <v>1.5881198104171587E-2</v>
      </c>
      <c r="AH16438" s="6765"/>
      <c r="AI16438" s="6765"/>
    </row>
    <row r="16439" spans="1:35">
      <c r="A16439" s="6990"/>
      <c r="B16439" s="6765" t="str">
        <f>+'WS2'!BG65</f>
        <v>WS2024RWD</v>
      </c>
      <c r="C16439" s="6765" t="str">
        <f>'WS2'!BC$49 &amp;" - "&amp; 'WS2'!BC65 &amp;" - "&amp; 'WS2'!BG$4</f>
        <v>Enhancement expenditure by purpose ~ operating - Non-SEMD related security enhancement - Raw water distribution</v>
      </c>
      <c r="D16439" s="6765" t="str">
        <f>+'WS2'!BD65</f>
        <v>£m</v>
      </c>
      <c r="E16439" s="6765" t="s">
        <v>31972</v>
      </c>
      <c r="F16439" s="6765"/>
      <c r="G16439" s="6765"/>
      <c r="H16439" s="6765"/>
      <c r="I16439" s="6765"/>
      <c r="J16439" s="6765"/>
      <c r="K16439" s="6765"/>
      <c r="L16439" s="6765"/>
      <c r="M16439" s="6765"/>
      <c r="N16439" s="6765"/>
      <c r="O16439" s="6765"/>
      <c r="P16439" s="6765"/>
      <c r="Q16439" s="6765"/>
      <c r="R16439" s="6765"/>
      <c r="S16439" s="6765"/>
      <c r="T16439" s="6765"/>
      <c r="U16439" s="6765"/>
      <c r="V16439" s="6765"/>
      <c r="W16439" s="6765"/>
      <c r="X16439" s="6765"/>
      <c r="Y16439" s="6765"/>
      <c r="Z16439" s="6765">
        <f>+'WS2'!H65</f>
        <v>0</v>
      </c>
      <c r="AA16439" s="6765">
        <f>+'WS2'!M65</f>
        <v>0</v>
      </c>
      <c r="AB16439" s="6765">
        <f>+'WS2'!R65</f>
        <v>0</v>
      </c>
      <c r="AC16439" s="6765">
        <f>+'WS2'!W65</f>
        <v>0</v>
      </c>
      <c r="AD16439" s="6765">
        <f>+'WS2'!AB65</f>
        <v>0</v>
      </c>
      <c r="AE16439" s="6765">
        <f>+'WS2'!AG65</f>
        <v>0</v>
      </c>
      <c r="AF16439" s="6765">
        <f>+'WS2'!AL65</f>
        <v>0</v>
      </c>
      <c r="AG16439" s="6765">
        <f>+'WS2'!AQ65</f>
        <v>0</v>
      </c>
      <c r="AH16439" s="6765"/>
      <c r="AI16439" s="6765"/>
    </row>
    <row r="16440" spans="1:35">
      <c r="A16440" s="6990"/>
      <c r="B16440" s="6765" t="str">
        <f>+'WS2'!BG66</f>
        <v>WS2025RWD</v>
      </c>
      <c r="C16440" s="6765" t="str">
        <f>'WS2'!BC$49 &amp;" - "&amp; 'WS2'!BC66 &amp;" - "&amp; 'WS2'!BG$4</f>
        <v>Enhancement expenditure by purpose ~ operating - WINEP / NEP ~ Drinking Water Protected Areas (schemes) - Raw water distribution</v>
      </c>
      <c r="D16440" s="6765" t="str">
        <f>+'WS2'!BD66</f>
        <v>£m</v>
      </c>
      <c r="E16440" s="6765" t="s">
        <v>31972</v>
      </c>
      <c r="F16440" s="6765"/>
      <c r="G16440" s="6765"/>
      <c r="H16440" s="6765"/>
      <c r="I16440" s="6765"/>
      <c r="J16440" s="6765"/>
      <c r="K16440" s="6765"/>
      <c r="L16440" s="6765"/>
      <c r="M16440" s="6765"/>
      <c r="N16440" s="6765"/>
      <c r="O16440" s="6765"/>
      <c r="P16440" s="6765"/>
      <c r="Q16440" s="6765"/>
      <c r="R16440" s="6765"/>
      <c r="S16440" s="6765"/>
      <c r="T16440" s="6765"/>
      <c r="U16440" s="6765"/>
      <c r="V16440" s="6765"/>
      <c r="W16440" s="6765"/>
      <c r="X16440" s="6765"/>
      <c r="Y16440" s="6765"/>
      <c r="Z16440" s="6765">
        <f>+'WS2'!H66</f>
        <v>0</v>
      </c>
      <c r="AA16440" s="6765">
        <f>+'WS2'!M66</f>
        <v>0</v>
      </c>
      <c r="AB16440" s="6765">
        <f>+'WS2'!R66</f>
        <v>0</v>
      </c>
      <c r="AC16440" s="6765">
        <f>+'WS2'!W66</f>
        <v>0</v>
      </c>
      <c r="AD16440" s="6765">
        <f>+'WS2'!AB66</f>
        <v>0</v>
      </c>
      <c r="AE16440" s="6765">
        <f>+'WS2'!AG66</f>
        <v>0</v>
      </c>
      <c r="AF16440" s="6765">
        <f>+'WS2'!AL66</f>
        <v>0</v>
      </c>
      <c r="AG16440" s="6765">
        <f>+'WS2'!AQ66</f>
        <v>0</v>
      </c>
      <c r="AH16440" s="6765"/>
      <c r="AI16440" s="6765"/>
    </row>
    <row r="16441" spans="1:35">
      <c r="A16441" s="6990"/>
      <c r="B16441" s="6765" t="str">
        <f>+'WS2'!BG67</f>
        <v>WS2026RWD</v>
      </c>
      <c r="C16441" s="6765" t="str">
        <f>'WS2'!BC$49 &amp;" - "&amp; 'WS2'!BC67 &amp;" - "&amp; 'WS2'!BG$4</f>
        <v>Enhancement expenditure by purpose ~ operating - WINEP / NEP ~ Water Framework Directive measures - Raw water distribution</v>
      </c>
      <c r="D16441" s="6765" t="str">
        <f>+'WS2'!BD67</f>
        <v>£m</v>
      </c>
      <c r="E16441" s="6765" t="s">
        <v>31972</v>
      </c>
      <c r="F16441" s="6765"/>
      <c r="G16441" s="6765"/>
      <c r="H16441" s="6765"/>
      <c r="I16441" s="6765"/>
      <c r="J16441" s="6765"/>
      <c r="K16441" s="6765"/>
      <c r="L16441" s="6765"/>
      <c r="M16441" s="6765"/>
      <c r="N16441" s="6765"/>
      <c r="O16441" s="6765"/>
      <c r="P16441" s="6765"/>
      <c r="Q16441" s="6765"/>
      <c r="R16441" s="6765"/>
      <c r="S16441" s="6765"/>
      <c r="T16441" s="6765"/>
      <c r="U16441" s="6765"/>
      <c r="V16441" s="6765"/>
      <c r="W16441" s="6765"/>
      <c r="X16441" s="6765"/>
      <c r="Y16441" s="6765"/>
      <c r="Z16441" s="6765">
        <f>+'WS2'!H67</f>
        <v>0</v>
      </c>
      <c r="AA16441" s="6765">
        <f>+'WS2'!M67</f>
        <v>0</v>
      </c>
      <c r="AB16441" s="6765">
        <f>+'WS2'!R67</f>
        <v>0</v>
      </c>
      <c r="AC16441" s="6765">
        <f>+'WS2'!W67</f>
        <v>0</v>
      </c>
      <c r="AD16441" s="6765">
        <f>+'WS2'!AB67</f>
        <v>0</v>
      </c>
      <c r="AE16441" s="6765">
        <f>+'WS2'!AG67</f>
        <v>0</v>
      </c>
      <c r="AF16441" s="6765">
        <f>+'WS2'!AL67</f>
        <v>0</v>
      </c>
      <c r="AG16441" s="6765">
        <f>+'WS2'!AQ67</f>
        <v>0</v>
      </c>
      <c r="AH16441" s="6765"/>
      <c r="AI16441" s="6765"/>
    </row>
    <row r="16442" spans="1:35">
      <c r="A16442" s="6990"/>
      <c r="B16442" s="6765" t="str">
        <f>+'WS2'!BG68</f>
        <v>WS2027RWD</v>
      </c>
      <c r="C16442" s="6765" t="str">
        <f>'WS2'!BC$49 &amp;" - "&amp; 'WS2'!BC68 &amp;" - "&amp; 'WS2'!BG$4</f>
        <v>Enhancement expenditure by purpose ~ operating - WINEP / NEP ~ Investigations - Raw water distribution</v>
      </c>
      <c r="D16442" s="6765" t="str">
        <f>+'WS2'!BD68</f>
        <v>£m</v>
      </c>
      <c r="E16442" s="6765" t="s">
        <v>31972</v>
      </c>
      <c r="F16442" s="6765"/>
      <c r="G16442" s="6765"/>
      <c r="H16442" s="6765"/>
      <c r="I16442" s="6765"/>
      <c r="J16442" s="6765"/>
      <c r="K16442" s="6765"/>
      <c r="L16442" s="6765"/>
      <c r="M16442" s="6765"/>
      <c r="N16442" s="6765"/>
      <c r="O16442" s="6765"/>
      <c r="P16442" s="6765"/>
      <c r="Q16442" s="6765"/>
      <c r="R16442" s="6765"/>
      <c r="S16442" s="6765"/>
      <c r="T16442" s="6765"/>
      <c r="U16442" s="6765"/>
      <c r="V16442" s="6765"/>
      <c r="W16442" s="6765"/>
      <c r="X16442" s="6765"/>
      <c r="Y16442" s="6765"/>
      <c r="Z16442" s="6765">
        <f>+'WS2'!H68</f>
        <v>0</v>
      </c>
      <c r="AA16442" s="6765">
        <f>+'WS2'!M68</f>
        <v>0</v>
      </c>
      <c r="AB16442" s="6765">
        <f>+'WS2'!R68</f>
        <v>0</v>
      </c>
      <c r="AC16442" s="6765">
        <f>+'WS2'!W68</f>
        <v>0</v>
      </c>
      <c r="AD16442" s="6765">
        <f>+'WS2'!AB68</f>
        <v>0</v>
      </c>
      <c r="AE16442" s="6765">
        <f>+'WS2'!AG68</f>
        <v>0</v>
      </c>
      <c r="AF16442" s="6765">
        <f>+'WS2'!AL68</f>
        <v>0</v>
      </c>
      <c r="AG16442" s="6765">
        <f>+'WS2'!AQ68</f>
        <v>0</v>
      </c>
      <c r="AH16442" s="6765"/>
      <c r="AI16442" s="6765"/>
    </row>
    <row r="16443" spans="1:35">
      <c r="A16443" s="6990"/>
      <c r="B16443" s="6765" t="str">
        <f>+'WS2'!BG69</f>
        <v>WS2028RWD</v>
      </c>
      <c r="C16443" s="6765" t="str">
        <f>'WS2'!BC$49 &amp;" - "&amp; 'WS2'!BC69 &amp;" - "&amp; 'WS2'!BG$4</f>
        <v>Enhancement expenditure by purpose ~ operating - Improvements to river flows - Raw water distribution</v>
      </c>
      <c r="D16443" s="6765" t="str">
        <f>+'WS2'!BD69</f>
        <v>£m</v>
      </c>
      <c r="E16443" s="6765" t="s">
        <v>31972</v>
      </c>
      <c r="F16443" s="6765"/>
      <c r="G16443" s="6765"/>
      <c r="H16443" s="6765"/>
      <c r="I16443" s="6765"/>
      <c r="J16443" s="6765"/>
      <c r="K16443" s="6765"/>
      <c r="L16443" s="6765"/>
      <c r="M16443" s="6765"/>
      <c r="N16443" s="6765"/>
      <c r="O16443" s="6765"/>
      <c r="P16443" s="6765"/>
      <c r="Q16443" s="6765"/>
      <c r="R16443" s="6765"/>
      <c r="S16443" s="6765"/>
      <c r="T16443" s="6765"/>
      <c r="U16443" s="6765"/>
      <c r="V16443" s="6765"/>
      <c r="W16443" s="6765"/>
      <c r="X16443" s="6765"/>
      <c r="Y16443" s="6765"/>
      <c r="Z16443" s="6765">
        <f>+'WS2'!H69</f>
        <v>0</v>
      </c>
      <c r="AA16443" s="6765">
        <f>+'WS2'!M69</f>
        <v>0</v>
      </c>
      <c r="AB16443" s="6765">
        <f>+'WS2'!R69</f>
        <v>0</v>
      </c>
      <c r="AC16443" s="6765">
        <f>+'WS2'!W69</f>
        <v>0</v>
      </c>
      <c r="AD16443" s="6765">
        <f>+'WS2'!AB69</f>
        <v>0</v>
      </c>
      <c r="AE16443" s="6765">
        <f>+'WS2'!AG69</f>
        <v>0</v>
      </c>
      <c r="AF16443" s="6765">
        <f>+'WS2'!AL69</f>
        <v>0</v>
      </c>
      <c r="AG16443" s="6765">
        <f>+'WS2'!AQ69</f>
        <v>0</v>
      </c>
      <c r="AH16443" s="6765"/>
      <c r="AI16443" s="6765"/>
    </row>
    <row r="16444" spans="1:35">
      <c r="A16444" s="6990"/>
      <c r="B16444" s="6765" t="str">
        <f>+'WS2'!BG70</f>
        <v>WS2029RWD</v>
      </c>
      <c r="C16444" s="6765" t="str">
        <f>'WS2'!BC$49 &amp;" - "&amp; 'WS2'!BC70 &amp;" - "&amp; 'WS2'!BG$4</f>
        <v>Enhancement expenditure by purpose ~ operating - Metering (excluding cost of providing metering to new service connections) for meters requested by optants - Raw water distribution</v>
      </c>
      <c r="D16444" s="6765" t="str">
        <f>+'WS2'!BD70</f>
        <v>£m</v>
      </c>
      <c r="E16444" s="6765" t="s">
        <v>31972</v>
      </c>
      <c r="F16444" s="6765"/>
      <c r="G16444" s="6765"/>
      <c r="H16444" s="6765"/>
      <c r="I16444" s="6765"/>
      <c r="J16444" s="6765"/>
      <c r="K16444" s="6765"/>
      <c r="L16444" s="6765"/>
      <c r="M16444" s="6765"/>
      <c r="N16444" s="6765"/>
      <c r="O16444" s="6765"/>
      <c r="P16444" s="6765"/>
      <c r="Q16444" s="6765"/>
      <c r="R16444" s="6765"/>
      <c r="S16444" s="6765"/>
      <c r="T16444" s="6765"/>
      <c r="U16444" s="6765"/>
      <c r="V16444" s="6765"/>
      <c r="W16444" s="6765"/>
      <c r="X16444" s="6765"/>
      <c r="Y16444" s="6765"/>
      <c r="Z16444" s="6765">
        <f>+'WS2'!H70</f>
        <v>-8.3408039907533361E-3</v>
      </c>
      <c r="AA16444" s="6765">
        <f>+'WS2'!M70</f>
        <v>-1.2034046791229561E-2</v>
      </c>
      <c r="AB16444" s="6765">
        <f>+'WS2'!R70</f>
        <v>-1.6425071069879404E-2</v>
      </c>
      <c r="AC16444" s="6765">
        <f>+'WS2'!W70</f>
        <v>-1.8069446472447837E-2</v>
      </c>
      <c r="AD16444" s="6765">
        <f>+'WS2'!AB70</f>
        <v>-1.9811258685355881E-2</v>
      </c>
      <c r="AE16444" s="6765">
        <f>+'WS2'!AG70</f>
        <v>-2.1755061902370049E-2</v>
      </c>
      <c r="AF16444" s="6765">
        <f>+'WS2'!AL70</f>
        <v>-2.3784546340426718E-2</v>
      </c>
      <c r="AG16444" s="6765">
        <f>+'WS2'!AQ70</f>
        <v>-2.584871341503097E-2</v>
      </c>
      <c r="AH16444" s="6765"/>
      <c r="AI16444" s="6765"/>
    </row>
    <row r="16445" spans="1:35">
      <c r="A16445" s="6990"/>
      <c r="B16445" s="6765" t="str">
        <f>+'WS2'!BG71</f>
        <v>WS2030RWD</v>
      </c>
      <c r="C16445" s="6765" t="str">
        <f>'WS2'!BC$49 &amp;" - "&amp; 'WS2'!BC71 &amp;" - "&amp; 'WS2'!BG$4</f>
        <v>Enhancement expenditure by purpose ~ operating - Metering (excluding cost of providing metering to new service connections) for meters introduced by companies - Raw water distribution</v>
      </c>
      <c r="D16445" s="6765" t="str">
        <f>+'WS2'!BD71</f>
        <v>£m</v>
      </c>
      <c r="E16445" s="6765" t="s">
        <v>31972</v>
      </c>
      <c r="F16445" s="6765"/>
      <c r="G16445" s="6765"/>
      <c r="H16445" s="6765"/>
      <c r="I16445" s="6765"/>
      <c r="J16445" s="6765"/>
      <c r="K16445" s="6765"/>
      <c r="L16445" s="6765"/>
      <c r="M16445" s="6765"/>
      <c r="N16445" s="6765"/>
      <c r="O16445" s="6765"/>
      <c r="P16445" s="6765"/>
      <c r="Q16445" s="6765"/>
      <c r="R16445" s="6765"/>
      <c r="S16445" s="6765"/>
      <c r="T16445" s="6765"/>
      <c r="U16445" s="6765"/>
      <c r="V16445" s="6765"/>
      <c r="W16445" s="6765"/>
      <c r="X16445" s="6765"/>
      <c r="Y16445" s="6765"/>
      <c r="Z16445" s="6765">
        <f>+'WS2'!H71</f>
        <v>0</v>
      </c>
      <c r="AA16445" s="6765">
        <f>+'WS2'!M71</f>
        <v>0</v>
      </c>
      <c r="AB16445" s="6765">
        <f>+'WS2'!R71</f>
        <v>0</v>
      </c>
      <c r="AC16445" s="6765">
        <f>+'WS2'!W71</f>
        <v>0</v>
      </c>
      <c r="AD16445" s="6765">
        <f>+'WS2'!AB71</f>
        <v>0</v>
      </c>
      <c r="AE16445" s="6765">
        <f>+'WS2'!AG71</f>
        <v>0</v>
      </c>
      <c r="AF16445" s="6765">
        <f>+'WS2'!AL71</f>
        <v>0</v>
      </c>
      <c r="AG16445" s="6765">
        <f>+'WS2'!AQ71</f>
        <v>0</v>
      </c>
      <c r="AH16445" s="6765"/>
      <c r="AI16445" s="6765"/>
    </row>
    <row r="16446" spans="1:35">
      <c r="A16446" s="6990"/>
      <c r="B16446" s="6765" t="str">
        <f>+'WS2'!BG72</f>
        <v>WS2031RWD</v>
      </c>
      <c r="C16446" s="6765" t="str">
        <f>'WS2'!BC$49 &amp;" - "&amp; 'WS2'!BC72 &amp;" - "&amp; 'WS2'!BG$4</f>
        <v>Enhancement expenditure by purpose ~ operating - Metering (excluding cost of providing metering to new service connections) for businesses - Raw water distribution</v>
      </c>
      <c r="D16446" s="6765" t="str">
        <f>+'WS2'!BD72</f>
        <v>£m</v>
      </c>
      <c r="E16446" s="6765" t="s">
        <v>31972</v>
      </c>
      <c r="F16446" s="6765"/>
      <c r="G16446" s="6765"/>
      <c r="H16446" s="6765"/>
      <c r="I16446" s="6765"/>
      <c r="J16446" s="6765"/>
      <c r="K16446" s="6765"/>
      <c r="L16446" s="6765"/>
      <c r="M16446" s="6765"/>
      <c r="N16446" s="6765"/>
      <c r="O16446" s="6765"/>
      <c r="P16446" s="6765"/>
      <c r="Q16446" s="6765"/>
      <c r="R16446" s="6765"/>
      <c r="S16446" s="6765"/>
      <c r="T16446" s="6765"/>
      <c r="U16446" s="6765"/>
      <c r="V16446" s="6765"/>
      <c r="W16446" s="6765"/>
      <c r="X16446" s="6765"/>
      <c r="Y16446" s="6765"/>
      <c r="Z16446" s="6765">
        <f>+'WS2'!H72</f>
        <v>0</v>
      </c>
      <c r="AA16446" s="6765">
        <f>+'WS2'!M72</f>
        <v>0</v>
      </c>
      <c r="AB16446" s="6765">
        <f>+'WS2'!R72</f>
        <v>0</v>
      </c>
      <c r="AC16446" s="6765">
        <f>+'WS2'!W72</f>
        <v>0</v>
      </c>
      <c r="AD16446" s="6765">
        <f>+'WS2'!AB72</f>
        <v>0</v>
      </c>
      <c r="AE16446" s="6765">
        <f>+'WS2'!AG72</f>
        <v>0</v>
      </c>
      <c r="AF16446" s="6765">
        <f>+'WS2'!AL72</f>
        <v>0</v>
      </c>
      <c r="AG16446" s="6765">
        <f>+'WS2'!AQ72</f>
        <v>0</v>
      </c>
      <c r="AH16446" s="6765"/>
      <c r="AI16446" s="6765"/>
    </row>
    <row r="16447" spans="1:35">
      <c r="A16447" s="6990"/>
      <c r="B16447" s="6765" t="str">
        <f>+'WS2'!BG73</f>
        <v>WS2032RWD</v>
      </c>
      <c r="C16447" s="6765" t="str">
        <f>'WS2'!BC$49 &amp;" - "&amp; 'WS2'!C73 &amp;" - "&amp; 'WS2'!BG$4</f>
        <v>Enhancement expenditure by purpose ~ operating - Operating expenditure purpose ~ WATER additional line 1 [Other categories] - Raw water distribution</v>
      </c>
      <c r="D16447" s="6765" t="str">
        <f>+'WS2'!BD73</f>
        <v>£m</v>
      </c>
      <c r="E16447" s="6765" t="s">
        <v>31972</v>
      </c>
      <c r="F16447" s="6765" t="str">
        <f>'WS2'!C73</f>
        <v>Operating expenditure purpose ~ WATER additional line 1 [Other categories]</v>
      </c>
      <c r="G16447" s="6765"/>
      <c r="H16447" s="6765"/>
      <c r="I16447" s="6765"/>
      <c r="J16447" s="6765"/>
      <c r="K16447" s="6765"/>
      <c r="L16447" s="6765"/>
      <c r="M16447" s="6765"/>
      <c r="N16447" s="6765"/>
      <c r="O16447" s="6765"/>
      <c r="P16447" s="6765"/>
      <c r="Q16447" s="6765"/>
      <c r="R16447" s="6765"/>
      <c r="S16447" s="6765"/>
      <c r="T16447" s="6765"/>
      <c r="U16447" s="6765"/>
      <c r="V16447" s="6765"/>
      <c r="W16447" s="6765"/>
      <c r="X16447" s="6765"/>
      <c r="Y16447" s="6765"/>
      <c r="Z16447" s="6765" t="str">
        <f>+'WS2'!H73</f>
        <v/>
      </c>
      <c r="AA16447" s="6765" t="str">
        <f>+'WS2'!M73</f>
        <v/>
      </c>
      <c r="AB16447" s="6765" t="str">
        <f>+'WS2'!R73</f>
        <v/>
      </c>
      <c r="AC16447" s="6765" t="str">
        <f>+'WS2'!W73</f>
        <v/>
      </c>
      <c r="AD16447" s="6765" t="str">
        <f>+'WS2'!AB73</f>
        <v/>
      </c>
      <c r="AE16447" s="6765" t="str">
        <f>+'WS2'!AG73</f>
        <v/>
      </c>
      <c r="AF16447" s="6765" t="str">
        <f>+'WS2'!AL73</f>
        <v/>
      </c>
      <c r="AG16447" s="6765" t="str">
        <f>+'WS2'!AQ73</f>
        <v/>
      </c>
      <c r="AH16447" s="6765"/>
      <c r="AI16447" s="6765"/>
    </row>
    <row r="16448" spans="1:35">
      <c r="A16448" s="6990"/>
      <c r="B16448" s="6765" t="str">
        <f>+'WS2'!BG74</f>
        <v>WS2033RWD</v>
      </c>
      <c r="C16448" s="6765" t="str">
        <f>'WS2'!BC$49 &amp;" - "&amp; 'WS2'!C74 &amp;" - "&amp; 'WS2'!BG$4</f>
        <v>Enhancement expenditure by purpose ~ operating - Operating expenditure purpose ~ WATER additional line 2 [Other categories] - Raw water distribution</v>
      </c>
      <c r="D16448" s="6765" t="str">
        <f>+'WS2'!BD74</f>
        <v>£m</v>
      </c>
      <c r="E16448" s="6765" t="s">
        <v>31972</v>
      </c>
      <c r="F16448" s="6765" t="str">
        <f>'WS2'!C74</f>
        <v>Operating expenditure purpose ~ WATER additional line 2 [Other categories]</v>
      </c>
      <c r="G16448" s="6765"/>
      <c r="H16448" s="6765"/>
      <c r="I16448" s="6765"/>
      <c r="J16448" s="6765"/>
      <c r="K16448" s="6765"/>
      <c r="L16448" s="6765"/>
      <c r="M16448" s="6765"/>
      <c r="N16448" s="6765"/>
      <c r="O16448" s="6765"/>
      <c r="P16448" s="6765"/>
      <c r="Q16448" s="6765"/>
      <c r="R16448" s="6765"/>
      <c r="S16448" s="6765"/>
      <c r="T16448" s="6765"/>
      <c r="U16448" s="6765"/>
      <c r="V16448" s="6765"/>
      <c r="W16448" s="6765"/>
      <c r="X16448" s="6765"/>
      <c r="Y16448" s="6765"/>
      <c r="Z16448" s="6765" t="str">
        <f>+'WS2'!H74</f>
        <v/>
      </c>
      <c r="AA16448" s="6765" t="str">
        <f>+'WS2'!M74</f>
        <v/>
      </c>
      <c r="AB16448" s="6765" t="str">
        <f>+'WS2'!R74</f>
        <v/>
      </c>
      <c r="AC16448" s="6765" t="str">
        <f>+'WS2'!W74</f>
        <v/>
      </c>
      <c r="AD16448" s="6765" t="str">
        <f>+'WS2'!AB74</f>
        <v/>
      </c>
      <c r="AE16448" s="6765" t="str">
        <f>+'WS2'!AG74</f>
        <v/>
      </c>
      <c r="AF16448" s="6765" t="str">
        <f>+'WS2'!AL74</f>
        <v/>
      </c>
      <c r="AG16448" s="6765" t="str">
        <f>+'WS2'!AQ74</f>
        <v/>
      </c>
      <c r="AH16448" s="6765"/>
      <c r="AI16448" s="6765"/>
    </row>
    <row r="16449" spans="1:35">
      <c r="A16449" s="6990"/>
      <c r="B16449" s="6765" t="str">
        <f>+'WS2'!BG75</f>
        <v>WS2034RWD</v>
      </c>
      <c r="C16449" s="6765" t="str">
        <f>'WS2'!BC$49 &amp;" - "&amp; 'WS2'!C75 &amp;" - "&amp; 'WS2'!BG$4</f>
        <v>Enhancement expenditure by purpose ~ operating - Operating expenditure purpose ~ WATER additional line 3 [Other categories] - Raw water distribution</v>
      </c>
      <c r="D16449" s="6765" t="str">
        <f>+'WS2'!BD75</f>
        <v>£m</v>
      </c>
      <c r="E16449" s="6765" t="s">
        <v>31972</v>
      </c>
      <c r="F16449" s="6765" t="str">
        <f>'WS2'!C75</f>
        <v>Operating expenditure purpose ~ WATER additional line 3 [Other categories]</v>
      </c>
      <c r="G16449" s="6765"/>
      <c r="H16449" s="6765"/>
      <c r="I16449" s="6765"/>
      <c r="J16449" s="6765"/>
      <c r="K16449" s="6765"/>
      <c r="L16449" s="6765"/>
      <c r="M16449" s="6765"/>
      <c r="N16449" s="6765"/>
      <c r="O16449" s="6765"/>
      <c r="P16449" s="6765"/>
      <c r="Q16449" s="6765"/>
      <c r="R16449" s="6765"/>
      <c r="S16449" s="6765"/>
      <c r="T16449" s="6765"/>
      <c r="U16449" s="6765"/>
      <c r="V16449" s="6765"/>
      <c r="W16449" s="6765"/>
      <c r="X16449" s="6765"/>
      <c r="Y16449" s="6765"/>
      <c r="Z16449" s="6765" t="str">
        <f>+'WS2'!H75</f>
        <v/>
      </c>
      <c r="AA16449" s="6765" t="str">
        <f>+'WS2'!M75</f>
        <v/>
      </c>
      <c r="AB16449" s="6765" t="str">
        <f>+'WS2'!R75</f>
        <v/>
      </c>
      <c r="AC16449" s="6765" t="str">
        <f>+'WS2'!W75</f>
        <v/>
      </c>
      <c r="AD16449" s="6765" t="str">
        <f>+'WS2'!AB75</f>
        <v/>
      </c>
      <c r="AE16449" s="6765" t="str">
        <f>+'WS2'!AG75</f>
        <v/>
      </c>
      <c r="AF16449" s="6765" t="str">
        <f>+'WS2'!AL75</f>
        <v/>
      </c>
      <c r="AG16449" s="6765" t="str">
        <f>+'WS2'!AQ75</f>
        <v/>
      </c>
      <c r="AH16449" s="6765"/>
      <c r="AI16449" s="6765"/>
    </row>
    <row r="16450" spans="1:35">
      <c r="A16450" s="6990"/>
      <c r="B16450" s="6765" t="str">
        <f>+'WS2'!BG76</f>
        <v>WS2035RWD</v>
      </c>
      <c r="C16450" s="6765" t="str">
        <f>'WS2'!BC$49 &amp;" - "&amp; 'WS2'!C76 &amp;" - "&amp; 'WS2'!BG$4</f>
        <v>Enhancement expenditure by purpose ~ operating - Operating expenditure purpose ~ WATER additional line 4 [Other categories] - Raw water distribution</v>
      </c>
      <c r="D16450" s="6765" t="str">
        <f>+'WS2'!BD76</f>
        <v>£m</v>
      </c>
      <c r="E16450" s="6765" t="s">
        <v>31972</v>
      </c>
      <c r="F16450" s="6765" t="str">
        <f>'WS2'!C76</f>
        <v>Operating expenditure purpose ~ WATER additional line 4 [Other categories]</v>
      </c>
      <c r="G16450" s="6765"/>
      <c r="H16450" s="6765"/>
      <c r="I16450" s="6765"/>
      <c r="J16450" s="6765"/>
      <c r="K16450" s="6765"/>
      <c r="L16450" s="6765"/>
      <c r="M16450" s="6765"/>
      <c r="N16450" s="6765"/>
      <c r="O16450" s="6765"/>
      <c r="P16450" s="6765"/>
      <c r="Q16450" s="6765"/>
      <c r="R16450" s="6765"/>
      <c r="S16450" s="6765"/>
      <c r="T16450" s="6765"/>
      <c r="U16450" s="6765"/>
      <c r="V16450" s="6765"/>
      <c r="W16450" s="6765"/>
      <c r="X16450" s="6765"/>
      <c r="Y16450" s="6765"/>
      <c r="Z16450" s="6765" t="str">
        <f>+'WS2'!H76</f>
        <v/>
      </c>
      <c r="AA16450" s="6765" t="str">
        <f>+'WS2'!M76</f>
        <v/>
      </c>
      <c r="AB16450" s="6765" t="str">
        <f>+'WS2'!R76</f>
        <v/>
      </c>
      <c r="AC16450" s="6765" t="str">
        <f>+'WS2'!W76</f>
        <v/>
      </c>
      <c r="AD16450" s="6765" t="str">
        <f>+'WS2'!AB76</f>
        <v/>
      </c>
      <c r="AE16450" s="6765" t="str">
        <f>+'WS2'!AG76</f>
        <v/>
      </c>
      <c r="AF16450" s="6765" t="str">
        <f>+'WS2'!AL76</f>
        <v/>
      </c>
      <c r="AG16450" s="6765" t="str">
        <f>+'WS2'!AQ76</f>
        <v/>
      </c>
      <c r="AH16450" s="6765"/>
      <c r="AI16450" s="6765"/>
    </row>
    <row r="16451" spans="1:35">
      <c r="A16451" s="6990"/>
      <c r="B16451" s="6765" t="str">
        <f>+'WS2'!BG77</f>
        <v>WS2036RWD</v>
      </c>
      <c r="C16451" s="6765" t="str">
        <f>'WS2'!BC$49 &amp;" - "&amp; 'WS2'!C77 &amp;" - "&amp; 'WS2'!BG$4</f>
        <v>Enhancement expenditure by purpose ~ operating - Operating expenditure purpose ~ WATER additional line 5 [Other categories] - Raw water distribution</v>
      </c>
      <c r="D16451" s="6765" t="str">
        <f>+'WS2'!BD77</f>
        <v>£m</v>
      </c>
      <c r="E16451" s="6765" t="s">
        <v>31972</v>
      </c>
      <c r="F16451" s="6765" t="str">
        <f>'WS2'!C77</f>
        <v>Operating expenditure purpose ~ WATER additional line 5 [Other categories]</v>
      </c>
      <c r="G16451" s="6765"/>
      <c r="H16451" s="6765"/>
      <c r="I16451" s="6765"/>
      <c r="J16451" s="6765"/>
      <c r="K16451" s="6765"/>
      <c r="L16451" s="6765"/>
      <c r="M16451" s="6765"/>
      <c r="N16451" s="6765"/>
      <c r="O16451" s="6765"/>
      <c r="P16451" s="6765"/>
      <c r="Q16451" s="6765"/>
      <c r="R16451" s="6765"/>
      <c r="S16451" s="6765"/>
      <c r="T16451" s="6765"/>
      <c r="U16451" s="6765"/>
      <c r="V16451" s="6765"/>
      <c r="W16451" s="6765"/>
      <c r="X16451" s="6765"/>
      <c r="Y16451" s="6765"/>
      <c r="Z16451" s="6765" t="str">
        <f>+'WS2'!H77</f>
        <v/>
      </c>
      <c r="AA16451" s="6765" t="str">
        <f>+'WS2'!M77</f>
        <v/>
      </c>
      <c r="AB16451" s="6765" t="str">
        <f>+'WS2'!R77</f>
        <v/>
      </c>
      <c r="AC16451" s="6765" t="str">
        <f>+'WS2'!W77</f>
        <v/>
      </c>
      <c r="AD16451" s="6765" t="str">
        <f>+'WS2'!AB77</f>
        <v/>
      </c>
      <c r="AE16451" s="6765" t="str">
        <f>+'WS2'!AG77</f>
        <v/>
      </c>
      <c r="AF16451" s="6765" t="str">
        <f>+'WS2'!AL77</f>
        <v/>
      </c>
      <c r="AG16451" s="6765" t="str">
        <f>+'WS2'!AQ77</f>
        <v/>
      </c>
      <c r="AH16451" s="6765"/>
      <c r="AI16451" s="6765"/>
    </row>
    <row r="16452" spans="1:35">
      <c r="A16452" s="6990"/>
      <c r="B16452" s="6765" t="str">
        <f>+'WS2'!BG78</f>
        <v>WS2037RWD</v>
      </c>
      <c r="C16452" s="6765" t="str">
        <f>'WS2'!BC$49 &amp;" - "&amp; 'WS2'!C78 &amp;" - "&amp; 'WS2'!BG$4</f>
        <v>Enhancement expenditure by purpose ~ operating - Operating expenditure purpose ~ WATER additional line 6 [Other categories] - Raw water distribution</v>
      </c>
      <c r="D16452" s="6765" t="str">
        <f>+'WS2'!BD78</f>
        <v>£m</v>
      </c>
      <c r="E16452" s="6765" t="s">
        <v>31972</v>
      </c>
      <c r="F16452" s="6765" t="str">
        <f>'WS2'!C78</f>
        <v>Operating expenditure purpose ~ WATER additional line 6 [Other categories]</v>
      </c>
      <c r="G16452" s="6765"/>
      <c r="H16452" s="6765"/>
      <c r="I16452" s="6765"/>
      <c r="J16452" s="6765"/>
      <c r="K16452" s="6765"/>
      <c r="L16452" s="6765"/>
      <c r="M16452" s="6765"/>
      <c r="N16452" s="6765"/>
      <c r="O16452" s="6765"/>
      <c r="P16452" s="6765"/>
      <c r="Q16452" s="6765"/>
      <c r="R16452" s="6765"/>
      <c r="S16452" s="6765"/>
      <c r="T16452" s="6765"/>
      <c r="U16452" s="6765"/>
      <c r="V16452" s="6765"/>
      <c r="W16452" s="6765"/>
      <c r="X16452" s="6765"/>
      <c r="Y16452" s="6765"/>
      <c r="Z16452" s="6765" t="str">
        <f>+'WS2'!H78</f>
        <v/>
      </c>
      <c r="AA16452" s="6765" t="str">
        <f>+'WS2'!M78</f>
        <v/>
      </c>
      <c r="AB16452" s="6765" t="str">
        <f>+'WS2'!R78</f>
        <v/>
      </c>
      <c r="AC16452" s="6765" t="str">
        <f>+'WS2'!W78</f>
        <v/>
      </c>
      <c r="AD16452" s="6765" t="str">
        <f>+'WS2'!AB78</f>
        <v/>
      </c>
      <c r="AE16452" s="6765" t="str">
        <f>+'WS2'!AG78</f>
        <v/>
      </c>
      <c r="AF16452" s="6765" t="str">
        <f>+'WS2'!AL78</f>
        <v/>
      </c>
      <c r="AG16452" s="6765" t="str">
        <f>+'WS2'!AQ78</f>
        <v/>
      </c>
      <c r="AH16452" s="6765"/>
      <c r="AI16452" s="6765"/>
    </row>
    <row r="16453" spans="1:35">
      <c r="A16453" s="6990"/>
      <c r="B16453" s="6765" t="str">
        <f>+'WS2'!BG79</f>
        <v>WS2038RWD</v>
      </c>
      <c r="C16453" s="6765" t="str">
        <f>'WS2'!BC$49 &amp;" - "&amp; 'WS2'!C79 &amp;" - "&amp; 'WS2'!BG$4</f>
        <v>Enhancement expenditure by purpose ~ operating - Operating expenditure purpose ~ WATER additional line 7 [Other categories] - Raw water distribution</v>
      </c>
      <c r="D16453" s="6765" t="str">
        <f>+'WS2'!BD79</f>
        <v>£m</v>
      </c>
      <c r="E16453" s="6765" t="s">
        <v>31972</v>
      </c>
      <c r="F16453" s="6765" t="str">
        <f>'WS2'!C79</f>
        <v>Operating expenditure purpose ~ WATER additional line 7 [Other categories]</v>
      </c>
      <c r="G16453" s="6765"/>
      <c r="H16453" s="6765"/>
      <c r="I16453" s="6765"/>
      <c r="J16453" s="6765"/>
      <c r="K16453" s="6765"/>
      <c r="L16453" s="6765"/>
      <c r="M16453" s="6765"/>
      <c r="N16453" s="6765"/>
      <c r="O16453" s="6765"/>
      <c r="P16453" s="6765"/>
      <c r="Q16453" s="6765"/>
      <c r="R16453" s="6765"/>
      <c r="S16453" s="6765"/>
      <c r="T16453" s="6765"/>
      <c r="U16453" s="6765"/>
      <c r="V16453" s="6765"/>
      <c r="W16453" s="6765"/>
      <c r="X16453" s="6765"/>
      <c r="Y16453" s="6765"/>
      <c r="Z16453" s="6765" t="str">
        <f>+'WS2'!H79</f>
        <v/>
      </c>
      <c r="AA16453" s="6765" t="str">
        <f>+'WS2'!M79</f>
        <v/>
      </c>
      <c r="AB16453" s="6765" t="str">
        <f>+'WS2'!R79</f>
        <v/>
      </c>
      <c r="AC16453" s="6765" t="str">
        <f>+'WS2'!W79</f>
        <v/>
      </c>
      <c r="AD16453" s="6765" t="str">
        <f>+'WS2'!AB79</f>
        <v/>
      </c>
      <c r="AE16453" s="6765" t="str">
        <f>+'WS2'!AG79</f>
        <v/>
      </c>
      <c r="AF16453" s="6765" t="str">
        <f>+'WS2'!AL79</f>
        <v/>
      </c>
      <c r="AG16453" s="6765" t="str">
        <f>+'WS2'!AQ79</f>
        <v/>
      </c>
      <c r="AH16453" s="6765"/>
      <c r="AI16453" s="6765"/>
    </row>
    <row r="16454" spans="1:35">
      <c r="A16454" s="6990"/>
      <c r="B16454" s="6765" t="str">
        <f>+'WS2'!BG80</f>
        <v>WS2039RWD</v>
      </c>
      <c r="C16454" s="6765" t="str">
        <f>'WS2'!BC$49 &amp;" - "&amp; 'WS2'!C80 &amp;" - "&amp; 'WS2'!BG$4</f>
        <v>Enhancement expenditure by purpose ~ operating - Operating expenditure purpose ~ WATER additional line 8 [Other categories] - Raw water distribution</v>
      </c>
      <c r="D16454" s="6765" t="str">
        <f>+'WS2'!BD80</f>
        <v>£m</v>
      </c>
      <c r="E16454" s="6765" t="s">
        <v>31972</v>
      </c>
      <c r="F16454" s="6765" t="str">
        <f>'WS2'!C80</f>
        <v>Operating expenditure purpose ~ WATER additional line 8 [Other categories]</v>
      </c>
      <c r="G16454" s="6765"/>
      <c r="H16454" s="6765"/>
      <c r="I16454" s="6765"/>
      <c r="J16454" s="6765"/>
      <c r="K16454" s="6765"/>
      <c r="L16454" s="6765"/>
      <c r="M16454" s="6765"/>
      <c r="N16454" s="6765"/>
      <c r="O16454" s="6765"/>
      <c r="P16454" s="6765"/>
      <c r="Q16454" s="6765"/>
      <c r="R16454" s="6765"/>
      <c r="S16454" s="6765"/>
      <c r="T16454" s="6765"/>
      <c r="U16454" s="6765"/>
      <c r="V16454" s="6765"/>
      <c r="W16454" s="6765"/>
      <c r="X16454" s="6765"/>
      <c r="Y16454" s="6765"/>
      <c r="Z16454" s="6765" t="str">
        <f>+'WS2'!H80</f>
        <v/>
      </c>
      <c r="AA16454" s="6765" t="str">
        <f>+'WS2'!M80</f>
        <v/>
      </c>
      <c r="AB16454" s="6765" t="str">
        <f>+'WS2'!R80</f>
        <v/>
      </c>
      <c r="AC16454" s="6765" t="str">
        <f>+'WS2'!W80</f>
        <v/>
      </c>
      <c r="AD16454" s="6765" t="str">
        <f>+'WS2'!AB80</f>
        <v/>
      </c>
      <c r="AE16454" s="6765" t="str">
        <f>+'WS2'!AG80</f>
        <v/>
      </c>
      <c r="AF16454" s="6765" t="str">
        <f>+'WS2'!AL80</f>
        <v/>
      </c>
      <c r="AG16454" s="6765" t="str">
        <f>+'WS2'!AQ80</f>
        <v/>
      </c>
      <c r="AH16454" s="6765"/>
      <c r="AI16454" s="6765"/>
    </row>
    <row r="16455" spans="1:35">
      <c r="A16455" s="6990"/>
      <c r="B16455" s="6765" t="str">
        <f>+'WS2'!BG81</f>
        <v>WS2040RWD</v>
      </c>
      <c r="C16455" s="6765" t="str">
        <f>'WS2'!BC$49 &amp;" - "&amp; 'WS2'!C81 &amp;" - "&amp; 'WS2'!BG$4</f>
        <v>Enhancement expenditure by purpose ~ operating - Operating expenditure purpose ~ WATER additional line 9 [Other categories] - Raw water distribution</v>
      </c>
      <c r="D16455" s="6765" t="str">
        <f>+'WS2'!BD81</f>
        <v>£m</v>
      </c>
      <c r="E16455" s="6765" t="s">
        <v>31972</v>
      </c>
      <c r="F16455" s="6765" t="str">
        <f>'WS2'!C81</f>
        <v>Operating expenditure purpose ~ WATER additional line 9 [Other categories]</v>
      </c>
      <c r="G16455" s="6765"/>
      <c r="H16455" s="6765"/>
      <c r="I16455" s="6765"/>
      <c r="J16455" s="6765"/>
      <c r="K16455" s="6765"/>
      <c r="L16455" s="6765"/>
      <c r="M16455" s="6765"/>
      <c r="N16455" s="6765"/>
      <c r="O16455" s="6765"/>
      <c r="P16455" s="6765"/>
      <c r="Q16455" s="6765"/>
      <c r="R16455" s="6765"/>
      <c r="S16455" s="6765"/>
      <c r="T16455" s="6765"/>
      <c r="U16455" s="6765"/>
      <c r="V16455" s="6765"/>
      <c r="W16455" s="6765"/>
      <c r="X16455" s="6765"/>
      <c r="Y16455" s="6765"/>
      <c r="Z16455" s="6765" t="str">
        <f>+'WS2'!H81</f>
        <v/>
      </c>
      <c r="AA16455" s="6765" t="str">
        <f>+'WS2'!M81</f>
        <v/>
      </c>
      <c r="AB16455" s="6765" t="str">
        <f>+'WS2'!R81</f>
        <v/>
      </c>
      <c r="AC16455" s="6765" t="str">
        <f>+'WS2'!W81</f>
        <v/>
      </c>
      <c r="AD16455" s="6765" t="str">
        <f>+'WS2'!AB81</f>
        <v/>
      </c>
      <c r="AE16455" s="6765" t="str">
        <f>+'WS2'!AG81</f>
        <v/>
      </c>
      <c r="AF16455" s="6765" t="str">
        <f>+'WS2'!AL81</f>
        <v/>
      </c>
      <c r="AG16455" s="6765" t="str">
        <f>+'WS2'!AQ81</f>
        <v/>
      </c>
      <c r="AH16455" s="6765"/>
      <c r="AI16455" s="6765"/>
    </row>
    <row r="16456" spans="1:35">
      <c r="A16456" s="6990"/>
      <c r="B16456" s="6765" t="str">
        <f>+'WS2'!BG82</f>
        <v>WS2041RWD</v>
      </c>
      <c r="C16456" s="6765" t="str">
        <f>'WS2'!BC$49 &amp;" - "&amp; 'WS2'!C82 &amp;" - "&amp; 'WS2'!BG$4</f>
        <v>Enhancement expenditure by purpose ~ operating - Operating expenditure purpose ~ WATER additional line 10 [Other categories] - Raw water distribution</v>
      </c>
      <c r="D16456" s="6765" t="str">
        <f>+'WS2'!BD82</f>
        <v>£m</v>
      </c>
      <c r="E16456" s="6765" t="s">
        <v>31972</v>
      </c>
      <c r="F16456" s="6765" t="str">
        <f>'WS2'!C82</f>
        <v>Operating expenditure purpose ~ WATER additional line 10 [Other categories]</v>
      </c>
      <c r="G16456" s="6765"/>
      <c r="H16456" s="6765"/>
      <c r="I16456" s="6765"/>
      <c r="J16456" s="6765"/>
      <c r="K16456" s="6765"/>
      <c r="L16456" s="6765"/>
      <c r="M16456" s="6765"/>
      <c r="N16456" s="6765"/>
      <c r="O16456" s="6765"/>
      <c r="P16456" s="6765"/>
      <c r="Q16456" s="6765"/>
      <c r="R16456" s="6765"/>
      <c r="S16456" s="6765"/>
      <c r="T16456" s="6765"/>
      <c r="U16456" s="6765"/>
      <c r="V16456" s="6765"/>
      <c r="W16456" s="6765"/>
      <c r="X16456" s="6765"/>
      <c r="Y16456" s="6765"/>
      <c r="Z16456" s="6765" t="str">
        <f>+'WS2'!H82</f>
        <v/>
      </c>
      <c r="AA16456" s="6765" t="str">
        <f>+'WS2'!M82</f>
        <v/>
      </c>
      <c r="AB16456" s="6765" t="str">
        <f>+'WS2'!R82</f>
        <v/>
      </c>
      <c r="AC16456" s="6765" t="str">
        <f>+'WS2'!W82</f>
        <v/>
      </c>
      <c r="AD16456" s="6765" t="str">
        <f>+'WS2'!AB82</f>
        <v/>
      </c>
      <c r="AE16456" s="6765" t="str">
        <f>+'WS2'!AG82</f>
        <v/>
      </c>
      <c r="AF16456" s="6765" t="str">
        <f>+'WS2'!AL82</f>
        <v/>
      </c>
      <c r="AG16456" s="6765" t="str">
        <f>+'WS2'!AQ82</f>
        <v/>
      </c>
      <c r="AH16456" s="6765"/>
      <c r="AI16456" s="6765"/>
    </row>
    <row r="16457" spans="1:35">
      <c r="A16457" s="6990"/>
      <c r="B16457" s="6765" t="str">
        <f>+'WS2'!BG83</f>
        <v>WS2042RWD</v>
      </c>
      <c r="C16457" s="6765" t="str">
        <f>'WS2'!BC$49 &amp;" - "&amp; 'WS2'!C83 &amp;" - "&amp; 'WS2'!BG$4</f>
        <v>Enhancement expenditure by purpose ~ operating - Operating expenditure purpose ~ WATER additional line 11 [Other categories] - Raw water distribution</v>
      </c>
      <c r="D16457" s="6765" t="str">
        <f>+'WS2'!BD83</f>
        <v>£m</v>
      </c>
      <c r="E16457" s="6765" t="s">
        <v>31972</v>
      </c>
      <c r="F16457" s="6765" t="str">
        <f>'WS2'!C83</f>
        <v>Operating expenditure purpose ~ WATER additional line 11 [Other categories]</v>
      </c>
      <c r="G16457" s="6765"/>
      <c r="H16457" s="6765"/>
      <c r="I16457" s="6765"/>
      <c r="J16457" s="6765"/>
      <c r="K16457" s="6765"/>
      <c r="L16457" s="6765"/>
      <c r="M16457" s="6765"/>
      <c r="N16457" s="6765"/>
      <c r="O16457" s="6765"/>
      <c r="P16457" s="6765"/>
      <c r="Q16457" s="6765"/>
      <c r="R16457" s="6765"/>
      <c r="S16457" s="6765"/>
      <c r="T16457" s="6765"/>
      <c r="U16457" s="6765"/>
      <c r="V16457" s="6765"/>
      <c r="W16457" s="6765"/>
      <c r="X16457" s="6765"/>
      <c r="Y16457" s="6765"/>
      <c r="Z16457" s="6765" t="str">
        <f>+'WS2'!H83</f>
        <v/>
      </c>
      <c r="AA16457" s="6765" t="str">
        <f>+'WS2'!M83</f>
        <v/>
      </c>
      <c r="AB16457" s="6765" t="str">
        <f>+'WS2'!R83</f>
        <v/>
      </c>
      <c r="AC16457" s="6765" t="str">
        <f>+'WS2'!W83</f>
        <v/>
      </c>
      <c r="AD16457" s="6765" t="str">
        <f>+'WS2'!AB83</f>
        <v/>
      </c>
      <c r="AE16457" s="6765" t="str">
        <f>+'WS2'!AG83</f>
        <v/>
      </c>
      <c r="AF16457" s="6765" t="str">
        <f>+'WS2'!AL83</f>
        <v/>
      </c>
      <c r="AG16457" s="6765" t="str">
        <f>+'WS2'!AQ83</f>
        <v/>
      </c>
      <c r="AH16457" s="6765"/>
      <c r="AI16457" s="6765"/>
    </row>
    <row r="16458" spans="1:35">
      <c r="A16458" s="6990"/>
      <c r="B16458" s="6765" t="str">
        <f>+'WS2'!BG84</f>
        <v>WS2043RWD</v>
      </c>
      <c r="C16458" s="6765" t="str">
        <f>'WS2'!BC$49 &amp;" - "&amp; 'WS2'!C84 &amp;" - "&amp; 'WS2'!BG$4</f>
        <v>Enhancement expenditure by purpose ~ operating - Operating expenditure purpose ~ WATER additional line 12 [Other categories] - Raw water distribution</v>
      </c>
      <c r="D16458" s="6765" t="str">
        <f>+'WS2'!BD84</f>
        <v>£m</v>
      </c>
      <c r="E16458" s="6765" t="s">
        <v>31972</v>
      </c>
      <c r="F16458" s="6765" t="str">
        <f>'WS2'!C84</f>
        <v>Operating expenditure purpose ~ WATER additional line 12 [Other categories]</v>
      </c>
      <c r="G16458" s="6765"/>
      <c r="H16458" s="6765"/>
      <c r="I16458" s="6765"/>
      <c r="J16458" s="6765"/>
      <c r="K16458" s="6765"/>
      <c r="L16458" s="6765"/>
      <c r="M16458" s="6765"/>
      <c r="N16458" s="6765"/>
      <c r="O16458" s="6765"/>
      <c r="P16458" s="6765"/>
      <c r="Q16458" s="6765"/>
      <c r="R16458" s="6765"/>
      <c r="S16458" s="6765"/>
      <c r="T16458" s="6765"/>
      <c r="U16458" s="6765"/>
      <c r="V16458" s="6765"/>
      <c r="W16458" s="6765"/>
      <c r="X16458" s="6765"/>
      <c r="Y16458" s="6765"/>
      <c r="Z16458" s="6765" t="str">
        <f>+'WS2'!H84</f>
        <v/>
      </c>
      <c r="AA16458" s="6765" t="str">
        <f>+'WS2'!M84</f>
        <v/>
      </c>
      <c r="AB16458" s="6765" t="str">
        <f>+'WS2'!R84</f>
        <v/>
      </c>
      <c r="AC16458" s="6765" t="str">
        <f>+'WS2'!W84</f>
        <v/>
      </c>
      <c r="AD16458" s="6765" t="str">
        <f>+'WS2'!AB84</f>
        <v/>
      </c>
      <c r="AE16458" s="6765" t="str">
        <f>+'WS2'!AG84</f>
        <v/>
      </c>
      <c r="AF16458" s="6765" t="str">
        <f>+'WS2'!AL84</f>
        <v/>
      </c>
      <c r="AG16458" s="6765" t="str">
        <f>+'WS2'!AQ84</f>
        <v/>
      </c>
      <c r="AH16458" s="6765"/>
      <c r="AI16458" s="6765"/>
    </row>
    <row r="16459" spans="1:35">
      <c r="A16459" s="6990"/>
      <c r="B16459" s="6765" t="str">
        <f>+'WS2'!BG85</f>
        <v>WS2044RWD</v>
      </c>
      <c r="C16459" s="6765" t="str">
        <f>'WS2'!BC$49 &amp;" - "&amp; 'WS2'!C85 &amp;" - "&amp; 'WS2'!BG$4</f>
        <v>Enhancement expenditure by purpose ~ operating - Operating expenditure purpose ~ WATER additional line 13 [Other categories] - Raw water distribution</v>
      </c>
      <c r="D16459" s="6765" t="str">
        <f>+'WS2'!BD85</f>
        <v>£m</v>
      </c>
      <c r="E16459" s="6765" t="s">
        <v>31972</v>
      </c>
      <c r="F16459" s="6765" t="str">
        <f>'WS2'!C85</f>
        <v>Operating expenditure purpose ~ WATER additional line 13 [Other categories]</v>
      </c>
      <c r="G16459" s="6765"/>
      <c r="H16459" s="6765"/>
      <c r="I16459" s="6765"/>
      <c r="J16459" s="6765"/>
      <c r="K16459" s="6765"/>
      <c r="L16459" s="6765"/>
      <c r="M16459" s="6765"/>
      <c r="N16459" s="6765"/>
      <c r="O16459" s="6765"/>
      <c r="P16459" s="6765"/>
      <c r="Q16459" s="6765"/>
      <c r="R16459" s="6765"/>
      <c r="S16459" s="6765"/>
      <c r="T16459" s="6765"/>
      <c r="U16459" s="6765"/>
      <c r="V16459" s="6765"/>
      <c r="W16459" s="6765"/>
      <c r="X16459" s="6765"/>
      <c r="Y16459" s="6765"/>
      <c r="Z16459" s="6765" t="str">
        <f>+'WS2'!H85</f>
        <v/>
      </c>
      <c r="AA16459" s="6765" t="str">
        <f>+'WS2'!M85</f>
        <v/>
      </c>
      <c r="AB16459" s="6765" t="str">
        <f>+'WS2'!R85</f>
        <v/>
      </c>
      <c r="AC16459" s="6765" t="str">
        <f>+'WS2'!W85</f>
        <v/>
      </c>
      <c r="AD16459" s="6765" t="str">
        <f>+'WS2'!AB85</f>
        <v/>
      </c>
      <c r="AE16459" s="6765" t="str">
        <f>+'WS2'!AG85</f>
        <v/>
      </c>
      <c r="AF16459" s="6765" t="str">
        <f>+'WS2'!AL85</f>
        <v/>
      </c>
      <c r="AG16459" s="6765" t="str">
        <f>+'WS2'!AQ85</f>
        <v/>
      </c>
      <c r="AH16459" s="6765"/>
      <c r="AI16459" s="6765"/>
    </row>
    <row r="16460" spans="1:35">
      <c r="A16460" s="6990"/>
      <c r="B16460" s="6765" t="str">
        <f>+'WS2'!BG86</f>
        <v>WS2045RWD</v>
      </c>
      <c r="C16460" s="6765" t="str">
        <f>'WS2'!BC$49 &amp;" - "&amp; 'WS2'!C86 &amp;" - "&amp; 'WS2'!BG$4</f>
        <v>Enhancement expenditure by purpose ~ operating - Operating expenditure purpose ~ WATER additional line 14 [Other categories] - Raw water distribution</v>
      </c>
      <c r="D16460" s="6765" t="str">
        <f>+'WS2'!BD86</f>
        <v>£m</v>
      </c>
      <c r="E16460" s="6765" t="s">
        <v>31972</v>
      </c>
      <c r="F16460" s="6765" t="str">
        <f>'WS2'!C86</f>
        <v>Operating expenditure purpose ~ WATER additional line 14 [Other categories]</v>
      </c>
      <c r="G16460" s="6765"/>
      <c r="H16460" s="6765"/>
      <c r="I16460" s="6765"/>
      <c r="J16460" s="6765"/>
      <c r="K16460" s="6765"/>
      <c r="L16460" s="6765"/>
      <c r="M16460" s="6765"/>
      <c r="N16460" s="6765"/>
      <c r="O16460" s="6765"/>
      <c r="P16460" s="6765"/>
      <c r="Q16460" s="6765"/>
      <c r="R16460" s="6765"/>
      <c r="S16460" s="6765"/>
      <c r="T16460" s="6765"/>
      <c r="U16460" s="6765"/>
      <c r="V16460" s="6765"/>
      <c r="W16460" s="6765"/>
      <c r="X16460" s="6765"/>
      <c r="Y16460" s="6765"/>
      <c r="Z16460" s="6765" t="str">
        <f>+'WS2'!H86</f>
        <v/>
      </c>
      <c r="AA16460" s="6765" t="str">
        <f>+'WS2'!M86</f>
        <v/>
      </c>
      <c r="AB16460" s="6765" t="str">
        <f>+'WS2'!R86</f>
        <v/>
      </c>
      <c r="AC16460" s="6765" t="str">
        <f>+'WS2'!W86</f>
        <v/>
      </c>
      <c r="AD16460" s="6765" t="str">
        <f>+'WS2'!AB86</f>
        <v/>
      </c>
      <c r="AE16460" s="6765" t="str">
        <f>+'WS2'!AG86</f>
        <v/>
      </c>
      <c r="AF16460" s="6765" t="str">
        <f>+'WS2'!AL86</f>
        <v/>
      </c>
      <c r="AG16460" s="6765" t="str">
        <f>+'WS2'!AQ86</f>
        <v/>
      </c>
      <c r="AH16460" s="6765"/>
      <c r="AI16460" s="6765"/>
    </row>
    <row r="16461" spans="1:35">
      <c r="A16461" s="6990"/>
      <c r="B16461" s="6765" t="str">
        <f>+'WS2'!BG87</f>
        <v>WS2046RWD</v>
      </c>
      <c r="C16461" s="6765" t="str">
        <f>'WS2'!BC$49 &amp;" - "&amp; 'WS2'!C87 &amp;" - "&amp; 'WS2'!BG$4</f>
        <v>Enhancement expenditure by purpose ~ operating - Operating expenditure purpose ~ WATER additional line 15 [Other categories] - Raw water distribution</v>
      </c>
      <c r="D16461" s="6765" t="str">
        <f>+'WS2'!BD87</f>
        <v>£m</v>
      </c>
      <c r="E16461" s="6765" t="s">
        <v>31972</v>
      </c>
      <c r="F16461" s="6765" t="str">
        <f>'WS2'!C87</f>
        <v>Operating expenditure purpose ~ WATER additional line 15 [Other categories]</v>
      </c>
      <c r="G16461" s="6765"/>
      <c r="H16461" s="6765"/>
      <c r="I16461" s="6765"/>
      <c r="J16461" s="6765"/>
      <c r="K16461" s="6765"/>
      <c r="L16461" s="6765"/>
      <c r="M16461" s="6765"/>
      <c r="N16461" s="6765"/>
      <c r="O16461" s="6765"/>
      <c r="P16461" s="6765"/>
      <c r="Q16461" s="6765"/>
      <c r="R16461" s="6765"/>
      <c r="S16461" s="6765"/>
      <c r="T16461" s="6765"/>
      <c r="U16461" s="6765"/>
      <c r="V16461" s="6765"/>
      <c r="W16461" s="6765"/>
      <c r="X16461" s="6765"/>
      <c r="Y16461" s="6765"/>
      <c r="Z16461" s="6765" t="str">
        <f>+'WS2'!H87</f>
        <v/>
      </c>
      <c r="AA16461" s="6765" t="str">
        <f>+'WS2'!M87</f>
        <v/>
      </c>
      <c r="AB16461" s="6765" t="str">
        <f>+'WS2'!R87</f>
        <v/>
      </c>
      <c r="AC16461" s="6765" t="str">
        <f>+'WS2'!W87</f>
        <v/>
      </c>
      <c r="AD16461" s="6765" t="str">
        <f>+'WS2'!AB87</f>
        <v/>
      </c>
      <c r="AE16461" s="6765" t="str">
        <f>+'WS2'!AG87</f>
        <v/>
      </c>
      <c r="AF16461" s="6765" t="str">
        <f>+'WS2'!AL87</f>
        <v/>
      </c>
      <c r="AG16461" s="6765" t="str">
        <f>+'WS2'!AQ87</f>
        <v/>
      </c>
      <c r="AH16461" s="6765"/>
      <c r="AI16461" s="6765"/>
    </row>
    <row r="16462" spans="1:35">
      <c r="A16462" s="6990"/>
      <c r="B16462" s="6765" t="str">
        <f>+'WS2'!BG88</f>
        <v>WS2047RWD</v>
      </c>
      <c r="C16462" s="6765" t="str">
        <f>'WS2'!BC$49 &amp;" - "&amp; 'WS2'!BC88 &amp;" - "&amp; 'WS2'!BG$4</f>
        <v>Enhancement expenditure by purpose ~ operating - Total water enhancement operating expenditure  - Raw water distribution</v>
      </c>
      <c r="D16462" s="6765" t="str">
        <f>+'WS2'!BD88</f>
        <v>£m</v>
      </c>
      <c r="E16462" s="6765" t="s">
        <v>31972</v>
      </c>
      <c r="F16462" s="6765"/>
      <c r="G16462" s="6765"/>
      <c r="H16462" s="6765"/>
      <c r="I16462" s="6765"/>
      <c r="J16462" s="6765"/>
      <c r="K16462" s="6765"/>
      <c r="L16462" s="6765"/>
      <c r="M16462" s="6765"/>
      <c r="N16462" s="6765"/>
      <c r="O16462" s="6765"/>
      <c r="P16462" s="6765"/>
      <c r="Q16462" s="6765"/>
      <c r="R16462" s="6765"/>
      <c r="S16462" s="6765"/>
      <c r="T16462" s="6765"/>
      <c r="U16462" s="6765"/>
      <c r="V16462" s="6765"/>
      <c r="W16462" s="6765"/>
      <c r="X16462" s="6765"/>
      <c r="Y16462" s="6765"/>
      <c r="Z16462" s="6765">
        <f>+'WS2'!H88</f>
        <v>0.327835080562698</v>
      </c>
      <c r="AA16462" s="6765">
        <f>+'WS2'!M88</f>
        <v>0.36938620425244933</v>
      </c>
      <c r="AB16462" s="6765">
        <f>+'WS2'!R88</f>
        <v>0.41979656659491932</v>
      </c>
      <c r="AC16462" s="6765">
        <f>+'WS2'!W88</f>
        <v>0.43164537645704665</v>
      </c>
      <c r="AD16462" s="6765">
        <f>+'WS2'!AB88</f>
        <v>0.44421734432268523</v>
      </c>
      <c r="AE16462" s="6765">
        <f>+'WS2'!AG88</f>
        <v>0.45944072884817572</v>
      </c>
      <c r="AF16462" s="6765">
        <f>+'WS2'!AL88</f>
        <v>0.47503327743819912</v>
      </c>
      <c r="AG16462" s="6765">
        <f>+'WS2'!AQ88</f>
        <v>0.49079519710487379</v>
      </c>
      <c r="AH16462" s="6765"/>
      <c r="AI16462" s="6765"/>
    </row>
    <row r="16463" spans="1:35">
      <c r="A16463" s="6990"/>
      <c r="B16463" s="6765" t="str">
        <f>+'WS2'!BH9</f>
        <v>WS2001WT</v>
      </c>
      <c r="C16463" s="6765" t="str">
        <f>'WS2'!BC$8 &amp;" - "&amp; 'WS2'!BC9 &amp;" - "&amp; 'WS2'!BH$4</f>
        <v>Enhancement expenditure by purpose ~ capital - WINEP / NEP ~ Making ecological improvements at abstractions (Habitats Directive, SSSI, NERC, BAPs) - Water treatment</v>
      </c>
      <c r="D16463" s="6765" t="str">
        <f>+'WS2'!BD9</f>
        <v>£m</v>
      </c>
      <c r="E16463" s="6765" t="s">
        <v>31972</v>
      </c>
      <c r="F16463" s="6765"/>
      <c r="G16463" s="6765"/>
      <c r="H16463" s="6765"/>
      <c r="I16463" s="6765"/>
      <c r="J16463" s="6765"/>
      <c r="K16463" s="6765"/>
      <c r="L16463" s="6765"/>
      <c r="M16463" s="6765"/>
      <c r="N16463" s="6765"/>
      <c r="O16463" s="6765"/>
      <c r="P16463" s="6765"/>
      <c r="Q16463" s="6765"/>
      <c r="R16463" s="6765"/>
      <c r="S16463" s="6765"/>
      <c r="T16463" s="6765"/>
      <c r="U16463" s="6765"/>
      <c r="V16463" s="6765"/>
      <c r="W16463" s="6765"/>
      <c r="X16463" s="6765"/>
      <c r="Y16463" s="6765"/>
      <c r="Z16463" s="6765">
        <f>+'WS2'!I9</f>
        <v>0.28626287922504584</v>
      </c>
      <c r="AA16463" s="6765">
        <f>+'WS2'!N9</f>
        <v>0</v>
      </c>
      <c r="AB16463" s="6765">
        <f>+'WS2'!S9</f>
        <v>0</v>
      </c>
      <c r="AC16463" s="6765">
        <f>+'WS2'!X9</f>
        <v>0</v>
      </c>
      <c r="AD16463" s="6765">
        <f>+'WS2'!AC9</f>
        <v>0</v>
      </c>
      <c r="AE16463" s="6765">
        <f>+'WS2'!AH9</f>
        <v>0</v>
      </c>
      <c r="AF16463" s="6765">
        <f>+'WS2'!AM9</f>
        <v>0</v>
      </c>
      <c r="AG16463" s="6765">
        <f>+'WS2'!AR9</f>
        <v>0</v>
      </c>
      <c r="AH16463" s="6765"/>
      <c r="AI16463" s="6765"/>
    </row>
    <row r="16464" spans="1:35">
      <c r="A16464" s="6990"/>
      <c r="B16464" s="6765" t="str">
        <f>+'WS2'!BH10</f>
        <v>WS2002WT</v>
      </c>
      <c r="C16464" s="6765" t="str">
        <f>'WS2'!BC$8 &amp;" - "&amp; 'WS2'!BC10 &amp;" - "&amp; 'WS2'!BH$4</f>
        <v>Enhancement expenditure by purpose ~ capital - WINEP / NEP ~ Eels Regulations (measures at intakes) - Water treatment</v>
      </c>
      <c r="D16464" s="6765" t="str">
        <f>+'WS2'!BD10</f>
        <v>£m</v>
      </c>
      <c r="E16464" s="6765" t="s">
        <v>31972</v>
      </c>
      <c r="F16464" s="6765"/>
      <c r="G16464" s="6765"/>
      <c r="H16464" s="6765"/>
      <c r="I16464" s="6765"/>
      <c r="J16464" s="6765"/>
      <c r="K16464" s="6765"/>
      <c r="L16464" s="6765"/>
      <c r="M16464" s="6765"/>
      <c r="N16464" s="6765"/>
      <c r="O16464" s="6765"/>
      <c r="P16464" s="6765"/>
      <c r="Q16464" s="6765"/>
      <c r="R16464" s="6765"/>
      <c r="S16464" s="6765"/>
      <c r="T16464" s="6765"/>
      <c r="U16464" s="6765"/>
      <c r="V16464" s="6765"/>
      <c r="W16464" s="6765"/>
      <c r="X16464" s="6765"/>
      <c r="Y16464" s="6765"/>
      <c r="Z16464" s="6765">
        <f>+'WS2'!I10</f>
        <v>0</v>
      </c>
      <c r="AA16464" s="6765">
        <f>+'WS2'!N10</f>
        <v>0</v>
      </c>
      <c r="AB16464" s="6765">
        <f>+'WS2'!S10</f>
        <v>0</v>
      </c>
      <c r="AC16464" s="6765">
        <f>+'WS2'!X10</f>
        <v>0</v>
      </c>
      <c r="AD16464" s="6765">
        <f>+'WS2'!AC10</f>
        <v>0</v>
      </c>
      <c r="AE16464" s="6765">
        <f>+'WS2'!AH10</f>
        <v>0</v>
      </c>
      <c r="AF16464" s="6765">
        <f>+'WS2'!AM10</f>
        <v>0</v>
      </c>
      <c r="AG16464" s="6765">
        <f>+'WS2'!AR10</f>
        <v>0</v>
      </c>
      <c r="AH16464" s="6765"/>
      <c r="AI16464" s="6765"/>
    </row>
    <row r="16465" spans="1:35">
      <c r="A16465" s="6990"/>
      <c r="B16465" s="6765" t="str">
        <f>+'WS2'!BH11</f>
        <v>WS2003WT</v>
      </c>
      <c r="C16465" s="6765" t="str">
        <f>'WS2'!BC$8 &amp;" - "&amp; 'WS2'!BC11 &amp;" - "&amp; 'WS2'!BH$4</f>
        <v>Enhancement expenditure by purpose ~ capital - WINEP / NEP ~ Invasive non-native species - Water treatment</v>
      </c>
      <c r="D16465" s="6765" t="str">
        <f>+'WS2'!BD11</f>
        <v>£m</v>
      </c>
      <c r="E16465" s="6765" t="s">
        <v>31972</v>
      </c>
      <c r="F16465" s="6765"/>
      <c r="G16465" s="6765"/>
      <c r="H16465" s="6765"/>
      <c r="I16465" s="6765"/>
      <c r="J16465" s="6765"/>
      <c r="K16465" s="6765"/>
      <c r="L16465" s="6765"/>
      <c r="M16465" s="6765"/>
      <c r="N16465" s="6765"/>
      <c r="O16465" s="6765"/>
      <c r="P16465" s="6765"/>
      <c r="Q16465" s="6765"/>
      <c r="R16465" s="6765"/>
      <c r="S16465" s="6765"/>
      <c r="T16465" s="6765"/>
      <c r="U16465" s="6765"/>
      <c r="V16465" s="6765"/>
      <c r="W16465" s="6765"/>
      <c r="X16465" s="6765"/>
      <c r="Y16465" s="6765"/>
      <c r="Z16465" s="6765">
        <f>+'WS2'!I11</f>
        <v>0</v>
      </c>
      <c r="AA16465" s="6765">
        <f>+'WS2'!N11</f>
        <v>0</v>
      </c>
      <c r="AB16465" s="6765">
        <f>+'WS2'!S11</f>
        <v>0</v>
      </c>
      <c r="AC16465" s="6765">
        <f>+'WS2'!X11</f>
        <v>0</v>
      </c>
      <c r="AD16465" s="6765">
        <f>+'WS2'!AC11</f>
        <v>0</v>
      </c>
      <c r="AE16465" s="6765">
        <f>+'WS2'!AH11</f>
        <v>0</v>
      </c>
      <c r="AF16465" s="6765">
        <f>+'WS2'!AM11</f>
        <v>0</v>
      </c>
      <c r="AG16465" s="6765">
        <f>+'WS2'!AR11</f>
        <v>0</v>
      </c>
      <c r="AH16465" s="6765"/>
      <c r="AI16465" s="6765"/>
    </row>
    <row r="16466" spans="1:35">
      <c r="A16466" s="6990"/>
      <c r="B16466" s="6765" t="str">
        <f>+'WS2'!BH12</f>
        <v>W3002WT</v>
      </c>
      <c r="C16466" s="6765" t="str">
        <f>'WS2'!BC$8 &amp;" - "&amp; 'WS2'!BC12 &amp;" - "&amp; 'WS2'!BH$4</f>
        <v>Enhancement expenditure by purpose ~ capital - Addressing low pressure - Water treatment</v>
      </c>
      <c r="D16466" s="6765" t="str">
        <f>+'WS2'!BD12</f>
        <v>£m</v>
      </c>
      <c r="E16466" s="6765" t="s">
        <v>31972</v>
      </c>
      <c r="F16466" s="6765"/>
      <c r="G16466" s="6765"/>
      <c r="H16466" s="6765"/>
      <c r="I16466" s="6765"/>
      <c r="J16466" s="6765"/>
      <c r="K16466" s="6765"/>
      <c r="L16466" s="6765"/>
      <c r="M16466" s="6765"/>
      <c r="N16466" s="6765"/>
      <c r="O16466" s="6765"/>
      <c r="P16466" s="6765"/>
      <c r="Q16466" s="6765"/>
      <c r="R16466" s="6765"/>
      <c r="S16466" s="6765"/>
      <c r="T16466" s="6765"/>
      <c r="U16466" s="6765"/>
      <c r="V16466" s="6765"/>
      <c r="W16466" s="6765"/>
      <c r="X16466" s="6765"/>
      <c r="Y16466" s="6765"/>
      <c r="Z16466" s="6765">
        <f>+'WS2'!I12</f>
        <v>0</v>
      </c>
      <c r="AA16466" s="6765">
        <f>+'WS2'!N12</f>
        <v>0</v>
      </c>
      <c r="AB16466" s="6765">
        <f>+'WS2'!S12</f>
        <v>0</v>
      </c>
      <c r="AC16466" s="6765">
        <f>+'WS2'!X12</f>
        <v>0</v>
      </c>
      <c r="AD16466" s="6765">
        <f>+'WS2'!AC12</f>
        <v>0</v>
      </c>
      <c r="AE16466" s="6765">
        <f>+'WS2'!AH12</f>
        <v>0</v>
      </c>
      <c r="AF16466" s="6765">
        <f>+'WS2'!AM12</f>
        <v>0</v>
      </c>
      <c r="AG16466" s="6765">
        <f>+'WS2'!AR12</f>
        <v>0</v>
      </c>
      <c r="AH16466" s="6765"/>
      <c r="AI16466" s="6765"/>
    </row>
    <row r="16467" spans="1:35">
      <c r="A16467" s="6990"/>
      <c r="B16467" s="6765" t="str">
        <f>+'WS2'!BH13</f>
        <v>W3003WT</v>
      </c>
      <c r="C16467" s="6765" t="str">
        <f>'WS2'!BC$8 &amp;" - "&amp; 'WS2'!BC13 &amp;" - "&amp; 'WS2'!BH$4</f>
        <v>Enhancement expenditure by purpose ~ capital - Improving taste / odour / colour - Water treatment</v>
      </c>
      <c r="D16467" s="6765" t="str">
        <f>+'WS2'!BD13</f>
        <v>£m</v>
      </c>
      <c r="E16467" s="6765" t="s">
        <v>31972</v>
      </c>
      <c r="F16467" s="6765"/>
      <c r="G16467" s="6765"/>
      <c r="H16467" s="6765"/>
      <c r="I16467" s="6765"/>
      <c r="J16467" s="6765"/>
      <c r="K16467" s="6765"/>
      <c r="L16467" s="6765"/>
      <c r="M16467" s="6765"/>
      <c r="N16467" s="6765"/>
      <c r="O16467" s="6765"/>
      <c r="P16467" s="6765"/>
      <c r="Q16467" s="6765"/>
      <c r="R16467" s="6765"/>
      <c r="S16467" s="6765"/>
      <c r="T16467" s="6765"/>
      <c r="U16467" s="6765"/>
      <c r="V16467" s="6765"/>
      <c r="W16467" s="6765"/>
      <c r="X16467" s="6765"/>
      <c r="Y16467" s="6765"/>
      <c r="Z16467" s="6765">
        <f>+'WS2'!I13</f>
        <v>0</v>
      </c>
      <c r="AA16467" s="6765">
        <f>+'WS2'!N13</f>
        <v>0</v>
      </c>
      <c r="AB16467" s="6765">
        <f>+'WS2'!S13</f>
        <v>0</v>
      </c>
      <c r="AC16467" s="6765">
        <f>+'WS2'!X13</f>
        <v>1.3768783881595998</v>
      </c>
      <c r="AD16467" s="6765">
        <f>+'WS2'!AC13</f>
        <v>1.8961523428546001</v>
      </c>
      <c r="AE16467" s="6765">
        <f>+'WS2'!AH13</f>
        <v>4.0610917555755996</v>
      </c>
      <c r="AF16467" s="6765">
        <f>+'WS2'!AM13</f>
        <v>1.3659547607306002</v>
      </c>
      <c r="AG16467" s="6765">
        <f>+'WS2'!AR13</f>
        <v>1.2999227526786001</v>
      </c>
      <c r="AH16467" s="6765"/>
      <c r="AI16467" s="6765"/>
    </row>
    <row r="16468" spans="1:35">
      <c r="A16468" s="6990"/>
      <c r="B16468" s="6765" t="str">
        <f>+'WS2'!BH14</f>
        <v>W3006WT</v>
      </c>
      <c r="C16468" s="6765" t="str">
        <f>'WS2'!BC$8 &amp;" - "&amp; 'WS2'!BC14 &amp;" - "&amp; 'WS2'!BH$4</f>
        <v>Enhancement expenditure by purpose ~ capital - Meeting lead standards - Water treatment</v>
      </c>
      <c r="D16468" s="6765" t="str">
        <f>+'WS2'!BD14</f>
        <v>£m</v>
      </c>
      <c r="E16468" s="6765" t="s">
        <v>31972</v>
      </c>
      <c r="F16468" s="6765"/>
      <c r="G16468" s="6765"/>
      <c r="H16468" s="6765"/>
      <c r="I16468" s="6765"/>
      <c r="J16468" s="6765"/>
      <c r="K16468" s="6765"/>
      <c r="L16468" s="6765"/>
      <c r="M16468" s="6765"/>
      <c r="N16468" s="6765"/>
      <c r="O16468" s="6765"/>
      <c r="P16468" s="6765"/>
      <c r="Q16468" s="6765"/>
      <c r="R16468" s="6765"/>
      <c r="S16468" s="6765"/>
      <c r="T16468" s="6765"/>
      <c r="U16468" s="6765"/>
      <c r="V16468" s="6765"/>
      <c r="W16468" s="6765"/>
      <c r="X16468" s="6765"/>
      <c r="Y16468" s="6765"/>
      <c r="Z16468" s="6765">
        <f>+'WS2'!I14</f>
        <v>0</v>
      </c>
      <c r="AA16468" s="6765">
        <f>+'WS2'!N14</f>
        <v>0</v>
      </c>
      <c r="AB16468" s="6765">
        <f>+'WS2'!S14</f>
        <v>0</v>
      </c>
      <c r="AC16468" s="6765">
        <f>+'WS2'!X14</f>
        <v>0</v>
      </c>
      <c r="AD16468" s="6765">
        <f>+'WS2'!AC14</f>
        <v>0</v>
      </c>
      <c r="AE16468" s="6765">
        <f>+'WS2'!AH14</f>
        <v>0</v>
      </c>
      <c r="AF16468" s="6765">
        <f>+'WS2'!AM14</f>
        <v>0</v>
      </c>
      <c r="AG16468" s="6765">
        <f>+'WS2'!AR14</f>
        <v>0</v>
      </c>
      <c r="AH16468" s="6765"/>
      <c r="AI16468" s="6765"/>
    </row>
    <row r="16469" spans="1:35">
      <c r="A16469" s="6990"/>
      <c r="B16469" s="6765" t="str">
        <f>+'WS2'!BH15</f>
        <v>W3007SWT</v>
      </c>
      <c r="C16469" s="6765" t="str">
        <f>'WS2'!BC$8 &amp;" - "&amp; 'WS2'!BC15 &amp;" - "&amp; 'WS2'!BH$4</f>
        <v>Enhancement expenditure by purpose ~ capital - Supply side enhancements to the supply/demand balance (dry year critical / peak conditions) - Water treatment</v>
      </c>
      <c r="D16469" s="6765" t="str">
        <f>+'WS2'!BD15</f>
        <v>£m</v>
      </c>
      <c r="E16469" s="6765" t="s">
        <v>31972</v>
      </c>
      <c r="F16469" s="6765"/>
      <c r="G16469" s="6765"/>
      <c r="H16469" s="6765"/>
      <c r="I16469" s="6765"/>
      <c r="J16469" s="6765"/>
      <c r="K16469" s="6765"/>
      <c r="L16469" s="6765"/>
      <c r="M16469" s="6765"/>
      <c r="N16469" s="6765"/>
      <c r="O16469" s="6765"/>
      <c r="P16469" s="6765"/>
      <c r="Q16469" s="6765"/>
      <c r="R16469" s="6765"/>
      <c r="S16469" s="6765"/>
      <c r="T16469" s="6765"/>
      <c r="U16469" s="6765"/>
      <c r="V16469" s="6765"/>
      <c r="W16469" s="6765"/>
      <c r="X16469" s="6765"/>
      <c r="Y16469" s="6765"/>
      <c r="Z16469" s="6765">
        <f>+'WS2'!I15</f>
        <v>6.0718996339999998E-2</v>
      </c>
      <c r="AA16469" s="6765">
        <f>+'WS2'!N15</f>
        <v>0</v>
      </c>
      <c r="AB16469" s="6765">
        <f>+'WS2'!S15</f>
        <v>0</v>
      </c>
      <c r="AC16469" s="6765">
        <f>+'WS2'!X15</f>
        <v>0</v>
      </c>
      <c r="AD16469" s="6765">
        <f>+'WS2'!AC15</f>
        <v>0</v>
      </c>
      <c r="AE16469" s="6765">
        <f>+'WS2'!AH15</f>
        <v>0</v>
      </c>
      <c r="AF16469" s="6765">
        <f>+'WS2'!AM15</f>
        <v>0</v>
      </c>
      <c r="AG16469" s="6765">
        <f>+'WS2'!AR15</f>
        <v>0</v>
      </c>
      <c r="AH16469" s="6765"/>
      <c r="AI16469" s="6765"/>
    </row>
    <row r="16470" spans="1:35">
      <c r="A16470" s="6990"/>
      <c r="B16470" s="6765" t="str">
        <f>+'WS2'!BH16</f>
        <v>W3008SWT</v>
      </c>
      <c r="C16470" s="6765" t="str">
        <f>'WS2'!BC$8 &amp;" - "&amp; 'WS2'!BC16 &amp;" - "&amp; 'WS2'!BH$4</f>
        <v>Enhancement expenditure by purpose ~ capital - Supply side enhancements to the supply/demand balance (dry year annual average conditions) - Water treatment</v>
      </c>
      <c r="D16470" s="6765" t="str">
        <f>+'WS2'!BD16</f>
        <v>£m</v>
      </c>
      <c r="E16470" s="6765" t="s">
        <v>31972</v>
      </c>
      <c r="F16470" s="6765"/>
      <c r="G16470" s="6765"/>
      <c r="H16470" s="6765"/>
      <c r="I16470" s="6765"/>
      <c r="J16470" s="6765"/>
      <c r="K16470" s="6765"/>
      <c r="L16470" s="6765"/>
      <c r="M16470" s="6765"/>
      <c r="N16470" s="6765"/>
      <c r="O16470" s="6765"/>
      <c r="P16470" s="6765"/>
      <c r="Q16470" s="6765"/>
      <c r="R16470" s="6765"/>
      <c r="S16470" s="6765"/>
      <c r="T16470" s="6765"/>
      <c r="U16470" s="6765"/>
      <c r="V16470" s="6765"/>
      <c r="W16470" s="6765"/>
      <c r="X16470" s="6765"/>
      <c r="Y16470" s="6765"/>
      <c r="Z16470" s="6765">
        <f>+'WS2'!I16</f>
        <v>0</v>
      </c>
      <c r="AA16470" s="6765">
        <f>+'WS2'!N16</f>
        <v>0</v>
      </c>
      <c r="AB16470" s="6765">
        <f>+'WS2'!S16</f>
        <v>0</v>
      </c>
      <c r="AC16470" s="6765">
        <f>+'WS2'!X16</f>
        <v>0</v>
      </c>
      <c r="AD16470" s="6765">
        <f>+'WS2'!AC16</f>
        <v>0</v>
      </c>
      <c r="AE16470" s="6765">
        <f>+'WS2'!AH16</f>
        <v>0</v>
      </c>
      <c r="AF16470" s="6765">
        <f>+'WS2'!AM16</f>
        <v>0</v>
      </c>
      <c r="AG16470" s="6765">
        <f>+'WS2'!AR16</f>
        <v>0</v>
      </c>
      <c r="AH16470" s="6765"/>
      <c r="AI16470" s="6765"/>
    </row>
    <row r="16471" spans="1:35">
      <c r="A16471" s="6990"/>
      <c r="B16471" s="6765" t="str">
        <f>+'WS2'!BH17</f>
        <v>W3007DWT</v>
      </c>
      <c r="C16471" s="6765" t="str">
        <f>'WS2'!BC$8 &amp;" - "&amp; 'WS2'!BC17 &amp;" - "&amp; 'WS2'!BH$4</f>
        <v>Enhancement expenditure by purpose ~ capital - Demand side enhancements to the supply/demand balance (dry year critical / peak conditions) - Water treatment</v>
      </c>
      <c r="D16471" s="6765" t="str">
        <f>+'WS2'!BD17</f>
        <v>£m</v>
      </c>
      <c r="E16471" s="6765" t="s">
        <v>31972</v>
      </c>
      <c r="F16471" s="6765"/>
      <c r="G16471" s="6765"/>
      <c r="H16471" s="6765"/>
      <c r="I16471" s="6765"/>
      <c r="J16471" s="6765"/>
      <c r="K16471" s="6765"/>
      <c r="L16471" s="6765"/>
      <c r="M16471" s="6765"/>
      <c r="N16471" s="6765"/>
      <c r="O16471" s="6765"/>
      <c r="P16471" s="6765"/>
      <c r="Q16471" s="6765"/>
      <c r="R16471" s="6765"/>
      <c r="S16471" s="6765"/>
      <c r="T16471" s="6765"/>
      <c r="U16471" s="6765"/>
      <c r="V16471" s="6765"/>
      <c r="W16471" s="6765"/>
      <c r="X16471" s="6765"/>
      <c r="Y16471" s="6765"/>
      <c r="Z16471" s="6765">
        <f>+'WS2'!I17</f>
        <v>13.045472232862499</v>
      </c>
      <c r="AA16471" s="6765">
        <f>+'WS2'!N17</f>
        <v>24.223646511570728</v>
      </c>
      <c r="AB16471" s="6765">
        <f>+'WS2'!S17</f>
        <v>14.491822920468371</v>
      </c>
      <c r="AC16471" s="6765">
        <f>+'WS2'!X17</f>
        <v>0</v>
      </c>
      <c r="AD16471" s="6765">
        <f>+'WS2'!AC17</f>
        <v>0</v>
      </c>
      <c r="AE16471" s="6765">
        <f>+'WS2'!AH17</f>
        <v>0</v>
      </c>
      <c r="AF16471" s="6765">
        <f>+'WS2'!AM17</f>
        <v>0</v>
      </c>
      <c r="AG16471" s="6765">
        <f>+'WS2'!AR17</f>
        <v>0</v>
      </c>
      <c r="AH16471" s="6765"/>
      <c r="AI16471" s="6765"/>
    </row>
    <row r="16472" spans="1:35">
      <c r="A16472" s="6990"/>
      <c r="B16472" s="6765" t="str">
        <f>+'WS2'!BH18</f>
        <v>W3008DWT</v>
      </c>
      <c r="C16472" s="6765" t="str">
        <f>'WS2'!BC$8 &amp;" - "&amp; 'WS2'!BC18 &amp;" - "&amp; 'WS2'!BH$4</f>
        <v>Enhancement expenditure by purpose ~ capital - Demand side enhancements to the supply/demand balance (dry year annual average conditions) - Water treatment</v>
      </c>
      <c r="D16472" s="6765" t="str">
        <f>+'WS2'!BD18</f>
        <v>£m</v>
      </c>
      <c r="E16472" s="6765" t="s">
        <v>31972</v>
      </c>
      <c r="F16472" s="6765"/>
      <c r="G16472" s="6765"/>
      <c r="H16472" s="6765"/>
      <c r="I16472" s="6765"/>
      <c r="J16472" s="6765"/>
      <c r="K16472" s="6765"/>
      <c r="L16472" s="6765"/>
      <c r="M16472" s="6765"/>
      <c r="N16472" s="6765"/>
      <c r="O16472" s="6765"/>
      <c r="P16472" s="6765"/>
      <c r="Q16472" s="6765"/>
      <c r="R16472" s="6765"/>
      <c r="S16472" s="6765"/>
      <c r="T16472" s="6765"/>
      <c r="U16472" s="6765"/>
      <c r="V16472" s="6765"/>
      <c r="W16472" s="6765"/>
      <c r="X16472" s="6765"/>
      <c r="Y16472" s="6765"/>
      <c r="Z16472" s="6765">
        <f>+'WS2'!I18</f>
        <v>0</v>
      </c>
      <c r="AA16472" s="6765">
        <f>+'WS2'!N18</f>
        <v>0</v>
      </c>
      <c r="AB16472" s="6765">
        <f>+'WS2'!S18</f>
        <v>0</v>
      </c>
      <c r="AC16472" s="6765">
        <f>+'WS2'!X18</f>
        <v>0</v>
      </c>
      <c r="AD16472" s="6765">
        <f>+'WS2'!AC18</f>
        <v>0</v>
      </c>
      <c r="AE16472" s="6765">
        <f>+'WS2'!AH18</f>
        <v>0</v>
      </c>
      <c r="AF16472" s="6765">
        <f>+'WS2'!AM18</f>
        <v>0</v>
      </c>
      <c r="AG16472" s="6765">
        <f>+'WS2'!AR18</f>
        <v>0</v>
      </c>
      <c r="AH16472" s="6765"/>
      <c r="AI16472" s="6765"/>
    </row>
    <row r="16473" spans="1:35">
      <c r="A16473" s="6990"/>
      <c r="B16473" s="6765" t="str">
        <f>+'WS2'!BH19</f>
        <v>W3009WT</v>
      </c>
      <c r="C16473" s="6765" t="str">
        <f>'WS2'!BC$8 &amp;" - "&amp; 'WS2'!BC19 &amp;" - "&amp; 'WS2'!BH$4</f>
        <v>Enhancement expenditure by purpose ~ capital - New developments - Water treatment</v>
      </c>
      <c r="D16473" s="6765" t="str">
        <f>+'WS2'!BD19</f>
        <v>£m</v>
      </c>
      <c r="E16473" s="6765" t="s">
        <v>31972</v>
      </c>
      <c r="F16473" s="6765"/>
      <c r="G16473" s="6765"/>
      <c r="H16473" s="6765"/>
      <c r="I16473" s="6765"/>
      <c r="J16473" s="6765"/>
      <c r="K16473" s="6765"/>
      <c r="L16473" s="6765"/>
      <c r="M16473" s="6765"/>
      <c r="N16473" s="6765"/>
      <c r="O16473" s="6765"/>
      <c r="P16473" s="6765"/>
      <c r="Q16473" s="6765"/>
      <c r="R16473" s="6765"/>
      <c r="S16473" s="6765"/>
      <c r="T16473" s="6765"/>
      <c r="U16473" s="6765"/>
      <c r="V16473" s="6765"/>
      <c r="W16473" s="6765"/>
      <c r="X16473" s="6765"/>
      <c r="Y16473" s="6765"/>
      <c r="Z16473" s="6765">
        <f>+'WS2'!I19</f>
        <v>0</v>
      </c>
      <c r="AA16473" s="6765">
        <f>+'WS2'!N19</f>
        <v>0</v>
      </c>
      <c r="AB16473" s="6765">
        <f>+'WS2'!S19</f>
        <v>0</v>
      </c>
      <c r="AC16473" s="6765">
        <f>+'WS2'!X19</f>
        <v>0</v>
      </c>
      <c r="AD16473" s="6765">
        <f>+'WS2'!AC19</f>
        <v>0</v>
      </c>
      <c r="AE16473" s="6765">
        <f>+'WS2'!AH19</f>
        <v>0</v>
      </c>
      <c r="AF16473" s="6765">
        <f>+'WS2'!AM19</f>
        <v>0</v>
      </c>
      <c r="AG16473" s="6765">
        <f>+'WS2'!AR19</f>
        <v>0</v>
      </c>
      <c r="AH16473" s="6765"/>
      <c r="AI16473" s="6765"/>
    </row>
    <row r="16474" spans="1:35">
      <c r="A16474" s="6990"/>
      <c r="B16474" s="6765" t="str">
        <f>+'WS2'!BH20</f>
        <v>WS2004WT</v>
      </c>
      <c r="C16474" s="6765" t="str">
        <f>'WS2'!BC$8 &amp;" - "&amp; 'WS2'!BC20 &amp;" - "&amp; 'WS2'!BH$4</f>
        <v>Enhancement expenditure by purpose ~ capital - New connections element of new development (CPs, meters) - Water treatment</v>
      </c>
      <c r="D16474" s="6765" t="str">
        <f>+'WS2'!BD20</f>
        <v>£m</v>
      </c>
      <c r="E16474" s="6765" t="s">
        <v>31972</v>
      </c>
      <c r="F16474" s="6765"/>
      <c r="G16474" s="6765"/>
      <c r="H16474" s="6765"/>
      <c r="I16474" s="6765"/>
      <c r="J16474" s="6765"/>
      <c r="K16474" s="6765"/>
      <c r="L16474" s="6765"/>
      <c r="M16474" s="6765"/>
      <c r="N16474" s="6765"/>
      <c r="O16474" s="6765"/>
      <c r="P16474" s="6765"/>
      <c r="Q16474" s="6765"/>
      <c r="R16474" s="6765"/>
      <c r="S16474" s="6765"/>
      <c r="T16474" s="6765"/>
      <c r="U16474" s="6765"/>
      <c r="V16474" s="6765"/>
      <c r="W16474" s="6765"/>
      <c r="X16474" s="6765"/>
      <c r="Y16474" s="6765"/>
      <c r="Z16474" s="6765">
        <f>+'WS2'!I20</f>
        <v>0</v>
      </c>
      <c r="AA16474" s="6765">
        <f>+'WS2'!N20</f>
        <v>0</v>
      </c>
      <c r="AB16474" s="6765">
        <f>+'WS2'!S20</f>
        <v>0</v>
      </c>
      <c r="AC16474" s="6765">
        <f>+'WS2'!X20</f>
        <v>0</v>
      </c>
      <c r="AD16474" s="6765">
        <f>+'WS2'!AC20</f>
        <v>0</v>
      </c>
      <c r="AE16474" s="6765">
        <f>+'WS2'!AH20</f>
        <v>0</v>
      </c>
      <c r="AF16474" s="6765">
        <f>+'WS2'!AM20</f>
        <v>0</v>
      </c>
      <c r="AG16474" s="6765">
        <f>+'WS2'!AR20</f>
        <v>0</v>
      </c>
      <c r="AH16474" s="6765"/>
      <c r="AI16474" s="6765"/>
    </row>
    <row r="16475" spans="1:35">
      <c r="A16475" s="6990"/>
      <c r="B16475" s="6765" t="str">
        <f>+'WS2'!BH21</f>
        <v>W3010WT</v>
      </c>
      <c r="C16475" s="6765" t="str">
        <f>'WS2'!BC$8 &amp;" - "&amp; 'WS2'!BC21 &amp;" - "&amp; 'WS2'!BH$4</f>
        <v>Enhancement expenditure by purpose ~ capital - Investment to address raw water deterioration (THM, nitrates, Crypto, pesticides, others) - Water treatment</v>
      </c>
      <c r="D16475" s="6765" t="str">
        <f>+'WS2'!BD21</f>
        <v>£m</v>
      </c>
      <c r="E16475" s="6765" t="s">
        <v>31972</v>
      </c>
      <c r="F16475" s="6765"/>
      <c r="G16475" s="6765"/>
      <c r="H16475" s="6765"/>
      <c r="I16475" s="6765"/>
      <c r="J16475" s="6765"/>
      <c r="K16475" s="6765"/>
      <c r="L16475" s="6765"/>
      <c r="M16475" s="6765"/>
      <c r="N16475" s="6765"/>
      <c r="O16475" s="6765"/>
      <c r="P16475" s="6765"/>
      <c r="Q16475" s="6765"/>
      <c r="R16475" s="6765"/>
      <c r="S16475" s="6765"/>
      <c r="T16475" s="6765"/>
      <c r="U16475" s="6765"/>
      <c r="V16475" s="6765"/>
      <c r="W16475" s="6765"/>
      <c r="X16475" s="6765"/>
      <c r="Y16475" s="6765"/>
      <c r="Z16475" s="6765">
        <f>+'WS2'!I21</f>
        <v>3.6055828640749996</v>
      </c>
      <c r="AA16475" s="6765">
        <f>+'WS2'!N21</f>
        <v>2.3185949566639268</v>
      </c>
      <c r="AB16475" s="6765">
        <f>+'WS2'!S21</f>
        <v>0.10662955407253001</v>
      </c>
      <c r="AC16475" s="6765">
        <f>+'WS2'!X21</f>
        <v>0</v>
      </c>
      <c r="AD16475" s="6765">
        <f>+'WS2'!AC21</f>
        <v>0</v>
      </c>
      <c r="AE16475" s="6765">
        <f>+'WS2'!AH21</f>
        <v>0</v>
      </c>
      <c r="AF16475" s="6765">
        <f>+'WS2'!AM21</f>
        <v>0</v>
      </c>
      <c r="AG16475" s="6765">
        <f>+'WS2'!AR21</f>
        <v>0</v>
      </c>
      <c r="AH16475" s="6765"/>
      <c r="AI16475" s="6765"/>
    </row>
    <row r="16476" spans="1:35">
      <c r="A16476" s="6990"/>
      <c r="B16476" s="6765" t="str">
        <f>+'WS2'!BH22</f>
        <v>W3011WT</v>
      </c>
      <c r="C16476" s="6765" t="str">
        <f>'WS2'!BC$8 &amp;" - "&amp; 'WS2'!BC22 &amp;" - "&amp; 'WS2'!BH$4</f>
        <v>Enhancement expenditure by purpose ~ capital - Resilience - Water treatment</v>
      </c>
      <c r="D16476" s="6765" t="str">
        <f>+'WS2'!BD22</f>
        <v>£m</v>
      </c>
      <c r="E16476" s="6765" t="s">
        <v>31972</v>
      </c>
      <c r="F16476" s="6765"/>
      <c r="G16476" s="6765"/>
      <c r="H16476" s="6765"/>
      <c r="I16476" s="6765"/>
      <c r="J16476" s="6765"/>
      <c r="K16476" s="6765"/>
      <c r="L16476" s="6765"/>
      <c r="M16476" s="6765"/>
      <c r="N16476" s="6765"/>
      <c r="O16476" s="6765"/>
      <c r="P16476" s="6765"/>
      <c r="Q16476" s="6765"/>
      <c r="R16476" s="6765"/>
      <c r="S16476" s="6765"/>
      <c r="T16476" s="6765"/>
      <c r="U16476" s="6765"/>
      <c r="V16476" s="6765"/>
      <c r="W16476" s="6765"/>
      <c r="X16476" s="6765"/>
      <c r="Y16476" s="6765"/>
      <c r="Z16476" s="6765">
        <f>+'WS2'!I22</f>
        <v>0</v>
      </c>
      <c r="AA16476" s="6765">
        <f>+'WS2'!N22</f>
        <v>0</v>
      </c>
      <c r="AB16476" s="6765">
        <f>+'WS2'!S22</f>
        <v>0</v>
      </c>
      <c r="AC16476" s="6765">
        <f>+'WS2'!X22</f>
        <v>0</v>
      </c>
      <c r="AD16476" s="6765">
        <f>+'WS2'!AC22</f>
        <v>0</v>
      </c>
      <c r="AE16476" s="6765">
        <f>+'WS2'!AH22</f>
        <v>0</v>
      </c>
      <c r="AF16476" s="6765">
        <f>+'WS2'!AM22</f>
        <v>0</v>
      </c>
      <c r="AG16476" s="6765">
        <f>+'WS2'!AR22</f>
        <v>0</v>
      </c>
      <c r="AH16476" s="6765"/>
      <c r="AI16476" s="6765"/>
    </row>
    <row r="16477" spans="1:35">
      <c r="A16477" s="6990"/>
      <c r="B16477" s="6765" t="str">
        <f>+'WS2'!BH23</f>
        <v>W3012WT</v>
      </c>
      <c r="C16477" s="6765" t="str">
        <f>'WS2'!BC$8 &amp;" - "&amp; 'WS2'!BC23 &amp;" - "&amp; 'WS2'!BH$4</f>
        <v>Enhancement expenditure by purpose ~ capital - SEMD - Water treatment</v>
      </c>
      <c r="D16477" s="6765" t="str">
        <f>+'WS2'!BD23</f>
        <v>£m</v>
      </c>
      <c r="E16477" s="6765" t="s">
        <v>31972</v>
      </c>
      <c r="F16477" s="6765"/>
      <c r="G16477" s="6765"/>
      <c r="H16477" s="6765"/>
      <c r="I16477" s="6765"/>
      <c r="J16477" s="6765"/>
      <c r="K16477" s="6765"/>
      <c r="L16477" s="6765"/>
      <c r="M16477" s="6765"/>
      <c r="N16477" s="6765"/>
      <c r="O16477" s="6765"/>
      <c r="P16477" s="6765"/>
      <c r="Q16477" s="6765"/>
      <c r="R16477" s="6765"/>
      <c r="S16477" s="6765"/>
      <c r="T16477" s="6765"/>
      <c r="U16477" s="6765"/>
      <c r="V16477" s="6765"/>
      <c r="W16477" s="6765"/>
      <c r="X16477" s="6765"/>
      <c r="Y16477" s="6765"/>
      <c r="Z16477" s="6765">
        <f>+'WS2'!I23</f>
        <v>0.79914777218099997</v>
      </c>
      <c r="AA16477" s="6765">
        <f>+'WS2'!N23</f>
        <v>5.07473993015613</v>
      </c>
      <c r="AB16477" s="6765">
        <f>+'WS2'!S23</f>
        <v>7.9954584916619993</v>
      </c>
      <c r="AC16477" s="6765">
        <f>+'WS2'!X23</f>
        <v>0</v>
      </c>
      <c r="AD16477" s="6765">
        <f>+'WS2'!AC23</f>
        <v>0</v>
      </c>
      <c r="AE16477" s="6765">
        <f>+'WS2'!AH23</f>
        <v>0</v>
      </c>
      <c r="AF16477" s="6765">
        <f>+'WS2'!AM23</f>
        <v>0</v>
      </c>
      <c r="AG16477" s="6765">
        <f>+'WS2'!AR23</f>
        <v>0</v>
      </c>
      <c r="AH16477" s="6765"/>
      <c r="AI16477" s="6765"/>
    </row>
    <row r="16478" spans="1:35">
      <c r="A16478" s="6990"/>
      <c r="B16478" s="6765" t="str">
        <f>+'WS2'!BH24</f>
        <v>WS2005WT</v>
      </c>
      <c r="C16478" s="6765" t="str">
        <f>'WS2'!BC$8 &amp;" - "&amp; 'WS2'!BC24 &amp;" - "&amp; 'WS2'!BH$4</f>
        <v>Enhancement expenditure by purpose ~ capital - Non-SEMD related security enhancement - Water treatment</v>
      </c>
      <c r="D16478" s="6765" t="str">
        <f>+'WS2'!BD24</f>
        <v>£m</v>
      </c>
      <c r="E16478" s="6765" t="s">
        <v>31972</v>
      </c>
      <c r="F16478" s="6765"/>
      <c r="G16478" s="6765"/>
      <c r="H16478" s="6765"/>
      <c r="I16478" s="6765"/>
      <c r="J16478" s="6765"/>
      <c r="K16478" s="6765"/>
      <c r="L16478" s="6765"/>
      <c r="M16478" s="6765"/>
      <c r="N16478" s="6765"/>
      <c r="O16478" s="6765"/>
      <c r="P16478" s="6765"/>
      <c r="Q16478" s="6765"/>
      <c r="R16478" s="6765"/>
      <c r="S16478" s="6765"/>
      <c r="T16478" s="6765"/>
      <c r="U16478" s="6765"/>
      <c r="V16478" s="6765"/>
      <c r="W16478" s="6765"/>
      <c r="X16478" s="6765"/>
      <c r="Y16478" s="6765"/>
      <c r="Z16478" s="6765">
        <f>+'WS2'!I24</f>
        <v>0</v>
      </c>
      <c r="AA16478" s="6765">
        <f>+'WS2'!N24</f>
        <v>0</v>
      </c>
      <c r="AB16478" s="6765">
        <f>+'WS2'!S24</f>
        <v>0</v>
      </c>
      <c r="AC16478" s="6765">
        <f>+'WS2'!X24</f>
        <v>0</v>
      </c>
      <c r="AD16478" s="6765">
        <f>+'WS2'!AC24</f>
        <v>0</v>
      </c>
      <c r="AE16478" s="6765">
        <f>+'WS2'!AH24</f>
        <v>0</v>
      </c>
      <c r="AF16478" s="6765">
        <f>+'WS2'!AM24</f>
        <v>0</v>
      </c>
      <c r="AG16478" s="6765">
        <f>+'WS2'!AR24</f>
        <v>0</v>
      </c>
      <c r="AH16478" s="6765"/>
      <c r="AI16478" s="6765"/>
    </row>
    <row r="16479" spans="1:35">
      <c r="A16479" s="6990"/>
      <c r="B16479" s="6765" t="str">
        <f>+'WS2'!BH25</f>
        <v>WS2006WT</v>
      </c>
      <c r="C16479" s="6765" t="str">
        <f>'WS2'!BC$8 &amp;" - "&amp; 'WS2'!BC25 &amp;" - "&amp; 'WS2'!BH$4</f>
        <v>Enhancement expenditure by purpose ~ capital - WINEP / NEP ~ Drinking Water Protected Areas (schemes) - Water treatment</v>
      </c>
      <c r="D16479" s="6765" t="str">
        <f>+'WS2'!BD25</f>
        <v>£m</v>
      </c>
      <c r="E16479" s="6765" t="s">
        <v>31972</v>
      </c>
      <c r="F16479" s="6765"/>
      <c r="G16479" s="6765"/>
      <c r="H16479" s="6765"/>
      <c r="I16479" s="6765"/>
      <c r="J16479" s="6765"/>
      <c r="K16479" s="6765"/>
      <c r="L16479" s="6765"/>
      <c r="M16479" s="6765"/>
      <c r="N16479" s="6765"/>
      <c r="O16479" s="6765"/>
      <c r="P16479" s="6765"/>
      <c r="Q16479" s="6765"/>
      <c r="R16479" s="6765"/>
      <c r="S16479" s="6765"/>
      <c r="T16479" s="6765"/>
      <c r="U16479" s="6765"/>
      <c r="V16479" s="6765"/>
      <c r="W16479" s="6765"/>
      <c r="X16479" s="6765"/>
      <c r="Y16479" s="6765"/>
      <c r="Z16479" s="6765">
        <f>+'WS2'!I25</f>
        <v>0</v>
      </c>
      <c r="AA16479" s="6765">
        <f>+'WS2'!N25</f>
        <v>0</v>
      </c>
      <c r="AB16479" s="6765">
        <f>+'WS2'!S25</f>
        <v>0</v>
      </c>
      <c r="AC16479" s="6765">
        <f>+'WS2'!X25</f>
        <v>0</v>
      </c>
      <c r="AD16479" s="6765">
        <f>+'WS2'!AC25</f>
        <v>0</v>
      </c>
      <c r="AE16479" s="6765">
        <f>+'WS2'!AH25</f>
        <v>0</v>
      </c>
      <c r="AF16479" s="6765">
        <f>+'WS2'!AM25</f>
        <v>0</v>
      </c>
      <c r="AG16479" s="6765">
        <f>+'WS2'!AR25</f>
        <v>0</v>
      </c>
      <c r="AH16479" s="6765"/>
      <c r="AI16479" s="6765"/>
    </row>
    <row r="16480" spans="1:35">
      <c r="A16480" s="6990"/>
      <c r="B16480" s="6765" t="str">
        <f>+'WS2'!BH26</f>
        <v>WS2007WT</v>
      </c>
      <c r="C16480" s="6765" t="str">
        <f>'WS2'!BC$8 &amp;" - "&amp; 'WS2'!BC26 &amp;" - "&amp; 'WS2'!BH$4</f>
        <v>Enhancement expenditure by purpose ~ capital - WINEP / NEP ~ Water Framework Directive measures - Water treatment</v>
      </c>
      <c r="D16480" s="6765" t="str">
        <f>+'WS2'!BD26</f>
        <v>£m</v>
      </c>
      <c r="E16480" s="6765" t="s">
        <v>31972</v>
      </c>
      <c r="F16480" s="6765"/>
      <c r="G16480" s="6765"/>
      <c r="H16480" s="6765"/>
      <c r="I16480" s="6765"/>
      <c r="J16480" s="6765"/>
      <c r="K16480" s="6765"/>
      <c r="L16480" s="6765"/>
      <c r="M16480" s="6765"/>
      <c r="N16480" s="6765"/>
      <c r="O16480" s="6765"/>
      <c r="P16480" s="6765"/>
      <c r="Q16480" s="6765"/>
      <c r="R16480" s="6765"/>
      <c r="S16480" s="6765"/>
      <c r="T16480" s="6765"/>
      <c r="U16480" s="6765"/>
      <c r="V16480" s="6765"/>
      <c r="W16480" s="6765"/>
      <c r="X16480" s="6765"/>
      <c r="Y16480" s="6765"/>
      <c r="Z16480" s="6765">
        <f>+'WS2'!I26</f>
        <v>0</v>
      </c>
      <c r="AA16480" s="6765">
        <f>+'WS2'!N26</f>
        <v>0</v>
      </c>
      <c r="AB16480" s="6765">
        <f>+'WS2'!S26</f>
        <v>0</v>
      </c>
      <c r="AC16480" s="6765">
        <f>+'WS2'!X26</f>
        <v>0</v>
      </c>
      <c r="AD16480" s="6765">
        <f>+'WS2'!AC26</f>
        <v>0</v>
      </c>
      <c r="AE16480" s="6765">
        <f>+'WS2'!AH26</f>
        <v>0</v>
      </c>
      <c r="AF16480" s="6765">
        <f>+'WS2'!AM26</f>
        <v>0</v>
      </c>
      <c r="AG16480" s="6765">
        <f>+'WS2'!AR26</f>
        <v>0</v>
      </c>
      <c r="AH16480" s="6765"/>
      <c r="AI16480" s="6765"/>
    </row>
    <row r="16481" spans="1:35">
      <c r="A16481" s="6990"/>
      <c r="B16481" s="6765" t="str">
        <f>+'WS2'!BH27</f>
        <v>WS2008WT</v>
      </c>
      <c r="C16481" s="6765" t="str">
        <f>'WS2'!BC$8 &amp;" - "&amp; 'WS2'!BC27 &amp;" - "&amp; 'WS2'!BH$4</f>
        <v>Enhancement expenditure by purpose ~ capital - WINEP / NEP ~ Investigations - Water treatment</v>
      </c>
      <c r="D16481" s="6765" t="str">
        <f>+'WS2'!BD27</f>
        <v>£m</v>
      </c>
      <c r="E16481" s="6765" t="s">
        <v>31972</v>
      </c>
      <c r="F16481" s="6765"/>
      <c r="G16481" s="6765"/>
      <c r="H16481" s="6765"/>
      <c r="I16481" s="6765"/>
      <c r="J16481" s="6765"/>
      <c r="K16481" s="6765"/>
      <c r="L16481" s="6765"/>
      <c r="M16481" s="6765"/>
      <c r="N16481" s="6765"/>
      <c r="O16481" s="6765"/>
      <c r="P16481" s="6765"/>
      <c r="Q16481" s="6765"/>
      <c r="R16481" s="6765"/>
      <c r="S16481" s="6765"/>
      <c r="T16481" s="6765"/>
      <c r="U16481" s="6765"/>
      <c r="V16481" s="6765"/>
      <c r="W16481" s="6765"/>
      <c r="X16481" s="6765"/>
      <c r="Y16481" s="6765"/>
      <c r="Z16481" s="6765">
        <f>+'WS2'!I27</f>
        <v>0</v>
      </c>
      <c r="AA16481" s="6765">
        <f>+'WS2'!N27</f>
        <v>0</v>
      </c>
      <c r="AB16481" s="6765">
        <f>+'WS2'!S27</f>
        <v>0</v>
      </c>
      <c r="AC16481" s="6765">
        <f>+'WS2'!X27</f>
        <v>0</v>
      </c>
      <c r="AD16481" s="6765">
        <f>+'WS2'!AC27</f>
        <v>0</v>
      </c>
      <c r="AE16481" s="6765">
        <f>+'WS2'!AH27</f>
        <v>0</v>
      </c>
      <c r="AF16481" s="6765">
        <f>+'WS2'!AM27</f>
        <v>0</v>
      </c>
      <c r="AG16481" s="6765">
        <f>+'WS2'!AR27</f>
        <v>0</v>
      </c>
      <c r="AH16481" s="6765"/>
      <c r="AI16481" s="6765"/>
    </row>
    <row r="16482" spans="1:35">
      <c r="A16482" s="6990"/>
      <c r="B16482" s="6765" t="str">
        <f>+'WS2'!BH28</f>
        <v>W3027WT</v>
      </c>
      <c r="C16482" s="6765" t="str">
        <f>'WS2'!BC$8 &amp;" - "&amp; 'WS2'!BC28 &amp;" - "&amp; 'WS2'!BH$4</f>
        <v>Enhancement expenditure by purpose ~ capital - Improvements to river flows - Water treatment</v>
      </c>
      <c r="D16482" s="6765" t="str">
        <f>+'WS2'!BD28</f>
        <v>£m</v>
      </c>
      <c r="E16482" s="6765" t="s">
        <v>31972</v>
      </c>
      <c r="F16482" s="6765"/>
      <c r="G16482" s="6765"/>
      <c r="H16482" s="6765"/>
      <c r="I16482" s="6765"/>
      <c r="J16482" s="6765"/>
      <c r="K16482" s="6765"/>
      <c r="L16482" s="6765"/>
      <c r="M16482" s="6765"/>
      <c r="N16482" s="6765"/>
      <c r="O16482" s="6765"/>
      <c r="P16482" s="6765"/>
      <c r="Q16482" s="6765"/>
      <c r="R16482" s="6765"/>
      <c r="S16482" s="6765"/>
      <c r="T16482" s="6765"/>
      <c r="U16482" s="6765"/>
      <c r="V16482" s="6765"/>
      <c r="W16482" s="6765"/>
      <c r="X16482" s="6765"/>
      <c r="Y16482" s="6765"/>
      <c r="Z16482" s="6765">
        <f>+'WS2'!I28</f>
        <v>0</v>
      </c>
      <c r="AA16482" s="6765">
        <f>+'WS2'!N28</f>
        <v>0</v>
      </c>
      <c r="AB16482" s="6765">
        <f>+'WS2'!S28</f>
        <v>0</v>
      </c>
      <c r="AC16482" s="6765">
        <f>+'WS2'!X28</f>
        <v>0</v>
      </c>
      <c r="AD16482" s="6765">
        <f>+'WS2'!AC28</f>
        <v>0</v>
      </c>
      <c r="AE16482" s="6765">
        <f>+'WS2'!AH28</f>
        <v>0</v>
      </c>
      <c r="AF16482" s="6765">
        <f>+'WS2'!AM28</f>
        <v>0</v>
      </c>
      <c r="AG16482" s="6765">
        <f>+'WS2'!AR28</f>
        <v>0</v>
      </c>
      <c r="AH16482" s="6765"/>
      <c r="AI16482" s="6765"/>
    </row>
    <row r="16483" spans="1:35">
      <c r="A16483" s="6990"/>
      <c r="B16483" s="6765" t="str">
        <f>+'WS2'!BH29</f>
        <v>W3028OPTWT</v>
      </c>
      <c r="C16483" s="6765" t="str">
        <f>'WS2'!BC$8 &amp;" - "&amp; 'WS2'!BC29 &amp;" - "&amp; 'WS2'!BH$4</f>
        <v>Enhancement expenditure by purpose ~ capital - Metering (excluding cost of providing metering to new service connections) for meters requested by optants - Water treatment</v>
      </c>
      <c r="D16483" s="6765" t="str">
        <f>+'WS2'!BD29</f>
        <v>£m</v>
      </c>
      <c r="E16483" s="6765" t="s">
        <v>31972</v>
      </c>
      <c r="F16483" s="6765"/>
      <c r="G16483" s="6765"/>
      <c r="H16483" s="6765"/>
      <c r="I16483" s="6765"/>
      <c r="J16483" s="6765"/>
      <c r="K16483" s="6765"/>
      <c r="L16483" s="6765"/>
      <c r="M16483" s="6765"/>
      <c r="N16483" s="6765"/>
      <c r="O16483" s="6765"/>
      <c r="P16483" s="6765"/>
      <c r="Q16483" s="6765"/>
      <c r="R16483" s="6765"/>
      <c r="S16483" s="6765"/>
      <c r="T16483" s="6765"/>
      <c r="U16483" s="6765"/>
      <c r="V16483" s="6765"/>
      <c r="W16483" s="6765"/>
      <c r="X16483" s="6765"/>
      <c r="Y16483" s="6765"/>
      <c r="Z16483" s="6765">
        <f>+'WS2'!I29</f>
        <v>0</v>
      </c>
      <c r="AA16483" s="6765">
        <f>+'WS2'!N29</f>
        <v>0</v>
      </c>
      <c r="AB16483" s="6765">
        <f>+'WS2'!S29</f>
        <v>0</v>
      </c>
      <c r="AC16483" s="6765">
        <f>+'WS2'!X29</f>
        <v>0</v>
      </c>
      <c r="AD16483" s="6765">
        <f>+'WS2'!AC29</f>
        <v>0</v>
      </c>
      <c r="AE16483" s="6765">
        <f>+'WS2'!AH29</f>
        <v>0</v>
      </c>
      <c r="AF16483" s="6765">
        <f>+'WS2'!AM29</f>
        <v>0</v>
      </c>
      <c r="AG16483" s="6765">
        <f>+'WS2'!AR29</f>
        <v>0</v>
      </c>
      <c r="AH16483" s="6765"/>
      <c r="AI16483" s="6765"/>
    </row>
    <row r="16484" spans="1:35">
      <c r="A16484" s="6990"/>
      <c r="B16484" s="6765" t="str">
        <f>+'WS2'!BH30</f>
        <v>W3028COMWT</v>
      </c>
      <c r="C16484" s="6765" t="str">
        <f>'WS2'!BC$8 &amp;" - "&amp; 'WS2'!BC30 &amp;" - "&amp; 'WS2'!BH$4</f>
        <v>Enhancement expenditure by purpose ~ capital - Metering (excluding cost of providing metering to new service connections) for meters introduced by companies - Water treatment</v>
      </c>
      <c r="D16484" s="6765" t="str">
        <f>+'WS2'!BD30</f>
        <v>£m</v>
      </c>
      <c r="E16484" s="6765" t="s">
        <v>31972</v>
      </c>
      <c r="F16484" s="6765"/>
      <c r="G16484" s="6765"/>
      <c r="H16484" s="6765"/>
      <c r="I16484" s="6765"/>
      <c r="J16484" s="6765"/>
      <c r="K16484" s="6765"/>
      <c r="L16484" s="6765"/>
      <c r="M16484" s="6765"/>
      <c r="N16484" s="6765"/>
      <c r="O16484" s="6765"/>
      <c r="P16484" s="6765"/>
      <c r="Q16484" s="6765"/>
      <c r="R16484" s="6765"/>
      <c r="S16484" s="6765"/>
      <c r="T16484" s="6765"/>
      <c r="U16484" s="6765"/>
      <c r="V16484" s="6765"/>
      <c r="W16484" s="6765"/>
      <c r="X16484" s="6765"/>
      <c r="Y16484" s="6765"/>
      <c r="Z16484" s="6765">
        <f>+'WS2'!I30</f>
        <v>0</v>
      </c>
      <c r="AA16484" s="6765">
        <f>+'WS2'!N30</f>
        <v>0</v>
      </c>
      <c r="AB16484" s="6765">
        <f>+'WS2'!S30</f>
        <v>0</v>
      </c>
      <c r="AC16484" s="6765">
        <f>+'WS2'!X30</f>
        <v>0</v>
      </c>
      <c r="AD16484" s="6765">
        <f>+'WS2'!AC30</f>
        <v>0</v>
      </c>
      <c r="AE16484" s="6765">
        <f>+'WS2'!AH30</f>
        <v>0</v>
      </c>
      <c r="AF16484" s="6765">
        <f>+'WS2'!AM30</f>
        <v>0</v>
      </c>
      <c r="AG16484" s="6765">
        <f>+'WS2'!AR30</f>
        <v>0</v>
      </c>
      <c r="AH16484" s="6765"/>
      <c r="AI16484" s="6765"/>
    </row>
    <row r="16485" spans="1:35">
      <c r="A16485" s="6990"/>
      <c r="B16485" s="6765" t="str">
        <f>+'WS2'!BH31</f>
        <v>W3028NHOWT</v>
      </c>
      <c r="C16485" s="6765" t="str">
        <f>'WS2'!BC$8 &amp;" - "&amp; 'WS2'!BC31 &amp;" - "&amp; 'WS2'!BH$4</f>
        <v>Enhancement expenditure by purpose ~ capital - Metering (excluding cost of providing metering to new service connections) for businesses - Water treatment</v>
      </c>
      <c r="D16485" s="6765" t="str">
        <f>+'WS2'!BD31</f>
        <v>£m</v>
      </c>
      <c r="E16485" s="6765" t="s">
        <v>31972</v>
      </c>
      <c r="F16485" s="6765"/>
      <c r="G16485" s="6765"/>
      <c r="H16485" s="6765"/>
      <c r="I16485" s="6765"/>
      <c r="J16485" s="6765"/>
      <c r="K16485" s="6765"/>
      <c r="L16485" s="6765"/>
      <c r="M16485" s="6765"/>
      <c r="N16485" s="6765"/>
      <c r="O16485" s="6765"/>
      <c r="P16485" s="6765"/>
      <c r="Q16485" s="6765"/>
      <c r="R16485" s="6765"/>
      <c r="S16485" s="6765"/>
      <c r="T16485" s="6765"/>
      <c r="U16485" s="6765"/>
      <c r="V16485" s="6765"/>
      <c r="W16485" s="6765"/>
      <c r="X16485" s="6765"/>
      <c r="Y16485" s="6765"/>
      <c r="Z16485" s="6765">
        <f>+'WS2'!I31</f>
        <v>0</v>
      </c>
      <c r="AA16485" s="6765">
        <f>+'WS2'!N31</f>
        <v>0</v>
      </c>
      <c r="AB16485" s="6765">
        <f>+'WS2'!S31</f>
        <v>0</v>
      </c>
      <c r="AC16485" s="6765">
        <f>+'WS2'!X31</f>
        <v>0</v>
      </c>
      <c r="AD16485" s="6765">
        <f>+'WS2'!AC31</f>
        <v>0</v>
      </c>
      <c r="AE16485" s="6765">
        <f>+'WS2'!AH31</f>
        <v>0</v>
      </c>
      <c r="AF16485" s="6765">
        <f>+'WS2'!AM31</f>
        <v>0</v>
      </c>
      <c r="AG16485" s="6765">
        <f>+'WS2'!AR31</f>
        <v>0</v>
      </c>
      <c r="AH16485" s="6765"/>
      <c r="AI16485" s="6765"/>
    </row>
    <row r="16486" spans="1:35">
      <c r="A16486" s="6990"/>
      <c r="B16486" s="6765" t="str">
        <f>+'WS2'!BH32</f>
        <v>W3A00001WT</v>
      </c>
      <c r="C16486" s="6765" t="str">
        <f>'WS2'!BC$8 &amp;" - "&amp; 'WS2'!C32 &amp;" - "&amp; 'WS2'!BH$4</f>
        <v>Enhancement expenditure by purpose ~ capital - Concessionary Supplies - Water treatment</v>
      </c>
      <c r="D16486" s="6765" t="str">
        <f>+'WS2'!BD32</f>
        <v>£m</v>
      </c>
      <c r="E16486" s="6765" t="s">
        <v>31972</v>
      </c>
      <c r="F16486" s="6765" t="str">
        <f>'WS2'!C32</f>
        <v>Concessionary Supplies</v>
      </c>
      <c r="G16486" s="6765"/>
      <c r="H16486" s="6765"/>
      <c r="I16486" s="6765"/>
      <c r="J16486" s="6765"/>
      <c r="K16486" s="6765"/>
      <c r="L16486" s="6765"/>
      <c r="M16486" s="6765"/>
      <c r="N16486" s="6765"/>
      <c r="O16486" s="6765"/>
      <c r="P16486" s="6765"/>
      <c r="Q16486" s="6765"/>
      <c r="R16486" s="6765"/>
      <c r="S16486" s="6765"/>
      <c r="T16486" s="6765"/>
      <c r="U16486" s="6765"/>
      <c r="V16486" s="6765"/>
      <c r="W16486" s="6765"/>
      <c r="X16486" s="6765"/>
      <c r="Y16486" s="6765"/>
      <c r="Z16486" s="6765">
        <f>+'WS2'!I32</f>
        <v>0</v>
      </c>
      <c r="AA16486" s="6765">
        <f>+'WS2'!N32</f>
        <v>0.42391215594600001</v>
      </c>
      <c r="AB16486" s="6765">
        <f>+'WS2'!S32</f>
        <v>0</v>
      </c>
      <c r="AC16486" s="6765">
        <f>+'WS2'!X32</f>
        <v>0</v>
      </c>
      <c r="AD16486" s="6765">
        <f>+'WS2'!AC32</f>
        <v>0</v>
      </c>
      <c r="AE16486" s="6765">
        <f>+'WS2'!AH32</f>
        <v>0</v>
      </c>
      <c r="AF16486" s="6765">
        <f>+'WS2'!AM32</f>
        <v>0</v>
      </c>
      <c r="AG16486" s="6765">
        <f>+'WS2'!AR32</f>
        <v>0</v>
      </c>
      <c r="AH16486" s="6765"/>
      <c r="AI16486" s="6765"/>
    </row>
    <row r="16487" spans="1:35">
      <c r="A16487" s="6990"/>
      <c r="B16487" s="6765" t="str">
        <f>+'WS2'!BH33</f>
        <v>W3A00002WT</v>
      </c>
      <c r="C16487" s="6765" t="str">
        <f>'WS2'!BC$8 &amp;" - "&amp; 'WS2'!C33 &amp;" - "&amp; 'WS2'!BH$4</f>
        <v>Enhancement expenditure by purpose ~ capital - Capital expenditure purpose ~ WATER additional line 2 [Other categories] - Water treatment</v>
      </c>
      <c r="D16487" s="6765" t="str">
        <f>+'WS2'!BD33</f>
        <v>£m</v>
      </c>
      <c r="E16487" s="6765" t="s">
        <v>31972</v>
      </c>
      <c r="F16487" s="6765" t="str">
        <f>'WS2'!C33</f>
        <v>Capital expenditure purpose ~ WATER additional line 2 [Other categories]</v>
      </c>
      <c r="G16487" s="6765"/>
      <c r="H16487" s="6765"/>
      <c r="I16487" s="6765"/>
      <c r="J16487" s="6765"/>
      <c r="K16487" s="6765"/>
      <c r="L16487" s="6765"/>
      <c r="M16487" s="6765"/>
      <c r="N16487" s="6765"/>
      <c r="O16487" s="6765"/>
      <c r="P16487" s="6765"/>
      <c r="Q16487" s="6765"/>
      <c r="R16487" s="6765"/>
      <c r="S16487" s="6765"/>
      <c r="T16487" s="6765"/>
      <c r="U16487" s="6765"/>
      <c r="V16487" s="6765"/>
      <c r="W16487" s="6765"/>
      <c r="X16487" s="6765"/>
      <c r="Y16487" s="6765"/>
      <c r="Z16487" s="6765">
        <f>+'WS2'!I33</f>
        <v>0</v>
      </c>
      <c r="AA16487" s="6765">
        <f>+'WS2'!N33</f>
        <v>0</v>
      </c>
      <c r="AB16487" s="6765">
        <f>+'WS2'!S33</f>
        <v>0</v>
      </c>
      <c r="AC16487" s="6765" t="str">
        <f>+'WS2'!X33</f>
        <v/>
      </c>
      <c r="AD16487" s="6765" t="str">
        <f>+'WS2'!AC33</f>
        <v/>
      </c>
      <c r="AE16487" s="6765" t="str">
        <f>+'WS2'!AH33</f>
        <v/>
      </c>
      <c r="AF16487" s="6765" t="str">
        <f>+'WS2'!AM33</f>
        <v/>
      </c>
      <c r="AG16487" s="6765" t="str">
        <f>+'WS2'!AR33</f>
        <v/>
      </c>
      <c r="AH16487" s="6765"/>
      <c r="AI16487" s="6765"/>
    </row>
    <row r="16488" spans="1:35">
      <c r="A16488" s="6990"/>
      <c r="B16488" s="6765" t="str">
        <f>+'WS2'!BH34</f>
        <v>W3A00003WT</v>
      </c>
      <c r="C16488" s="6765" t="str">
        <f>'WS2'!BC$8 &amp;" - "&amp; 'WS2'!C34 &amp;" - "&amp; 'WS2'!BH$4</f>
        <v>Enhancement expenditure by purpose ~ capital - Capital expenditure purpose ~ WATER additional line 3 [Other categories] - Water treatment</v>
      </c>
      <c r="D16488" s="6765" t="str">
        <f>+'WS2'!BD34</f>
        <v>£m</v>
      </c>
      <c r="E16488" s="6765" t="s">
        <v>31972</v>
      </c>
      <c r="F16488" s="6765" t="str">
        <f>'WS2'!C34</f>
        <v>Capital expenditure purpose ~ WATER additional line 3 [Other categories]</v>
      </c>
      <c r="G16488" s="6765"/>
      <c r="H16488" s="6765"/>
      <c r="I16488" s="6765"/>
      <c r="J16488" s="6765"/>
      <c r="K16488" s="6765"/>
      <c r="L16488" s="6765"/>
      <c r="M16488" s="6765"/>
      <c r="N16488" s="6765"/>
      <c r="O16488" s="6765"/>
      <c r="P16488" s="6765"/>
      <c r="Q16488" s="6765"/>
      <c r="R16488" s="6765"/>
      <c r="S16488" s="6765"/>
      <c r="T16488" s="6765"/>
      <c r="U16488" s="6765"/>
      <c r="V16488" s="6765"/>
      <c r="W16488" s="6765"/>
      <c r="X16488" s="6765"/>
      <c r="Y16488" s="6765"/>
      <c r="Z16488" s="6765">
        <f>+'WS2'!I34</f>
        <v>0</v>
      </c>
      <c r="AA16488" s="6765">
        <f>+'WS2'!N34</f>
        <v>0</v>
      </c>
      <c r="AB16488" s="6765">
        <f>+'WS2'!S34</f>
        <v>0</v>
      </c>
      <c r="AC16488" s="6765" t="str">
        <f>+'WS2'!X34</f>
        <v/>
      </c>
      <c r="AD16488" s="6765" t="str">
        <f>+'WS2'!AC34</f>
        <v/>
      </c>
      <c r="AE16488" s="6765" t="str">
        <f>+'WS2'!AH34</f>
        <v/>
      </c>
      <c r="AF16488" s="6765" t="str">
        <f>+'WS2'!AM34</f>
        <v/>
      </c>
      <c r="AG16488" s="6765" t="str">
        <f>+'WS2'!AR34</f>
        <v/>
      </c>
      <c r="AH16488" s="6765"/>
      <c r="AI16488" s="6765"/>
    </row>
    <row r="16489" spans="1:35">
      <c r="A16489" s="6990"/>
      <c r="B16489" s="6765" t="str">
        <f>+'WS2'!BH35</f>
        <v>W3A00004WT</v>
      </c>
      <c r="C16489" s="6765" t="str">
        <f>'WS2'!BC$8 &amp;" - "&amp; 'WS2'!C35 &amp;" - "&amp; 'WS2'!BH$4</f>
        <v>Enhancement expenditure by purpose ~ capital - Capital expenditure purpose ~ WATER additional line 4 [Other categories] - Water treatment</v>
      </c>
      <c r="D16489" s="6765" t="str">
        <f>+'WS2'!BD35</f>
        <v>£m</v>
      </c>
      <c r="E16489" s="6765" t="s">
        <v>31972</v>
      </c>
      <c r="F16489" s="6765" t="str">
        <f>'WS2'!C35</f>
        <v>Capital expenditure purpose ~ WATER additional line 4 [Other categories]</v>
      </c>
      <c r="G16489" s="6765"/>
      <c r="H16489" s="6765"/>
      <c r="I16489" s="6765"/>
      <c r="J16489" s="6765"/>
      <c r="K16489" s="6765"/>
      <c r="L16489" s="6765"/>
      <c r="M16489" s="6765"/>
      <c r="N16489" s="6765"/>
      <c r="O16489" s="6765"/>
      <c r="P16489" s="6765"/>
      <c r="Q16489" s="6765"/>
      <c r="R16489" s="6765"/>
      <c r="S16489" s="6765"/>
      <c r="T16489" s="6765"/>
      <c r="U16489" s="6765"/>
      <c r="V16489" s="6765"/>
      <c r="W16489" s="6765"/>
      <c r="X16489" s="6765"/>
      <c r="Y16489" s="6765"/>
      <c r="Z16489" s="6765">
        <f>+'WS2'!I35</f>
        <v>0</v>
      </c>
      <c r="AA16489" s="6765">
        <f>+'WS2'!N35</f>
        <v>0</v>
      </c>
      <c r="AB16489" s="6765">
        <f>+'WS2'!S35</f>
        <v>0</v>
      </c>
      <c r="AC16489" s="6765" t="str">
        <f>+'WS2'!X35</f>
        <v/>
      </c>
      <c r="AD16489" s="6765" t="str">
        <f>+'WS2'!AC35</f>
        <v/>
      </c>
      <c r="AE16489" s="6765" t="str">
        <f>+'WS2'!AH35</f>
        <v/>
      </c>
      <c r="AF16489" s="6765" t="str">
        <f>+'WS2'!AM35</f>
        <v/>
      </c>
      <c r="AG16489" s="6765" t="str">
        <f>+'WS2'!AR35</f>
        <v/>
      </c>
      <c r="AH16489" s="6765"/>
      <c r="AI16489" s="6765"/>
    </row>
    <row r="16490" spans="1:35">
      <c r="A16490" s="6990"/>
      <c r="B16490" s="6765" t="str">
        <f>+'WS2'!BH36</f>
        <v>W3A00005WT</v>
      </c>
      <c r="C16490" s="6765" t="str">
        <f>'WS2'!BC$8 &amp;" - "&amp; 'WS2'!C36 &amp;" - "&amp; 'WS2'!BH$4</f>
        <v>Enhancement expenditure by purpose ~ capital - Capital expenditure purpose ~ WATER additional line 5 [Other categories] - Water treatment</v>
      </c>
      <c r="D16490" s="6765" t="str">
        <f>+'WS2'!BD36</f>
        <v>£m</v>
      </c>
      <c r="E16490" s="6765" t="s">
        <v>31972</v>
      </c>
      <c r="F16490" s="6765" t="str">
        <f>'WS2'!C36</f>
        <v>Capital expenditure purpose ~ WATER additional line 5 [Other categories]</v>
      </c>
      <c r="G16490" s="6765"/>
      <c r="H16490" s="6765"/>
      <c r="I16490" s="6765"/>
      <c r="J16490" s="6765"/>
      <c r="K16490" s="6765"/>
      <c r="L16490" s="6765"/>
      <c r="M16490" s="6765"/>
      <c r="N16490" s="6765"/>
      <c r="O16490" s="6765"/>
      <c r="P16490" s="6765"/>
      <c r="Q16490" s="6765"/>
      <c r="R16490" s="6765"/>
      <c r="S16490" s="6765"/>
      <c r="T16490" s="6765"/>
      <c r="U16490" s="6765"/>
      <c r="V16490" s="6765"/>
      <c r="W16490" s="6765"/>
      <c r="X16490" s="6765"/>
      <c r="Y16490" s="6765"/>
      <c r="Z16490" s="6765">
        <f>+'WS2'!I36</f>
        <v>0</v>
      </c>
      <c r="AA16490" s="6765">
        <f>+'WS2'!N36</f>
        <v>0</v>
      </c>
      <c r="AB16490" s="6765">
        <f>+'WS2'!S36</f>
        <v>0</v>
      </c>
      <c r="AC16490" s="6765" t="str">
        <f>+'WS2'!X36</f>
        <v/>
      </c>
      <c r="AD16490" s="6765" t="str">
        <f>+'WS2'!AC36</f>
        <v/>
      </c>
      <c r="AE16490" s="6765" t="str">
        <f>+'WS2'!AH36</f>
        <v/>
      </c>
      <c r="AF16490" s="6765" t="str">
        <f>+'WS2'!AM36</f>
        <v/>
      </c>
      <c r="AG16490" s="6765" t="str">
        <f>+'WS2'!AR36</f>
        <v/>
      </c>
      <c r="AH16490" s="6765"/>
      <c r="AI16490" s="6765"/>
    </row>
    <row r="16491" spans="1:35">
      <c r="A16491" s="6990"/>
      <c r="B16491" s="6765" t="str">
        <f>+'WS2'!BH37</f>
        <v>W3A00006WT</v>
      </c>
      <c r="C16491" s="6765" t="str">
        <f>'WS2'!BC$8 &amp;" - "&amp; 'WS2'!C37 &amp;" - "&amp; 'WS2'!BH$4</f>
        <v>Enhancement expenditure by purpose ~ capital - Capital expenditure purpose ~ WATER additional line 6 [Other categories] - Water treatment</v>
      </c>
      <c r="D16491" s="6765" t="str">
        <f>+'WS2'!BD37</f>
        <v>£m</v>
      </c>
      <c r="E16491" s="6765" t="s">
        <v>31972</v>
      </c>
      <c r="F16491" s="6765" t="str">
        <f>'WS2'!C37</f>
        <v>Capital expenditure purpose ~ WATER additional line 6 [Other categories]</v>
      </c>
      <c r="G16491" s="6765"/>
      <c r="H16491" s="6765"/>
      <c r="I16491" s="6765"/>
      <c r="J16491" s="6765"/>
      <c r="K16491" s="6765"/>
      <c r="L16491" s="6765"/>
      <c r="M16491" s="6765"/>
      <c r="N16491" s="6765"/>
      <c r="O16491" s="6765"/>
      <c r="P16491" s="6765"/>
      <c r="Q16491" s="6765"/>
      <c r="R16491" s="6765"/>
      <c r="S16491" s="6765"/>
      <c r="T16491" s="6765"/>
      <c r="U16491" s="6765"/>
      <c r="V16491" s="6765"/>
      <c r="W16491" s="6765"/>
      <c r="X16491" s="6765"/>
      <c r="Y16491" s="6765"/>
      <c r="Z16491" s="6765">
        <f>+'WS2'!I37</f>
        <v>0</v>
      </c>
      <c r="AA16491" s="6765">
        <f>+'WS2'!N37</f>
        <v>0</v>
      </c>
      <c r="AB16491" s="6765">
        <f>+'WS2'!S37</f>
        <v>0</v>
      </c>
      <c r="AC16491" s="6765" t="str">
        <f>+'WS2'!X37</f>
        <v/>
      </c>
      <c r="AD16491" s="6765" t="str">
        <f>+'WS2'!AC37</f>
        <v/>
      </c>
      <c r="AE16491" s="6765" t="str">
        <f>+'WS2'!AH37</f>
        <v/>
      </c>
      <c r="AF16491" s="6765" t="str">
        <f>+'WS2'!AM37</f>
        <v/>
      </c>
      <c r="AG16491" s="6765" t="str">
        <f>+'WS2'!AR37</f>
        <v/>
      </c>
      <c r="AH16491" s="6765"/>
      <c r="AI16491" s="6765"/>
    </row>
    <row r="16492" spans="1:35">
      <c r="A16492" s="6990"/>
      <c r="B16492" s="6765" t="str">
        <f>+'WS2'!BH38</f>
        <v>W3A00007WT</v>
      </c>
      <c r="C16492" s="6765" t="str">
        <f>'WS2'!BC$8 &amp;" - "&amp; 'WS2'!C38 &amp;" - "&amp; 'WS2'!BH$4</f>
        <v>Enhancement expenditure by purpose ~ capital - Capital expenditure purpose ~ WATER additional line 7 [Other categories] - Water treatment</v>
      </c>
      <c r="D16492" s="6765" t="str">
        <f>+'WS2'!BD38</f>
        <v>£m</v>
      </c>
      <c r="E16492" s="6765" t="s">
        <v>31972</v>
      </c>
      <c r="F16492" s="6765" t="str">
        <f>'WS2'!C38</f>
        <v>Capital expenditure purpose ~ WATER additional line 7 [Other categories]</v>
      </c>
      <c r="G16492" s="6765"/>
      <c r="H16492" s="6765"/>
      <c r="I16492" s="6765"/>
      <c r="J16492" s="6765"/>
      <c r="K16492" s="6765"/>
      <c r="L16492" s="6765"/>
      <c r="M16492" s="6765"/>
      <c r="N16492" s="6765"/>
      <c r="O16492" s="6765"/>
      <c r="P16492" s="6765"/>
      <c r="Q16492" s="6765"/>
      <c r="R16492" s="6765"/>
      <c r="S16492" s="6765"/>
      <c r="T16492" s="6765"/>
      <c r="U16492" s="6765"/>
      <c r="V16492" s="6765"/>
      <c r="W16492" s="6765"/>
      <c r="X16492" s="6765"/>
      <c r="Y16492" s="6765"/>
      <c r="Z16492" s="6765">
        <f>+'WS2'!I38</f>
        <v>0</v>
      </c>
      <c r="AA16492" s="6765">
        <f>+'WS2'!N38</f>
        <v>0</v>
      </c>
      <c r="AB16492" s="6765">
        <f>+'WS2'!S38</f>
        <v>0</v>
      </c>
      <c r="AC16492" s="6765" t="str">
        <f>+'WS2'!X38</f>
        <v/>
      </c>
      <c r="AD16492" s="6765" t="str">
        <f>+'WS2'!AC38</f>
        <v/>
      </c>
      <c r="AE16492" s="6765" t="str">
        <f>+'WS2'!AH38</f>
        <v/>
      </c>
      <c r="AF16492" s="6765" t="str">
        <f>+'WS2'!AM38</f>
        <v/>
      </c>
      <c r="AG16492" s="6765" t="str">
        <f>+'WS2'!AR38</f>
        <v/>
      </c>
      <c r="AH16492" s="6765"/>
      <c r="AI16492" s="6765"/>
    </row>
    <row r="16493" spans="1:35">
      <c r="A16493" s="6990"/>
      <c r="B16493" s="6765" t="str">
        <f>+'WS2'!BH39</f>
        <v>W3A00008WT</v>
      </c>
      <c r="C16493" s="6765" t="str">
        <f>'WS2'!BC$8 &amp;" - "&amp; 'WS2'!C39 &amp;" - "&amp; 'WS2'!BH$4</f>
        <v>Enhancement expenditure by purpose ~ capital - Capital expenditure purpose ~ WATER additional line 8 [Other categories] - Water treatment</v>
      </c>
      <c r="D16493" s="6765" t="str">
        <f>+'WS2'!BD39</f>
        <v>£m</v>
      </c>
      <c r="E16493" s="6765" t="s">
        <v>31972</v>
      </c>
      <c r="F16493" s="6765" t="str">
        <f>'WS2'!C39</f>
        <v>Capital expenditure purpose ~ WATER additional line 8 [Other categories]</v>
      </c>
      <c r="G16493" s="6765"/>
      <c r="H16493" s="6765"/>
      <c r="I16493" s="6765"/>
      <c r="J16493" s="6765"/>
      <c r="K16493" s="6765"/>
      <c r="L16493" s="6765"/>
      <c r="M16493" s="6765"/>
      <c r="N16493" s="6765"/>
      <c r="O16493" s="6765"/>
      <c r="P16493" s="6765"/>
      <c r="Q16493" s="6765"/>
      <c r="R16493" s="6765"/>
      <c r="S16493" s="6765"/>
      <c r="T16493" s="6765"/>
      <c r="U16493" s="6765"/>
      <c r="V16493" s="6765"/>
      <c r="W16493" s="6765"/>
      <c r="X16493" s="6765"/>
      <c r="Y16493" s="6765"/>
      <c r="Z16493" s="6765">
        <f>+'WS2'!I39</f>
        <v>0</v>
      </c>
      <c r="AA16493" s="6765">
        <f>+'WS2'!N39</f>
        <v>0</v>
      </c>
      <c r="AB16493" s="6765">
        <f>+'WS2'!S39</f>
        <v>0</v>
      </c>
      <c r="AC16493" s="6765" t="str">
        <f>+'WS2'!X39</f>
        <v/>
      </c>
      <c r="AD16493" s="6765" t="str">
        <f>+'WS2'!AC39</f>
        <v/>
      </c>
      <c r="AE16493" s="6765" t="str">
        <f>+'WS2'!AH39</f>
        <v/>
      </c>
      <c r="AF16493" s="6765" t="str">
        <f>+'WS2'!AM39</f>
        <v/>
      </c>
      <c r="AG16493" s="6765" t="str">
        <f>+'WS2'!AR39</f>
        <v/>
      </c>
      <c r="AH16493" s="6765"/>
      <c r="AI16493" s="6765"/>
    </row>
    <row r="16494" spans="1:35">
      <c r="A16494" s="6990"/>
      <c r="B16494" s="6765" t="str">
        <f>+'WS2'!BH40</f>
        <v>W3A00009WT</v>
      </c>
      <c r="C16494" s="6765" t="str">
        <f>'WS2'!BC$8 &amp;" - "&amp; 'WS2'!C40 &amp;" - "&amp; 'WS2'!BH$4</f>
        <v>Enhancement expenditure by purpose ~ capital - Capital expenditure purpose ~ WATER additional line 9 [Other categories] - Water treatment</v>
      </c>
      <c r="D16494" s="6765" t="str">
        <f>+'WS2'!BD40</f>
        <v>£m</v>
      </c>
      <c r="E16494" s="6765" t="s">
        <v>31972</v>
      </c>
      <c r="F16494" s="6765" t="str">
        <f>'WS2'!C40</f>
        <v>Capital expenditure purpose ~ WATER additional line 9 [Other categories]</v>
      </c>
      <c r="G16494" s="6765"/>
      <c r="H16494" s="6765"/>
      <c r="I16494" s="6765"/>
      <c r="J16494" s="6765"/>
      <c r="K16494" s="6765"/>
      <c r="L16494" s="6765"/>
      <c r="M16494" s="6765"/>
      <c r="N16494" s="6765"/>
      <c r="O16494" s="6765"/>
      <c r="P16494" s="6765"/>
      <c r="Q16494" s="6765"/>
      <c r="R16494" s="6765"/>
      <c r="S16494" s="6765"/>
      <c r="T16494" s="6765"/>
      <c r="U16494" s="6765"/>
      <c r="V16494" s="6765"/>
      <c r="W16494" s="6765"/>
      <c r="X16494" s="6765"/>
      <c r="Y16494" s="6765"/>
      <c r="Z16494" s="6765">
        <f>+'WS2'!I40</f>
        <v>0</v>
      </c>
      <c r="AA16494" s="6765">
        <f>+'WS2'!N40</f>
        <v>0</v>
      </c>
      <c r="AB16494" s="6765">
        <f>+'WS2'!S40</f>
        <v>0</v>
      </c>
      <c r="AC16494" s="6765" t="str">
        <f>+'WS2'!X40</f>
        <v/>
      </c>
      <c r="AD16494" s="6765" t="str">
        <f>+'WS2'!AC40</f>
        <v/>
      </c>
      <c r="AE16494" s="6765" t="str">
        <f>+'WS2'!AH40</f>
        <v/>
      </c>
      <c r="AF16494" s="6765" t="str">
        <f>+'WS2'!AM40</f>
        <v/>
      </c>
      <c r="AG16494" s="6765" t="str">
        <f>+'WS2'!AR40</f>
        <v/>
      </c>
      <c r="AH16494" s="6765"/>
      <c r="AI16494" s="6765"/>
    </row>
    <row r="16495" spans="1:35">
      <c r="A16495" s="6990"/>
      <c r="B16495" s="6765" t="str">
        <f>+'WS2'!BH41</f>
        <v>W3A00010WT</v>
      </c>
      <c r="C16495" s="6765" t="str">
        <f>'WS2'!BC$8 &amp;" - "&amp; 'WS2'!C41 &amp;" - "&amp; 'WS2'!BH$4</f>
        <v>Enhancement expenditure by purpose ~ capital - Capital expenditure purpose ~ WATER additional line 10 [Other categories] - Water treatment</v>
      </c>
      <c r="D16495" s="6765" t="str">
        <f>+'WS2'!BD41</f>
        <v>£m</v>
      </c>
      <c r="E16495" s="6765" t="s">
        <v>31972</v>
      </c>
      <c r="F16495" s="6765" t="str">
        <f>'WS2'!C41</f>
        <v>Capital expenditure purpose ~ WATER additional line 10 [Other categories]</v>
      </c>
      <c r="G16495" s="6765"/>
      <c r="H16495" s="6765"/>
      <c r="I16495" s="6765"/>
      <c r="J16495" s="6765"/>
      <c r="K16495" s="6765"/>
      <c r="L16495" s="6765"/>
      <c r="M16495" s="6765"/>
      <c r="N16495" s="6765"/>
      <c r="O16495" s="6765"/>
      <c r="P16495" s="6765"/>
      <c r="Q16495" s="6765"/>
      <c r="R16495" s="6765"/>
      <c r="S16495" s="6765"/>
      <c r="T16495" s="6765"/>
      <c r="U16495" s="6765"/>
      <c r="V16495" s="6765"/>
      <c r="W16495" s="6765"/>
      <c r="X16495" s="6765"/>
      <c r="Y16495" s="6765"/>
      <c r="Z16495" s="6765">
        <f>+'WS2'!I41</f>
        <v>0</v>
      </c>
      <c r="AA16495" s="6765">
        <f>+'WS2'!N41</f>
        <v>0</v>
      </c>
      <c r="AB16495" s="6765">
        <f>+'WS2'!S41</f>
        <v>0</v>
      </c>
      <c r="AC16495" s="6765" t="str">
        <f>+'WS2'!X41</f>
        <v/>
      </c>
      <c r="AD16495" s="6765" t="str">
        <f>+'WS2'!AC41</f>
        <v/>
      </c>
      <c r="AE16495" s="6765" t="str">
        <f>+'WS2'!AH41</f>
        <v/>
      </c>
      <c r="AF16495" s="6765" t="str">
        <f>+'WS2'!AM41</f>
        <v/>
      </c>
      <c r="AG16495" s="6765" t="str">
        <f>+'WS2'!AR41</f>
        <v/>
      </c>
      <c r="AH16495" s="6765"/>
      <c r="AI16495" s="6765"/>
    </row>
    <row r="16496" spans="1:35">
      <c r="A16496" s="6990"/>
      <c r="B16496" s="6765" t="str">
        <f>+'WS2'!BH42</f>
        <v>W3A00011WT</v>
      </c>
      <c r="C16496" s="6765" t="str">
        <f>'WS2'!BC$8 &amp;" - "&amp; 'WS2'!C42 &amp;" - "&amp; 'WS2'!BH$4</f>
        <v>Enhancement expenditure by purpose ~ capital - Capital expenditure purpose ~ WATER additional line 11 [Other categories] - Water treatment</v>
      </c>
      <c r="D16496" s="6765" t="str">
        <f>+'WS2'!BD42</f>
        <v>£m</v>
      </c>
      <c r="E16496" s="6765" t="s">
        <v>31972</v>
      </c>
      <c r="F16496" s="6765" t="str">
        <f>'WS2'!C42</f>
        <v>Capital expenditure purpose ~ WATER additional line 11 [Other categories]</v>
      </c>
      <c r="G16496" s="6765"/>
      <c r="H16496" s="6765"/>
      <c r="I16496" s="6765"/>
      <c r="J16496" s="6765"/>
      <c r="K16496" s="6765"/>
      <c r="L16496" s="6765"/>
      <c r="M16496" s="6765"/>
      <c r="N16496" s="6765"/>
      <c r="O16496" s="6765"/>
      <c r="P16496" s="6765"/>
      <c r="Q16496" s="6765"/>
      <c r="R16496" s="6765"/>
      <c r="S16496" s="6765"/>
      <c r="T16496" s="6765"/>
      <c r="U16496" s="6765"/>
      <c r="V16496" s="6765"/>
      <c r="W16496" s="6765"/>
      <c r="X16496" s="6765"/>
      <c r="Y16496" s="6765"/>
      <c r="Z16496" s="6765">
        <f>+'WS2'!I42</f>
        <v>0</v>
      </c>
      <c r="AA16496" s="6765">
        <f>+'WS2'!N42</f>
        <v>0</v>
      </c>
      <c r="AB16496" s="6765">
        <f>+'WS2'!S42</f>
        <v>0</v>
      </c>
      <c r="AC16496" s="6765" t="str">
        <f>+'WS2'!X42</f>
        <v/>
      </c>
      <c r="AD16496" s="6765" t="str">
        <f>+'WS2'!AC42</f>
        <v/>
      </c>
      <c r="AE16496" s="6765" t="str">
        <f>+'WS2'!AH42</f>
        <v/>
      </c>
      <c r="AF16496" s="6765" t="str">
        <f>+'WS2'!AM42</f>
        <v/>
      </c>
      <c r="AG16496" s="6765" t="str">
        <f>+'WS2'!AR42</f>
        <v/>
      </c>
      <c r="AH16496" s="6765"/>
      <c r="AI16496" s="6765"/>
    </row>
    <row r="16497" spans="1:35">
      <c r="A16497" s="6990"/>
      <c r="B16497" s="6765" t="str">
        <f>+'WS2'!BH43</f>
        <v>W3A00012WT</v>
      </c>
      <c r="C16497" s="6765" t="str">
        <f>'WS2'!BC$8 &amp;" - "&amp; 'WS2'!C43 &amp;" - "&amp; 'WS2'!BH$4</f>
        <v>Enhancement expenditure by purpose ~ capital - Capital expenditure purpose ~ WATER additional line 12 [Other categories] - Water treatment</v>
      </c>
      <c r="D16497" s="6765" t="str">
        <f>+'WS2'!BD43</f>
        <v>£m</v>
      </c>
      <c r="E16497" s="6765" t="s">
        <v>31972</v>
      </c>
      <c r="F16497" s="6765" t="str">
        <f>'WS2'!C43</f>
        <v>Capital expenditure purpose ~ WATER additional line 12 [Other categories]</v>
      </c>
      <c r="G16497" s="6765"/>
      <c r="H16497" s="6765"/>
      <c r="I16497" s="6765"/>
      <c r="J16497" s="6765"/>
      <c r="K16497" s="6765"/>
      <c r="L16497" s="6765"/>
      <c r="M16497" s="6765"/>
      <c r="N16497" s="6765"/>
      <c r="O16497" s="6765"/>
      <c r="P16497" s="6765"/>
      <c r="Q16497" s="6765"/>
      <c r="R16497" s="6765"/>
      <c r="S16497" s="6765"/>
      <c r="T16497" s="6765"/>
      <c r="U16497" s="6765"/>
      <c r="V16497" s="6765"/>
      <c r="W16497" s="6765"/>
      <c r="X16497" s="6765"/>
      <c r="Y16497" s="6765"/>
      <c r="Z16497" s="6765">
        <f>+'WS2'!I43</f>
        <v>0</v>
      </c>
      <c r="AA16497" s="6765">
        <f>+'WS2'!N43</f>
        <v>0</v>
      </c>
      <c r="AB16497" s="6765">
        <f>+'WS2'!S43</f>
        <v>0</v>
      </c>
      <c r="AC16497" s="6765" t="str">
        <f>+'WS2'!X43</f>
        <v/>
      </c>
      <c r="AD16497" s="6765" t="str">
        <f>+'WS2'!AC43</f>
        <v/>
      </c>
      <c r="AE16497" s="6765" t="str">
        <f>+'WS2'!AH43</f>
        <v/>
      </c>
      <c r="AF16497" s="6765" t="str">
        <f>+'WS2'!AM43</f>
        <v/>
      </c>
      <c r="AG16497" s="6765" t="str">
        <f>+'WS2'!AR43</f>
        <v/>
      </c>
      <c r="AH16497" s="6765"/>
      <c r="AI16497" s="6765"/>
    </row>
    <row r="16498" spans="1:35">
      <c r="A16498" s="6990"/>
      <c r="B16498" s="6765" t="str">
        <f>+'WS2'!BH44</f>
        <v>W3A00013WT</v>
      </c>
      <c r="C16498" s="6765" t="str">
        <f>'WS2'!BC$8 &amp;" - "&amp; 'WS2'!C44 &amp;" - "&amp; 'WS2'!BH$4</f>
        <v>Enhancement expenditure by purpose ~ capital - Capital expenditure purpose ~ WATER additional line 13 [Other categories] - Water treatment</v>
      </c>
      <c r="D16498" s="6765" t="str">
        <f>+'WS2'!BD44</f>
        <v>£m</v>
      </c>
      <c r="E16498" s="6765" t="s">
        <v>31972</v>
      </c>
      <c r="F16498" s="6765" t="str">
        <f>'WS2'!C44</f>
        <v>Capital expenditure purpose ~ WATER additional line 13 [Other categories]</v>
      </c>
      <c r="G16498" s="6765"/>
      <c r="H16498" s="6765"/>
      <c r="I16498" s="6765"/>
      <c r="J16498" s="6765"/>
      <c r="K16498" s="6765"/>
      <c r="L16498" s="6765"/>
      <c r="M16498" s="6765"/>
      <c r="N16498" s="6765"/>
      <c r="O16498" s="6765"/>
      <c r="P16498" s="6765"/>
      <c r="Q16498" s="6765"/>
      <c r="R16498" s="6765"/>
      <c r="S16498" s="6765"/>
      <c r="T16498" s="6765"/>
      <c r="U16498" s="6765"/>
      <c r="V16498" s="6765"/>
      <c r="W16498" s="6765"/>
      <c r="X16498" s="6765"/>
      <c r="Y16498" s="6765"/>
      <c r="Z16498" s="6765">
        <f>+'WS2'!I44</f>
        <v>0</v>
      </c>
      <c r="AA16498" s="6765">
        <f>+'WS2'!N44</f>
        <v>0</v>
      </c>
      <c r="AB16498" s="6765">
        <f>+'WS2'!S44</f>
        <v>0</v>
      </c>
      <c r="AC16498" s="6765" t="str">
        <f>+'WS2'!X44</f>
        <v/>
      </c>
      <c r="AD16498" s="6765" t="str">
        <f>+'WS2'!AC44</f>
        <v/>
      </c>
      <c r="AE16498" s="6765" t="str">
        <f>+'WS2'!AH44</f>
        <v/>
      </c>
      <c r="AF16498" s="6765" t="str">
        <f>+'WS2'!AM44</f>
        <v/>
      </c>
      <c r="AG16498" s="6765" t="str">
        <f>+'WS2'!AR44</f>
        <v/>
      </c>
      <c r="AH16498" s="6765"/>
      <c r="AI16498" s="6765"/>
    </row>
    <row r="16499" spans="1:35">
      <c r="A16499" s="6990"/>
      <c r="B16499" s="6765" t="str">
        <f>+'WS2'!BH45</f>
        <v>W3A00014WT</v>
      </c>
      <c r="C16499" s="6765" t="str">
        <f>'WS2'!BC$8 &amp;" - "&amp; 'WS2'!C45 &amp;" - "&amp; 'WS2'!BH$4</f>
        <v>Enhancement expenditure by purpose ~ capital - Capital expenditure purpose ~ WATER additional line 14 [Other categories] - Water treatment</v>
      </c>
      <c r="D16499" s="6765" t="str">
        <f>+'WS2'!BD45</f>
        <v>£m</v>
      </c>
      <c r="E16499" s="6765" t="s">
        <v>31972</v>
      </c>
      <c r="F16499" s="6765" t="str">
        <f>'WS2'!C45</f>
        <v>Capital expenditure purpose ~ WATER additional line 14 [Other categories]</v>
      </c>
      <c r="G16499" s="6765"/>
      <c r="H16499" s="6765"/>
      <c r="I16499" s="6765"/>
      <c r="J16499" s="6765"/>
      <c r="K16499" s="6765"/>
      <c r="L16499" s="6765"/>
      <c r="M16499" s="6765"/>
      <c r="N16499" s="6765"/>
      <c r="O16499" s="6765"/>
      <c r="P16499" s="6765"/>
      <c r="Q16499" s="6765"/>
      <c r="R16499" s="6765"/>
      <c r="S16499" s="6765"/>
      <c r="T16499" s="6765"/>
      <c r="U16499" s="6765"/>
      <c r="V16499" s="6765"/>
      <c r="W16499" s="6765"/>
      <c r="X16499" s="6765"/>
      <c r="Y16499" s="6765"/>
      <c r="Z16499" s="6765">
        <f>+'WS2'!I45</f>
        <v>0</v>
      </c>
      <c r="AA16499" s="6765">
        <f>+'WS2'!N45</f>
        <v>0</v>
      </c>
      <c r="AB16499" s="6765">
        <f>+'WS2'!S45</f>
        <v>0</v>
      </c>
      <c r="AC16499" s="6765" t="str">
        <f>+'WS2'!X45</f>
        <v/>
      </c>
      <c r="AD16499" s="6765" t="str">
        <f>+'WS2'!AC45</f>
        <v/>
      </c>
      <c r="AE16499" s="6765" t="str">
        <f>+'WS2'!AH45</f>
        <v/>
      </c>
      <c r="AF16499" s="6765" t="str">
        <f>+'WS2'!AM45</f>
        <v/>
      </c>
      <c r="AG16499" s="6765" t="str">
        <f>+'WS2'!AR45</f>
        <v/>
      </c>
      <c r="AH16499" s="6765"/>
      <c r="AI16499" s="6765"/>
    </row>
    <row r="16500" spans="1:35">
      <c r="A16500" s="6990"/>
      <c r="B16500" s="6765" t="str">
        <f>+'WS2'!BH46</f>
        <v>W3A00015WT</v>
      </c>
      <c r="C16500" s="6765" t="str">
        <f>'WS2'!BC$8 &amp;" - "&amp; 'WS2'!C46 &amp;" - "&amp; 'WS2'!BH$4</f>
        <v>Enhancement expenditure by purpose ~ capital - Capital expenditure purpose ~ WATER additional line 15 [Other categories] - Water treatment</v>
      </c>
      <c r="D16500" s="6765" t="str">
        <f>+'WS2'!BD46</f>
        <v>£m</v>
      </c>
      <c r="E16500" s="6765" t="s">
        <v>31972</v>
      </c>
      <c r="F16500" s="6765" t="str">
        <f>'WS2'!C46</f>
        <v>Capital expenditure purpose ~ WATER additional line 15 [Other categories]</v>
      </c>
      <c r="G16500" s="6765"/>
      <c r="H16500" s="6765"/>
      <c r="I16500" s="6765"/>
      <c r="J16500" s="6765"/>
      <c r="K16500" s="6765"/>
      <c r="L16500" s="6765"/>
      <c r="M16500" s="6765"/>
      <c r="N16500" s="6765"/>
      <c r="O16500" s="6765"/>
      <c r="P16500" s="6765"/>
      <c r="Q16500" s="6765"/>
      <c r="R16500" s="6765"/>
      <c r="S16500" s="6765"/>
      <c r="T16500" s="6765"/>
      <c r="U16500" s="6765"/>
      <c r="V16500" s="6765"/>
      <c r="W16500" s="6765"/>
      <c r="X16500" s="6765"/>
      <c r="Y16500" s="6765"/>
      <c r="Z16500" s="6765">
        <f>+'WS2'!I46</f>
        <v>0</v>
      </c>
      <c r="AA16500" s="6765">
        <f>+'WS2'!N46</f>
        <v>0</v>
      </c>
      <c r="AB16500" s="6765">
        <f>+'WS2'!S46</f>
        <v>0</v>
      </c>
      <c r="AC16500" s="6765" t="str">
        <f>+'WS2'!X46</f>
        <v/>
      </c>
      <c r="AD16500" s="6765" t="str">
        <f>+'WS2'!AC46</f>
        <v/>
      </c>
      <c r="AE16500" s="6765" t="str">
        <f>+'WS2'!AH46</f>
        <v/>
      </c>
      <c r="AF16500" s="6765" t="str">
        <f>+'WS2'!AM46</f>
        <v/>
      </c>
      <c r="AG16500" s="6765" t="str">
        <f>+'WS2'!AR46</f>
        <v/>
      </c>
      <c r="AH16500" s="6765"/>
      <c r="AI16500" s="6765"/>
    </row>
    <row r="16501" spans="1:35">
      <c r="A16501" s="6990"/>
      <c r="B16501" s="6765" t="str">
        <f>+'WS2'!BH47</f>
        <v>BA2070WT</v>
      </c>
      <c r="C16501" s="6765" t="str">
        <f>'WS2'!BC$8 &amp;" - "&amp; 'WS2'!BC47 &amp;" - "&amp; 'WS2'!BH$4</f>
        <v>Enhancement expenditure by purpose ~ capital - Total water enhancement capital expenditure  - Water treatment</v>
      </c>
      <c r="D16501" s="6765" t="str">
        <f>+'WS2'!BD47</f>
        <v>£m</v>
      </c>
      <c r="E16501" s="6765" t="s">
        <v>31972</v>
      </c>
      <c r="F16501" s="6765"/>
      <c r="G16501" s="6765"/>
      <c r="H16501" s="6765"/>
      <c r="I16501" s="6765"/>
      <c r="J16501" s="6765"/>
      <c r="K16501" s="6765"/>
      <c r="L16501" s="6765"/>
      <c r="M16501" s="6765"/>
      <c r="N16501" s="6765"/>
      <c r="O16501" s="6765"/>
      <c r="P16501" s="6765"/>
      <c r="Q16501" s="6765"/>
      <c r="R16501" s="6765"/>
      <c r="S16501" s="6765"/>
      <c r="T16501" s="6765"/>
      <c r="U16501" s="6765"/>
      <c r="V16501" s="6765"/>
      <c r="W16501" s="6765"/>
      <c r="X16501" s="6765"/>
      <c r="Y16501" s="6765"/>
      <c r="Z16501" s="6765">
        <f>+'WS2'!I47</f>
        <v>17.797184744683545</v>
      </c>
      <c r="AA16501" s="6765">
        <f>+'WS2'!N47</f>
        <v>32.040893554336783</v>
      </c>
      <c r="AB16501" s="6765">
        <f>+'WS2'!S47</f>
        <v>22.593910966202898</v>
      </c>
      <c r="AC16501" s="6765">
        <f>+'WS2'!X47</f>
        <v>1.3768783881595998</v>
      </c>
      <c r="AD16501" s="6765">
        <f>+'WS2'!AC47</f>
        <v>1.8961523428546001</v>
      </c>
      <c r="AE16501" s="6765">
        <f>+'WS2'!AH47</f>
        <v>4.0610917555755996</v>
      </c>
      <c r="AF16501" s="6765">
        <f>+'WS2'!AM47</f>
        <v>1.3659547607306002</v>
      </c>
      <c r="AG16501" s="6765">
        <f>+'WS2'!AR47</f>
        <v>1.2999227526786001</v>
      </c>
      <c r="AH16501" s="6765"/>
      <c r="AI16501" s="6765"/>
    </row>
    <row r="16502" spans="1:35">
      <c r="A16502" s="6990"/>
      <c r="B16502" s="6765" t="str">
        <f>+'WS2'!BH50</f>
        <v>WS2009WT</v>
      </c>
      <c r="C16502" s="6765" t="str">
        <f>'WS2'!BC$49 &amp;" - "&amp; 'WS2'!BC50 &amp;" - "&amp; 'WS2'!BH$4</f>
        <v>Enhancement expenditure by purpose ~ operating - WINEP / NEP ~ Making ecological improvements at abstractions (Habitats Directive, SSSI, NERC, BAPs) - Water treatment</v>
      </c>
      <c r="D16502" s="6765" t="str">
        <f>+'WS2'!BD50</f>
        <v>£m</v>
      </c>
      <c r="E16502" s="6765" t="s">
        <v>31972</v>
      </c>
      <c r="F16502" s="6765"/>
      <c r="G16502" s="6765"/>
      <c r="H16502" s="6765"/>
      <c r="I16502" s="6765"/>
      <c r="J16502" s="6765"/>
      <c r="K16502" s="6765"/>
      <c r="L16502" s="6765"/>
      <c r="M16502" s="6765"/>
      <c r="N16502" s="6765"/>
      <c r="O16502" s="6765"/>
      <c r="P16502" s="6765"/>
      <c r="Q16502" s="6765"/>
      <c r="R16502" s="6765"/>
      <c r="S16502" s="6765"/>
      <c r="T16502" s="6765"/>
      <c r="U16502" s="6765"/>
      <c r="V16502" s="6765"/>
      <c r="W16502" s="6765"/>
      <c r="X16502" s="6765"/>
      <c r="Y16502" s="6765"/>
      <c r="Z16502" s="6765">
        <f>+'WS2'!I50</f>
        <v>0</v>
      </c>
      <c r="AA16502" s="6765">
        <f>+'WS2'!N50</f>
        <v>0</v>
      </c>
      <c r="AB16502" s="6765">
        <f>+'WS2'!S50</f>
        <v>0</v>
      </c>
      <c r="AC16502" s="6765">
        <f>+'WS2'!X50</f>
        <v>0.27659892710466744</v>
      </c>
      <c r="AD16502" s="6765">
        <f>+'WS2'!AC50</f>
        <v>0.27795480419831764</v>
      </c>
      <c r="AE16502" s="6765">
        <f>+'WS2'!AH50</f>
        <v>0.2786360659733137</v>
      </c>
      <c r="AF16502" s="6765">
        <f>+'WS2'!AM50</f>
        <v>0.27863606597331353</v>
      </c>
      <c r="AG16502" s="6765">
        <f>+'WS2'!AR50</f>
        <v>0.27863606597331353</v>
      </c>
      <c r="AH16502" s="6765"/>
      <c r="AI16502" s="6765"/>
    </row>
    <row r="16503" spans="1:35">
      <c r="A16503" s="6990"/>
      <c r="B16503" s="6765" t="str">
        <f>+'WS2'!BH51</f>
        <v>WS2010WT</v>
      </c>
      <c r="C16503" s="6765" t="str">
        <f>'WS2'!BC$49 &amp;" - "&amp; 'WS2'!BC51 &amp;" - "&amp; 'WS2'!BH$4</f>
        <v>Enhancement expenditure by purpose ~ operating - WINEP / NEP ~ Eels Regulations (measures at intakes) - Water treatment</v>
      </c>
      <c r="D16503" s="6765" t="str">
        <f>+'WS2'!BD51</f>
        <v>£m</v>
      </c>
      <c r="E16503" s="6765" t="s">
        <v>31972</v>
      </c>
      <c r="F16503" s="6765"/>
      <c r="G16503" s="6765"/>
      <c r="H16503" s="6765"/>
      <c r="I16503" s="6765"/>
      <c r="J16503" s="6765"/>
      <c r="K16503" s="6765"/>
      <c r="L16503" s="6765"/>
      <c r="M16503" s="6765"/>
      <c r="N16503" s="6765"/>
      <c r="O16503" s="6765"/>
      <c r="P16503" s="6765"/>
      <c r="Q16503" s="6765"/>
      <c r="R16503" s="6765"/>
      <c r="S16503" s="6765"/>
      <c r="T16503" s="6765"/>
      <c r="U16503" s="6765"/>
      <c r="V16503" s="6765"/>
      <c r="W16503" s="6765"/>
      <c r="X16503" s="6765"/>
      <c r="Y16503" s="6765"/>
      <c r="Z16503" s="6765">
        <f>+'WS2'!I51</f>
        <v>0</v>
      </c>
      <c r="AA16503" s="6765">
        <f>+'WS2'!N51</f>
        <v>0</v>
      </c>
      <c r="AB16503" s="6765">
        <f>+'WS2'!S51</f>
        <v>0</v>
      </c>
      <c r="AC16503" s="6765">
        <f>+'WS2'!X51</f>
        <v>0</v>
      </c>
      <c r="AD16503" s="6765">
        <f>+'WS2'!AC51</f>
        <v>0</v>
      </c>
      <c r="AE16503" s="6765">
        <f>+'WS2'!AH51</f>
        <v>0</v>
      </c>
      <c r="AF16503" s="6765">
        <f>+'WS2'!AM51</f>
        <v>0</v>
      </c>
      <c r="AG16503" s="6765">
        <f>+'WS2'!AR51</f>
        <v>0</v>
      </c>
      <c r="AH16503" s="6765"/>
      <c r="AI16503" s="6765"/>
    </row>
    <row r="16504" spans="1:35">
      <c r="A16504" s="6990"/>
      <c r="B16504" s="6765" t="str">
        <f>+'WS2'!BH52</f>
        <v>WS2011WT</v>
      </c>
      <c r="C16504" s="6765" t="str">
        <f>'WS2'!BC$49 &amp;" - "&amp; 'WS2'!BC52 &amp;" - "&amp; 'WS2'!BH$4</f>
        <v>Enhancement expenditure by purpose ~ operating - WINEP / NEP ~ Invasive non-native species - Water treatment</v>
      </c>
      <c r="D16504" s="6765" t="str">
        <f>+'WS2'!BD52</f>
        <v>£m</v>
      </c>
      <c r="E16504" s="6765" t="s">
        <v>31972</v>
      </c>
      <c r="F16504" s="6765"/>
      <c r="G16504" s="6765"/>
      <c r="H16504" s="6765"/>
      <c r="I16504" s="6765"/>
      <c r="J16504" s="6765"/>
      <c r="K16504" s="6765"/>
      <c r="L16504" s="6765"/>
      <c r="M16504" s="6765"/>
      <c r="N16504" s="6765"/>
      <c r="O16504" s="6765"/>
      <c r="P16504" s="6765"/>
      <c r="Q16504" s="6765"/>
      <c r="R16504" s="6765"/>
      <c r="S16504" s="6765"/>
      <c r="T16504" s="6765"/>
      <c r="U16504" s="6765"/>
      <c r="V16504" s="6765"/>
      <c r="W16504" s="6765"/>
      <c r="X16504" s="6765"/>
      <c r="Y16504" s="6765"/>
      <c r="Z16504" s="6765">
        <f>+'WS2'!I52</f>
        <v>0</v>
      </c>
      <c r="AA16504" s="6765">
        <f>+'WS2'!N52</f>
        <v>0</v>
      </c>
      <c r="AB16504" s="6765">
        <f>+'WS2'!S52</f>
        <v>0</v>
      </c>
      <c r="AC16504" s="6765">
        <f>+'WS2'!X52</f>
        <v>0</v>
      </c>
      <c r="AD16504" s="6765">
        <f>+'WS2'!AC52</f>
        <v>0</v>
      </c>
      <c r="AE16504" s="6765">
        <f>+'WS2'!AH52</f>
        <v>0</v>
      </c>
      <c r="AF16504" s="6765">
        <f>+'WS2'!AM52</f>
        <v>0</v>
      </c>
      <c r="AG16504" s="6765">
        <f>+'WS2'!AR52</f>
        <v>0</v>
      </c>
      <c r="AH16504" s="6765"/>
      <c r="AI16504" s="6765"/>
    </row>
    <row r="16505" spans="1:35">
      <c r="A16505" s="6990"/>
      <c r="B16505" s="6765" t="str">
        <f>+'WS2'!BH53</f>
        <v>WS2012WT</v>
      </c>
      <c r="C16505" s="6765" t="str">
        <f>'WS2'!BC$49 &amp;" - "&amp; 'WS2'!BC53 &amp;" - "&amp; 'WS2'!BH$4</f>
        <v>Enhancement expenditure by purpose ~ operating - Addressing low pressure - Water treatment</v>
      </c>
      <c r="D16505" s="6765" t="str">
        <f>+'WS2'!BD53</f>
        <v>£m</v>
      </c>
      <c r="E16505" s="6765" t="s">
        <v>31972</v>
      </c>
      <c r="F16505" s="6765"/>
      <c r="G16505" s="6765"/>
      <c r="H16505" s="6765"/>
      <c r="I16505" s="6765"/>
      <c r="J16505" s="6765"/>
      <c r="K16505" s="6765"/>
      <c r="L16505" s="6765"/>
      <c r="M16505" s="6765"/>
      <c r="N16505" s="6765"/>
      <c r="O16505" s="6765"/>
      <c r="P16505" s="6765"/>
      <c r="Q16505" s="6765"/>
      <c r="R16505" s="6765"/>
      <c r="S16505" s="6765"/>
      <c r="T16505" s="6765"/>
      <c r="U16505" s="6765"/>
      <c r="V16505" s="6765"/>
      <c r="W16505" s="6765"/>
      <c r="X16505" s="6765"/>
      <c r="Y16505" s="6765"/>
      <c r="Z16505" s="6765">
        <f>+'WS2'!I53</f>
        <v>0</v>
      </c>
      <c r="AA16505" s="6765">
        <f>+'WS2'!N53</f>
        <v>0</v>
      </c>
      <c r="AB16505" s="6765">
        <f>+'WS2'!S53</f>
        <v>0</v>
      </c>
      <c r="AC16505" s="6765">
        <f>+'WS2'!X53</f>
        <v>0</v>
      </c>
      <c r="AD16505" s="6765">
        <f>+'WS2'!AC53</f>
        <v>0</v>
      </c>
      <c r="AE16505" s="6765">
        <f>+'WS2'!AH53</f>
        <v>0</v>
      </c>
      <c r="AF16505" s="6765">
        <f>+'WS2'!AM53</f>
        <v>0</v>
      </c>
      <c r="AG16505" s="6765">
        <f>+'WS2'!AR53</f>
        <v>0</v>
      </c>
      <c r="AH16505" s="6765"/>
      <c r="AI16505" s="6765"/>
    </row>
    <row r="16506" spans="1:35">
      <c r="A16506" s="6990"/>
      <c r="B16506" s="6765" t="str">
        <f>+'WS2'!BH54</f>
        <v>WS2013WT</v>
      </c>
      <c r="C16506" s="6765" t="str">
        <f>'WS2'!BC$49 &amp;" - "&amp; 'WS2'!BC54 &amp;" - "&amp; 'WS2'!BH$4</f>
        <v>Enhancement expenditure by purpose ~ operating - Improving taste / odour / colour - Water treatment</v>
      </c>
      <c r="D16506" s="6765" t="str">
        <f>+'WS2'!BD54</f>
        <v>£m</v>
      </c>
      <c r="E16506" s="6765" t="s">
        <v>31972</v>
      </c>
      <c r="F16506" s="6765"/>
      <c r="G16506" s="6765"/>
      <c r="H16506" s="6765"/>
      <c r="I16506" s="6765"/>
      <c r="J16506" s="6765"/>
      <c r="K16506" s="6765"/>
      <c r="L16506" s="6765"/>
      <c r="M16506" s="6765"/>
      <c r="N16506" s="6765"/>
      <c r="O16506" s="6765"/>
      <c r="P16506" s="6765"/>
      <c r="Q16506" s="6765"/>
      <c r="R16506" s="6765"/>
      <c r="S16506" s="6765"/>
      <c r="T16506" s="6765"/>
      <c r="U16506" s="6765"/>
      <c r="V16506" s="6765"/>
      <c r="W16506" s="6765"/>
      <c r="X16506" s="6765"/>
      <c r="Y16506" s="6765"/>
      <c r="Z16506" s="6765">
        <f>+'WS2'!I54</f>
        <v>0</v>
      </c>
      <c r="AA16506" s="6765">
        <f>+'WS2'!N54</f>
        <v>0</v>
      </c>
      <c r="AB16506" s="6765">
        <f>+'WS2'!S54</f>
        <v>0</v>
      </c>
      <c r="AC16506" s="6765">
        <f>+'WS2'!X54</f>
        <v>0.31596180465523832</v>
      </c>
      <c r="AD16506" s="6765">
        <f>+'WS2'!AC54</f>
        <v>0.3181305019217805</v>
      </c>
      <c r="AE16506" s="6765">
        <f>+'WS2'!AH54</f>
        <v>0.3198505505117778</v>
      </c>
      <c r="AF16506" s="6765">
        <f>+'WS2'!AM54</f>
        <v>0.32111734088237209</v>
      </c>
      <c r="AG16506" s="6765">
        <f>+'WS2'!AR54</f>
        <v>0.32239448056960834</v>
      </c>
      <c r="AH16506" s="6765"/>
      <c r="AI16506" s="6765"/>
    </row>
    <row r="16507" spans="1:35">
      <c r="A16507" s="6990"/>
      <c r="B16507" s="6765" t="str">
        <f>+'WS2'!BH55</f>
        <v>WS2014WT</v>
      </c>
      <c r="C16507" s="6765" t="str">
        <f>'WS2'!BC$49 &amp;" - "&amp; 'WS2'!BC55 &amp;" - "&amp; 'WS2'!BH$4</f>
        <v>Enhancement expenditure by purpose ~ operating - Meeting lead standards - Water treatment</v>
      </c>
      <c r="D16507" s="6765" t="str">
        <f>+'WS2'!BD55</f>
        <v>£m</v>
      </c>
      <c r="E16507" s="6765" t="s">
        <v>31972</v>
      </c>
      <c r="F16507" s="6765"/>
      <c r="G16507" s="6765"/>
      <c r="H16507" s="6765"/>
      <c r="I16507" s="6765"/>
      <c r="J16507" s="6765"/>
      <c r="K16507" s="6765"/>
      <c r="L16507" s="6765"/>
      <c r="M16507" s="6765"/>
      <c r="N16507" s="6765"/>
      <c r="O16507" s="6765"/>
      <c r="P16507" s="6765"/>
      <c r="Q16507" s="6765"/>
      <c r="R16507" s="6765"/>
      <c r="S16507" s="6765"/>
      <c r="T16507" s="6765"/>
      <c r="U16507" s="6765"/>
      <c r="V16507" s="6765"/>
      <c r="W16507" s="6765"/>
      <c r="X16507" s="6765"/>
      <c r="Y16507" s="6765"/>
      <c r="Z16507" s="6765">
        <f>+'WS2'!I55</f>
        <v>0</v>
      </c>
      <c r="AA16507" s="6765">
        <f>+'WS2'!N55</f>
        <v>0</v>
      </c>
      <c r="AB16507" s="6765">
        <f>+'WS2'!S55</f>
        <v>0</v>
      </c>
      <c r="AC16507" s="6765">
        <f>+'WS2'!X55</f>
        <v>0</v>
      </c>
      <c r="AD16507" s="6765">
        <f>+'WS2'!AC55</f>
        <v>0</v>
      </c>
      <c r="AE16507" s="6765">
        <f>+'WS2'!AH55</f>
        <v>0</v>
      </c>
      <c r="AF16507" s="6765">
        <f>+'WS2'!AM55</f>
        <v>0</v>
      </c>
      <c r="AG16507" s="6765">
        <f>+'WS2'!AR55</f>
        <v>0</v>
      </c>
      <c r="AH16507" s="6765"/>
      <c r="AI16507" s="6765"/>
    </row>
    <row r="16508" spans="1:35">
      <c r="A16508" s="6990"/>
      <c r="B16508" s="6765" t="str">
        <f>+'WS2'!BH56</f>
        <v>WS2015WT</v>
      </c>
      <c r="C16508" s="6765" t="str">
        <f>'WS2'!BC$49 &amp;" - "&amp; 'WS2'!BC56 &amp;" - "&amp; 'WS2'!BH$4</f>
        <v>Enhancement expenditure by purpose ~ operating - Supply side enhancements to the supply/demand balance (dry year critical / peak conditions) - Water treatment</v>
      </c>
      <c r="D16508" s="6765" t="str">
        <f>+'WS2'!BD56</f>
        <v>£m</v>
      </c>
      <c r="E16508" s="6765" t="s">
        <v>31972</v>
      </c>
      <c r="F16508" s="6765"/>
      <c r="G16508" s="6765"/>
      <c r="H16508" s="6765"/>
      <c r="I16508" s="6765"/>
      <c r="J16508" s="6765"/>
      <c r="K16508" s="6765"/>
      <c r="L16508" s="6765"/>
      <c r="M16508" s="6765"/>
      <c r="N16508" s="6765"/>
      <c r="O16508" s="6765"/>
      <c r="P16508" s="6765"/>
      <c r="Q16508" s="6765"/>
      <c r="R16508" s="6765"/>
      <c r="S16508" s="6765"/>
      <c r="T16508" s="6765"/>
      <c r="U16508" s="6765"/>
      <c r="V16508" s="6765"/>
      <c r="W16508" s="6765"/>
      <c r="X16508" s="6765"/>
      <c r="Y16508" s="6765"/>
      <c r="Z16508" s="6765">
        <f>+'WS2'!I56</f>
        <v>0.43782949308257912</v>
      </c>
      <c r="AA16508" s="6765">
        <f>+'WS2'!N56</f>
        <v>0.45371001940564537</v>
      </c>
      <c r="AB16508" s="6765">
        <f>+'WS2'!S56</f>
        <v>0.4744629715594193</v>
      </c>
      <c r="AC16508" s="6765">
        <f>+'WS2'!X56</f>
        <v>0.46732760975613441</v>
      </c>
      <c r="AD16508" s="6765">
        <f>+'WS2'!AC56</f>
        <v>0.46798248974501583</v>
      </c>
      <c r="AE16508" s="6765">
        <f>+'WS2'!AH56</f>
        <v>0.47094742723721761</v>
      </c>
      <c r="AF16508" s="6765">
        <f>+'WS2'!AM56</f>
        <v>0.47407482411873264</v>
      </c>
      <c r="AG16508" s="6765">
        <f>+'WS2'!AR56</f>
        <v>0.47715338073052888</v>
      </c>
      <c r="AH16508" s="6765"/>
      <c r="AI16508" s="6765"/>
    </row>
    <row r="16509" spans="1:35">
      <c r="A16509" s="6990"/>
      <c r="B16509" s="6765" t="str">
        <f>+'WS2'!BH57</f>
        <v>WS2016WT</v>
      </c>
      <c r="C16509" s="6765" t="str">
        <f>'WS2'!BC$49 &amp;" - "&amp; 'WS2'!BC57 &amp;" - "&amp; 'WS2'!BH$4</f>
        <v>Enhancement expenditure by purpose ~ operating - Supply side enhancements to the supply/demand balance (dry year annual average conditions) - Water treatment</v>
      </c>
      <c r="D16509" s="6765" t="str">
        <f>+'WS2'!BD57</f>
        <v>£m</v>
      </c>
      <c r="E16509" s="6765" t="s">
        <v>31972</v>
      </c>
      <c r="F16509" s="6765"/>
      <c r="G16509" s="6765"/>
      <c r="H16509" s="6765"/>
      <c r="I16509" s="6765"/>
      <c r="J16509" s="6765"/>
      <c r="K16509" s="6765"/>
      <c r="L16509" s="6765"/>
      <c r="M16509" s="6765"/>
      <c r="N16509" s="6765"/>
      <c r="O16509" s="6765"/>
      <c r="P16509" s="6765"/>
      <c r="Q16509" s="6765"/>
      <c r="R16509" s="6765"/>
      <c r="S16509" s="6765"/>
      <c r="T16509" s="6765"/>
      <c r="U16509" s="6765"/>
      <c r="V16509" s="6765"/>
      <c r="W16509" s="6765"/>
      <c r="X16509" s="6765"/>
      <c r="Y16509" s="6765"/>
      <c r="Z16509" s="6765">
        <f>+'WS2'!I57</f>
        <v>0</v>
      </c>
      <c r="AA16509" s="6765">
        <f>+'WS2'!N57</f>
        <v>0</v>
      </c>
      <c r="AB16509" s="6765">
        <f>+'WS2'!S57</f>
        <v>0</v>
      </c>
      <c r="AC16509" s="6765">
        <f>+'WS2'!X57</f>
        <v>0</v>
      </c>
      <c r="AD16509" s="6765">
        <f>+'WS2'!AC57</f>
        <v>0</v>
      </c>
      <c r="AE16509" s="6765">
        <f>+'WS2'!AH57</f>
        <v>0</v>
      </c>
      <c r="AF16509" s="6765">
        <f>+'WS2'!AM57</f>
        <v>0</v>
      </c>
      <c r="AG16509" s="6765">
        <f>+'WS2'!AR57</f>
        <v>0</v>
      </c>
      <c r="AH16509" s="6765"/>
      <c r="AI16509" s="6765"/>
    </row>
    <row r="16510" spans="1:35">
      <c r="A16510" s="6990"/>
      <c r="B16510" s="6765" t="str">
        <f>+'WS2'!BH58</f>
        <v>WS2017WT</v>
      </c>
      <c r="C16510" s="6765" t="str">
        <f>'WS2'!BC$49 &amp;" - "&amp; 'WS2'!BC58 &amp;" - "&amp; 'WS2'!BH$4</f>
        <v>Enhancement expenditure by purpose ~ operating - Demand side enhancements to the supply/demand balance (dry year critical / peak conditions) - Water treatment</v>
      </c>
      <c r="D16510" s="6765" t="str">
        <f>+'WS2'!BD58</f>
        <v>£m</v>
      </c>
      <c r="E16510" s="6765" t="s">
        <v>31972</v>
      </c>
      <c r="F16510" s="6765"/>
      <c r="G16510" s="6765"/>
      <c r="H16510" s="6765"/>
      <c r="I16510" s="6765"/>
      <c r="J16510" s="6765"/>
      <c r="K16510" s="6765"/>
      <c r="L16510" s="6765"/>
      <c r="M16510" s="6765"/>
      <c r="N16510" s="6765"/>
      <c r="O16510" s="6765"/>
      <c r="P16510" s="6765"/>
      <c r="Q16510" s="6765"/>
      <c r="R16510" s="6765"/>
      <c r="S16510" s="6765"/>
      <c r="T16510" s="6765"/>
      <c r="U16510" s="6765"/>
      <c r="V16510" s="6765"/>
      <c r="W16510" s="6765"/>
      <c r="X16510" s="6765"/>
      <c r="Y16510" s="6765"/>
      <c r="Z16510" s="6765">
        <f>+'WS2'!I58</f>
        <v>0</v>
      </c>
      <c r="AA16510" s="6765">
        <f>+'WS2'!N58</f>
        <v>0</v>
      </c>
      <c r="AB16510" s="6765">
        <f>+'WS2'!S58</f>
        <v>0</v>
      </c>
      <c r="AC16510" s="6765">
        <f>+'WS2'!X58</f>
        <v>0</v>
      </c>
      <c r="AD16510" s="6765">
        <f>+'WS2'!AC58</f>
        <v>0</v>
      </c>
      <c r="AE16510" s="6765">
        <f>+'WS2'!AH58</f>
        <v>0</v>
      </c>
      <c r="AF16510" s="6765">
        <f>+'WS2'!AM58</f>
        <v>0</v>
      </c>
      <c r="AG16510" s="6765">
        <f>+'WS2'!AR58</f>
        <v>0</v>
      </c>
      <c r="AH16510" s="6765"/>
      <c r="AI16510" s="6765"/>
    </row>
    <row r="16511" spans="1:35">
      <c r="A16511" s="6990"/>
      <c r="B16511" s="6765" t="str">
        <f>+'WS2'!BH59</f>
        <v>WS2018WT</v>
      </c>
      <c r="C16511" s="6765" t="str">
        <f>'WS2'!BC$49 &amp;" - "&amp; 'WS2'!BC59 &amp;" - "&amp; 'WS2'!BH$4</f>
        <v>Enhancement expenditure by purpose ~ operating - Demand side enhancements to the supply/demand balance (dry year annual average conditions) - Water treatment</v>
      </c>
      <c r="D16511" s="6765" t="str">
        <f>+'WS2'!BD59</f>
        <v>£m</v>
      </c>
      <c r="E16511" s="6765" t="s">
        <v>31972</v>
      </c>
      <c r="F16511" s="6765"/>
      <c r="G16511" s="6765"/>
      <c r="H16511" s="6765"/>
      <c r="I16511" s="6765"/>
      <c r="J16511" s="6765"/>
      <c r="K16511" s="6765"/>
      <c r="L16511" s="6765"/>
      <c r="M16511" s="6765"/>
      <c r="N16511" s="6765"/>
      <c r="O16511" s="6765"/>
      <c r="P16511" s="6765"/>
      <c r="Q16511" s="6765"/>
      <c r="R16511" s="6765"/>
      <c r="S16511" s="6765"/>
      <c r="T16511" s="6765"/>
      <c r="U16511" s="6765"/>
      <c r="V16511" s="6765"/>
      <c r="W16511" s="6765"/>
      <c r="X16511" s="6765"/>
      <c r="Y16511" s="6765"/>
      <c r="Z16511" s="6765">
        <f>+'WS2'!I59</f>
        <v>0</v>
      </c>
      <c r="AA16511" s="6765">
        <f>+'WS2'!N59</f>
        <v>0</v>
      </c>
      <c r="AB16511" s="6765">
        <f>+'WS2'!S59</f>
        <v>0</v>
      </c>
      <c r="AC16511" s="6765">
        <f>+'WS2'!X59</f>
        <v>0</v>
      </c>
      <c r="AD16511" s="6765">
        <f>+'WS2'!AC59</f>
        <v>0</v>
      </c>
      <c r="AE16511" s="6765">
        <f>+'WS2'!AH59</f>
        <v>0</v>
      </c>
      <c r="AF16511" s="6765">
        <f>+'WS2'!AM59</f>
        <v>0</v>
      </c>
      <c r="AG16511" s="6765">
        <f>+'WS2'!AR59</f>
        <v>0</v>
      </c>
      <c r="AH16511" s="6765"/>
      <c r="AI16511" s="6765"/>
    </row>
    <row r="16512" spans="1:35">
      <c r="A16512" s="6990"/>
      <c r="B16512" s="6765" t="str">
        <f>+'WS2'!BH60</f>
        <v>WS2019WT</v>
      </c>
      <c r="C16512" s="6765" t="str">
        <f>'WS2'!BC$49 &amp;" - "&amp; 'WS2'!BC60 &amp;" - "&amp; 'WS2'!BH$4</f>
        <v>Enhancement expenditure by purpose ~ operating - New developments - Water treatment</v>
      </c>
      <c r="D16512" s="6765" t="str">
        <f>+'WS2'!BD60</f>
        <v>£m</v>
      </c>
      <c r="E16512" s="6765" t="s">
        <v>31972</v>
      </c>
      <c r="F16512" s="6765"/>
      <c r="G16512" s="6765"/>
      <c r="H16512" s="6765"/>
      <c r="I16512" s="6765"/>
      <c r="J16512" s="6765"/>
      <c r="K16512" s="6765"/>
      <c r="L16512" s="6765"/>
      <c r="M16512" s="6765"/>
      <c r="N16512" s="6765"/>
      <c r="O16512" s="6765"/>
      <c r="P16512" s="6765"/>
      <c r="Q16512" s="6765"/>
      <c r="R16512" s="6765"/>
      <c r="S16512" s="6765"/>
      <c r="T16512" s="6765"/>
      <c r="U16512" s="6765"/>
      <c r="V16512" s="6765"/>
      <c r="W16512" s="6765"/>
      <c r="X16512" s="6765"/>
      <c r="Y16512" s="6765"/>
      <c r="Z16512" s="6765">
        <f>+'WS2'!I60</f>
        <v>0.22379424634145745</v>
      </c>
      <c r="AA16512" s="6765">
        <f>+'WS2'!N60</f>
        <v>0.36547843659035401</v>
      </c>
      <c r="AB16512" s="6765">
        <f>+'WS2'!S60</f>
        <v>0.53315645285557478</v>
      </c>
      <c r="AC16512" s="6765">
        <f>+'WS2'!X60</f>
        <v>0.68062187512233363</v>
      </c>
      <c r="AD16512" s="6765">
        <f>+'WS2'!AC60</f>
        <v>0.80316150234347072</v>
      </c>
      <c r="AE16512" s="6765">
        <f>+'WS2'!AH60</f>
        <v>0.93053313417975581</v>
      </c>
      <c r="AF16512" s="6765">
        <f>+'WS2'!AM60</f>
        <v>1.0583241752826467</v>
      </c>
      <c r="AG16512" s="6765">
        <f>+'WS2'!AR60</f>
        <v>1.1872996555629998</v>
      </c>
      <c r="AH16512" s="6765"/>
      <c r="AI16512" s="6765"/>
    </row>
    <row r="16513" spans="1:35">
      <c r="A16513" s="6990"/>
      <c r="B16513" s="6765" t="str">
        <f>+'WS2'!BH61</f>
        <v>WS2020WT</v>
      </c>
      <c r="C16513" s="6765" t="str">
        <f>'WS2'!BC$49 &amp;" - "&amp; 'WS2'!BC61 &amp;" - "&amp; 'WS2'!BH$4</f>
        <v>Enhancement expenditure by purpose ~ operating - New connections element of new development (CPs, meters) - Water treatment</v>
      </c>
      <c r="D16513" s="6765" t="str">
        <f>+'WS2'!BD61</f>
        <v>£m</v>
      </c>
      <c r="E16513" s="6765" t="s">
        <v>31972</v>
      </c>
      <c r="F16513" s="6765"/>
      <c r="G16513" s="6765"/>
      <c r="H16513" s="6765"/>
      <c r="I16513" s="6765"/>
      <c r="J16513" s="6765"/>
      <c r="K16513" s="6765"/>
      <c r="L16513" s="6765"/>
      <c r="M16513" s="6765"/>
      <c r="N16513" s="6765"/>
      <c r="O16513" s="6765"/>
      <c r="P16513" s="6765"/>
      <c r="Q16513" s="6765"/>
      <c r="R16513" s="6765"/>
      <c r="S16513" s="6765"/>
      <c r="T16513" s="6765"/>
      <c r="U16513" s="6765"/>
      <c r="V16513" s="6765"/>
      <c r="W16513" s="6765"/>
      <c r="X16513" s="6765"/>
      <c r="Y16513" s="6765"/>
      <c r="Z16513" s="6765">
        <f>+'WS2'!I61</f>
        <v>0</v>
      </c>
      <c r="AA16513" s="6765">
        <f>+'WS2'!N61</f>
        <v>0</v>
      </c>
      <c r="AB16513" s="6765">
        <f>+'WS2'!S61</f>
        <v>0</v>
      </c>
      <c r="AC16513" s="6765">
        <f>+'WS2'!X61</f>
        <v>0</v>
      </c>
      <c r="AD16513" s="6765">
        <f>+'WS2'!AC61</f>
        <v>0</v>
      </c>
      <c r="AE16513" s="6765">
        <f>+'WS2'!AH61</f>
        <v>0</v>
      </c>
      <c r="AF16513" s="6765">
        <f>+'WS2'!AM61</f>
        <v>0</v>
      </c>
      <c r="AG16513" s="6765">
        <f>+'WS2'!AR61</f>
        <v>0</v>
      </c>
      <c r="AH16513" s="6765"/>
      <c r="AI16513" s="6765"/>
    </row>
    <row r="16514" spans="1:35">
      <c r="A16514" s="6990"/>
      <c r="B16514" s="6765" t="str">
        <f>+'WS2'!BH62</f>
        <v>WS2021WT</v>
      </c>
      <c r="C16514" s="6765" t="str">
        <f>'WS2'!BC$49 &amp;" - "&amp; 'WS2'!BC62 &amp;" - "&amp; 'WS2'!BH$4</f>
        <v>Enhancement expenditure by purpose ~ operating - Investment to address raw water deterioration (THM, nitrates, Crypto, pesticides, others) - Water treatment</v>
      </c>
      <c r="D16514" s="6765" t="str">
        <f>+'WS2'!BD62</f>
        <v>£m</v>
      </c>
      <c r="E16514" s="6765" t="s">
        <v>31972</v>
      </c>
      <c r="F16514" s="6765"/>
      <c r="G16514" s="6765"/>
      <c r="H16514" s="6765"/>
      <c r="I16514" s="6765"/>
      <c r="J16514" s="6765"/>
      <c r="K16514" s="6765"/>
      <c r="L16514" s="6765"/>
      <c r="M16514" s="6765"/>
      <c r="N16514" s="6765"/>
      <c r="O16514" s="6765"/>
      <c r="P16514" s="6765"/>
      <c r="Q16514" s="6765"/>
      <c r="R16514" s="6765"/>
      <c r="S16514" s="6765"/>
      <c r="T16514" s="6765"/>
      <c r="U16514" s="6765"/>
      <c r="V16514" s="6765"/>
      <c r="W16514" s="6765"/>
      <c r="X16514" s="6765"/>
      <c r="Y16514" s="6765"/>
      <c r="Z16514" s="6765">
        <f>+'WS2'!I62</f>
        <v>5.3459034564417481E-3</v>
      </c>
      <c r="AA16514" s="6765">
        <f>+'WS2'!N62</f>
        <v>5.5398048767478078E-3</v>
      </c>
      <c r="AB16514" s="6765">
        <f>+'WS2'!S62</f>
        <v>5.793198675939186E-3</v>
      </c>
      <c r="AC16514" s="6765">
        <f>+'WS2'!X62</f>
        <v>0.31194060225850861</v>
      </c>
      <c r="AD16514" s="6765">
        <f>+'WS2'!AC62</f>
        <v>0.31344974799056735</v>
      </c>
      <c r="AE16514" s="6765">
        <f>+'WS2'!AH62</f>
        <v>0.31424020402158037</v>
      </c>
      <c r="AF16514" s="6765">
        <f>+'WS2'!AM62</f>
        <v>0.31427838957568915</v>
      </c>
      <c r="AG16514" s="6765">
        <f>+'WS2'!AR62</f>
        <v>0.3143159787895084</v>
      </c>
      <c r="AH16514" s="6765"/>
      <c r="AI16514" s="6765"/>
    </row>
    <row r="16515" spans="1:35">
      <c r="A16515" s="6990"/>
      <c r="B16515" s="6765" t="str">
        <f>+'WS2'!BH63</f>
        <v>WS2022WT</v>
      </c>
      <c r="C16515" s="6765" t="str">
        <f>'WS2'!BC$49 &amp;" - "&amp; 'WS2'!BC63 &amp;" - "&amp; 'WS2'!BH$4</f>
        <v>Enhancement expenditure by purpose ~ operating - Resilience - Water treatment</v>
      </c>
      <c r="D16515" s="6765" t="str">
        <f>+'WS2'!BD63</f>
        <v>£m</v>
      </c>
      <c r="E16515" s="6765" t="s">
        <v>31972</v>
      </c>
      <c r="F16515" s="6765"/>
      <c r="G16515" s="6765"/>
      <c r="H16515" s="6765"/>
      <c r="I16515" s="6765"/>
      <c r="J16515" s="6765"/>
      <c r="K16515" s="6765"/>
      <c r="L16515" s="6765"/>
      <c r="M16515" s="6765"/>
      <c r="N16515" s="6765"/>
      <c r="O16515" s="6765"/>
      <c r="P16515" s="6765"/>
      <c r="Q16515" s="6765"/>
      <c r="R16515" s="6765"/>
      <c r="S16515" s="6765"/>
      <c r="T16515" s="6765"/>
      <c r="U16515" s="6765"/>
      <c r="V16515" s="6765"/>
      <c r="W16515" s="6765"/>
      <c r="X16515" s="6765"/>
      <c r="Y16515" s="6765"/>
      <c r="Z16515" s="6765">
        <f>+'WS2'!I63</f>
        <v>0</v>
      </c>
      <c r="AA16515" s="6765">
        <f>+'WS2'!N63</f>
        <v>0</v>
      </c>
      <c r="AB16515" s="6765">
        <f>+'WS2'!S63</f>
        <v>0</v>
      </c>
      <c r="AC16515" s="6765">
        <f>+'WS2'!X63</f>
        <v>0</v>
      </c>
      <c r="AD16515" s="6765">
        <f>+'WS2'!AC63</f>
        <v>0</v>
      </c>
      <c r="AE16515" s="6765">
        <f>+'WS2'!AH63</f>
        <v>0</v>
      </c>
      <c r="AF16515" s="6765">
        <f>+'WS2'!AM63</f>
        <v>0</v>
      </c>
      <c r="AG16515" s="6765">
        <f>+'WS2'!AR63</f>
        <v>0</v>
      </c>
      <c r="AH16515" s="6765"/>
      <c r="AI16515" s="6765"/>
    </row>
    <row r="16516" spans="1:35">
      <c r="A16516" s="6990"/>
      <c r="B16516" s="6765" t="str">
        <f>+'WS2'!BH64</f>
        <v>WS2023WT</v>
      </c>
      <c r="C16516" s="6765" t="str">
        <f>'WS2'!BC$49 &amp;" - "&amp; 'WS2'!BC64 &amp;" - "&amp; 'WS2'!BH$4</f>
        <v>Enhancement expenditure by purpose ~ operating - SEMD - Water treatment</v>
      </c>
      <c r="D16516" s="6765" t="str">
        <f>+'WS2'!BD64</f>
        <v>£m</v>
      </c>
      <c r="E16516" s="6765" t="s">
        <v>31972</v>
      </c>
      <c r="F16516" s="6765"/>
      <c r="G16516" s="6765"/>
      <c r="H16516" s="6765"/>
      <c r="I16516" s="6765"/>
      <c r="J16516" s="6765"/>
      <c r="K16516" s="6765"/>
      <c r="L16516" s="6765"/>
      <c r="M16516" s="6765"/>
      <c r="N16516" s="6765"/>
      <c r="O16516" s="6765"/>
      <c r="P16516" s="6765"/>
      <c r="Q16516" s="6765"/>
      <c r="R16516" s="6765"/>
      <c r="S16516" s="6765"/>
      <c r="T16516" s="6765"/>
      <c r="U16516" s="6765"/>
      <c r="V16516" s="6765"/>
      <c r="W16516" s="6765"/>
      <c r="X16516" s="6765"/>
      <c r="Y16516" s="6765"/>
      <c r="Z16516" s="6765">
        <f>+'WS2'!I64</f>
        <v>0.77260848900400114</v>
      </c>
      <c r="AA16516" s="6765">
        <f>+'WS2'!N64</f>
        <v>0.80063179405973972</v>
      </c>
      <c r="AB16516" s="6765">
        <f>+'WS2'!S64</f>
        <v>0.92286312521631853</v>
      </c>
      <c r="AC16516" s="6765">
        <f>+'WS2'!X64</f>
        <v>0.9089843555587287</v>
      </c>
      <c r="AD16516" s="6765">
        <f>+'WS2'!AC64</f>
        <v>0.91025814219627055</v>
      </c>
      <c r="AE16516" s="6765">
        <f>+'WS2'!AH64</f>
        <v>0.91602514962180526</v>
      </c>
      <c r="AF16516" s="6765">
        <f>+'WS2'!AM64</f>
        <v>0.92210815173760963</v>
      </c>
      <c r="AG16516" s="6765">
        <f>+'WS2'!AR64</f>
        <v>0.92809615616834462</v>
      </c>
      <c r="AH16516" s="6765"/>
      <c r="AI16516" s="6765"/>
    </row>
    <row r="16517" spans="1:35">
      <c r="A16517" s="6990"/>
      <c r="B16517" s="6765" t="str">
        <f>+'WS2'!BH65</f>
        <v>WS2024WT</v>
      </c>
      <c r="C16517" s="6765" t="str">
        <f>'WS2'!BC$49 &amp;" - "&amp; 'WS2'!BC65 &amp;" - "&amp; 'WS2'!BH$4</f>
        <v>Enhancement expenditure by purpose ~ operating - Non-SEMD related security enhancement - Water treatment</v>
      </c>
      <c r="D16517" s="6765" t="str">
        <f>+'WS2'!BD65</f>
        <v>£m</v>
      </c>
      <c r="E16517" s="6765" t="s">
        <v>31972</v>
      </c>
      <c r="F16517" s="6765"/>
      <c r="G16517" s="6765"/>
      <c r="H16517" s="6765"/>
      <c r="I16517" s="6765"/>
      <c r="J16517" s="6765"/>
      <c r="K16517" s="6765"/>
      <c r="L16517" s="6765"/>
      <c r="M16517" s="6765"/>
      <c r="N16517" s="6765"/>
      <c r="O16517" s="6765"/>
      <c r="P16517" s="6765"/>
      <c r="Q16517" s="6765"/>
      <c r="R16517" s="6765"/>
      <c r="S16517" s="6765"/>
      <c r="T16517" s="6765"/>
      <c r="U16517" s="6765"/>
      <c r="V16517" s="6765"/>
      <c r="W16517" s="6765"/>
      <c r="X16517" s="6765"/>
      <c r="Y16517" s="6765"/>
      <c r="Z16517" s="6765">
        <f>+'WS2'!I65</f>
        <v>0</v>
      </c>
      <c r="AA16517" s="6765">
        <f>+'WS2'!N65</f>
        <v>0</v>
      </c>
      <c r="AB16517" s="6765">
        <f>+'WS2'!S65</f>
        <v>0</v>
      </c>
      <c r="AC16517" s="6765">
        <f>+'WS2'!X65</f>
        <v>0</v>
      </c>
      <c r="AD16517" s="6765">
        <f>+'WS2'!AC65</f>
        <v>0</v>
      </c>
      <c r="AE16517" s="6765">
        <f>+'WS2'!AH65</f>
        <v>0</v>
      </c>
      <c r="AF16517" s="6765">
        <f>+'WS2'!AM65</f>
        <v>0</v>
      </c>
      <c r="AG16517" s="6765">
        <f>+'WS2'!AR65</f>
        <v>0</v>
      </c>
      <c r="AH16517" s="6765"/>
      <c r="AI16517" s="6765"/>
    </row>
    <row r="16518" spans="1:35">
      <c r="A16518" s="6990"/>
      <c r="B16518" s="6765" t="str">
        <f>+'WS2'!BH66</f>
        <v>WS2025WT</v>
      </c>
      <c r="C16518" s="6765" t="str">
        <f>'WS2'!BC$49 &amp;" - "&amp; 'WS2'!BC66 &amp;" - "&amp; 'WS2'!BH$4</f>
        <v>Enhancement expenditure by purpose ~ operating - WINEP / NEP ~ Drinking Water Protected Areas (schemes) - Water treatment</v>
      </c>
      <c r="D16518" s="6765" t="str">
        <f>+'WS2'!BD66</f>
        <v>£m</v>
      </c>
      <c r="E16518" s="6765" t="s">
        <v>31972</v>
      </c>
      <c r="F16518" s="6765"/>
      <c r="G16518" s="6765"/>
      <c r="H16518" s="6765"/>
      <c r="I16518" s="6765"/>
      <c r="J16518" s="6765"/>
      <c r="K16518" s="6765"/>
      <c r="L16518" s="6765"/>
      <c r="M16518" s="6765"/>
      <c r="N16518" s="6765"/>
      <c r="O16518" s="6765"/>
      <c r="P16518" s="6765"/>
      <c r="Q16518" s="6765"/>
      <c r="R16518" s="6765"/>
      <c r="S16518" s="6765"/>
      <c r="T16518" s="6765"/>
      <c r="U16518" s="6765"/>
      <c r="V16518" s="6765"/>
      <c r="W16518" s="6765"/>
      <c r="X16518" s="6765"/>
      <c r="Y16518" s="6765"/>
      <c r="Z16518" s="6765">
        <f>+'WS2'!I66</f>
        <v>0</v>
      </c>
      <c r="AA16518" s="6765">
        <f>+'WS2'!N66</f>
        <v>0</v>
      </c>
      <c r="AB16518" s="6765">
        <f>+'WS2'!S66</f>
        <v>0</v>
      </c>
      <c r="AC16518" s="6765">
        <f>+'WS2'!X66</f>
        <v>0.1473547855706413</v>
      </c>
      <c r="AD16518" s="6765">
        <f>+'WS2'!AC66</f>
        <v>0.14807711295088946</v>
      </c>
      <c r="AE16518" s="6765">
        <f>+'WS2'!AH66</f>
        <v>0.14844004705125938</v>
      </c>
      <c r="AF16518" s="6765">
        <f>+'WS2'!AM66</f>
        <v>0.14844004705125932</v>
      </c>
      <c r="AG16518" s="6765">
        <f>+'WS2'!AR66</f>
        <v>0.14844004705125932</v>
      </c>
      <c r="AH16518" s="6765"/>
      <c r="AI16518" s="6765"/>
    </row>
    <row r="16519" spans="1:35">
      <c r="A16519" s="6990"/>
      <c r="B16519" s="6765" t="str">
        <f>+'WS2'!BH67</f>
        <v>WS2026WT</v>
      </c>
      <c r="C16519" s="6765" t="str">
        <f>'WS2'!BC$49 &amp;" - "&amp; 'WS2'!BC67 &amp;" - "&amp; 'WS2'!BH$4</f>
        <v>Enhancement expenditure by purpose ~ operating - WINEP / NEP ~ Water Framework Directive measures - Water treatment</v>
      </c>
      <c r="D16519" s="6765" t="str">
        <f>+'WS2'!BD67</f>
        <v>£m</v>
      </c>
      <c r="E16519" s="6765" t="s">
        <v>31972</v>
      </c>
      <c r="F16519" s="6765"/>
      <c r="G16519" s="6765"/>
      <c r="H16519" s="6765"/>
      <c r="I16519" s="6765"/>
      <c r="J16519" s="6765"/>
      <c r="K16519" s="6765"/>
      <c r="L16519" s="6765"/>
      <c r="M16519" s="6765"/>
      <c r="N16519" s="6765"/>
      <c r="O16519" s="6765"/>
      <c r="P16519" s="6765"/>
      <c r="Q16519" s="6765"/>
      <c r="R16519" s="6765"/>
      <c r="S16519" s="6765"/>
      <c r="T16519" s="6765"/>
      <c r="U16519" s="6765"/>
      <c r="V16519" s="6765"/>
      <c r="W16519" s="6765"/>
      <c r="X16519" s="6765"/>
      <c r="Y16519" s="6765"/>
      <c r="Z16519" s="6765">
        <f>+'WS2'!I67</f>
        <v>0</v>
      </c>
      <c r="AA16519" s="6765">
        <f>+'WS2'!N67</f>
        <v>0</v>
      </c>
      <c r="AB16519" s="6765">
        <f>+'WS2'!S67</f>
        <v>0</v>
      </c>
      <c r="AC16519" s="6765">
        <f>+'WS2'!X67</f>
        <v>0</v>
      </c>
      <c r="AD16519" s="6765">
        <f>+'WS2'!AC67</f>
        <v>0</v>
      </c>
      <c r="AE16519" s="6765">
        <f>+'WS2'!AH67</f>
        <v>0</v>
      </c>
      <c r="AF16519" s="6765">
        <f>+'WS2'!AM67</f>
        <v>0</v>
      </c>
      <c r="AG16519" s="6765">
        <f>+'WS2'!AR67</f>
        <v>0</v>
      </c>
      <c r="AH16519" s="6765"/>
      <c r="AI16519" s="6765"/>
    </row>
    <row r="16520" spans="1:35">
      <c r="A16520" s="6990"/>
      <c r="B16520" s="6765" t="str">
        <f>+'WS2'!BH68</f>
        <v>WS2027WT</v>
      </c>
      <c r="C16520" s="6765" t="str">
        <f>'WS2'!BC$49 &amp;" - "&amp; 'WS2'!BC68 &amp;" - "&amp; 'WS2'!BH$4</f>
        <v>Enhancement expenditure by purpose ~ operating - WINEP / NEP ~ Investigations - Water treatment</v>
      </c>
      <c r="D16520" s="6765" t="str">
        <f>+'WS2'!BD68</f>
        <v>£m</v>
      </c>
      <c r="E16520" s="6765" t="s">
        <v>31972</v>
      </c>
      <c r="F16520" s="6765"/>
      <c r="G16520" s="6765"/>
      <c r="H16520" s="6765"/>
      <c r="I16520" s="6765"/>
      <c r="J16520" s="6765"/>
      <c r="K16520" s="6765"/>
      <c r="L16520" s="6765"/>
      <c r="M16520" s="6765"/>
      <c r="N16520" s="6765"/>
      <c r="O16520" s="6765"/>
      <c r="P16520" s="6765"/>
      <c r="Q16520" s="6765"/>
      <c r="R16520" s="6765"/>
      <c r="S16520" s="6765"/>
      <c r="T16520" s="6765"/>
      <c r="U16520" s="6765"/>
      <c r="V16520" s="6765"/>
      <c r="W16520" s="6765"/>
      <c r="X16520" s="6765"/>
      <c r="Y16520" s="6765"/>
      <c r="Z16520" s="6765">
        <f>+'WS2'!I68</f>
        <v>0</v>
      </c>
      <c r="AA16520" s="6765">
        <f>+'WS2'!N68</f>
        <v>0</v>
      </c>
      <c r="AB16520" s="6765">
        <f>+'WS2'!S68</f>
        <v>0</v>
      </c>
      <c r="AC16520" s="6765">
        <f>+'WS2'!X68</f>
        <v>1.0845806144654742</v>
      </c>
      <c r="AD16520" s="6765">
        <f>+'WS2'!AC68</f>
        <v>1.0898971861050104</v>
      </c>
      <c r="AE16520" s="6765">
        <f>+'WS2'!AH68</f>
        <v>0</v>
      </c>
      <c r="AF16520" s="6765">
        <f>+'WS2'!AM68</f>
        <v>0</v>
      </c>
      <c r="AG16520" s="6765">
        <f>+'WS2'!AR68</f>
        <v>0</v>
      </c>
      <c r="AH16520" s="6765"/>
      <c r="AI16520" s="6765"/>
    </row>
    <row r="16521" spans="1:35">
      <c r="A16521" s="6990"/>
      <c r="B16521" s="6765" t="str">
        <f>+'WS2'!BH69</f>
        <v>WS2028WT</v>
      </c>
      <c r="C16521" s="6765" t="str">
        <f>'WS2'!BC$49 &amp;" - "&amp; 'WS2'!BC69 &amp;" - "&amp; 'WS2'!BH$4</f>
        <v>Enhancement expenditure by purpose ~ operating - Improvements to river flows - Water treatment</v>
      </c>
      <c r="D16521" s="6765" t="str">
        <f>+'WS2'!BD69</f>
        <v>£m</v>
      </c>
      <c r="E16521" s="6765" t="s">
        <v>31972</v>
      </c>
      <c r="F16521" s="6765"/>
      <c r="G16521" s="6765"/>
      <c r="H16521" s="6765"/>
      <c r="I16521" s="6765"/>
      <c r="J16521" s="6765"/>
      <c r="K16521" s="6765"/>
      <c r="L16521" s="6765"/>
      <c r="M16521" s="6765"/>
      <c r="N16521" s="6765"/>
      <c r="O16521" s="6765"/>
      <c r="P16521" s="6765"/>
      <c r="Q16521" s="6765"/>
      <c r="R16521" s="6765"/>
      <c r="S16521" s="6765"/>
      <c r="T16521" s="6765"/>
      <c r="U16521" s="6765"/>
      <c r="V16521" s="6765"/>
      <c r="W16521" s="6765"/>
      <c r="X16521" s="6765"/>
      <c r="Y16521" s="6765"/>
      <c r="Z16521" s="6765">
        <f>+'WS2'!I69</f>
        <v>0</v>
      </c>
      <c r="AA16521" s="6765">
        <f>+'WS2'!N69</f>
        <v>0</v>
      </c>
      <c r="AB16521" s="6765">
        <f>+'WS2'!S69</f>
        <v>0</v>
      </c>
      <c r="AC16521" s="6765">
        <f>+'WS2'!X69</f>
        <v>0</v>
      </c>
      <c r="AD16521" s="6765">
        <f>+'WS2'!AC69</f>
        <v>0</v>
      </c>
      <c r="AE16521" s="6765">
        <f>+'WS2'!AH69</f>
        <v>0</v>
      </c>
      <c r="AF16521" s="6765">
        <f>+'WS2'!AM69</f>
        <v>0</v>
      </c>
      <c r="AG16521" s="6765">
        <f>+'WS2'!AR69</f>
        <v>0</v>
      </c>
      <c r="AH16521" s="6765"/>
      <c r="AI16521" s="6765"/>
    </row>
    <row r="16522" spans="1:35">
      <c r="A16522" s="6990"/>
      <c r="B16522" s="6765" t="str">
        <f>+'WS2'!BH70</f>
        <v>WS2029WT</v>
      </c>
      <c r="C16522" s="6765" t="str">
        <f>'WS2'!BC$49 &amp;" - "&amp; 'WS2'!BC70 &amp;" - "&amp; 'WS2'!BH$4</f>
        <v>Enhancement expenditure by purpose ~ operating - Metering (excluding cost of providing metering to new service connections) for meters requested by optants - Water treatment</v>
      </c>
      <c r="D16522" s="6765" t="str">
        <f>+'WS2'!BD70</f>
        <v>£m</v>
      </c>
      <c r="E16522" s="6765" t="s">
        <v>31972</v>
      </c>
      <c r="F16522" s="6765"/>
      <c r="G16522" s="6765"/>
      <c r="H16522" s="6765"/>
      <c r="I16522" s="6765"/>
      <c r="J16522" s="6765"/>
      <c r="K16522" s="6765"/>
      <c r="L16522" s="6765"/>
      <c r="M16522" s="6765"/>
      <c r="N16522" s="6765"/>
      <c r="O16522" s="6765"/>
      <c r="P16522" s="6765"/>
      <c r="Q16522" s="6765"/>
      <c r="R16522" s="6765"/>
      <c r="S16522" s="6765"/>
      <c r="T16522" s="6765"/>
      <c r="U16522" s="6765"/>
      <c r="V16522" s="6765"/>
      <c r="W16522" s="6765"/>
      <c r="X16522" s="6765"/>
      <c r="Y16522" s="6765"/>
      <c r="Z16522" s="6765">
        <f>+'WS2'!I70</f>
        <v>-3.3707250767121152E-2</v>
      </c>
      <c r="AA16522" s="6765">
        <f>+'WS2'!N70</f>
        <v>-4.8632557890694164E-2</v>
      </c>
      <c r="AB16522" s="6765">
        <f>+'WS2'!S70</f>
        <v>-6.6377772458624487E-2</v>
      </c>
      <c r="AC16522" s="6765">
        <f>+'WS2'!X70</f>
        <v>-7.9501617290675439E-2</v>
      </c>
      <c r="AD16522" s="6765">
        <f>+'WS2'!AC70</f>
        <v>-9.4839131606207439E-2</v>
      </c>
      <c r="AE16522" s="6765">
        <f>+'WS2'!AH70</f>
        <v>-0.11107023894532886</v>
      </c>
      <c r="AF16522" s="6765">
        <f>+'WS2'!AM70</f>
        <v>-0.12772468608472157</v>
      </c>
      <c r="AG16522" s="6765">
        <f>+'WS2'!AR70</f>
        <v>-0.14457286812295456</v>
      </c>
      <c r="AH16522" s="6765"/>
      <c r="AI16522" s="6765"/>
    </row>
    <row r="16523" spans="1:35">
      <c r="A16523" s="6990"/>
      <c r="B16523" s="6765" t="str">
        <f>+'WS2'!BH71</f>
        <v>WS2030WT</v>
      </c>
      <c r="C16523" s="6765" t="str">
        <f>'WS2'!BC$49 &amp;" - "&amp; 'WS2'!BC71 &amp;" - "&amp; 'WS2'!BH$4</f>
        <v>Enhancement expenditure by purpose ~ operating - Metering (excluding cost of providing metering to new service connections) for meters introduced by companies - Water treatment</v>
      </c>
      <c r="D16523" s="6765" t="str">
        <f>+'WS2'!BD71</f>
        <v>£m</v>
      </c>
      <c r="E16523" s="6765" t="s">
        <v>31972</v>
      </c>
      <c r="F16523" s="6765"/>
      <c r="G16523" s="6765"/>
      <c r="H16523" s="6765"/>
      <c r="I16523" s="6765"/>
      <c r="J16523" s="6765"/>
      <c r="K16523" s="6765"/>
      <c r="L16523" s="6765"/>
      <c r="M16523" s="6765"/>
      <c r="N16523" s="6765"/>
      <c r="O16523" s="6765"/>
      <c r="P16523" s="6765"/>
      <c r="Q16523" s="6765"/>
      <c r="R16523" s="6765"/>
      <c r="S16523" s="6765"/>
      <c r="T16523" s="6765"/>
      <c r="U16523" s="6765"/>
      <c r="V16523" s="6765"/>
      <c r="W16523" s="6765"/>
      <c r="X16523" s="6765"/>
      <c r="Y16523" s="6765"/>
      <c r="Z16523" s="6765">
        <f>+'WS2'!I71</f>
        <v>0</v>
      </c>
      <c r="AA16523" s="6765">
        <f>+'WS2'!N71</f>
        <v>0</v>
      </c>
      <c r="AB16523" s="6765">
        <f>+'WS2'!S71</f>
        <v>0</v>
      </c>
      <c r="AC16523" s="6765">
        <f>+'WS2'!X71</f>
        <v>0</v>
      </c>
      <c r="AD16523" s="6765">
        <f>+'WS2'!AC71</f>
        <v>0</v>
      </c>
      <c r="AE16523" s="6765">
        <f>+'WS2'!AH71</f>
        <v>0</v>
      </c>
      <c r="AF16523" s="6765">
        <f>+'WS2'!AM71</f>
        <v>0</v>
      </c>
      <c r="AG16523" s="6765">
        <f>+'WS2'!AR71</f>
        <v>0</v>
      </c>
      <c r="AH16523" s="6765"/>
      <c r="AI16523" s="6765"/>
    </row>
    <row r="16524" spans="1:35">
      <c r="A16524" s="6990"/>
      <c r="B16524" s="6765" t="str">
        <f>+'WS2'!BH72</f>
        <v>WS2031WT</v>
      </c>
      <c r="C16524" s="6765" t="str">
        <f>'WS2'!BC$49 &amp;" - "&amp; 'WS2'!BC72 &amp;" - "&amp; 'WS2'!BH$4</f>
        <v>Enhancement expenditure by purpose ~ operating - Metering (excluding cost of providing metering to new service connections) for businesses - Water treatment</v>
      </c>
      <c r="D16524" s="6765" t="str">
        <f>+'WS2'!BD72</f>
        <v>£m</v>
      </c>
      <c r="E16524" s="6765" t="s">
        <v>31972</v>
      </c>
      <c r="F16524" s="6765"/>
      <c r="G16524" s="6765"/>
      <c r="H16524" s="6765"/>
      <c r="I16524" s="6765"/>
      <c r="J16524" s="6765"/>
      <c r="K16524" s="6765"/>
      <c r="L16524" s="6765"/>
      <c r="M16524" s="6765"/>
      <c r="N16524" s="6765"/>
      <c r="O16524" s="6765"/>
      <c r="P16524" s="6765"/>
      <c r="Q16524" s="6765"/>
      <c r="R16524" s="6765"/>
      <c r="S16524" s="6765"/>
      <c r="T16524" s="6765"/>
      <c r="U16524" s="6765"/>
      <c r="V16524" s="6765"/>
      <c r="W16524" s="6765"/>
      <c r="X16524" s="6765"/>
      <c r="Y16524" s="6765"/>
      <c r="Z16524" s="6765">
        <f>+'WS2'!I72</f>
        <v>0</v>
      </c>
      <c r="AA16524" s="6765">
        <f>+'WS2'!N72</f>
        <v>0</v>
      </c>
      <c r="AB16524" s="6765">
        <f>+'WS2'!S72</f>
        <v>0</v>
      </c>
      <c r="AC16524" s="6765">
        <f>+'WS2'!X72</f>
        <v>0</v>
      </c>
      <c r="AD16524" s="6765">
        <f>+'WS2'!AC72</f>
        <v>0</v>
      </c>
      <c r="AE16524" s="6765">
        <f>+'WS2'!AH72</f>
        <v>0</v>
      </c>
      <c r="AF16524" s="6765">
        <f>+'WS2'!AM72</f>
        <v>0</v>
      </c>
      <c r="AG16524" s="6765">
        <f>+'WS2'!AR72</f>
        <v>0</v>
      </c>
      <c r="AH16524" s="6765"/>
      <c r="AI16524" s="6765"/>
    </row>
    <row r="16525" spans="1:35">
      <c r="A16525" s="6990"/>
      <c r="B16525" s="6765" t="str">
        <f>+'WS2'!BH73</f>
        <v>WS2032WT</v>
      </c>
      <c r="C16525" s="6765" t="str">
        <f>'WS2'!BC$49 &amp;" - "&amp; 'WS2'!C73 &amp;" - "&amp; 'WS2'!BH$4</f>
        <v>Enhancement expenditure by purpose ~ operating - Operating expenditure purpose ~ WATER additional line 1 [Other categories] - Water treatment</v>
      </c>
      <c r="D16525" s="6765" t="str">
        <f>+'WS2'!BD73</f>
        <v>£m</v>
      </c>
      <c r="E16525" s="6765" t="s">
        <v>31972</v>
      </c>
      <c r="F16525" s="6765" t="str">
        <f>'WS2'!C73</f>
        <v>Operating expenditure purpose ~ WATER additional line 1 [Other categories]</v>
      </c>
      <c r="G16525" s="6765"/>
      <c r="H16525" s="6765"/>
      <c r="I16525" s="6765"/>
      <c r="J16525" s="6765"/>
      <c r="K16525" s="6765"/>
      <c r="L16525" s="6765"/>
      <c r="M16525" s="6765"/>
      <c r="N16525" s="6765"/>
      <c r="O16525" s="6765"/>
      <c r="P16525" s="6765"/>
      <c r="Q16525" s="6765"/>
      <c r="R16525" s="6765"/>
      <c r="S16525" s="6765"/>
      <c r="T16525" s="6765"/>
      <c r="U16525" s="6765"/>
      <c r="V16525" s="6765"/>
      <c r="W16525" s="6765"/>
      <c r="X16525" s="6765"/>
      <c r="Y16525" s="6765"/>
      <c r="Z16525" s="6765" t="str">
        <f>+'WS2'!I73</f>
        <v/>
      </c>
      <c r="AA16525" s="6765" t="str">
        <f>+'WS2'!N73</f>
        <v/>
      </c>
      <c r="AB16525" s="6765" t="str">
        <f>+'WS2'!S73</f>
        <v/>
      </c>
      <c r="AC16525" s="6765" t="str">
        <f>+'WS2'!X73</f>
        <v/>
      </c>
      <c r="AD16525" s="6765" t="str">
        <f>+'WS2'!AC73</f>
        <v/>
      </c>
      <c r="AE16525" s="6765" t="str">
        <f>+'WS2'!AH73</f>
        <v/>
      </c>
      <c r="AF16525" s="6765" t="str">
        <f>+'WS2'!AM73</f>
        <v/>
      </c>
      <c r="AG16525" s="6765" t="str">
        <f>+'WS2'!AR73</f>
        <v/>
      </c>
      <c r="AH16525" s="6765"/>
      <c r="AI16525" s="6765"/>
    </row>
    <row r="16526" spans="1:35">
      <c r="A16526" s="6990"/>
      <c r="B16526" s="6765" t="str">
        <f>+'WS2'!BH74</f>
        <v>WS2033WT</v>
      </c>
      <c r="C16526" s="6765" t="str">
        <f>'WS2'!BC$49 &amp;" - "&amp; 'WS2'!C74 &amp;" - "&amp; 'WS2'!BH$4</f>
        <v>Enhancement expenditure by purpose ~ operating - Operating expenditure purpose ~ WATER additional line 2 [Other categories] - Water treatment</v>
      </c>
      <c r="D16526" s="6765" t="str">
        <f>+'WS2'!BD74</f>
        <v>£m</v>
      </c>
      <c r="E16526" s="6765" t="s">
        <v>31972</v>
      </c>
      <c r="F16526" s="6765" t="str">
        <f>'WS2'!C74</f>
        <v>Operating expenditure purpose ~ WATER additional line 2 [Other categories]</v>
      </c>
      <c r="G16526" s="6765"/>
      <c r="H16526" s="6765"/>
      <c r="I16526" s="6765"/>
      <c r="J16526" s="6765"/>
      <c r="K16526" s="6765"/>
      <c r="L16526" s="6765"/>
      <c r="M16526" s="6765"/>
      <c r="N16526" s="6765"/>
      <c r="O16526" s="6765"/>
      <c r="P16526" s="6765"/>
      <c r="Q16526" s="6765"/>
      <c r="R16526" s="6765"/>
      <c r="S16526" s="6765"/>
      <c r="T16526" s="6765"/>
      <c r="U16526" s="6765"/>
      <c r="V16526" s="6765"/>
      <c r="W16526" s="6765"/>
      <c r="X16526" s="6765"/>
      <c r="Y16526" s="6765"/>
      <c r="Z16526" s="6765" t="str">
        <f>+'WS2'!I74</f>
        <v/>
      </c>
      <c r="AA16526" s="6765" t="str">
        <f>+'WS2'!N74</f>
        <v/>
      </c>
      <c r="AB16526" s="6765" t="str">
        <f>+'WS2'!S74</f>
        <v/>
      </c>
      <c r="AC16526" s="6765" t="str">
        <f>+'WS2'!X74</f>
        <v/>
      </c>
      <c r="AD16526" s="6765" t="str">
        <f>+'WS2'!AC74</f>
        <v/>
      </c>
      <c r="AE16526" s="6765" t="str">
        <f>+'WS2'!AH74</f>
        <v/>
      </c>
      <c r="AF16526" s="6765" t="str">
        <f>+'WS2'!AM74</f>
        <v/>
      </c>
      <c r="AG16526" s="6765" t="str">
        <f>+'WS2'!AR74</f>
        <v/>
      </c>
      <c r="AH16526" s="6765"/>
      <c r="AI16526" s="6765"/>
    </row>
    <row r="16527" spans="1:35">
      <c r="A16527" s="6990"/>
      <c r="B16527" s="6765" t="str">
        <f>+'WS2'!BH75</f>
        <v>WS2034WT</v>
      </c>
      <c r="C16527" s="6765" t="str">
        <f>'WS2'!BC$49 &amp;" - "&amp; 'WS2'!C75 &amp;" - "&amp; 'WS2'!BH$4</f>
        <v>Enhancement expenditure by purpose ~ operating - Operating expenditure purpose ~ WATER additional line 3 [Other categories] - Water treatment</v>
      </c>
      <c r="D16527" s="6765" t="str">
        <f>+'WS2'!BD75</f>
        <v>£m</v>
      </c>
      <c r="E16527" s="6765" t="s">
        <v>31972</v>
      </c>
      <c r="F16527" s="6765" t="str">
        <f>'WS2'!C75</f>
        <v>Operating expenditure purpose ~ WATER additional line 3 [Other categories]</v>
      </c>
      <c r="G16527" s="6765"/>
      <c r="H16527" s="6765"/>
      <c r="I16527" s="6765"/>
      <c r="J16527" s="6765"/>
      <c r="K16527" s="6765"/>
      <c r="L16527" s="6765"/>
      <c r="M16527" s="6765"/>
      <c r="N16527" s="6765"/>
      <c r="O16527" s="6765"/>
      <c r="P16527" s="6765"/>
      <c r="Q16527" s="6765"/>
      <c r="R16527" s="6765"/>
      <c r="S16527" s="6765"/>
      <c r="T16527" s="6765"/>
      <c r="U16527" s="6765"/>
      <c r="V16527" s="6765"/>
      <c r="W16527" s="6765"/>
      <c r="X16527" s="6765"/>
      <c r="Y16527" s="6765"/>
      <c r="Z16527" s="6765" t="str">
        <f>+'WS2'!I75</f>
        <v/>
      </c>
      <c r="AA16527" s="6765" t="str">
        <f>+'WS2'!N75</f>
        <v/>
      </c>
      <c r="AB16527" s="6765" t="str">
        <f>+'WS2'!S75</f>
        <v/>
      </c>
      <c r="AC16527" s="6765" t="str">
        <f>+'WS2'!X75</f>
        <v/>
      </c>
      <c r="AD16527" s="6765" t="str">
        <f>+'WS2'!AC75</f>
        <v/>
      </c>
      <c r="AE16527" s="6765" t="str">
        <f>+'WS2'!AH75</f>
        <v/>
      </c>
      <c r="AF16527" s="6765" t="str">
        <f>+'WS2'!AM75</f>
        <v/>
      </c>
      <c r="AG16527" s="6765" t="str">
        <f>+'WS2'!AR75</f>
        <v/>
      </c>
      <c r="AH16527" s="6765"/>
      <c r="AI16527" s="6765"/>
    </row>
    <row r="16528" spans="1:35">
      <c r="A16528" s="6990"/>
      <c r="B16528" s="6765" t="str">
        <f>+'WS2'!BH76</f>
        <v>WS2035WT</v>
      </c>
      <c r="C16528" s="6765" t="str">
        <f>'WS2'!BC$49 &amp;" - "&amp; 'WS2'!C76 &amp;" - "&amp; 'WS2'!BH$4</f>
        <v>Enhancement expenditure by purpose ~ operating - Operating expenditure purpose ~ WATER additional line 4 [Other categories] - Water treatment</v>
      </c>
      <c r="D16528" s="6765" t="str">
        <f>+'WS2'!BD76</f>
        <v>£m</v>
      </c>
      <c r="E16528" s="6765" t="s">
        <v>31972</v>
      </c>
      <c r="F16528" s="6765" t="str">
        <f>'WS2'!C76</f>
        <v>Operating expenditure purpose ~ WATER additional line 4 [Other categories]</v>
      </c>
      <c r="G16528" s="6765"/>
      <c r="H16528" s="6765"/>
      <c r="I16528" s="6765"/>
      <c r="J16528" s="6765"/>
      <c r="K16528" s="6765"/>
      <c r="L16528" s="6765"/>
      <c r="M16528" s="6765"/>
      <c r="N16528" s="6765"/>
      <c r="O16528" s="6765"/>
      <c r="P16528" s="6765"/>
      <c r="Q16528" s="6765"/>
      <c r="R16528" s="6765"/>
      <c r="S16528" s="6765"/>
      <c r="T16528" s="6765"/>
      <c r="U16528" s="6765"/>
      <c r="V16528" s="6765"/>
      <c r="W16528" s="6765"/>
      <c r="X16528" s="6765"/>
      <c r="Y16528" s="6765"/>
      <c r="Z16528" s="6765" t="str">
        <f>+'WS2'!I76</f>
        <v/>
      </c>
      <c r="AA16528" s="6765" t="str">
        <f>+'WS2'!N76</f>
        <v/>
      </c>
      <c r="AB16528" s="6765" t="str">
        <f>+'WS2'!S76</f>
        <v/>
      </c>
      <c r="AC16528" s="6765" t="str">
        <f>+'WS2'!X76</f>
        <v/>
      </c>
      <c r="AD16528" s="6765" t="str">
        <f>+'WS2'!AC76</f>
        <v/>
      </c>
      <c r="AE16528" s="6765" t="str">
        <f>+'WS2'!AH76</f>
        <v/>
      </c>
      <c r="AF16528" s="6765" t="str">
        <f>+'WS2'!AM76</f>
        <v/>
      </c>
      <c r="AG16528" s="6765" t="str">
        <f>+'WS2'!AR76</f>
        <v/>
      </c>
      <c r="AH16528" s="6765"/>
      <c r="AI16528" s="6765"/>
    </row>
    <row r="16529" spans="1:35">
      <c r="A16529" s="6990"/>
      <c r="B16529" s="6765" t="str">
        <f>+'WS2'!BH77</f>
        <v>WS2036WT</v>
      </c>
      <c r="C16529" s="6765" t="str">
        <f>'WS2'!BC$49 &amp;" - "&amp; 'WS2'!C77 &amp;" - "&amp; 'WS2'!BH$4</f>
        <v>Enhancement expenditure by purpose ~ operating - Operating expenditure purpose ~ WATER additional line 5 [Other categories] - Water treatment</v>
      </c>
      <c r="D16529" s="6765" t="str">
        <f>+'WS2'!BD77</f>
        <v>£m</v>
      </c>
      <c r="E16529" s="6765" t="s">
        <v>31972</v>
      </c>
      <c r="F16529" s="6765" t="str">
        <f>'WS2'!C77</f>
        <v>Operating expenditure purpose ~ WATER additional line 5 [Other categories]</v>
      </c>
      <c r="G16529" s="6765"/>
      <c r="H16529" s="6765"/>
      <c r="I16529" s="6765"/>
      <c r="J16529" s="6765"/>
      <c r="K16529" s="6765"/>
      <c r="L16529" s="6765"/>
      <c r="M16529" s="6765"/>
      <c r="N16529" s="6765"/>
      <c r="O16529" s="6765"/>
      <c r="P16529" s="6765"/>
      <c r="Q16529" s="6765"/>
      <c r="R16529" s="6765"/>
      <c r="S16529" s="6765"/>
      <c r="T16529" s="6765"/>
      <c r="U16529" s="6765"/>
      <c r="V16529" s="6765"/>
      <c r="W16529" s="6765"/>
      <c r="X16529" s="6765"/>
      <c r="Y16529" s="6765"/>
      <c r="Z16529" s="6765" t="str">
        <f>+'WS2'!I77</f>
        <v/>
      </c>
      <c r="AA16529" s="6765" t="str">
        <f>+'WS2'!N77</f>
        <v/>
      </c>
      <c r="AB16529" s="6765" t="str">
        <f>+'WS2'!S77</f>
        <v/>
      </c>
      <c r="AC16529" s="6765" t="str">
        <f>+'WS2'!X77</f>
        <v/>
      </c>
      <c r="AD16529" s="6765" t="str">
        <f>+'WS2'!AC77</f>
        <v/>
      </c>
      <c r="AE16529" s="6765" t="str">
        <f>+'WS2'!AH77</f>
        <v/>
      </c>
      <c r="AF16529" s="6765" t="str">
        <f>+'WS2'!AM77</f>
        <v/>
      </c>
      <c r="AG16529" s="6765" t="str">
        <f>+'WS2'!AR77</f>
        <v/>
      </c>
      <c r="AH16529" s="6765"/>
      <c r="AI16529" s="6765"/>
    </row>
    <row r="16530" spans="1:35">
      <c r="A16530" s="6990"/>
      <c r="B16530" s="6765" t="str">
        <f>+'WS2'!BH78</f>
        <v>WS2037WT</v>
      </c>
      <c r="C16530" s="6765" t="str">
        <f>'WS2'!BC$49 &amp;" - "&amp; 'WS2'!C78 &amp;" - "&amp; 'WS2'!BH$4</f>
        <v>Enhancement expenditure by purpose ~ operating - Operating expenditure purpose ~ WATER additional line 6 [Other categories] - Water treatment</v>
      </c>
      <c r="D16530" s="6765" t="str">
        <f>+'WS2'!BD78</f>
        <v>£m</v>
      </c>
      <c r="E16530" s="6765" t="s">
        <v>31972</v>
      </c>
      <c r="F16530" s="6765" t="str">
        <f>'WS2'!C78</f>
        <v>Operating expenditure purpose ~ WATER additional line 6 [Other categories]</v>
      </c>
      <c r="G16530" s="6765"/>
      <c r="H16530" s="6765"/>
      <c r="I16530" s="6765"/>
      <c r="J16530" s="6765"/>
      <c r="K16530" s="6765"/>
      <c r="L16530" s="6765"/>
      <c r="M16530" s="6765"/>
      <c r="N16530" s="6765"/>
      <c r="O16530" s="6765"/>
      <c r="P16530" s="6765"/>
      <c r="Q16530" s="6765"/>
      <c r="R16530" s="6765"/>
      <c r="S16530" s="6765"/>
      <c r="T16530" s="6765"/>
      <c r="U16530" s="6765"/>
      <c r="V16530" s="6765"/>
      <c r="W16530" s="6765"/>
      <c r="X16530" s="6765"/>
      <c r="Y16530" s="6765"/>
      <c r="Z16530" s="6765" t="str">
        <f>+'WS2'!I78</f>
        <v/>
      </c>
      <c r="AA16530" s="6765" t="str">
        <f>+'WS2'!N78</f>
        <v/>
      </c>
      <c r="AB16530" s="6765" t="str">
        <f>+'WS2'!S78</f>
        <v/>
      </c>
      <c r="AC16530" s="6765" t="str">
        <f>+'WS2'!X78</f>
        <v/>
      </c>
      <c r="AD16530" s="6765" t="str">
        <f>+'WS2'!AC78</f>
        <v/>
      </c>
      <c r="AE16530" s="6765" t="str">
        <f>+'WS2'!AH78</f>
        <v/>
      </c>
      <c r="AF16530" s="6765" t="str">
        <f>+'WS2'!AM78</f>
        <v/>
      </c>
      <c r="AG16530" s="6765" t="str">
        <f>+'WS2'!AR78</f>
        <v/>
      </c>
      <c r="AH16530" s="6765"/>
      <c r="AI16530" s="6765"/>
    </row>
    <row r="16531" spans="1:35">
      <c r="A16531" s="6990"/>
      <c r="B16531" s="6765" t="str">
        <f>+'WS2'!BH79</f>
        <v>WS2038WT</v>
      </c>
      <c r="C16531" s="6765" t="str">
        <f>'WS2'!BC$49 &amp;" - "&amp; 'WS2'!C79 &amp;" - "&amp; 'WS2'!BH$4</f>
        <v>Enhancement expenditure by purpose ~ operating - Operating expenditure purpose ~ WATER additional line 7 [Other categories] - Water treatment</v>
      </c>
      <c r="D16531" s="6765" t="str">
        <f>+'WS2'!BD79</f>
        <v>£m</v>
      </c>
      <c r="E16531" s="6765" t="s">
        <v>31972</v>
      </c>
      <c r="F16531" s="6765" t="str">
        <f>'WS2'!C79</f>
        <v>Operating expenditure purpose ~ WATER additional line 7 [Other categories]</v>
      </c>
      <c r="G16531" s="6765"/>
      <c r="H16531" s="6765"/>
      <c r="I16531" s="6765"/>
      <c r="J16531" s="6765"/>
      <c r="K16531" s="6765"/>
      <c r="L16531" s="6765"/>
      <c r="M16531" s="6765"/>
      <c r="N16531" s="6765"/>
      <c r="O16531" s="6765"/>
      <c r="P16531" s="6765"/>
      <c r="Q16531" s="6765"/>
      <c r="R16531" s="6765"/>
      <c r="S16531" s="6765"/>
      <c r="T16531" s="6765"/>
      <c r="U16531" s="6765"/>
      <c r="V16531" s="6765"/>
      <c r="W16531" s="6765"/>
      <c r="X16531" s="6765"/>
      <c r="Y16531" s="6765"/>
      <c r="Z16531" s="6765" t="str">
        <f>+'WS2'!I79</f>
        <v/>
      </c>
      <c r="AA16531" s="6765" t="str">
        <f>+'WS2'!N79</f>
        <v/>
      </c>
      <c r="AB16531" s="6765" t="str">
        <f>+'WS2'!S79</f>
        <v/>
      </c>
      <c r="AC16531" s="6765" t="str">
        <f>+'WS2'!X79</f>
        <v/>
      </c>
      <c r="AD16531" s="6765" t="str">
        <f>+'WS2'!AC79</f>
        <v/>
      </c>
      <c r="AE16531" s="6765" t="str">
        <f>+'WS2'!AH79</f>
        <v/>
      </c>
      <c r="AF16531" s="6765" t="str">
        <f>+'WS2'!AM79</f>
        <v/>
      </c>
      <c r="AG16531" s="6765" t="str">
        <f>+'WS2'!AR79</f>
        <v/>
      </c>
      <c r="AH16531" s="6765"/>
      <c r="AI16531" s="6765"/>
    </row>
    <row r="16532" spans="1:35">
      <c r="A16532" s="6990"/>
      <c r="B16532" s="6765" t="str">
        <f>+'WS2'!BH80</f>
        <v>WS2039WT</v>
      </c>
      <c r="C16532" s="6765" t="str">
        <f>'WS2'!BC$49 &amp;" - "&amp; 'WS2'!C80 &amp;" - "&amp; 'WS2'!BH$4</f>
        <v>Enhancement expenditure by purpose ~ operating - Operating expenditure purpose ~ WATER additional line 8 [Other categories] - Water treatment</v>
      </c>
      <c r="D16532" s="6765" t="str">
        <f>+'WS2'!BD80</f>
        <v>£m</v>
      </c>
      <c r="E16532" s="6765" t="s">
        <v>31972</v>
      </c>
      <c r="F16532" s="6765" t="str">
        <f>'WS2'!C80</f>
        <v>Operating expenditure purpose ~ WATER additional line 8 [Other categories]</v>
      </c>
      <c r="G16532" s="6765"/>
      <c r="H16532" s="6765"/>
      <c r="I16532" s="6765"/>
      <c r="J16532" s="6765"/>
      <c r="K16532" s="6765"/>
      <c r="L16532" s="6765"/>
      <c r="M16532" s="6765"/>
      <c r="N16532" s="6765"/>
      <c r="O16532" s="6765"/>
      <c r="P16532" s="6765"/>
      <c r="Q16532" s="6765"/>
      <c r="R16532" s="6765"/>
      <c r="S16532" s="6765"/>
      <c r="T16532" s="6765"/>
      <c r="U16532" s="6765"/>
      <c r="V16532" s="6765"/>
      <c r="W16532" s="6765"/>
      <c r="X16532" s="6765"/>
      <c r="Y16532" s="6765"/>
      <c r="Z16532" s="6765" t="str">
        <f>+'WS2'!I80</f>
        <v/>
      </c>
      <c r="AA16532" s="6765" t="str">
        <f>+'WS2'!N80</f>
        <v/>
      </c>
      <c r="AB16532" s="6765" t="str">
        <f>+'WS2'!S80</f>
        <v/>
      </c>
      <c r="AC16532" s="6765" t="str">
        <f>+'WS2'!X80</f>
        <v/>
      </c>
      <c r="AD16532" s="6765" t="str">
        <f>+'WS2'!AC80</f>
        <v/>
      </c>
      <c r="AE16532" s="6765" t="str">
        <f>+'WS2'!AH80</f>
        <v/>
      </c>
      <c r="AF16532" s="6765" t="str">
        <f>+'WS2'!AM80</f>
        <v/>
      </c>
      <c r="AG16532" s="6765" t="str">
        <f>+'WS2'!AR80</f>
        <v/>
      </c>
      <c r="AH16532" s="6765"/>
      <c r="AI16532" s="6765"/>
    </row>
    <row r="16533" spans="1:35">
      <c r="A16533" s="6990"/>
      <c r="B16533" s="6765" t="str">
        <f>+'WS2'!BH81</f>
        <v>WS2040WT</v>
      </c>
      <c r="C16533" s="6765" t="str">
        <f>'WS2'!BC$49 &amp;" - "&amp; 'WS2'!C81 &amp;" - "&amp; 'WS2'!BH$4</f>
        <v>Enhancement expenditure by purpose ~ operating - Operating expenditure purpose ~ WATER additional line 9 [Other categories] - Water treatment</v>
      </c>
      <c r="D16533" s="6765" t="str">
        <f>+'WS2'!BD81</f>
        <v>£m</v>
      </c>
      <c r="E16533" s="6765" t="s">
        <v>31972</v>
      </c>
      <c r="F16533" s="6765" t="str">
        <f>'WS2'!C81</f>
        <v>Operating expenditure purpose ~ WATER additional line 9 [Other categories]</v>
      </c>
      <c r="G16533" s="6765"/>
      <c r="H16533" s="6765"/>
      <c r="I16533" s="6765"/>
      <c r="J16533" s="6765"/>
      <c r="K16533" s="6765"/>
      <c r="L16533" s="6765"/>
      <c r="M16533" s="6765"/>
      <c r="N16533" s="6765"/>
      <c r="O16533" s="6765"/>
      <c r="P16533" s="6765"/>
      <c r="Q16533" s="6765"/>
      <c r="R16533" s="6765"/>
      <c r="S16533" s="6765"/>
      <c r="T16533" s="6765"/>
      <c r="U16533" s="6765"/>
      <c r="V16533" s="6765"/>
      <c r="W16533" s="6765"/>
      <c r="X16533" s="6765"/>
      <c r="Y16533" s="6765"/>
      <c r="Z16533" s="6765" t="str">
        <f>+'WS2'!I81</f>
        <v/>
      </c>
      <c r="AA16533" s="6765" t="str">
        <f>+'WS2'!N81</f>
        <v/>
      </c>
      <c r="AB16533" s="6765" t="str">
        <f>+'WS2'!S81</f>
        <v/>
      </c>
      <c r="AC16533" s="6765" t="str">
        <f>+'WS2'!X81</f>
        <v/>
      </c>
      <c r="AD16533" s="6765" t="str">
        <f>+'WS2'!AC81</f>
        <v/>
      </c>
      <c r="AE16533" s="6765" t="str">
        <f>+'WS2'!AH81</f>
        <v/>
      </c>
      <c r="AF16533" s="6765" t="str">
        <f>+'WS2'!AM81</f>
        <v/>
      </c>
      <c r="AG16533" s="6765" t="str">
        <f>+'WS2'!AR81</f>
        <v/>
      </c>
      <c r="AH16533" s="6765"/>
      <c r="AI16533" s="6765"/>
    </row>
    <row r="16534" spans="1:35">
      <c r="A16534" s="6990"/>
      <c r="B16534" s="6765" t="str">
        <f>+'WS2'!BH82</f>
        <v>WS2041WT</v>
      </c>
      <c r="C16534" s="6765" t="str">
        <f>'WS2'!BC$49 &amp;" - "&amp; 'WS2'!C82 &amp;" - "&amp; 'WS2'!BH$4</f>
        <v>Enhancement expenditure by purpose ~ operating - Operating expenditure purpose ~ WATER additional line 10 [Other categories] - Water treatment</v>
      </c>
      <c r="D16534" s="6765" t="str">
        <f>+'WS2'!BD82</f>
        <v>£m</v>
      </c>
      <c r="E16534" s="6765" t="s">
        <v>31972</v>
      </c>
      <c r="F16534" s="6765" t="str">
        <f>'WS2'!C82</f>
        <v>Operating expenditure purpose ~ WATER additional line 10 [Other categories]</v>
      </c>
      <c r="G16534" s="6765"/>
      <c r="H16534" s="6765"/>
      <c r="I16534" s="6765"/>
      <c r="J16534" s="6765"/>
      <c r="K16534" s="6765"/>
      <c r="L16534" s="6765"/>
      <c r="M16534" s="6765"/>
      <c r="N16534" s="6765"/>
      <c r="O16534" s="6765"/>
      <c r="P16534" s="6765"/>
      <c r="Q16534" s="6765"/>
      <c r="R16534" s="6765"/>
      <c r="S16534" s="6765"/>
      <c r="T16534" s="6765"/>
      <c r="U16534" s="6765"/>
      <c r="V16534" s="6765"/>
      <c r="W16534" s="6765"/>
      <c r="X16534" s="6765"/>
      <c r="Y16534" s="6765"/>
      <c r="Z16534" s="6765" t="str">
        <f>+'WS2'!I82</f>
        <v/>
      </c>
      <c r="AA16534" s="6765" t="str">
        <f>+'WS2'!N82</f>
        <v/>
      </c>
      <c r="AB16534" s="6765" t="str">
        <f>+'WS2'!S82</f>
        <v/>
      </c>
      <c r="AC16534" s="6765" t="str">
        <f>+'WS2'!X82</f>
        <v/>
      </c>
      <c r="AD16534" s="6765" t="str">
        <f>+'WS2'!AC82</f>
        <v/>
      </c>
      <c r="AE16534" s="6765" t="str">
        <f>+'WS2'!AH82</f>
        <v/>
      </c>
      <c r="AF16534" s="6765" t="str">
        <f>+'WS2'!AM82</f>
        <v/>
      </c>
      <c r="AG16534" s="6765" t="str">
        <f>+'WS2'!AR82</f>
        <v/>
      </c>
      <c r="AH16534" s="6765"/>
      <c r="AI16534" s="6765"/>
    </row>
    <row r="16535" spans="1:35">
      <c r="A16535" s="6990"/>
      <c r="B16535" s="6765" t="str">
        <f>+'WS2'!BH83</f>
        <v>WS2042WT</v>
      </c>
      <c r="C16535" s="6765" t="str">
        <f>'WS2'!BC$49 &amp;" - "&amp; 'WS2'!C83 &amp;" - "&amp; 'WS2'!BH$4</f>
        <v>Enhancement expenditure by purpose ~ operating - Operating expenditure purpose ~ WATER additional line 11 [Other categories] - Water treatment</v>
      </c>
      <c r="D16535" s="6765" t="str">
        <f>+'WS2'!BD83</f>
        <v>£m</v>
      </c>
      <c r="E16535" s="6765" t="s">
        <v>31972</v>
      </c>
      <c r="F16535" s="6765" t="str">
        <f>'WS2'!C83</f>
        <v>Operating expenditure purpose ~ WATER additional line 11 [Other categories]</v>
      </c>
      <c r="G16535" s="6765"/>
      <c r="H16535" s="6765"/>
      <c r="I16535" s="6765"/>
      <c r="J16535" s="6765"/>
      <c r="K16535" s="6765"/>
      <c r="L16535" s="6765"/>
      <c r="M16535" s="6765"/>
      <c r="N16535" s="6765"/>
      <c r="O16535" s="6765"/>
      <c r="P16535" s="6765"/>
      <c r="Q16535" s="6765"/>
      <c r="R16535" s="6765"/>
      <c r="S16535" s="6765"/>
      <c r="T16535" s="6765"/>
      <c r="U16535" s="6765"/>
      <c r="V16535" s="6765"/>
      <c r="W16535" s="6765"/>
      <c r="X16535" s="6765"/>
      <c r="Y16535" s="6765"/>
      <c r="Z16535" s="6765" t="str">
        <f>+'WS2'!I83</f>
        <v/>
      </c>
      <c r="AA16535" s="6765" t="str">
        <f>+'WS2'!N83</f>
        <v/>
      </c>
      <c r="AB16535" s="6765" t="str">
        <f>+'WS2'!S83</f>
        <v/>
      </c>
      <c r="AC16535" s="6765" t="str">
        <f>+'WS2'!X83</f>
        <v/>
      </c>
      <c r="AD16535" s="6765" t="str">
        <f>+'WS2'!AC83</f>
        <v/>
      </c>
      <c r="AE16535" s="6765" t="str">
        <f>+'WS2'!AH83</f>
        <v/>
      </c>
      <c r="AF16535" s="6765" t="str">
        <f>+'WS2'!AM83</f>
        <v/>
      </c>
      <c r="AG16535" s="6765" t="str">
        <f>+'WS2'!AR83</f>
        <v/>
      </c>
      <c r="AH16535" s="6765"/>
      <c r="AI16535" s="6765"/>
    </row>
    <row r="16536" spans="1:35">
      <c r="A16536" s="6990"/>
      <c r="B16536" s="6765" t="str">
        <f>+'WS2'!BH84</f>
        <v>WS2043WT</v>
      </c>
      <c r="C16536" s="6765" t="str">
        <f>'WS2'!BC$49 &amp;" - "&amp; 'WS2'!C84 &amp;" - "&amp; 'WS2'!BH$4</f>
        <v>Enhancement expenditure by purpose ~ operating - Operating expenditure purpose ~ WATER additional line 12 [Other categories] - Water treatment</v>
      </c>
      <c r="D16536" s="6765" t="str">
        <f>+'WS2'!BD84</f>
        <v>£m</v>
      </c>
      <c r="E16536" s="6765" t="s">
        <v>31972</v>
      </c>
      <c r="F16536" s="6765" t="str">
        <f>'WS2'!C84</f>
        <v>Operating expenditure purpose ~ WATER additional line 12 [Other categories]</v>
      </c>
      <c r="G16536" s="6765"/>
      <c r="H16536" s="6765"/>
      <c r="I16536" s="6765"/>
      <c r="J16536" s="6765"/>
      <c r="K16536" s="6765"/>
      <c r="L16536" s="6765"/>
      <c r="M16536" s="6765"/>
      <c r="N16536" s="6765"/>
      <c r="O16536" s="6765"/>
      <c r="P16536" s="6765"/>
      <c r="Q16536" s="6765"/>
      <c r="R16536" s="6765"/>
      <c r="S16536" s="6765"/>
      <c r="T16536" s="6765"/>
      <c r="U16536" s="6765"/>
      <c r="V16536" s="6765"/>
      <c r="W16536" s="6765"/>
      <c r="X16536" s="6765"/>
      <c r="Y16536" s="6765"/>
      <c r="Z16536" s="6765" t="str">
        <f>+'WS2'!I84</f>
        <v/>
      </c>
      <c r="AA16536" s="6765" t="str">
        <f>+'WS2'!N84</f>
        <v/>
      </c>
      <c r="AB16536" s="6765" t="str">
        <f>+'WS2'!S84</f>
        <v/>
      </c>
      <c r="AC16536" s="6765" t="str">
        <f>+'WS2'!X84</f>
        <v/>
      </c>
      <c r="AD16536" s="6765" t="str">
        <f>+'WS2'!AC84</f>
        <v/>
      </c>
      <c r="AE16536" s="6765" t="str">
        <f>+'WS2'!AH84</f>
        <v/>
      </c>
      <c r="AF16536" s="6765" t="str">
        <f>+'WS2'!AM84</f>
        <v/>
      </c>
      <c r="AG16536" s="6765" t="str">
        <f>+'WS2'!AR84</f>
        <v/>
      </c>
      <c r="AH16536" s="6765"/>
      <c r="AI16536" s="6765"/>
    </row>
    <row r="16537" spans="1:35">
      <c r="A16537" s="6990"/>
      <c r="B16537" s="6765" t="str">
        <f>+'WS2'!BH85</f>
        <v>WS2044WT</v>
      </c>
      <c r="C16537" s="6765" t="str">
        <f>'WS2'!BC$49 &amp;" - "&amp; 'WS2'!C85 &amp;" - "&amp; 'WS2'!BH$4</f>
        <v>Enhancement expenditure by purpose ~ operating - Operating expenditure purpose ~ WATER additional line 13 [Other categories] - Water treatment</v>
      </c>
      <c r="D16537" s="6765" t="str">
        <f>+'WS2'!BD85</f>
        <v>£m</v>
      </c>
      <c r="E16537" s="6765" t="s">
        <v>31972</v>
      </c>
      <c r="F16537" s="6765" t="str">
        <f>'WS2'!C85</f>
        <v>Operating expenditure purpose ~ WATER additional line 13 [Other categories]</v>
      </c>
      <c r="G16537" s="6765"/>
      <c r="H16537" s="6765"/>
      <c r="I16537" s="6765"/>
      <c r="J16537" s="6765"/>
      <c r="K16537" s="6765"/>
      <c r="L16537" s="6765"/>
      <c r="M16537" s="6765"/>
      <c r="N16537" s="6765"/>
      <c r="O16537" s="6765"/>
      <c r="P16537" s="6765"/>
      <c r="Q16537" s="6765"/>
      <c r="R16537" s="6765"/>
      <c r="S16537" s="6765"/>
      <c r="T16537" s="6765"/>
      <c r="U16537" s="6765"/>
      <c r="V16537" s="6765"/>
      <c r="W16537" s="6765"/>
      <c r="X16537" s="6765"/>
      <c r="Y16537" s="6765"/>
      <c r="Z16537" s="6765" t="str">
        <f>+'WS2'!I85</f>
        <v/>
      </c>
      <c r="AA16537" s="6765" t="str">
        <f>+'WS2'!N85</f>
        <v/>
      </c>
      <c r="AB16537" s="6765" t="str">
        <f>+'WS2'!S85</f>
        <v/>
      </c>
      <c r="AC16537" s="6765" t="str">
        <f>+'WS2'!X85</f>
        <v/>
      </c>
      <c r="AD16537" s="6765" t="str">
        <f>+'WS2'!AC85</f>
        <v/>
      </c>
      <c r="AE16537" s="6765" t="str">
        <f>+'WS2'!AH85</f>
        <v/>
      </c>
      <c r="AF16537" s="6765" t="str">
        <f>+'WS2'!AM85</f>
        <v/>
      </c>
      <c r="AG16537" s="6765" t="str">
        <f>+'WS2'!AR85</f>
        <v/>
      </c>
      <c r="AH16537" s="6765"/>
      <c r="AI16537" s="6765"/>
    </row>
    <row r="16538" spans="1:35">
      <c r="A16538" s="6990"/>
      <c r="B16538" s="6765" t="str">
        <f>+'WS2'!BH86</f>
        <v>WS2045WT</v>
      </c>
      <c r="C16538" s="6765" t="str">
        <f>'WS2'!BC$49 &amp;" - "&amp; 'WS2'!C86 &amp;" - "&amp; 'WS2'!BH$4</f>
        <v>Enhancement expenditure by purpose ~ operating - Operating expenditure purpose ~ WATER additional line 14 [Other categories] - Water treatment</v>
      </c>
      <c r="D16538" s="6765" t="str">
        <f>+'WS2'!BD86</f>
        <v>£m</v>
      </c>
      <c r="E16538" s="6765" t="s">
        <v>31972</v>
      </c>
      <c r="F16538" s="6765" t="str">
        <f>'WS2'!C86</f>
        <v>Operating expenditure purpose ~ WATER additional line 14 [Other categories]</v>
      </c>
      <c r="G16538" s="6765"/>
      <c r="H16538" s="6765"/>
      <c r="I16538" s="6765"/>
      <c r="J16538" s="6765"/>
      <c r="K16538" s="6765"/>
      <c r="L16538" s="6765"/>
      <c r="M16538" s="6765"/>
      <c r="N16538" s="6765"/>
      <c r="O16538" s="6765"/>
      <c r="P16538" s="6765"/>
      <c r="Q16538" s="6765"/>
      <c r="R16538" s="6765"/>
      <c r="S16538" s="6765"/>
      <c r="T16538" s="6765"/>
      <c r="U16538" s="6765"/>
      <c r="V16538" s="6765"/>
      <c r="W16538" s="6765"/>
      <c r="X16538" s="6765"/>
      <c r="Y16538" s="6765"/>
      <c r="Z16538" s="6765" t="str">
        <f>+'WS2'!I86</f>
        <v/>
      </c>
      <c r="AA16538" s="6765" t="str">
        <f>+'WS2'!N86</f>
        <v/>
      </c>
      <c r="AB16538" s="6765" t="str">
        <f>+'WS2'!S86</f>
        <v/>
      </c>
      <c r="AC16538" s="6765" t="str">
        <f>+'WS2'!X86</f>
        <v/>
      </c>
      <c r="AD16538" s="6765" t="str">
        <f>+'WS2'!AC86</f>
        <v/>
      </c>
      <c r="AE16538" s="6765" t="str">
        <f>+'WS2'!AH86</f>
        <v/>
      </c>
      <c r="AF16538" s="6765" t="str">
        <f>+'WS2'!AM86</f>
        <v/>
      </c>
      <c r="AG16538" s="6765" t="str">
        <f>+'WS2'!AR86</f>
        <v/>
      </c>
      <c r="AH16538" s="6765"/>
      <c r="AI16538" s="6765"/>
    </row>
    <row r="16539" spans="1:35">
      <c r="A16539" s="6990"/>
      <c r="B16539" s="6765" t="str">
        <f>+'WS2'!BH87</f>
        <v>WS2046WT</v>
      </c>
      <c r="C16539" s="6765" t="str">
        <f>'WS2'!BC$49 &amp;" - "&amp; 'WS2'!C87 &amp;" - "&amp; 'WS2'!BH$4</f>
        <v>Enhancement expenditure by purpose ~ operating - Operating expenditure purpose ~ WATER additional line 15 [Other categories] - Water treatment</v>
      </c>
      <c r="D16539" s="6765" t="str">
        <f>+'WS2'!BD87</f>
        <v>£m</v>
      </c>
      <c r="E16539" s="6765" t="s">
        <v>31972</v>
      </c>
      <c r="F16539" s="6765" t="str">
        <f>'WS2'!C87</f>
        <v>Operating expenditure purpose ~ WATER additional line 15 [Other categories]</v>
      </c>
      <c r="G16539" s="6765"/>
      <c r="H16539" s="6765"/>
      <c r="I16539" s="6765"/>
      <c r="J16539" s="6765"/>
      <c r="K16539" s="6765"/>
      <c r="L16539" s="6765"/>
      <c r="M16539" s="6765"/>
      <c r="N16539" s="6765"/>
      <c r="O16539" s="6765"/>
      <c r="P16539" s="6765"/>
      <c r="Q16539" s="6765"/>
      <c r="R16539" s="6765"/>
      <c r="S16539" s="6765"/>
      <c r="T16539" s="6765"/>
      <c r="U16539" s="6765"/>
      <c r="V16539" s="6765"/>
      <c r="W16539" s="6765"/>
      <c r="X16539" s="6765"/>
      <c r="Y16539" s="6765"/>
      <c r="Z16539" s="6765" t="str">
        <f>+'WS2'!I87</f>
        <v/>
      </c>
      <c r="AA16539" s="6765" t="str">
        <f>+'WS2'!N87</f>
        <v/>
      </c>
      <c r="AB16539" s="6765" t="str">
        <f>+'WS2'!S87</f>
        <v/>
      </c>
      <c r="AC16539" s="6765" t="str">
        <f>+'WS2'!X87</f>
        <v/>
      </c>
      <c r="AD16539" s="6765" t="str">
        <f>+'WS2'!AC87</f>
        <v/>
      </c>
      <c r="AE16539" s="6765" t="str">
        <f>+'WS2'!AH87</f>
        <v/>
      </c>
      <c r="AF16539" s="6765" t="str">
        <f>+'WS2'!AM87</f>
        <v/>
      </c>
      <c r="AG16539" s="6765" t="str">
        <f>+'WS2'!AR87</f>
        <v/>
      </c>
      <c r="AH16539" s="6765"/>
      <c r="AI16539" s="6765"/>
    </row>
    <row r="16540" spans="1:35">
      <c r="A16540" s="6990"/>
      <c r="B16540" s="6765" t="str">
        <f>+'WS2'!BH88</f>
        <v>WS2047WT</v>
      </c>
      <c r="C16540" s="6765" t="str">
        <f>'WS2'!BC$49 &amp;" - "&amp; 'WS2'!BC88 &amp;" - "&amp; 'WS2'!BH$4</f>
        <v>Enhancement expenditure by purpose ~ operating - Total water enhancement operating expenditure  - Water treatment</v>
      </c>
      <c r="D16540" s="6765" t="str">
        <f>+'WS2'!BD88</f>
        <v>£m</v>
      </c>
      <c r="E16540" s="6765" t="s">
        <v>31972</v>
      </c>
      <c r="F16540" s="6765"/>
      <c r="G16540" s="6765"/>
      <c r="H16540" s="6765"/>
      <c r="I16540" s="6765"/>
      <c r="J16540" s="6765"/>
      <c r="K16540" s="6765"/>
      <c r="L16540" s="6765"/>
      <c r="M16540" s="6765"/>
      <c r="N16540" s="6765"/>
      <c r="O16540" s="6765"/>
      <c r="P16540" s="6765"/>
      <c r="Q16540" s="6765"/>
      <c r="R16540" s="6765"/>
      <c r="S16540" s="6765"/>
      <c r="T16540" s="6765"/>
      <c r="U16540" s="6765"/>
      <c r="V16540" s="6765"/>
      <c r="W16540" s="6765"/>
      <c r="X16540" s="6765"/>
      <c r="Y16540" s="6765"/>
      <c r="Z16540" s="6765">
        <f>+'WS2'!I88</f>
        <v>1.4058708811173581</v>
      </c>
      <c r="AA16540" s="6765">
        <f>+'WS2'!N88</f>
        <v>1.5767274970417928</v>
      </c>
      <c r="AB16540" s="6765">
        <f>+'WS2'!S88</f>
        <v>1.8698979758486274</v>
      </c>
      <c r="AC16540" s="6765">
        <f>+'WS2'!X88</f>
        <v>4.1138689572010518</v>
      </c>
      <c r="AD16540" s="6765">
        <f>+'WS2'!AC88</f>
        <v>4.2340723558451145</v>
      </c>
      <c r="AE16540" s="6765">
        <f>+'WS2'!AH88</f>
        <v>3.2676023396513809</v>
      </c>
      <c r="AF16540" s="6765">
        <f>+'WS2'!AM88</f>
        <v>3.3892543085369016</v>
      </c>
      <c r="AG16540" s="6765">
        <f>+'WS2'!AR88</f>
        <v>3.5117628967226082</v>
      </c>
      <c r="AH16540" s="6765"/>
      <c r="AI16540" s="6765"/>
    </row>
    <row r="16541" spans="1:35">
      <c r="A16541" s="6990"/>
      <c r="B16541" s="6765" t="str">
        <f>+'WS2'!BI9</f>
        <v>WS2001TWD</v>
      </c>
      <c r="C16541" s="6765" t="str">
        <f>'WS2'!BC$8 &amp;" - "&amp; 'WS2'!BC9 &amp;" - "&amp; 'WS2'!BI$4</f>
        <v>Enhancement expenditure by purpose ~ capital - WINEP / NEP ~ Making ecological improvements at abstractions (Habitats Directive, SSSI, NERC, BAPs) - Treated water distribution</v>
      </c>
      <c r="D16541" s="6765" t="str">
        <f>+'WS2'!BD9</f>
        <v>£m</v>
      </c>
      <c r="E16541" s="6765" t="s">
        <v>31972</v>
      </c>
      <c r="F16541" s="6765"/>
      <c r="G16541" s="6765"/>
      <c r="H16541" s="6765"/>
      <c r="I16541" s="6765"/>
      <c r="J16541" s="6765"/>
      <c r="K16541" s="6765"/>
      <c r="L16541" s="6765"/>
      <c r="M16541" s="6765"/>
      <c r="N16541" s="6765"/>
      <c r="O16541" s="6765"/>
      <c r="P16541" s="6765"/>
      <c r="Q16541" s="6765"/>
      <c r="R16541" s="6765"/>
      <c r="S16541" s="6765"/>
      <c r="T16541" s="6765"/>
      <c r="U16541" s="6765"/>
      <c r="V16541" s="6765"/>
      <c r="W16541" s="6765"/>
      <c r="X16541" s="6765"/>
      <c r="Y16541" s="6765"/>
      <c r="Z16541" s="6765">
        <f>+'WS2'!J9</f>
        <v>0</v>
      </c>
      <c r="AA16541" s="6765">
        <f>+'WS2'!O9</f>
        <v>0</v>
      </c>
      <c r="AB16541" s="6765">
        <f>+'WS2'!T9</f>
        <v>0</v>
      </c>
      <c r="AC16541" s="6765">
        <f>+'WS2'!Y9</f>
        <v>0</v>
      </c>
      <c r="AD16541" s="6765">
        <f>+'WS2'!AD9</f>
        <v>0</v>
      </c>
      <c r="AE16541" s="6765">
        <f>+'WS2'!AI9</f>
        <v>0</v>
      </c>
      <c r="AF16541" s="6765">
        <f>+'WS2'!AN9</f>
        <v>0</v>
      </c>
      <c r="AG16541" s="6765">
        <f>+'WS2'!AS9</f>
        <v>0</v>
      </c>
      <c r="AH16541" s="6765"/>
      <c r="AI16541" s="6765"/>
    </row>
    <row r="16542" spans="1:35">
      <c r="A16542" s="6990"/>
      <c r="B16542" s="6765" t="str">
        <f>+'WS2'!BI10</f>
        <v>WS2002TWD</v>
      </c>
      <c r="C16542" s="6765" t="str">
        <f>'WS2'!BC$8 &amp;" - "&amp; 'WS2'!BC10 &amp;" - "&amp; 'WS2'!BI$4</f>
        <v>Enhancement expenditure by purpose ~ capital - WINEP / NEP ~ Eels Regulations (measures at intakes) - Treated water distribution</v>
      </c>
      <c r="D16542" s="6765" t="str">
        <f>+'WS2'!BD10</f>
        <v>£m</v>
      </c>
      <c r="E16542" s="6765" t="s">
        <v>31972</v>
      </c>
      <c r="F16542" s="6765"/>
      <c r="G16542" s="6765"/>
      <c r="H16542" s="6765"/>
      <c r="I16542" s="6765"/>
      <c r="J16542" s="6765"/>
      <c r="K16542" s="6765"/>
      <c r="L16542" s="6765"/>
      <c r="M16542" s="6765"/>
      <c r="N16542" s="6765"/>
      <c r="O16542" s="6765"/>
      <c r="P16542" s="6765"/>
      <c r="Q16542" s="6765"/>
      <c r="R16542" s="6765"/>
      <c r="S16542" s="6765"/>
      <c r="T16542" s="6765"/>
      <c r="U16542" s="6765"/>
      <c r="V16542" s="6765"/>
      <c r="W16542" s="6765"/>
      <c r="X16542" s="6765"/>
      <c r="Y16542" s="6765"/>
      <c r="Z16542" s="6765">
        <f>+'WS2'!J10</f>
        <v>0</v>
      </c>
      <c r="AA16542" s="6765">
        <f>+'WS2'!O10</f>
        <v>0</v>
      </c>
      <c r="AB16542" s="6765">
        <f>+'WS2'!T10</f>
        <v>0</v>
      </c>
      <c r="AC16542" s="6765">
        <f>+'WS2'!Y10</f>
        <v>0</v>
      </c>
      <c r="AD16542" s="6765">
        <f>+'WS2'!AD10</f>
        <v>0</v>
      </c>
      <c r="AE16542" s="6765">
        <f>+'WS2'!AI10</f>
        <v>0</v>
      </c>
      <c r="AF16542" s="6765">
        <f>+'WS2'!AN10</f>
        <v>0</v>
      </c>
      <c r="AG16542" s="6765">
        <f>+'WS2'!AS10</f>
        <v>0</v>
      </c>
      <c r="AH16542" s="6765"/>
      <c r="AI16542" s="6765"/>
    </row>
    <row r="16543" spans="1:35">
      <c r="A16543" s="6990"/>
      <c r="B16543" s="6765" t="str">
        <f>+'WS2'!BI11</f>
        <v>WS2003TWD</v>
      </c>
      <c r="C16543" s="6765" t="str">
        <f>'WS2'!BC$8 &amp;" - "&amp; 'WS2'!BC11 &amp;" - "&amp; 'WS2'!BI$4</f>
        <v>Enhancement expenditure by purpose ~ capital - WINEP / NEP ~ Invasive non-native species - Treated water distribution</v>
      </c>
      <c r="D16543" s="6765" t="str">
        <f>+'WS2'!BD11</f>
        <v>£m</v>
      </c>
      <c r="E16543" s="6765" t="s">
        <v>31972</v>
      </c>
      <c r="F16543" s="6765"/>
      <c r="G16543" s="6765"/>
      <c r="H16543" s="6765"/>
      <c r="I16543" s="6765"/>
      <c r="J16543" s="6765"/>
      <c r="K16543" s="6765"/>
      <c r="L16543" s="6765"/>
      <c r="M16543" s="6765"/>
      <c r="N16543" s="6765"/>
      <c r="O16543" s="6765"/>
      <c r="P16543" s="6765"/>
      <c r="Q16543" s="6765"/>
      <c r="R16543" s="6765"/>
      <c r="S16543" s="6765"/>
      <c r="T16543" s="6765"/>
      <c r="U16543" s="6765"/>
      <c r="V16543" s="6765"/>
      <c r="W16543" s="6765"/>
      <c r="X16543" s="6765"/>
      <c r="Y16543" s="6765"/>
      <c r="Z16543" s="6765">
        <f>+'WS2'!J11</f>
        <v>0</v>
      </c>
      <c r="AA16543" s="6765">
        <f>+'WS2'!O11</f>
        <v>0</v>
      </c>
      <c r="AB16543" s="6765">
        <f>+'WS2'!T11</f>
        <v>0</v>
      </c>
      <c r="AC16543" s="6765">
        <f>+'WS2'!Y11</f>
        <v>0</v>
      </c>
      <c r="AD16543" s="6765">
        <f>+'WS2'!AD11</f>
        <v>0</v>
      </c>
      <c r="AE16543" s="6765">
        <f>+'WS2'!AI11</f>
        <v>0</v>
      </c>
      <c r="AF16543" s="6765">
        <f>+'WS2'!AN11</f>
        <v>0</v>
      </c>
      <c r="AG16543" s="6765">
        <f>+'WS2'!AS11</f>
        <v>0</v>
      </c>
      <c r="AH16543" s="6765"/>
      <c r="AI16543" s="6765"/>
    </row>
    <row r="16544" spans="1:35">
      <c r="A16544" s="6990"/>
      <c r="B16544" s="6765" t="str">
        <f>+'WS2'!BI12</f>
        <v>W3002TWD</v>
      </c>
      <c r="C16544" s="6765" t="str">
        <f>'WS2'!BC$8 &amp;" - "&amp; 'WS2'!BC12 &amp;" - "&amp; 'WS2'!BI$4</f>
        <v>Enhancement expenditure by purpose ~ capital - Addressing low pressure - Treated water distribution</v>
      </c>
      <c r="D16544" s="6765" t="str">
        <f>+'WS2'!BD12</f>
        <v>£m</v>
      </c>
      <c r="E16544" s="6765" t="s">
        <v>31972</v>
      </c>
      <c r="F16544" s="6765"/>
      <c r="G16544" s="6765"/>
      <c r="H16544" s="6765"/>
      <c r="I16544" s="6765"/>
      <c r="J16544" s="6765"/>
      <c r="K16544" s="6765"/>
      <c r="L16544" s="6765"/>
      <c r="M16544" s="6765"/>
      <c r="N16544" s="6765"/>
      <c r="O16544" s="6765"/>
      <c r="P16544" s="6765"/>
      <c r="Q16544" s="6765"/>
      <c r="R16544" s="6765"/>
      <c r="S16544" s="6765"/>
      <c r="T16544" s="6765"/>
      <c r="U16544" s="6765"/>
      <c r="V16544" s="6765"/>
      <c r="W16544" s="6765"/>
      <c r="X16544" s="6765"/>
      <c r="Y16544" s="6765"/>
      <c r="Z16544" s="6765">
        <f>+'WS2'!J12</f>
        <v>3.9661959999999996E-2</v>
      </c>
      <c r="AA16544" s="6765">
        <f>+'WS2'!O12</f>
        <v>0.10453806</v>
      </c>
      <c r="AB16544" s="6765">
        <f>+'WS2'!T12</f>
        <v>0</v>
      </c>
      <c r="AC16544" s="6765">
        <f>+'WS2'!Y12</f>
        <v>0</v>
      </c>
      <c r="AD16544" s="6765">
        <f>+'WS2'!AD12</f>
        <v>0</v>
      </c>
      <c r="AE16544" s="6765">
        <f>+'WS2'!AI12</f>
        <v>0</v>
      </c>
      <c r="AF16544" s="6765">
        <f>+'WS2'!AN12</f>
        <v>0</v>
      </c>
      <c r="AG16544" s="6765">
        <f>+'WS2'!AS12</f>
        <v>0</v>
      </c>
      <c r="AH16544" s="6765"/>
      <c r="AI16544" s="6765"/>
    </row>
    <row r="16545" spans="1:35">
      <c r="A16545" s="6990"/>
      <c r="B16545" s="6765" t="str">
        <f>+'WS2'!BI13</f>
        <v>W3003TWD</v>
      </c>
      <c r="C16545" s="6765" t="str">
        <f>'WS2'!BC$8 &amp;" - "&amp; 'WS2'!BC13 &amp;" - "&amp; 'WS2'!BI$4</f>
        <v>Enhancement expenditure by purpose ~ capital - Improving taste / odour / colour - Treated water distribution</v>
      </c>
      <c r="D16545" s="6765" t="str">
        <f>+'WS2'!BD13</f>
        <v>£m</v>
      </c>
      <c r="E16545" s="6765" t="s">
        <v>31972</v>
      </c>
      <c r="F16545" s="6765"/>
      <c r="G16545" s="6765"/>
      <c r="H16545" s="6765"/>
      <c r="I16545" s="6765"/>
      <c r="J16545" s="6765"/>
      <c r="K16545" s="6765"/>
      <c r="L16545" s="6765"/>
      <c r="M16545" s="6765"/>
      <c r="N16545" s="6765"/>
      <c r="O16545" s="6765"/>
      <c r="P16545" s="6765"/>
      <c r="Q16545" s="6765"/>
      <c r="R16545" s="6765"/>
      <c r="S16545" s="6765"/>
      <c r="T16545" s="6765"/>
      <c r="U16545" s="6765"/>
      <c r="V16545" s="6765"/>
      <c r="W16545" s="6765"/>
      <c r="X16545" s="6765"/>
      <c r="Y16545" s="6765"/>
      <c r="Z16545" s="6765">
        <f>+'WS2'!J13</f>
        <v>1.1735479787599998</v>
      </c>
      <c r="AA16545" s="6765">
        <f>+'WS2'!O13</f>
        <v>4.3667509662520008</v>
      </c>
      <c r="AB16545" s="6765">
        <f>+'WS2'!T13</f>
        <v>6.0300836121999879E-2</v>
      </c>
      <c r="AC16545" s="6765">
        <f>+'WS2'!Y13</f>
        <v>0</v>
      </c>
      <c r="AD16545" s="6765">
        <f>+'WS2'!AD13</f>
        <v>0</v>
      </c>
      <c r="AE16545" s="6765">
        <f>+'WS2'!AI13</f>
        <v>0</v>
      </c>
      <c r="AF16545" s="6765">
        <f>+'WS2'!AN13</f>
        <v>0</v>
      </c>
      <c r="AG16545" s="6765">
        <f>+'WS2'!AS13</f>
        <v>0</v>
      </c>
      <c r="AH16545" s="6765"/>
      <c r="AI16545" s="6765"/>
    </row>
    <row r="16546" spans="1:35">
      <c r="A16546" s="6990"/>
      <c r="B16546" s="6765" t="str">
        <f>+'WS2'!BI14</f>
        <v>W3006TWD</v>
      </c>
      <c r="C16546" s="6765" t="str">
        <f>'WS2'!BC$8 &amp;" - "&amp; 'WS2'!BC14 &amp;" - "&amp; 'WS2'!BI$4</f>
        <v>Enhancement expenditure by purpose ~ capital - Meeting lead standards - Treated water distribution</v>
      </c>
      <c r="D16546" s="6765" t="str">
        <f>+'WS2'!BD14</f>
        <v>£m</v>
      </c>
      <c r="E16546" s="6765" t="s">
        <v>31972</v>
      </c>
      <c r="F16546" s="6765"/>
      <c r="G16546" s="6765"/>
      <c r="H16546" s="6765"/>
      <c r="I16546" s="6765"/>
      <c r="J16546" s="6765"/>
      <c r="K16546" s="6765"/>
      <c r="L16546" s="6765"/>
      <c r="M16546" s="6765"/>
      <c r="N16546" s="6765"/>
      <c r="O16546" s="6765"/>
      <c r="P16546" s="6765"/>
      <c r="Q16546" s="6765"/>
      <c r="R16546" s="6765"/>
      <c r="S16546" s="6765"/>
      <c r="T16546" s="6765"/>
      <c r="U16546" s="6765"/>
      <c r="V16546" s="6765"/>
      <c r="W16546" s="6765"/>
      <c r="X16546" s="6765"/>
      <c r="Y16546" s="6765"/>
      <c r="Z16546" s="6765">
        <f>+'WS2'!J14</f>
        <v>0.10906399</v>
      </c>
      <c r="AA16546" s="6765">
        <f>+'WS2'!O14</f>
        <v>1.8442130000000004E-2</v>
      </c>
      <c r="AB16546" s="6765">
        <f>+'WS2'!T14</f>
        <v>0</v>
      </c>
      <c r="AC16546" s="6765">
        <f>+'WS2'!Y14</f>
        <v>0</v>
      </c>
      <c r="AD16546" s="6765">
        <f>+'WS2'!AD14</f>
        <v>0</v>
      </c>
      <c r="AE16546" s="6765">
        <f>+'WS2'!AI14</f>
        <v>0</v>
      </c>
      <c r="AF16546" s="6765">
        <f>+'WS2'!AN14</f>
        <v>0</v>
      </c>
      <c r="AG16546" s="6765">
        <f>+'WS2'!AS14</f>
        <v>0</v>
      </c>
      <c r="AH16546" s="6765"/>
      <c r="AI16546" s="6765"/>
    </row>
    <row r="16547" spans="1:35">
      <c r="A16547" s="6990"/>
      <c r="B16547" s="6765" t="str">
        <f>+'WS2'!BI15</f>
        <v>W3007STWD</v>
      </c>
      <c r="C16547" s="6765" t="str">
        <f>'WS2'!BC$8 &amp;" - "&amp; 'WS2'!BC15 &amp;" - "&amp; 'WS2'!BI$4</f>
        <v>Enhancement expenditure by purpose ~ capital - Supply side enhancements to the supply/demand balance (dry year critical / peak conditions) - Treated water distribution</v>
      </c>
      <c r="D16547" s="6765" t="str">
        <f>+'WS2'!BD15</f>
        <v>£m</v>
      </c>
      <c r="E16547" s="6765" t="s">
        <v>31972</v>
      </c>
      <c r="F16547" s="6765"/>
      <c r="G16547" s="6765"/>
      <c r="H16547" s="6765"/>
      <c r="I16547" s="6765"/>
      <c r="J16547" s="6765"/>
      <c r="K16547" s="6765"/>
      <c r="L16547" s="6765"/>
      <c r="M16547" s="6765"/>
      <c r="N16547" s="6765"/>
      <c r="O16547" s="6765"/>
      <c r="P16547" s="6765"/>
      <c r="Q16547" s="6765"/>
      <c r="R16547" s="6765"/>
      <c r="S16547" s="6765"/>
      <c r="T16547" s="6765"/>
      <c r="U16547" s="6765"/>
      <c r="V16547" s="6765"/>
      <c r="W16547" s="6765"/>
      <c r="X16547" s="6765"/>
      <c r="Y16547" s="6765"/>
      <c r="Z16547" s="6765">
        <f>+'WS2'!J15</f>
        <v>0</v>
      </c>
      <c r="AA16547" s="6765">
        <f>+'WS2'!O15</f>
        <v>1.3472880960000001E-2</v>
      </c>
      <c r="AB16547" s="6765">
        <f>+'WS2'!T15</f>
        <v>0</v>
      </c>
      <c r="AC16547" s="6765">
        <f>+'WS2'!Y15</f>
        <v>0</v>
      </c>
      <c r="AD16547" s="6765">
        <f>+'WS2'!AD15</f>
        <v>0</v>
      </c>
      <c r="AE16547" s="6765">
        <f>+'WS2'!AI15</f>
        <v>0</v>
      </c>
      <c r="AF16547" s="6765">
        <f>+'WS2'!AN15</f>
        <v>0</v>
      </c>
      <c r="AG16547" s="6765">
        <f>+'WS2'!AS15</f>
        <v>0</v>
      </c>
      <c r="AH16547" s="6765"/>
      <c r="AI16547" s="6765"/>
    </row>
    <row r="16548" spans="1:35">
      <c r="A16548" s="6990"/>
      <c r="B16548" s="6765" t="str">
        <f>+'WS2'!BI16</f>
        <v>W3008STWD</v>
      </c>
      <c r="C16548" s="6765" t="str">
        <f>'WS2'!BC$8 &amp;" - "&amp; 'WS2'!BC16 &amp;" - "&amp; 'WS2'!BI$4</f>
        <v>Enhancement expenditure by purpose ~ capital - Supply side enhancements to the supply/demand balance (dry year annual average conditions) - Treated water distribution</v>
      </c>
      <c r="D16548" s="6765" t="str">
        <f>+'WS2'!BD16</f>
        <v>£m</v>
      </c>
      <c r="E16548" s="6765" t="s">
        <v>31972</v>
      </c>
      <c r="F16548" s="6765"/>
      <c r="G16548" s="6765"/>
      <c r="H16548" s="6765"/>
      <c r="I16548" s="6765"/>
      <c r="J16548" s="6765"/>
      <c r="K16548" s="6765"/>
      <c r="L16548" s="6765"/>
      <c r="M16548" s="6765"/>
      <c r="N16548" s="6765"/>
      <c r="O16548" s="6765"/>
      <c r="P16548" s="6765"/>
      <c r="Q16548" s="6765"/>
      <c r="R16548" s="6765"/>
      <c r="S16548" s="6765"/>
      <c r="T16548" s="6765"/>
      <c r="U16548" s="6765"/>
      <c r="V16548" s="6765"/>
      <c r="W16548" s="6765"/>
      <c r="X16548" s="6765"/>
      <c r="Y16548" s="6765"/>
      <c r="Z16548" s="6765">
        <f>+'WS2'!J16</f>
        <v>0</v>
      </c>
      <c r="AA16548" s="6765">
        <f>+'WS2'!O16</f>
        <v>0</v>
      </c>
      <c r="AB16548" s="6765">
        <f>+'WS2'!T16</f>
        <v>0</v>
      </c>
      <c r="AC16548" s="6765">
        <f>+'WS2'!Y16</f>
        <v>0</v>
      </c>
      <c r="AD16548" s="6765">
        <f>+'WS2'!AD16</f>
        <v>0</v>
      </c>
      <c r="AE16548" s="6765">
        <f>+'WS2'!AI16</f>
        <v>0</v>
      </c>
      <c r="AF16548" s="6765">
        <f>+'WS2'!AN16</f>
        <v>0</v>
      </c>
      <c r="AG16548" s="6765">
        <f>+'WS2'!AS16</f>
        <v>0</v>
      </c>
      <c r="AH16548" s="6765"/>
      <c r="AI16548" s="6765"/>
    </row>
    <row r="16549" spans="1:35">
      <c r="A16549" s="6990"/>
      <c r="B16549" s="6765" t="str">
        <f>+'WS2'!BI17</f>
        <v>W3007DTWD</v>
      </c>
      <c r="C16549" s="6765" t="str">
        <f>'WS2'!BC$8 &amp;" - "&amp; 'WS2'!BC17 &amp;" - "&amp; 'WS2'!BI$4</f>
        <v>Enhancement expenditure by purpose ~ capital - Demand side enhancements to the supply/demand balance (dry year critical / peak conditions) - Treated water distribution</v>
      </c>
      <c r="D16549" s="6765" t="str">
        <f>+'WS2'!BD17</f>
        <v>£m</v>
      </c>
      <c r="E16549" s="6765" t="s">
        <v>31972</v>
      </c>
      <c r="F16549" s="6765"/>
      <c r="G16549" s="6765"/>
      <c r="H16549" s="6765"/>
      <c r="I16549" s="6765"/>
      <c r="J16549" s="6765"/>
      <c r="K16549" s="6765"/>
      <c r="L16549" s="6765"/>
      <c r="M16549" s="6765"/>
      <c r="N16549" s="6765"/>
      <c r="O16549" s="6765"/>
      <c r="P16549" s="6765"/>
      <c r="Q16549" s="6765"/>
      <c r="R16549" s="6765"/>
      <c r="S16549" s="6765"/>
      <c r="T16549" s="6765"/>
      <c r="U16549" s="6765"/>
      <c r="V16549" s="6765"/>
      <c r="W16549" s="6765"/>
      <c r="X16549" s="6765"/>
      <c r="Y16549" s="6765"/>
      <c r="Z16549" s="6765">
        <f>+'WS2'!J17</f>
        <v>43.247632827036625</v>
      </c>
      <c r="AA16549" s="6765">
        <f>+'WS2'!O17</f>
        <v>28.90757156898799</v>
      </c>
      <c r="AB16549" s="6765">
        <f>+'WS2'!T17</f>
        <v>13.93637278304989</v>
      </c>
      <c r="AC16549" s="6765">
        <f>+'WS2'!Y17</f>
        <v>27.24020000000003</v>
      </c>
      <c r="AD16549" s="6765">
        <f>+'WS2'!AD17</f>
        <v>22.280399999999993</v>
      </c>
      <c r="AE16549" s="6765">
        <f>+'WS2'!AI17</f>
        <v>0.48</v>
      </c>
      <c r="AF16549" s="6765">
        <f>+'WS2'!AN17</f>
        <v>0</v>
      </c>
      <c r="AG16549" s="6765">
        <f>+'WS2'!AS17</f>
        <v>0</v>
      </c>
      <c r="AH16549" s="6765"/>
      <c r="AI16549" s="6765"/>
    </row>
    <row r="16550" spans="1:35">
      <c r="A16550" s="6990"/>
      <c r="B16550" s="6765" t="str">
        <f>+'WS2'!BI18</f>
        <v>W3008DTWD</v>
      </c>
      <c r="C16550" s="6765" t="str">
        <f>'WS2'!BC$8 &amp;" - "&amp; 'WS2'!BC18 &amp;" - "&amp; 'WS2'!BI$4</f>
        <v>Enhancement expenditure by purpose ~ capital - Demand side enhancements to the supply/demand balance (dry year annual average conditions) - Treated water distribution</v>
      </c>
      <c r="D16550" s="6765" t="str">
        <f>+'WS2'!BD18</f>
        <v>£m</v>
      </c>
      <c r="E16550" s="6765" t="s">
        <v>31972</v>
      </c>
      <c r="F16550" s="6765"/>
      <c r="G16550" s="6765"/>
      <c r="H16550" s="6765"/>
      <c r="I16550" s="6765"/>
      <c r="J16550" s="6765"/>
      <c r="K16550" s="6765"/>
      <c r="L16550" s="6765"/>
      <c r="M16550" s="6765"/>
      <c r="N16550" s="6765"/>
      <c r="O16550" s="6765"/>
      <c r="P16550" s="6765"/>
      <c r="Q16550" s="6765"/>
      <c r="R16550" s="6765"/>
      <c r="S16550" s="6765"/>
      <c r="T16550" s="6765"/>
      <c r="U16550" s="6765"/>
      <c r="V16550" s="6765"/>
      <c r="W16550" s="6765"/>
      <c r="X16550" s="6765"/>
      <c r="Y16550" s="6765"/>
      <c r="Z16550" s="6765">
        <f>+'WS2'!J18</f>
        <v>0</v>
      </c>
      <c r="AA16550" s="6765">
        <f>+'WS2'!O18</f>
        <v>0</v>
      </c>
      <c r="AB16550" s="6765">
        <f>+'WS2'!T18</f>
        <v>0</v>
      </c>
      <c r="AC16550" s="6765">
        <f>+'WS2'!Y18</f>
        <v>0</v>
      </c>
      <c r="AD16550" s="6765">
        <f>+'WS2'!AD18</f>
        <v>0</v>
      </c>
      <c r="AE16550" s="6765">
        <f>+'WS2'!AI18</f>
        <v>0</v>
      </c>
      <c r="AF16550" s="6765">
        <f>+'WS2'!AN18</f>
        <v>0</v>
      </c>
      <c r="AG16550" s="6765">
        <f>+'WS2'!AS18</f>
        <v>0</v>
      </c>
      <c r="AH16550" s="6765"/>
      <c r="AI16550" s="6765"/>
    </row>
    <row r="16551" spans="1:35">
      <c r="A16551" s="6990"/>
      <c r="B16551" s="6765" t="str">
        <f>+'WS2'!BI19</f>
        <v>W3009TWD</v>
      </c>
      <c r="C16551" s="6765" t="str">
        <f>'WS2'!BC$8 &amp;" - "&amp; 'WS2'!BC19 &amp;" - "&amp; 'WS2'!BI$4</f>
        <v>Enhancement expenditure by purpose ~ capital - New developments - Treated water distribution</v>
      </c>
      <c r="D16551" s="6765" t="str">
        <f>+'WS2'!BD19</f>
        <v>£m</v>
      </c>
      <c r="E16551" s="6765" t="s">
        <v>31972</v>
      </c>
      <c r="F16551" s="6765"/>
      <c r="G16551" s="6765"/>
      <c r="H16551" s="6765"/>
      <c r="I16551" s="6765"/>
      <c r="J16551" s="6765"/>
      <c r="K16551" s="6765"/>
      <c r="L16551" s="6765"/>
      <c r="M16551" s="6765"/>
      <c r="N16551" s="6765"/>
      <c r="O16551" s="6765"/>
      <c r="P16551" s="6765"/>
      <c r="Q16551" s="6765"/>
      <c r="R16551" s="6765"/>
      <c r="S16551" s="6765"/>
      <c r="T16551" s="6765"/>
      <c r="U16551" s="6765"/>
      <c r="V16551" s="6765"/>
      <c r="W16551" s="6765"/>
      <c r="X16551" s="6765"/>
      <c r="Y16551" s="6765"/>
      <c r="Z16551" s="6765">
        <f>+'WS2'!J19</f>
        <v>27.7582350868155</v>
      </c>
      <c r="AA16551" s="6765">
        <f>+'WS2'!O19</f>
        <v>26.971578580075661</v>
      </c>
      <c r="AB16551" s="6765">
        <f>+'WS2'!T19</f>
        <v>26.528790842701198</v>
      </c>
      <c r="AC16551" s="6765">
        <f>+'WS2'!Y19</f>
        <v>19.558454745133822</v>
      </c>
      <c r="AD16551" s="6765">
        <f>+'WS2'!AD19</f>
        <v>19.166367449682902</v>
      </c>
      <c r="AE16551" s="6765">
        <f>+'WS2'!AI19</f>
        <v>18.76695576898242</v>
      </c>
      <c r="AF16551" s="6765">
        <f>+'WS2'!AN19</f>
        <v>18.830759003498741</v>
      </c>
      <c r="AG16551" s="6765">
        <f>+'WS2'!AS19</f>
        <v>18.935242100115421</v>
      </c>
      <c r="AH16551" s="6765"/>
      <c r="AI16551" s="6765"/>
    </row>
    <row r="16552" spans="1:35">
      <c r="A16552" s="6990"/>
      <c r="B16552" s="6765" t="str">
        <f>+'WS2'!BI20</f>
        <v>WS2004TWD</v>
      </c>
      <c r="C16552" s="6765" t="str">
        <f>'WS2'!BC$8 &amp;" - "&amp; 'WS2'!BC20 &amp;" - "&amp; 'WS2'!BI$4</f>
        <v>Enhancement expenditure by purpose ~ capital - New connections element of new development (CPs, meters) - Treated water distribution</v>
      </c>
      <c r="D16552" s="6765" t="str">
        <f>+'WS2'!BD20</f>
        <v>£m</v>
      </c>
      <c r="E16552" s="6765" t="s">
        <v>31972</v>
      </c>
      <c r="F16552" s="6765"/>
      <c r="G16552" s="6765"/>
      <c r="H16552" s="6765"/>
      <c r="I16552" s="6765"/>
      <c r="J16552" s="6765"/>
      <c r="K16552" s="6765"/>
      <c r="L16552" s="6765"/>
      <c r="M16552" s="6765"/>
      <c r="N16552" s="6765"/>
      <c r="O16552" s="6765"/>
      <c r="P16552" s="6765"/>
      <c r="Q16552" s="6765"/>
      <c r="R16552" s="6765"/>
      <c r="S16552" s="6765"/>
      <c r="T16552" s="6765"/>
      <c r="U16552" s="6765"/>
      <c r="V16552" s="6765"/>
      <c r="W16552" s="6765"/>
      <c r="X16552" s="6765"/>
      <c r="Y16552" s="6765"/>
      <c r="Z16552" s="6765">
        <f>+'WS2'!J20</f>
        <v>7.3709999999999996</v>
      </c>
      <c r="AA16552" s="6765">
        <f>+'WS2'!O20</f>
        <v>7.6050000000000004</v>
      </c>
      <c r="AB16552" s="6765">
        <f>+'WS2'!T20</f>
        <v>8.2309999999999999</v>
      </c>
      <c r="AC16552" s="6765">
        <f>+'WS2'!Y20</f>
        <v>8.3350000000000009</v>
      </c>
      <c r="AD16552" s="6765">
        <f>+'WS2'!AD20</f>
        <v>8.7959999999999994</v>
      </c>
      <c r="AE16552" s="6765">
        <f>+'WS2'!AI20</f>
        <v>9.2650000000000006</v>
      </c>
      <c r="AF16552" s="6765">
        <f>+'WS2'!AN20</f>
        <v>9.7420000000000009</v>
      </c>
      <c r="AG16552" s="6765">
        <f>+'WS2'!AS20</f>
        <v>10.227</v>
      </c>
      <c r="AH16552" s="6765"/>
      <c r="AI16552" s="6765"/>
    </row>
    <row r="16553" spans="1:35">
      <c r="A16553" s="6990"/>
      <c r="B16553" s="6765" t="str">
        <f>+'WS2'!BI21</f>
        <v>W3010TWD</v>
      </c>
      <c r="C16553" s="6765" t="str">
        <f>'WS2'!BC$8 &amp;" - "&amp; 'WS2'!BC21 &amp;" - "&amp; 'WS2'!BI$4</f>
        <v>Enhancement expenditure by purpose ~ capital - Investment to address raw water deterioration (THM, nitrates, Crypto, pesticides, others) - Treated water distribution</v>
      </c>
      <c r="D16553" s="6765" t="str">
        <f>+'WS2'!BD21</f>
        <v>£m</v>
      </c>
      <c r="E16553" s="6765" t="s">
        <v>31972</v>
      </c>
      <c r="F16553" s="6765"/>
      <c r="G16553" s="6765"/>
      <c r="H16553" s="6765"/>
      <c r="I16553" s="6765"/>
      <c r="J16553" s="6765"/>
      <c r="K16553" s="6765"/>
      <c r="L16553" s="6765"/>
      <c r="M16553" s="6765"/>
      <c r="N16553" s="6765"/>
      <c r="O16553" s="6765"/>
      <c r="P16553" s="6765"/>
      <c r="Q16553" s="6765"/>
      <c r="R16553" s="6765"/>
      <c r="S16553" s="6765"/>
      <c r="T16553" s="6765"/>
      <c r="U16553" s="6765"/>
      <c r="V16553" s="6765"/>
      <c r="W16553" s="6765"/>
      <c r="X16553" s="6765"/>
      <c r="Y16553" s="6765"/>
      <c r="Z16553" s="6765">
        <f>+'WS2'!J21</f>
        <v>0</v>
      </c>
      <c r="AA16553" s="6765">
        <f>+'WS2'!O21</f>
        <v>0</v>
      </c>
      <c r="AB16553" s="6765">
        <f>+'WS2'!T21</f>
        <v>0</v>
      </c>
      <c r="AC16553" s="6765">
        <f>+'WS2'!Y21</f>
        <v>0</v>
      </c>
      <c r="AD16553" s="6765">
        <f>+'WS2'!AD21</f>
        <v>0</v>
      </c>
      <c r="AE16553" s="6765">
        <f>+'WS2'!AI21</f>
        <v>0</v>
      </c>
      <c r="AF16553" s="6765">
        <f>+'WS2'!AN21</f>
        <v>0</v>
      </c>
      <c r="AG16553" s="6765">
        <f>+'WS2'!AS21</f>
        <v>0</v>
      </c>
      <c r="AH16553" s="6765"/>
      <c r="AI16553" s="6765"/>
    </row>
    <row r="16554" spans="1:35">
      <c r="A16554" s="6990"/>
      <c r="B16554" s="6765" t="str">
        <f>+'WS2'!BI22</f>
        <v>W3011TWD</v>
      </c>
      <c r="C16554" s="6765" t="str">
        <f>'WS2'!BC$8 &amp;" - "&amp; 'WS2'!BC22 &amp;" - "&amp; 'WS2'!BI$4</f>
        <v>Enhancement expenditure by purpose ~ capital - Resilience - Treated water distribution</v>
      </c>
      <c r="D16554" s="6765" t="str">
        <f>+'WS2'!BD22</f>
        <v>£m</v>
      </c>
      <c r="E16554" s="6765" t="s">
        <v>31972</v>
      </c>
      <c r="F16554" s="6765"/>
      <c r="G16554" s="6765"/>
      <c r="H16554" s="6765"/>
      <c r="I16554" s="6765"/>
      <c r="J16554" s="6765"/>
      <c r="K16554" s="6765"/>
      <c r="L16554" s="6765"/>
      <c r="M16554" s="6765"/>
      <c r="N16554" s="6765"/>
      <c r="O16554" s="6765"/>
      <c r="P16554" s="6765"/>
      <c r="Q16554" s="6765"/>
      <c r="R16554" s="6765"/>
      <c r="S16554" s="6765"/>
      <c r="T16554" s="6765"/>
      <c r="U16554" s="6765"/>
      <c r="V16554" s="6765"/>
      <c r="W16554" s="6765"/>
      <c r="X16554" s="6765"/>
      <c r="Y16554" s="6765"/>
      <c r="Z16554" s="6765">
        <f>+'WS2'!J22</f>
        <v>3.3878658200000005</v>
      </c>
      <c r="AA16554" s="6765">
        <f>+'WS2'!O22</f>
        <v>4.1460327376499997</v>
      </c>
      <c r="AB16554" s="6765">
        <f>+'WS2'!T22</f>
        <v>10.693691933881</v>
      </c>
      <c r="AC16554" s="6765">
        <f>+'WS2'!Y22</f>
        <v>71.807416466479125</v>
      </c>
      <c r="AD16554" s="6765">
        <f>+'WS2'!AD22</f>
        <v>13.460408141618066</v>
      </c>
      <c r="AE16554" s="6765">
        <f>+'WS2'!AI22</f>
        <v>5.1579523724015752</v>
      </c>
      <c r="AF16554" s="6765">
        <f>+'WS2'!AN22</f>
        <v>5.4351144670870584</v>
      </c>
      <c r="AG16554" s="6765">
        <f>+'WS2'!AS22</f>
        <v>12.072309316643391</v>
      </c>
      <c r="AH16554" s="6765"/>
      <c r="AI16554" s="6765"/>
    </row>
    <row r="16555" spans="1:35">
      <c r="A16555" s="6990"/>
      <c r="B16555" s="6765" t="str">
        <f>+'WS2'!BI23</f>
        <v>W3012TWD</v>
      </c>
      <c r="C16555" s="6765" t="str">
        <f>'WS2'!BC$8 &amp;" - "&amp; 'WS2'!BC23 &amp;" - "&amp; 'WS2'!BI$4</f>
        <v>Enhancement expenditure by purpose ~ capital - SEMD - Treated water distribution</v>
      </c>
      <c r="D16555" s="6765" t="str">
        <f>+'WS2'!BD23</f>
        <v>£m</v>
      </c>
      <c r="E16555" s="6765" t="s">
        <v>31972</v>
      </c>
      <c r="F16555" s="6765"/>
      <c r="G16555" s="6765"/>
      <c r="H16555" s="6765"/>
      <c r="I16555" s="6765"/>
      <c r="J16555" s="6765"/>
      <c r="K16555" s="6765"/>
      <c r="L16555" s="6765"/>
      <c r="M16555" s="6765"/>
      <c r="N16555" s="6765"/>
      <c r="O16555" s="6765"/>
      <c r="P16555" s="6765"/>
      <c r="Q16555" s="6765"/>
      <c r="R16555" s="6765"/>
      <c r="S16555" s="6765"/>
      <c r="T16555" s="6765"/>
      <c r="U16555" s="6765"/>
      <c r="V16555" s="6765"/>
      <c r="W16555" s="6765"/>
      <c r="X16555" s="6765"/>
      <c r="Y16555" s="6765"/>
      <c r="Z16555" s="6765">
        <f>+'WS2'!J23</f>
        <v>3.9964343327600003</v>
      </c>
      <c r="AA16555" s="6765">
        <f>+'WS2'!O23</f>
        <v>0.8186555757818319</v>
      </c>
      <c r="AB16555" s="6765">
        <f>+'WS2'!T23</f>
        <v>0.58651098694699999</v>
      </c>
      <c r="AC16555" s="6765">
        <f>+'WS2'!Y23</f>
        <v>0</v>
      </c>
      <c r="AD16555" s="6765">
        <f>+'WS2'!AD23</f>
        <v>0</v>
      </c>
      <c r="AE16555" s="6765">
        <f>+'WS2'!AI23</f>
        <v>0</v>
      </c>
      <c r="AF16555" s="6765">
        <f>+'WS2'!AN23</f>
        <v>0</v>
      </c>
      <c r="AG16555" s="6765">
        <f>+'WS2'!AS23</f>
        <v>0</v>
      </c>
      <c r="AH16555" s="6765"/>
      <c r="AI16555" s="6765"/>
    </row>
    <row r="16556" spans="1:35">
      <c r="A16556" s="6990"/>
      <c r="B16556" s="6765" t="str">
        <f>+'WS2'!BI24</f>
        <v>WS2005TWD</v>
      </c>
      <c r="C16556" s="6765" t="str">
        <f>'WS2'!BC$8 &amp;" - "&amp; 'WS2'!BC24 &amp;" - "&amp; 'WS2'!BI$4</f>
        <v>Enhancement expenditure by purpose ~ capital - Non-SEMD related security enhancement - Treated water distribution</v>
      </c>
      <c r="D16556" s="6765" t="str">
        <f>+'WS2'!BD24</f>
        <v>£m</v>
      </c>
      <c r="E16556" s="6765" t="s">
        <v>31972</v>
      </c>
      <c r="F16556" s="6765"/>
      <c r="G16556" s="6765"/>
      <c r="H16556" s="6765"/>
      <c r="I16556" s="6765"/>
      <c r="J16556" s="6765"/>
      <c r="K16556" s="6765"/>
      <c r="L16556" s="6765"/>
      <c r="M16556" s="6765"/>
      <c r="N16556" s="6765"/>
      <c r="O16556" s="6765"/>
      <c r="P16556" s="6765"/>
      <c r="Q16556" s="6765"/>
      <c r="R16556" s="6765"/>
      <c r="S16556" s="6765"/>
      <c r="T16556" s="6765"/>
      <c r="U16556" s="6765"/>
      <c r="V16556" s="6765"/>
      <c r="W16556" s="6765"/>
      <c r="X16556" s="6765"/>
      <c r="Y16556" s="6765"/>
      <c r="Z16556" s="6765">
        <f>+'WS2'!J24</f>
        <v>0</v>
      </c>
      <c r="AA16556" s="6765">
        <f>+'WS2'!O24</f>
        <v>0</v>
      </c>
      <c r="AB16556" s="6765">
        <f>+'WS2'!T24</f>
        <v>0</v>
      </c>
      <c r="AC16556" s="6765">
        <f>+'WS2'!Y24</f>
        <v>0</v>
      </c>
      <c r="AD16556" s="6765">
        <f>+'WS2'!AD24</f>
        <v>0</v>
      </c>
      <c r="AE16556" s="6765">
        <f>+'WS2'!AI24</f>
        <v>0</v>
      </c>
      <c r="AF16556" s="6765">
        <f>+'WS2'!AN24</f>
        <v>0</v>
      </c>
      <c r="AG16556" s="6765">
        <f>+'WS2'!AS24</f>
        <v>0</v>
      </c>
      <c r="AH16556" s="6765"/>
      <c r="AI16556" s="6765"/>
    </row>
    <row r="16557" spans="1:35">
      <c r="A16557" s="6990"/>
      <c r="B16557" s="6765" t="str">
        <f>+'WS2'!BI25</f>
        <v>WS2006TWD</v>
      </c>
      <c r="C16557" s="6765" t="str">
        <f>'WS2'!BC$8 &amp;" - "&amp; 'WS2'!BC25 &amp;" - "&amp; 'WS2'!BI$4</f>
        <v>Enhancement expenditure by purpose ~ capital - WINEP / NEP ~ Drinking Water Protected Areas (schemes) - Treated water distribution</v>
      </c>
      <c r="D16557" s="6765" t="str">
        <f>+'WS2'!BD25</f>
        <v>£m</v>
      </c>
      <c r="E16557" s="6765" t="s">
        <v>31972</v>
      </c>
      <c r="F16557" s="6765"/>
      <c r="G16557" s="6765"/>
      <c r="H16557" s="6765"/>
      <c r="I16557" s="6765"/>
      <c r="J16557" s="6765"/>
      <c r="K16557" s="6765"/>
      <c r="L16557" s="6765"/>
      <c r="M16557" s="6765"/>
      <c r="N16557" s="6765"/>
      <c r="O16557" s="6765"/>
      <c r="P16557" s="6765"/>
      <c r="Q16557" s="6765"/>
      <c r="R16557" s="6765"/>
      <c r="S16557" s="6765"/>
      <c r="T16557" s="6765"/>
      <c r="U16557" s="6765"/>
      <c r="V16557" s="6765"/>
      <c r="W16557" s="6765"/>
      <c r="X16557" s="6765"/>
      <c r="Y16557" s="6765"/>
      <c r="Z16557" s="6765">
        <f>+'WS2'!J25</f>
        <v>0</v>
      </c>
      <c r="AA16557" s="6765">
        <f>+'WS2'!O25</f>
        <v>0</v>
      </c>
      <c r="AB16557" s="6765">
        <f>+'WS2'!T25</f>
        <v>0</v>
      </c>
      <c r="AC16557" s="6765">
        <f>+'WS2'!Y25</f>
        <v>0</v>
      </c>
      <c r="AD16557" s="6765">
        <f>+'WS2'!AD25</f>
        <v>0</v>
      </c>
      <c r="AE16557" s="6765">
        <f>+'WS2'!AI25</f>
        <v>0</v>
      </c>
      <c r="AF16557" s="6765">
        <f>+'WS2'!AN25</f>
        <v>0</v>
      </c>
      <c r="AG16557" s="6765">
        <f>+'WS2'!AS25</f>
        <v>0</v>
      </c>
      <c r="AH16557" s="6765"/>
      <c r="AI16557" s="6765"/>
    </row>
    <row r="16558" spans="1:35">
      <c r="A16558" s="6990"/>
      <c r="B16558" s="6765" t="str">
        <f>+'WS2'!BI26</f>
        <v>WS2007TWD</v>
      </c>
      <c r="C16558" s="6765" t="str">
        <f>'WS2'!BC$8 &amp;" - "&amp; 'WS2'!BC26 &amp;" - "&amp; 'WS2'!BI$4</f>
        <v>Enhancement expenditure by purpose ~ capital - WINEP / NEP ~ Water Framework Directive measures - Treated water distribution</v>
      </c>
      <c r="D16558" s="6765" t="str">
        <f>+'WS2'!BD26</f>
        <v>£m</v>
      </c>
      <c r="E16558" s="6765" t="s">
        <v>31972</v>
      </c>
      <c r="F16558" s="6765"/>
      <c r="G16558" s="6765"/>
      <c r="H16558" s="6765"/>
      <c r="I16558" s="6765"/>
      <c r="J16558" s="6765"/>
      <c r="K16558" s="6765"/>
      <c r="L16558" s="6765"/>
      <c r="M16558" s="6765"/>
      <c r="N16558" s="6765"/>
      <c r="O16558" s="6765"/>
      <c r="P16558" s="6765"/>
      <c r="Q16558" s="6765"/>
      <c r="R16558" s="6765"/>
      <c r="S16558" s="6765"/>
      <c r="T16558" s="6765"/>
      <c r="U16558" s="6765"/>
      <c r="V16558" s="6765"/>
      <c r="W16558" s="6765"/>
      <c r="X16558" s="6765"/>
      <c r="Y16558" s="6765"/>
      <c r="Z16558" s="6765">
        <f>+'WS2'!J26</f>
        <v>0</v>
      </c>
      <c r="AA16558" s="6765">
        <f>+'WS2'!O26</f>
        <v>0</v>
      </c>
      <c r="AB16558" s="6765">
        <f>+'WS2'!T26</f>
        <v>0</v>
      </c>
      <c r="AC16558" s="6765">
        <f>+'WS2'!Y26</f>
        <v>0</v>
      </c>
      <c r="AD16558" s="6765">
        <f>+'WS2'!AD26</f>
        <v>0</v>
      </c>
      <c r="AE16558" s="6765">
        <f>+'WS2'!AI26</f>
        <v>0</v>
      </c>
      <c r="AF16558" s="6765">
        <f>+'WS2'!AN26</f>
        <v>0</v>
      </c>
      <c r="AG16558" s="6765">
        <f>+'WS2'!AS26</f>
        <v>0</v>
      </c>
      <c r="AH16558" s="6765"/>
      <c r="AI16558" s="6765"/>
    </row>
    <row r="16559" spans="1:35">
      <c r="A16559" s="6990"/>
      <c r="B16559" s="6765" t="str">
        <f>+'WS2'!BI27</f>
        <v>WS2008TWD</v>
      </c>
      <c r="C16559" s="6765" t="str">
        <f>'WS2'!BC$8 &amp;" - "&amp; 'WS2'!BC27 &amp;" - "&amp; 'WS2'!BI$4</f>
        <v>Enhancement expenditure by purpose ~ capital - WINEP / NEP ~ Investigations - Treated water distribution</v>
      </c>
      <c r="D16559" s="6765" t="str">
        <f>+'WS2'!BD27</f>
        <v>£m</v>
      </c>
      <c r="E16559" s="6765" t="s">
        <v>31972</v>
      </c>
      <c r="F16559" s="6765"/>
      <c r="G16559" s="6765"/>
      <c r="H16559" s="6765"/>
      <c r="I16559" s="6765"/>
      <c r="J16559" s="6765"/>
      <c r="K16559" s="6765"/>
      <c r="L16559" s="6765"/>
      <c r="M16559" s="6765"/>
      <c r="N16559" s="6765"/>
      <c r="O16559" s="6765"/>
      <c r="P16559" s="6765"/>
      <c r="Q16559" s="6765"/>
      <c r="R16559" s="6765"/>
      <c r="S16559" s="6765"/>
      <c r="T16559" s="6765"/>
      <c r="U16559" s="6765"/>
      <c r="V16559" s="6765"/>
      <c r="W16559" s="6765"/>
      <c r="X16559" s="6765"/>
      <c r="Y16559" s="6765"/>
      <c r="Z16559" s="6765">
        <f>+'WS2'!J27</f>
        <v>0</v>
      </c>
      <c r="AA16559" s="6765">
        <f>+'WS2'!O27</f>
        <v>0</v>
      </c>
      <c r="AB16559" s="6765">
        <f>+'WS2'!T27</f>
        <v>0</v>
      </c>
      <c r="AC16559" s="6765">
        <f>+'WS2'!Y27</f>
        <v>0</v>
      </c>
      <c r="AD16559" s="6765">
        <f>+'WS2'!AD27</f>
        <v>0</v>
      </c>
      <c r="AE16559" s="6765">
        <f>+'WS2'!AI27</f>
        <v>0</v>
      </c>
      <c r="AF16559" s="6765">
        <f>+'WS2'!AN27</f>
        <v>0</v>
      </c>
      <c r="AG16559" s="6765">
        <f>+'WS2'!AS27</f>
        <v>0</v>
      </c>
      <c r="AH16559" s="6765"/>
      <c r="AI16559" s="6765"/>
    </row>
    <row r="16560" spans="1:35">
      <c r="A16560" s="6990"/>
      <c r="B16560" s="6765" t="str">
        <f>+'WS2'!BI28</f>
        <v>W3027TWD</v>
      </c>
      <c r="C16560" s="6765" t="str">
        <f>'WS2'!BC$8 &amp;" - "&amp; 'WS2'!BC28 &amp;" - "&amp; 'WS2'!BI$4</f>
        <v>Enhancement expenditure by purpose ~ capital - Improvements to river flows - Treated water distribution</v>
      </c>
      <c r="D16560" s="6765" t="str">
        <f>+'WS2'!BD28</f>
        <v>£m</v>
      </c>
      <c r="E16560" s="6765" t="s">
        <v>31972</v>
      </c>
      <c r="F16560" s="6765"/>
      <c r="G16560" s="6765"/>
      <c r="H16560" s="6765"/>
      <c r="I16560" s="6765"/>
      <c r="J16560" s="6765"/>
      <c r="K16560" s="6765"/>
      <c r="L16560" s="6765"/>
      <c r="M16560" s="6765"/>
      <c r="N16560" s="6765"/>
      <c r="O16560" s="6765"/>
      <c r="P16560" s="6765"/>
      <c r="Q16560" s="6765"/>
      <c r="R16560" s="6765"/>
      <c r="S16560" s="6765"/>
      <c r="T16560" s="6765"/>
      <c r="U16560" s="6765"/>
      <c r="V16560" s="6765"/>
      <c r="W16560" s="6765"/>
      <c r="X16560" s="6765"/>
      <c r="Y16560" s="6765"/>
      <c r="Z16560" s="6765">
        <f>+'WS2'!J28</f>
        <v>0</v>
      </c>
      <c r="AA16560" s="6765">
        <f>+'WS2'!O28</f>
        <v>0</v>
      </c>
      <c r="AB16560" s="6765">
        <f>+'WS2'!T28</f>
        <v>0</v>
      </c>
      <c r="AC16560" s="6765">
        <f>+'WS2'!Y28</f>
        <v>0</v>
      </c>
      <c r="AD16560" s="6765">
        <f>+'WS2'!AD28</f>
        <v>0</v>
      </c>
      <c r="AE16560" s="6765">
        <f>+'WS2'!AI28</f>
        <v>0</v>
      </c>
      <c r="AF16560" s="6765">
        <f>+'WS2'!AN28</f>
        <v>0</v>
      </c>
      <c r="AG16560" s="6765">
        <f>+'WS2'!AS28</f>
        <v>0</v>
      </c>
      <c r="AH16560" s="6765"/>
      <c r="AI16560" s="6765"/>
    </row>
    <row r="16561" spans="1:35">
      <c r="A16561" s="6990"/>
      <c r="B16561" s="6765" t="str">
        <f>+'WS2'!BI29</f>
        <v>W3028OPTTWD</v>
      </c>
      <c r="C16561" s="6765" t="str">
        <f>'WS2'!BC$8 &amp;" - "&amp; 'WS2'!BC29 &amp;" - "&amp; 'WS2'!BI$4</f>
        <v>Enhancement expenditure by purpose ~ capital - Metering (excluding cost of providing metering to new service connections) for meters requested by optants - Treated water distribution</v>
      </c>
      <c r="D16561" s="6765" t="str">
        <f>+'WS2'!BD29</f>
        <v>£m</v>
      </c>
      <c r="E16561" s="6765" t="s">
        <v>31972</v>
      </c>
      <c r="F16561" s="6765"/>
      <c r="G16561" s="6765"/>
      <c r="H16561" s="6765"/>
      <c r="I16561" s="6765"/>
      <c r="J16561" s="6765"/>
      <c r="K16561" s="6765"/>
      <c r="L16561" s="6765"/>
      <c r="M16561" s="6765"/>
      <c r="N16561" s="6765"/>
      <c r="O16561" s="6765"/>
      <c r="P16561" s="6765"/>
      <c r="Q16561" s="6765"/>
      <c r="R16561" s="6765"/>
      <c r="S16561" s="6765"/>
      <c r="T16561" s="6765"/>
      <c r="U16561" s="6765"/>
      <c r="V16561" s="6765"/>
      <c r="W16561" s="6765"/>
      <c r="X16561" s="6765"/>
      <c r="Y16561" s="6765"/>
      <c r="Z16561" s="6765">
        <f>+'WS2'!J29</f>
        <v>10.443458789999999</v>
      </c>
      <c r="AA16561" s="6765">
        <f>+'WS2'!O29</f>
        <v>10.529716999595999</v>
      </c>
      <c r="AB16561" s="6765">
        <f>+'WS2'!T29</f>
        <v>10.292833</v>
      </c>
      <c r="AC16561" s="6765">
        <f>+'WS2'!Y29</f>
        <v>9.8859349999999999</v>
      </c>
      <c r="AD16561" s="6765">
        <f>+'WS2'!AD29</f>
        <v>9.8859349999999999</v>
      </c>
      <c r="AE16561" s="6765">
        <f>+'WS2'!AI29</f>
        <v>9.8859349999999999</v>
      </c>
      <c r="AF16561" s="6765">
        <f>+'WS2'!AN29</f>
        <v>9.8859349999999999</v>
      </c>
      <c r="AG16561" s="6765">
        <f>+'WS2'!AS29</f>
        <v>9.8859349999999999</v>
      </c>
      <c r="AH16561" s="6765"/>
      <c r="AI16561" s="6765"/>
    </row>
    <row r="16562" spans="1:35">
      <c r="A16562" s="6990"/>
      <c r="B16562" s="6765" t="str">
        <f>+'WS2'!BI30</f>
        <v>W3028COMTWD</v>
      </c>
      <c r="C16562" s="6765" t="str">
        <f>'WS2'!BC$8 &amp;" - "&amp; 'WS2'!BC30 &amp;" - "&amp; 'WS2'!BI$4</f>
        <v>Enhancement expenditure by purpose ~ capital - Metering (excluding cost of providing metering to new service connections) for meters introduced by companies - Treated water distribution</v>
      </c>
      <c r="D16562" s="6765" t="str">
        <f>+'WS2'!BD30</f>
        <v>£m</v>
      </c>
      <c r="E16562" s="6765" t="s">
        <v>31972</v>
      </c>
      <c r="F16562" s="6765"/>
      <c r="G16562" s="6765"/>
      <c r="H16562" s="6765"/>
      <c r="I16562" s="6765"/>
      <c r="J16562" s="6765"/>
      <c r="K16562" s="6765"/>
      <c r="L16562" s="6765"/>
      <c r="M16562" s="6765"/>
      <c r="N16562" s="6765"/>
      <c r="O16562" s="6765"/>
      <c r="P16562" s="6765"/>
      <c r="Q16562" s="6765"/>
      <c r="R16562" s="6765"/>
      <c r="S16562" s="6765"/>
      <c r="T16562" s="6765"/>
      <c r="U16562" s="6765"/>
      <c r="V16562" s="6765"/>
      <c r="W16562" s="6765"/>
      <c r="X16562" s="6765"/>
      <c r="Y16562" s="6765"/>
      <c r="Z16562" s="6765">
        <f>+'WS2'!J30</f>
        <v>0</v>
      </c>
      <c r="AA16562" s="6765">
        <f>+'WS2'!O30</f>
        <v>0</v>
      </c>
      <c r="AB16562" s="6765">
        <f>+'WS2'!T30</f>
        <v>0</v>
      </c>
      <c r="AC16562" s="6765">
        <f>+'WS2'!Y30</f>
        <v>0</v>
      </c>
      <c r="AD16562" s="6765">
        <f>+'WS2'!AD30</f>
        <v>0</v>
      </c>
      <c r="AE16562" s="6765">
        <f>+'WS2'!AI30</f>
        <v>0</v>
      </c>
      <c r="AF16562" s="6765">
        <f>+'WS2'!AN30</f>
        <v>0</v>
      </c>
      <c r="AG16562" s="6765">
        <f>+'WS2'!AS30</f>
        <v>0</v>
      </c>
      <c r="AH16562" s="6765"/>
      <c r="AI16562" s="6765"/>
    </row>
    <row r="16563" spans="1:35">
      <c r="A16563" s="6990"/>
      <c r="B16563" s="6765" t="str">
        <f>+'WS2'!BI31</f>
        <v>W3028NHOTWD</v>
      </c>
      <c r="C16563" s="6765" t="str">
        <f>'WS2'!BC$8 &amp;" - "&amp; 'WS2'!BC31 &amp;" - "&amp; 'WS2'!BI$4</f>
        <v>Enhancement expenditure by purpose ~ capital - Metering (excluding cost of providing metering to new service connections) for businesses - Treated water distribution</v>
      </c>
      <c r="D16563" s="6765" t="str">
        <f>+'WS2'!BD31</f>
        <v>£m</v>
      </c>
      <c r="E16563" s="6765" t="s">
        <v>31972</v>
      </c>
      <c r="F16563" s="6765"/>
      <c r="G16563" s="6765"/>
      <c r="H16563" s="6765"/>
      <c r="I16563" s="6765"/>
      <c r="J16563" s="6765"/>
      <c r="K16563" s="6765"/>
      <c r="L16563" s="6765"/>
      <c r="M16563" s="6765"/>
      <c r="N16563" s="6765"/>
      <c r="O16563" s="6765"/>
      <c r="P16563" s="6765"/>
      <c r="Q16563" s="6765"/>
      <c r="R16563" s="6765"/>
      <c r="S16563" s="6765"/>
      <c r="T16563" s="6765"/>
      <c r="U16563" s="6765"/>
      <c r="V16563" s="6765"/>
      <c r="W16563" s="6765"/>
      <c r="X16563" s="6765"/>
      <c r="Y16563" s="6765"/>
      <c r="Z16563" s="6765">
        <f>+'WS2'!J31</f>
        <v>0</v>
      </c>
      <c r="AA16563" s="6765">
        <f>+'WS2'!O31</f>
        <v>0</v>
      </c>
      <c r="AB16563" s="6765">
        <f>+'WS2'!T31</f>
        <v>0</v>
      </c>
      <c r="AC16563" s="6765">
        <f>+'WS2'!Y31</f>
        <v>0</v>
      </c>
      <c r="AD16563" s="6765">
        <f>+'WS2'!AD31</f>
        <v>0</v>
      </c>
      <c r="AE16563" s="6765">
        <f>+'WS2'!AI31</f>
        <v>0</v>
      </c>
      <c r="AF16563" s="6765">
        <f>+'WS2'!AN31</f>
        <v>0</v>
      </c>
      <c r="AG16563" s="6765">
        <f>+'WS2'!AS31</f>
        <v>0</v>
      </c>
      <c r="AH16563" s="6765"/>
      <c r="AI16563" s="6765"/>
    </row>
    <row r="16564" spans="1:35">
      <c r="A16564" s="6990"/>
      <c r="B16564" s="6765" t="str">
        <f>+'WS2'!BI32</f>
        <v>W3A00001TWD</v>
      </c>
      <c r="C16564" s="6765" t="str">
        <f>'WS2'!BC$8 &amp;" - "&amp; 'WS2'!C32 &amp;" - "&amp; 'WS2'!BI$4</f>
        <v>Enhancement expenditure by purpose ~ capital - Concessionary Supplies - Treated water distribution</v>
      </c>
      <c r="D16564" s="6765" t="str">
        <f>+'WS2'!BD32</f>
        <v>£m</v>
      </c>
      <c r="E16564" s="6765" t="s">
        <v>31972</v>
      </c>
      <c r="F16564" s="6765" t="str">
        <f>'WS2'!C32</f>
        <v>Concessionary Supplies</v>
      </c>
      <c r="G16564" s="6765"/>
      <c r="H16564" s="6765"/>
      <c r="I16564" s="6765"/>
      <c r="J16564" s="6765"/>
      <c r="K16564" s="6765"/>
      <c r="L16564" s="6765"/>
      <c r="M16564" s="6765"/>
      <c r="N16564" s="6765"/>
      <c r="O16564" s="6765"/>
      <c r="P16564" s="6765"/>
      <c r="Q16564" s="6765"/>
      <c r="R16564" s="6765"/>
      <c r="S16564" s="6765"/>
      <c r="T16564" s="6765"/>
      <c r="U16564" s="6765"/>
      <c r="V16564" s="6765"/>
      <c r="W16564" s="6765"/>
      <c r="X16564" s="6765"/>
      <c r="Y16564" s="6765"/>
      <c r="Z16564" s="6765">
        <f>+'WS2'!J32</f>
        <v>0</v>
      </c>
      <c r="AA16564" s="6765">
        <f>+'WS2'!O32</f>
        <v>0</v>
      </c>
      <c r="AB16564" s="6765">
        <f>+'WS2'!T32</f>
        <v>0</v>
      </c>
      <c r="AC16564" s="6765">
        <f>+'WS2'!Y32</f>
        <v>0</v>
      </c>
      <c r="AD16564" s="6765">
        <f>+'WS2'!AD32</f>
        <v>0</v>
      </c>
      <c r="AE16564" s="6765">
        <f>+'WS2'!AI32</f>
        <v>0</v>
      </c>
      <c r="AF16564" s="6765">
        <f>+'WS2'!AN32</f>
        <v>0</v>
      </c>
      <c r="AG16564" s="6765">
        <f>+'WS2'!AS32</f>
        <v>0</v>
      </c>
      <c r="AH16564" s="6765"/>
      <c r="AI16564" s="6765"/>
    </row>
    <row r="16565" spans="1:35">
      <c r="A16565" s="6990"/>
      <c r="B16565" s="6765" t="str">
        <f>+'WS2'!BI33</f>
        <v>W3A00002TWD</v>
      </c>
      <c r="C16565" s="6765" t="str">
        <f>'WS2'!BC$8 &amp;" - "&amp; 'WS2'!C33 &amp;" - "&amp; 'WS2'!BI$4</f>
        <v>Enhancement expenditure by purpose ~ capital - Capital expenditure purpose ~ WATER additional line 2 [Other categories] - Treated water distribution</v>
      </c>
      <c r="D16565" s="6765" t="str">
        <f>+'WS2'!BD33</f>
        <v>£m</v>
      </c>
      <c r="E16565" s="6765" t="s">
        <v>31972</v>
      </c>
      <c r="F16565" s="6765" t="str">
        <f>'WS2'!C33</f>
        <v>Capital expenditure purpose ~ WATER additional line 2 [Other categories]</v>
      </c>
      <c r="G16565" s="6765"/>
      <c r="H16565" s="6765"/>
      <c r="I16565" s="6765"/>
      <c r="J16565" s="6765"/>
      <c r="K16565" s="6765"/>
      <c r="L16565" s="6765"/>
      <c r="M16565" s="6765"/>
      <c r="N16565" s="6765"/>
      <c r="O16565" s="6765"/>
      <c r="P16565" s="6765"/>
      <c r="Q16565" s="6765"/>
      <c r="R16565" s="6765"/>
      <c r="S16565" s="6765"/>
      <c r="T16565" s="6765"/>
      <c r="U16565" s="6765"/>
      <c r="V16565" s="6765"/>
      <c r="W16565" s="6765"/>
      <c r="X16565" s="6765"/>
      <c r="Y16565" s="6765"/>
      <c r="Z16565" s="6765">
        <f>+'WS2'!J33</f>
        <v>0</v>
      </c>
      <c r="AA16565" s="6765">
        <f>+'WS2'!O33</f>
        <v>0</v>
      </c>
      <c r="AB16565" s="6765">
        <f>+'WS2'!T33</f>
        <v>0</v>
      </c>
      <c r="AC16565" s="6765" t="str">
        <f>+'WS2'!Y33</f>
        <v/>
      </c>
      <c r="AD16565" s="6765" t="str">
        <f>+'WS2'!AD33</f>
        <v/>
      </c>
      <c r="AE16565" s="6765" t="str">
        <f>+'WS2'!AI33</f>
        <v/>
      </c>
      <c r="AF16565" s="6765" t="str">
        <f>+'WS2'!AN33</f>
        <v/>
      </c>
      <c r="AG16565" s="6765" t="str">
        <f>+'WS2'!AS33</f>
        <v/>
      </c>
      <c r="AH16565" s="6765"/>
      <c r="AI16565" s="6765"/>
    </row>
    <row r="16566" spans="1:35">
      <c r="A16566" s="6990"/>
      <c r="B16566" s="6765" t="str">
        <f>+'WS2'!BI34</f>
        <v>W3A00003TWD</v>
      </c>
      <c r="C16566" s="6765" t="str">
        <f>'WS2'!BC$8 &amp;" - "&amp; 'WS2'!C34 &amp;" - "&amp; 'WS2'!BI$4</f>
        <v>Enhancement expenditure by purpose ~ capital - Capital expenditure purpose ~ WATER additional line 3 [Other categories] - Treated water distribution</v>
      </c>
      <c r="D16566" s="6765" t="str">
        <f>+'WS2'!BD34</f>
        <v>£m</v>
      </c>
      <c r="E16566" s="6765" t="s">
        <v>31972</v>
      </c>
      <c r="F16566" s="6765" t="str">
        <f>'WS2'!C34</f>
        <v>Capital expenditure purpose ~ WATER additional line 3 [Other categories]</v>
      </c>
      <c r="G16566" s="6765"/>
      <c r="H16566" s="6765"/>
      <c r="I16566" s="6765"/>
      <c r="J16566" s="6765"/>
      <c r="K16566" s="6765"/>
      <c r="L16566" s="6765"/>
      <c r="M16566" s="6765"/>
      <c r="N16566" s="6765"/>
      <c r="O16566" s="6765"/>
      <c r="P16566" s="6765"/>
      <c r="Q16566" s="6765"/>
      <c r="R16566" s="6765"/>
      <c r="S16566" s="6765"/>
      <c r="T16566" s="6765"/>
      <c r="U16566" s="6765"/>
      <c r="V16566" s="6765"/>
      <c r="W16566" s="6765"/>
      <c r="X16566" s="6765"/>
      <c r="Y16566" s="6765"/>
      <c r="Z16566" s="6765">
        <f>+'WS2'!J34</f>
        <v>0</v>
      </c>
      <c r="AA16566" s="6765">
        <f>+'WS2'!O34</f>
        <v>0</v>
      </c>
      <c r="AB16566" s="6765">
        <f>+'WS2'!T34</f>
        <v>0</v>
      </c>
      <c r="AC16566" s="6765" t="str">
        <f>+'WS2'!Y34</f>
        <v/>
      </c>
      <c r="AD16566" s="6765" t="str">
        <f>+'WS2'!AD34</f>
        <v/>
      </c>
      <c r="AE16566" s="6765" t="str">
        <f>+'WS2'!AI34</f>
        <v/>
      </c>
      <c r="AF16566" s="6765" t="str">
        <f>+'WS2'!AN34</f>
        <v/>
      </c>
      <c r="AG16566" s="6765" t="str">
        <f>+'WS2'!AS34</f>
        <v/>
      </c>
      <c r="AH16566" s="6765"/>
      <c r="AI16566" s="6765"/>
    </row>
    <row r="16567" spans="1:35">
      <c r="A16567" s="6990"/>
      <c r="B16567" s="6765" t="str">
        <f>+'WS2'!BI35</f>
        <v>W3A00004TWD</v>
      </c>
      <c r="C16567" s="6765" t="str">
        <f>'WS2'!BC$8 &amp;" - "&amp; 'WS2'!C35 &amp;" - "&amp; 'WS2'!BI$4</f>
        <v>Enhancement expenditure by purpose ~ capital - Capital expenditure purpose ~ WATER additional line 4 [Other categories] - Treated water distribution</v>
      </c>
      <c r="D16567" s="6765" t="str">
        <f>+'WS2'!BD35</f>
        <v>£m</v>
      </c>
      <c r="E16567" s="6765" t="s">
        <v>31972</v>
      </c>
      <c r="F16567" s="6765" t="str">
        <f>'WS2'!C35</f>
        <v>Capital expenditure purpose ~ WATER additional line 4 [Other categories]</v>
      </c>
      <c r="G16567" s="6765"/>
      <c r="H16567" s="6765"/>
      <c r="I16567" s="6765"/>
      <c r="J16567" s="6765"/>
      <c r="K16567" s="6765"/>
      <c r="L16567" s="6765"/>
      <c r="M16567" s="6765"/>
      <c r="N16567" s="6765"/>
      <c r="O16567" s="6765"/>
      <c r="P16567" s="6765"/>
      <c r="Q16567" s="6765"/>
      <c r="R16567" s="6765"/>
      <c r="S16567" s="6765"/>
      <c r="T16567" s="6765"/>
      <c r="U16567" s="6765"/>
      <c r="V16567" s="6765"/>
      <c r="W16567" s="6765"/>
      <c r="X16567" s="6765"/>
      <c r="Y16567" s="6765"/>
      <c r="Z16567" s="6765">
        <f>+'WS2'!J35</f>
        <v>0</v>
      </c>
      <c r="AA16567" s="6765">
        <f>+'WS2'!O35</f>
        <v>0</v>
      </c>
      <c r="AB16567" s="6765">
        <f>+'WS2'!T35</f>
        <v>0</v>
      </c>
      <c r="AC16567" s="6765" t="str">
        <f>+'WS2'!Y35</f>
        <v/>
      </c>
      <c r="AD16567" s="6765" t="str">
        <f>+'WS2'!AD35</f>
        <v/>
      </c>
      <c r="AE16567" s="6765" t="str">
        <f>+'WS2'!AI35</f>
        <v/>
      </c>
      <c r="AF16567" s="6765" t="str">
        <f>+'WS2'!AN35</f>
        <v/>
      </c>
      <c r="AG16567" s="6765" t="str">
        <f>+'WS2'!AS35</f>
        <v/>
      </c>
      <c r="AH16567" s="6765"/>
      <c r="AI16567" s="6765"/>
    </row>
    <row r="16568" spans="1:35">
      <c r="A16568" s="6990"/>
      <c r="B16568" s="6765" t="str">
        <f>+'WS2'!BI36</f>
        <v>W3A00005TWD</v>
      </c>
      <c r="C16568" s="6765" t="str">
        <f>'WS2'!BC$8 &amp;" - "&amp; 'WS2'!C36 &amp;" - "&amp; 'WS2'!BI$4</f>
        <v>Enhancement expenditure by purpose ~ capital - Capital expenditure purpose ~ WATER additional line 5 [Other categories] - Treated water distribution</v>
      </c>
      <c r="D16568" s="6765" t="str">
        <f>+'WS2'!BD36</f>
        <v>£m</v>
      </c>
      <c r="E16568" s="6765" t="s">
        <v>31972</v>
      </c>
      <c r="F16568" s="6765" t="str">
        <f>'WS2'!C36</f>
        <v>Capital expenditure purpose ~ WATER additional line 5 [Other categories]</v>
      </c>
      <c r="G16568" s="6765"/>
      <c r="H16568" s="6765"/>
      <c r="I16568" s="6765"/>
      <c r="J16568" s="6765"/>
      <c r="K16568" s="6765"/>
      <c r="L16568" s="6765"/>
      <c r="M16568" s="6765"/>
      <c r="N16568" s="6765"/>
      <c r="O16568" s="6765"/>
      <c r="P16568" s="6765"/>
      <c r="Q16568" s="6765"/>
      <c r="R16568" s="6765"/>
      <c r="S16568" s="6765"/>
      <c r="T16568" s="6765"/>
      <c r="U16568" s="6765"/>
      <c r="V16568" s="6765"/>
      <c r="W16568" s="6765"/>
      <c r="X16568" s="6765"/>
      <c r="Y16568" s="6765"/>
      <c r="Z16568" s="6765">
        <f>+'WS2'!J36</f>
        <v>0</v>
      </c>
      <c r="AA16568" s="6765">
        <f>+'WS2'!O36</f>
        <v>0</v>
      </c>
      <c r="AB16568" s="6765">
        <f>+'WS2'!T36</f>
        <v>0</v>
      </c>
      <c r="AC16568" s="6765" t="str">
        <f>+'WS2'!Y36</f>
        <v/>
      </c>
      <c r="AD16568" s="6765" t="str">
        <f>+'WS2'!AD36</f>
        <v/>
      </c>
      <c r="AE16568" s="6765" t="str">
        <f>+'WS2'!AI36</f>
        <v/>
      </c>
      <c r="AF16568" s="6765" t="str">
        <f>+'WS2'!AN36</f>
        <v/>
      </c>
      <c r="AG16568" s="6765" t="str">
        <f>+'WS2'!AS36</f>
        <v/>
      </c>
      <c r="AH16568" s="6765"/>
      <c r="AI16568" s="6765"/>
    </row>
    <row r="16569" spans="1:35">
      <c r="A16569" s="6990"/>
      <c r="B16569" s="6765" t="str">
        <f>+'WS2'!BI37</f>
        <v>W3A00006TWD</v>
      </c>
      <c r="C16569" s="6765" t="str">
        <f>'WS2'!BC$8 &amp;" - "&amp; 'WS2'!C37 &amp;" - "&amp; 'WS2'!BI$4</f>
        <v>Enhancement expenditure by purpose ~ capital - Capital expenditure purpose ~ WATER additional line 6 [Other categories] - Treated water distribution</v>
      </c>
      <c r="D16569" s="6765" t="str">
        <f>+'WS2'!BD37</f>
        <v>£m</v>
      </c>
      <c r="E16569" s="6765" t="s">
        <v>31972</v>
      </c>
      <c r="F16569" s="6765" t="str">
        <f>'WS2'!C37</f>
        <v>Capital expenditure purpose ~ WATER additional line 6 [Other categories]</v>
      </c>
      <c r="G16569" s="6765"/>
      <c r="H16569" s="6765"/>
      <c r="I16569" s="6765"/>
      <c r="J16569" s="6765"/>
      <c r="K16569" s="6765"/>
      <c r="L16569" s="6765"/>
      <c r="M16569" s="6765"/>
      <c r="N16569" s="6765"/>
      <c r="O16569" s="6765"/>
      <c r="P16569" s="6765"/>
      <c r="Q16569" s="6765"/>
      <c r="R16569" s="6765"/>
      <c r="S16569" s="6765"/>
      <c r="T16569" s="6765"/>
      <c r="U16569" s="6765"/>
      <c r="V16569" s="6765"/>
      <c r="W16569" s="6765"/>
      <c r="X16569" s="6765"/>
      <c r="Y16569" s="6765"/>
      <c r="Z16569" s="6765">
        <f>+'WS2'!J37</f>
        <v>0</v>
      </c>
      <c r="AA16569" s="6765">
        <f>+'WS2'!O37</f>
        <v>0</v>
      </c>
      <c r="AB16569" s="6765">
        <f>+'WS2'!T37</f>
        <v>0</v>
      </c>
      <c r="AC16569" s="6765" t="str">
        <f>+'WS2'!Y37</f>
        <v/>
      </c>
      <c r="AD16569" s="6765" t="str">
        <f>+'WS2'!AD37</f>
        <v/>
      </c>
      <c r="AE16569" s="6765" t="str">
        <f>+'WS2'!AI37</f>
        <v/>
      </c>
      <c r="AF16569" s="6765" t="str">
        <f>+'WS2'!AN37</f>
        <v/>
      </c>
      <c r="AG16569" s="6765" t="str">
        <f>+'WS2'!AS37</f>
        <v/>
      </c>
      <c r="AH16569" s="6765"/>
      <c r="AI16569" s="6765"/>
    </row>
    <row r="16570" spans="1:35">
      <c r="A16570" s="6990"/>
      <c r="B16570" s="6765" t="str">
        <f>+'WS2'!BI38</f>
        <v>W3A00007TWD</v>
      </c>
      <c r="C16570" s="6765" t="str">
        <f>'WS2'!BC$8 &amp;" - "&amp; 'WS2'!C38 &amp;" - "&amp; 'WS2'!BI$4</f>
        <v>Enhancement expenditure by purpose ~ capital - Capital expenditure purpose ~ WATER additional line 7 [Other categories] - Treated water distribution</v>
      </c>
      <c r="D16570" s="6765" t="str">
        <f>+'WS2'!BD38</f>
        <v>£m</v>
      </c>
      <c r="E16570" s="6765" t="s">
        <v>31972</v>
      </c>
      <c r="F16570" s="6765" t="str">
        <f>'WS2'!C38</f>
        <v>Capital expenditure purpose ~ WATER additional line 7 [Other categories]</v>
      </c>
      <c r="G16570" s="6765"/>
      <c r="H16570" s="6765"/>
      <c r="I16570" s="6765"/>
      <c r="J16570" s="6765"/>
      <c r="K16570" s="6765"/>
      <c r="L16570" s="6765"/>
      <c r="M16570" s="6765"/>
      <c r="N16570" s="6765"/>
      <c r="O16570" s="6765"/>
      <c r="P16570" s="6765"/>
      <c r="Q16570" s="6765"/>
      <c r="R16570" s="6765"/>
      <c r="S16570" s="6765"/>
      <c r="T16570" s="6765"/>
      <c r="U16570" s="6765"/>
      <c r="V16570" s="6765"/>
      <c r="W16570" s="6765"/>
      <c r="X16570" s="6765"/>
      <c r="Y16570" s="6765"/>
      <c r="Z16570" s="6765">
        <f>+'WS2'!J38</f>
        <v>0</v>
      </c>
      <c r="AA16570" s="6765">
        <f>+'WS2'!O38</f>
        <v>0</v>
      </c>
      <c r="AB16570" s="6765">
        <f>+'WS2'!T38</f>
        <v>0</v>
      </c>
      <c r="AC16570" s="6765" t="str">
        <f>+'WS2'!Y38</f>
        <v/>
      </c>
      <c r="AD16570" s="6765" t="str">
        <f>+'WS2'!AD38</f>
        <v/>
      </c>
      <c r="AE16570" s="6765" t="str">
        <f>+'WS2'!AI38</f>
        <v/>
      </c>
      <c r="AF16570" s="6765" t="str">
        <f>+'WS2'!AN38</f>
        <v/>
      </c>
      <c r="AG16570" s="6765" t="str">
        <f>+'WS2'!AS38</f>
        <v/>
      </c>
      <c r="AH16570" s="6765"/>
      <c r="AI16570" s="6765"/>
    </row>
    <row r="16571" spans="1:35">
      <c r="A16571" s="6990"/>
      <c r="B16571" s="6765" t="str">
        <f>+'WS2'!BI39</f>
        <v>W3A00008TWD</v>
      </c>
      <c r="C16571" s="6765" t="str">
        <f>'WS2'!BC$8 &amp;" - "&amp; 'WS2'!C39 &amp;" - "&amp; 'WS2'!BI$4</f>
        <v>Enhancement expenditure by purpose ~ capital - Capital expenditure purpose ~ WATER additional line 8 [Other categories] - Treated water distribution</v>
      </c>
      <c r="D16571" s="6765" t="str">
        <f>+'WS2'!BD39</f>
        <v>£m</v>
      </c>
      <c r="E16571" s="6765" t="s">
        <v>31972</v>
      </c>
      <c r="F16571" s="6765" t="str">
        <f>'WS2'!C39</f>
        <v>Capital expenditure purpose ~ WATER additional line 8 [Other categories]</v>
      </c>
      <c r="G16571" s="6765"/>
      <c r="H16571" s="6765"/>
      <c r="I16571" s="6765"/>
      <c r="J16571" s="6765"/>
      <c r="K16571" s="6765"/>
      <c r="L16571" s="6765"/>
      <c r="M16571" s="6765"/>
      <c r="N16571" s="6765"/>
      <c r="O16571" s="6765"/>
      <c r="P16571" s="6765"/>
      <c r="Q16571" s="6765"/>
      <c r="R16571" s="6765"/>
      <c r="S16571" s="6765"/>
      <c r="T16571" s="6765"/>
      <c r="U16571" s="6765"/>
      <c r="V16571" s="6765"/>
      <c r="W16571" s="6765"/>
      <c r="X16571" s="6765"/>
      <c r="Y16571" s="6765"/>
      <c r="Z16571" s="6765">
        <f>+'WS2'!J39</f>
        <v>0</v>
      </c>
      <c r="AA16571" s="6765">
        <f>+'WS2'!O39</f>
        <v>0</v>
      </c>
      <c r="AB16571" s="6765">
        <f>+'WS2'!T39</f>
        <v>0</v>
      </c>
      <c r="AC16571" s="6765" t="str">
        <f>+'WS2'!Y39</f>
        <v/>
      </c>
      <c r="AD16571" s="6765" t="str">
        <f>+'WS2'!AD39</f>
        <v/>
      </c>
      <c r="AE16571" s="6765" t="str">
        <f>+'WS2'!AI39</f>
        <v/>
      </c>
      <c r="AF16571" s="6765" t="str">
        <f>+'WS2'!AN39</f>
        <v/>
      </c>
      <c r="AG16571" s="6765" t="str">
        <f>+'WS2'!AS39</f>
        <v/>
      </c>
      <c r="AH16571" s="6765"/>
      <c r="AI16571" s="6765"/>
    </row>
    <row r="16572" spans="1:35">
      <c r="A16572" s="6990"/>
      <c r="B16572" s="6765" t="str">
        <f>+'WS2'!BI40</f>
        <v>W3A00009TWD</v>
      </c>
      <c r="C16572" s="6765" t="str">
        <f>'WS2'!BC$8 &amp;" - "&amp; 'WS2'!C40 &amp;" - "&amp; 'WS2'!BI$4</f>
        <v>Enhancement expenditure by purpose ~ capital - Capital expenditure purpose ~ WATER additional line 9 [Other categories] - Treated water distribution</v>
      </c>
      <c r="D16572" s="6765" t="str">
        <f>+'WS2'!BD40</f>
        <v>£m</v>
      </c>
      <c r="E16572" s="6765" t="s">
        <v>31972</v>
      </c>
      <c r="F16572" s="6765" t="str">
        <f>'WS2'!C40</f>
        <v>Capital expenditure purpose ~ WATER additional line 9 [Other categories]</v>
      </c>
      <c r="G16572" s="6765"/>
      <c r="H16572" s="6765"/>
      <c r="I16572" s="6765"/>
      <c r="J16572" s="6765"/>
      <c r="K16572" s="6765"/>
      <c r="L16572" s="6765"/>
      <c r="M16572" s="6765"/>
      <c r="N16572" s="6765"/>
      <c r="O16572" s="6765"/>
      <c r="P16572" s="6765"/>
      <c r="Q16572" s="6765"/>
      <c r="R16572" s="6765"/>
      <c r="S16572" s="6765"/>
      <c r="T16572" s="6765"/>
      <c r="U16572" s="6765"/>
      <c r="V16572" s="6765"/>
      <c r="W16572" s="6765"/>
      <c r="X16572" s="6765"/>
      <c r="Y16572" s="6765"/>
      <c r="Z16572" s="6765">
        <f>+'WS2'!J40</f>
        <v>0</v>
      </c>
      <c r="AA16572" s="6765">
        <f>+'WS2'!O40</f>
        <v>0</v>
      </c>
      <c r="AB16572" s="6765">
        <f>+'WS2'!T40</f>
        <v>0</v>
      </c>
      <c r="AC16572" s="6765" t="str">
        <f>+'WS2'!Y40</f>
        <v/>
      </c>
      <c r="AD16572" s="6765" t="str">
        <f>+'WS2'!AD40</f>
        <v/>
      </c>
      <c r="AE16572" s="6765" t="str">
        <f>+'WS2'!AI40</f>
        <v/>
      </c>
      <c r="AF16572" s="6765" t="str">
        <f>+'WS2'!AN40</f>
        <v/>
      </c>
      <c r="AG16572" s="6765" t="str">
        <f>+'WS2'!AS40</f>
        <v/>
      </c>
      <c r="AH16572" s="6765"/>
      <c r="AI16572" s="6765"/>
    </row>
    <row r="16573" spans="1:35">
      <c r="A16573" s="6990"/>
      <c r="B16573" s="6765" t="str">
        <f>+'WS2'!BI41</f>
        <v>W3A00010TWD</v>
      </c>
      <c r="C16573" s="6765" t="str">
        <f>'WS2'!BC$8 &amp;" - "&amp; 'WS2'!C41 &amp;" - "&amp; 'WS2'!BI$4</f>
        <v>Enhancement expenditure by purpose ~ capital - Capital expenditure purpose ~ WATER additional line 10 [Other categories] - Treated water distribution</v>
      </c>
      <c r="D16573" s="6765" t="str">
        <f>+'WS2'!BD41</f>
        <v>£m</v>
      </c>
      <c r="E16573" s="6765" t="s">
        <v>31972</v>
      </c>
      <c r="F16573" s="6765" t="str">
        <f>'WS2'!C41</f>
        <v>Capital expenditure purpose ~ WATER additional line 10 [Other categories]</v>
      </c>
      <c r="G16573" s="6765"/>
      <c r="H16573" s="6765"/>
      <c r="I16573" s="6765"/>
      <c r="J16573" s="6765"/>
      <c r="K16573" s="6765"/>
      <c r="L16573" s="6765"/>
      <c r="M16573" s="6765"/>
      <c r="N16573" s="6765"/>
      <c r="O16573" s="6765"/>
      <c r="P16573" s="6765"/>
      <c r="Q16573" s="6765"/>
      <c r="R16573" s="6765"/>
      <c r="S16573" s="6765"/>
      <c r="T16573" s="6765"/>
      <c r="U16573" s="6765"/>
      <c r="V16573" s="6765"/>
      <c r="W16573" s="6765"/>
      <c r="X16573" s="6765"/>
      <c r="Y16573" s="6765"/>
      <c r="Z16573" s="6765">
        <f>+'WS2'!J41</f>
        <v>0</v>
      </c>
      <c r="AA16573" s="6765">
        <f>+'WS2'!O41</f>
        <v>0</v>
      </c>
      <c r="AB16573" s="6765">
        <f>+'WS2'!T41</f>
        <v>0</v>
      </c>
      <c r="AC16573" s="6765" t="str">
        <f>+'WS2'!Y41</f>
        <v/>
      </c>
      <c r="AD16573" s="6765" t="str">
        <f>+'WS2'!AD41</f>
        <v/>
      </c>
      <c r="AE16573" s="6765" t="str">
        <f>+'WS2'!AI41</f>
        <v/>
      </c>
      <c r="AF16573" s="6765" t="str">
        <f>+'WS2'!AN41</f>
        <v/>
      </c>
      <c r="AG16573" s="6765" t="str">
        <f>+'WS2'!AS41</f>
        <v/>
      </c>
      <c r="AH16573" s="6765"/>
      <c r="AI16573" s="6765"/>
    </row>
    <row r="16574" spans="1:35">
      <c r="A16574" s="6990"/>
      <c r="B16574" s="6765" t="str">
        <f>+'WS2'!BI42</f>
        <v>W3A00011TWD</v>
      </c>
      <c r="C16574" s="6765" t="str">
        <f>'WS2'!BC$8 &amp;" - "&amp; 'WS2'!C42 &amp;" - "&amp; 'WS2'!BI$4</f>
        <v>Enhancement expenditure by purpose ~ capital - Capital expenditure purpose ~ WATER additional line 11 [Other categories] - Treated water distribution</v>
      </c>
      <c r="D16574" s="6765" t="str">
        <f>+'WS2'!BD42</f>
        <v>£m</v>
      </c>
      <c r="E16574" s="6765" t="s">
        <v>31972</v>
      </c>
      <c r="F16574" s="6765" t="str">
        <f>'WS2'!C42</f>
        <v>Capital expenditure purpose ~ WATER additional line 11 [Other categories]</v>
      </c>
      <c r="G16574" s="6765"/>
      <c r="H16574" s="6765"/>
      <c r="I16574" s="6765"/>
      <c r="J16574" s="6765"/>
      <c r="K16574" s="6765"/>
      <c r="L16574" s="6765"/>
      <c r="M16574" s="6765"/>
      <c r="N16574" s="6765"/>
      <c r="O16574" s="6765"/>
      <c r="P16574" s="6765"/>
      <c r="Q16574" s="6765"/>
      <c r="R16574" s="6765"/>
      <c r="S16574" s="6765"/>
      <c r="T16574" s="6765"/>
      <c r="U16574" s="6765"/>
      <c r="V16574" s="6765"/>
      <c r="W16574" s="6765"/>
      <c r="X16574" s="6765"/>
      <c r="Y16574" s="6765"/>
      <c r="Z16574" s="6765">
        <f>+'WS2'!J42</f>
        <v>0</v>
      </c>
      <c r="AA16574" s="6765">
        <f>+'WS2'!O42</f>
        <v>0</v>
      </c>
      <c r="AB16574" s="6765">
        <f>+'WS2'!T42</f>
        <v>0</v>
      </c>
      <c r="AC16574" s="6765" t="str">
        <f>+'WS2'!Y42</f>
        <v/>
      </c>
      <c r="AD16574" s="6765" t="str">
        <f>+'WS2'!AD42</f>
        <v/>
      </c>
      <c r="AE16574" s="6765" t="str">
        <f>+'WS2'!AI42</f>
        <v/>
      </c>
      <c r="AF16574" s="6765" t="str">
        <f>+'WS2'!AN42</f>
        <v/>
      </c>
      <c r="AG16574" s="6765" t="str">
        <f>+'WS2'!AS42</f>
        <v/>
      </c>
      <c r="AH16574" s="6765"/>
      <c r="AI16574" s="6765"/>
    </row>
    <row r="16575" spans="1:35">
      <c r="A16575" s="6990"/>
      <c r="B16575" s="6765" t="str">
        <f>+'WS2'!BI43</f>
        <v>W3A00012TWD</v>
      </c>
      <c r="C16575" s="6765" t="str">
        <f>'WS2'!BC$8 &amp;" - "&amp; 'WS2'!C43 &amp;" - "&amp; 'WS2'!BI$4</f>
        <v>Enhancement expenditure by purpose ~ capital - Capital expenditure purpose ~ WATER additional line 12 [Other categories] - Treated water distribution</v>
      </c>
      <c r="D16575" s="6765" t="str">
        <f>+'WS2'!BD43</f>
        <v>£m</v>
      </c>
      <c r="E16575" s="6765" t="s">
        <v>31972</v>
      </c>
      <c r="F16575" s="6765" t="str">
        <f>'WS2'!C43</f>
        <v>Capital expenditure purpose ~ WATER additional line 12 [Other categories]</v>
      </c>
      <c r="G16575" s="6765"/>
      <c r="H16575" s="6765"/>
      <c r="I16575" s="6765"/>
      <c r="J16575" s="6765"/>
      <c r="K16575" s="6765"/>
      <c r="L16575" s="6765"/>
      <c r="M16575" s="6765"/>
      <c r="N16575" s="6765"/>
      <c r="O16575" s="6765"/>
      <c r="P16575" s="6765"/>
      <c r="Q16575" s="6765"/>
      <c r="R16575" s="6765"/>
      <c r="S16575" s="6765"/>
      <c r="T16575" s="6765"/>
      <c r="U16575" s="6765"/>
      <c r="V16575" s="6765"/>
      <c r="W16575" s="6765"/>
      <c r="X16575" s="6765"/>
      <c r="Y16575" s="6765"/>
      <c r="Z16575" s="6765">
        <f>+'WS2'!J43</f>
        <v>0</v>
      </c>
      <c r="AA16575" s="6765">
        <f>+'WS2'!O43</f>
        <v>0</v>
      </c>
      <c r="AB16575" s="6765">
        <f>+'WS2'!T43</f>
        <v>0</v>
      </c>
      <c r="AC16575" s="6765" t="str">
        <f>+'WS2'!Y43</f>
        <v/>
      </c>
      <c r="AD16575" s="6765" t="str">
        <f>+'WS2'!AD43</f>
        <v/>
      </c>
      <c r="AE16575" s="6765" t="str">
        <f>+'WS2'!AI43</f>
        <v/>
      </c>
      <c r="AF16575" s="6765" t="str">
        <f>+'WS2'!AN43</f>
        <v/>
      </c>
      <c r="AG16575" s="6765" t="str">
        <f>+'WS2'!AS43</f>
        <v/>
      </c>
      <c r="AH16575" s="6765"/>
      <c r="AI16575" s="6765"/>
    </row>
    <row r="16576" spans="1:35">
      <c r="A16576" s="6990"/>
      <c r="B16576" s="6765" t="str">
        <f>+'WS2'!BI44</f>
        <v>W3A00013TWD</v>
      </c>
      <c r="C16576" s="6765" t="str">
        <f>'WS2'!BC$8 &amp;" - "&amp; 'WS2'!C44 &amp;" - "&amp; 'WS2'!BI$4</f>
        <v>Enhancement expenditure by purpose ~ capital - Capital expenditure purpose ~ WATER additional line 13 [Other categories] - Treated water distribution</v>
      </c>
      <c r="D16576" s="6765" t="str">
        <f>+'WS2'!BD44</f>
        <v>£m</v>
      </c>
      <c r="E16576" s="6765" t="s">
        <v>31972</v>
      </c>
      <c r="F16576" s="6765" t="str">
        <f>'WS2'!C44</f>
        <v>Capital expenditure purpose ~ WATER additional line 13 [Other categories]</v>
      </c>
      <c r="G16576" s="6765"/>
      <c r="H16576" s="6765"/>
      <c r="I16576" s="6765"/>
      <c r="J16576" s="6765"/>
      <c r="K16576" s="6765"/>
      <c r="L16576" s="6765"/>
      <c r="M16576" s="6765"/>
      <c r="N16576" s="6765"/>
      <c r="O16576" s="6765"/>
      <c r="P16576" s="6765"/>
      <c r="Q16576" s="6765"/>
      <c r="R16576" s="6765"/>
      <c r="S16576" s="6765"/>
      <c r="T16576" s="6765"/>
      <c r="U16576" s="6765"/>
      <c r="V16576" s="6765"/>
      <c r="W16576" s="6765"/>
      <c r="X16576" s="6765"/>
      <c r="Y16576" s="6765"/>
      <c r="Z16576" s="6765">
        <f>+'WS2'!J44</f>
        <v>0</v>
      </c>
      <c r="AA16576" s="6765">
        <f>+'WS2'!O44</f>
        <v>0</v>
      </c>
      <c r="AB16576" s="6765">
        <f>+'WS2'!T44</f>
        <v>0</v>
      </c>
      <c r="AC16576" s="6765" t="str">
        <f>+'WS2'!Y44</f>
        <v/>
      </c>
      <c r="AD16576" s="6765" t="str">
        <f>+'WS2'!AD44</f>
        <v/>
      </c>
      <c r="AE16576" s="6765" t="str">
        <f>+'WS2'!AI44</f>
        <v/>
      </c>
      <c r="AF16576" s="6765" t="str">
        <f>+'WS2'!AN44</f>
        <v/>
      </c>
      <c r="AG16576" s="6765" t="str">
        <f>+'WS2'!AS44</f>
        <v/>
      </c>
      <c r="AH16576" s="6765"/>
      <c r="AI16576" s="6765"/>
    </row>
    <row r="16577" spans="1:35">
      <c r="A16577" s="6990"/>
      <c r="B16577" s="6765" t="str">
        <f>+'WS2'!BI45</f>
        <v>W3A00014TWD</v>
      </c>
      <c r="C16577" s="6765" t="str">
        <f>'WS2'!BC$8 &amp;" - "&amp; 'WS2'!C45 &amp;" - "&amp; 'WS2'!BI$4</f>
        <v>Enhancement expenditure by purpose ~ capital - Capital expenditure purpose ~ WATER additional line 14 [Other categories] - Treated water distribution</v>
      </c>
      <c r="D16577" s="6765" t="str">
        <f>+'WS2'!BD45</f>
        <v>£m</v>
      </c>
      <c r="E16577" s="6765" t="s">
        <v>31972</v>
      </c>
      <c r="F16577" s="6765" t="str">
        <f>'WS2'!C45</f>
        <v>Capital expenditure purpose ~ WATER additional line 14 [Other categories]</v>
      </c>
      <c r="G16577" s="6765"/>
      <c r="H16577" s="6765"/>
      <c r="I16577" s="6765"/>
      <c r="J16577" s="6765"/>
      <c r="K16577" s="6765"/>
      <c r="L16577" s="6765"/>
      <c r="M16577" s="6765"/>
      <c r="N16577" s="6765"/>
      <c r="O16577" s="6765"/>
      <c r="P16577" s="6765"/>
      <c r="Q16577" s="6765"/>
      <c r="R16577" s="6765"/>
      <c r="S16577" s="6765"/>
      <c r="T16577" s="6765"/>
      <c r="U16577" s="6765"/>
      <c r="V16577" s="6765"/>
      <c r="W16577" s="6765"/>
      <c r="X16577" s="6765"/>
      <c r="Y16577" s="6765"/>
      <c r="Z16577" s="6765">
        <f>+'WS2'!J45</f>
        <v>0</v>
      </c>
      <c r="AA16577" s="6765">
        <f>+'WS2'!O45</f>
        <v>0</v>
      </c>
      <c r="AB16577" s="6765">
        <f>+'WS2'!T45</f>
        <v>0</v>
      </c>
      <c r="AC16577" s="6765" t="str">
        <f>+'WS2'!Y45</f>
        <v/>
      </c>
      <c r="AD16577" s="6765" t="str">
        <f>+'WS2'!AD45</f>
        <v/>
      </c>
      <c r="AE16577" s="6765" t="str">
        <f>+'WS2'!AI45</f>
        <v/>
      </c>
      <c r="AF16577" s="6765" t="str">
        <f>+'WS2'!AN45</f>
        <v/>
      </c>
      <c r="AG16577" s="6765" t="str">
        <f>+'WS2'!AS45</f>
        <v/>
      </c>
      <c r="AH16577" s="6765"/>
      <c r="AI16577" s="6765"/>
    </row>
    <row r="16578" spans="1:35">
      <c r="A16578" s="6990"/>
      <c r="B16578" s="6765" t="str">
        <f>+'WS2'!BI46</f>
        <v>W3A00015TWD</v>
      </c>
      <c r="C16578" s="6765" t="str">
        <f>'WS2'!BC$8 &amp;" - "&amp; 'WS2'!C46 &amp;" - "&amp; 'WS2'!BI$4</f>
        <v>Enhancement expenditure by purpose ~ capital - Capital expenditure purpose ~ WATER additional line 15 [Other categories] - Treated water distribution</v>
      </c>
      <c r="D16578" s="6765" t="str">
        <f>+'WS2'!BD46</f>
        <v>£m</v>
      </c>
      <c r="E16578" s="6765" t="s">
        <v>31972</v>
      </c>
      <c r="F16578" s="6765" t="str">
        <f>'WS2'!C46</f>
        <v>Capital expenditure purpose ~ WATER additional line 15 [Other categories]</v>
      </c>
      <c r="G16578" s="6765"/>
      <c r="H16578" s="6765"/>
      <c r="I16578" s="6765"/>
      <c r="J16578" s="6765"/>
      <c r="K16578" s="6765"/>
      <c r="L16578" s="6765"/>
      <c r="M16578" s="6765"/>
      <c r="N16578" s="6765"/>
      <c r="O16578" s="6765"/>
      <c r="P16578" s="6765"/>
      <c r="Q16578" s="6765"/>
      <c r="R16578" s="6765"/>
      <c r="S16578" s="6765"/>
      <c r="T16578" s="6765"/>
      <c r="U16578" s="6765"/>
      <c r="V16578" s="6765"/>
      <c r="W16578" s="6765"/>
      <c r="X16578" s="6765"/>
      <c r="Y16578" s="6765"/>
      <c r="Z16578" s="6765">
        <f>+'WS2'!J46</f>
        <v>0</v>
      </c>
      <c r="AA16578" s="6765">
        <f>+'WS2'!O46</f>
        <v>0</v>
      </c>
      <c r="AB16578" s="6765">
        <f>+'WS2'!T46</f>
        <v>0</v>
      </c>
      <c r="AC16578" s="6765" t="str">
        <f>+'WS2'!Y46</f>
        <v/>
      </c>
      <c r="AD16578" s="6765" t="str">
        <f>+'WS2'!AD46</f>
        <v/>
      </c>
      <c r="AE16578" s="6765" t="str">
        <f>+'WS2'!AI46</f>
        <v/>
      </c>
      <c r="AF16578" s="6765" t="str">
        <f>+'WS2'!AN46</f>
        <v/>
      </c>
      <c r="AG16578" s="6765" t="str">
        <f>+'WS2'!AS46</f>
        <v/>
      </c>
      <c r="AH16578" s="6765"/>
      <c r="AI16578" s="6765"/>
    </row>
    <row r="16579" spans="1:35">
      <c r="A16579" s="6990"/>
      <c r="B16579" s="6765" t="str">
        <f>+'WS2'!BI47</f>
        <v>BA2070TWD</v>
      </c>
      <c r="C16579" s="6765" t="str">
        <f>'WS2'!BC$8 &amp;" - "&amp; 'WS2'!BC47 &amp;" - "&amp; 'WS2'!BI$4</f>
        <v>Enhancement expenditure by purpose ~ capital - Total water enhancement capital expenditure  - Treated water distribution</v>
      </c>
      <c r="D16579" s="6765" t="str">
        <f>+'WS2'!BD47</f>
        <v>£m</v>
      </c>
      <c r="E16579" s="6765" t="s">
        <v>31972</v>
      </c>
      <c r="F16579" s="6765"/>
      <c r="G16579" s="6765"/>
      <c r="H16579" s="6765"/>
      <c r="I16579" s="6765"/>
      <c r="J16579" s="6765"/>
      <c r="K16579" s="6765"/>
      <c r="L16579" s="6765"/>
      <c r="M16579" s="6765"/>
      <c r="N16579" s="6765"/>
      <c r="O16579" s="6765"/>
      <c r="P16579" s="6765"/>
      <c r="Q16579" s="6765"/>
      <c r="R16579" s="6765"/>
      <c r="S16579" s="6765"/>
      <c r="T16579" s="6765"/>
      <c r="U16579" s="6765"/>
      <c r="V16579" s="6765"/>
      <c r="W16579" s="6765"/>
      <c r="X16579" s="6765"/>
      <c r="Y16579" s="6765"/>
      <c r="Z16579" s="6765">
        <f>+'WS2'!J47</f>
        <v>97.526900785372121</v>
      </c>
      <c r="AA16579" s="6765">
        <f>+'WS2'!O47</f>
        <v>83.481759499303493</v>
      </c>
      <c r="AB16579" s="6765">
        <f>+'WS2'!T47</f>
        <v>70.329500382701085</v>
      </c>
      <c r="AC16579" s="6765">
        <f>+'WS2'!Y47</f>
        <v>136.82700621161297</v>
      </c>
      <c r="AD16579" s="6765">
        <f>+'WS2'!AD47</f>
        <v>73.589110591300965</v>
      </c>
      <c r="AE16579" s="6765">
        <f>+'WS2'!AI47</f>
        <v>43.555843141384003</v>
      </c>
      <c r="AF16579" s="6765">
        <f>+'WS2'!AN47</f>
        <v>43.893808470585796</v>
      </c>
      <c r="AG16579" s="6765">
        <f>+'WS2'!AS47</f>
        <v>51.120486416758808</v>
      </c>
      <c r="AH16579" s="6765"/>
      <c r="AI16579" s="6765"/>
    </row>
    <row r="16580" spans="1:35">
      <c r="A16580" s="6990"/>
      <c r="B16580" s="6765" t="str">
        <f>+'WS2'!BI50</f>
        <v>WS2009TWD</v>
      </c>
      <c r="C16580" s="6765" t="str">
        <f>'WS2'!BC$49 &amp;" - "&amp; 'WS2'!BC50 &amp;" - "&amp; 'WS2'!BI$4</f>
        <v>Enhancement expenditure by purpose ~ operating - WINEP / NEP ~ Making ecological improvements at abstractions (Habitats Directive, SSSI, NERC, BAPs) - Treated water distribution</v>
      </c>
      <c r="D16580" s="6765" t="str">
        <f>+'WS2'!BD50</f>
        <v>£m</v>
      </c>
      <c r="E16580" s="6765" t="s">
        <v>31972</v>
      </c>
      <c r="F16580" s="6765"/>
      <c r="G16580" s="6765"/>
      <c r="H16580" s="6765"/>
      <c r="I16580" s="6765"/>
      <c r="J16580" s="6765"/>
      <c r="K16580" s="6765"/>
      <c r="L16580" s="6765"/>
      <c r="M16580" s="6765"/>
      <c r="N16580" s="6765"/>
      <c r="O16580" s="6765"/>
      <c r="P16580" s="6765"/>
      <c r="Q16580" s="6765"/>
      <c r="R16580" s="6765"/>
      <c r="S16580" s="6765"/>
      <c r="T16580" s="6765"/>
      <c r="U16580" s="6765"/>
      <c r="V16580" s="6765"/>
      <c r="W16580" s="6765"/>
      <c r="X16580" s="6765"/>
      <c r="Y16580" s="6765"/>
      <c r="Z16580" s="6765">
        <f>+'WS2'!J50</f>
        <v>0</v>
      </c>
      <c r="AA16580" s="6765">
        <f>+'WS2'!O50</f>
        <v>0</v>
      </c>
      <c r="AB16580" s="6765">
        <f>+'WS2'!T50</f>
        <v>0</v>
      </c>
      <c r="AC16580" s="6765">
        <f>+'WS2'!Y50</f>
        <v>0</v>
      </c>
      <c r="AD16580" s="6765">
        <f>+'WS2'!AD50</f>
        <v>0</v>
      </c>
      <c r="AE16580" s="6765">
        <f>+'WS2'!AI50</f>
        <v>0</v>
      </c>
      <c r="AF16580" s="6765">
        <f>+'WS2'!AN50</f>
        <v>0</v>
      </c>
      <c r="AG16580" s="6765">
        <f>+'WS2'!AS50</f>
        <v>0</v>
      </c>
      <c r="AH16580" s="6765"/>
      <c r="AI16580" s="6765"/>
    </row>
    <row r="16581" spans="1:35">
      <c r="A16581" s="6990"/>
      <c r="B16581" s="6765" t="str">
        <f>+'WS2'!BI51</f>
        <v>WS2010TWD</v>
      </c>
      <c r="C16581" s="6765" t="str">
        <f>'WS2'!BC$49 &amp;" - "&amp; 'WS2'!BC51 &amp;" - "&amp; 'WS2'!BI$4</f>
        <v>Enhancement expenditure by purpose ~ operating - WINEP / NEP ~ Eels Regulations (measures at intakes) - Treated water distribution</v>
      </c>
      <c r="D16581" s="6765" t="str">
        <f>+'WS2'!BD51</f>
        <v>£m</v>
      </c>
      <c r="E16581" s="6765" t="s">
        <v>31972</v>
      </c>
      <c r="F16581" s="6765"/>
      <c r="G16581" s="6765"/>
      <c r="H16581" s="6765"/>
      <c r="I16581" s="6765"/>
      <c r="J16581" s="6765"/>
      <c r="K16581" s="6765"/>
      <c r="L16581" s="6765"/>
      <c r="M16581" s="6765"/>
      <c r="N16581" s="6765"/>
      <c r="O16581" s="6765"/>
      <c r="P16581" s="6765"/>
      <c r="Q16581" s="6765"/>
      <c r="R16581" s="6765"/>
      <c r="S16581" s="6765"/>
      <c r="T16581" s="6765"/>
      <c r="U16581" s="6765"/>
      <c r="V16581" s="6765"/>
      <c r="W16581" s="6765"/>
      <c r="X16581" s="6765"/>
      <c r="Y16581" s="6765"/>
      <c r="Z16581" s="6765">
        <f>+'WS2'!J51</f>
        <v>0</v>
      </c>
      <c r="AA16581" s="6765">
        <f>+'WS2'!O51</f>
        <v>0</v>
      </c>
      <c r="AB16581" s="6765">
        <f>+'WS2'!T51</f>
        <v>0</v>
      </c>
      <c r="AC16581" s="6765">
        <f>+'WS2'!Y51</f>
        <v>0</v>
      </c>
      <c r="AD16581" s="6765">
        <f>+'WS2'!AD51</f>
        <v>0</v>
      </c>
      <c r="AE16581" s="6765">
        <f>+'WS2'!AI51</f>
        <v>0</v>
      </c>
      <c r="AF16581" s="6765">
        <f>+'WS2'!AN51</f>
        <v>0</v>
      </c>
      <c r="AG16581" s="6765">
        <f>+'WS2'!AS51</f>
        <v>0</v>
      </c>
      <c r="AH16581" s="6765"/>
      <c r="AI16581" s="6765"/>
    </row>
    <row r="16582" spans="1:35">
      <c r="A16582" s="6990"/>
      <c r="B16582" s="6765" t="str">
        <f>+'WS2'!BI52</f>
        <v>WS2011TWD</v>
      </c>
      <c r="C16582" s="6765" t="str">
        <f>'WS2'!BC$49 &amp;" - "&amp; 'WS2'!BC52 &amp;" - "&amp; 'WS2'!BI$4</f>
        <v>Enhancement expenditure by purpose ~ operating - WINEP / NEP ~ Invasive non-native species - Treated water distribution</v>
      </c>
      <c r="D16582" s="6765" t="str">
        <f>+'WS2'!BD52</f>
        <v>£m</v>
      </c>
      <c r="E16582" s="6765" t="s">
        <v>31972</v>
      </c>
      <c r="F16582" s="6765"/>
      <c r="G16582" s="6765"/>
      <c r="H16582" s="6765"/>
      <c r="I16582" s="6765"/>
      <c r="J16582" s="6765"/>
      <c r="K16582" s="6765"/>
      <c r="L16582" s="6765"/>
      <c r="M16582" s="6765"/>
      <c r="N16582" s="6765"/>
      <c r="O16582" s="6765"/>
      <c r="P16582" s="6765"/>
      <c r="Q16582" s="6765"/>
      <c r="R16582" s="6765"/>
      <c r="S16582" s="6765"/>
      <c r="T16582" s="6765"/>
      <c r="U16582" s="6765"/>
      <c r="V16582" s="6765"/>
      <c r="W16582" s="6765"/>
      <c r="X16582" s="6765"/>
      <c r="Y16582" s="6765"/>
      <c r="Z16582" s="6765">
        <f>+'WS2'!J52</f>
        <v>0</v>
      </c>
      <c r="AA16582" s="6765">
        <f>+'WS2'!O52</f>
        <v>0</v>
      </c>
      <c r="AB16582" s="6765">
        <f>+'WS2'!T52</f>
        <v>0</v>
      </c>
      <c r="AC16582" s="6765">
        <f>+'WS2'!Y52</f>
        <v>0</v>
      </c>
      <c r="AD16582" s="6765">
        <f>+'WS2'!AD52</f>
        <v>0</v>
      </c>
      <c r="AE16582" s="6765">
        <f>+'WS2'!AI52</f>
        <v>0</v>
      </c>
      <c r="AF16582" s="6765">
        <f>+'WS2'!AN52</f>
        <v>0</v>
      </c>
      <c r="AG16582" s="6765">
        <f>+'WS2'!AS52</f>
        <v>0</v>
      </c>
      <c r="AH16582" s="6765"/>
      <c r="AI16582" s="6765"/>
    </row>
    <row r="16583" spans="1:35">
      <c r="A16583" s="6990"/>
      <c r="B16583" s="6765" t="str">
        <f>+'WS2'!BI53</f>
        <v>WS2012TWD</v>
      </c>
      <c r="C16583" s="6765" t="str">
        <f>'WS2'!BC$49 &amp;" - "&amp; 'WS2'!BC53 &amp;" - "&amp; 'WS2'!BI$4</f>
        <v>Enhancement expenditure by purpose ~ operating - Addressing low pressure - Treated water distribution</v>
      </c>
      <c r="D16583" s="6765" t="str">
        <f>+'WS2'!BD53</f>
        <v>£m</v>
      </c>
      <c r="E16583" s="6765" t="s">
        <v>31972</v>
      </c>
      <c r="F16583" s="6765"/>
      <c r="G16583" s="6765"/>
      <c r="H16583" s="6765"/>
      <c r="I16583" s="6765"/>
      <c r="J16583" s="6765"/>
      <c r="K16583" s="6765"/>
      <c r="L16583" s="6765"/>
      <c r="M16583" s="6765"/>
      <c r="N16583" s="6765"/>
      <c r="O16583" s="6765"/>
      <c r="P16583" s="6765"/>
      <c r="Q16583" s="6765"/>
      <c r="R16583" s="6765"/>
      <c r="S16583" s="6765"/>
      <c r="T16583" s="6765"/>
      <c r="U16583" s="6765"/>
      <c r="V16583" s="6765"/>
      <c r="W16583" s="6765"/>
      <c r="X16583" s="6765"/>
      <c r="Y16583" s="6765"/>
      <c r="Z16583" s="6765">
        <f>+'WS2'!J53</f>
        <v>0</v>
      </c>
      <c r="AA16583" s="6765">
        <f>+'WS2'!O53</f>
        <v>0</v>
      </c>
      <c r="AB16583" s="6765">
        <f>+'WS2'!T53</f>
        <v>0</v>
      </c>
      <c r="AC16583" s="6765">
        <f>+'WS2'!Y53</f>
        <v>0</v>
      </c>
      <c r="AD16583" s="6765">
        <f>+'WS2'!AD53</f>
        <v>0</v>
      </c>
      <c r="AE16583" s="6765">
        <f>+'WS2'!AI53</f>
        <v>0</v>
      </c>
      <c r="AF16583" s="6765">
        <f>+'WS2'!AN53</f>
        <v>0</v>
      </c>
      <c r="AG16583" s="6765">
        <f>+'WS2'!AS53</f>
        <v>0</v>
      </c>
      <c r="AH16583" s="6765"/>
      <c r="AI16583" s="6765"/>
    </row>
    <row r="16584" spans="1:35">
      <c r="A16584" s="6990"/>
      <c r="B16584" s="6765" t="str">
        <f>+'WS2'!BI54</f>
        <v>WS2013TWD</v>
      </c>
      <c r="C16584" s="6765" t="str">
        <f>'WS2'!BC$49 &amp;" - "&amp; 'WS2'!BC54 &amp;" - "&amp; 'WS2'!BI$4</f>
        <v>Enhancement expenditure by purpose ~ operating - Improving taste / odour / colour - Treated water distribution</v>
      </c>
      <c r="D16584" s="6765" t="str">
        <f>+'WS2'!BD54</f>
        <v>£m</v>
      </c>
      <c r="E16584" s="6765" t="s">
        <v>31972</v>
      </c>
      <c r="F16584" s="6765"/>
      <c r="G16584" s="6765"/>
      <c r="H16584" s="6765"/>
      <c r="I16584" s="6765"/>
      <c r="J16584" s="6765"/>
      <c r="K16584" s="6765"/>
      <c r="L16584" s="6765"/>
      <c r="M16584" s="6765"/>
      <c r="N16584" s="6765"/>
      <c r="O16584" s="6765"/>
      <c r="P16584" s="6765"/>
      <c r="Q16584" s="6765"/>
      <c r="R16584" s="6765"/>
      <c r="S16584" s="6765"/>
      <c r="T16584" s="6765"/>
      <c r="U16584" s="6765"/>
      <c r="V16584" s="6765"/>
      <c r="W16584" s="6765"/>
      <c r="X16584" s="6765"/>
      <c r="Y16584" s="6765"/>
      <c r="Z16584" s="6765">
        <f>+'WS2'!J54</f>
        <v>0</v>
      </c>
      <c r="AA16584" s="6765">
        <f>+'WS2'!O54</f>
        <v>0</v>
      </c>
      <c r="AB16584" s="6765">
        <f>+'WS2'!T54</f>
        <v>0</v>
      </c>
      <c r="AC16584" s="6765">
        <f>+'WS2'!Y54</f>
        <v>0</v>
      </c>
      <c r="AD16584" s="6765">
        <f>+'WS2'!AD54</f>
        <v>0</v>
      </c>
      <c r="AE16584" s="6765">
        <f>+'WS2'!AI54</f>
        <v>0</v>
      </c>
      <c r="AF16584" s="6765">
        <f>+'WS2'!AN54</f>
        <v>0</v>
      </c>
      <c r="AG16584" s="6765">
        <f>+'WS2'!AS54</f>
        <v>0</v>
      </c>
      <c r="AH16584" s="6765"/>
      <c r="AI16584" s="6765"/>
    </row>
    <row r="16585" spans="1:35">
      <c r="A16585" s="6990"/>
      <c r="B16585" s="6765" t="str">
        <f>+'WS2'!BI55</f>
        <v>WS2014TWD</v>
      </c>
      <c r="C16585" s="6765" t="str">
        <f>'WS2'!BC$49 &amp;" - "&amp; 'WS2'!BC55 &amp;" - "&amp; 'WS2'!BI$4</f>
        <v>Enhancement expenditure by purpose ~ operating - Meeting lead standards - Treated water distribution</v>
      </c>
      <c r="D16585" s="6765" t="str">
        <f>+'WS2'!BD55</f>
        <v>£m</v>
      </c>
      <c r="E16585" s="6765" t="s">
        <v>31972</v>
      </c>
      <c r="F16585" s="6765"/>
      <c r="G16585" s="6765"/>
      <c r="H16585" s="6765"/>
      <c r="I16585" s="6765"/>
      <c r="J16585" s="6765"/>
      <c r="K16585" s="6765"/>
      <c r="L16585" s="6765"/>
      <c r="M16585" s="6765"/>
      <c r="N16585" s="6765"/>
      <c r="O16585" s="6765"/>
      <c r="P16585" s="6765"/>
      <c r="Q16585" s="6765"/>
      <c r="R16585" s="6765"/>
      <c r="S16585" s="6765"/>
      <c r="T16585" s="6765"/>
      <c r="U16585" s="6765"/>
      <c r="V16585" s="6765"/>
      <c r="W16585" s="6765"/>
      <c r="X16585" s="6765"/>
      <c r="Y16585" s="6765"/>
      <c r="Z16585" s="6765">
        <f>+'WS2'!J55</f>
        <v>2.5465620000000002</v>
      </c>
      <c r="AA16585" s="6765">
        <f>+'WS2'!O55</f>
        <v>3.3</v>
      </c>
      <c r="AB16585" s="6765">
        <f>+'WS2'!T55</f>
        <v>2.8</v>
      </c>
      <c r="AC16585" s="6765">
        <f>+'WS2'!Y55</f>
        <v>2.8</v>
      </c>
      <c r="AD16585" s="6765">
        <f>+'WS2'!AD55</f>
        <v>2.8</v>
      </c>
      <c r="AE16585" s="6765">
        <f>+'WS2'!AI55</f>
        <v>2.8</v>
      </c>
      <c r="AF16585" s="6765">
        <f>+'WS2'!AN55</f>
        <v>2.8</v>
      </c>
      <c r="AG16585" s="6765">
        <f>+'WS2'!AS55</f>
        <v>2.8</v>
      </c>
      <c r="AH16585" s="6765"/>
      <c r="AI16585" s="6765"/>
    </row>
    <row r="16586" spans="1:35">
      <c r="A16586" s="6990"/>
      <c r="B16586" s="6765" t="str">
        <f>+'WS2'!BI56</f>
        <v>WS2015TWD</v>
      </c>
      <c r="C16586" s="6765" t="str">
        <f>'WS2'!BC$49 &amp;" - "&amp; 'WS2'!BC56 &amp;" - "&amp; 'WS2'!BI$4</f>
        <v>Enhancement expenditure by purpose ~ operating - Supply side enhancements to the supply/demand balance (dry year critical / peak conditions) - Treated water distribution</v>
      </c>
      <c r="D16586" s="6765" t="str">
        <f>+'WS2'!BD56</f>
        <v>£m</v>
      </c>
      <c r="E16586" s="6765" t="s">
        <v>31972</v>
      </c>
      <c r="F16586" s="6765"/>
      <c r="G16586" s="6765"/>
      <c r="H16586" s="6765"/>
      <c r="I16586" s="6765"/>
      <c r="J16586" s="6765"/>
      <c r="K16586" s="6765"/>
      <c r="L16586" s="6765"/>
      <c r="M16586" s="6765"/>
      <c r="N16586" s="6765"/>
      <c r="O16586" s="6765"/>
      <c r="P16586" s="6765"/>
      <c r="Q16586" s="6765"/>
      <c r="R16586" s="6765"/>
      <c r="S16586" s="6765"/>
      <c r="T16586" s="6765"/>
      <c r="U16586" s="6765"/>
      <c r="V16586" s="6765"/>
      <c r="W16586" s="6765"/>
      <c r="X16586" s="6765"/>
      <c r="Y16586" s="6765"/>
      <c r="Z16586" s="6765">
        <f>+'WS2'!J56</f>
        <v>0.17160350095178009</v>
      </c>
      <c r="AA16586" s="6765">
        <f>+'WS2'!O56</f>
        <v>0.17782773654360462</v>
      </c>
      <c r="AB16586" s="6765">
        <f>+'WS2'!T56</f>
        <v>0.18596167749764786</v>
      </c>
      <c r="AC16586" s="6765">
        <f>+'WS2'!Y56</f>
        <v>0.18316503386046293</v>
      </c>
      <c r="AD16586" s="6765">
        <f>+'WS2'!AD56</f>
        <v>0.18342170843485966</v>
      </c>
      <c r="AE16586" s="6765">
        <f>+'WS2'!AI56</f>
        <v>0.18458379016257245</v>
      </c>
      <c r="AF16586" s="6765">
        <f>+'WS2'!AN56</f>
        <v>0.18580954644946668</v>
      </c>
      <c r="AG16586" s="6765">
        <f>+'WS2'!AS56</f>
        <v>0.18701616021306444</v>
      </c>
      <c r="AH16586" s="6765"/>
      <c r="AI16586" s="6765"/>
    </row>
    <row r="16587" spans="1:35">
      <c r="A16587" s="6990"/>
      <c r="B16587" s="6765" t="str">
        <f>+'WS2'!BI57</f>
        <v>WS2016TWD</v>
      </c>
      <c r="C16587" s="6765" t="str">
        <f>'WS2'!BC$49 &amp;" - "&amp; 'WS2'!BC57 &amp;" - "&amp; 'WS2'!BI$4</f>
        <v>Enhancement expenditure by purpose ~ operating - Supply side enhancements to the supply/demand balance (dry year annual average conditions) - Treated water distribution</v>
      </c>
      <c r="D16587" s="6765" t="str">
        <f>+'WS2'!BD57</f>
        <v>£m</v>
      </c>
      <c r="E16587" s="6765" t="s">
        <v>31972</v>
      </c>
      <c r="F16587" s="6765"/>
      <c r="G16587" s="6765"/>
      <c r="H16587" s="6765"/>
      <c r="I16587" s="6765"/>
      <c r="J16587" s="6765"/>
      <c r="K16587" s="6765"/>
      <c r="L16587" s="6765"/>
      <c r="M16587" s="6765"/>
      <c r="N16587" s="6765"/>
      <c r="O16587" s="6765"/>
      <c r="P16587" s="6765"/>
      <c r="Q16587" s="6765"/>
      <c r="R16587" s="6765"/>
      <c r="S16587" s="6765"/>
      <c r="T16587" s="6765"/>
      <c r="U16587" s="6765"/>
      <c r="V16587" s="6765"/>
      <c r="W16587" s="6765"/>
      <c r="X16587" s="6765"/>
      <c r="Y16587" s="6765"/>
      <c r="Z16587" s="6765">
        <f>+'WS2'!J57</f>
        <v>0</v>
      </c>
      <c r="AA16587" s="6765">
        <f>+'WS2'!O57</f>
        <v>0</v>
      </c>
      <c r="AB16587" s="6765">
        <f>+'WS2'!T57</f>
        <v>0</v>
      </c>
      <c r="AC16587" s="6765">
        <f>+'WS2'!Y57</f>
        <v>0</v>
      </c>
      <c r="AD16587" s="6765">
        <f>+'WS2'!AD57</f>
        <v>0</v>
      </c>
      <c r="AE16587" s="6765">
        <f>+'WS2'!AI57</f>
        <v>0</v>
      </c>
      <c r="AF16587" s="6765">
        <f>+'WS2'!AN57</f>
        <v>0</v>
      </c>
      <c r="AG16587" s="6765">
        <f>+'WS2'!AS57</f>
        <v>0</v>
      </c>
      <c r="AH16587" s="6765"/>
      <c r="AI16587" s="6765"/>
    </row>
    <row r="16588" spans="1:35">
      <c r="A16588" s="6990"/>
      <c r="B16588" s="6765" t="str">
        <f>+'WS2'!BI58</f>
        <v>WS2017TWD</v>
      </c>
      <c r="C16588" s="6765" t="str">
        <f>'WS2'!BC$49 &amp;" - "&amp; 'WS2'!BC58 &amp;" - "&amp; 'WS2'!BI$4</f>
        <v>Enhancement expenditure by purpose ~ operating - Demand side enhancements to the supply/demand balance (dry year critical / peak conditions) - Treated water distribution</v>
      </c>
      <c r="D16588" s="6765" t="str">
        <f>+'WS2'!BD58</f>
        <v>£m</v>
      </c>
      <c r="E16588" s="6765" t="s">
        <v>31972</v>
      </c>
      <c r="F16588" s="6765"/>
      <c r="G16588" s="6765"/>
      <c r="H16588" s="6765"/>
      <c r="I16588" s="6765"/>
      <c r="J16588" s="6765"/>
      <c r="K16588" s="6765"/>
      <c r="L16588" s="6765"/>
      <c r="M16588" s="6765"/>
      <c r="N16588" s="6765"/>
      <c r="O16588" s="6765"/>
      <c r="P16588" s="6765"/>
      <c r="Q16588" s="6765"/>
      <c r="R16588" s="6765"/>
      <c r="S16588" s="6765"/>
      <c r="T16588" s="6765"/>
      <c r="U16588" s="6765"/>
      <c r="V16588" s="6765"/>
      <c r="W16588" s="6765"/>
      <c r="X16588" s="6765"/>
      <c r="Y16588" s="6765"/>
      <c r="Z16588" s="6765">
        <f>+'WS2'!J58</f>
        <v>0</v>
      </c>
      <c r="AA16588" s="6765">
        <f>+'WS2'!O58</f>
        <v>0</v>
      </c>
      <c r="AB16588" s="6765">
        <f>+'WS2'!T58</f>
        <v>0</v>
      </c>
      <c r="AC16588" s="6765">
        <f>+'WS2'!Y58</f>
        <v>0</v>
      </c>
      <c r="AD16588" s="6765">
        <f>+'WS2'!AD58</f>
        <v>0</v>
      </c>
      <c r="AE16588" s="6765">
        <f>+'WS2'!AI58</f>
        <v>0</v>
      </c>
      <c r="AF16588" s="6765">
        <f>+'WS2'!AN58</f>
        <v>0</v>
      </c>
      <c r="AG16588" s="6765">
        <f>+'WS2'!AS58</f>
        <v>0</v>
      </c>
      <c r="AH16588" s="6765"/>
      <c r="AI16588" s="6765"/>
    </row>
    <row r="16589" spans="1:35">
      <c r="A16589" s="6990"/>
      <c r="B16589" s="6765" t="str">
        <f>+'WS2'!BI59</f>
        <v>WS2018TWD</v>
      </c>
      <c r="C16589" s="6765" t="str">
        <f>'WS2'!BC$49 &amp;" - "&amp; 'WS2'!BC59 &amp;" - "&amp; 'WS2'!BI$4</f>
        <v>Enhancement expenditure by purpose ~ operating - Demand side enhancements to the supply/demand balance (dry year annual average conditions) - Treated water distribution</v>
      </c>
      <c r="D16589" s="6765" t="str">
        <f>+'WS2'!BD59</f>
        <v>£m</v>
      </c>
      <c r="E16589" s="6765" t="s">
        <v>31972</v>
      </c>
      <c r="F16589" s="6765"/>
      <c r="G16589" s="6765"/>
      <c r="H16589" s="6765"/>
      <c r="I16589" s="6765"/>
      <c r="J16589" s="6765"/>
      <c r="K16589" s="6765"/>
      <c r="L16589" s="6765"/>
      <c r="M16589" s="6765"/>
      <c r="N16589" s="6765"/>
      <c r="O16589" s="6765"/>
      <c r="P16589" s="6765"/>
      <c r="Q16589" s="6765"/>
      <c r="R16589" s="6765"/>
      <c r="S16589" s="6765"/>
      <c r="T16589" s="6765"/>
      <c r="U16589" s="6765"/>
      <c r="V16589" s="6765"/>
      <c r="W16589" s="6765"/>
      <c r="X16589" s="6765"/>
      <c r="Y16589" s="6765"/>
      <c r="Z16589" s="6765">
        <f>+'WS2'!J59</f>
        <v>0</v>
      </c>
      <c r="AA16589" s="6765">
        <f>+'WS2'!O59</f>
        <v>0</v>
      </c>
      <c r="AB16589" s="6765">
        <f>+'WS2'!T59</f>
        <v>0</v>
      </c>
      <c r="AC16589" s="6765">
        <f>+'WS2'!Y59</f>
        <v>0.20580277314335374</v>
      </c>
      <c r="AD16589" s="6765">
        <f>+'WS2'!AD59</f>
        <v>0.20681161026660544</v>
      </c>
      <c r="AE16589" s="6765">
        <f>+'WS2'!AI59</f>
        <v>0.20731850146823938</v>
      </c>
      <c r="AF16589" s="6765">
        <f>+'WS2'!AN59</f>
        <v>0.2073185014682393</v>
      </c>
      <c r="AG16589" s="6765">
        <f>+'WS2'!AS59</f>
        <v>0.2073185014682393</v>
      </c>
      <c r="AH16589" s="6765"/>
      <c r="AI16589" s="6765"/>
    </row>
    <row r="16590" spans="1:35">
      <c r="A16590" s="6990"/>
      <c r="B16590" s="6765" t="str">
        <f>+'WS2'!BI60</f>
        <v>WS2019TWD</v>
      </c>
      <c r="C16590" s="6765" t="str">
        <f>'WS2'!BC$49 &amp;" - "&amp; 'WS2'!BC60 &amp;" - "&amp; 'WS2'!BI$4</f>
        <v>Enhancement expenditure by purpose ~ operating - New developments - Treated water distribution</v>
      </c>
      <c r="D16590" s="6765" t="str">
        <f>+'WS2'!BD60</f>
        <v>£m</v>
      </c>
      <c r="E16590" s="6765" t="s">
        <v>31972</v>
      </c>
      <c r="F16590" s="6765"/>
      <c r="G16590" s="6765"/>
      <c r="H16590" s="6765"/>
      <c r="I16590" s="6765"/>
      <c r="J16590" s="6765"/>
      <c r="K16590" s="6765"/>
      <c r="L16590" s="6765"/>
      <c r="M16590" s="6765"/>
      <c r="N16590" s="6765"/>
      <c r="O16590" s="6765"/>
      <c r="P16590" s="6765"/>
      <c r="Q16590" s="6765"/>
      <c r="R16590" s="6765"/>
      <c r="S16590" s="6765"/>
      <c r="T16590" s="6765"/>
      <c r="U16590" s="6765"/>
      <c r="V16590" s="6765"/>
      <c r="W16590" s="6765"/>
      <c r="X16590" s="6765"/>
      <c r="Y16590" s="6765"/>
      <c r="Z16590" s="6765">
        <f>+'WS2'!J60</f>
        <v>0.16754648513306197</v>
      </c>
      <c r="AA16590" s="6765">
        <f>+'WS2'!O60</f>
        <v>0.29525344742233001</v>
      </c>
      <c r="AB16590" s="6765">
        <f>+'WS2'!T60</f>
        <v>0.44428015661322451</v>
      </c>
      <c r="AC16590" s="6765">
        <f>+'WS2'!Y60</f>
        <v>0.56923510213286732</v>
      </c>
      <c r="AD16590" s="6765">
        <f>+'WS2'!AD60</f>
        <v>0.686836206810161</v>
      </c>
      <c r="AE16590" s="6765">
        <f>+'WS2'!AI60</f>
        <v>0.80509525373456126</v>
      </c>
      <c r="AF16590" s="6765">
        <f>+'WS2'!AN60</f>
        <v>0.92230879168435453</v>
      </c>
      <c r="AG16590" s="6765">
        <f>+'WS2'!AS60</f>
        <v>1.0402745362682091</v>
      </c>
      <c r="AH16590" s="6765"/>
      <c r="AI16590" s="6765"/>
    </row>
    <row r="16591" spans="1:35">
      <c r="A16591" s="6990"/>
      <c r="B16591" s="6765" t="str">
        <f>+'WS2'!BI61</f>
        <v>WS2020TWD</v>
      </c>
      <c r="C16591" s="6765" t="str">
        <f>'WS2'!BC$49 &amp;" - "&amp; 'WS2'!BC61 &amp;" - "&amp; 'WS2'!BI$4</f>
        <v>Enhancement expenditure by purpose ~ operating - New connections element of new development (CPs, meters) - Treated water distribution</v>
      </c>
      <c r="D16591" s="6765" t="str">
        <f>+'WS2'!BD61</f>
        <v>£m</v>
      </c>
      <c r="E16591" s="6765" t="s">
        <v>31972</v>
      </c>
      <c r="F16591" s="6765"/>
      <c r="G16591" s="6765"/>
      <c r="H16591" s="6765"/>
      <c r="I16591" s="6765"/>
      <c r="J16591" s="6765"/>
      <c r="K16591" s="6765"/>
      <c r="L16591" s="6765"/>
      <c r="M16591" s="6765"/>
      <c r="N16591" s="6765"/>
      <c r="O16591" s="6765"/>
      <c r="P16591" s="6765"/>
      <c r="Q16591" s="6765"/>
      <c r="R16591" s="6765"/>
      <c r="S16591" s="6765"/>
      <c r="T16591" s="6765"/>
      <c r="U16591" s="6765"/>
      <c r="V16591" s="6765"/>
      <c r="W16591" s="6765"/>
      <c r="X16591" s="6765"/>
      <c r="Y16591" s="6765"/>
      <c r="Z16591" s="6765">
        <f>+'WS2'!J61</f>
        <v>0</v>
      </c>
      <c r="AA16591" s="6765">
        <f>+'WS2'!O61</f>
        <v>0</v>
      </c>
      <c r="AB16591" s="6765">
        <f>+'WS2'!T61</f>
        <v>0</v>
      </c>
      <c r="AC16591" s="6765">
        <f>+'WS2'!Y61</f>
        <v>0</v>
      </c>
      <c r="AD16591" s="6765">
        <f>+'WS2'!AD61</f>
        <v>0</v>
      </c>
      <c r="AE16591" s="6765">
        <f>+'WS2'!AI61</f>
        <v>0</v>
      </c>
      <c r="AF16591" s="6765">
        <f>+'WS2'!AN61</f>
        <v>0</v>
      </c>
      <c r="AG16591" s="6765">
        <f>+'WS2'!AS61</f>
        <v>0</v>
      </c>
      <c r="AH16591" s="6765"/>
      <c r="AI16591" s="6765"/>
    </row>
    <row r="16592" spans="1:35">
      <c r="A16592" s="6990"/>
      <c r="B16592" s="6765" t="str">
        <f>+'WS2'!BI62</f>
        <v>WS2021TWD</v>
      </c>
      <c r="C16592" s="6765" t="str">
        <f>'WS2'!BC$49 &amp;" - "&amp; 'WS2'!BC62 &amp;" - "&amp; 'WS2'!BI$4</f>
        <v>Enhancement expenditure by purpose ~ operating - Investment to address raw water deterioration (THM, nitrates, Crypto, pesticides, others) - Treated water distribution</v>
      </c>
      <c r="D16592" s="6765" t="str">
        <f>+'WS2'!BD62</f>
        <v>£m</v>
      </c>
      <c r="E16592" s="6765" t="s">
        <v>31972</v>
      </c>
      <c r="F16592" s="6765"/>
      <c r="G16592" s="6765"/>
      <c r="H16592" s="6765"/>
      <c r="I16592" s="6765"/>
      <c r="J16592" s="6765"/>
      <c r="K16592" s="6765"/>
      <c r="L16592" s="6765"/>
      <c r="M16592" s="6765"/>
      <c r="N16592" s="6765"/>
      <c r="O16592" s="6765"/>
      <c r="P16592" s="6765"/>
      <c r="Q16592" s="6765"/>
      <c r="R16592" s="6765"/>
      <c r="S16592" s="6765"/>
      <c r="T16592" s="6765"/>
      <c r="U16592" s="6765"/>
      <c r="V16592" s="6765"/>
      <c r="W16592" s="6765"/>
      <c r="X16592" s="6765"/>
      <c r="Y16592" s="6765"/>
      <c r="Z16592" s="6765">
        <f>+'WS2'!J62</f>
        <v>0</v>
      </c>
      <c r="AA16592" s="6765">
        <f>+'WS2'!O62</f>
        <v>0</v>
      </c>
      <c r="AB16592" s="6765">
        <f>+'WS2'!T62</f>
        <v>0</v>
      </c>
      <c r="AC16592" s="6765">
        <f>+'WS2'!Y62</f>
        <v>0</v>
      </c>
      <c r="AD16592" s="6765">
        <f>+'WS2'!AD62</f>
        <v>0</v>
      </c>
      <c r="AE16592" s="6765">
        <f>+'WS2'!AI62</f>
        <v>0</v>
      </c>
      <c r="AF16592" s="6765">
        <f>+'WS2'!AN62</f>
        <v>0</v>
      </c>
      <c r="AG16592" s="6765">
        <f>+'WS2'!AS62</f>
        <v>0</v>
      </c>
      <c r="AH16592" s="6765"/>
      <c r="AI16592" s="6765"/>
    </row>
    <row r="16593" spans="1:35">
      <c r="A16593" s="6990"/>
      <c r="B16593" s="6765" t="str">
        <f>+'WS2'!BI63</f>
        <v>WS2022TWD</v>
      </c>
      <c r="C16593" s="6765" t="str">
        <f>'WS2'!BC$49 &amp;" - "&amp; 'WS2'!BC63 &amp;" - "&amp; 'WS2'!BI$4</f>
        <v>Enhancement expenditure by purpose ~ operating - Resilience - Treated water distribution</v>
      </c>
      <c r="D16593" s="6765" t="str">
        <f>+'WS2'!BD63</f>
        <v>£m</v>
      </c>
      <c r="E16593" s="6765" t="s">
        <v>31972</v>
      </c>
      <c r="F16593" s="6765"/>
      <c r="G16593" s="6765"/>
      <c r="H16593" s="6765"/>
      <c r="I16593" s="6765"/>
      <c r="J16593" s="6765"/>
      <c r="K16593" s="6765"/>
      <c r="L16593" s="6765"/>
      <c r="M16593" s="6765"/>
      <c r="N16593" s="6765"/>
      <c r="O16593" s="6765"/>
      <c r="P16593" s="6765"/>
      <c r="Q16593" s="6765"/>
      <c r="R16593" s="6765"/>
      <c r="S16593" s="6765"/>
      <c r="T16593" s="6765"/>
      <c r="U16593" s="6765"/>
      <c r="V16593" s="6765"/>
      <c r="W16593" s="6765"/>
      <c r="X16593" s="6765"/>
      <c r="Y16593" s="6765"/>
      <c r="Z16593" s="6765">
        <f>+'WS2'!J63</f>
        <v>0</v>
      </c>
      <c r="AA16593" s="6765">
        <f>+'WS2'!O63</f>
        <v>0</v>
      </c>
      <c r="AB16593" s="6765">
        <f>+'WS2'!T63</f>
        <v>0</v>
      </c>
      <c r="AC16593" s="6765">
        <f>+'WS2'!Y63</f>
        <v>0</v>
      </c>
      <c r="AD16593" s="6765">
        <f>+'WS2'!AD63</f>
        <v>0</v>
      </c>
      <c r="AE16593" s="6765">
        <f>+'WS2'!AI63</f>
        <v>0</v>
      </c>
      <c r="AF16593" s="6765">
        <f>+'WS2'!AN63</f>
        <v>0</v>
      </c>
      <c r="AG16593" s="6765">
        <f>+'WS2'!AS63</f>
        <v>0</v>
      </c>
      <c r="AH16593" s="6765"/>
      <c r="AI16593" s="6765"/>
    </row>
    <row r="16594" spans="1:35">
      <c r="A16594" s="6990"/>
      <c r="B16594" s="6765" t="str">
        <f>+'WS2'!BI64</f>
        <v>WS2023TWD</v>
      </c>
      <c r="C16594" s="6765" t="str">
        <f>'WS2'!BC$49 &amp;" - "&amp; 'WS2'!BC64 &amp;" - "&amp; 'WS2'!BI$4</f>
        <v>Enhancement expenditure by purpose ~ operating - SEMD - Treated water distribution</v>
      </c>
      <c r="D16594" s="6765" t="str">
        <f>+'WS2'!BD64</f>
        <v>£m</v>
      </c>
      <c r="E16594" s="6765" t="s">
        <v>31972</v>
      </c>
      <c r="F16594" s="6765"/>
      <c r="G16594" s="6765"/>
      <c r="H16594" s="6765"/>
      <c r="I16594" s="6765"/>
      <c r="J16594" s="6765"/>
      <c r="K16594" s="6765"/>
      <c r="L16594" s="6765"/>
      <c r="M16594" s="6765"/>
      <c r="N16594" s="6765"/>
      <c r="O16594" s="6765"/>
      <c r="P16594" s="6765"/>
      <c r="Q16594" s="6765"/>
      <c r="R16594" s="6765"/>
      <c r="S16594" s="6765"/>
      <c r="T16594" s="6765"/>
      <c r="U16594" s="6765"/>
      <c r="V16594" s="6765"/>
      <c r="W16594" s="6765"/>
      <c r="X16594" s="6765"/>
      <c r="Y16594" s="6765"/>
      <c r="Z16594" s="6765">
        <f>+'WS2'!J64</f>
        <v>4.9176289115452528E-3</v>
      </c>
      <c r="AA16594" s="6765">
        <f>+'WS2'!O64</f>
        <v>5.0959963733327963E-3</v>
      </c>
      <c r="AB16594" s="6765">
        <f>+'WS2'!T64</f>
        <v>5.329090121295693E-3</v>
      </c>
      <c r="AC16594" s="6765">
        <f>+'WS2'!Y64</f>
        <v>5.2489469101768584E-3</v>
      </c>
      <c r="AD16594" s="6765">
        <f>+'WS2'!AD64</f>
        <v>5.2563024145862152E-3</v>
      </c>
      <c r="AE16594" s="6765">
        <f>+'WS2'!AI64</f>
        <v>5.2896041052282071E-3</v>
      </c>
      <c r="AF16594" s="6765">
        <f>+'WS2'!AN64</f>
        <v>5.3247305130317002E-3</v>
      </c>
      <c r="AG16594" s="6765">
        <f>+'WS2'!AS64</f>
        <v>5.3593083549523272E-3</v>
      </c>
      <c r="AH16594" s="6765"/>
      <c r="AI16594" s="6765"/>
    </row>
    <row r="16595" spans="1:35">
      <c r="A16595" s="6990"/>
      <c r="B16595" s="6765" t="str">
        <f>+'WS2'!BI65</f>
        <v>WS2024TWD</v>
      </c>
      <c r="C16595" s="6765" t="str">
        <f>'WS2'!BC$49 &amp;" - "&amp; 'WS2'!BC65 &amp;" - "&amp; 'WS2'!BI$4</f>
        <v>Enhancement expenditure by purpose ~ operating - Non-SEMD related security enhancement - Treated water distribution</v>
      </c>
      <c r="D16595" s="6765" t="str">
        <f>+'WS2'!BD65</f>
        <v>£m</v>
      </c>
      <c r="E16595" s="6765" t="s">
        <v>31972</v>
      </c>
      <c r="F16595" s="6765"/>
      <c r="G16595" s="6765"/>
      <c r="H16595" s="6765"/>
      <c r="I16595" s="6765"/>
      <c r="J16595" s="6765"/>
      <c r="K16595" s="6765"/>
      <c r="L16595" s="6765"/>
      <c r="M16595" s="6765"/>
      <c r="N16595" s="6765"/>
      <c r="O16595" s="6765"/>
      <c r="P16595" s="6765"/>
      <c r="Q16595" s="6765"/>
      <c r="R16595" s="6765"/>
      <c r="S16595" s="6765"/>
      <c r="T16595" s="6765"/>
      <c r="U16595" s="6765"/>
      <c r="V16595" s="6765"/>
      <c r="W16595" s="6765"/>
      <c r="X16595" s="6765"/>
      <c r="Y16595" s="6765"/>
      <c r="Z16595" s="6765">
        <f>+'WS2'!J65</f>
        <v>0</v>
      </c>
      <c r="AA16595" s="6765">
        <f>+'WS2'!O65</f>
        <v>0</v>
      </c>
      <c r="AB16595" s="6765">
        <f>+'WS2'!T65</f>
        <v>0</v>
      </c>
      <c r="AC16595" s="6765">
        <f>+'WS2'!Y65</f>
        <v>0</v>
      </c>
      <c r="AD16595" s="6765">
        <f>+'WS2'!AD65</f>
        <v>0</v>
      </c>
      <c r="AE16595" s="6765">
        <f>+'WS2'!AI65</f>
        <v>0</v>
      </c>
      <c r="AF16595" s="6765">
        <f>+'WS2'!AN65</f>
        <v>0</v>
      </c>
      <c r="AG16595" s="6765">
        <f>+'WS2'!AS65</f>
        <v>0</v>
      </c>
      <c r="AH16595" s="6765"/>
      <c r="AI16595" s="6765"/>
    </row>
    <row r="16596" spans="1:35">
      <c r="A16596" s="6990"/>
      <c r="B16596" s="6765" t="str">
        <f>+'WS2'!BI66</f>
        <v>WS2025TWD</v>
      </c>
      <c r="C16596" s="6765" t="str">
        <f>'WS2'!BC$49 &amp;" - "&amp; 'WS2'!BC66 &amp;" - "&amp; 'WS2'!BI$4</f>
        <v>Enhancement expenditure by purpose ~ operating - WINEP / NEP ~ Drinking Water Protected Areas (schemes) - Treated water distribution</v>
      </c>
      <c r="D16596" s="6765" t="str">
        <f>+'WS2'!BD66</f>
        <v>£m</v>
      </c>
      <c r="E16596" s="6765" t="s">
        <v>31972</v>
      </c>
      <c r="F16596" s="6765"/>
      <c r="G16596" s="6765"/>
      <c r="H16596" s="6765"/>
      <c r="I16596" s="6765"/>
      <c r="J16596" s="6765"/>
      <c r="K16596" s="6765"/>
      <c r="L16596" s="6765"/>
      <c r="M16596" s="6765"/>
      <c r="N16596" s="6765"/>
      <c r="O16596" s="6765"/>
      <c r="P16596" s="6765"/>
      <c r="Q16596" s="6765"/>
      <c r="R16596" s="6765"/>
      <c r="S16596" s="6765"/>
      <c r="T16596" s="6765"/>
      <c r="U16596" s="6765"/>
      <c r="V16596" s="6765"/>
      <c r="W16596" s="6765"/>
      <c r="X16596" s="6765"/>
      <c r="Y16596" s="6765"/>
      <c r="Z16596" s="6765">
        <f>+'WS2'!J66</f>
        <v>0</v>
      </c>
      <c r="AA16596" s="6765">
        <f>+'WS2'!O66</f>
        <v>0</v>
      </c>
      <c r="AB16596" s="6765">
        <f>+'WS2'!T66</f>
        <v>0</v>
      </c>
      <c r="AC16596" s="6765">
        <f>+'WS2'!Y66</f>
        <v>0</v>
      </c>
      <c r="AD16596" s="6765">
        <f>+'WS2'!AD66</f>
        <v>0</v>
      </c>
      <c r="AE16596" s="6765">
        <f>+'WS2'!AI66</f>
        <v>0</v>
      </c>
      <c r="AF16596" s="6765">
        <f>+'WS2'!AN66</f>
        <v>0</v>
      </c>
      <c r="AG16596" s="6765">
        <f>+'WS2'!AS66</f>
        <v>0</v>
      </c>
      <c r="AH16596" s="6765"/>
      <c r="AI16596" s="6765"/>
    </row>
    <row r="16597" spans="1:35">
      <c r="A16597" s="6990"/>
      <c r="B16597" s="6765" t="str">
        <f>+'WS2'!BI67</f>
        <v>WS2026TWD</v>
      </c>
      <c r="C16597" s="6765" t="str">
        <f>'WS2'!BC$49 &amp;" - "&amp; 'WS2'!BC67 &amp;" - "&amp; 'WS2'!BI$4</f>
        <v>Enhancement expenditure by purpose ~ operating - WINEP / NEP ~ Water Framework Directive measures - Treated water distribution</v>
      </c>
      <c r="D16597" s="6765" t="str">
        <f>+'WS2'!BD67</f>
        <v>£m</v>
      </c>
      <c r="E16597" s="6765" t="s">
        <v>31972</v>
      </c>
      <c r="F16597" s="6765"/>
      <c r="G16597" s="6765"/>
      <c r="H16597" s="6765"/>
      <c r="I16597" s="6765"/>
      <c r="J16597" s="6765"/>
      <c r="K16597" s="6765"/>
      <c r="L16597" s="6765"/>
      <c r="M16597" s="6765"/>
      <c r="N16597" s="6765"/>
      <c r="O16597" s="6765"/>
      <c r="P16597" s="6765"/>
      <c r="Q16597" s="6765"/>
      <c r="R16597" s="6765"/>
      <c r="S16597" s="6765"/>
      <c r="T16597" s="6765"/>
      <c r="U16597" s="6765"/>
      <c r="V16597" s="6765"/>
      <c r="W16597" s="6765"/>
      <c r="X16597" s="6765"/>
      <c r="Y16597" s="6765"/>
      <c r="Z16597" s="6765">
        <f>+'WS2'!J67</f>
        <v>0</v>
      </c>
      <c r="AA16597" s="6765">
        <f>+'WS2'!O67</f>
        <v>0</v>
      </c>
      <c r="AB16597" s="6765">
        <f>+'WS2'!T67</f>
        <v>0</v>
      </c>
      <c r="AC16597" s="6765">
        <f>+'WS2'!Y67</f>
        <v>0</v>
      </c>
      <c r="AD16597" s="6765">
        <f>+'WS2'!AD67</f>
        <v>0</v>
      </c>
      <c r="AE16597" s="6765">
        <f>+'WS2'!AI67</f>
        <v>0</v>
      </c>
      <c r="AF16597" s="6765">
        <f>+'WS2'!AN67</f>
        <v>0</v>
      </c>
      <c r="AG16597" s="6765">
        <f>+'WS2'!AS67</f>
        <v>0</v>
      </c>
      <c r="AH16597" s="6765"/>
      <c r="AI16597" s="6765"/>
    </row>
    <row r="16598" spans="1:35">
      <c r="A16598" s="6990"/>
      <c r="B16598" s="6765" t="str">
        <f>+'WS2'!BI68</f>
        <v>WS2027TWD</v>
      </c>
      <c r="C16598" s="6765" t="str">
        <f>'WS2'!BC$49 &amp;" - "&amp; 'WS2'!BC68 &amp;" - "&amp; 'WS2'!BI$4</f>
        <v>Enhancement expenditure by purpose ~ operating - WINEP / NEP ~ Investigations - Treated water distribution</v>
      </c>
      <c r="D16598" s="6765" t="str">
        <f>+'WS2'!BD68</f>
        <v>£m</v>
      </c>
      <c r="E16598" s="6765" t="s">
        <v>31972</v>
      </c>
      <c r="F16598" s="6765"/>
      <c r="G16598" s="6765"/>
      <c r="H16598" s="6765"/>
      <c r="I16598" s="6765"/>
      <c r="J16598" s="6765"/>
      <c r="K16598" s="6765"/>
      <c r="L16598" s="6765"/>
      <c r="M16598" s="6765"/>
      <c r="N16598" s="6765"/>
      <c r="O16598" s="6765"/>
      <c r="P16598" s="6765"/>
      <c r="Q16598" s="6765"/>
      <c r="R16598" s="6765"/>
      <c r="S16598" s="6765"/>
      <c r="T16598" s="6765"/>
      <c r="U16598" s="6765"/>
      <c r="V16598" s="6765"/>
      <c r="W16598" s="6765"/>
      <c r="X16598" s="6765"/>
      <c r="Y16598" s="6765"/>
      <c r="Z16598" s="6765">
        <f>+'WS2'!J68</f>
        <v>0</v>
      </c>
      <c r="AA16598" s="6765">
        <f>+'WS2'!O68</f>
        <v>0</v>
      </c>
      <c r="AB16598" s="6765">
        <f>+'WS2'!T68</f>
        <v>0</v>
      </c>
      <c r="AC16598" s="6765">
        <f>+'WS2'!Y68</f>
        <v>0</v>
      </c>
      <c r="AD16598" s="6765">
        <f>+'WS2'!AD68</f>
        <v>0</v>
      </c>
      <c r="AE16598" s="6765">
        <f>+'WS2'!AI68</f>
        <v>0</v>
      </c>
      <c r="AF16598" s="6765">
        <f>+'WS2'!AN68</f>
        <v>0</v>
      </c>
      <c r="AG16598" s="6765">
        <f>+'WS2'!AS68</f>
        <v>0</v>
      </c>
      <c r="AH16598" s="6765"/>
      <c r="AI16598" s="6765"/>
    </row>
    <row r="16599" spans="1:35">
      <c r="A16599" s="6990"/>
      <c r="B16599" s="6765" t="str">
        <f>+'WS2'!BI69</f>
        <v>WS2028TWD</v>
      </c>
      <c r="C16599" s="6765" t="str">
        <f>'WS2'!BC$49 &amp;" - "&amp; 'WS2'!BC69 &amp;" - "&amp; 'WS2'!BI$4</f>
        <v>Enhancement expenditure by purpose ~ operating - Improvements to river flows - Treated water distribution</v>
      </c>
      <c r="D16599" s="6765" t="str">
        <f>+'WS2'!BD69</f>
        <v>£m</v>
      </c>
      <c r="E16599" s="6765" t="s">
        <v>31972</v>
      </c>
      <c r="F16599" s="6765"/>
      <c r="G16599" s="6765"/>
      <c r="H16599" s="6765"/>
      <c r="I16599" s="6765"/>
      <c r="J16599" s="6765"/>
      <c r="K16599" s="6765"/>
      <c r="L16599" s="6765"/>
      <c r="M16599" s="6765"/>
      <c r="N16599" s="6765"/>
      <c r="O16599" s="6765"/>
      <c r="P16599" s="6765"/>
      <c r="Q16599" s="6765"/>
      <c r="R16599" s="6765"/>
      <c r="S16599" s="6765"/>
      <c r="T16599" s="6765"/>
      <c r="U16599" s="6765"/>
      <c r="V16599" s="6765"/>
      <c r="W16599" s="6765"/>
      <c r="X16599" s="6765"/>
      <c r="Y16599" s="6765"/>
      <c r="Z16599" s="6765">
        <f>+'WS2'!J69</f>
        <v>0</v>
      </c>
      <c r="AA16599" s="6765">
        <f>+'WS2'!O69</f>
        <v>0</v>
      </c>
      <c r="AB16599" s="6765">
        <f>+'WS2'!T69</f>
        <v>0</v>
      </c>
      <c r="AC16599" s="6765">
        <f>+'WS2'!Y69</f>
        <v>0</v>
      </c>
      <c r="AD16599" s="6765">
        <f>+'WS2'!AD69</f>
        <v>0</v>
      </c>
      <c r="AE16599" s="6765">
        <f>+'WS2'!AI69</f>
        <v>0</v>
      </c>
      <c r="AF16599" s="6765">
        <f>+'WS2'!AN69</f>
        <v>0</v>
      </c>
      <c r="AG16599" s="6765">
        <f>+'WS2'!AS69</f>
        <v>0</v>
      </c>
      <c r="AH16599" s="6765"/>
      <c r="AI16599" s="6765"/>
    </row>
    <row r="16600" spans="1:35">
      <c r="A16600" s="6990"/>
      <c r="B16600" s="6765" t="str">
        <f>+'WS2'!BI70</f>
        <v>WS2029TWD</v>
      </c>
      <c r="C16600" s="6765" t="str">
        <f>'WS2'!BC$49 &amp;" - "&amp; 'WS2'!BC70 &amp;" - "&amp; 'WS2'!BI$4</f>
        <v>Enhancement expenditure by purpose ~ operating - Metering (excluding cost of providing metering to new service connections) for meters requested by optants - Treated water distribution</v>
      </c>
      <c r="D16600" s="6765" t="str">
        <f>+'WS2'!BD70</f>
        <v>£m</v>
      </c>
      <c r="E16600" s="6765" t="s">
        <v>31972</v>
      </c>
      <c r="F16600" s="6765"/>
      <c r="G16600" s="6765"/>
      <c r="H16600" s="6765"/>
      <c r="I16600" s="6765"/>
      <c r="J16600" s="6765"/>
      <c r="K16600" s="6765"/>
      <c r="L16600" s="6765"/>
      <c r="M16600" s="6765"/>
      <c r="N16600" s="6765"/>
      <c r="O16600" s="6765"/>
      <c r="P16600" s="6765"/>
      <c r="Q16600" s="6765"/>
      <c r="R16600" s="6765"/>
      <c r="S16600" s="6765"/>
      <c r="T16600" s="6765"/>
      <c r="U16600" s="6765"/>
      <c r="V16600" s="6765"/>
      <c r="W16600" s="6765"/>
      <c r="X16600" s="6765"/>
      <c r="Y16600" s="6765"/>
      <c r="Z16600" s="6765">
        <f>+'WS2'!J70</f>
        <v>-1.2499985685428745E-2</v>
      </c>
      <c r="AA16600" s="6765">
        <f>+'WS2'!O70</f>
        <v>-1.8034881624710487E-2</v>
      </c>
      <c r="AB16600" s="6765">
        <f>+'WS2'!T70</f>
        <v>-2.4615511104595401E-2</v>
      </c>
      <c r="AC16600" s="6765">
        <f>+'WS2'!Y70</f>
        <v>-2.9520279591452737E-2</v>
      </c>
      <c r="AD16600" s="6765">
        <f>+'WS2'!AD70</f>
        <v>-3.5206451885878003E-2</v>
      </c>
      <c r="AE16600" s="6765">
        <f>+'WS2'!AI70</f>
        <v>-4.1237830893844446E-2</v>
      </c>
      <c r="AF16600" s="6765">
        <f>+'WS2'!AN70</f>
        <v>-4.7451774857259335E-2</v>
      </c>
      <c r="AG16600" s="6765">
        <f>+'WS2'!AS70</f>
        <v>-5.3756452442941124E-2</v>
      </c>
      <c r="AH16600" s="6765"/>
      <c r="AI16600" s="6765"/>
    </row>
    <row r="16601" spans="1:35">
      <c r="A16601" s="6990"/>
      <c r="B16601" s="6765" t="str">
        <f>+'WS2'!BI71</f>
        <v>WS2030TWD</v>
      </c>
      <c r="C16601" s="6765" t="str">
        <f>'WS2'!BC$49 &amp;" - "&amp; 'WS2'!BC71 &amp;" - "&amp; 'WS2'!BI$4</f>
        <v>Enhancement expenditure by purpose ~ operating - Metering (excluding cost of providing metering to new service connections) for meters introduced by companies - Treated water distribution</v>
      </c>
      <c r="D16601" s="6765" t="str">
        <f>+'WS2'!BD71</f>
        <v>£m</v>
      </c>
      <c r="E16601" s="6765" t="s">
        <v>31972</v>
      </c>
      <c r="F16601" s="6765"/>
      <c r="G16601" s="6765"/>
      <c r="H16601" s="6765"/>
      <c r="I16601" s="6765"/>
      <c r="J16601" s="6765"/>
      <c r="K16601" s="6765"/>
      <c r="L16601" s="6765"/>
      <c r="M16601" s="6765"/>
      <c r="N16601" s="6765"/>
      <c r="O16601" s="6765"/>
      <c r="P16601" s="6765"/>
      <c r="Q16601" s="6765"/>
      <c r="R16601" s="6765"/>
      <c r="S16601" s="6765"/>
      <c r="T16601" s="6765"/>
      <c r="U16601" s="6765"/>
      <c r="V16601" s="6765"/>
      <c r="W16601" s="6765"/>
      <c r="X16601" s="6765"/>
      <c r="Y16601" s="6765"/>
      <c r="Z16601" s="6765">
        <f>+'WS2'!J71</f>
        <v>0</v>
      </c>
      <c r="AA16601" s="6765">
        <f>+'WS2'!O71</f>
        <v>0</v>
      </c>
      <c r="AB16601" s="6765">
        <f>+'WS2'!T71</f>
        <v>0</v>
      </c>
      <c r="AC16601" s="6765">
        <f>+'WS2'!Y71</f>
        <v>0</v>
      </c>
      <c r="AD16601" s="6765">
        <f>+'WS2'!AD71</f>
        <v>0</v>
      </c>
      <c r="AE16601" s="6765">
        <f>+'WS2'!AI71</f>
        <v>0</v>
      </c>
      <c r="AF16601" s="6765">
        <f>+'WS2'!AN71</f>
        <v>0</v>
      </c>
      <c r="AG16601" s="6765">
        <f>+'WS2'!AS71</f>
        <v>0</v>
      </c>
      <c r="AH16601" s="6765"/>
      <c r="AI16601" s="6765"/>
    </row>
    <row r="16602" spans="1:35">
      <c r="A16602" s="6990"/>
      <c r="B16602" s="6765" t="str">
        <f>+'WS2'!BI72</f>
        <v>WS2031TWD</v>
      </c>
      <c r="C16602" s="6765" t="str">
        <f>'WS2'!BC$49 &amp;" - "&amp; 'WS2'!BC72 &amp;" - "&amp; 'WS2'!BI$4</f>
        <v>Enhancement expenditure by purpose ~ operating - Metering (excluding cost of providing metering to new service connections) for businesses - Treated water distribution</v>
      </c>
      <c r="D16602" s="6765" t="str">
        <f>+'WS2'!BD72</f>
        <v>£m</v>
      </c>
      <c r="E16602" s="6765" t="s">
        <v>31972</v>
      </c>
      <c r="F16602" s="6765"/>
      <c r="G16602" s="6765"/>
      <c r="H16602" s="6765"/>
      <c r="I16602" s="6765"/>
      <c r="J16602" s="6765"/>
      <c r="K16602" s="6765"/>
      <c r="L16602" s="6765"/>
      <c r="M16602" s="6765"/>
      <c r="N16602" s="6765"/>
      <c r="O16602" s="6765"/>
      <c r="P16602" s="6765"/>
      <c r="Q16602" s="6765"/>
      <c r="R16602" s="6765"/>
      <c r="S16602" s="6765"/>
      <c r="T16602" s="6765"/>
      <c r="U16602" s="6765"/>
      <c r="V16602" s="6765"/>
      <c r="W16602" s="6765"/>
      <c r="X16602" s="6765"/>
      <c r="Y16602" s="6765"/>
      <c r="Z16602" s="6765">
        <f>+'WS2'!J72</f>
        <v>0</v>
      </c>
      <c r="AA16602" s="6765">
        <f>+'WS2'!O72</f>
        <v>0</v>
      </c>
      <c r="AB16602" s="6765">
        <f>+'WS2'!T72</f>
        <v>0</v>
      </c>
      <c r="AC16602" s="6765">
        <f>+'WS2'!Y72</f>
        <v>0</v>
      </c>
      <c r="AD16602" s="6765">
        <f>+'WS2'!AD72</f>
        <v>0</v>
      </c>
      <c r="AE16602" s="6765">
        <f>+'WS2'!AI72</f>
        <v>0</v>
      </c>
      <c r="AF16602" s="6765">
        <f>+'WS2'!AN72</f>
        <v>0</v>
      </c>
      <c r="AG16602" s="6765">
        <f>+'WS2'!AS72</f>
        <v>0</v>
      </c>
      <c r="AH16602" s="6765"/>
      <c r="AI16602" s="6765"/>
    </row>
    <row r="16603" spans="1:35">
      <c r="A16603" s="6990"/>
      <c r="B16603" s="6765" t="str">
        <f>+'WS2'!BI73</f>
        <v>WS2032TWD</v>
      </c>
      <c r="C16603" s="6765" t="str">
        <f>'WS2'!BC$49 &amp;" - "&amp; 'WS2'!C73 &amp;" - "&amp; 'WS2'!BI$4</f>
        <v>Enhancement expenditure by purpose ~ operating - Operating expenditure purpose ~ WATER additional line 1 [Other categories] - Treated water distribution</v>
      </c>
      <c r="D16603" s="6765" t="str">
        <f>+'WS2'!BD73</f>
        <v>£m</v>
      </c>
      <c r="E16603" s="6765" t="s">
        <v>31972</v>
      </c>
      <c r="F16603" s="6765" t="str">
        <f>'WS2'!C73</f>
        <v>Operating expenditure purpose ~ WATER additional line 1 [Other categories]</v>
      </c>
      <c r="G16603" s="6765"/>
      <c r="H16603" s="6765"/>
      <c r="I16603" s="6765"/>
      <c r="J16603" s="6765"/>
      <c r="K16603" s="6765"/>
      <c r="L16603" s="6765"/>
      <c r="M16603" s="6765"/>
      <c r="N16603" s="6765"/>
      <c r="O16603" s="6765"/>
      <c r="P16603" s="6765"/>
      <c r="Q16603" s="6765"/>
      <c r="R16603" s="6765"/>
      <c r="S16603" s="6765"/>
      <c r="T16603" s="6765"/>
      <c r="U16603" s="6765"/>
      <c r="V16603" s="6765"/>
      <c r="W16603" s="6765"/>
      <c r="X16603" s="6765"/>
      <c r="Y16603" s="6765"/>
      <c r="Z16603" s="6765" t="str">
        <f>+'WS2'!J73</f>
        <v/>
      </c>
      <c r="AA16603" s="6765" t="str">
        <f>+'WS2'!O73</f>
        <v/>
      </c>
      <c r="AB16603" s="6765" t="str">
        <f>+'WS2'!T73</f>
        <v/>
      </c>
      <c r="AC16603" s="6765" t="str">
        <f>+'WS2'!Y73</f>
        <v/>
      </c>
      <c r="AD16603" s="6765" t="str">
        <f>+'WS2'!AD73</f>
        <v/>
      </c>
      <c r="AE16603" s="6765" t="str">
        <f>+'WS2'!AI73</f>
        <v/>
      </c>
      <c r="AF16603" s="6765" t="str">
        <f>+'WS2'!AN73</f>
        <v/>
      </c>
      <c r="AG16603" s="6765" t="str">
        <f>+'WS2'!AS73</f>
        <v/>
      </c>
      <c r="AH16603" s="6765"/>
      <c r="AI16603" s="6765"/>
    </row>
    <row r="16604" spans="1:35">
      <c r="A16604" s="6990"/>
      <c r="B16604" s="6765" t="str">
        <f>+'WS2'!BI74</f>
        <v>WS2033TWD</v>
      </c>
      <c r="C16604" s="6765" t="str">
        <f>'WS2'!BC$49 &amp;" - "&amp; 'WS2'!C74 &amp;" - "&amp; 'WS2'!BI$4</f>
        <v>Enhancement expenditure by purpose ~ operating - Operating expenditure purpose ~ WATER additional line 2 [Other categories] - Treated water distribution</v>
      </c>
      <c r="D16604" s="6765" t="str">
        <f>+'WS2'!BD74</f>
        <v>£m</v>
      </c>
      <c r="E16604" s="6765" t="s">
        <v>31972</v>
      </c>
      <c r="F16604" s="6765" t="str">
        <f>'WS2'!C74</f>
        <v>Operating expenditure purpose ~ WATER additional line 2 [Other categories]</v>
      </c>
      <c r="G16604" s="6765"/>
      <c r="H16604" s="6765"/>
      <c r="I16604" s="6765"/>
      <c r="J16604" s="6765"/>
      <c r="K16604" s="6765"/>
      <c r="L16604" s="6765"/>
      <c r="M16604" s="6765"/>
      <c r="N16604" s="6765"/>
      <c r="O16604" s="6765"/>
      <c r="P16604" s="6765"/>
      <c r="Q16604" s="6765"/>
      <c r="R16604" s="6765"/>
      <c r="S16604" s="6765"/>
      <c r="T16604" s="6765"/>
      <c r="U16604" s="6765"/>
      <c r="V16604" s="6765"/>
      <c r="W16604" s="6765"/>
      <c r="X16604" s="6765"/>
      <c r="Y16604" s="6765"/>
      <c r="Z16604" s="6765" t="str">
        <f>+'WS2'!J74</f>
        <v/>
      </c>
      <c r="AA16604" s="6765" t="str">
        <f>+'WS2'!O74</f>
        <v/>
      </c>
      <c r="AB16604" s="6765" t="str">
        <f>+'WS2'!T74</f>
        <v/>
      </c>
      <c r="AC16604" s="6765" t="str">
        <f>+'WS2'!Y74</f>
        <v/>
      </c>
      <c r="AD16604" s="6765" t="str">
        <f>+'WS2'!AD74</f>
        <v/>
      </c>
      <c r="AE16604" s="6765" t="str">
        <f>+'WS2'!AI74</f>
        <v/>
      </c>
      <c r="AF16604" s="6765" t="str">
        <f>+'WS2'!AN74</f>
        <v/>
      </c>
      <c r="AG16604" s="6765" t="str">
        <f>+'WS2'!AS74</f>
        <v/>
      </c>
      <c r="AH16604" s="6765"/>
      <c r="AI16604" s="6765"/>
    </row>
    <row r="16605" spans="1:35">
      <c r="A16605" s="6990"/>
      <c r="B16605" s="6765" t="str">
        <f>+'WS2'!BI75</f>
        <v>WS2034TWD</v>
      </c>
      <c r="C16605" s="6765" t="str">
        <f>'WS2'!BC$49 &amp;" - "&amp; 'WS2'!C75 &amp;" - "&amp; 'WS2'!BI$4</f>
        <v>Enhancement expenditure by purpose ~ operating - Operating expenditure purpose ~ WATER additional line 3 [Other categories] - Treated water distribution</v>
      </c>
      <c r="D16605" s="6765" t="str">
        <f>+'WS2'!BD75</f>
        <v>£m</v>
      </c>
      <c r="E16605" s="6765" t="s">
        <v>31972</v>
      </c>
      <c r="F16605" s="6765" t="str">
        <f>'WS2'!C75</f>
        <v>Operating expenditure purpose ~ WATER additional line 3 [Other categories]</v>
      </c>
      <c r="G16605" s="6765"/>
      <c r="H16605" s="6765"/>
      <c r="I16605" s="6765"/>
      <c r="J16605" s="6765"/>
      <c r="K16605" s="6765"/>
      <c r="L16605" s="6765"/>
      <c r="M16605" s="6765"/>
      <c r="N16605" s="6765"/>
      <c r="O16605" s="6765"/>
      <c r="P16605" s="6765"/>
      <c r="Q16605" s="6765"/>
      <c r="R16605" s="6765"/>
      <c r="S16605" s="6765"/>
      <c r="T16605" s="6765"/>
      <c r="U16605" s="6765"/>
      <c r="V16605" s="6765"/>
      <c r="W16605" s="6765"/>
      <c r="X16605" s="6765"/>
      <c r="Y16605" s="6765"/>
      <c r="Z16605" s="6765" t="str">
        <f>+'WS2'!J75</f>
        <v/>
      </c>
      <c r="AA16605" s="6765" t="str">
        <f>+'WS2'!O75</f>
        <v/>
      </c>
      <c r="AB16605" s="6765" t="str">
        <f>+'WS2'!T75</f>
        <v/>
      </c>
      <c r="AC16605" s="6765" t="str">
        <f>+'WS2'!Y75</f>
        <v/>
      </c>
      <c r="AD16605" s="6765" t="str">
        <f>+'WS2'!AD75</f>
        <v/>
      </c>
      <c r="AE16605" s="6765" t="str">
        <f>+'WS2'!AI75</f>
        <v/>
      </c>
      <c r="AF16605" s="6765" t="str">
        <f>+'WS2'!AN75</f>
        <v/>
      </c>
      <c r="AG16605" s="6765" t="str">
        <f>+'WS2'!AS75</f>
        <v/>
      </c>
      <c r="AH16605" s="6765"/>
      <c r="AI16605" s="6765"/>
    </row>
    <row r="16606" spans="1:35">
      <c r="A16606" s="6990"/>
      <c r="B16606" s="6765" t="str">
        <f>+'WS2'!BI76</f>
        <v>WS2035TWD</v>
      </c>
      <c r="C16606" s="6765" t="str">
        <f>'WS2'!BC$49 &amp;" - "&amp; 'WS2'!C76 &amp;" - "&amp; 'WS2'!BI$4</f>
        <v>Enhancement expenditure by purpose ~ operating - Operating expenditure purpose ~ WATER additional line 4 [Other categories] - Treated water distribution</v>
      </c>
      <c r="D16606" s="6765" t="str">
        <f>+'WS2'!BD76</f>
        <v>£m</v>
      </c>
      <c r="E16606" s="6765" t="s">
        <v>31972</v>
      </c>
      <c r="F16606" s="6765" t="str">
        <f>'WS2'!C76</f>
        <v>Operating expenditure purpose ~ WATER additional line 4 [Other categories]</v>
      </c>
      <c r="G16606" s="6765"/>
      <c r="H16606" s="6765"/>
      <c r="I16606" s="6765"/>
      <c r="J16606" s="6765"/>
      <c r="K16606" s="6765"/>
      <c r="L16606" s="6765"/>
      <c r="M16606" s="6765"/>
      <c r="N16606" s="6765"/>
      <c r="O16606" s="6765"/>
      <c r="P16606" s="6765"/>
      <c r="Q16606" s="6765"/>
      <c r="R16606" s="6765"/>
      <c r="S16606" s="6765"/>
      <c r="T16606" s="6765"/>
      <c r="U16606" s="6765"/>
      <c r="V16606" s="6765"/>
      <c r="W16606" s="6765"/>
      <c r="X16606" s="6765"/>
      <c r="Y16606" s="6765"/>
      <c r="Z16606" s="6765" t="str">
        <f>+'WS2'!J76</f>
        <v/>
      </c>
      <c r="AA16606" s="6765" t="str">
        <f>+'WS2'!O76</f>
        <v/>
      </c>
      <c r="AB16606" s="6765" t="str">
        <f>+'WS2'!T76</f>
        <v/>
      </c>
      <c r="AC16606" s="6765" t="str">
        <f>+'WS2'!Y76</f>
        <v/>
      </c>
      <c r="AD16606" s="6765" t="str">
        <f>+'WS2'!AD76</f>
        <v/>
      </c>
      <c r="AE16606" s="6765" t="str">
        <f>+'WS2'!AI76</f>
        <v/>
      </c>
      <c r="AF16606" s="6765" t="str">
        <f>+'WS2'!AN76</f>
        <v/>
      </c>
      <c r="AG16606" s="6765" t="str">
        <f>+'WS2'!AS76</f>
        <v/>
      </c>
      <c r="AH16606" s="6765"/>
      <c r="AI16606" s="6765"/>
    </row>
    <row r="16607" spans="1:35">
      <c r="A16607" s="6990"/>
      <c r="B16607" s="6765" t="str">
        <f>+'WS2'!BI77</f>
        <v>WS2036TWD</v>
      </c>
      <c r="C16607" s="6765" t="str">
        <f>'WS2'!BC$49 &amp;" - "&amp; 'WS2'!C77 &amp;" - "&amp; 'WS2'!BI$4</f>
        <v>Enhancement expenditure by purpose ~ operating - Operating expenditure purpose ~ WATER additional line 5 [Other categories] - Treated water distribution</v>
      </c>
      <c r="D16607" s="6765" t="str">
        <f>+'WS2'!BD77</f>
        <v>£m</v>
      </c>
      <c r="E16607" s="6765" t="s">
        <v>31972</v>
      </c>
      <c r="F16607" s="6765" t="str">
        <f>'WS2'!C77</f>
        <v>Operating expenditure purpose ~ WATER additional line 5 [Other categories]</v>
      </c>
      <c r="G16607" s="6765"/>
      <c r="H16607" s="6765"/>
      <c r="I16607" s="6765"/>
      <c r="J16607" s="6765"/>
      <c r="K16607" s="6765"/>
      <c r="L16607" s="6765"/>
      <c r="M16607" s="6765"/>
      <c r="N16607" s="6765"/>
      <c r="O16607" s="6765"/>
      <c r="P16607" s="6765"/>
      <c r="Q16607" s="6765"/>
      <c r="R16607" s="6765"/>
      <c r="S16607" s="6765"/>
      <c r="T16607" s="6765"/>
      <c r="U16607" s="6765"/>
      <c r="V16607" s="6765"/>
      <c r="W16607" s="6765"/>
      <c r="X16607" s="6765"/>
      <c r="Y16607" s="6765"/>
      <c r="Z16607" s="6765" t="str">
        <f>+'WS2'!J77</f>
        <v/>
      </c>
      <c r="AA16607" s="6765" t="str">
        <f>+'WS2'!O77</f>
        <v/>
      </c>
      <c r="AB16607" s="6765" t="str">
        <f>+'WS2'!T77</f>
        <v/>
      </c>
      <c r="AC16607" s="6765" t="str">
        <f>+'WS2'!Y77</f>
        <v/>
      </c>
      <c r="AD16607" s="6765" t="str">
        <f>+'WS2'!AD77</f>
        <v/>
      </c>
      <c r="AE16607" s="6765" t="str">
        <f>+'WS2'!AI77</f>
        <v/>
      </c>
      <c r="AF16607" s="6765" t="str">
        <f>+'WS2'!AN77</f>
        <v/>
      </c>
      <c r="AG16607" s="6765" t="str">
        <f>+'WS2'!AS77</f>
        <v/>
      </c>
      <c r="AH16607" s="6765"/>
      <c r="AI16607" s="6765"/>
    </row>
    <row r="16608" spans="1:35">
      <c r="A16608" s="6990"/>
      <c r="B16608" s="6765" t="str">
        <f>+'WS2'!BI78</f>
        <v>WS2037TWD</v>
      </c>
      <c r="C16608" s="6765" t="str">
        <f>'WS2'!BC$49 &amp;" - "&amp; 'WS2'!C78 &amp;" - "&amp; 'WS2'!BI$4</f>
        <v>Enhancement expenditure by purpose ~ operating - Operating expenditure purpose ~ WATER additional line 6 [Other categories] - Treated water distribution</v>
      </c>
      <c r="D16608" s="6765" t="str">
        <f>+'WS2'!BD78</f>
        <v>£m</v>
      </c>
      <c r="E16608" s="6765" t="s">
        <v>31972</v>
      </c>
      <c r="F16608" s="6765" t="str">
        <f>'WS2'!C78</f>
        <v>Operating expenditure purpose ~ WATER additional line 6 [Other categories]</v>
      </c>
      <c r="G16608" s="6765"/>
      <c r="H16608" s="6765"/>
      <c r="I16608" s="6765"/>
      <c r="J16608" s="6765"/>
      <c r="K16608" s="6765"/>
      <c r="L16608" s="6765"/>
      <c r="M16608" s="6765"/>
      <c r="N16608" s="6765"/>
      <c r="O16608" s="6765"/>
      <c r="P16608" s="6765"/>
      <c r="Q16608" s="6765"/>
      <c r="R16608" s="6765"/>
      <c r="S16608" s="6765"/>
      <c r="T16608" s="6765"/>
      <c r="U16608" s="6765"/>
      <c r="V16608" s="6765"/>
      <c r="W16608" s="6765"/>
      <c r="X16608" s="6765"/>
      <c r="Y16608" s="6765"/>
      <c r="Z16608" s="6765" t="str">
        <f>+'WS2'!J78</f>
        <v/>
      </c>
      <c r="AA16608" s="6765" t="str">
        <f>+'WS2'!O78</f>
        <v/>
      </c>
      <c r="AB16608" s="6765" t="str">
        <f>+'WS2'!T78</f>
        <v/>
      </c>
      <c r="AC16608" s="6765" t="str">
        <f>+'WS2'!Y78</f>
        <v/>
      </c>
      <c r="AD16608" s="6765" t="str">
        <f>+'WS2'!AD78</f>
        <v/>
      </c>
      <c r="AE16608" s="6765" t="str">
        <f>+'WS2'!AI78</f>
        <v/>
      </c>
      <c r="AF16608" s="6765" t="str">
        <f>+'WS2'!AN78</f>
        <v/>
      </c>
      <c r="AG16608" s="6765" t="str">
        <f>+'WS2'!AS78</f>
        <v/>
      </c>
      <c r="AH16608" s="6765"/>
      <c r="AI16608" s="6765"/>
    </row>
    <row r="16609" spans="1:35">
      <c r="A16609" s="6990"/>
      <c r="B16609" s="6765" t="str">
        <f>+'WS2'!BI79</f>
        <v>WS2038TWD</v>
      </c>
      <c r="C16609" s="6765" t="str">
        <f>'WS2'!BC$49 &amp;" - "&amp; 'WS2'!C79 &amp;" - "&amp; 'WS2'!BI$4</f>
        <v>Enhancement expenditure by purpose ~ operating - Operating expenditure purpose ~ WATER additional line 7 [Other categories] - Treated water distribution</v>
      </c>
      <c r="D16609" s="6765" t="str">
        <f>+'WS2'!BD79</f>
        <v>£m</v>
      </c>
      <c r="E16609" s="6765" t="s">
        <v>31972</v>
      </c>
      <c r="F16609" s="6765" t="str">
        <f>'WS2'!C79</f>
        <v>Operating expenditure purpose ~ WATER additional line 7 [Other categories]</v>
      </c>
      <c r="G16609" s="6765"/>
      <c r="H16609" s="6765"/>
      <c r="I16609" s="6765"/>
      <c r="J16609" s="6765"/>
      <c r="K16609" s="6765"/>
      <c r="L16609" s="6765"/>
      <c r="M16609" s="6765"/>
      <c r="N16609" s="6765"/>
      <c r="O16609" s="6765"/>
      <c r="P16609" s="6765"/>
      <c r="Q16609" s="6765"/>
      <c r="R16609" s="6765"/>
      <c r="S16609" s="6765"/>
      <c r="T16609" s="6765"/>
      <c r="U16609" s="6765"/>
      <c r="V16609" s="6765"/>
      <c r="W16609" s="6765"/>
      <c r="X16609" s="6765"/>
      <c r="Y16609" s="6765"/>
      <c r="Z16609" s="6765" t="str">
        <f>+'WS2'!J79</f>
        <v/>
      </c>
      <c r="AA16609" s="6765" t="str">
        <f>+'WS2'!O79</f>
        <v/>
      </c>
      <c r="AB16609" s="6765" t="str">
        <f>+'WS2'!T79</f>
        <v/>
      </c>
      <c r="AC16609" s="6765" t="str">
        <f>+'WS2'!Y79</f>
        <v/>
      </c>
      <c r="AD16609" s="6765" t="str">
        <f>+'WS2'!AD79</f>
        <v/>
      </c>
      <c r="AE16609" s="6765" t="str">
        <f>+'WS2'!AI79</f>
        <v/>
      </c>
      <c r="AF16609" s="6765" t="str">
        <f>+'WS2'!AN79</f>
        <v/>
      </c>
      <c r="AG16609" s="6765" t="str">
        <f>+'WS2'!AS79</f>
        <v/>
      </c>
      <c r="AH16609" s="6765"/>
      <c r="AI16609" s="6765"/>
    </row>
    <row r="16610" spans="1:35">
      <c r="A16610" s="6990"/>
      <c r="B16610" s="6765" t="str">
        <f>+'WS2'!BI80</f>
        <v>WS2039TWD</v>
      </c>
      <c r="C16610" s="6765" t="str">
        <f>'WS2'!BC$49 &amp;" - "&amp; 'WS2'!C80 &amp;" - "&amp; 'WS2'!BI$4</f>
        <v>Enhancement expenditure by purpose ~ operating - Operating expenditure purpose ~ WATER additional line 8 [Other categories] - Treated water distribution</v>
      </c>
      <c r="D16610" s="6765" t="str">
        <f>+'WS2'!BD80</f>
        <v>£m</v>
      </c>
      <c r="E16610" s="6765" t="s">
        <v>31972</v>
      </c>
      <c r="F16610" s="6765" t="str">
        <f>'WS2'!C80</f>
        <v>Operating expenditure purpose ~ WATER additional line 8 [Other categories]</v>
      </c>
      <c r="G16610" s="6765"/>
      <c r="H16610" s="6765"/>
      <c r="I16610" s="6765"/>
      <c r="J16610" s="6765"/>
      <c r="K16610" s="6765"/>
      <c r="L16610" s="6765"/>
      <c r="M16610" s="6765"/>
      <c r="N16610" s="6765"/>
      <c r="O16610" s="6765"/>
      <c r="P16610" s="6765"/>
      <c r="Q16610" s="6765"/>
      <c r="R16610" s="6765"/>
      <c r="S16610" s="6765"/>
      <c r="T16610" s="6765"/>
      <c r="U16610" s="6765"/>
      <c r="V16610" s="6765"/>
      <c r="W16610" s="6765"/>
      <c r="X16610" s="6765"/>
      <c r="Y16610" s="6765"/>
      <c r="Z16610" s="6765" t="str">
        <f>+'WS2'!J80</f>
        <v/>
      </c>
      <c r="AA16610" s="6765" t="str">
        <f>+'WS2'!O80</f>
        <v/>
      </c>
      <c r="AB16610" s="6765" t="str">
        <f>+'WS2'!T80</f>
        <v/>
      </c>
      <c r="AC16610" s="6765" t="str">
        <f>+'WS2'!Y80</f>
        <v/>
      </c>
      <c r="AD16610" s="6765" t="str">
        <f>+'WS2'!AD80</f>
        <v/>
      </c>
      <c r="AE16610" s="6765" t="str">
        <f>+'WS2'!AI80</f>
        <v/>
      </c>
      <c r="AF16610" s="6765" t="str">
        <f>+'WS2'!AN80</f>
        <v/>
      </c>
      <c r="AG16610" s="6765" t="str">
        <f>+'WS2'!AS80</f>
        <v/>
      </c>
      <c r="AH16610" s="6765"/>
      <c r="AI16610" s="6765"/>
    </row>
    <row r="16611" spans="1:35">
      <c r="A16611" s="6990"/>
      <c r="B16611" s="6765" t="str">
        <f>+'WS2'!BI81</f>
        <v>WS2040TWD</v>
      </c>
      <c r="C16611" s="6765" t="str">
        <f>'WS2'!BC$49 &amp;" - "&amp; 'WS2'!C81 &amp;" - "&amp; 'WS2'!BI$4</f>
        <v>Enhancement expenditure by purpose ~ operating - Operating expenditure purpose ~ WATER additional line 9 [Other categories] - Treated water distribution</v>
      </c>
      <c r="D16611" s="6765" t="str">
        <f>+'WS2'!BD81</f>
        <v>£m</v>
      </c>
      <c r="E16611" s="6765" t="s">
        <v>31972</v>
      </c>
      <c r="F16611" s="6765" t="str">
        <f>'WS2'!C81</f>
        <v>Operating expenditure purpose ~ WATER additional line 9 [Other categories]</v>
      </c>
      <c r="G16611" s="6765"/>
      <c r="H16611" s="6765"/>
      <c r="I16611" s="6765"/>
      <c r="J16611" s="6765"/>
      <c r="K16611" s="6765"/>
      <c r="L16611" s="6765"/>
      <c r="M16611" s="6765"/>
      <c r="N16611" s="6765"/>
      <c r="O16611" s="6765"/>
      <c r="P16611" s="6765"/>
      <c r="Q16611" s="6765"/>
      <c r="R16611" s="6765"/>
      <c r="S16611" s="6765"/>
      <c r="T16611" s="6765"/>
      <c r="U16611" s="6765"/>
      <c r="V16611" s="6765"/>
      <c r="W16611" s="6765"/>
      <c r="X16611" s="6765"/>
      <c r="Y16611" s="6765"/>
      <c r="Z16611" s="6765" t="str">
        <f>+'WS2'!J81</f>
        <v/>
      </c>
      <c r="AA16611" s="6765" t="str">
        <f>+'WS2'!O81</f>
        <v/>
      </c>
      <c r="AB16611" s="6765" t="str">
        <f>+'WS2'!T81</f>
        <v/>
      </c>
      <c r="AC16611" s="6765" t="str">
        <f>+'WS2'!Y81</f>
        <v/>
      </c>
      <c r="AD16611" s="6765" t="str">
        <f>+'WS2'!AD81</f>
        <v/>
      </c>
      <c r="AE16611" s="6765" t="str">
        <f>+'WS2'!AI81</f>
        <v/>
      </c>
      <c r="AF16611" s="6765" t="str">
        <f>+'WS2'!AN81</f>
        <v/>
      </c>
      <c r="AG16611" s="6765" t="str">
        <f>+'WS2'!AS81</f>
        <v/>
      </c>
      <c r="AH16611" s="6765"/>
      <c r="AI16611" s="6765"/>
    </row>
    <row r="16612" spans="1:35">
      <c r="A16612" s="6990"/>
      <c r="B16612" s="6765" t="str">
        <f>+'WS2'!BI82</f>
        <v>WS2041TWD</v>
      </c>
      <c r="C16612" s="6765" t="str">
        <f>'WS2'!BC$49 &amp;" - "&amp; 'WS2'!C82 &amp;" - "&amp; 'WS2'!BI$4</f>
        <v>Enhancement expenditure by purpose ~ operating - Operating expenditure purpose ~ WATER additional line 10 [Other categories] - Treated water distribution</v>
      </c>
      <c r="D16612" s="6765" t="str">
        <f>+'WS2'!BD82</f>
        <v>£m</v>
      </c>
      <c r="E16612" s="6765" t="s">
        <v>31972</v>
      </c>
      <c r="F16612" s="6765" t="str">
        <f>'WS2'!C82</f>
        <v>Operating expenditure purpose ~ WATER additional line 10 [Other categories]</v>
      </c>
      <c r="G16612" s="6765"/>
      <c r="H16612" s="6765"/>
      <c r="I16612" s="6765"/>
      <c r="J16612" s="6765"/>
      <c r="K16612" s="6765"/>
      <c r="L16612" s="6765"/>
      <c r="M16612" s="6765"/>
      <c r="N16612" s="6765"/>
      <c r="O16612" s="6765"/>
      <c r="P16612" s="6765"/>
      <c r="Q16612" s="6765"/>
      <c r="R16612" s="6765"/>
      <c r="S16612" s="6765"/>
      <c r="T16612" s="6765"/>
      <c r="U16612" s="6765"/>
      <c r="V16612" s="6765"/>
      <c r="W16612" s="6765"/>
      <c r="X16612" s="6765"/>
      <c r="Y16612" s="6765"/>
      <c r="Z16612" s="6765" t="str">
        <f>+'WS2'!J82</f>
        <v/>
      </c>
      <c r="AA16612" s="6765" t="str">
        <f>+'WS2'!O82</f>
        <v/>
      </c>
      <c r="AB16612" s="6765" t="str">
        <f>+'WS2'!T82</f>
        <v/>
      </c>
      <c r="AC16612" s="6765" t="str">
        <f>+'WS2'!Y82</f>
        <v/>
      </c>
      <c r="AD16612" s="6765" t="str">
        <f>+'WS2'!AD82</f>
        <v/>
      </c>
      <c r="AE16612" s="6765" t="str">
        <f>+'WS2'!AI82</f>
        <v/>
      </c>
      <c r="AF16612" s="6765" t="str">
        <f>+'WS2'!AN82</f>
        <v/>
      </c>
      <c r="AG16612" s="6765" t="str">
        <f>+'WS2'!AS82</f>
        <v/>
      </c>
      <c r="AH16612" s="6765"/>
      <c r="AI16612" s="6765"/>
    </row>
    <row r="16613" spans="1:35">
      <c r="A16613" s="6990"/>
      <c r="B16613" s="6765" t="str">
        <f>+'WS2'!BI83</f>
        <v>WS2042TWD</v>
      </c>
      <c r="C16613" s="6765" t="str">
        <f>'WS2'!BC$49 &amp;" - "&amp; 'WS2'!C83 &amp;" - "&amp; 'WS2'!BI$4</f>
        <v>Enhancement expenditure by purpose ~ operating - Operating expenditure purpose ~ WATER additional line 11 [Other categories] - Treated water distribution</v>
      </c>
      <c r="D16613" s="6765" t="str">
        <f>+'WS2'!BD83</f>
        <v>£m</v>
      </c>
      <c r="E16613" s="6765" t="s">
        <v>31972</v>
      </c>
      <c r="F16613" s="6765" t="str">
        <f>'WS2'!C83</f>
        <v>Operating expenditure purpose ~ WATER additional line 11 [Other categories]</v>
      </c>
      <c r="G16613" s="6765"/>
      <c r="H16613" s="6765"/>
      <c r="I16613" s="6765"/>
      <c r="J16613" s="6765"/>
      <c r="K16613" s="6765"/>
      <c r="L16613" s="6765"/>
      <c r="M16613" s="6765"/>
      <c r="N16613" s="6765"/>
      <c r="O16613" s="6765"/>
      <c r="P16613" s="6765"/>
      <c r="Q16613" s="6765"/>
      <c r="R16613" s="6765"/>
      <c r="S16613" s="6765"/>
      <c r="T16613" s="6765"/>
      <c r="U16613" s="6765"/>
      <c r="V16613" s="6765"/>
      <c r="W16613" s="6765"/>
      <c r="X16613" s="6765"/>
      <c r="Y16613" s="6765"/>
      <c r="Z16613" s="6765" t="str">
        <f>+'WS2'!J83</f>
        <v/>
      </c>
      <c r="AA16613" s="6765" t="str">
        <f>+'WS2'!O83</f>
        <v/>
      </c>
      <c r="AB16613" s="6765" t="str">
        <f>+'WS2'!T83</f>
        <v/>
      </c>
      <c r="AC16613" s="6765" t="str">
        <f>+'WS2'!Y83</f>
        <v/>
      </c>
      <c r="AD16613" s="6765" t="str">
        <f>+'WS2'!AD83</f>
        <v/>
      </c>
      <c r="AE16613" s="6765" t="str">
        <f>+'WS2'!AI83</f>
        <v/>
      </c>
      <c r="AF16613" s="6765" t="str">
        <f>+'WS2'!AN83</f>
        <v/>
      </c>
      <c r="AG16613" s="6765" t="str">
        <f>+'WS2'!AS83</f>
        <v/>
      </c>
      <c r="AH16613" s="6765"/>
      <c r="AI16613" s="6765"/>
    </row>
    <row r="16614" spans="1:35">
      <c r="A16614" s="6990"/>
      <c r="B16614" s="6765" t="str">
        <f>+'WS2'!BI84</f>
        <v>WS2043TWD</v>
      </c>
      <c r="C16614" s="6765" t="str">
        <f>'WS2'!BC$49 &amp;" - "&amp; 'WS2'!C84 &amp;" - "&amp; 'WS2'!BI$4</f>
        <v>Enhancement expenditure by purpose ~ operating - Operating expenditure purpose ~ WATER additional line 12 [Other categories] - Treated water distribution</v>
      </c>
      <c r="D16614" s="6765" t="str">
        <f>+'WS2'!BD84</f>
        <v>£m</v>
      </c>
      <c r="E16614" s="6765" t="s">
        <v>31972</v>
      </c>
      <c r="F16614" s="6765" t="str">
        <f>'WS2'!C84</f>
        <v>Operating expenditure purpose ~ WATER additional line 12 [Other categories]</v>
      </c>
      <c r="G16614" s="6765"/>
      <c r="H16614" s="6765"/>
      <c r="I16614" s="6765"/>
      <c r="J16614" s="6765"/>
      <c r="K16614" s="6765"/>
      <c r="L16614" s="6765"/>
      <c r="M16614" s="6765"/>
      <c r="N16614" s="6765"/>
      <c r="O16614" s="6765"/>
      <c r="P16614" s="6765"/>
      <c r="Q16614" s="6765"/>
      <c r="R16614" s="6765"/>
      <c r="S16614" s="6765"/>
      <c r="T16614" s="6765"/>
      <c r="U16614" s="6765"/>
      <c r="V16614" s="6765"/>
      <c r="W16614" s="6765"/>
      <c r="X16614" s="6765"/>
      <c r="Y16614" s="6765"/>
      <c r="Z16614" s="6765" t="str">
        <f>+'WS2'!J84</f>
        <v/>
      </c>
      <c r="AA16614" s="6765" t="str">
        <f>+'WS2'!O84</f>
        <v/>
      </c>
      <c r="AB16614" s="6765" t="str">
        <f>+'WS2'!T84</f>
        <v/>
      </c>
      <c r="AC16614" s="6765" t="str">
        <f>+'WS2'!Y84</f>
        <v/>
      </c>
      <c r="AD16614" s="6765" t="str">
        <f>+'WS2'!AD84</f>
        <v/>
      </c>
      <c r="AE16614" s="6765" t="str">
        <f>+'WS2'!AI84</f>
        <v/>
      </c>
      <c r="AF16614" s="6765" t="str">
        <f>+'WS2'!AN84</f>
        <v/>
      </c>
      <c r="AG16614" s="6765" t="str">
        <f>+'WS2'!AS84</f>
        <v/>
      </c>
      <c r="AH16614" s="6765"/>
      <c r="AI16614" s="6765"/>
    </row>
    <row r="16615" spans="1:35">
      <c r="A16615" s="6990"/>
      <c r="B16615" s="6765" t="str">
        <f>+'WS2'!BI85</f>
        <v>WS2044TWD</v>
      </c>
      <c r="C16615" s="6765" t="str">
        <f>'WS2'!BC$49 &amp;" - "&amp; 'WS2'!C85 &amp;" - "&amp; 'WS2'!BI$4</f>
        <v>Enhancement expenditure by purpose ~ operating - Operating expenditure purpose ~ WATER additional line 13 [Other categories] - Treated water distribution</v>
      </c>
      <c r="D16615" s="6765" t="str">
        <f>+'WS2'!BD85</f>
        <v>£m</v>
      </c>
      <c r="E16615" s="6765" t="s">
        <v>31972</v>
      </c>
      <c r="F16615" s="6765" t="str">
        <f>'WS2'!C85</f>
        <v>Operating expenditure purpose ~ WATER additional line 13 [Other categories]</v>
      </c>
      <c r="G16615" s="6765"/>
      <c r="H16615" s="6765"/>
      <c r="I16615" s="6765"/>
      <c r="J16615" s="6765"/>
      <c r="K16615" s="6765"/>
      <c r="L16615" s="6765"/>
      <c r="M16615" s="6765"/>
      <c r="N16615" s="6765"/>
      <c r="O16615" s="6765"/>
      <c r="P16615" s="6765"/>
      <c r="Q16615" s="6765"/>
      <c r="R16615" s="6765"/>
      <c r="S16615" s="6765"/>
      <c r="T16615" s="6765"/>
      <c r="U16615" s="6765"/>
      <c r="V16615" s="6765"/>
      <c r="W16615" s="6765"/>
      <c r="X16615" s="6765"/>
      <c r="Y16615" s="6765"/>
      <c r="Z16615" s="6765" t="str">
        <f>+'WS2'!J85</f>
        <v/>
      </c>
      <c r="AA16615" s="6765" t="str">
        <f>+'WS2'!O85</f>
        <v/>
      </c>
      <c r="AB16615" s="6765" t="str">
        <f>+'WS2'!T85</f>
        <v/>
      </c>
      <c r="AC16615" s="6765" t="str">
        <f>+'WS2'!Y85</f>
        <v/>
      </c>
      <c r="AD16615" s="6765" t="str">
        <f>+'WS2'!AD85</f>
        <v/>
      </c>
      <c r="AE16615" s="6765" t="str">
        <f>+'WS2'!AI85</f>
        <v/>
      </c>
      <c r="AF16615" s="6765" t="str">
        <f>+'WS2'!AN85</f>
        <v/>
      </c>
      <c r="AG16615" s="6765" t="str">
        <f>+'WS2'!AS85</f>
        <v/>
      </c>
      <c r="AH16615" s="6765"/>
      <c r="AI16615" s="6765"/>
    </row>
    <row r="16616" spans="1:35">
      <c r="A16616" s="6990"/>
      <c r="B16616" s="6765" t="str">
        <f>+'WS2'!BI86</f>
        <v>WS2045TWD</v>
      </c>
      <c r="C16616" s="6765" t="str">
        <f>'WS2'!BC$49 &amp;" - "&amp; 'WS2'!C86 &amp;" - "&amp; 'WS2'!BI$4</f>
        <v>Enhancement expenditure by purpose ~ operating - Operating expenditure purpose ~ WATER additional line 14 [Other categories] - Treated water distribution</v>
      </c>
      <c r="D16616" s="6765" t="str">
        <f>+'WS2'!BD86</f>
        <v>£m</v>
      </c>
      <c r="E16616" s="6765" t="s">
        <v>31972</v>
      </c>
      <c r="F16616" s="6765" t="str">
        <f>'WS2'!C86</f>
        <v>Operating expenditure purpose ~ WATER additional line 14 [Other categories]</v>
      </c>
      <c r="G16616" s="6765"/>
      <c r="H16616" s="6765"/>
      <c r="I16616" s="6765"/>
      <c r="J16616" s="6765"/>
      <c r="K16616" s="6765"/>
      <c r="L16616" s="6765"/>
      <c r="M16616" s="6765"/>
      <c r="N16616" s="6765"/>
      <c r="O16616" s="6765"/>
      <c r="P16616" s="6765"/>
      <c r="Q16616" s="6765"/>
      <c r="R16616" s="6765"/>
      <c r="S16616" s="6765"/>
      <c r="T16616" s="6765"/>
      <c r="U16616" s="6765"/>
      <c r="V16616" s="6765"/>
      <c r="W16616" s="6765"/>
      <c r="X16616" s="6765"/>
      <c r="Y16616" s="6765"/>
      <c r="Z16616" s="6765" t="str">
        <f>+'WS2'!J86</f>
        <v/>
      </c>
      <c r="AA16616" s="6765" t="str">
        <f>+'WS2'!O86</f>
        <v/>
      </c>
      <c r="AB16616" s="6765" t="str">
        <f>+'WS2'!T86</f>
        <v/>
      </c>
      <c r="AC16616" s="6765" t="str">
        <f>+'WS2'!Y86</f>
        <v/>
      </c>
      <c r="AD16616" s="6765" t="str">
        <f>+'WS2'!AD86</f>
        <v/>
      </c>
      <c r="AE16616" s="6765" t="str">
        <f>+'WS2'!AI86</f>
        <v/>
      </c>
      <c r="AF16616" s="6765" t="str">
        <f>+'WS2'!AN86</f>
        <v/>
      </c>
      <c r="AG16616" s="6765" t="str">
        <f>+'WS2'!AS86</f>
        <v/>
      </c>
      <c r="AH16616" s="6765"/>
      <c r="AI16616" s="6765"/>
    </row>
    <row r="16617" spans="1:35">
      <c r="A16617" s="6990"/>
      <c r="B16617" s="6765" t="str">
        <f>+'WS2'!BI87</f>
        <v>WS2046TWD</v>
      </c>
      <c r="C16617" s="6765" t="str">
        <f>'WS2'!BC$49 &amp;" - "&amp; 'WS2'!C87 &amp;" - "&amp; 'WS2'!BI$4</f>
        <v>Enhancement expenditure by purpose ~ operating - Operating expenditure purpose ~ WATER additional line 15 [Other categories] - Treated water distribution</v>
      </c>
      <c r="D16617" s="6765" t="str">
        <f>+'WS2'!BD87</f>
        <v>£m</v>
      </c>
      <c r="E16617" s="6765" t="s">
        <v>31972</v>
      </c>
      <c r="F16617" s="6765" t="str">
        <f>'WS2'!C87</f>
        <v>Operating expenditure purpose ~ WATER additional line 15 [Other categories]</v>
      </c>
      <c r="G16617" s="6765"/>
      <c r="H16617" s="6765"/>
      <c r="I16617" s="6765"/>
      <c r="J16617" s="6765"/>
      <c r="K16617" s="6765"/>
      <c r="L16617" s="6765"/>
      <c r="M16617" s="6765"/>
      <c r="N16617" s="6765"/>
      <c r="O16617" s="6765"/>
      <c r="P16617" s="6765"/>
      <c r="Q16617" s="6765"/>
      <c r="R16617" s="6765"/>
      <c r="S16617" s="6765"/>
      <c r="T16617" s="6765"/>
      <c r="U16617" s="6765"/>
      <c r="V16617" s="6765"/>
      <c r="W16617" s="6765"/>
      <c r="X16617" s="6765"/>
      <c r="Y16617" s="6765"/>
      <c r="Z16617" s="6765" t="str">
        <f>+'WS2'!J87</f>
        <v/>
      </c>
      <c r="AA16617" s="6765" t="str">
        <f>+'WS2'!O87</f>
        <v/>
      </c>
      <c r="AB16617" s="6765" t="str">
        <f>+'WS2'!T87</f>
        <v/>
      </c>
      <c r="AC16617" s="6765" t="str">
        <f>+'WS2'!Y87</f>
        <v/>
      </c>
      <c r="AD16617" s="6765" t="str">
        <f>+'WS2'!AD87</f>
        <v/>
      </c>
      <c r="AE16617" s="6765" t="str">
        <f>+'WS2'!AI87</f>
        <v/>
      </c>
      <c r="AF16617" s="6765" t="str">
        <f>+'WS2'!AN87</f>
        <v/>
      </c>
      <c r="AG16617" s="6765" t="str">
        <f>+'WS2'!AS87</f>
        <v/>
      </c>
      <c r="AH16617" s="6765"/>
      <c r="AI16617" s="6765"/>
    </row>
    <row r="16618" spans="1:35">
      <c r="A16618" s="6990"/>
      <c r="B16618" s="6765" t="str">
        <f>+'WS2'!BI88</f>
        <v>WS2047TWD</v>
      </c>
      <c r="C16618" s="6765" t="str">
        <f>'WS2'!BC$49 &amp;" - "&amp; 'WS2'!BC88 &amp;" - "&amp; 'WS2'!BI$4</f>
        <v>Enhancement expenditure by purpose ~ operating - Total water enhancement operating expenditure  - Treated water distribution</v>
      </c>
      <c r="D16618" s="6765" t="str">
        <f>+'WS2'!BD88</f>
        <v>£m</v>
      </c>
      <c r="E16618" s="6765" t="s">
        <v>31972</v>
      </c>
      <c r="F16618" s="6765"/>
      <c r="G16618" s="6765"/>
      <c r="H16618" s="6765"/>
      <c r="I16618" s="6765"/>
      <c r="J16618" s="6765"/>
      <c r="K16618" s="6765"/>
      <c r="L16618" s="6765"/>
      <c r="M16618" s="6765"/>
      <c r="N16618" s="6765"/>
      <c r="O16618" s="6765"/>
      <c r="P16618" s="6765"/>
      <c r="Q16618" s="6765"/>
      <c r="R16618" s="6765"/>
      <c r="S16618" s="6765"/>
      <c r="T16618" s="6765"/>
      <c r="U16618" s="6765"/>
      <c r="V16618" s="6765"/>
      <c r="W16618" s="6765"/>
      <c r="X16618" s="6765"/>
      <c r="Y16618" s="6765"/>
      <c r="Z16618" s="6765">
        <f>+'WS2'!J88</f>
        <v>2.8781296293109588</v>
      </c>
      <c r="AA16618" s="6765">
        <f>+'WS2'!O88</f>
        <v>3.7601422987145563</v>
      </c>
      <c r="AB16618" s="6765">
        <f>+'WS2'!T88</f>
        <v>3.410955413127573</v>
      </c>
      <c r="AC16618" s="6765">
        <f>+'WS2'!Y88</f>
        <v>3.733931576455408</v>
      </c>
      <c r="AD16618" s="6765">
        <f>+'WS2'!AD88</f>
        <v>3.8471193760403342</v>
      </c>
      <c r="AE16618" s="6765">
        <f>+'WS2'!AI88</f>
        <v>3.9610493185767566</v>
      </c>
      <c r="AF16618" s="6765">
        <f>+'WS2'!AN88</f>
        <v>4.073309795257833</v>
      </c>
      <c r="AG16618" s="6765">
        <f>+'WS2'!AS88</f>
        <v>4.1862120538615244</v>
      </c>
      <c r="AH16618" s="6765"/>
      <c r="AI16618" s="6765"/>
    </row>
    <row r="16619" spans="1:35">
      <c r="A16619" s="6990"/>
      <c r="B16619" s="6765" t="str">
        <f>+'WS2'!BJ9</f>
        <v>WS2001CAW</v>
      </c>
      <c r="C16619" s="6765" t="str">
        <f>'WS2'!BC$8 &amp;" - "&amp; 'WS2'!BC9 &amp;" - "&amp; 'WS2'!BJ$4</f>
        <v>Enhancement expenditure by purpose ~ capital - WINEP / NEP ~ Making ecological improvements at abstractions (Habitats Directive, SSSI, NERC, BAPs) - Total</v>
      </c>
      <c r="D16619" s="6765" t="str">
        <f>+'WS2'!BD9</f>
        <v>£m</v>
      </c>
      <c r="E16619" s="6765" t="s">
        <v>31972</v>
      </c>
      <c r="F16619" s="6765"/>
      <c r="G16619" s="6765"/>
      <c r="H16619" s="6765"/>
      <c r="I16619" s="6765"/>
      <c r="J16619" s="6765"/>
      <c r="K16619" s="6765"/>
      <c r="L16619" s="6765"/>
      <c r="M16619" s="6765"/>
      <c r="N16619" s="6765"/>
      <c r="O16619" s="6765"/>
      <c r="P16619" s="6765"/>
      <c r="Q16619" s="6765"/>
      <c r="R16619" s="6765"/>
      <c r="S16619" s="6765"/>
      <c r="T16619" s="6765"/>
      <c r="U16619" s="6765"/>
      <c r="V16619" s="6765"/>
      <c r="W16619" s="6765"/>
      <c r="X16619" s="6765"/>
      <c r="Y16619" s="6765"/>
      <c r="Z16619" s="6765">
        <f>+'WS2'!K9</f>
        <v>3.3027394107003465</v>
      </c>
      <c r="AA16619" s="6765">
        <f>+'WS2'!P9</f>
        <v>6.0717154109429998</v>
      </c>
      <c r="AB16619" s="6765">
        <f>+'WS2'!U9</f>
        <v>2.0320264369830006</v>
      </c>
      <c r="AC16619" s="6765">
        <f>+'WS2'!Z9</f>
        <v>0.12578155075963293</v>
      </c>
      <c r="AD16619" s="6765">
        <f>+'WS2'!AE9</f>
        <v>0.79232219802009429</v>
      </c>
      <c r="AE16619" s="6765">
        <f>+'WS2'!AJ9</f>
        <v>0.74062215183729929</v>
      </c>
      <c r="AF16619" s="6765">
        <f>+'WS2'!AO9</f>
        <v>3.7786167363861165</v>
      </c>
      <c r="AG16619" s="6765">
        <f>+'WS2'!AT9</f>
        <v>11.315806870320634</v>
      </c>
      <c r="AH16619" s="6765"/>
      <c r="AI16619" s="6765"/>
    </row>
    <row r="16620" spans="1:35">
      <c r="A16620" s="6990"/>
      <c r="B16620" s="6765" t="str">
        <f>+'WS2'!BJ10</f>
        <v>WS2002CAW</v>
      </c>
      <c r="C16620" s="6765" t="str">
        <f>'WS2'!BC$8 &amp;" - "&amp; 'WS2'!BC10 &amp;" - "&amp; 'WS2'!BJ$4</f>
        <v>Enhancement expenditure by purpose ~ capital - WINEP / NEP ~ Eels Regulations (measures at intakes) - Total</v>
      </c>
      <c r="D16620" s="6765" t="str">
        <f>+'WS2'!BD10</f>
        <v>£m</v>
      </c>
      <c r="E16620" s="6765" t="s">
        <v>31972</v>
      </c>
      <c r="F16620" s="6765"/>
      <c r="G16620" s="6765"/>
      <c r="H16620" s="6765"/>
      <c r="I16620" s="6765"/>
      <c r="J16620" s="6765"/>
      <c r="K16620" s="6765"/>
      <c r="L16620" s="6765"/>
      <c r="M16620" s="6765"/>
      <c r="N16620" s="6765"/>
      <c r="O16620" s="6765"/>
      <c r="P16620" s="6765"/>
      <c r="Q16620" s="6765"/>
      <c r="R16620" s="6765"/>
      <c r="S16620" s="6765"/>
      <c r="T16620" s="6765"/>
      <c r="U16620" s="6765"/>
      <c r="V16620" s="6765"/>
      <c r="W16620" s="6765"/>
      <c r="X16620" s="6765"/>
      <c r="Y16620" s="6765"/>
      <c r="Z16620" s="6765">
        <f>+'WS2'!K10</f>
        <v>0</v>
      </c>
      <c r="AA16620" s="6765">
        <f>+'WS2'!P10</f>
        <v>0</v>
      </c>
      <c r="AB16620" s="6765">
        <f>+'WS2'!U10</f>
        <v>0</v>
      </c>
      <c r="AC16620" s="6765">
        <f>+'WS2'!Z10</f>
        <v>0</v>
      </c>
      <c r="AD16620" s="6765">
        <f>+'WS2'!AE10</f>
        <v>1.8423703638999998E-2</v>
      </c>
      <c r="AE16620" s="6765">
        <f>+'WS2'!AJ10</f>
        <v>0.14559679304600001</v>
      </c>
      <c r="AF16620" s="6765">
        <f>+'WS2'!AO10</f>
        <v>1.412745887412</v>
      </c>
      <c r="AG16620" s="6765">
        <f>+'WS2'!AT10</f>
        <v>3.5110092909500015</v>
      </c>
      <c r="AH16620" s="6765"/>
      <c r="AI16620" s="6765"/>
    </row>
    <row r="16621" spans="1:35">
      <c r="A16621" s="6990"/>
      <c r="B16621" s="6765" t="str">
        <f>+'WS2'!BJ11</f>
        <v>WS2003CAW</v>
      </c>
      <c r="C16621" s="6765" t="str">
        <f>'WS2'!BC$8 &amp;" - "&amp; 'WS2'!BC11 &amp;" - "&amp; 'WS2'!BJ$4</f>
        <v>Enhancement expenditure by purpose ~ capital - WINEP / NEP ~ Invasive non-native species - Total</v>
      </c>
      <c r="D16621" s="6765" t="str">
        <f>+'WS2'!BD11</f>
        <v>£m</v>
      </c>
      <c r="E16621" s="6765" t="s">
        <v>31972</v>
      </c>
      <c r="F16621" s="6765"/>
      <c r="G16621" s="6765"/>
      <c r="H16621" s="6765"/>
      <c r="I16621" s="6765"/>
      <c r="J16621" s="6765"/>
      <c r="K16621" s="6765"/>
      <c r="L16621" s="6765"/>
      <c r="M16621" s="6765"/>
      <c r="N16621" s="6765"/>
      <c r="O16621" s="6765"/>
      <c r="P16621" s="6765"/>
      <c r="Q16621" s="6765"/>
      <c r="R16621" s="6765"/>
      <c r="S16621" s="6765"/>
      <c r="T16621" s="6765"/>
      <c r="U16621" s="6765"/>
      <c r="V16621" s="6765"/>
      <c r="W16621" s="6765"/>
      <c r="X16621" s="6765"/>
      <c r="Y16621" s="6765"/>
      <c r="Z16621" s="6765">
        <f>+'WS2'!K11</f>
        <v>0</v>
      </c>
      <c r="AA16621" s="6765">
        <f>+'WS2'!P11</f>
        <v>0</v>
      </c>
      <c r="AB16621" s="6765">
        <f>+'WS2'!U11</f>
        <v>0</v>
      </c>
      <c r="AC16621" s="6765">
        <f>+'WS2'!Z11</f>
        <v>4.1730611606000001E-2</v>
      </c>
      <c r="AD16621" s="6765">
        <f>+'WS2'!AE11</f>
        <v>0.31000387504999999</v>
      </c>
      <c r="AE16621" s="6765">
        <f>+'WS2'!AJ11</f>
        <v>8.4226380489999999E-3</v>
      </c>
      <c r="AF16621" s="6765">
        <f>+'WS2'!AO11</f>
        <v>4.31808149E-4</v>
      </c>
      <c r="AG16621" s="6765">
        <f>+'WS2'!AT11</f>
        <v>4.1110671690000001E-3</v>
      </c>
      <c r="AH16621" s="6765"/>
      <c r="AI16621" s="6765"/>
    </row>
    <row r="16622" spans="1:35">
      <c r="A16622" s="6990"/>
      <c r="B16622" s="6765" t="str">
        <f>+'WS2'!BJ12</f>
        <v>W3002CAW</v>
      </c>
      <c r="C16622" s="6765" t="str">
        <f>'WS2'!BC$8 &amp;" - "&amp; 'WS2'!BC12 &amp;" - "&amp; 'WS2'!BJ$4</f>
        <v>Enhancement expenditure by purpose ~ capital - Addressing low pressure - Total</v>
      </c>
      <c r="D16622" s="6765" t="str">
        <f>+'WS2'!BD12</f>
        <v>£m</v>
      </c>
      <c r="E16622" s="6765" t="s">
        <v>31972</v>
      </c>
      <c r="F16622" s="6765"/>
      <c r="G16622" s="6765"/>
      <c r="H16622" s="6765"/>
      <c r="I16622" s="6765"/>
      <c r="J16622" s="6765"/>
      <c r="K16622" s="6765"/>
      <c r="L16622" s="6765"/>
      <c r="M16622" s="6765"/>
      <c r="N16622" s="6765"/>
      <c r="O16622" s="6765"/>
      <c r="P16622" s="6765"/>
      <c r="Q16622" s="6765"/>
      <c r="R16622" s="6765"/>
      <c r="S16622" s="6765"/>
      <c r="T16622" s="6765"/>
      <c r="U16622" s="6765"/>
      <c r="V16622" s="6765"/>
      <c r="W16622" s="6765"/>
      <c r="X16622" s="6765"/>
      <c r="Y16622" s="6765"/>
      <c r="Z16622" s="6765">
        <f>+'WS2'!K12</f>
        <v>3.9661959999999996E-2</v>
      </c>
      <c r="AA16622" s="6765">
        <f>+'WS2'!P12</f>
        <v>0.10453806</v>
      </c>
      <c r="AB16622" s="6765">
        <f>+'WS2'!U12</f>
        <v>0</v>
      </c>
      <c r="AC16622" s="6765">
        <f>+'WS2'!Z12</f>
        <v>0</v>
      </c>
      <c r="AD16622" s="6765">
        <f>+'WS2'!AE12</f>
        <v>0</v>
      </c>
      <c r="AE16622" s="6765">
        <f>+'WS2'!AJ12</f>
        <v>0</v>
      </c>
      <c r="AF16622" s="6765">
        <f>+'WS2'!AO12</f>
        <v>0</v>
      </c>
      <c r="AG16622" s="6765">
        <f>+'WS2'!AT12</f>
        <v>0</v>
      </c>
      <c r="AH16622" s="6765"/>
      <c r="AI16622" s="6765"/>
    </row>
    <row r="16623" spans="1:35">
      <c r="A16623" s="6990"/>
      <c r="B16623" s="6765" t="str">
        <f>+'WS2'!BJ13</f>
        <v>W3003CAW</v>
      </c>
      <c r="C16623" s="6765" t="str">
        <f>'WS2'!BC$8 &amp;" - "&amp; 'WS2'!BC13 &amp;" - "&amp; 'WS2'!BJ$4</f>
        <v>Enhancement expenditure by purpose ~ capital - Improving taste / odour / colour - Total</v>
      </c>
      <c r="D16623" s="6765" t="str">
        <f>+'WS2'!BD13</f>
        <v>£m</v>
      </c>
      <c r="E16623" s="6765" t="s">
        <v>31972</v>
      </c>
      <c r="F16623" s="6765"/>
      <c r="G16623" s="6765"/>
      <c r="H16623" s="6765"/>
      <c r="I16623" s="6765"/>
      <c r="J16623" s="6765"/>
      <c r="K16623" s="6765"/>
      <c r="L16623" s="6765"/>
      <c r="M16623" s="6765"/>
      <c r="N16623" s="6765"/>
      <c r="O16623" s="6765"/>
      <c r="P16623" s="6765"/>
      <c r="Q16623" s="6765"/>
      <c r="R16623" s="6765"/>
      <c r="S16623" s="6765"/>
      <c r="T16623" s="6765"/>
      <c r="U16623" s="6765"/>
      <c r="V16623" s="6765"/>
      <c r="W16623" s="6765"/>
      <c r="X16623" s="6765"/>
      <c r="Y16623" s="6765"/>
      <c r="Z16623" s="6765">
        <f>+'WS2'!K13</f>
        <v>1.1735479787599998</v>
      </c>
      <c r="AA16623" s="6765">
        <f>+'WS2'!P13</f>
        <v>4.3667509662520008</v>
      </c>
      <c r="AB16623" s="6765">
        <f>+'WS2'!U13</f>
        <v>6.0300836121999879E-2</v>
      </c>
      <c r="AC16623" s="6765">
        <f>+'WS2'!Z13</f>
        <v>1.380223290545717</v>
      </c>
      <c r="AD16623" s="6765">
        <f>+'WS2'!AE13</f>
        <v>1.8994972452407173</v>
      </c>
      <c r="AE16623" s="6765">
        <f>+'WS2'!AJ13</f>
        <v>4.0644366579617168</v>
      </c>
      <c r="AF16623" s="6765">
        <f>+'WS2'!AO13</f>
        <v>1.3692996631167174</v>
      </c>
      <c r="AG16623" s="6765">
        <f>+'WS2'!AT13</f>
        <v>1.3032676550647173</v>
      </c>
      <c r="AH16623" s="6765"/>
      <c r="AI16623" s="6765"/>
    </row>
    <row r="16624" spans="1:35">
      <c r="A16624" s="6990"/>
      <c r="B16624" s="6765" t="str">
        <f>+'WS2'!BJ14</f>
        <v>W3006CAW</v>
      </c>
      <c r="C16624" s="6765" t="str">
        <f>'WS2'!BC$8 &amp;" - "&amp; 'WS2'!BC14 &amp;" - "&amp; 'WS2'!BJ$4</f>
        <v>Enhancement expenditure by purpose ~ capital - Meeting lead standards - Total</v>
      </c>
      <c r="D16624" s="6765" t="str">
        <f>+'WS2'!BD14</f>
        <v>£m</v>
      </c>
      <c r="E16624" s="6765" t="s">
        <v>31972</v>
      </c>
      <c r="F16624" s="6765"/>
      <c r="G16624" s="6765"/>
      <c r="H16624" s="6765"/>
      <c r="I16624" s="6765"/>
      <c r="J16624" s="6765"/>
      <c r="K16624" s="6765"/>
      <c r="L16624" s="6765"/>
      <c r="M16624" s="6765"/>
      <c r="N16624" s="6765"/>
      <c r="O16624" s="6765"/>
      <c r="P16624" s="6765"/>
      <c r="Q16624" s="6765"/>
      <c r="R16624" s="6765"/>
      <c r="S16624" s="6765"/>
      <c r="T16624" s="6765"/>
      <c r="U16624" s="6765"/>
      <c r="V16624" s="6765"/>
      <c r="W16624" s="6765"/>
      <c r="X16624" s="6765"/>
      <c r="Y16624" s="6765"/>
      <c r="Z16624" s="6765">
        <f>+'WS2'!K14</f>
        <v>0.10906399</v>
      </c>
      <c r="AA16624" s="6765">
        <f>+'WS2'!P14</f>
        <v>1.8442130000000004E-2</v>
      </c>
      <c r="AB16624" s="6765">
        <f>+'WS2'!U14</f>
        <v>0</v>
      </c>
      <c r="AC16624" s="6765">
        <f>+'WS2'!Z14</f>
        <v>0</v>
      </c>
      <c r="AD16624" s="6765">
        <f>+'WS2'!AE14</f>
        <v>0</v>
      </c>
      <c r="AE16624" s="6765">
        <f>+'WS2'!AJ14</f>
        <v>0</v>
      </c>
      <c r="AF16624" s="6765">
        <f>+'WS2'!AO14</f>
        <v>0</v>
      </c>
      <c r="AG16624" s="6765">
        <f>+'WS2'!AT14</f>
        <v>0</v>
      </c>
      <c r="AH16624" s="6765"/>
      <c r="AI16624" s="6765"/>
    </row>
    <row r="16625" spans="1:35">
      <c r="A16625" s="6990"/>
      <c r="B16625" s="6765" t="str">
        <f>+'WS2'!BJ15</f>
        <v>W3007SCAW</v>
      </c>
      <c r="C16625" s="6765" t="str">
        <f>'WS2'!BC$8 &amp;" - "&amp; 'WS2'!BC15 &amp;" - "&amp; 'WS2'!BJ$4</f>
        <v>Enhancement expenditure by purpose ~ capital - Supply side enhancements to the supply/demand balance (dry year critical / peak conditions) - Total</v>
      </c>
      <c r="D16625" s="6765" t="str">
        <f>+'WS2'!BD15</f>
        <v>£m</v>
      </c>
      <c r="E16625" s="6765" t="s">
        <v>31972</v>
      </c>
      <c r="F16625" s="6765"/>
      <c r="G16625" s="6765"/>
      <c r="H16625" s="6765"/>
      <c r="I16625" s="6765"/>
      <c r="J16625" s="6765"/>
      <c r="K16625" s="6765"/>
      <c r="L16625" s="6765"/>
      <c r="M16625" s="6765"/>
      <c r="N16625" s="6765"/>
      <c r="O16625" s="6765"/>
      <c r="P16625" s="6765"/>
      <c r="Q16625" s="6765"/>
      <c r="R16625" s="6765"/>
      <c r="S16625" s="6765"/>
      <c r="T16625" s="6765"/>
      <c r="U16625" s="6765"/>
      <c r="V16625" s="6765"/>
      <c r="W16625" s="6765"/>
      <c r="X16625" s="6765"/>
      <c r="Y16625" s="6765"/>
      <c r="Z16625" s="6765">
        <f>+'WS2'!K15</f>
        <v>0.80757541674</v>
      </c>
      <c r="AA16625" s="6765">
        <f>+'WS2'!P15</f>
        <v>0.36360548095999995</v>
      </c>
      <c r="AB16625" s="6765">
        <f>+'WS2'!U15</f>
        <v>0</v>
      </c>
      <c r="AC16625" s="6765">
        <f>+'WS2'!Z15</f>
        <v>0</v>
      </c>
      <c r="AD16625" s="6765">
        <f>+'WS2'!AE15</f>
        <v>0</v>
      </c>
      <c r="AE16625" s="6765">
        <f>+'WS2'!AJ15</f>
        <v>0</v>
      </c>
      <c r="AF16625" s="6765">
        <f>+'WS2'!AO15</f>
        <v>0</v>
      </c>
      <c r="AG16625" s="6765">
        <f>+'WS2'!AT15</f>
        <v>0</v>
      </c>
      <c r="AH16625" s="6765"/>
      <c r="AI16625" s="6765"/>
    </row>
    <row r="16626" spans="1:35">
      <c r="A16626" s="6990"/>
      <c r="B16626" s="6765" t="str">
        <f>+'WS2'!BJ16</f>
        <v>W3008SCAW</v>
      </c>
      <c r="C16626" s="6765" t="str">
        <f>'WS2'!BC$8 &amp;" - "&amp; 'WS2'!BC16 &amp;" - "&amp; 'WS2'!BJ$4</f>
        <v>Enhancement expenditure by purpose ~ capital - Supply side enhancements to the supply/demand balance (dry year annual average conditions) - Total</v>
      </c>
      <c r="D16626" s="6765" t="str">
        <f>+'WS2'!BD16</f>
        <v>£m</v>
      </c>
      <c r="E16626" s="6765" t="s">
        <v>31972</v>
      </c>
      <c r="F16626" s="6765"/>
      <c r="G16626" s="6765"/>
      <c r="H16626" s="6765"/>
      <c r="I16626" s="6765"/>
      <c r="J16626" s="6765"/>
      <c r="K16626" s="6765"/>
      <c r="L16626" s="6765"/>
      <c r="M16626" s="6765"/>
      <c r="N16626" s="6765"/>
      <c r="O16626" s="6765"/>
      <c r="P16626" s="6765"/>
      <c r="Q16626" s="6765"/>
      <c r="R16626" s="6765"/>
      <c r="S16626" s="6765"/>
      <c r="T16626" s="6765"/>
      <c r="U16626" s="6765"/>
      <c r="V16626" s="6765"/>
      <c r="W16626" s="6765"/>
      <c r="X16626" s="6765"/>
      <c r="Y16626" s="6765"/>
      <c r="Z16626" s="6765">
        <f>+'WS2'!K16</f>
        <v>0</v>
      </c>
      <c r="AA16626" s="6765">
        <f>+'WS2'!P16</f>
        <v>0</v>
      </c>
      <c r="AB16626" s="6765">
        <f>+'WS2'!U16</f>
        <v>0</v>
      </c>
      <c r="AC16626" s="6765">
        <f>+'WS2'!Z16</f>
        <v>0</v>
      </c>
      <c r="AD16626" s="6765">
        <f>+'WS2'!AE16</f>
        <v>0</v>
      </c>
      <c r="AE16626" s="6765">
        <f>+'WS2'!AJ16</f>
        <v>0</v>
      </c>
      <c r="AF16626" s="6765">
        <f>+'WS2'!AO16</f>
        <v>0</v>
      </c>
      <c r="AG16626" s="6765">
        <f>+'WS2'!AT16</f>
        <v>0</v>
      </c>
      <c r="AH16626" s="6765"/>
      <c r="AI16626" s="6765"/>
    </row>
    <row r="16627" spans="1:35">
      <c r="A16627" s="6990"/>
      <c r="B16627" s="6765" t="str">
        <f>+'WS2'!BJ17</f>
        <v>W3007DCAW</v>
      </c>
      <c r="C16627" s="6765" t="str">
        <f>'WS2'!BC$8 &amp;" - "&amp; 'WS2'!BC17 &amp;" - "&amp; 'WS2'!BJ$4</f>
        <v>Enhancement expenditure by purpose ~ capital - Demand side enhancements to the supply/demand balance (dry year critical / peak conditions) - Total</v>
      </c>
      <c r="D16627" s="6765" t="str">
        <f>+'WS2'!BD17</f>
        <v>£m</v>
      </c>
      <c r="E16627" s="6765" t="s">
        <v>31972</v>
      </c>
      <c r="F16627" s="6765"/>
      <c r="G16627" s="6765"/>
      <c r="H16627" s="6765"/>
      <c r="I16627" s="6765"/>
      <c r="J16627" s="6765"/>
      <c r="K16627" s="6765"/>
      <c r="L16627" s="6765"/>
      <c r="M16627" s="6765"/>
      <c r="N16627" s="6765"/>
      <c r="O16627" s="6765"/>
      <c r="P16627" s="6765"/>
      <c r="Q16627" s="6765"/>
      <c r="R16627" s="6765"/>
      <c r="S16627" s="6765"/>
      <c r="T16627" s="6765"/>
      <c r="U16627" s="6765"/>
      <c r="V16627" s="6765"/>
      <c r="W16627" s="6765"/>
      <c r="X16627" s="6765"/>
      <c r="Y16627" s="6765"/>
      <c r="Z16627" s="6765">
        <f>+'WS2'!K17</f>
        <v>80.262070156463395</v>
      </c>
      <c r="AA16627" s="6765">
        <f>+'WS2'!P17</f>
        <v>96.524273532554119</v>
      </c>
      <c r="AB16627" s="6765">
        <f>+'WS2'!U17</f>
        <v>49.634025637709989</v>
      </c>
      <c r="AC16627" s="6765">
        <f>+'WS2'!Z17</f>
        <v>27.24020000000003</v>
      </c>
      <c r="AD16627" s="6765">
        <f>+'WS2'!AE17</f>
        <v>22.280399999999993</v>
      </c>
      <c r="AE16627" s="6765">
        <f>+'WS2'!AJ17</f>
        <v>0.48</v>
      </c>
      <c r="AF16627" s="6765">
        <f>+'WS2'!AO17</f>
        <v>0</v>
      </c>
      <c r="AG16627" s="6765">
        <f>+'WS2'!AT17</f>
        <v>0</v>
      </c>
      <c r="AH16627" s="6765"/>
      <c r="AI16627" s="6765"/>
    </row>
    <row r="16628" spans="1:35">
      <c r="A16628" s="6990"/>
      <c r="B16628" s="6765" t="str">
        <f>+'WS2'!BJ18</f>
        <v>W3008DCAW</v>
      </c>
      <c r="C16628" s="6765" t="str">
        <f>'WS2'!BC$8 &amp;" - "&amp; 'WS2'!BC18 &amp;" - "&amp; 'WS2'!BJ$4</f>
        <v>Enhancement expenditure by purpose ~ capital - Demand side enhancements to the supply/demand balance (dry year annual average conditions) - Total</v>
      </c>
      <c r="D16628" s="6765" t="str">
        <f>+'WS2'!BD18</f>
        <v>£m</v>
      </c>
      <c r="E16628" s="6765" t="s">
        <v>31972</v>
      </c>
      <c r="F16628" s="6765"/>
      <c r="G16628" s="6765"/>
      <c r="H16628" s="6765"/>
      <c r="I16628" s="6765"/>
      <c r="J16628" s="6765"/>
      <c r="K16628" s="6765"/>
      <c r="L16628" s="6765"/>
      <c r="M16628" s="6765"/>
      <c r="N16628" s="6765"/>
      <c r="O16628" s="6765"/>
      <c r="P16628" s="6765"/>
      <c r="Q16628" s="6765"/>
      <c r="R16628" s="6765"/>
      <c r="S16628" s="6765"/>
      <c r="T16628" s="6765"/>
      <c r="U16628" s="6765"/>
      <c r="V16628" s="6765"/>
      <c r="W16628" s="6765"/>
      <c r="X16628" s="6765"/>
      <c r="Y16628" s="6765"/>
      <c r="Z16628" s="6765">
        <f>+'WS2'!K18</f>
        <v>0</v>
      </c>
      <c r="AA16628" s="6765">
        <f>+'WS2'!P18</f>
        <v>0</v>
      </c>
      <c r="AB16628" s="6765">
        <f>+'WS2'!U18</f>
        <v>0</v>
      </c>
      <c r="AC16628" s="6765">
        <f>+'WS2'!Z18</f>
        <v>0</v>
      </c>
      <c r="AD16628" s="6765">
        <f>+'WS2'!AE18</f>
        <v>0</v>
      </c>
      <c r="AE16628" s="6765">
        <f>+'WS2'!AJ18</f>
        <v>0</v>
      </c>
      <c r="AF16628" s="6765">
        <f>+'WS2'!AO18</f>
        <v>0</v>
      </c>
      <c r="AG16628" s="6765">
        <f>+'WS2'!AT18</f>
        <v>0</v>
      </c>
      <c r="AH16628" s="6765"/>
      <c r="AI16628" s="6765"/>
    </row>
    <row r="16629" spans="1:35">
      <c r="A16629" s="6990"/>
      <c r="B16629" s="6765" t="str">
        <f>+'WS2'!BJ19</f>
        <v>W3009CAW</v>
      </c>
      <c r="C16629" s="6765" t="str">
        <f>'WS2'!BC$8 &amp;" - "&amp; 'WS2'!BC19 &amp;" - "&amp; 'WS2'!BJ$4</f>
        <v>Enhancement expenditure by purpose ~ capital - New developments - Total</v>
      </c>
      <c r="D16629" s="6765" t="str">
        <f>+'WS2'!BD19</f>
        <v>£m</v>
      </c>
      <c r="E16629" s="6765" t="s">
        <v>31972</v>
      </c>
      <c r="F16629" s="6765"/>
      <c r="G16629" s="6765"/>
      <c r="H16629" s="6765"/>
      <c r="I16629" s="6765"/>
      <c r="J16629" s="6765"/>
      <c r="K16629" s="6765"/>
      <c r="L16629" s="6765"/>
      <c r="M16629" s="6765"/>
      <c r="N16629" s="6765"/>
      <c r="O16629" s="6765"/>
      <c r="P16629" s="6765"/>
      <c r="Q16629" s="6765"/>
      <c r="R16629" s="6765"/>
      <c r="S16629" s="6765"/>
      <c r="T16629" s="6765"/>
      <c r="U16629" s="6765"/>
      <c r="V16629" s="6765"/>
      <c r="W16629" s="6765"/>
      <c r="X16629" s="6765"/>
      <c r="Y16629" s="6765"/>
      <c r="Z16629" s="6765">
        <f>+'WS2'!K19</f>
        <v>27.7582350868155</v>
      </c>
      <c r="AA16629" s="6765">
        <f>+'WS2'!P19</f>
        <v>26.971578580075661</v>
      </c>
      <c r="AB16629" s="6765">
        <f>+'WS2'!U19</f>
        <v>26.528790842701198</v>
      </c>
      <c r="AC16629" s="6765">
        <f>+'WS2'!Z19</f>
        <v>19.558454745133822</v>
      </c>
      <c r="AD16629" s="6765">
        <f>+'WS2'!AE19</f>
        <v>19.166367449682902</v>
      </c>
      <c r="AE16629" s="6765">
        <f>+'WS2'!AJ19</f>
        <v>18.76695576898242</v>
      </c>
      <c r="AF16629" s="6765">
        <f>+'WS2'!AO19</f>
        <v>18.830759003498741</v>
      </c>
      <c r="AG16629" s="6765">
        <f>+'WS2'!AT19</f>
        <v>18.935242100115421</v>
      </c>
      <c r="AH16629" s="6765"/>
      <c r="AI16629" s="6765"/>
    </row>
    <row r="16630" spans="1:35">
      <c r="A16630" s="6990"/>
      <c r="B16630" s="6765" t="str">
        <f>+'WS2'!BJ20</f>
        <v>WS2004CAW</v>
      </c>
      <c r="C16630" s="6765" t="str">
        <f>'WS2'!BC$8 &amp;" - "&amp; 'WS2'!BC20 &amp;" - "&amp; 'WS2'!BJ$4</f>
        <v>Enhancement expenditure by purpose ~ capital - New connections element of new development (CPs, meters) - Total</v>
      </c>
      <c r="D16630" s="6765" t="str">
        <f>+'WS2'!BD20</f>
        <v>£m</v>
      </c>
      <c r="E16630" s="6765" t="s">
        <v>31972</v>
      </c>
      <c r="F16630" s="6765"/>
      <c r="G16630" s="6765"/>
      <c r="H16630" s="6765"/>
      <c r="I16630" s="6765"/>
      <c r="J16630" s="6765"/>
      <c r="K16630" s="6765"/>
      <c r="L16630" s="6765"/>
      <c r="M16630" s="6765"/>
      <c r="N16630" s="6765"/>
      <c r="O16630" s="6765"/>
      <c r="P16630" s="6765"/>
      <c r="Q16630" s="6765"/>
      <c r="R16630" s="6765"/>
      <c r="S16630" s="6765"/>
      <c r="T16630" s="6765"/>
      <c r="U16630" s="6765"/>
      <c r="V16630" s="6765"/>
      <c r="W16630" s="6765"/>
      <c r="X16630" s="6765"/>
      <c r="Y16630" s="6765"/>
      <c r="Z16630" s="6765">
        <f>+'WS2'!K20</f>
        <v>7.3709999999999996</v>
      </c>
      <c r="AA16630" s="6765">
        <f>+'WS2'!P20</f>
        <v>7.6050000000000004</v>
      </c>
      <c r="AB16630" s="6765">
        <f>+'WS2'!U20</f>
        <v>8.2309999999999999</v>
      </c>
      <c r="AC16630" s="6765">
        <f>+'WS2'!Z20</f>
        <v>8.3350000000000009</v>
      </c>
      <c r="AD16630" s="6765">
        <f>+'WS2'!AE20</f>
        <v>8.7959999999999994</v>
      </c>
      <c r="AE16630" s="6765">
        <f>+'WS2'!AJ20</f>
        <v>9.2650000000000006</v>
      </c>
      <c r="AF16630" s="6765">
        <f>+'WS2'!AO20</f>
        <v>9.7420000000000009</v>
      </c>
      <c r="AG16630" s="6765">
        <f>+'WS2'!AT20</f>
        <v>10.227</v>
      </c>
      <c r="AH16630" s="6765"/>
      <c r="AI16630" s="6765"/>
    </row>
    <row r="16631" spans="1:35">
      <c r="A16631" s="6990"/>
      <c r="B16631" s="6765" t="str">
        <f>+'WS2'!BJ21</f>
        <v>W3010CAW</v>
      </c>
      <c r="C16631" s="6765" t="str">
        <f>'WS2'!BC$8 &amp;" - "&amp; 'WS2'!BC21 &amp;" - "&amp; 'WS2'!BJ$4</f>
        <v>Enhancement expenditure by purpose ~ capital - Investment to address raw water deterioration (THM, nitrates, Crypto, pesticides, others) - Total</v>
      </c>
      <c r="D16631" s="6765" t="str">
        <f>+'WS2'!BD21</f>
        <v>£m</v>
      </c>
      <c r="E16631" s="6765" t="s">
        <v>31972</v>
      </c>
      <c r="F16631" s="6765"/>
      <c r="G16631" s="6765"/>
      <c r="H16631" s="6765"/>
      <c r="I16631" s="6765"/>
      <c r="J16631" s="6765"/>
      <c r="K16631" s="6765"/>
      <c r="L16631" s="6765"/>
      <c r="M16631" s="6765"/>
      <c r="N16631" s="6765"/>
      <c r="O16631" s="6765"/>
      <c r="P16631" s="6765"/>
      <c r="Q16631" s="6765"/>
      <c r="R16631" s="6765"/>
      <c r="S16631" s="6765"/>
      <c r="T16631" s="6765"/>
      <c r="U16631" s="6765"/>
      <c r="V16631" s="6765"/>
      <c r="W16631" s="6765"/>
      <c r="X16631" s="6765"/>
      <c r="Y16631" s="6765"/>
      <c r="Z16631" s="6765">
        <f>+'WS2'!K21</f>
        <v>3.6055828640749996</v>
      </c>
      <c r="AA16631" s="6765">
        <f>+'WS2'!P21</f>
        <v>2.3185949566639268</v>
      </c>
      <c r="AB16631" s="6765">
        <f>+'WS2'!U21</f>
        <v>0.10662955407253001</v>
      </c>
      <c r="AC16631" s="6765">
        <f>+'WS2'!Z21</f>
        <v>5.9093275488069405E-2</v>
      </c>
      <c r="AD16631" s="6765">
        <f>+'WS2'!AE21</f>
        <v>5.9093275488069405E-2</v>
      </c>
      <c r="AE16631" s="6765">
        <f>+'WS2'!AJ21</f>
        <v>5.9093275488069405E-2</v>
      </c>
      <c r="AF16631" s="6765">
        <f>+'WS2'!AO21</f>
        <v>5.9093275488069405E-2</v>
      </c>
      <c r="AG16631" s="6765">
        <f>+'WS2'!AT21</f>
        <v>5.9093275488069405E-2</v>
      </c>
      <c r="AH16631" s="6765"/>
      <c r="AI16631" s="6765"/>
    </row>
    <row r="16632" spans="1:35">
      <c r="A16632" s="6990"/>
      <c r="B16632" s="6765" t="str">
        <f>+'WS2'!BJ22</f>
        <v>W3011CAW</v>
      </c>
      <c r="C16632" s="6765" t="str">
        <f>'WS2'!BC$8 &amp;" - "&amp; 'WS2'!BC22 &amp;" - "&amp; 'WS2'!BJ$4</f>
        <v>Enhancement expenditure by purpose ~ capital - Resilience - Total</v>
      </c>
      <c r="D16632" s="6765" t="str">
        <f>+'WS2'!BD22</f>
        <v>£m</v>
      </c>
      <c r="E16632" s="6765" t="s">
        <v>31972</v>
      </c>
      <c r="F16632" s="6765"/>
      <c r="G16632" s="6765"/>
      <c r="H16632" s="6765"/>
      <c r="I16632" s="6765"/>
      <c r="J16632" s="6765"/>
      <c r="K16632" s="6765"/>
      <c r="L16632" s="6765"/>
      <c r="M16632" s="6765"/>
      <c r="N16632" s="6765"/>
      <c r="O16632" s="6765"/>
      <c r="P16632" s="6765"/>
      <c r="Q16632" s="6765"/>
      <c r="R16632" s="6765"/>
      <c r="S16632" s="6765"/>
      <c r="T16632" s="6765"/>
      <c r="U16632" s="6765"/>
      <c r="V16632" s="6765"/>
      <c r="W16632" s="6765"/>
      <c r="X16632" s="6765"/>
      <c r="Y16632" s="6765"/>
      <c r="Z16632" s="6765">
        <f>+'WS2'!K22</f>
        <v>3.3878658200000005</v>
      </c>
      <c r="AA16632" s="6765">
        <f>+'WS2'!P22</f>
        <v>4.1460327376499997</v>
      </c>
      <c r="AB16632" s="6765">
        <f>+'WS2'!U22</f>
        <v>10.693691933881</v>
      </c>
      <c r="AC16632" s="6765">
        <f>+'WS2'!Z22</f>
        <v>71.807416466479125</v>
      </c>
      <c r="AD16632" s="6765">
        <f>+'WS2'!AE22</f>
        <v>13.460408141618066</v>
      </c>
      <c r="AE16632" s="6765">
        <f>+'WS2'!AJ22</f>
        <v>5.1579523724015752</v>
      </c>
      <c r="AF16632" s="6765">
        <f>+'WS2'!AO22</f>
        <v>5.4351144670870584</v>
      </c>
      <c r="AG16632" s="6765">
        <f>+'WS2'!AT22</f>
        <v>12.072309316643391</v>
      </c>
      <c r="AH16632" s="6765"/>
      <c r="AI16632" s="6765"/>
    </row>
    <row r="16633" spans="1:35">
      <c r="A16633" s="6990"/>
      <c r="B16633" s="6765" t="str">
        <f>+'WS2'!BJ23</f>
        <v>W3012CAW</v>
      </c>
      <c r="C16633" s="6765" t="str">
        <f>'WS2'!BC$8 &amp;" - "&amp; 'WS2'!BC23 &amp;" - "&amp; 'WS2'!BJ$4</f>
        <v>Enhancement expenditure by purpose ~ capital - SEMD - Total</v>
      </c>
      <c r="D16633" s="6765" t="str">
        <f>+'WS2'!BD23</f>
        <v>£m</v>
      </c>
      <c r="E16633" s="6765" t="s">
        <v>31972</v>
      </c>
      <c r="F16633" s="6765"/>
      <c r="G16633" s="6765"/>
      <c r="H16633" s="6765"/>
      <c r="I16633" s="6765"/>
      <c r="J16633" s="6765"/>
      <c r="K16633" s="6765"/>
      <c r="L16633" s="6765"/>
      <c r="M16633" s="6765"/>
      <c r="N16633" s="6765"/>
      <c r="O16633" s="6765"/>
      <c r="P16633" s="6765"/>
      <c r="Q16633" s="6765"/>
      <c r="R16633" s="6765"/>
      <c r="S16633" s="6765"/>
      <c r="T16633" s="6765"/>
      <c r="U16633" s="6765"/>
      <c r="V16633" s="6765"/>
      <c r="W16633" s="6765"/>
      <c r="X16633" s="6765"/>
      <c r="Y16633" s="6765"/>
      <c r="Z16633" s="6765">
        <f>+'WS2'!K23</f>
        <v>5.0904828879539998</v>
      </c>
      <c r="AA16633" s="6765">
        <f>+'WS2'!P23</f>
        <v>5.898227494200162</v>
      </c>
      <c r="AB16633" s="6765">
        <f>+'WS2'!U23</f>
        <v>8.5819694786089986</v>
      </c>
      <c r="AC16633" s="6765">
        <f>+'WS2'!Z23</f>
        <v>0</v>
      </c>
      <c r="AD16633" s="6765">
        <f>+'WS2'!AE23</f>
        <v>0</v>
      </c>
      <c r="AE16633" s="6765">
        <f>+'WS2'!AJ23</f>
        <v>0</v>
      </c>
      <c r="AF16633" s="6765">
        <f>+'WS2'!AO23</f>
        <v>0</v>
      </c>
      <c r="AG16633" s="6765">
        <f>+'WS2'!AT23</f>
        <v>0</v>
      </c>
      <c r="AH16633" s="6765"/>
      <c r="AI16633" s="6765"/>
    </row>
    <row r="16634" spans="1:35">
      <c r="A16634" s="6990"/>
      <c r="B16634" s="6765" t="str">
        <f>+'WS2'!BJ24</f>
        <v>WS2005CAW</v>
      </c>
      <c r="C16634" s="6765" t="str">
        <f>'WS2'!BC$8 &amp;" - "&amp; 'WS2'!BC24 &amp;" - "&amp; 'WS2'!BJ$4</f>
        <v>Enhancement expenditure by purpose ~ capital - Non-SEMD related security enhancement - Total</v>
      </c>
      <c r="D16634" s="6765" t="str">
        <f>+'WS2'!BD24</f>
        <v>£m</v>
      </c>
      <c r="E16634" s="6765" t="s">
        <v>31972</v>
      </c>
      <c r="F16634" s="6765"/>
      <c r="G16634" s="6765"/>
      <c r="H16634" s="6765"/>
      <c r="I16634" s="6765"/>
      <c r="J16634" s="6765"/>
      <c r="K16634" s="6765"/>
      <c r="L16634" s="6765"/>
      <c r="M16634" s="6765"/>
      <c r="N16634" s="6765"/>
      <c r="O16634" s="6765"/>
      <c r="P16634" s="6765"/>
      <c r="Q16634" s="6765"/>
      <c r="R16634" s="6765"/>
      <c r="S16634" s="6765"/>
      <c r="T16634" s="6765"/>
      <c r="U16634" s="6765"/>
      <c r="V16634" s="6765"/>
      <c r="W16634" s="6765"/>
      <c r="X16634" s="6765"/>
      <c r="Y16634" s="6765"/>
      <c r="Z16634" s="6765">
        <f>+'WS2'!K24</f>
        <v>0</v>
      </c>
      <c r="AA16634" s="6765">
        <f>+'WS2'!P24</f>
        <v>0</v>
      </c>
      <c r="AB16634" s="6765">
        <f>+'WS2'!U24</f>
        <v>0</v>
      </c>
      <c r="AC16634" s="6765">
        <f>+'WS2'!Z24</f>
        <v>0</v>
      </c>
      <c r="AD16634" s="6765">
        <f>+'WS2'!AE24</f>
        <v>0</v>
      </c>
      <c r="AE16634" s="6765">
        <f>+'WS2'!AJ24</f>
        <v>0</v>
      </c>
      <c r="AF16634" s="6765">
        <f>+'WS2'!AO24</f>
        <v>0</v>
      </c>
      <c r="AG16634" s="6765">
        <f>+'WS2'!AT24</f>
        <v>0</v>
      </c>
      <c r="AH16634" s="6765"/>
      <c r="AI16634" s="6765"/>
    </row>
    <row r="16635" spans="1:35">
      <c r="A16635" s="6990"/>
      <c r="B16635" s="6765" t="str">
        <f>+'WS2'!BJ25</f>
        <v>WS2006CAW</v>
      </c>
      <c r="C16635" s="6765" t="str">
        <f>'WS2'!BC$8 &amp;" - "&amp; 'WS2'!BC25 &amp;" - "&amp; 'WS2'!BJ$4</f>
        <v>Enhancement expenditure by purpose ~ capital - WINEP / NEP ~ Drinking Water Protected Areas (schemes) - Total</v>
      </c>
      <c r="D16635" s="6765" t="str">
        <f>+'WS2'!BD25</f>
        <v>£m</v>
      </c>
      <c r="E16635" s="6765" t="s">
        <v>31972</v>
      </c>
      <c r="F16635" s="6765"/>
      <c r="G16635" s="6765"/>
      <c r="H16635" s="6765"/>
      <c r="I16635" s="6765"/>
      <c r="J16635" s="6765"/>
      <c r="K16635" s="6765"/>
      <c r="L16635" s="6765"/>
      <c r="M16635" s="6765"/>
      <c r="N16635" s="6765"/>
      <c r="O16635" s="6765"/>
      <c r="P16635" s="6765"/>
      <c r="Q16635" s="6765"/>
      <c r="R16635" s="6765"/>
      <c r="S16635" s="6765"/>
      <c r="T16635" s="6765"/>
      <c r="U16635" s="6765"/>
      <c r="V16635" s="6765"/>
      <c r="W16635" s="6765"/>
      <c r="X16635" s="6765"/>
      <c r="Y16635" s="6765"/>
      <c r="Z16635" s="6765">
        <f>+'WS2'!K25</f>
        <v>0</v>
      </c>
      <c r="AA16635" s="6765">
        <f>+'WS2'!P25</f>
        <v>1.32778877</v>
      </c>
      <c r="AB16635" s="6765">
        <f>+'WS2'!U25</f>
        <v>0.31692953000000001</v>
      </c>
      <c r="AC16635" s="6765">
        <f>+'WS2'!Z25</f>
        <v>7.0242950108459851E-2</v>
      </c>
      <c r="AD16635" s="6765">
        <f>+'WS2'!AE25</f>
        <v>7.0242950108459851E-2</v>
      </c>
      <c r="AE16635" s="6765">
        <f>+'WS2'!AJ25</f>
        <v>7.0242950108459851E-2</v>
      </c>
      <c r="AF16635" s="6765">
        <f>+'WS2'!AO25</f>
        <v>7.0242950108459851E-2</v>
      </c>
      <c r="AG16635" s="6765">
        <f>+'WS2'!AT25</f>
        <v>7.0242950108459851E-2</v>
      </c>
      <c r="AH16635" s="6765"/>
      <c r="AI16635" s="6765"/>
    </row>
    <row r="16636" spans="1:35">
      <c r="A16636" s="6990"/>
      <c r="B16636" s="6765" t="str">
        <f>+'WS2'!BJ26</f>
        <v>WS2007CAW</v>
      </c>
      <c r="C16636" s="6765" t="str">
        <f>'WS2'!BC$8 &amp;" - "&amp; 'WS2'!BC26 &amp;" - "&amp; 'WS2'!BJ$4</f>
        <v>Enhancement expenditure by purpose ~ capital - WINEP / NEP ~ Water Framework Directive measures - Total</v>
      </c>
      <c r="D16636" s="6765" t="str">
        <f>+'WS2'!BD26</f>
        <v>£m</v>
      </c>
      <c r="E16636" s="6765" t="s">
        <v>31972</v>
      </c>
      <c r="F16636" s="6765"/>
      <c r="G16636" s="6765"/>
      <c r="H16636" s="6765"/>
      <c r="I16636" s="6765"/>
      <c r="J16636" s="6765"/>
      <c r="K16636" s="6765"/>
      <c r="L16636" s="6765"/>
      <c r="M16636" s="6765"/>
      <c r="N16636" s="6765"/>
      <c r="O16636" s="6765"/>
      <c r="P16636" s="6765"/>
      <c r="Q16636" s="6765"/>
      <c r="R16636" s="6765"/>
      <c r="S16636" s="6765"/>
      <c r="T16636" s="6765"/>
      <c r="U16636" s="6765"/>
      <c r="V16636" s="6765"/>
      <c r="W16636" s="6765"/>
      <c r="X16636" s="6765"/>
      <c r="Y16636" s="6765"/>
      <c r="Z16636" s="6765">
        <f>+'WS2'!K26</f>
        <v>0</v>
      </c>
      <c r="AA16636" s="6765">
        <f>+'WS2'!P26</f>
        <v>2.3294329198199999</v>
      </c>
      <c r="AB16636" s="6765">
        <f>+'WS2'!U26</f>
        <v>2.5014877382489997</v>
      </c>
      <c r="AC16636" s="6765">
        <f>+'WS2'!Z26</f>
        <v>0</v>
      </c>
      <c r="AD16636" s="6765">
        <f>+'WS2'!AE26</f>
        <v>0</v>
      </c>
      <c r="AE16636" s="6765">
        <f>+'WS2'!AJ26</f>
        <v>0</v>
      </c>
      <c r="AF16636" s="6765">
        <f>+'WS2'!AO26</f>
        <v>0</v>
      </c>
      <c r="AG16636" s="6765">
        <f>+'WS2'!AT26</f>
        <v>0</v>
      </c>
      <c r="AH16636" s="6765"/>
      <c r="AI16636" s="6765"/>
    </row>
    <row r="16637" spans="1:35">
      <c r="A16637" s="6990"/>
      <c r="B16637" s="6765" t="str">
        <f>+'WS2'!BJ27</f>
        <v>WS2008CAW</v>
      </c>
      <c r="C16637" s="6765" t="str">
        <f>'WS2'!BC$8 &amp;" - "&amp; 'WS2'!BC27 &amp;" - "&amp; 'WS2'!BJ$4</f>
        <v>Enhancement expenditure by purpose ~ capital - WINEP / NEP ~ Investigations - Total</v>
      </c>
      <c r="D16637" s="6765" t="str">
        <f>+'WS2'!BD27</f>
        <v>£m</v>
      </c>
      <c r="E16637" s="6765" t="s">
        <v>31972</v>
      </c>
      <c r="F16637" s="6765"/>
      <c r="G16637" s="6765"/>
      <c r="H16637" s="6765"/>
      <c r="I16637" s="6765"/>
      <c r="J16637" s="6765"/>
      <c r="K16637" s="6765"/>
      <c r="L16637" s="6765"/>
      <c r="M16637" s="6765"/>
      <c r="N16637" s="6765"/>
      <c r="O16637" s="6765"/>
      <c r="P16637" s="6765"/>
      <c r="Q16637" s="6765"/>
      <c r="R16637" s="6765"/>
      <c r="S16637" s="6765"/>
      <c r="T16637" s="6765"/>
      <c r="U16637" s="6765"/>
      <c r="V16637" s="6765"/>
      <c r="W16637" s="6765"/>
      <c r="X16637" s="6765"/>
      <c r="Y16637" s="6765"/>
      <c r="Z16637" s="6765">
        <f>+'WS2'!K27</f>
        <v>0</v>
      </c>
      <c r="AA16637" s="6765">
        <f>+'WS2'!P27</f>
        <v>0</v>
      </c>
      <c r="AB16637" s="6765">
        <f>+'WS2'!U27</f>
        <v>0</v>
      </c>
      <c r="AC16637" s="6765">
        <f>+'WS2'!Z27</f>
        <v>0.35678958785249454</v>
      </c>
      <c r="AD16637" s="6765">
        <f>+'WS2'!AE27</f>
        <v>0.35678958785249454</v>
      </c>
      <c r="AE16637" s="6765">
        <f>+'WS2'!AJ27</f>
        <v>0</v>
      </c>
      <c r="AF16637" s="6765">
        <f>+'WS2'!AO27</f>
        <v>0</v>
      </c>
      <c r="AG16637" s="6765">
        <f>+'WS2'!AT27</f>
        <v>0</v>
      </c>
      <c r="AH16637" s="6765"/>
      <c r="AI16637" s="6765"/>
    </row>
    <row r="16638" spans="1:35">
      <c r="A16638" s="6990"/>
      <c r="B16638" s="6765" t="str">
        <f>+'WS2'!BJ28</f>
        <v>W3027CAW</v>
      </c>
      <c r="C16638" s="6765" t="str">
        <f>'WS2'!BC$8 &amp;" - "&amp; 'WS2'!BC28 &amp;" - "&amp; 'WS2'!BJ$4</f>
        <v>Enhancement expenditure by purpose ~ capital - Improvements to river flows - Total</v>
      </c>
      <c r="D16638" s="6765" t="str">
        <f>+'WS2'!BD28</f>
        <v>£m</v>
      </c>
      <c r="E16638" s="6765" t="s">
        <v>31972</v>
      </c>
      <c r="F16638" s="6765"/>
      <c r="G16638" s="6765"/>
      <c r="H16638" s="6765"/>
      <c r="I16638" s="6765"/>
      <c r="J16638" s="6765"/>
      <c r="K16638" s="6765"/>
      <c r="L16638" s="6765"/>
      <c r="M16638" s="6765"/>
      <c r="N16638" s="6765"/>
      <c r="O16638" s="6765"/>
      <c r="P16638" s="6765"/>
      <c r="Q16638" s="6765"/>
      <c r="R16638" s="6765"/>
      <c r="S16638" s="6765"/>
      <c r="T16638" s="6765"/>
      <c r="U16638" s="6765"/>
      <c r="V16638" s="6765"/>
      <c r="W16638" s="6765"/>
      <c r="X16638" s="6765"/>
      <c r="Y16638" s="6765"/>
      <c r="Z16638" s="6765">
        <f>+'WS2'!K28</f>
        <v>0</v>
      </c>
      <c r="AA16638" s="6765">
        <f>+'WS2'!P28</f>
        <v>0</v>
      </c>
      <c r="AB16638" s="6765">
        <f>+'WS2'!U28</f>
        <v>0</v>
      </c>
      <c r="AC16638" s="6765">
        <f>+'WS2'!Z28</f>
        <v>0</v>
      </c>
      <c r="AD16638" s="6765">
        <f>+'WS2'!AE28</f>
        <v>0</v>
      </c>
      <c r="AE16638" s="6765">
        <f>+'WS2'!AJ28</f>
        <v>0</v>
      </c>
      <c r="AF16638" s="6765">
        <f>+'WS2'!AO28</f>
        <v>0</v>
      </c>
      <c r="AG16638" s="6765">
        <f>+'WS2'!AT28</f>
        <v>0</v>
      </c>
      <c r="AH16638" s="6765"/>
      <c r="AI16638" s="6765"/>
    </row>
    <row r="16639" spans="1:35">
      <c r="A16639" s="6990"/>
      <c r="B16639" s="6765" t="str">
        <f>+'WS2'!BJ29</f>
        <v>W3028OPTCAW</v>
      </c>
      <c r="C16639" s="6765" t="str">
        <f>'WS2'!BC$8 &amp;" - "&amp; 'WS2'!BC29 &amp;" - "&amp; 'WS2'!BJ$4</f>
        <v>Enhancement expenditure by purpose ~ capital - Metering (excluding cost of providing metering to new service connections) for meters requested by optants - Total</v>
      </c>
      <c r="D16639" s="6765" t="str">
        <f>+'WS2'!BD29</f>
        <v>£m</v>
      </c>
      <c r="E16639" s="6765" t="s">
        <v>31972</v>
      </c>
      <c r="F16639" s="6765"/>
      <c r="G16639" s="6765"/>
      <c r="H16639" s="6765"/>
      <c r="I16639" s="6765"/>
      <c r="J16639" s="6765"/>
      <c r="K16639" s="6765"/>
      <c r="L16639" s="6765"/>
      <c r="M16639" s="6765"/>
      <c r="N16639" s="6765"/>
      <c r="O16639" s="6765"/>
      <c r="P16639" s="6765"/>
      <c r="Q16639" s="6765"/>
      <c r="R16639" s="6765"/>
      <c r="S16639" s="6765"/>
      <c r="T16639" s="6765"/>
      <c r="U16639" s="6765"/>
      <c r="V16639" s="6765"/>
      <c r="W16639" s="6765"/>
      <c r="X16639" s="6765"/>
      <c r="Y16639" s="6765"/>
      <c r="Z16639" s="6765">
        <f>+'WS2'!K29</f>
        <v>10.443458789999999</v>
      </c>
      <c r="AA16639" s="6765">
        <f>+'WS2'!P29</f>
        <v>10.529716999595999</v>
      </c>
      <c r="AB16639" s="6765">
        <f>+'WS2'!U29</f>
        <v>10.292833</v>
      </c>
      <c r="AC16639" s="6765">
        <f>+'WS2'!Z29</f>
        <v>9.8859349999999999</v>
      </c>
      <c r="AD16639" s="6765">
        <f>+'WS2'!AE29</f>
        <v>9.8859349999999999</v>
      </c>
      <c r="AE16639" s="6765">
        <f>+'WS2'!AJ29</f>
        <v>9.8859349999999999</v>
      </c>
      <c r="AF16639" s="6765">
        <f>+'WS2'!AO29</f>
        <v>9.8859349999999999</v>
      </c>
      <c r="AG16639" s="6765">
        <f>+'WS2'!AT29</f>
        <v>9.8859349999999999</v>
      </c>
      <c r="AH16639" s="6765"/>
      <c r="AI16639" s="6765"/>
    </row>
    <row r="16640" spans="1:35">
      <c r="A16640" s="6990"/>
      <c r="B16640" s="6765" t="str">
        <f>+'WS2'!BJ30</f>
        <v>W3028COMCAW</v>
      </c>
      <c r="C16640" s="6765" t="str">
        <f>'WS2'!BC$8 &amp;" - "&amp; 'WS2'!BC30 &amp;" - "&amp; 'WS2'!BJ$4</f>
        <v>Enhancement expenditure by purpose ~ capital - Metering (excluding cost of providing metering to new service connections) for meters introduced by companies - Total</v>
      </c>
      <c r="D16640" s="6765" t="str">
        <f>+'WS2'!BD30</f>
        <v>£m</v>
      </c>
      <c r="E16640" s="6765" t="s">
        <v>31972</v>
      </c>
      <c r="F16640" s="6765"/>
      <c r="G16640" s="6765"/>
      <c r="H16640" s="6765"/>
      <c r="I16640" s="6765"/>
      <c r="J16640" s="6765"/>
      <c r="K16640" s="6765"/>
      <c r="L16640" s="6765"/>
      <c r="M16640" s="6765"/>
      <c r="N16640" s="6765"/>
      <c r="O16640" s="6765"/>
      <c r="P16640" s="6765"/>
      <c r="Q16640" s="6765"/>
      <c r="R16640" s="6765"/>
      <c r="S16640" s="6765"/>
      <c r="T16640" s="6765"/>
      <c r="U16640" s="6765"/>
      <c r="V16640" s="6765"/>
      <c r="W16640" s="6765"/>
      <c r="X16640" s="6765"/>
      <c r="Y16640" s="6765"/>
      <c r="Z16640" s="6765">
        <f>+'WS2'!K30</f>
        <v>0</v>
      </c>
      <c r="AA16640" s="6765">
        <f>+'WS2'!P30</f>
        <v>0</v>
      </c>
      <c r="AB16640" s="6765">
        <f>+'WS2'!U30</f>
        <v>0</v>
      </c>
      <c r="AC16640" s="6765">
        <f>+'WS2'!Z30</f>
        <v>0</v>
      </c>
      <c r="AD16640" s="6765">
        <f>+'WS2'!AE30</f>
        <v>0</v>
      </c>
      <c r="AE16640" s="6765">
        <f>+'WS2'!AJ30</f>
        <v>0</v>
      </c>
      <c r="AF16640" s="6765">
        <f>+'WS2'!AO30</f>
        <v>0</v>
      </c>
      <c r="AG16640" s="6765">
        <f>+'WS2'!AT30</f>
        <v>0</v>
      </c>
      <c r="AH16640" s="6765"/>
      <c r="AI16640" s="6765"/>
    </row>
    <row r="16641" spans="1:35">
      <c r="A16641" s="6990"/>
      <c r="B16641" s="6765" t="str">
        <f>+'WS2'!BJ31</f>
        <v>W3028NHOCAW</v>
      </c>
      <c r="C16641" s="6765" t="str">
        <f>'WS2'!BC$8 &amp;" - "&amp; 'WS2'!BC31 &amp;" - "&amp; 'WS2'!BJ$4</f>
        <v>Enhancement expenditure by purpose ~ capital - Metering (excluding cost of providing metering to new service connections) for businesses - Total</v>
      </c>
      <c r="D16641" s="6765" t="str">
        <f>+'WS2'!BD31</f>
        <v>£m</v>
      </c>
      <c r="E16641" s="6765" t="s">
        <v>31972</v>
      </c>
      <c r="F16641" s="6765"/>
      <c r="G16641" s="6765"/>
      <c r="H16641" s="6765"/>
      <c r="I16641" s="6765"/>
      <c r="J16641" s="6765"/>
      <c r="K16641" s="6765"/>
      <c r="L16641" s="6765"/>
      <c r="M16641" s="6765"/>
      <c r="N16641" s="6765"/>
      <c r="O16641" s="6765"/>
      <c r="P16641" s="6765"/>
      <c r="Q16641" s="6765"/>
      <c r="R16641" s="6765"/>
      <c r="S16641" s="6765"/>
      <c r="T16641" s="6765"/>
      <c r="U16641" s="6765"/>
      <c r="V16641" s="6765"/>
      <c r="W16641" s="6765"/>
      <c r="X16641" s="6765"/>
      <c r="Y16641" s="6765"/>
      <c r="Z16641" s="6765">
        <f>+'WS2'!K31</f>
        <v>0</v>
      </c>
      <c r="AA16641" s="6765">
        <f>+'WS2'!P31</f>
        <v>0</v>
      </c>
      <c r="AB16641" s="6765">
        <f>+'WS2'!U31</f>
        <v>0</v>
      </c>
      <c r="AC16641" s="6765">
        <f>+'WS2'!Z31</f>
        <v>0</v>
      </c>
      <c r="AD16641" s="6765">
        <f>+'WS2'!AE31</f>
        <v>0</v>
      </c>
      <c r="AE16641" s="6765">
        <f>+'WS2'!AJ31</f>
        <v>0</v>
      </c>
      <c r="AF16641" s="6765">
        <f>+'WS2'!AO31</f>
        <v>0</v>
      </c>
      <c r="AG16641" s="6765">
        <f>+'WS2'!AT31</f>
        <v>0</v>
      </c>
      <c r="AH16641" s="6765"/>
      <c r="AI16641" s="6765"/>
    </row>
    <row r="16642" spans="1:35">
      <c r="A16642" s="6990"/>
      <c r="B16642" s="6765" t="str">
        <f>+'WS2'!BJ32</f>
        <v>W3A00001CAW</v>
      </c>
      <c r="C16642" s="6765" t="str">
        <f>'WS2'!BC$8 &amp;" - "&amp; 'WS2'!C32 &amp;" - "&amp; 'WS2'!BJ$4</f>
        <v>Enhancement expenditure by purpose ~ capital - Concessionary Supplies - Total</v>
      </c>
      <c r="D16642" s="6765" t="str">
        <f>+'WS2'!BD32</f>
        <v>£m</v>
      </c>
      <c r="E16642" s="6765" t="s">
        <v>31972</v>
      </c>
      <c r="F16642" s="6765" t="str">
        <f>'WS2'!C32</f>
        <v>Concessionary Supplies</v>
      </c>
      <c r="G16642" s="6765"/>
      <c r="H16642" s="6765"/>
      <c r="I16642" s="6765"/>
      <c r="J16642" s="6765"/>
      <c r="K16642" s="6765"/>
      <c r="L16642" s="6765"/>
      <c r="M16642" s="6765"/>
      <c r="N16642" s="6765"/>
      <c r="O16642" s="6765"/>
      <c r="P16642" s="6765"/>
      <c r="Q16642" s="6765"/>
      <c r="R16642" s="6765"/>
      <c r="S16642" s="6765"/>
      <c r="T16642" s="6765"/>
      <c r="U16642" s="6765"/>
      <c r="V16642" s="6765"/>
      <c r="W16642" s="6765"/>
      <c r="X16642" s="6765"/>
      <c r="Y16642" s="6765"/>
      <c r="Z16642" s="6765">
        <f>+'WS2'!K32</f>
        <v>0</v>
      </c>
      <c r="AA16642" s="6765">
        <f>+'WS2'!P32</f>
        <v>0.42391215594600001</v>
      </c>
      <c r="AB16642" s="6765">
        <f>+'WS2'!U32</f>
        <v>0</v>
      </c>
      <c r="AC16642" s="6765">
        <f>+'WS2'!Z32</f>
        <v>0</v>
      </c>
      <c r="AD16642" s="6765">
        <f>+'WS2'!AE32</f>
        <v>0</v>
      </c>
      <c r="AE16642" s="6765">
        <f>+'WS2'!AJ32</f>
        <v>0</v>
      </c>
      <c r="AF16642" s="6765">
        <f>+'WS2'!AO32</f>
        <v>0</v>
      </c>
      <c r="AG16642" s="6765">
        <f>+'WS2'!AT32</f>
        <v>0</v>
      </c>
      <c r="AH16642" s="6765"/>
      <c r="AI16642" s="6765"/>
    </row>
    <row r="16643" spans="1:35">
      <c r="A16643" s="6990"/>
      <c r="B16643" s="6765" t="str">
        <f>+'WS2'!BJ33</f>
        <v>W3A00002CAW</v>
      </c>
      <c r="C16643" s="6765" t="str">
        <f>'WS2'!BC$8 &amp;" - "&amp; 'WS2'!C33 &amp;" - "&amp; 'WS2'!BJ$4</f>
        <v>Enhancement expenditure by purpose ~ capital - Capital expenditure purpose ~ WATER additional line 2 [Other categories] - Total</v>
      </c>
      <c r="D16643" s="6765" t="str">
        <f>+'WS2'!BD33</f>
        <v>£m</v>
      </c>
      <c r="E16643" s="6765" t="s">
        <v>31972</v>
      </c>
      <c r="F16643" s="6765" t="str">
        <f>'WS2'!C33</f>
        <v>Capital expenditure purpose ~ WATER additional line 2 [Other categories]</v>
      </c>
      <c r="G16643" s="6765"/>
      <c r="H16643" s="6765"/>
      <c r="I16643" s="6765"/>
      <c r="J16643" s="6765"/>
      <c r="K16643" s="6765"/>
      <c r="L16643" s="6765"/>
      <c r="M16643" s="6765"/>
      <c r="N16643" s="6765"/>
      <c r="O16643" s="6765"/>
      <c r="P16643" s="6765"/>
      <c r="Q16643" s="6765"/>
      <c r="R16643" s="6765"/>
      <c r="S16643" s="6765"/>
      <c r="T16643" s="6765"/>
      <c r="U16643" s="6765"/>
      <c r="V16643" s="6765"/>
      <c r="W16643" s="6765"/>
      <c r="X16643" s="6765"/>
      <c r="Y16643" s="6765"/>
      <c r="Z16643" s="6765">
        <f>+'WS2'!K33</f>
        <v>0</v>
      </c>
      <c r="AA16643" s="6765">
        <f>+'WS2'!P33</f>
        <v>0</v>
      </c>
      <c r="AB16643" s="6765">
        <f>+'WS2'!U33</f>
        <v>0</v>
      </c>
      <c r="AC16643" s="6765">
        <f>+'WS2'!Z33</f>
        <v>0</v>
      </c>
      <c r="AD16643" s="6765">
        <f>+'WS2'!AE33</f>
        <v>0</v>
      </c>
      <c r="AE16643" s="6765">
        <f>+'WS2'!AJ33</f>
        <v>0</v>
      </c>
      <c r="AF16643" s="6765">
        <f>+'WS2'!AO33</f>
        <v>0</v>
      </c>
      <c r="AG16643" s="6765">
        <f>+'WS2'!AT33</f>
        <v>0</v>
      </c>
      <c r="AH16643" s="6765"/>
      <c r="AI16643" s="6765"/>
    </row>
    <row r="16644" spans="1:35">
      <c r="A16644" s="6990"/>
      <c r="B16644" s="6765" t="str">
        <f>+'WS2'!BJ34</f>
        <v>W3A00003CAW</v>
      </c>
      <c r="C16644" s="6765" t="str">
        <f>'WS2'!BC$8 &amp;" - "&amp; 'WS2'!C34 &amp;" - "&amp; 'WS2'!BJ$4</f>
        <v>Enhancement expenditure by purpose ~ capital - Capital expenditure purpose ~ WATER additional line 3 [Other categories] - Total</v>
      </c>
      <c r="D16644" s="6765" t="str">
        <f>+'WS2'!BD34</f>
        <v>£m</v>
      </c>
      <c r="E16644" s="6765" t="s">
        <v>31972</v>
      </c>
      <c r="F16644" s="6765" t="str">
        <f>'WS2'!C34</f>
        <v>Capital expenditure purpose ~ WATER additional line 3 [Other categories]</v>
      </c>
      <c r="G16644" s="6765"/>
      <c r="H16644" s="6765"/>
      <c r="I16644" s="6765"/>
      <c r="J16644" s="6765"/>
      <c r="K16644" s="6765"/>
      <c r="L16644" s="6765"/>
      <c r="M16644" s="6765"/>
      <c r="N16644" s="6765"/>
      <c r="O16644" s="6765"/>
      <c r="P16644" s="6765"/>
      <c r="Q16644" s="6765"/>
      <c r="R16644" s="6765"/>
      <c r="S16644" s="6765"/>
      <c r="T16644" s="6765"/>
      <c r="U16644" s="6765"/>
      <c r="V16644" s="6765"/>
      <c r="W16644" s="6765"/>
      <c r="X16644" s="6765"/>
      <c r="Y16644" s="6765"/>
      <c r="Z16644" s="6765">
        <f>+'WS2'!K34</f>
        <v>0</v>
      </c>
      <c r="AA16644" s="6765">
        <f>+'WS2'!P34</f>
        <v>0</v>
      </c>
      <c r="AB16644" s="6765">
        <f>+'WS2'!U34</f>
        <v>0</v>
      </c>
      <c r="AC16644" s="6765">
        <f>+'WS2'!Z34</f>
        <v>0</v>
      </c>
      <c r="AD16644" s="6765">
        <f>+'WS2'!AE34</f>
        <v>0</v>
      </c>
      <c r="AE16644" s="6765">
        <f>+'WS2'!AJ34</f>
        <v>0</v>
      </c>
      <c r="AF16644" s="6765">
        <f>+'WS2'!AO34</f>
        <v>0</v>
      </c>
      <c r="AG16644" s="6765">
        <f>+'WS2'!AT34</f>
        <v>0</v>
      </c>
      <c r="AH16644" s="6765"/>
      <c r="AI16644" s="6765"/>
    </row>
    <row r="16645" spans="1:35">
      <c r="A16645" s="6990"/>
      <c r="B16645" s="6765" t="str">
        <f>+'WS2'!BJ35</f>
        <v>W3A00004CAW</v>
      </c>
      <c r="C16645" s="6765" t="str">
        <f>'WS2'!BC$8 &amp;" - "&amp; 'WS2'!C35 &amp;" - "&amp; 'WS2'!BJ$4</f>
        <v>Enhancement expenditure by purpose ~ capital - Capital expenditure purpose ~ WATER additional line 4 [Other categories] - Total</v>
      </c>
      <c r="D16645" s="6765" t="str">
        <f>+'WS2'!BD35</f>
        <v>£m</v>
      </c>
      <c r="E16645" s="6765" t="s">
        <v>31972</v>
      </c>
      <c r="F16645" s="6765" t="str">
        <f>'WS2'!C35</f>
        <v>Capital expenditure purpose ~ WATER additional line 4 [Other categories]</v>
      </c>
      <c r="G16645" s="6765"/>
      <c r="H16645" s="6765"/>
      <c r="I16645" s="6765"/>
      <c r="J16645" s="6765"/>
      <c r="K16645" s="6765"/>
      <c r="L16645" s="6765"/>
      <c r="M16645" s="6765"/>
      <c r="N16645" s="6765"/>
      <c r="O16645" s="6765"/>
      <c r="P16645" s="6765"/>
      <c r="Q16645" s="6765"/>
      <c r="R16645" s="6765"/>
      <c r="S16645" s="6765"/>
      <c r="T16645" s="6765"/>
      <c r="U16645" s="6765"/>
      <c r="V16645" s="6765"/>
      <c r="W16645" s="6765"/>
      <c r="X16645" s="6765"/>
      <c r="Y16645" s="6765"/>
      <c r="Z16645" s="6765">
        <f>+'WS2'!K35</f>
        <v>0</v>
      </c>
      <c r="AA16645" s="6765">
        <f>+'WS2'!P35</f>
        <v>0</v>
      </c>
      <c r="AB16645" s="6765">
        <f>+'WS2'!U35</f>
        <v>0</v>
      </c>
      <c r="AC16645" s="6765">
        <f>+'WS2'!Z35</f>
        <v>0</v>
      </c>
      <c r="AD16645" s="6765">
        <f>+'WS2'!AE35</f>
        <v>0</v>
      </c>
      <c r="AE16645" s="6765">
        <f>+'WS2'!AJ35</f>
        <v>0</v>
      </c>
      <c r="AF16645" s="6765">
        <f>+'WS2'!AO35</f>
        <v>0</v>
      </c>
      <c r="AG16645" s="6765">
        <f>+'WS2'!AT35</f>
        <v>0</v>
      </c>
      <c r="AH16645" s="6765"/>
      <c r="AI16645" s="6765"/>
    </row>
    <row r="16646" spans="1:35">
      <c r="A16646" s="6990"/>
      <c r="B16646" s="6765" t="str">
        <f>+'WS2'!BJ36</f>
        <v>W3A00005CAW</v>
      </c>
      <c r="C16646" s="6765" t="str">
        <f>'WS2'!BC$8 &amp;" - "&amp; 'WS2'!C36 &amp;" - "&amp; 'WS2'!BJ$4</f>
        <v>Enhancement expenditure by purpose ~ capital - Capital expenditure purpose ~ WATER additional line 5 [Other categories] - Total</v>
      </c>
      <c r="D16646" s="6765" t="str">
        <f>+'WS2'!BD36</f>
        <v>£m</v>
      </c>
      <c r="E16646" s="6765" t="s">
        <v>31972</v>
      </c>
      <c r="F16646" s="6765" t="str">
        <f>'WS2'!C36</f>
        <v>Capital expenditure purpose ~ WATER additional line 5 [Other categories]</v>
      </c>
      <c r="G16646" s="6765"/>
      <c r="H16646" s="6765"/>
      <c r="I16646" s="6765"/>
      <c r="J16646" s="6765"/>
      <c r="K16646" s="6765"/>
      <c r="L16646" s="6765"/>
      <c r="M16646" s="6765"/>
      <c r="N16646" s="6765"/>
      <c r="O16646" s="6765"/>
      <c r="P16646" s="6765"/>
      <c r="Q16646" s="6765"/>
      <c r="R16646" s="6765"/>
      <c r="S16646" s="6765"/>
      <c r="T16646" s="6765"/>
      <c r="U16646" s="6765"/>
      <c r="V16646" s="6765"/>
      <c r="W16646" s="6765"/>
      <c r="X16646" s="6765"/>
      <c r="Y16646" s="6765"/>
      <c r="Z16646" s="6765">
        <f>+'WS2'!K36</f>
        <v>0</v>
      </c>
      <c r="AA16646" s="6765">
        <f>+'WS2'!P36</f>
        <v>0</v>
      </c>
      <c r="AB16646" s="6765">
        <f>+'WS2'!U36</f>
        <v>0</v>
      </c>
      <c r="AC16646" s="6765">
        <f>+'WS2'!Z36</f>
        <v>0</v>
      </c>
      <c r="AD16646" s="6765">
        <f>+'WS2'!AE36</f>
        <v>0</v>
      </c>
      <c r="AE16646" s="6765">
        <f>+'WS2'!AJ36</f>
        <v>0</v>
      </c>
      <c r="AF16646" s="6765">
        <f>+'WS2'!AO36</f>
        <v>0</v>
      </c>
      <c r="AG16646" s="6765">
        <f>+'WS2'!AT36</f>
        <v>0</v>
      </c>
      <c r="AH16646" s="6765"/>
      <c r="AI16646" s="6765"/>
    </row>
    <row r="16647" spans="1:35">
      <c r="A16647" s="6990"/>
      <c r="B16647" s="6765" t="str">
        <f>+'WS2'!BJ37</f>
        <v>W3A00006CAW</v>
      </c>
      <c r="C16647" s="6765" t="str">
        <f>'WS2'!BC$8 &amp;" - "&amp; 'WS2'!C37 &amp;" - "&amp; 'WS2'!BJ$4</f>
        <v>Enhancement expenditure by purpose ~ capital - Capital expenditure purpose ~ WATER additional line 6 [Other categories] - Total</v>
      </c>
      <c r="D16647" s="6765" t="str">
        <f>+'WS2'!BD37</f>
        <v>£m</v>
      </c>
      <c r="E16647" s="6765" t="s">
        <v>31972</v>
      </c>
      <c r="F16647" s="6765" t="str">
        <f>'WS2'!C37</f>
        <v>Capital expenditure purpose ~ WATER additional line 6 [Other categories]</v>
      </c>
      <c r="G16647" s="6765"/>
      <c r="H16647" s="6765"/>
      <c r="I16647" s="6765"/>
      <c r="J16647" s="6765"/>
      <c r="K16647" s="6765"/>
      <c r="L16647" s="6765"/>
      <c r="M16647" s="6765"/>
      <c r="N16647" s="6765"/>
      <c r="O16647" s="6765"/>
      <c r="P16647" s="6765"/>
      <c r="Q16647" s="6765"/>
      <c r="R16647" s="6765"/>
      <c r="S16647" s="6765"/>
      <c r="T16647" s="6765"/>
      <c r="U16647" s="6765"/>
      <c r="V16647" s="6765"/>
      <c r="W16647" s="6765"/>
      <c r="X16647" s="6765"/>
      <c r="Y16647" s="6765"/>
      <c r="Z16647" s="6765">
        <f>+'WS2'!K37</f>
        <v>0</v>
      </c>
      <c r="AA16647" s="6765">
        <f>+'WS2'!P37</f>
        <v>0</v>
      </c>
      <c r="AB16647" s="6765">
        <f>+'WS2'!U37</f>
        <v>0</v>
      </c>
      <c r="AC16647" s="6765">
        <f>+'WS2'!Z37</f>
        <v>0</v>
      </c>
      <c r="AD16647" s="6765">
        <f>+'WS2'!AE37</f>
        <v>0</v>
      </c>
      <c r="AE16647" s="6765">
        <f>+'WS2'!AJ37</f>
        <v>0</v>
      </c>
      <c r="AF16647" s="6765">
        <f>+'WS2'!AO37</f>
        <v>0</v>
      </c>
      <c r="AG16647" s="6765">
        <f>+'WS2'!AT37</f>
        <v>0</v>
      </c>
      <c r="AH16647" s="6765"/>
      <c r="AI16647" s="6765"/>
    </row>
    <row r="16648" spans="1:35">
      <c r="A16648" s="6990"/>
      <c r="B16648" s="6765" t="str">
        <f>+'WS2'!BJ38</f>
        <v>W3A00007CAW</v>
      </c>
      <c r="C16648" s="6765" t="str">
        <f>'WS2'!BC$8 &amp;" - "&amp; 'WS2'!C38 &amp;" - "&amp; 'WS2'!BJ$4</f>
        <v>Enhancement expenditure by purpose ~ capital - Capital expenditure purpose ~ WATER additional line 7 [Other categories] - Total</v>
      </c>
      <c r="D16648" s="6765" t="str">
        <f>+'WS2'!BD38</f>
        <v>£m</v>
      </c>
      <c r="E16648" s="6765" t="s">
        <v>31972</v>
      </c>
      <c r="F16648" s="6765" t="str">
        <f>'WS2'!C38</f>
        <v>Capital expenditure purpose ~ WATER additional line 7 [Other categories]</v>
      </c>
      <c r="G16648" s="6765"/>
      <c r="H16648" s="6765"/>
      <c r="I16648" s="6765"/>
      <c r="J16648" s="6765"/>
      <c r="K16648" s="6765"/>
      <c r="L16648" s="6765"/>
      <c r="M16648" s="6765"/>
      <c r="N16648" s="6765"/>
      <c r="O16648" s="6765"/>
      <c r="P16648" s="6765"/>
      <c r="Q16648" s="6765"/>
      <c r="R16648" s="6765"/>
      <c r="S16648" s="6765"/>
      <c r="T16648" s="6765"/>
      <c r="U16648" s="6765"/>
      <c r="V16648" s="6765"/>
      <c r="W16648" s="6765"/>
      <c r="X16648" s="6765"/>
      <c r="Y16648" s="6765"/>
      <c r="Z16648" s="6765">
        <f>+'WS2'!K38</f>
        <v>0</v>
      </c>
      <c r="AA16648" s="6765">
        <f>+'WS2'!P38</f>
        <v>0</v>
      </c>
      <c r="AB16648" s="6765">
        <f>+'WS2'!U38</f>
        <v>0</v>
      </c>
      <c r="AC16648" s="6765">
        <f>+'WS2'!Z38</f>
        <v>0</v>
      </c>
      <c r="AD16648" s="6765">
        <f>+'WS2'!AE38</f>
        <v>0</v>
      </c>
      <c r="AE16648" s="6765">
        <f>+'WS2'!AJ38</f>
        <v>0</v>
      </c>
      <c r="AF16648" s="6765">
        <f>+'WS2'!AO38</f>
        <v>0</v>
      </c>
      <c r="AG16648" s="6765">
        <f>+'WS2'!AT38</f>
        <v>0</v>
      </c>
      <c r="AH16648" s="6765"/>
      <c r="AI16648" s="6765"/>
    </row>
    <row r="16649" spans="1:35">
      <c r="A16649" s="6990"/>
      <c r="B16649" s="6765" t="str">
        <f>+'WS2'!BJ39</f>
        <v>W3A00008CAW</v>
      </c>
      <c r="C16649" s="6765" t="str">
        <f>'WS2'!BC$8 &amp;" - "&amp; 'WS2'!C39 &amp;" - "&amp; 'WS2'!BJ$4</f>
        <v>Enhancement expenditure by purpose ~ capital - Capital expenditure purpose ~ WATER additional line 8 [Other categories] - Total</v>
      </c>
      <c r="D16649" s="6765" t="str">
        <f>+'WS2'!BD39</f>
        <v>£m</v>
      </c>
      <c r="E16649" s="6765" t="s">
        <v>31972</v>
      </c>
      <c r="F16649" s="6765" t="str">
        <f>'WS2'!C39</f>
        <v>Capital expenditure purpose ~ WATER additional line 8 [Other categories]</v>
      </c>
      <c r="G16649" s="6765"/>
      <c r="H16649" s="6765"/>
      <c r="I16649" s="6765"/>
      <c r="J16649" s="6765"/>
      <c r="K16649" s="6765"/>
      <c r="L16649" s="6765"/>
      <c r="M16649" s="6765"/>
      <c r="N16649" s="6765"/>
      <c r="O16649" s="6765"/>
      <c r="P16649" s="6765"/>
      <c r="Q16649" s="6765"/>
      <c r="R16649" s="6765"/>
      <c r="S16649" s="6765"/>
      <c r="T16649" s="6765"/>
      <c r="U16649" s="6765"/>
      <c r="V16649" s="6765"/>
      <c r="W16649" s="6765"/>
      <c r="X16649" s="6765"/>
      <c r="Y16649" s="6765"/>
      <c r="Z16649" s="6765">
        <f>+'WS2'!K39</f>
        <v>0</v>
      </c>
      <c r="AA16649" s="6765">
        <f>+'WS2'!P39</f>
        <v>0</v>
      </c>
      <c r="AB16649" s="6765">
        <f>+'WS2'!U39</f>
        <v>0</v>
      </c>
      <c r="AC16649" s="6765">
        <f>+'WS2'!Z39</f>
        <v>0</v>
      </c>
      <c r="AD16649" s="6765">
        <f>+'WS2'!AE39</f>
        <v>0</v>
      </c>
      <c r="AE16649" s="6765">
        <f>+'WS2'!AJ39</f>
        <v>0</v>
      </c>
      <c r="AF16649" s="6765">
        <f>+'WS2'!AO39</f>
        <v>0</v>
      </c>
      <c r="AG16649" s="6765">
        <f>+'WS2'!AT39</f>
        <v>0</v>
      </c>
      <c r="AH16649" s="6765"/>
      <c r="AI16649" s="6765"/>
    </row>
    <row r="16650" spans="1:35">
      <c r="A16650" s="6990"/>
      <c r="B16650" s="6765" t="str">
        <f>+'WS2'!BJ40</f>
        <v>W3A00009CAW</v>
      </c>
      <c r="C16650" s="6765" t="str">
        <f>'WS2'!BC$8 &amp;" - "&amp; 'WS2'!C40 &amp;" - "&amp; 'WS2'!BJ$4</f>
        <v>Enhancement expenditure by purpose ~ capital - Capital expenditure purpose ~ WATER additional line 9 [Other categories] - Total</v>
      </c>
      <c r="D16650" s="6765" t="str">
        <f>+'WS2'!BD40</f>
        <v>£m</v>
      </c>
      <c r="E16650" s="6765" t="s">
        <v>31972</v>
      </c>
      <c r="F16650" s="6765" t="str">
        <f>'WS2'!C40</f>
        <v>Capital expenditure purpose ~ WATER additional line 9 [Other categories]</v>
      </c>
      <c r="G16650" s="6765"/>
      <c r="H16650" s="6765"/>
      <c r="I16650" s="6765"/>
      <c r="J16650" s="6765"/>
      <c r="K16650" s="6765"/>
      <c r="L16650" s="6765"/>
      <c r="M16650" s="6765"/>
      <c r="N16650" s="6765"/>
      <c r="O16650" s="6765"/>
      <c r="P16650" s="6765"/>
      <c r="Q16650" s="6765"/>
      <c r="R16650" s="6765"/>
      <c r="S16650" s="6765"/>
      <c r="T16650" s="6765"/>
      <c r="U16650" s="6765"/>
      <c r="V16650" s="6765"/>
      <c r="W16650" s="6765"/>
      <c r="X16650" s="6765"/>
      <c r="Y16650" s="6765"/>
      <c r="Z16650" s="6765">
        <f>+'WS2'!K40</f>
        <v>0</v>
      </c>
      <c r="AA16650" s="6765">
        <f>+'WS2'!P40</f>
        <v>0</v>
      </c>
      <c r="AB16650" s="6765">
        <f>+'WS2'!U40</f>
        <v>0</v>
      </c>
      <c r="AC16650" s="6765">
        <f>+'WS2'!Z40</f>
        <v>0</v>
      </c>
      <c r="AD16650" s="6765">
        <f>+'WS2'!AE40</f>
        <v>0</v>
      </c>
      <c r="AE16650" s="6765">
        <f>+'WS2'!AJ40</f>
        <v>0</v>
      </c>
      <c r="AF16650" s="6765">
        <f>+'WS2'!AO40</f>
        <v>0</v>
      </c>
      <c r="AG16650" s="6765">
        <f>+'WS2'!AT40</f>
        <v>0</v>
      </c>
      <c r="AH16650" s="6765"/>
      <c r="AI16650" s="6765"/>
    </row>
    <row r="16651" spans="1:35">
      <c r="A16651" s="6990"/>
      <c r="B16651" s="6765" t="str">
        <f>+'WS2'!BJ41</f>
        <v>W3A00010CAW</v>
      </c>
      <c r="C16651" s="6765" t="str">
        <f>'WS2'!BC$8 &amp;" - "&amp; 'WS2'!C41 &amp;" - "&amp; 'WS2'!BJ$4</f>
        <v>Enhancement expenditure by purpose ~ capital - Capital expenditure purpose ~ WATER additional line 10 [Other categories] - Total</v>
      </c>
      <c r="D16651" s="6765" t="str">
        <f>+'WS2'!BD41</f>
        <v>£m</v>
      </c>
      <c r="E16651" s="6765" t="s">
        <v>31972</v>
      </c>
      <c r="F16651" s="6765" t="str">
        <f>'WS2'!C41</f>
        <v>Capital expenditure purpose ~ WATER additional line 10 [Other categories]</v>
      </c>
      <c r="G16651" s="6765"/>
      <c r="H16651" s="6765"/>
      <c r="I16651" s="6765"/>
      <c r="J16651" s="6765"/>
      <c r="K16651" s="6765"/>
      <c r="L16651" s="6765"/>
      <c r="M16651" s="6765"/>
      <c r="N16651" s="6765"/>
      <c r="O16651" s="6765"/>
      <c r="P16651" s="6765"/>
      <c r="Q16651" s="6765"/>
      <c r="R16651" s="6765"/>
      <c r="S16651" s="6765"/>
      <c r="T16651" s="6765"/>
      <c r="U16651" s="6765"/>
      <c r="V16651" s="6765"/>
      <c r="W16651" s="6765"/>
      <c r="X16651" s="6765"/>
      <c r="Y16651" s="6765"/>
      <c r="Z16651" s="6765">
        <f>+'WS2'!K41</f>
        <v>0</v>
      </c>
      <c r="AA16651" s="6765">
        <f>+'WS2'!P41</f>
        <v>0</v>
      </c>
      <c r="AB16651" s="6765">
        <f>+'WS2'!U41</f>
        <v>0</v>
      </c>
      <c r="AC16651" s="6765">
        <f>+'WS2'!Z41</f>
        <v>0</v>
      </c>
      <c r="AD16651" s="6765">
        <f>+'WS2'!AE41</f>
        <v>0</v>
      </c>
      <c r="AE16651" s="6765">
        <f>+'WS2'!AJ41</f>
        <v>0</v>
      </c>
      <c r="AF16651" s="6765">
        <f>+'WS2'!AO41</f>
        <v>0</v>
      </c>
      <c r="AG16651" s="6765">
        <f>+'WS2'!AT41</f>
        <v>0</v>
      </c>
      <c r="AH16651" s="6765"/>
      <c r="AI16651" s="6765"/>
    </row>
    <row r="16652" spans="1:35">
      <c r="A16652" s="6990"/>
      <c r="B16652" s="6765" t="str">
        <f>+'WS2'!BJ42</f>
        <v>W3A00011CAW</v>
      </c>
      <c r="C16652" s="6765" t="str">
        <f>'WS2'!BC$8 &amp;" - "&amp; 'WS2'!C42 &amp;" - "&amp; 'WS2'!BJ$4</f>
        <v>Enhancement expenditure by purpose ~ capital - Capital expenditure purpose ~ WATER additional line 11 [Other categories] - Total</v>
      </c>
      <c r="D16652" s="6765" t="str">
        <f>+'WS2'!BD42</f>
        <v>£m</v>
      </c>
      <c r="E16652" s="6765" t="s">
        <v>31972</v>
      </c>
      <c r="F16652" s="6765" t="str">
        <f>'WS2'!C42</f>
        <v>Capital expenditure purpose ~ WATER additional line 11 [Other categories]</v>
      </c>
      <c r="G16652" s="6765"/>
      <c r="H16652" s="6765"/>
      <c r="I16652" s="6765"/>
      <c r="J16652" s="6765"/>
      <c r="K16652" s="6765"/>
      <c r="L16652" s="6765"/>
      <c r="M16652" s="6765"/>
      <c r="N16652" s="6765"/>
      <c r="O16652" s="6765"/>
      <c r="P16652" s="6765"/>
      <c r="Q16652" s="6765"/>
      <c r="R16652" s="6765"/>
      <c r="S16652" s="6765"/>
      <c r="T16652" s="6765"/>
      <c r="U16652" s="6765"/>
      <c r="V16652" s="6765"/>
      <c r="W16652" s="6765"/>
      <c r="X16652" s="6765"/>
      <c r="Y16652" s="6765"/>
      <c r="Z16652" s="6765">
        <f>+'WS2'!K42</f>
        <v>0</v>
      </c>
      <c r="AA16652" s="6765">
        <f>+'WS2'!P42</f>
        <v>0</v>
      </c>
      <c r="AB16652" s="6765">
        <f>+'WS2'!U42</f>
        <v>0</v>
      </c>
      <c r="AC16652" s="6765">
        <f>+'WS2'!Z42</f>
        <v>0</v>
      </c>
      <c r="AD16652" s="6765">
        <f>+'WS2'!AE42</f>
        <v>0</v>
      </c>
      <c r="AE16652" s="6765">
        <f>+'WS2'!AJ42</f>
        <v>0</v>
      </c>
      <c r="AF16652" s="6765">
        <f>+'WS2'!AO42</f>
        <v>0</v>
      </c>
      <c r="AG16652" s="6765">
        <f>+'WS2'!AT42</f>
        <v>0</v>
      </c>
      <c r="AH16652" s="6765"/>
      <c r="AI16652" s="6765"/>
    </row>
    <row r="16653" spans="1:35">
      <c r="A16653" s="6990"/>
      <c r="B16653" s="6765" t="str">
        <f>+'WS2'!BJ43</f>
        <v>W3A00012CAW</v>
      </c>
      <c r="C16653" s="6765" t="str">
        <f>'WS2'!BC$8 &amp;" - "&amp; 'WS2'!C43 &amp;" - "&amp; 'WS2'!BJ$4</f>
        <v>Enhancement expenditure by purpose ~ capital - Capital expenditure purpose ~ WATER additional line 12 [Other categories] - Total</v>
      </c>
      <c r="D16653" s="6765" t="str">
        <f>+'WS2'!BD43</f>
        <v>£m</v>
      </c>
      <c r="E16653" s="6765" t="s">
        <v>31972</v>
      </c>
      <c r="F16653" s="6765" t="str">
        <f>'WS2'!C43</f>
        <v>Capital expenditure purpose ~ WATER additional line 12 [Other categories]</v>
      </c>
      <c r="G16653" s="6765"/>
      <c r="H16653" s="6765"/>
      <c r="I16653" s="6765"/>
      <c r="J16653" s="6765"/>
      <c r="K16653" s="6765"/>
      <c r="L16653" s="6765"/>
      <c r="M16653" s="6765"/>
      <c r="N16653" s="6765"/>
      <c r="O16653" s="6765"/>
      <c r="P16653" s="6765"/>
      <c r="Q16653" s="6765"/>
      <c r="R16653" s="6765"/>
      <c r="S16653" s="6765"/>
      <c r="T16653" s="6765"/>
      <c r="U16653" s="6765"/>
      <c r="V16653" s="6765"/>
      <c r="W16653" s="6765"/>
      <c r="X16653" s="6765"/>
      <c r="Y16653" s="6765"/>
      <c r="Z16653" s="6765">
        <f>+'WS2'!K43</f>
        <v>0</v>
      </c>
      <c r="AA16653" s="6765">
        <f>+'WS2'!P43</f>
        <v>0</v>
      </c>
      <c r="AB16653" s="6765">
        <f>+'WS2'!U43</f>
        <v>0</v>
      </c>
      <c r="AC16653" s="6765">
        <f>+'WS2'!Z43</f>
        <v>0</v>
      </c>
      <c r="AD16653" s="6765">
        <f>+'WS2'!AE43</f>
        <v>0</v>
      </c>
      <c r="AE16653" s="6765">
        <f>+'WS2'!AJ43</f>
        <v>0</v>
      </c>
      <c r="AF16653" s="6765">
        <f>+'WS2'!AO43</f>
        <v>0</v>
      </c>
      <c r="AG16653" s="6765">
        <f>+'WS2'!AT43</f>
        <v>0</v>
      </c>
      <c r="AH16653" s="6765"/>
      <c r="AI16653" s="6765"/>
    </row>
    <row r="16654" spans="1:35">
      <c r="A16654" s="6990"/>
      <c r="B16654" s="6765" t="str">
        <f>+'WS2'!BJ44</f>
        <v>W3A00013CAW</v>
      </c>
      <c r="C16654" s="6765" t="str">
        <f>'WS2'!BC$8 &amp;" - "&amp; 'WS2'!C44 &amp;" - "&amp; 'WS2'!BJ$4</f>
        <v>Enhancement expenditure by purpose ~ capital - Capital expenditure purpose ~ WATER additional line 13 [Other categories] - Total</v>
      </c>
      <c r="D16654" s="6765" t="str">
        <f>+'WS2'!BD44</f>
        <v>£m</v>
      </c>
      <c r="E16654" s="6765" t="s">
        <v>31972</v>
      </c>
      <c r="F16654" s="6765" t="str">
        <f>'WS2'!C44</f>
        <v>Capital expenditure purpose ~ WATER additional line 13 [Other categories]</v>
      </c>
      <c r="G16654" s="6765"/>
      <c r="H16654" s="6765"/>
      <c r="I16654" s="6765"/>
      <c r="J16654" s="6765"/>
      <c r="K16654" s="6765"/>
      <c r="L16654" s="6765"/>
      <c r="M16654" s="6765"/>
      <c r="N16654" s="6765"/>
      <c r="O16654" s="6765"/>
      <c r="P16654" s="6765"/>
      <c r="Q16654" s="6765"/>
      <c r="R16654" s="6765"/>
      <c r="S16654" s="6765"/>
      <c r="T16654" s="6765"/>
      <c r="U16654" s="6765"/>
      <c r="V16654" s="6765"/>
      <c r="W16654" s="6765"/>
      <c r="X16654" s="6765"/>
      <c r="Y16654" s="6765"/>
      <c r="Z16654" s="6765">
        <f>+'WS2'!K44</f>
        <v>0</v>
      </c>
      <c r="AA16654" s="6765">
        <f>+'WS2'!P44</f>
        <v>0</v>
      </c>
      <c r="AB16654" s="6765">
        <f>+'WS2'!U44</f>
        <v>0</v>
      </c>
      <c r="AC16654" s="6765">
        <f>+'WS2'!Z44</f>
        <v>0</v>
      </c>
      <c r="AD16654" s="6765">
        <f>+'WS2'!AE44</f>
        <v>0</v>
      </c>
      <c r="AE16654" s="6765">
        <f>+'WS2'!AJ44</f>
        <v>0</v>
      </c>
      <c r="AF16654" s="6765">
        <f>+'WS2'!AO44</f>
        <v>0</v>
      </c>
      <c r="AG16654" s="6765">
        <f>+'WS2'!AT44</f>
        <v>0</v>
      </c>
      <c r="AH16654" s="6765"/>
      <c r="AI16654" s="6765"/>
    </row>
    <row r="16655" spans="1:35">
      <c r="A16655" s="6990"/>
      <c r="B16655" s="6765" t="str">
        <f>+'WS2'!BJ45</f>
        <v>W3A00014CAW</v>
      </c>
      <c r="C16655" s="6765" t="str">
        <f>'WS2'!BC$8 &amp;" - "&amp; 'WS2'!C45 &amp;" - "&amp; 'WS2'!BJ$4</f>
        <v>Enhancement expenditure by purpose ~ capital - Capital expenditure purpose ~ WATER additional line 14 [Other categories] - Total</v>
      </c>
      <c r="D16655" s="6765" t="str">
        <f>+'WS2'!BD45</f>
        <v>£m</v>
      </c>
      <c r="E16655" s="6765" t="s">
        <v>31972</v>
      </c>
      <c r="F16655" s="6765" t="str">
        <f>'WS2'!C45</f>
        <v>Capital expenditure purpose ~ WATER additional line 14 [Other categories]</v>
      </c>
      <c r="G16655" s="6765"/>
      <c r="H16655" s="6765"/>
      <c r="I16655" s="6765"/>
      <c r="J16655" s="6765"/>
      <c r="K16655" s="6765"/>
      <c r="L16655" s="6765"/>
      <c r="M16655" s="6765"/>
      <c r="N16655" s="6765"/>
      <c r="O16655" s="6765"/>
      <c r="P16655" s="6765"/>
      <c r="Q16655" s="6765"/>
      <c r="R16655" s="6765"/>
      <c r="S16655" s="6765"/>
      <c r="T16655" s="6765"/>
      <c r="U16655" s="6765"/>
      <c r="V16655" s="6765"/>
      <c r="W16655" s="6765"/>
      <c r="X16655" s="6765"/>
      <c r="Y16655" s="6765"/>
      <c r="Z16655" s="6765">
        <f>+'WS2'!K45</f>
        <v>0</v>
      </c>
      <c r="AA16655" s="6765">
        <f>+'WS2'!P45</f>
        <v>0</v>
      </c>
      <c r="AB16655" s="6765">
        <f>+'WS2'!U45</f>
        <v>0</v>
      </c>
      <c r="AC16655" s="6765">
        <f>+'WS2'!Z45</f>
        <v>0</v>
      </c>
      <c r="AD16655" s="6765">
        <f>+'WS2'!AE45</f>
        <v>0</v>
      </c>
      <c r="AE16655" s="6765">
        <f>+'WS2'!AJ45</f>
        <v>0</v>
      </c>
      <c r="AF16655" s="6765">
        <f>+'WS2'!AO45</f>
        <v>0</v>
      </c>
      <c r="AG16655" s="6765">
        <f>+'WS2'!AT45</f>
        <v>0</v>
      </c>
      <c r="AH16655" s="6765"/>
      <c r="AI16655" s="6765"/>
    </row>
    <row r="16656" spans="1:35">
      <c r="A16656" s="6990"/>
      <c r="B16656" s="6765" t="str">
        <f>+'WS2'!BJ46</f>
        <v>W3A00015CAW</v>
      </c>
      <c r="C16656" s="6765" t="str">
        <f>'WS2'!BC$8 &amp;" - "&amp; 'WS2'!C46 &amp;" - "&amp; 'WS2'!BJ$4</f>
        <v>Enhancement expenditure by purpose ~ capital - Capital expenditure purpose ~ WATER additional line 15 [Other categories] - Total</v>
      </c>
      <c r="D16656" s="6765" t="str">
        <f>+'WS2'!BD46</f>
        <v>£m</v>
      </c>
      <c r="E16656" s="6765" t="s">
        <v>31972</v>
      </c>
      <c r="F16656" s="6765" t="str">
        <f>'WS2'!C46</f>
        <v>Capital expenditure purpose ~ WATER additional line 15 [Other categories]</v>
      </c>
      <c r="G16656" s="6765"/>
      <c r="H16656" s="6765"/>
      <c r="I16656" s="6765"/>
      <c r="J16656" s="6765"/>
      <c r="K16656" s="6765"/>
      <c r="L16656" s="6765"/>
      <c r="M16656" s="6765"/>
      <c r="N16656" s="6765"/>
      <c r="O16656" s="6765"/>
      <c r="P16656" s="6765"/>
      <c r="Q16656" s="6765"/>
      <c r="R16656" s="6765"/>
      <c r="S16656" s="6765"/>
      <c r="T16656" s="6765"/>
      <c r="U16656" s="6765"/>
      <c r="V16656" s="6765"/>
      <c r="W16656" s="6765"/>
      <c r="X16656" s="6765"/>
      <c r="Y16656" s="6765"/>
      <c r="Z16656" s="6765">
        <f>+'WS2'!K46</f>
        <v>0</v>
      </c>
      <c r="AA16656" s="6765">
        <f>+'WS2'!P46</f>
        <v>0</v>
      </c>
      <c r="AB16656" s="6765">
        <f>+'WS2'!U46</f>
        <v>0</v>
      </c>
      <c r="AC16656" s="6765">
        <f>+'WS2'!Z46</f>
        <v>0</v>
      </c>
      <c r="AD16656" s="6765">
        <f>+'WS2'!AE46</f>
        <v>0</v>
      </c>
      <c r="AE16656" s="6765">
        <f>+'WS2'!AJ46</f>
        <v>0</v>
      </c>
      <c r="AF16656" s="6765">
        <f>+'WS2'!AO46</f>
        <v>0</v>
      </c>
      <c r="AG16656" s="6765">
        <f>+'WS2'!AT46</f>
        <v>0</v>
      </c>
      <c r="AH16656" s="6765"/>
      <c r="AI16656" s="6765"/>
    </row>
    <row r="16657" spans="1:35">
      <c r="A16657" s="6990"/>
      <c r="B16657" s="6765" t="str">
        <f>+'WS2'!BJ47</f>
        <v>BA2070CAW</v>
      </c>
      <c r="C16657" s="6765" t="str">
        <f>'WS2'!BC$8 &amp;" - "&amp; 'WS2'!BC47 &amp;" - "&amp; 'WS2'!BJ$4</f>
        <v>Enhancement expenditure by purpose ~ capital - Total water enhancement capital expenditure  - Total</v>
      </c>
      <c r="D16657" s="6765" t="str">
        <f>+'WS2'!BD47</f>
        <v>£m</v>
      </c>
      <c r="E16657" s="6765" t="s">
        <v>31972</v>
      </c>
      <c r="F16657" s="6765"/>
      <c r="G16657" s="6765"/>
      <c r="H16657" s="6765"/>
      <c r="I16657" s="6765"/>
      <c r="J16657" s="6765"/>
      <c r="K16657" s="6765"/>
      <c r="L16657" s="6765"/>
      <c r="M16657" s="6765"/>
      <c r="N16657" s="6765"/>
      <c r="O16657" s="6765"/>
      <c r="P16657" s="6765"/>
      <c r="Q16657" s="6765"/>
      <c r="R16657" s="6765"/>
      <c r="S16657" s="6765"/>
      <c r="T16657" s="6765"/>
      <c r="U16657" s="6765"/>
      <c r="V16657" s="6765"/>
      <c r="W16657" s="6765"/>
      <c r="X16657" s="6765"/>
      <c r="Y16657" s="6765"/>
      <c r="Z16657" s="6765">
        <f>+'WS2'!K47</f>
        <v>143.35128436150825</v>
      </c>
      <c r="AA16657" s="6765">
        <f>+'WS2'!P47</f>
        <v>168.99961019466087</v>
      </c>
      <c r="AB16657" s="6765">
        <f>+'WS2'!U47</f>
        <v>118.9796849883277</v>
      </c>
      <c r="AC16657" s="6765">
        <f>+'WS2'!Z47</f>
        <v>138.86086747797333</v>
      </c>
      <c r="AD16657" s="6765">
        <f>+'WS2'!AE47</f>
        <v>77.095483426699801</v>
      </c>
      <c r="AE16657" s="6765">
        <f>+'WS2'!AJ47</f>
        <v>48.64425760787455</v>
      </c>
      <c r="AF16657" s="6765">
        <f>+'WS2'!AO47</f>
        <v>50.584238791246158</v>
      </c>
      <c r="AG16657" s="6765">
        <f>+'WS2'!AT47</f>
        <v>67.38401752585969</v>
      </c>
      <c r="AH16657" s="6765"/>
      <c r="AI16657" s="6765"/>
    </row>
    <row r="16658" spans="1:35">
      <c r="A16658" s="6990"/>
      <c r="B16658" s="6765" t="str">
        <f>+'WS2'!BJ50</f>
        <v>WS2009CAW</v>
      </c>
      <c r="C16658" s="6765" t="str">
        <f>'WS2'!BC$49 &amp;" - "&amp; 'WS2'!BC50 &amp;" - "&amp; 'WS2'!BJ$4</f>
        <v>Enhancement expenditure by purpose ~ operating - WINEP / NEP ~ Making ecological improvements at abstractions (Habitats Directive, SSSI, NERC, BAPs) - Total</v>
      </c>
      <c r="D16658" s="6765" t="str">
        <f>+'WS2'!BD50</f>
        <v>£m</v>
      </c>
      <c r="E16658" s="6765" t="s">
        <v>31972</v>
      </c>
      <c r="F16658" s="6765"/>
      <c r="G16658" s="6765"/>
      <c r="H16658" s="6765"/>
      <c r="I16658" s="6765"/>
      <c r="J16658" s="6765"/>
      <c r="K16658" s="6765"/>
      <c r="L16658" s="6765"/>
      <c r="M16658" s="6765"/>
      <c r="N16658" s="6765"/>
      <c r="O16658" s="6765"/>
      <c r="P16658" s="6765"/>
      <c r="Q16658" s="6765"/>
      <c r="R16658" s="6765"/>
      <c r="S16658" s="6765"/>
      <c r="T16658" s="6765"/>
      <c r="U16658" s="6765"/>
      <c r="V16658" s="6765"/>
      <c r="W16658" s="6765"/>
      <c r="X16658" s="6765"/>
      <c r="Y16658" s="6765"/>
      <c r="Z16658" s="6765">
        <f>+'WS2'!K50</f>
        <v>1.3069180691288349E-2</v>
      </c>
      <c r="AA16658" s="6765">
        <f>+'WS2'!P50</f>
        <v>1.3543213325608325E-2</v>
      </c>
      <c r="AB16658" s="6765">
        <f>+'WS2'!U50</f>
        <v>1.4162687540709172E-2</v>
      </c>
      <c r="AC16658" s="6765">
        <f>+'WS2'!Z50</f>
        <v>0.35969835635536884</v>
      </c>
      <c r="AD16658" s="6765">
        <f>+'WS2'!AE50</f>
        <v>0.36141275084571023</v>
      </c>
      <c r="AE16658" s="6765">
        <f>+'WS2'!AJ50</f>
        <v>0.36235283124762635</v>
      </c>
      <c r="AF16658" s="6765">
        <f>+'WS2'!AO50</f>
        <v>0.36244618383255622</v>
      </c>
      <c r="AG16658" s="6765">
        <f>+'WS2'!AT50</f>
        <v>0.36253807853874576</v>
      </c>
      <c r="AH16658" s="6765"/>
      <c r="AI16658" s="6765"/>
    </row>
    <row r="16659" spans="1:35">
      <c r="A16659" s="6990"/>
      <c r="B16659" s="6765" t="str">
        <f>+'WS2'!BJ51</f>
        <v>WS2010CAW</v>
      </c>
      <c r="C16659" s="6765" t="str">
        <f>'WS2'!BC$49 &amp;" - "&amp; 'WS2'!BC51 &amp;" - "&amp; 'WS2'!BJ$4</f>
        <v>Enhancement expenditure by purpose ~ operating - WINEP / NEP ~ Eels Regulations (measures at intakes) - Total</v>
      </c>
      <c r="D16659" s="6765" t="str">
        <f>+'WS2'!BD51</f>
        <v>£m</v>
      </c>
      <c r="E16659" s="6765" t="s">
        <v>31972</v>
      </c>
      <c r="F16659" s="6765"/>
      <c r="G16659" s="6765"/>
      <c r="H16659" s="6765"/>
      <c r="I16659" s="6765"/>
      <c r="J16659" s="6765"/>
      <c r="K16659" s="6765"/>
      <c r="L16659" s="6765"/>
      <c r="M16659" s="6765"/>
      <c r="N16659" s="6765"/>
      <c r="O16659" s="6765"/>
      <c r="P16659" s="6765"/>
      <c r="Q16659" s="6765"/>
      <c r="R16659" s="6765"/>
      <c r="S16659" s="6765"/>
      <c r="T16659" s="6765"/>
      <c r="U16659" s="6765"/>
      <c r="V16659" s="6765"/>
      <c r="W16659" s="6765"/>
      <c r="X16659" s="6765"/>
      <c r="Y16659" s="6765"/>
      <c r="Z16659" s="6765">
        <f>+'WS2'!K51</f>
        <v>0</v>
      </c>
      <c r="AA16659" s="6765">
        <f>+'WS2'!P51</f>
        <v>0</v>
      </c>
      <c r="AB16659" s="6765">
        <f>+'WS2'!U51</f>
        <v>0</v>
      </c>
      <c r="AC16659" s="6765">
        <f>+'WS2'!Z51</f>
        <v>0</v>
      </c>
      <c r="AD16659" s="6765">
        <f>+'WS2'!AE51</f>
        <v>0</v>
      </c>
      <c r="AE16659" s="6765">
        <f>+'WS2'!AJ51</f>
        <v>0</v>
      </c>
      <c r="AF16659" s="6765">
        <f>+'WS2'!AO51</f>
        <v>0</v>
      </c>
      <c r="AG16659" s="6765">
        <f>+'WS2'!AT51</f>
        <v>0</v>
      </c>
      <c r="AH16659" s="6765"/>
      <c r="AI16659" s="6765"/>
    </row>
    <row r="16660" spans="1:35">
      <c r="A16660" s="6990"/>
      <c r="B16660" s="6765" t="str">
        <f>+'WS2'!BJ52</f>
        <v>WS2011CAW</v>
      </c>
      <c r="C16660" s="6765" t="str">
        <f>'WS2'!BC$49 &amp;" - "&amp; 'WS2'!BC52 &amp;" - "&amp; 'WS2'!BJ$4</f>
        <v>Enhancement expenditure by purpose ~ operating - WINEP / NEP ~ Invasive non-native species - Total</v>
      </c>
      <c r="D16660" s="6765" t="str">
        <f>+'WS2'!BD52</f>
        <v>£m</v>
      </c>
      <c r="E16660" s="6765" t="s">
        <v>31972</v>
      </c>
      <c r="F16660" s="6765"/>
      <c r="G16660" s="6765"/>
      <c r="H16660" s="6765"/>
      <c r="I16660" s="6765"/>
      <c r="J16660" s="6765"/>
      <c r="K16660" s="6765"/>
      <c r="L16660" s="6765"/>
      <c r="M16660" s="6765"/>
      <c r="N16660" s="6765"/>
      <c r="O16660" s="6765"/>
      <c r="P16660" s="6765"/>
      <c r="Q16660" s="6765"/>
      <c r="R16660" s="6765"/>
      <c r="S16660" s="6765"/>
      <c r="T16660" s="6765"/>
      <c r="U16660" s="6765"/>
      <c r="V16660" s="6765"/>
      <c r="W16660" s="6765"/>
      <c r="X16660" s="6765"/>
      <c r="Y16660" s="6765"/>
      <c r="Z16660" s="6765">
        <f>+'WS2'!K52</f>
        <v>0</v>
      </c>
      <c r="AA16660" s="6765">
        <f>+'WS2'!P52</f>
        <v>0</v>
      </c>
      <c r="AB16660" s="6765">
        <f>+'WS2'!U52</f>
        <v>0</v>
      </c>
      <c r="AC16660" s="6765">
        <f>+'WS2'!Z52</f>
        <v>0</v>
      </c>
      <c r="AD16660" s="6765">
        <f>+'WS2'!AE52</f>
        <v>0</v>
      </c>
      <c r="AE16660" s="6765">
        <f>+'WS2'!AJ52</f>
        <v>0</v>
      </c>
      <c r="AF16660" s="6765">
        <f>+'WS2'!AO52</f>
        <v>0</v>
      </c>
      <c r="AG16660" s="6765">
        <f>+'WS2'!AT52</f>
        <v>0</v>
      </c>
      <c r="AH16660" s="6765"/>
      <c r="AI16660" s="6765"/>
    </row>
    <row r="16661" spans="1:35">
      <c r="A16661" s="6990"/>
      <c r="B16661" s="6765" t="str">
        <f>+'WS2'!BJ53</f>
        <v>WS2012CAW</v>
      </c>
      <c r="C16661" s="6765" t="str">
        <f>'WS2'!BC$49 &amp;" - "&amp; 'WS2'!BC53 &amp;" - "&amp; 'WS2'!BJ$4</f>
        <v>Enhancement expenditure by purpose ~ operating - Addressing low pressure - Total</v>
      </c>
      <c r="D16661" s="6765" t="str">
        <f>+'WS2'!BD53</f>
        <v>£m</v>
      </c>
      <c r="E16661" s="6765" t="s">
        <v>31972</v>
      </c>
      <c r="F16661" s="6765"/>
      <c r="G16661" s="6765"/>
      <c r="H16661" s="6765"/>
      <c r="I16661" s="6765"/>
      <c r="J16661" s="6765"/>
      <c r="K16661" s="6765"/>
      <c r="L16661" s="6765"/>
      <c r="M16661" s="6765"/>
      <c r="N16661" s="6765"/>
      <c r="O16661" s="6765"/>
      <c r="P16661" s="6765"/>
      <c r="Q16661" s="6765"/>
      <c r="R16661" s="6765"/>
      <c r="S16661" s="6765"/>
      <c r="T16661" s="6765"/>
      <c r="U16661" s="6765"/>
      <c r="V16661" s="6765"/>
      <c r="W16661" s="6765"/>
      <c r="X16661" s="6765"/>
      <c r="Y16661" s="6765"/>
      <c r="Z16661" s="6765">
        <f>+'WS2'!K53</f>
        <v>0</v>
      </c>
      <c r="AA16661" s="6765">
        <f>+'WS2'!P53</f>
        <v>0</v>
      </c>
      <c r="AB16661" s="6765">
        <f>+'WS2'!U53</f>
        <v>0</v>
      </c>
      <c r="AC16661" s="6765">
        <f>+'WS2'!Z53</f>
        <v>0</v>
      </c>
      <c r="AD16661" s="6765">
        <f>+'WS2'!AE53</f>
        <v>0</v>
      </c>
      <c r="AE16661" s="6765">
        <f>+'WS2'!AJ53</f>
        <v>0</v>
      </c>
      <c r="AF16661" s="6765">
        <f>+'WS2'!AO53</f>
        <v>0</v>
      </c>
      <c r="AG16661" s="6765">
        <f>+'WS2'!AT53</f>
        <v>0</v>
      </c>
      <c r="AH16661" s="6765"/>
      <c r="AI16661" s="6765"/>
    </row>
    <row r="16662" spans="1:35">
      <c r="A16662" s="6990"/>
      <c r="B16662" s="6765" t="str">
        <f>+'WS2'!BJ54</f>
        <v>WS2013CAW</v>
      </c>
      <c r="C16662" s="6765" t="str">
        <f>'WS2'!BC$49 &amp;" - "&amp; 'WS2'!BC54 &amp;" - "&amp; 'WS2'!BJ$4</f>
        <v>Enhancement expenditure by purpose ~ operating - Improving taste / odour / colour - Total</v>
      </c>
      <c r="D16662" s="6765" t="str">
        <f>+'WS2'!BD54</f>
        <v>£m</v>
      </c>
      <c r="E16662" s="6765" t="s">
        <v>31972</v>
      </c>
      <c r="F16662" s="6765"/>
      <c r="G16662" s="6765"/>
      <c r="H16662" s="6765"/>
      <c r="I16662" s="6765"/>
      <c r="J16662" s="6765"/>
      <c r="K16662" s="6765"/>
      <c r="L16662" s="6765"/>
      <c r="M16662" s="6765"/>
      <c r="N16662" s="6765"/>
      <c r="O16662" s="6765"/>
      <c r="P16662" s="6765"/>
      <c r="Q16662" s="6765"/>
      <c r="R16662" s="6765"/>
      <c r="S16662" s="6765"/>
      <c r="T16662" s="6765"/>
      <c r="U16662" s="6765"/>
      <c r="V16662" s="6765"/>
      <c r="W16662" s="6765"/>
      <c r="X16662" s="6765"/>
      <c r="Y16662" s="6765"/>
      <c r="Z16662" s="6765">
        <f>+'WS2'!K54</f>
        <v>0</v>
      </c>
      <c r="AA16662" s="6765">
        <f>+'WS2'!P54</f>
        <v>0</v>
      </c>
      <c r="AB16662" s="6765">
        <f>+'WS2'!U54</f>
        <v>0</v>
      </c>
      <c r="AC16662" s="6765">
        <f>+'WS2'!Z54</f>
        <v>0.36329644247820969</v>
      </c>
      <c r="AD16662" s="6765">
        <f>+'WS2'!AE54</f>
        <v>0.36569717228309973</v>
      </c>
      <c r="AE16662" s="6765">
        <f>+'WS2'!AJ54</f>
        <v>0.36753380584947287</v>
      </c>
      <c r="AF16662" s="6765">
        <f>+'WS2'!AO54</f>
        <v>0.36880059622006711</v>
      </c>
      <c r="AG16662" s="6765">
        <f>+'WS2'!AT54</f>
        <v>0.37007773590730336</v>
      </c>
      <c r="AH16662" s="6765"/>
      <c r="AI16662" s="6765"/>
    </row>
    <row r="16663" spans="1:35">
      <c r="A16663" s="6990"/>
      <c r="B16663" s="6765" t="str">
        <f>+'WS2'!BJ55</f>
        <v>WS2014CAW</v>
      </c>
      <c r="C16663" s="6765" t="str">
        <f>'WS2'!BC$49 &amp;" - "&amp; 'WS2'!BC55 &amp;" - "&amp; 'WS2'!BJ$4</f>
        <v>Enhancement expenditure by purpose ~ operating - Meeting lead standards - Total</v>
      </c>
      <c r="D16663" s="6765" t="str">
        <f>+'WS2'!BD55</f>
        <v>£m</v>
      </c>
      <c r="E16663" s="6765" t="s">
        <v>31972</v>
      </c>
      <c r="F16663" s="6765"/>
      <c r="G16663" s="6765"/>
      <c r="H16663" s="6765"/>
      <c r="I16663" s="6765"/>
      <c r="J16663" s="6765"/>
      <c r="K16663" s="6765"/>
      <c r="L16663" s="6765"/>
      <c r="M16663" s="6765"/>
      <c r="N16663" s="6765"/>
      <c r="O16663" s="6765"/>
      <c r="P16663" s="6765"/>
      <c r="Q16663" s="6765"/>
      <c r="R16663" s="6765"/>
      <c r="S16663" s="6765"/>
      <c r="T16663" s="6765"/>
      <c r="U16663" s="6765"/>
      <c r="V16663" s="6765"/>
      <c r="W16663" s="6765"/>
      <c r="X16663" s="6765"/>
      <c r="Y16663" s="6765"/>
      <c r="Z16663" s="6765">
        <f>+'WS2'!K55</f>
        <v>2.5465620000000002</v>
      </c>
      <c r="AA16663" s="6765">
        <f>+'WS2'!P55</f>
        <v>3.3</v>
      </c>
      <c r="AB16663" s="6765">
        <f>+'WS2'!U55</f>
        <v>2.8</v>
      </c>
      <c r="AC16663" s="6765">
        <f>+'WS2'!Z55</f>
        <v>2.8</v>
      </c>
      <c r="AD16663" s="6765">
        <f>+'WS2'!AE55</f>
        <v>2.8</v>
      </c>
      <c r="AE16663" s="6765">
        <f>+'WS2'!AJ55</f>
        <v>2.8</v>
      </c>
      <c r="AF16663" s="6765">
        <f>+'WS2'!AO55</f>
        <v>2.8</v>
      </c>
      <c r="AG16663" s="6765">
        <f>+'WS2'!AT55</f>
        <v>2.8</v>
      </c>
      <c r="AH16663" s="6765"/>
      <c r="AI16663" s="6765"/>
    </row>
    <row r="16664" spans="1:35">
      <c r="A16664" s="6990"/>
      <c r="B16664" s="6765" t="str">
        <f>+'WS2'!BJ56</f>
        <v>WS2015CAW</v>
      </c>
      <c r="C16664" s="6765" t="str">
        <f>'WS2'!BC$49 &amp;" - "&amp; 'WS2'!BC56 &amp;" - "&amp; 'WS2'!BJ$4</f>
        <v>Enhancement expenditure by purpose ~ operating - Supply side enhancements to the supply/demand balance (dry year critical / peak conditions) - Total</v>
      </c>
      <c r="D16664" s="6765" t="str">
        <f>+'WS2'!BD56</f>
        <v>£m</v>
      </c>
      <c r="E16664" s="6765" t="s">
        <v>31972</v>
      </c>
      <c r="F16664" s="6765"/>
      <c r="G16664" s="6765"/>
      <c r="H16664" s="6765"/>
      <c r="I16664" s="6765"/>
      <c r="J16664" s="6765"/>
      <c r="K16664" s="6765"/>
      <c r="L16664" s="6765"/>
      <c r="M16664" s="6765"/>
      <c r="N16664" s="6765"/>
      <c r="O16664" s="6765"/>
      <c r="P16664" s="6765"/>
      <c r="Q16664" s="6765"/>
      <c r="R16664" s="6765"/>
      <c r="S16664" s="6765"/>
      <c r="T16664" s="6765"/>
      <c r="U16664" s="6765"/>
      <c r="V16664" s="6765"/>
      <c r="W16664" s="6765"/>
      <c r="X16664" s="6765"/>
      <c r="Y16664" s="6765"/>
      <c r="Z16664" s="6765">
        <f>+'WS2'!K56</f>
        <v>0.87565898616515836</v>
      </c>
      <c r="AA16664" s="6765">
        <f>+'WS2'!P56</f>
        <v>0.90742003881129085</v>
      </c>
      <c r="AB16664" s="6765">
        <f>+'WS2'!U56</f>
        <v>0.9489259431188386</v>
      </c>
      <c r="AC16664" s="6765">
        <f>+'WS2'!Z56</f>
        <v>0.93465521951226882</v>
      </c>
      <c r="AD16664" s="6765">
        <f>+'WS2'!AE56</f>
        <v>0.93596497949003177</v>
      </c>
      <c r="AE16664" s="6765">
        <f>+'WS2'!AJ56</f>
        <v>0.94189485447443522</v>
      </c>
      <c r="AF16664" s="6765">
        <f>+'WS2'!AO56</f>
        <v>0.94814964823746539</v>
      </c>
      <c r="AG16664" s="6765">
        <f>+'WS2'!AT56</f>
        <v>0.95430676146105775</v>
      </c>
      <c r="AH16664" s="6765"/>
      <c r="AI16664" s="6765"/>
    </row>
    <row r="16665" spans="1:35">
      <c r="A16665" s="6990"/>
      <c r="B16665" s="6765" t="str">
        <f>+'WS2'!BJ57</f>
        <v>WS2016CAW</v>
      </c>
      <c r="C16665" s="6765" t="str">
        <f>'WS2'!BC$49 &amp;" - "&amp; 'WS2'!BC57 &amp;" - "&amp; 'WS2'!BJ$4</f>
        <v>Enhancement expenditure by purpose ~ operating - Supply side enhancements to the supply/demand balance (dry year annual average conditions) - Total</v>
      </c>
      <c r="D16665" s="6765" t="str">
        <f>+'WS2'!BD57</f>
        <v>£m</v>
      </c>
      <c r="E16665" s="6765" t="s">
        <v>31972</v>
      </c>
      <c r="F16665" s="6765"/>
      <c r="G16665" s="6765"/>
      <c r="H16665" s="6765"/>
      <c r="I16665" s="6765"/>
      <c r="J16665" s="6765"/>
      <c r="K16665" s="6765"/>
      <c r="L16665" s="6765"/>
      <c r="M16665" s="6765"/>
      <c r="N16665" s="6765"/>
      <c r="O16665" s="6765"/>
      <c r="P16665" s="6765"/>
      <c r="Q16665" s="6765"/>
      <c r="R16665" s="6765"/>
      <c r="S16665" s="6765"/>
      <c r="T16665" s="6765"/>
      <c r="U16665" s="6765"/>
      <c r="V16665" s="6765"/>
      <c r="W16665" s="6765"/>
      <c r="X16665" s="6765"/>
      <c r="Y16665" s="6765"/>
      <c r="Z16665" s="6765">
        <f>+'WS2'!K57</f>
        <v>0</v>
      </c>
      <c r="AA16665" s="6765">
        <f>+'WS2'!P57</f>
        <v>0</v>
      </c>
      <c r="AB16665" s="6765">
        <f>+'WS2'!U57</f>
        <v>0</v>
      </c>
      <c r="AC16665" s="6765">
        <f>+'WS2'!Z57</f>
        <v>0</v>
      </c>
      <c r="AD16665" s="6765">
        <f>+'WS2'!AE57</f>
        <v>0</v>
      </c>
      <c r="AE16665" s="6765">
        <f>+'WS2'!AJ57</f>
        <v>0</v>
      </c>
      <c r="AF16665" s="6765">
        <f>+'WS2'!AO57</f>
        <v>0</v>
      </c>
      <c r="AG16665" s="6765">
        <f>+'WS2'!AT57</f>
        <v>0</v>
      </c>
      <c r="AH16665" s="6765"/>
      <c r="AI16665" s="6765"/>
    </row>
    <row r="16666" spans="1:35">
      <c r="A16666" s="6990"/>
      <c r="B16666" s="6765" t="str">
        <f>+'WS2'!BJ58</f>
        <v>WS2017CAW</v>
      </c>
      <c r="C16666" s="6765" t="str">
        <f>'WS2'!BC$49 &amp;" - "&amp; 'WS2'!BC58 &amp;" - "&amp; 'WS2'!BJ$4</f>
        <v>Enhancement expenditure by purpose ~ operating - Demand side enhancements to the supply/demand balance (dry year critical / peak conditions) - Total</v>
      </c>
      <c r="D16666" s="6765" t="str">
        <f>+'WS2'!BD58</f>
        <v>£m</v>
      </c>
      <c r="E16666" s="6765" t="s">
        <v>31972</v>
      </c>
      <c r="F16666" s="6765"/>
      <c r="G16666" s="6765"/>
      <c r="H16666" s="6765"/>
      <c r="I16666" s="6765"/>
      <c r="J16666" s="6765"/>
      <c r="K16666" s="6765"/>
      <c r="L16666" s="6765"/>
      <c r="M16666" s="6765"/>
      <c r="N16666" s="6765"/>
      <c r="O16666" s="6765"/>
      <c r="P16666" s="6765"/>
      <c r="Q16666" s="6765"/>
      <c r="R16666" s="6765"/>
      <c r="S16666" s="6765"/>
      <c r="T16666" s="6765"/>
      <c r="U16666" s="6765"/>
      <c r="V16666" s="6765"/>
      <c r="W16666" s="6765"/>
      <c r="X16666" s="6765"/>
      <c r="Y16666" s="6765"/>
      <c r="Z16666" s="6765">
        <f>+'WS2'!K58</f>
        <v>0</v>
      </c>
      <c r="AA16666" s="6765">
        <f>+'WS2'!P58</f>
        <v>0</v>
      </c>
      <c r="AB16666" s="6765">
        <f>+'WS2'!U58</f>
        <v>0</v>
      </c>
      <c r="AC16666" s="6765">
        <f>+'WS2'!Z58</f>
        <v>0</v>
      </c>
      <c r="AD16666" s="6765">
        <f>+'WS2'!AE58</f>
        <v>0</v>
      </c>
      <c r="AE16666" s="6765">
        <f>+'WS2'!AJ58</f>
        <v>0</v>
      </c>
      <c r="AF16666" s="6765">
        <f>+'WS2'!AO58</f>
        <v>0</v>
      </c>
      <c r="AG16666" s="6765">
        <f>+'WS2'!AT58</f>
        <v>0</v>
      </c>
      <c r="AH16666" s="6765"/>
      <c r="AI16666" s="6765"/>
    </row>
    <row r="16667" spans="1:35">
      <c r="A16667" s="6990"/>
      <c r="B16667" s="6765" t="str">
        <f>+'WS2'!BJ59</f>
        <v>WS2018CAW</v>
      </c>
      <c r="C16667" s="6765" t="str">
        <f>'WS2'!BC$49 &amp;" - "&amp; 'WS2'!BC59 &amp;" - "&amp; 'WS2'!BJ$4</f>
        <v>Enhancement expenditure by purpose ~ operating - Demand side enhancements to the supply/demand balance (dry year annual average conditions) - Total</v>
      </c>
      <c r="D16667" s="6765" t="str">
        <f>+'WS2'!BD59</f>
        <v>£m</v>
      </c>
      <c r="E16667" s="6765" t="s">
        <v>31972</v>
      </c>
      <c r="F16667" s="6765"/>
      <c r="G16667" s="6765"/>
      <c r="H16667" s="6765"/>
      <c r="I16667" s="6765"/>
      <c r="J16667" s="6765"/>
      <c r="K16667" s="6765"/>
      <c r="L16667" s="6765"/>
      <c r="M16667" s="6765"/>
      <c r="N16667" s="6765"/>
      <c r="O16667" s="6765"/>
      <c r="P16667" s="6765"/>
      <c r="Q16667" s="6765"/>
      <c r="R16667" s="6765"/>
      <c r="S16667" s="6765"/>
      <c r="T16667" s="6765"/>
      <c r="U16667" s="6765"/>
      <c r="V16667" s="6765"/>
      <c r="W16667" s="6765"/>
      <c r="X16667" s="6765"/>
      <c r="Y16667" s="6765"/>
      <c r="Z16667" s="6765">
        <f>+'WS2'!K59</f>
        <v>0</v>
      </c>
      <c r="AA16667" s="6765">
        <f>+'WS2'!P59</f>
        <v>0</v>
      </c>
      <c r="AB16667" s="6765">
        <f>+'WS2'!U59</f>
        <v>0</v>
      </c>
      <c r="AC16667" s="6765">
        <f>+'WS2'!Z59</f>
        <v>0.20580277314335374</v>
      </c>
      <c r="AD16667" s="6765">
        <f>+'WS2'!AE59</f>
        <v>0.20681161026660544</v>
      </c>
      <c r="AE16667" s="6765">
        <f>+'WS2'!AJ59</f>
        <v>0.20731850146823938</v>
      </c>
      <c r="AF16667" s="6765">
        <f>+'WS2'!AO59</f>
        <v>0.2073185014682393</v>
      </c>
      <c r="AG16667" s="6765">
        <f>+'WS2'!AT59</f>
        <v>0.2073185014682393</v>
      </c>
      <c r="AH16667" s="6765"/>
      <c r="AI16667" s="6765"/>
    </row>
    <row r="16668" spans="1:35">
      <c r="A16668" s="6990"/>
      <c r="B16668" s="6765" t="str">
        <f>+'WS2'!BJ60</f>
        <v>WS2019CAW</v>
      </c>
      <c r="C16668" s="6765" t="str">
        <f>'WS2'!BC$49 &amp;" - "&amp; 'WS2'!BC60 &amp;" - "&amp; 'WS2'!BJ$4</f>
        <v>Enhancement expenditure by purpose ~ operating - New developments - Total</v>
      </c>
      <c r="D16668" s="6765" t="str">
        <f>+'WS2'!BD60</f>
        <v>£m</v>
      </c>
      <c r="E16668" s="6765" t="s">
        <v>31972</v>
      </c>
      <c r="F16668" s="6765"/>
      <c r="G16668" s="6765"/>
      <c r="H16668" s="6765"/>
      <c r="I16668" s="6765"/>
      <c r="J16668" s="6765"/>
      <c r="K16668" s="6765"/>
      <c r="L16668" s="6765"/>
      <c r="M16668" s="6765"/>
      <c r="N16668" s="6765"/>
      <c r="O16668" s="6765"/>
      <c r="P16668" s="6765"/>
      <c r="Q16668" s="6765"/>
      <c r="R16668" s="6765"/>
      <c r="S16668" s="6765"/>
      <c r="T16668" s="6765"/>
      <c r="U16668" s="6765"/>
      <c r="V16668" s="6765"/>
      <c r="W16668" s="6765"/>
      <c r="X16668" s="6765"/>
      <c r="Y16668" s="6765"/>
      <c r="Z16668" s="6765">
        <f>+'WS2'!K60</f>
        <v>0.49187242722018326</v>
      </c>
      <c r="AA16668" s="6765">
        <f>+'WS2'!P60</f>
        <v>0.82491022009395421</v>
      </c>
      <c r="AB16668" s="6765">
        <f>+'WS2'!U60</f>
        <v>1.2169383981856297</v>
      </c>
      <c r="AC16668" s="6765">
        <f>+'WS2'!Z60</f>
        <v>1.535875255084183</v>
      </c>
      <c r="AD16668" s="6765">
        <f>+'WS2'!AE60</f>
        <v>1.8131911474483753</v>
      </c>
      <c r="AE16668" s="6765">
        <f>+'WS2'!AJ60</f>
        <v>2.0984612340683251</v>
      </c>
      <c r="AF16668" s="6765">
        <f>+'WS2'!AO60</f>
        <v>2.3836898323623021</v>
      </c>
      <c r="AG16668" s="6765">
        <f>+'WS2'!AT60</f>
        <v>2.6714115576916528</v>
      </c>
      <c r="AH16668" s="6765"/>
      <c r="AI16668" s="6765"/>
    </row>
    <row r="16669" spans="1:35">
      <c r="A16669" s="6990"/>
      <c r="B16669" s="6765" t="str">
        <f>+'WS2'!BJ61</f>
        <v>WS2020CAW</v>
      </c>
      <c r="C16669" s="6765" t="str">
        <f>'WS2'!BC$49 &amp;" - "&amp; 'WS2'!BC61 &amp;" - "&amp; 'WS2'!BJ$4</f>
        <v>Enhancement expenditure by purpose ~ operating - New connections element of new development (CPs, meters) - Total</v>
      </c>
      <c r="D16669" s="6765" t="str">
        <f>+'WS2'!BD61</f>
        <v>£m</v>
      </c>
      <c r="E16669" s="6765" t="s">
        <v>31972</v>
      </c>
      <c r="F16669" s="6765"/>
      <c r="G16669" s="6765"/>
      <c r="H16669" s="6765"/>
      <c r="I16669" s="6765"/>
      <c r="J16669" s="6765"/>
      <c r="K16669" s="6765"/>
      <c r="L16669" s="6765"/>
      <c r="M16669" s="6765"/>
      <c r="N16669" s="6765"/>
      <c r="O16669" s="6765"/>
      <c r="P16669" s="6765"/>
      <c r="Q16669" s="6765"/>
      <c r="R16669" s="6765"/>
      <c r="S16669" s="6765"/>
      <c r="T16669" s="6765"/>
      <c r="U16669" s="6765"/>
      <c r="V16669" s="6765"/>
      <c r="W16669" s="6765"/>
      <c r="X16669" s="6765"/>
      <c r="Y16669" s="6765"/>
      <c r="Z16669" s="6765">
        <f>+'WS2'!K61</f>
        <v>0</v>
      </c>
      <c r="AA16669" s="6765">
        <f>+'WS2'!P61</f>
        <v>0</v>
      </c>
      <c r="AB16669" s="6765">
        <f>+'WS2'!U61</f>
        <v>0</v>
      </c>
      <c r="AC16669" s="6765">
        <f>+'WS2'!Z61</f>
        <v>0</v>
      </c>
      <c r="AD16669" s="6765">
        <f>+'WS2'!AE61</f>
        <v>0</v>
      </c>
      <c r="AE16669" s="6765">
        <f>+'WS2'!AJ61</f>
        <v>0</v>
      </c>
      <c r="AF16669" s="6765">
        <f>+'WS2'!AO61</f>
        <v>0</v>
      </c>
      <c r="AG16669" s="6765">
        <f>+'WS2'!AT61</f>
        <v>0</v>
      </c>
      <c r="AH16669" s="6765"/>
      <c r="AI16669" s="6765"/>
    </row>
    <row r="16670" spans="1:35">
      <c r="A16670" s="6990"/>
      <c r="B16670" s="6765" t="str">
        <f>+'WS2'!BJ62</f>
        <v>WS2021CAW</v>
      </c>
      <c r="C16670" s="6765" t="str">
        <f>'WS2'!BC$49 &amp;" - "&amp; 'WS2'!BC62 &amp;" - "&amp; 'WS2'!BJ$4</f>
        <v>Enhancement expenditure by purpose ~ operating - Investment to address raw water deterioration (THM, nitrates, Crypto, pesticides, others) - Total</v>
      </c>
      <c r="D16670" s="6765" t="str">
        <f>+'WS2'!BD62</f>
        <v>£m</v>
      </c>
      <c r="E16670" s="6765" t="s">
        <v>31972</v>
      </c>
      <c r="F16670" s="6765"/>
      <c r="G16670" s="6765"/>
      <c r="H16670" s="6765"/>
      <c r="I16670" s="6765"/>
      <c r="J16670" s="6765"/>
      <c r="K16670" s="6765"/>
      <c r="L16670" s="6765"/>
      <c r="M16670" s="6765"/>
      <c r="N16670" s="6765"/>
      <c r="O16670" s="6765"/>
      <c r="P16670" s="6765"/>
      <c r="Q16670" s="6765"/>
      <c r="R16670" s="6765"/>
      <c r="S16670" s="6765"/>
      <c r="T16670" s="6765"/>
      <c r="U16670" s="6765"/>
      <c r="V16670" s="6765"/>
      <c r="W16670" s="6765"/>
      <c r="X16670" s="6765"/>
      <c r="Y16670" s="6765"/>
      <c r="Z16670" s="6765">
        <f>+'WS2'!K62</f>
        <v>5.3459034564417481E-3</v>
      </c>
      <c r="AA16670" s="6765">
        <f>+'WS2'!P62</f>
        <v>5.5398048767478078E-3</v>
      </c>
      <c r="AB16670" s="6765">
        <f>+'WS2'!U62</f>
        <v>5.793198675939186E-3</v>
      </c>
      <c r="AC16670" s="6765">
        <f>+'WS2'!Z62</f>
        <v>0.38849923386783625</v>
      </c>
      <c r="AD16670" s="6765">
        <f>+'WS2'!AE62</f>
        <v>0.39038366700974458</v>
      </c>
      <c r="AE16670" s="6765">
        <f>+'WS2'!AJ62</f>
        <v>0.39136268656776541</v>
      </c>
      <c r="AF16670" s="6765">
        <f>+'WS2'!AO62</f>
        <v>0.39140087212187413</v>
      </c>
      <c r="AG16670" s="6765">
        <f>+'WS2'!AT62</f>
        <v>0.39143846133569338</v>
      </c>
      <c r="AH16670" s="6765"/>
      <c r="AI16670" s="6765"/>
    </row>
    <row r="16671" spans="1:35">
      <c r="A16671" s="6990"/>
      <c r="B16671" s="6765" t="str">
        <f>+'WS2'!BJ63</f>
        <v>WS2022CAW</v>
      </c>
      <c r="C16671" s="6765" t="str">
        <f>'WS2'!BC$49 &amp;" - "&amp; 'WS2'!BC63 &amp;" - "&amp; 'WS2'!BJ$4</f>
        <v>Enhancement expenditure by purpose ~ operating - Resilience - Total</v>
      </c>
      <c r="D16671" s="6765" t="str">
        <f>+'WS2'!BD63</f>
        <v>£m</v>
      </c>
      <c r="E16671" s="6765" t="s">
        <v>31972</v>
      </c>
      <c r="F16671" s="6765"/>
      <c r="G16671" s="6765"/>
      <c r="H16671" s="6765"/>
      <c r="I16671" s="6765"/>
      <c r="J16671" s="6765"/>
      <c r="K16671" s="6765"/>
      <c r="L16671" s="6765"/>
      <c r="M16671" s="6765"/>
      <c r="N16671" s="6765"/>
      <c r="O16671" s="6765"/>
      <c r="P16671" s="6765"/>
      <c r="Q16671" s="6765"/>
      <c r="R16671" s="6765"/>
      <c r="S16671" s="6765"/>
      <c r="T16671" s="6765"/>
      <c r="U16671" s="6765"/>
      <c r="V16671" s="6765"/>
      <c r="W16671" s="6765"/>
      <c r="X16671" s="6765"/>
      <c r="Y16671" s="6765"/>
      <c r="Z16671" s="6765">
        <f>+'WS2'!K63</f>
        <v>0</v>
      </c>
      <c r="AA16671" s="6765">
        <f>+'WS2'!P63</f>
        <v>0</v>
      </c>
      <c r="AB16671" s="6765">
        <f>+'WS2'!U63</f>
        <v>0</v>
      </c>
      <c r="AC16671" s="6765">
        <f>+'WS2'!Z63</f>
        <v>0</v>
      </c>
      <c r="AD16671" s="6765">
        <f>+'WS2'!AE63</f>
        <v>0</v>
      </c>
      <c r="AE16671" s="6765">
        <f>+'WS2'!AJ63</f>
        <v>0</v>
      </c>
      <c r="AF16671" s="6765">
        <f>+'WS2'!AO63</f>
        <v>0</v>
      </c>
      <c r="AG16671" s="6765">
        <f>+'WS2'!AT63</f>
        <v>0</v>
      </c>
      <c r="AH16671" s="6765"/>
      <c r="AI16671" s="6765"/>
    </row>
    <row r="16672" spans="1:35">
      <c r="A16672" s="6990"/>
      <c r="B16672" s="6765" t="str">
        <f>+'WS2'!BJ64</f>
        <v>WS2023CAW</v>
      </c>
      <c r="C16672" s="6765" t="str">
        <f>'WS2'!BC$49 &amp;" - "&amp; 'WS2'!BC64 &amp;" - "&amp; 'WS2'!BJ$4</f>
        <v>Enhancement expenditure by purpose ~ operating - SEMD - Total</v>
      </c>
      <c r="D16672" s="6765" t="str">
        <f>+'WS2'!BD64</f>
        <v>£m</v>
      </c>
      <c r="E16672" s="6765" t="s">
        <v>31972</v>
      </c>
      <c r="F16672" s="6765"/>
      <c r="G16672" s="6765"/>
      <c r="H16672" s="6765"/>
      <c r="I16672" s="6765"/>
      <c r="J16672" s="6765"/>
      <c r="K16672" s="6765"/>
      <c r="L16672" s="6765"/>
      <c r="M16672" s="6765"/>
      <c r="N16672" s="6765"/>
      <c r="O16672" s="6765"/>
      <c r="P16672" s="6765"/>
      <c r="Q16672" s="6765"/>
      <c r="R16672" s="6765"/>
      <c r="S16672" s="6765"/>
      <c r="T16672" s="6765"/>
      <c r="U16672" s="6765"/>
      <c r="V16672" s="6765"/>
      <c r="W16672" s="6765"/>
      <c r="X16672" s="6765"/>
      <c r="Y16672" s="6765"/>
      <c r="Z16672" s="6765">
        <f>+'WS2'!K64</f>
        <v>0.81038148047099623</v>
      </c>
      <c r="AA16672" s="6765">
        <f>+'WS2'!P64</f>
        <v>0.83977485080276104</v>
      </c>
      <c r="AB16672" s="6765">
        <f>+'WS2'!U64</f>
        <v>1.0125617867198864</v>
      </c>
      <c r="AC16672" s="6765">
        <f>+'WS2'!Z64</f>
        <v>0.99733405530666208</v>
      </c>
      <c r="AD16672" s="6765">
        <f>+'WS2'!AE64</f>
        <v>0.99873164898915634</v>
      </c>
      <c r="AE16672" s="6765">
        <f>+'WS2'!AJ64</f>
        <v>1.005059186825775</v>
      </c>
      <c r="AF16672" s="6765">
        <f>+'WS2'!AO64</f>
        <v>1.0117334327921592</v>
      </c>
      <c r="AG16672" s="6765">
        <f>+'WS2'!AT64</f>
        <v>1.0183034476725894</v>
      </c>
      <c r="AH16672" s="6765"/>
      <c r="AI16672" s="6765"/>
    </row>
    <row r="16673" spans="1:35">
      <c r="A16673" s="6990"/>
      <c r="B16673" s="6765" t="str">
        <f>+'WS2'!BJ65</f>
        <v>WS2024CAW</v>
      </c>
      <c r="C16673" s="6765" t="str">
        <f>'WS2'!BC$49 &amp;" - "&amp; 'WS2'!BC65 &amp;" - "&amp; 'WS2'!BJ$4</f>
        <v>Enhancement expenditure by purpose ~ operating - Non-SEMD related security enhancement - Total</v>
      </c>
      <c r="D16673" s="6765" t="str">
        <f>+'WS2'!BD65</f>
        <v>£m</v>
      </c>
      <c r="E16673" s="6765" t="s">
        <v>31972</v>
      </c>
      <c r="F16673" s="6765"/>
      <c r="G16673" s="6765"/>
      <c r="H16673" s="6765"/>
      <c r="I16673" s="6765"/>
      <c r="J16673" s="6765"/>
      <c r="K16673" s="6765"/>
      <c r="L16673" s="6765"/>
      <c r="M16673" s="6765"/>
      <c r="N16673" s="6765"/>
      <c r="O16673" s="6765"/>
      <c r="P16673" s="6765"/>
      <c r="Q16673" s="6765"/>
      <c r="R16673" s="6765"/>
      <c r="S16673" s="6765"/>
      <c r="T16673" s="6765"/>
      <c r="U16673" s="6765"/>
      <c r="V16673" s="6765"/>
      <c r="W16673" s="6765"/>
      <c r="X16673" s="6765"/>
      <c r="Y16673" s="6765"/>
      <c r="Z16673" s="6765">
        <f>+'WS2'!K65</f>
        <v>0</v>
      </c>
      <c r="AA16673" s="6765">
        <f>+'WS2'!P65</f>
        <v>0</v>
      </c>
      <c r="AB16673" s="6765">
        <f>+'WS2'!U65</f>
        <v>0</v>
      </c>
      <c r="AC16673" s="6765">
        <f>+'WS2'!Z65</f>
        <v>0</v>
      </c>
      <c r="AD16673" s="6765">
        <f>+'WS2'!AE65</f>
        <v>0</v>
      </c>
      <c r="AE16673" s="6765">
        <f>+'WS2'!AJ65</f>
        <v>0</v>
      </c>
      <c r="AF16673" s="6765">
        <f>+'WS2'!AO65</f>
        <v>0</v>
      </c>
      <c r="AG16673" s="6765">
        <f>+'WS2'!AT65</f>
        <v>0</v>
      </c>
      <c r="AH16673" s="6765"/>
      <c r="AI16673" s="6765"/>
    </row>
    <row r="16674" spans="1:35">
      <c r="A16674" s="6990"/>
      <c r="B16674" s="6765" t="str">
        <f>+'WS2'!BJ66</f>
        <v>WS2025CAW</v>
      </c>
      <c r="C16674" s="6765" t="str">
        <f>'WS2'!BC$49 &amp;" - "&amp; 'WS2'!BC66 &amp;" - "&amp; 'WS2'!BJ$4</f>
        <v>Enhancement expenditure by purpose ~ operating - WINEP / NEP ~ Drinking Water Protected Areas (schemes) - Total</v>
      </c>
      <c r="D16674" s="6765" t="str">
        <f>+'WS2'!BD66</f>
        <v>£m</v>
      </c>
      <c r="E16674" s="6765" t="s">
        <v>31972</v>
      </c>
      <c r="F16674" s="6765"/>
      <c r="G16674" s="6765"/>
      <c r="H16674" s="6765"/>
      <c r="I16674" s="6765"/>
      <c r="J16674" s="6765"/>
      <c r="K16674" s="6765"/>
      <c r="L16674" s="6765"/>
      <c r="M16674" s="6765"/>
      <c r="N16674" s="6765"/>
      <c r="O16674" s="6765"/>
      <c r="P16674" s="6765"/>
      <c r="Q16674" s="6765"/>
      <c r="R16674" s="6765"/>
      <c r="S16674" s="6765"/>
      <c r="T16674" s="6765"/>
      <c r="U16674" s="6765"/>
      <c r="V16674" s="6765"/>
      <c r="W16674" s="6765"/>
      <c r="X16674" s="6765"/>
      <c r="Y16674" s="6765"/>
      <c r="Z16674" s="6765">
        <f>+'WS2'!K66</f>
        <v>0</v>
      </c>
      <c r="AA16674" s="6765">
        <f>+'WS2'!P66</f>
        <v>0</v>
      </c>
      <c r="AB16674" s="6765">
        <f>+'WS2'!U66</f>
        <v>0</v>
      </c>
      <c r="AC16674" s="6765">
        <f>+'WS2'!Z66</f>
        <v>0.18419348196330163</v>
      </c>
      <c r="AD16674" s="6765">
        <f>+'WS2'!AE66</f>
        <v>0.18509639118861182</v>
      </c>
      <c r="AE16674" s="6765">
        <f>+'WS2'!AJ66</f>
        <v>0.18555005881407421</v>
      </c>
      <c r="AF16674" s="6765">
        <f>+'WS2'!AO66</f>
        <v>0.18555005881407416</v>
      </c>
      <c r="AG16674" s="6765">
        <f>+'WS2'!AT66</f>
        <v>0.18555005881407416</v>
      </c>
      <c r="AH16674" s="6765"/>
      <c r="AI16674" s="6765"/>
    </row>
    <row r="16675" spans="1:35">
      <c r="A16675" s="6990"/>
      <c r="B16675" s="6765" t="str">
        <f>+'WS2'!BJ67</f>
        <v>WS2026CAW</v>
      </c>
      <c r="C16675" s="6765" t="str">
        <f>'WS2'!BC$49 &amp;" - "&amp; 'WS2'!BC67 &amp;" - "&amp; 'WS2'!BJ$4</f>
        <v>Enhancement expenditure by purpose ~ operating - WINEP / NEP ~ Water Framework Directive measures - Total</v>
      </c>
      <c r="D16675" s="6765" t="str">
        <f>+'WS2'!BD67</f>
        <v>£m</v>
      </c>
      <c r="E16675" s="6765" t="s">
        <v>31972</v>
      </c>
      <c r="F16675" s="6765"/>
      <c r="G16675" s="6765"/>
      <c r="H16675" s="6765"/>
      <c r="I16675" s="6765"/>
      <c r="J16675" s="6765"/>
      <c r="K16675" s="6765"/>
      <c r="L16675" s="6765"/>
      <c r="M16675" s="6765"/>
      <c r="N16675" s="6765"/>
      <c r="O16675" s="6765"/>
      <c r="P16675" s="6765"/>
      <c r="Q16675" s="6765"/>
      <c r="R16675" s="6765"/>
      <c r="S16675" s="6765"/>
      <c r="T16675" s="6765"/>
      <c r="U16675" s="6765"/>
      <c r="V16675" s="6765"/>
      <c r="W16675" s="6765"/>
      <c r="X16675" s="6765"/>
      <c r="Y16675" s="6765"/>
      <c r="Z16675" s="6765">
        <f>+'WS2'!K67</f>
        <v>0</v>
      </c>
      <c r="AA16675" s="6765">
        <f>+'WS2'!P67</f>
        <v>0</v>
      </c>
      <c r="AB16675" s="6765">
        <f>+'WS2'!U67</f>
        <v>0</v>
      </c>
      <c r="AC16675" s="6765">
        <f>+'WS2'!Z67</f>
        <v>0</v>
      </c>
      <c r="AD16675" s="6765">
        <f>+'WS2'!AE67</f>
        <v>0</v>
      </c>
      <c r="AE16675" s="6765">
        <f>+'WS2'!AJ67</f>
        <v>0</v>
      </c>
      <c r="AF16675" s="6765">
        <f>+'WS2'!AO67</f>
        <v>0</v>
      </c>
      <c r="AG16675" s="6765">
        <f>+'WS2'!AT67</f>
        <v>0</v>
      </c>
      <c r="AH16675" s="6765"/>
      <c r="AI16675" s="6765"/>
    </row>
    <row r="16676" spans="1:35">
      <c r="A16676" s="6990"/>
      <c r="B16676" s="6765" t="str">
        <f>+'WS2'!BJ68</f>
        <v>WS2027CAW</v>
      </c>
      <c r="C16676" s="6765" t="str">
        <f>'WS2'!BC$49 &amp;" - "&amp; 'WS2'!BC68 &amp;" - "&amp; 'WS2'!BJ$4</f>
        <v>Enhancement expenditure by purpose ~ operating - WINEP / NEP ~ Investigations - Total</v>
      </c>
      <c r="D16676" s="6765" t="str">
        <f>+'WS2'!BD68</f>
        <v>£m</v>
      </c>
      <c r="E16676" s="6765" t="s">
        <v>31972</v>
      </c>
      <c r="F16676" s="6765"/>
      <c r="G16676" s="6765"/>
      <c r="H16676" s="6765"/>
      <c r="I16676" s="6765"/>
      <c r="J16676" s="6765"/>
      <c r="K16676" s="6765"/>
      <c r="L16676" s="6765"/>
      <c r="M16676" s="6765"/>
      <c r="N16676" s="6765"/>
      <c r="O16676" s="6765"/>
      <c r="P16676" s="6765"/>
      <c r="Q16676" s="6765"/>
      <c r="R16676" s="6765"/>
      <c r="S16676" s="6765"/>
      <c r="T16676" s="6765"/>
      <c r="U16676" s="6765"/>
      <c r="V16676" s="6765"/>
      <c r="W16676" s="6765"/>
      <c r="X16676" s="6765"/>
      <c r="Y16676" s="6765"/>
      <c r="Z16676" s="6765">
        <f>+'WS2'!K68</f>
        <v>0</v>
      </c>
      <c r="AA16676" s="6765">
        <f>+'WS2'!P68</f>
        <v>0</v>
      </c>
      <c r="AB16676" s="6765">
        <f>+'WS2'!U68</f>
        <v>0</v>
      </c>
      <c r="AC16676" s="6765">
        <f>+'WS2'!Z68</f>
        <v>1.3557257680818426</v>
      </c>
      <c r="AD16676" s="6765">
        <f>+'WS2'!AE68</f>
        <v>1.362371482631263</v>
      </c>
      <c r="AE16676" s="6765">
        <f>+'WS2'!AJ68</f>
        <v>0</v>
      </c>
      <c r="AF16676" s="6765">
        <f>+'WS2'!AO68</f>
        <v>0</v>
      </c>
      <c r="AG16676" s="6765">
        <f>+'WS2'!AT68</f>
        <v>0</v>
      </c>
      <c r="AH16676" s="6765"/>
      <c r="AI16676" s="6765"/>
    </row>
    <row r="16677" spans="1:35">
      <c r="A16677" s="6990"/>
      <c r="B16677" s="6765" t="str">
        <f>+'WS2'!BJ69</f>
        <v>WS2028CAW</v>
      </c>
      <c r="C16677" s="6765" t="str">
        <f>'WS2'!BC$49 &amp;" - "&amp; 'WS2'!BC69 &amp;" - "&amp; 'WS2'!BJ$4</f>
        <v>Enhancement expenditure by purpose ~ operating - Improvements to river flows - Total</v>
      </c>
      <c r="D16677" s="6765" t="str">
        <f>+'WS2'!BD69</f>
        <v>£m</v>
      </c>
      <c r="E16677" s="6765" t="s">
        <v>31972</v>
      </c>
      <c r="F16677" s="6765"/>
      <c r="G16677" s="6765"/>
      <c r="H16677" s="6765"/>
      <c r="I16677" s="6765"/>
      <c r="J16677" s="6765"/>
      <c r="K16677" s="6765"/>
      <c r="L16677" s="6765"/>
      <c r="M16677" s="6765"/>
      <c r="N16677" s="6765"/>
      <c r="O16677" s="6765"/>
      <c r="P16677" s="6765"/>
      <c r="Q16677" s="6765"/>
      <c r="R16677" s="6765"/>
      <c r="S16677" s="6765"/>
      <c r="T16677" s="6765"/>
      <c r="U16677" s="6765"/>
      <c r="V16677" s="6765"/>
      <c r="W16677" s="6765"/>
      <c r="X16677" s="6765"/>
      <c r="Y16677" s="6765"/>
      <c r="Z16677" s="6765">
        <f>+'WS2'!K69</f>
        <v>0</v>
      </c>
      <c r="AA16677" s="6765">
        <f>+'WS2'!P69</f>
        <v>0</v>
      </c>
      <c r="AB16677" s="6765">
        <f>+'WS2'!U69</f>
        <v>0</v>
      </c>
      <c r="AC16677" s="6765">
        <f>+'WS2'!Z69</f>
        <v>0</v>
      </c>
      <c r="AD16677" s="6765">
        <f>+'WS2'!AE69</f>
        <v>0</v>
      </c>
      <c r="AE16677" s="6765">
        <f>+'WS2'!AJ69</f>
        <v>0</v>
      </c>
      <c r="AF16677" s="6765">
        <f>+'WS2'!AO69</f>
        <v>0</v>
      </c>
      <c r="AG16677" s="6765">
        <f>+'WS2'!AT69</f>
        <v>0</v>
      </c>
      <c r="AH16677" s="6765"/>
      <c r="AI16677" s="6765"/>
    </row>
    <row r="16678" spans="1:35">
      <c r="A16678" s="6990"/>
      <c r="B16678" s="6765" t="str">
        <f>+'WS2'!BJ70</f>
        <v>WS2029CAW</v>
      </c>
      <c r="C16678" s="6765" t="str">
        <f>'WS2'!BC$49 &amp;" - "&amp; 'WS2'!BC70 &amp;" - "&amp; 'WS2'!BJ$4</f>
        <v>Enhancement expenditure by purpose ~ operating - Metering (excluding cost of providing metering to new service connections) for meters requested by optants - Total</v>
      </c>
      <c r="D16678" s="6765" t="str">
        <f>+'WS2'!BD70</f>
        <v>£m</v>
      </c>
      <c r="E16678" s="6765" t="s">
        <v>31972</v>
      </c>
      <c r="F16678" s="6765"/>
      <c r="G16678" s="6765"/>
      <c r="H16678" s="6765"/>
      <c r="I16678" s="6765"/>
      <c r="J16678" s="6765"/>
      <c r="K16678" s="6765"/>
      <c r="L16678" s="6765"/>
      <c r="M16678" s="6765"/>
      <c r="N16678" s="6765"/>
      <c r="O16678" s="6765"/>
      <c r="P16678" s="6765"/>
      <c r="Q16678" s="6765"/>
      <c r="R16678" s="6765"/>
      <c r="S16678" s="6765"/>
      <c r="T16678" s="6765"/>
      <c r="U16678" s="6765"/>
      <c r="V16678" s="6765"/>
      <c r="W16678" s="6765"/>
      <c r="X16678" s="6765"/>
      <c r="Y16678" s="6765"/>
      <c r="Z16678" s="6765">
        <f>+'WS2'!K70</f>
        <v>-6.1349033589607388E-2</v>
      </c>
      <c r="AA16678" s="6765">
        <f>+'WS2'!P70</f>
        <v>-8.8513906049405761E-2</v>
      </c>
      <c r="AB16678" s="6765">
        <f>+'WS2'!U70</f>
        <v>-0.1208111637552951</v>
      </c>
      <c r="AC16678" s="6765">
        <f>+'WS2'!Z70</f>
        <v>-0.14301840520197528</v>
      </c>
      <c r="AD16678" s="6765">
        <f>+'WS2'!AE70</f>
        <v>-0.16870371081894772</v>
      </c>
      <c r="AE16678" s="6765">
        <f>+'WS2'!AJ70</f>
        <v>-0.19601651927227789</v>
      </c>
      <c r="AF16678" s="6765">
        <f>+'WS2'!AO70</f>
        <v>-0.22411957476823696</v>
      </c>
      <c r="AG16678" s="6765">
        <f>+'WS2'!AT70</f>
        <v>-0.25259072410438116</v>
      </c>
      <c r="AH16678" s="6765"/>
      <c r="AI16678" s="6765"/>
    </row>
    <row r="16679" spans="1:35">
      <c r="A16679" s="6990"/>
      <c r="B16679" s="6765" t="str">
        <f>+'WS2'!BJ71</f>
        <v>WS2030CAW</v>
      </c>
      <c r="C16679" s="6765" t="str">
        <f>'WS2'!BC$49 &amp;" - "&amp; 'WS2'!BC71 &amp;" - "&amp; 'WS2'!BJ$4</f>
        <v>Enhancement expenditure by purpose ~ operating - Metering (excluding cost of providing metering to new service connections) for meters introduced by companies - Total</v>
      </c>
      <c r="D16679" s="6765" t="str">
        <f>+'WS2'!BD71</f>
        <v>£m</v>
      </c>
      <c r="E16679" s="6765" t="s">
        <v>31972</v>
      </c>
      <c r="F16679" s="6765"/>
      <c r="G16679" s="6765"/>
      <c r="H16679" s="6765"/>
      <c r="I16679" s="6765"/>
      <c r="J16679" s="6765"/>
      <c r="K16679" s="6765"/>
      <c r="L16679" s="6765"/>
      <c r="M16679" s="6765"/>
      <c r="N16679" s="6765"/>
      <c r="O16679" s="6765"/>
      <c r="P16679" s="6765"/>
      <c r="Q16679" s="6765"/>
      <c r="R16679" s="6765"/>
      <c r="S16679" s="6765"/>
      <c r="T16679" s="6765"/>
      <c r="U16679" s="6765"/>
      <c r="V16679" s="6765"/>
      <c r="W16679" s="6765"/>
      <c r="X16679" s="6765"/>
      <c r="Y16679" s="6765"/>
      <c r="Z16679" s="6765">
        <f>+'WS2'!K71</f>
        <v>0</v>
      </c>
      <c r="AA16679" s="6765">
        <f>+'WS2'!P71</f>
        <v>0</v>
      </c>
      <c r="AB16679" s="6765">
        <f>+'WS2'!U71</f>
        <v>0</v>
      </c>
      <c r="AC16679" s="6765">
        <f>+'WS2'!Z71</f>
        <v>0</v>
      </c>
      <c r="AD16679" s="6765">
        <f>+'WS2'!AE71</f>
        <v>0</v>
      </c>
      <c r="AE16679" s="6765">
        <f>+'WS2'!AJ71</f>
        <v>0</v>
      </c>
      <c r="AF16679" s="6765">
        <f>+'WS2'!AO71</f>
        <v>0</v>
      </c>
      <c r="AG16679" s="6765">
        <f>+'WS2'!AT71</f>
        <v>0</v>
      </c>
      <c r="AH16679" s="6765"/>
      <c r="AI16679" s="6765"/>
    </row>
    <row r="16680" spans="1:35">
      <c r="A16680" s="6990"/>
      <c r="B16680" s="6765" t="str">
        <f>+'WS2'!BJ72</f>
        <v>WS2031CAW</v>
      </c>
      <c r="C16680" s="6765" t="str">
        <f>'WS2'!BC$49 &amp;" - "&amp; 'WS2'!BC72 &amp;" - "&amp; 'WS2'!BJ$4</f>
        <v>Enhancement expenditure by purpose ~ operating - Metering (excluding cost of providing metering to new service connections) for businesses - Total</v>
      </c>
      <c r="D16680" s="6765" t="str">
        <f>+'WS2'!BD72</f>
        <v>£m</v>
      </c>
      <c r="E16680" s="6765" t="s">
        <v>31972</v>
      </c>
      <c r="F16680" s="6765"/>
      <c r="G16680" s="6765"/>
      <c r="H16680" s="6765"/>
      <c r="I16680" s="6765"/>
      <c r="J16680" s="6765"/>
      <c r="K16680" s="6765"/>
      <c r="L16680" s="6765"/>
      <c r="M16680" s="6765"/>
      <c r="N16680" s="6765"/>
      <c r="O16680" s="6765"/>
      <c r="P16680" s="6765"/>
      <c r="Q16680" s="6765"/>
      <c r="R16680" s="6765"/>
      <c r="S16680" s="6765"/>
      <c r="T16680" s="6765"/>
      <c r="U16680" s="6765"/>
      <c r="V16680" s="6765"/>
      <c r="W16680" s="6765"/>
      <c r="X16680" s="6765"/>
      <c r="Y16680" s="6765"/>
      <c r="Z16680" s="6765">
        <f>+'WS2'!K72</f>
        <v>0</v>
      </c>
      <c r="AA16680" s="6765">
        <f>+'WS2'!P72</f>
        <v>0</v>
      </c>
      <c r="AB16680" s="6765">
        <f>+'WS2'!U72</f>
        <v>0</v>
      </c>
      <c r="AC16680" s="6765">
        <f>+'WS2'!Z72</f>
        <v>0</v>
      </c>
      <c r="AD16680" s="6765">
        <f>+'WS2'!AE72</f>
        <v>0</v>
      </c>
      <c r="AE16680" s="6765">
        <f>+'WS2'!AJ72</f>
        <v>0</v>
      </c>
      <c r="AF16680" s="6765">
        <f>+'WS2'!AO72</f>
        <v>0</v>
      </c>
      <c r="AG16680" s="6765">
        <f>+'WS2'!AT72</f>
        <v>0</v>
      </c>
      <c r="AH16680" s="6765"/>
      <c r="AI16680" s="6765"/>
    </row>
    <row r="16681" spans="1:35">
      <c r="A16681" s="6990"/>
      <c r="B16681" s="6765" t="str">
        <f>+'WS2'!BJ73</f>
        <v>WS2032CAW</v>
      </c>
      <c r="C16681" s="6765" t="str">
        <f>'WS2'!BC$49 &amp;" - "&amp; 'WS2'!C73 &amp;" - "&amp; 'WS2'!BJ$4</f>
        <v>Enhancement expenditure by purpose ~ operating - Operating expenditure purpose ~ WATER additional line 1 [Other categories] - Total</v>
      </c>
      <c r="D16681" s="6765" t="str">
        <f>+'WS2'!BD73</f>
        <v>£m</v>
      </c>
      <c r="E16681" s="6765" t="s">
        <v>31972</v>
      </c>
      <c r="F16681" s="6765" t="str">
        <f>'WS2'!C73</f>
        <v>Operating expenditure purpose ~ WATER additional line 1 [Other categories]</v>
      </c>
      <c r="G16681" s="6765"/>
      <c r="H16681" s="6765"/>
      <c r="I16681" s="6765"/>
      <c r="J16681" s="6765"/>
      <c r="K16681" s="6765"/>
      <c r="L16681" s="6765"/>
      <c r="M16681" s="6765"/>
      <c r="N16681" s="6765"/>
      <c r="O16681" s="6765"/>
      <c r="P16681" s="6765"/>
      <c r="Q16681" s="6765"/>
      <c r="R16681" s="6765"/>
      <c r="S16681" s="6765"/>
      <c r="T16681" s="6765"/>
      <c r="U16681" s="6765"/>
      <c r="V16681" s="6765"/>
      <c r="W16681" s="6765"/>
      <c r="X16681" s="6765"/>
      <c r="Y16681" s="6765"/>
      <c r="Z16681" s="6765">
        <f>+'WS2'!K73</f>
        <v>0</v>
      </c>
      <c r="AA16681" s="6765">
        <f>+'WS2'!P73</f>
        <v>0</v>
      </c>
      <c r="AB16681" s="6765">
        <f>+'WS2'!U73</f>
        <v>0</v>
      </c>
      <c r="AC16681" s="6765">
        <f>+'WS2'!Z73</f>
        <v>0</v>
      </c>
      <c r="AD16681" s="6765">
        <f>+'WS2'!AE73</f>
        <v>0</v>
      </c>
      <c r="AE16681" s="6765">
        <f>+'WS2'!AJ73</f>
        <v>0</v>
      </c>
      <c r="AF16681" s="6765">
        <f>+'WS2'!AO73</f>
        <v>0</v>
      </c>
      <c r="AG16681" s="6765">
        <f>+'WS2'!AT73</f>
        <v>0</v>
      </c>
      <c r="AH16681" s="6765"/>
      <c r="AI16681" s="6765"/>
    </row>
    <row r="16682" spans="1:35">
      <c r="A16682" s="6990"/>
      <c r="B16682" s="6765" t="str">
        <f>+'WS2'!BJ74</f>
        <v>WS2033CAW</v>
      </c>
      <c r="C16682" s="6765" t="str">
        <f>'WS2'!BC$49 &amp;" - "&amp; 'WS2'!C74 &amp;" - "&amp; 'WS2'!BJ$4</f>
        <v>Enhancement expenditure by purpose ~ operating - Operating expenditure purpose ~ WATER additional line 2 [Other categories] - Total</v>
      </c>
      <c r="D16682" s="6765" t="str">
        <f>+'WS2'!BD74</f>
        <v>£m</v>
      </c>
      <c r="E16682" s="6765" t="s">
        <v>31972</v>
      </c>
      <c r="F16682" s="6765" t="str">
        <f>'WS2'!C74</f>
        <v>Operating expenditure purpose ~ WATER additional line 2 [Other categories]</v>
      </c>
      <c r="G16682" s="6765"/>
      <c r="H16682" s="6765"/>
      <c r="I16682" s="6765"/>
      <c r="J16682" s="6765"/>
      <c r="K16682" s="6765"/>
      <c r="L16682" s="6765"/>
      <c r="M16682" s="6765"/>
      <c r="N16682" s="6765"/>
      <c r="O16682" s="6765"/>
      <c r="P16682" s="6765"/>
      <c r="Q16682" s="6765"/>
      <c r="R16682" s="6765"/>
      <c r="S16682" s="6765"/>
      <c r="T16682" s="6765"/>
      <c r="U16682" s="6765"/>
      <c r="V16682" s="6765"/>
      <c r="W16682" s="6765"/>
      <c r="X16682" s="6765"/>
      <c r="Y16682" s="6765"/>
      <c r="Z16682" s="6765">
        <f>+'WS2'!K74</f>
        <v>0</v>
      </c>
      <c r="AA16682" s="6765">
        <f>+'WS2'!P74</f>
        <v>0</v>
      </c>
      <c r="AB16682" s="6765">
        <f>+'WS2'!U74</f>
        <v>0</v>
      </c>
      <c r="AC16682" s="6765">
        <f>+'WS2'!Z74</f>
        <v>0</v>
      </c>
      <c r="AD16682" s="6765">
        <f>+'WS2'!AE74</f>
        <v>0</v>
      </c>
      <c r="AE16682" s="6765">
        <f>+'WS2'!AJ74</f>
        <v>0</v>
      </c>
      <c r="AF16682" s="6765">
        <f>+'WS2'!AO74</f>
        <v>0</v>
      </c>
      <c r="AG16682" s="6765">
        <f>+'WS2'!AT74</f>
        <v>0</v>
      </c>
      <c r="AH16682" s="6765"/>
      <c r="AI16682" s="6765"/>
    </row>
    <row r="16683" spans="1:35">
      <c r="A16683" s="6990"/>
      <c r="B16683" s="6765" t="str">
        <f>+'WS2'!BJ75</f>
        <v>WS2034CAW</v>
      </c>
      <c r="C16683" s="6765" t="str">
        <f>'WS2'!BC$49 &amp;" - "&amp; 'WS2'!C75 &amp;" - "&amp; 'WS2'!BJ$4</f>
        <v>Enhancement expenditure by purpose ~ operating - Operating expenditure purpose ~ WATER additional line 3 [Other categories] - Total</v>
      </c>
      <c r="D16683" s="6765" t="str">
        <f>+'WS2'!BD75</f>
        <v>£m</v>
      </c>
      <c r="E16683" s="6765" t="s">
        <v>31972</v>
      </c>
      <c r="F16683" s="6765" t="str">
        <f>'WS2'!C75</f>
        <v>Operating expenditure purpose ~ WATER additional line 3 [Other categories]</v>
      </c>
      <c r="G16683" s="6765"/>
      <c r="H16683" s="6765"/>
      <c r="I16683" s="6765"/>
      <c r="J16683" s="6765"/>
      <c r="K16683" s="6765"/>
      <c r="L16683" s="6765"/>
      <c r="M16683" s="6765"/>
      <c r="N16683" s="6765"/>
      <c r="O16683" s="6765"/>
      <c r="P16683" s="6765"/>
      <c r="Q16683" s="6765"/>
      <c r="R16683" s="6765"/>
      <c r="S16683" s="6765"/>
      <c r="T16683" s="6765"/>
      <c r="U16683" s="6765"/>
      <c r="V16683" s="6765"/>
      <c r="W16683" s="6765"/>
      <c r="X16683" s="6765"/>
      <c r="Y16683" s="6765"/>
      <c r="Z16683" s="6765">
        <f>+'WS2'!K75</f>
        <v>0</v>
      </c>
      <c r="AA16683" s="6765">
        <f>+'WS2'!P75</f>
        <v>0</v>
      </c>
      <c r="AB16683" s="6765">
        <f>+'WS2'!U75</f>
        <v>0</v>
      </c>
      <c r="AC16683" s="6765">
        <f>+'WS2'!Z75</f>
        <v>0</v>
      </c>
      <c r="AD16683" s="6765">
        <f>+'WS2'!AE75</f>
        <v>0</v>
      </c>
      <c r="AE16683" s="6765">
        <f>+'WS2'!AJ75</f>
        <v>0</v>
      </c>
      <c r="AF16683" s="6765">
        <f>+'WS2'!AO75</f>
        <v>0</v>
      </c>
      <c r="AG16683" s="6765">
        <f>+'WS2'!AT75</f>
        <v>0</v>
      </c>
      <c r="AH16683" s="6765"/>
      <c r="AI16683" s="6765"/>
    </row>
    <row r="16684" spans="1:35">
      <c r="A16684" s="6990"/>
      <c r="B16684" s="6765" t="str">
        <f>+'WS2'!BJ76</f>
        <v>WS2035CAW</v>
      </c>
      <c r="C16684" s="6765" t="str">
        <f>'WS2'!BC$49 &amp;" - "&amp; 'WS2'!C76 &amp;" - "&amp; 'WS2'!BJ$4</f>
        <v>Enhancement expenditure by purpose ~ operating - Operating expenditure purpose ~ WATER additional line 4 [Other categories] - Total</v>
      </c>
      <c r="D16684" s="6765" t="str">
        <f>+'WS2'!BD76</f>
        <v>£m</v>
      </c>
      <c r="E16684" s="6765" t="s">
        <v>31972</v>
      </c>
      <c r="F16684" s="6765" t="str">
        <f>'WS2'!C76</f>
        <v>Operating expenditure purpose ~ WATER additional line 4 [Other categories]</v>
      </c>
      <c r="G16684" s="6765"/>
      <c r="H16684" s="6765"/>
      <c r="I16684" s="6765"/>
      <c r="J16684" s="6765"/>
      <c r="K16684" s="6765"/>
      <c r="L16684" s="6765"/>
      <c r="M16684" s="6765"/>
      <c r="N16684" s="6765"/>
      <c r="O16684" s="6765"/>
      <c r="P16684" s="6765"/>
      <c r="Q16684" s="6765"/>
      <c r="R16684" s="6765"/>
      <c r="S16684" s="6765"/>
      <c r="T16684" s="6765"/>
      <c r="U16684" s="6765"/>
      <c r="V16684" s="6765"/>
      <c r="W16684" s="6765"/>
      <c r="X16684" s="6765"/>
      <c r="Y16684" s="6765"/>
      <c r="Z16684" s="6765">
        <f>+'WS2'!K76</f>
        <v>0</v>
      </c>
      <c r="AA16684" s="6765">
        <f>+'WS2'!P76</f>
        <v>0</v>
      </c>
      <c r="AB16684" s="6765">
        <f>+'WS2'!U76</f>
        <v>0</v>
      </c>
      <c r="AC16684" s="6765">
        <f>+'WS2'!Z76</f>
        <v>0</v>
      </c>
      <c r="AD16684" s="6765">
        <f>+'WS2'!AE76</f>
        <v>0</v>
      </c>
      <c r="AE16684" s="6765">
        <f>+'WS2'!AJ76</f>
        <v>0</v>
      </c>
      <c r="AF16684" s="6765">
        <f>+'WS2'!AO76</f>
        <v>0</v>
      </c>
      <c r="AG16684" s="6765">
        <f>+'WS2'!AT76</f>
        <v>0</v>
      </c>
      <c r="AH16684" s="6765"/>
      <c r="AI16684" s="6765"/>
    </row>
    <row r="16685" spans="1:35">
      <c r="A16685" s="6990"/>
      <c r="B16685" s="6765" t="str">
        <f>+'WS2'!BJ77</f>
        <v>WS2036CAW</v>
      </c>
      <c r="C16685" s="6765" t="str">
        <f>'WS2'!BC$49 &amp;" - "&amp; 'WS2'!C77 &amp;" - "&amp; 'WS2'!BJ$4</f>
        <v>Enhancement expenditure by purpose ~ operating - Operating expenditure purpose ~ WATER additional line 5 [Other categories] - Total</v>
      </c>
      <c r="D16685" s="6765" t="str">
        <f>+'WS2'!BD77</f>
        <v>£m</v>
      </c>
      <c r="E16685" s="6765" t="s">
        <v>31972</v>
      </c>
      <c r="F16685" s="6765" t="str">
        <f>'WS2'!C77</f>
        <v>Operating expenditure purpose ~ WATER additional line 5 [Other categories]</v>
      </c>
      <c r="G16685" s="6765"/>
      <c r="H16685" s="6765"/>
      <c r="I16685" s="6765"/>
      <c r="J16685" s="6765"/>
      <c r="K16685" s="6765"/>
      <c r="L16685" s="6765"/>
      <c r="M16685" s="6765"/>
      <c r="N16685" s="6765"/>
      <c r="O16685" s="6765"/>
      <c r="P16685" s="6765"/>
      <c r="Q16685" s="6765"/>
      <c r="R16685" s="6765"/>
      <c r="S16685" s="6765"/>
      <c r="T16685" s="6765"/>
      <c r="U16685" s="6765"/>
      <c r="V16685" s="6765"/>
      <c r="W16685" s="6765"/>
      <c r="X16685" s="6765"/>
      <c r="Y16685" s="6765"/>
      <c r="Z16685" s="6765">
        <f>+'WS2'!K77</f>
        <v>0</v>
      </c>
      <c r="AA16685" s="6765">
        <f>+'WS2'!P77</f>
        <v>0</v>
      </c>
      <c r="AB16685" s="6765">
        <f>+'WS2'!U77</f>
        <v>0</v>
      </c>
      <c r="AC16685" s="6765">
        <f>+'WS2'!Z77</f>
        <v>0</v>
      </c>
      <c r="AD16685" s="6765">
        <f>+'WS2'!AE77</f>
        <v>0</v>
      </c>
      <c r="AE16685" s="6765">
        <f>+'WS2'!AJ77</f>
        <v>0</v>
      </c>
      <c r="AF16685" s="6765">
        <f>+'WS2'!AO77</f>
        <v>0</v>
      </c>
      <c r="AG16685" s="6765">
        <f>+'WS2'!AT77</f>
        <v>0</v>
      </c>
      <c r="AH16685" s="6765"/>
      <c r="AI16685" s="6765"/>
    </row>
    <row r="16686" spans="1:35">
      <c r="A16686" s="6990"/>
      <c r="B16686" s="6765" t="str">
        <f>+'WS2'!BJ78</f>
        <v>WS2037CAW</v>
      </c>
      <c r="C16686" s="6765" t="str">
        <f>'WS2'!BC$49 &amp;" - "&amp; 'WS2'!C78 &amp;" - "&amp; 'WS2'!BJ$4</f>
        <v>Enhancement expenditure by purpose ~ operating - Operating expenditure purpose ~ WATER additional line 6 [Other categories] - Total</v>
      </c>
      <c r="D16686" s="6765" t="str">
        <f>+'WS2'!BD78</f>
        <v>£m</v>
      </c>
      <c r="E16686" s="6765" t="s">
        <v>31972</v>
      </c>
      <c r="F16686" s="6765" t="str">
        <f>'WS2'!C78</f>
        <v>Operating expenditure purpose ~ WATER additional line 6 [Other categories]</v>
      </c>
      <c r="G16686" s="6765"/>
      <c r="H16686" s="6765"/>
      <c r="I16686" s="6765"/>
      <c r="J16686" s="6765"/>
      <c r="K16686" s="6765"/>
      <c r="L16686" s="6765"/>
      <c r="M16686" s="6765"/>
      <c r="N16686" s="6765"/>
      <c r="O16686" s="6765"/>
      <c r="P16686" s="6765"/>
      <c r="Q16686" s="6765"/>
      <c r="R16686" s="6765"/>
      <c r="S16686" s="6765"/>
      <c r="T16686" s="6765"/>
      <c r="U16686" s="6765"/>
      <c r="V16686" s="6765"/>
      <c r="W16686" s="6765"/>
      <c r="X16686" s="6765"/>
      <c r="Y16686" s="6765"/>
      <c r="Z16686" s="6765">
        <f>+'WS2'!K78</f>
        <v>0</v>
      </c>
      <c r="AA16686" s="6765">
        <f>+'WS2'!P78</f>
        <v>0</v>
      </c>
      <c r="AB16686" s="6765">
        <f>+'WS2'!U78</f>
        <v>0</v>
      </c>
      <c r="AC16686" s="6765">
        <f>+'WS2'!Z78</f>
        <v>0</v>
      </c>
      <c r="AD16686" s="6765">
        <f>+'WS2'!AE78</f>
        <v>0</v>
      </c>
      <c r="AE16686" s="6765">
        <f>+'WS2'!AJ78</f>
        <v>0</v>
      </c>
      <c r="AF16686" s="6765">
        <f>+'WS2'!AO78</f>
        <v>0</v>
      </c>
      <c r="AG16686" s="6765">
        <f>+'WS2'!AT78</f>
        <v>0</v>
      </c>
      <c r="AH16686" s="6765"/>
      <c r="AI16686" s="6765"/>
    </row>
    <row r="16687" spans="1:35">
      <c r="A16687" s="6990"/>
      <c r="B16687" s="6765" t="str">
        <f>+'WS2'!BJ79</f>
        <v>WS2038CAW</v>
      </c>
      <c r="C16687" s="6765" t="str">
        <f>'WS2'!BC$49 &amp;" - "&amp; 'WS2'!C79 &amp;" - "&amp; 'WS2'!BJ$4</f>
        <v>Enhancement expenditure by purpose ~ operating - Operating expenditure purpose ~ WATER additional line 7 [Other categories] - Total</v>
      </c>
      <c r="D16687" s="6765" t="str">
        <f>+'WS2'!BD79</f>
        <v>£m</v>
      </c>
      <c r="E16687" s="6765" t="s">
        <v>31972</v>
      </c>
      <c r="F16687" s="6765" t="str">
        <f>'WS2'!C79</f>
        <v>Operating expenditure purpose ~ WATER additional line 7 [Other categories]</v>
      </c>
      <c r="G16687" s="6765"/>
      <c r="H16687" s="6765"/>
      <c r="I16687" s="6765"/>
      <c r="J16687" s="6765"/>
      <c r="K16687" s="6765"/>
      <c r="L16687" s="6765"/>
      <c r="M16687" s="6765"/>
      <c r="N16687" s="6765"/>
      <c r="O16687" s="6765"/>
      <c r="P16687" s="6765"/>
      <c r="Q16687" s="6765"/>
      <c r="R16687" s="6765"/>
      <c r="S16687" s="6765"/>
      <c r="T16687" s="6765"/>
      <c r="U16687" s="6765"/>
      <c r="V16687" s="6765"/>
      <c r="W16687" s="6765"/>
      <c r="X16687" s="6765"/>
      <c r="Y16687" s="6765"/>
      <c r="Z16687" s="6765">
        <f>+'WS2'!K79</f>
        <v>0</v>
      </c>
      <c r="AA16687" s="6765">
        <f>+'WS2'!P79</f>
        <v>0</v>
      </c>
      <c r="AB16687" s="6765">
        <f>+'WS2'!U79</f>
        <v>0</v>
      </c>
      <c r="AC16687" s="6765">
        <f>+'WS2'!Z79</f>
        <v>0</v>
      </c>
      <c r="AD16687" s="6765">
        <f>+'WS2'!AE79</f>
        <v>0</v>
      </c>
      <c r="AE16687" s="6765">
        <f>+'WS2'!AJ79</f>
        <v>0</v>
      </c>
      <c r="AF16687" s="6765">
        <f>+'WS2'!AO79</f>
        <v>0</v>
      </c>
      <c r="AG16687" s="6765">
        <f>+'WS2'!AT79</f>
        <v>0</v>
      </c>
      <c r="AH16687" s="6765"/>
      <c r="AI16687" s="6765"/>
    </row>
    <row r="16688" spans="1:35">
      <c r="A16688" s="6990"/>
      <c r="B16688" s="6765" t="str">
        <f>+'WS2'!BJ80</f>
        <v>WS2039CAW</v>
      </c>
      <c r="C16688" s="6765" t="str">
        <f>'WS2'!BC$49 &amp;" - "&amp; 'WS2'!C80 &amp;" - "&amp; 'WS2'!BJ$4</f>
        <v>Enhancement expenditure by purpose ~ operating - Operating expenditure purpose ~ WATER additional line 8 [Other categories] - Total</v>
      </c>
      <c r="D16688" s="6765" t="str">
        <f>+'WS2'!BD80</f>
        <v>£m</v>
      </c>
      <c r="E16688" s="6765" t="s">
        <v>31972</v>
      </c>
      <c r="F16688" s="6765" t="str">
        <f>'WS2'!C80</f>
        <v>Operating expenditure purpose ~ WATER additional line 8 [Other categories]</v>
      </c>
      <c r="G16688" s="6765"/>
      <c r="H16688" s="6765"/>
      <c r="I16688" s="6765"/>
      <c r="J16688" s="6765"/>
      <c r="K16688" s="6765"/>
      <c r="L16688" s="6765"/>
      <c r="M16688" s="6765"/>
      <c r="N16688" s="6765"/>
      <c r="O16688" s="6765"/>
      <c r="P16688" s="6765"/>
      <c r="Q16688" s="6765"/>
      <c r="R16688" s="6765"/>
      <c r="S16688" s="6765"/>
      <c r="T16688" s="6765"/>
      <c r="U16688" s="6765"/>
      <c r="V16688" s="6765"/>
      <c r="W16688" s="6765"/>
      <c r="X16688" s="6765"/>
      <c r="Y16688" s="6765"/>
      <c r="Z16688" s="6765">
        <f>+'WS2'!K80</f>
        <v>0</v>
      </c>
      <c r="AA16688" s="6765">
        <f>+'WS2'!P80</f>
        <v>0</v>
      </c>
      <c r="AB16688" s="6765">
        <f>+'WS2'!U80</f>
        <v>0</v>
      </c>
      <c r="AC16688" s="6765">
        <f>+'WS2'!Z80</f>
        <v>0</v>
      </c>
      <c r="AD16688" s="6765">
        <f>+'WS2'!AE80</f>
        <v>0</v>
      </c>
      <c r="AE16688" s="6765">
        <f>+'WS2'!AJ80</f>
        <v>0</v>
      </c>
      <c r="AF16688" s="6765">
        <f>+'WS2'!AO80</f>
        <v>0</v>
      </c>
      <c r="AG16688" s="6765">
        <f>+'WS2'!AT80</f>
        <v>0</v>
      </c>
      <c r="AH16688" s="6765"/>
      <c r="AI16688" s="6765"/>
    </row>
    <row r="16689" spans="1:38">
      <c r="A16689" s="6990"/>
      <c r="B16689" s="6765" t="str">
        <f>+'WS2'!BJ81</f>
        <v>WS2040CAW</v>
      </c>
      <c r="C16689" s="6765" t="str">
        <f>'WS2'!BC$49 &amp;" - "&amp; 'WS2'!C81 &amp;" - "&amp; 'WS2'!BJ$4</f>
        <v>Enhancement expenditure by purpose ~ operating - Operating expenditure purpose ~ WATER additional line 9 [Other categories] - Total</v>
      </c>
      <c r="D16689" s="6765" t="str">
        <f>+'WS2'!BD81</f>
        <v>£m</v>
      </c>
      <c r="E16689" s="6765" t="s">
        <v>31972</v>
      </c>
      <c r="F16689" s="6765" t="str">
        <f>'WS2'!C81</f>
        <v>Operating expenditure purpose ~ WATER additional line 9 [Other categories]</v>
      </c>
      <c r="G16689" s="6765"/>
      <c r="H16689" s="6765"/>
      <c r="I16689" s="6765"/>
      <c r="J16689" s="6765"/>
      <c r="K16689" s="6765"/>
      <c r="L16689" s="6765"/>
      <c r="M16689" s="6765"/>
      <c r="N16689" s="6765"/>
      <c r="O16689" s="6765"/>
      <c r="P16689" s="6765"/>
      <c r="Q16689" s="6765"/>
      <c r="R16689" s="6765"/>
      <c r="S16689" s="6765"/>
      <c r="T16689" s="6765"/>
      <c r="U16689" s="6765"/>
      <c r="V16689" s="6765"/>
      <c r="W16689" s="6765"/>
      <c r="X16689" s="6765"/>
      <c r="Y16689" s="6765"/>
      <c r="Z16689" s="6765">
        <f>+'WS2'!K81</f>
        <v>0</v>
      </c>
      <c r="AA16689" s="6765">
        <f>+'WS2'!P81</f>
        <v>0</v>
      </c>
      <c r="AB16689" s="6765">
        <f>+'WS2'!U81</f>
        <v>0</v>
      </c>
      <c r="AC16689" s="6765">
        <f>+'WS2'!Z81</f>
        <v>0</v>
      </c>
      <c r="AD16689" s="6765">
        <f>+'WS2'!AE81</f>
        <v>0</v>
      </c>
      <c r="AE16689" s="6765">
        <f>+'WS2'!AJ81</f>
        <v>0</v>
      </c>
      <c r="AF16689" s="6765">
        <f>+'WS2'!AO81</f>
        <v>0</v>
      </c>
      <c r="AG16689" s="6765">
        <f>+'WS2'!AT81</f>
        <v>0</v>
      </c>
      <c r="AH16689" s="6765"/>
      <c r="AI16689" s="6765"/>
    </row>
    <row r="16690" spans="1:38">
      <c r="A16690" s="6990"/>
      <c r="B16690" s="6765" t="str">
        <f>+'WS2'!BJ82</f>
        <v>WS2041CAW</v>
      </c>
      <c r="C16690" s="6765" t="str">
        <f>'WS2'!BC$49 &amp;" - "&amp; 'WS2'!C82 &amp;" - "&amp; 'WS2'!BJ$4</f>
        <v>Enhancement expenditure by purpose ~ operating - Operating expenditure purpose ~ WATER additional line 10 [Other categories] - Total</v>
      </c>
      <c r="D16690" s="6765" t="str">
        <f>+'WS2'!BD82</f>
        <v>£m</v>
      </c>
      <c r="E16690" s="6765" t="s">
        <v>31972</v>
      </c>
      <c r="F16690" s="6765" t="str">
        <f>'WS2'!C82</f>
        <v>Operating expenditure purpose ~ WATER additional line 10 [Other categories]</v>
      </c>
      <c r="G16690" s="6765"/>
      <c r="H16690" s="6765"/>
      <c r="I16690" s="6765"/>
      <c r="J16690" s="6765"/>
      <c r="K16690" s="6765"/>
      <c r="L16690" s="6765"/>
      <c r="M16690" s="6765"/>
      <c r="N16690" s="6765"/>
      <c r="O16690" s="6765"/>
      <c r="P16690" s="6765"/>
      <c r="Q16690" s="6765"/>
      <c r="R16690" s="6765"/>
      <c r="S16690" s="6765"/>
      <c r="T16690" s="6765"/>
      <c r="U16690" s="6765"/>
      <c r="V16690" s="6765"/>
      <c r="W16690" s="6765"/>
      <c r="X16690" s="6765"/>
      <c r="Y16690" s="6765"/>
      <c r="Z16690" s="6765">
        <f>+'WS2'!K82</f>
        <v>0</v>
      </c>
      <c r="AA16690" s="6765">
        <f>+'WS2'!P82</f>
        <v>0</v>
      </c>
      <c r="AB16690" s="6765">
        <f>+'WS2'!U82</f>
        <v>0</v>
      </c>
      <c r="AC16690" s="6765">
        <f>+'WS2'!Z82</f>
        <v>0</v>
      </c>
      <c r="AD16690" s="6765">
        <f>+'WS2'!AE82</f>
        <v>0</v>
      </c>
      <c r="AE16690" s="6765">
        <f>+'WS2'!AJ82</f>
        <v>0</v>
      </c>
      <c r="AF16690" s="6765">
        <f>+'WS2'!AO82</f>
        <v>0</v>
      </c>
      <c r="AG16690" s="6765">
        <f>+'WS2'!AT82</f>
        <v>0</v>
      </c>
      <c r="AH16690" s="6765"/>
      <c r="AI16690" s="6765"/>
    </row>
    <row r="16691" spans="1:38">
      <c r="A16691" s="6990"/>
      <c r="B16691" s="6765" t="str">
        <f>+'WS2'!BJ83</f>
        <v>WS2042CAW</v>
      </c>
      <c r="C16691" s="6765" t="str">
        <f>'WS2'!BC$49 &amp;" - "&amp; 'WS2'!C83 &amp;" - "&amp; 'WS2'!BJ$4</f>
        <v>Enhancement expenditure by purpose ~ operating - Operating expenditure purpose ~ WATER additional line 11 [Other categories] - Total</v>
      </c>
      <c r="D16691" s="6765" t="str">
        <f>+'WS2'!BD83</f>
        <v>£m</v>
      </c>
      <c r="E16691" s="6765" t="s">
        <v>31972</v>
      </c>
      <c r="F16691" s="6765" t="str">
        <f>'WS2'!C83</f>
        <v>Operating expenditure purpose ~ WATER additional line 11 [Other categories]</v>
      </c>
      <c r="G16691" s="6765"/>
      <c r="H16691" s="6765"/>
      <c r="I16691" s="6765"/>
      <c r="J16691" s="6765"/>
      <c r="K16691" s="6765"/>
      <c r="L16691" s="6765"/>
      <c r="M16691" s="6765"/>
      <c r="N16691" s="6765"/>
      <c r="O16691" s="6765"/>
      <c r="P16691" s="6765"/>
      <c r="Q16691" s="6765"/>
      <c r="R16691" s="6765"/>
      <c r="S16691" s="6765"/>
      <c r="T16691" s="6765"/>
      <c r="U16691" s="6765"/>
      <c r="V16691" s="6765"/>
      <c r="W16691" s="6765"/>
      <c r="X16691" s="6765"/>
      <c r="Y16691" s="6765"/>
      <c r="Z16691" s="6765">
        <f>+'WS2'!K83</f>
        <v>0</v>
      </c>
      <c r="AA16691" s="6765">
        <f>+'WS2'!P83</f>
        <v>0</v>
      </c>
      <c r="AB16691" s="6765">
        <f>+'WS2'!U83</f>
        <v>0</v>
      </c>
      <c r="AC16691" s="6765">
        <f>+'WS2'!Z83</f>
        <v>0</v>
      </c>
      <c r="AD16691" s="6765">
        <f>+'WS2'!AE83</f>
        <v>0</v>
      </c>
      <c r="AE16691" s="6765">
        <f>+'WS2'!AJ83</f>
        <v>0</v>
      </c>
      <c r="AF16691" s="6765">
        <f>+'WS2'!AO83</f>
        <v>0</v>
      </c>
      <c r="AG16691" s="6765">
        <f>+'WS2'!AT83</f>
        <v>0</v>
      </c>
      <c r="AH16691" s="6765"/>
      <c r="AI16691" s="6765"/>
    </row>
    <row r="16692" spans="1:38">
      <c r="A16692" s="6990"/>
      <c r="B16692" s="6765" t="str">
        <f>+'WS2'!BJ84</f>
        <v>WS2043CAW</v>
      </c>
      <c r="C16692" s="6765" t="str">
        <f>'WS2'!BC$49 &amp;" - "&amp; 'WS2'!C84 &amp;" - "&amp; 'WS2'!BJ$4</f>
        <v>Enhancement expenditure by purpose ~ operating - Operating expenditure purpose ~ WATER additional line 12 [Other categories] - Total</v>
      </c>
      <c r="D16692" s="6765" t="str">
        <f>+'WS2'!BD84</f>
        <v>£m</v>
      </c>
      <c r="E16692" s="6765" t="s">
        <v>31972</v>
      </c>
      <c r="F16692" s="6765" t="str">
        <f>'WS2'!C84</f>
        <v>Operating expenditure purpose ~ WATER additional line 12 [Other categories]</v>
      </c>
      <c r="G16692" s="6765"/>
      <c r="H16692" s="6765"/>
      <c r="I16692" s="6765"/>
      <c r="J16692" s="6765"/>
      <c r="K16692" s="6765"/>
      <c r="L16692" s="6765"/>
      <c r="M16692" s="6765"/>
      <c r="N16692" s="6765"/>
      <c r="O16692" s="6765"/>
      <c r="P16692" s="6765"/>
      <c r="Q16692" s="6765"/>
      <c r="R16692" s="6765"/>
      <c r="S16692" s="6765"/>
      <c r="T16692" s="6765"/>
      <c r="U16692" s="6765"/>
      <c r="V16692" s="6765"/>
      <c r="W16692" s="6765"/>
      <c r="X16692" s="6765"/>
      <c r="Y16692" s="6765"/>
      <c r="Z16692" s="6765">
        <f>+'WS2'!K84</f>
        <v>0</v>
      </c>
      <c r="AA16692" s="6765">
        <f>+'WS2'!P84</f>
        <v>0</v>
      </c>
      <c r="AB16692" s="6765">
        <f>+'WS2'!U84</f>
        <v>0</v>
      </c>
      <c r="AC16692" s="6765">
        <f>+'WS2'!Z84</f>
        <v>0</v>
      </c>
      <c r="AD16692" s="6765">
        <f>+'WS2'!AE84</f>
        <v>0</v>
      </c>
      <c r="AE16692" s="6765">
        <f>+'WS2'!AJ84</f>
        <v>0</v>
      </c>
      <c r="AF16692" s="6765">
        <f>+'WS2'!AO84</f>
        <v>0</v>
      </c>
      <c r="AG16692" s="6765">
        <f>+'WS2'!AT84</f>
        <v>0</v>
      </c>
      <c r="AH16692" s="6765"/>
      <c r="AI16692" s="6765"/>
    </row>
    <row r="16693" spans="1:38">
      <c r="A16693" s="6990"/>
      <c r="B16693" s="6765" t="str">
        <f>+'WS2'!BJ85</f>
        <v>WS2044CAW</v>
      </c>
      <c r="C16693" s="6765" t="str">
        <f>'WS2'!BC$49 &amp;" - "&amp; 'WS2'!C85 &amp;" - "&amp; 'WS2'!BJ$4</f>
        <v>Enhancement expenditure by purpose ~ operating - Operating expenditure purpose ~ WATER additional line 13 [Other categories] - Total</v>
      </c>
      <c r="D16693" s="6765" t="str">
        <f>+'WS2'!BD85</f>
        <v>£m</v>
      </c>
      <c r="E16693" s="6765" t="s">
        <v>31972</v>
      </c>
      <c r="F16693" s="6765" t="str">
        <f>'WS2'!C85</f>
        <v>Operating expenditure purpose ~ WATER additional line 13 [Other categories]</v>
      </c>
      <c r="G16693" s="6765"/>
      <c r="H16693" s="6765"/>
      <c r="I16693" s="6765"/>
      <c r="J16693" s="6765"/>
      <c r="K16693" s="6765"/>
      <c r="L16693" s="6765"/>
      <c r="M16693" s="6765"/>
      <c r="N16693" s="6765"/>
      <c r="O16693" s="6765"/>
      <c r="P16693" s="6765"/>
      <c r="Q16693" s="6765"/>
      <c r="R16693" s="6765"/>
      <c r="S16693" s="6765"/>
      <c r="T16693" s="6765"/>
      <c r="U16693" s="6765"/>
      <c r="V16693" s="6765"/>
      <c r="W16693" s="6765"/>
      <c r="X16693" s="6765"/>
      <c r="Y16693" s="6765"/>
      <c r="Z16693" s="6765">
        <f>+'WS2'!K85</f>
        <v>0</v>
      </c>
      <c r="AA16693" s="6765">
        <f>+'WS2'!P85</f>
        <v>0</v>
      </c>
      <c r="AB16693" s="6765">
        <f>+'WS2'!U85</f>
        <v>0</v>
      </c>
      <c r="AC16693" s="6765">
        <f>+'WS2'!Z85</f>
        <v>0</v>
      </c>
      <c r="AD16693" s="6765">
        <f>+'WS2'!AE85</f>
        <v>0</v>
      </c>
      <c r="AE16693" s="6765">
        <f>+'WS2'!AJ85</f>
        <v>0</v>
      </c>
      <c r="AF16693" s="6765">
        <f>+'WS2'!AO85</f>
        <v>0</v>
      </c>
      <c r="AG16693" s="6765">
        <f>+'WS2'!AT85</f>
        <v>0</v>
      </c>
      <c r="AH16693" s="6765"/>
      <c r="AI16693" s="6765"/>
    </row>
    <row r="16694" spans="1:38">
      <c r="A16694" s="6990"/>
      <c r="B16694" s="6765" t="str">
        <f>+'WS2'!BJ86</f>
        <v>WS2045CAW</v>
      </c>
      <c r="C16694" s="6765" t="str">
        <f>'WS2'!BC$49 &amp;" - "&amp; 'WS2'!C86 &amp;" - "&amp; 'WS2'!BJ$4</f>
        <v>Enhancement expenditure by purpose ~ operating - Operating expenditure purpose ~ WATER additional line 14 [Other categories] - Total</v>
      </c>
      <c r="D16694" s="6765" t="str">
        <f>+'WS2'!BD86</f>
        <v>£m</v>
      </c>
      <c r="E16694" s="6765" t="s">
        <v>31972</v>
      </c>
      <c r="F16694" s="6765" t="str">
        <f>'WS2'!C86</f>
        <v>Operating expenditure purpose ~ WATER additional line 14 [Other categories]</v>
      </c>
      <c r="G16694" s="6765"/>
      <c r="H16694" s="6765"/>
      <c r="I16694" s="6765"/>
      <c r="J16694" s="6765"/>
      <c r="K16694" s="6765"/>
      <c r="L16694" s="6765"/>
      <c r="M16694" s="6765"/>
      <c r="N16694" s="6765"/>
      <c r="O16694" s="6765"/>
      <c r="P16694" s="6765"/>
      <c r="Q16694" s="6765"/>
      <c r="R16694" s="6765"/>
      <c r="S16694" s="6765"/>
      <c r="T16694" s="6765"/>
      <c r="U16694" s="6765"/>
      <c r="V16694" s="6765"/>
      <c r="W16694" s="6765"/>
      <c r="X16694" s="6765"/>
      <c r="Y16694" s="6765"/>
      <c r="Z16694" s="6765">
        <f>+'WS2'!K86</f>
        <v>0</v>
      </c>
      <c r="AA16694" s="6765">
        <f>+'WS2'!P86</f>
        <v>0</v>
      </c>
      <c r="AB16694" s="6765">
        <f>+'WS2'!U86</f>
        <v>0</v>
      </c>
      <c r="AC16694" s="6765">
        <f>+'WS2'!Z86</f>
        <v>0</v>
      </c>
      <c r="AD16694" s="6765">
        <f>+'WS2'!AE86</f>
        <v>0</v>
      </c>
      <c r="AE16694" s="6765">
        <f>+'WS2'!AJ86</f>
        <v>0</v>
      </c>
      <c r="AF16694" s="6765">
        <f>+'WS2'!AO86</f>
        <v>0</v>
      </c>
      <c r="AG16694" s="6765">
        <f>+'WS2'!AT86</f>
        <v>0</v>
      </c>
      <c r="AH16694" s="6765"/>
      <c r="AI16694" s="6765"/>
    </row>
    <row r="16695" spans="1:38">
      <c r="A16695" s="6990"/>
      <c r="B16695" s="6765" t="str">
        <f>+'WS2'!BJ87</f>
        <v>WS2046CAW</v>
      </c>
      <c r="C16695" s="6765" t="str">
        <f>'WS2'!BC$49 &amp;" - "&amp; 'WS2'!C87 &amp;" - "&amp; 'WS2'!BJ$4</f>
        <v>Enhancement expenditure by purpose ~ operating - Operating expenditure purpose ~ WATER additional line 15 [Other categories] - Total</v>
      </c>
      <c r="D16695" s="6765" t="str">
        <f>+'WS2'!BD87</f>
        <v>£m</v>
      </c>
      <c r="E16695" s="6765" t="s">
        <v>31972</v>
      </c>
      <c r="F16695" s="6765" t="str">
        <f>'WS2'!C87</f>
        <v>Operating expenditure purpose ~ WATER additional line 15 [Other categories]</v>
      </c>
      <c r="G16695" s="6765"/>
      <c r="H16695" s="6765"/>
      <c r="I16695" s="6765"/>
      <c r="J16695" s="6765"/>
      <c r="K16695" s="6765"/>
      <c r="L16695" s="6765"/>
      <c r="M16695" s="6765"/>
      <c r="N16695" s="6765"/>
      <c r="O16695" s="6765"/>
      <c r="P16695" s="6765"/>
      <c r="Q16695" s="6765"/>
      <c r="R16695" s="6765"/>
      <c r="S16695" s="6765"/>
      <c r="T16695" s="6765"/>
      <c r="U16695" s="6765"/>
      <c r="V16695" s="6765"/>
      <c r="W16695" s="6765"/>
      <c r="X16695" s="6765"/>
      <c r="Y16695" s="6765"/>
      <c r="Z16695" s="6765">
        <f>+'WS2'!K87</f>
        <v>0</v>
      </c>
      <c r="AA16695" s="6765">
        <f>+'WS2'!P87</f>
        <v>0</v>
      </c>
      <c r="AB16695" s="6765">
        <f>+'WS2'!U87</f>
        <v>0</v>
      </c>
      <c r="AC16695" s="6765">
        <f>+'WS2'!Z87</f>
        <v>0</v>
      </c>
      <c r="AD16695" s="6765">
        <f>+'WS2'!AE87</f>
        <v>0</v>
      </c>
      <c r="AE16695" s="6765">
        <f>+'WS2'!AJ87</f>
        <v>0</v>
      </c>
      <c r="AF16695" s="6765">
        <f>+'WS2'!AO87</f>
        <v>0</v>
      </c>
      <c r="AG16695" s="6765">
        <f>+'WS2'!AT87</f>
        <v>0</v>
      </c>
      <c r="AH16695" s="6765"/>
      <c r="AI16695" s="6765"/>
    </row>
    <row r="16696" spans="1:38">
      <c r="A16696" s="6990"/>
      <c r="B16696" s="6765" t="str">
        <f>+'WS2'!BJ88</f>
        <v>WS2047CAW</v>
      </c>
      <c r="C16696" s="6765" t="str">
        <f>'WS2'!BC$49 &amp;" - "&amp; 'WS2'!BC88 &amp;" - "&amp; 'WS2'!BJ$4</f>
        <v>Enhancement expenditure by purpose ~ operating - Total water enhancement operating expenditure  - Total</v>
      </c>
      <c r="D16696" s="6765" t="str">
        <f>+'WS2'!BD88</f>
        <v>£m</v>
      </c>
      <c r="E16696" s="6765" t="s">
        <v>31972</v>
      </c>
      <c r="F16696" s="6765"/>
      <c r="G16696" s="6765"/>
      <c r="H16696" s="6765"/>
      <c r="I16696" s="6765"/>
      <c r="J16696" s="6765"/>
      <c r="K16696" s="6765"/>
      <c r="L16696" s="6765"/>
      <c r="M16696" s="6765"/>
      <c r="N16696" s="6765"/>
      <c r="O16696" s="6765"/>
      <c r="P16696" s="6765"/>
      <c r="Q16696" s="6765"/>
      <c r="R16696" s="6765"/>
      <c r="S16696" s="6765"/>
      <c r="T16696" s="6765"/>
      <c r="U16696" s="6765"/>
      <c r="V16696" s="6765"/>
      <c r="W16696" s="6765"/>
      <c r="X16696" s="6765"/>
      <c r="Y16696" s="6765"/>
      <c r="Z16696" s="6765">
        <f>+'WS2'!K88</f>
        <v>4.6815409444144604</v>
      </c>
      <c r="AA16696" s="6765">
        <f>+'WS2'!P88</f>
        <v>5.8026742218609559</v>
      </c>
      <c r="AB16696" s="6765">
        <f>+'WS2'!U88</f>
        <v>5.8775708504857089</v>
      </c>
      <c r="AC16696" s="6765">
        <f>+'WS2'!Z88</f>
        <v>8.9820621805910523</v>
      </c>
      <c r="AD16696" s="6765">
        <f>+'WS2'!AE88</f>
        <v>9.25095713933365</v>
      </c>
      <c r="AE16696" s="6765">
        <f>+'WS2'!AJ88</f>
        <v>8.1635166400434347</v>
      </c>
      <c r="AF16696" s="6765">
        <f>+'WS2'!AO88</f>
        <v>8.4349695510805009</v>
      </c>
      <c r="AG16696" s="6765">
        <f>+'WS2'!AT88</f>
        <v>8.7083538787849744</v>
      </c>
      <c r="AH16696" s="6765"/>
      <c r="AI16696" s="6765"/>
    </row>
    <row r="16697" spans="1:38">
      <c r="A16697" s="6990"/>
      <c r="B16697" s="6765" t="str">
        <f>WS2a!BF9</f>
        <v>WS2001WRCUM</v>
      </c>
      <c r="C16697" s="6765" t="str">
        <f>WS2a!BC$8 &amp;" - "&amp; WS2a!BC9 &amp;" - "&amp; WS2a!BF$4</f>
        <v>Cumulative capital enhancement expenditure by purpose - WINEP / NEP ~ Making ecological improvements at abstractions (Habitats Directive, SSSI, NERC, BAPs) - Water resources</v>
      </c>
      <c r="D16697" s="6765" t="str">
        <f>WS2a!BD9</f>
        <v>£m</v>
      </c>
      <c r="E16697" s="6765" t="s">
        <v>31972</v>
      </c>
      <c r="F16697" s="6765"/>
      <c r="G16697" s="6765"/>
      <c r="H16697" s="6765"/>
      <c r="I16697" s="6765"/>
      <c r="J16697" s="6765"/>
      <c r="K16697" s="6765"/>
      <c r="L16697" s="6765"/>
      <c r="M16697" s="6765"/>
      <c r="N16697" s="6765"/>
      <c r="O16697" s="6765"/>
      <c r="P16697" s="6765"/>
      <c r="Q16697" s="6765"/>
      <c r="R16697" s="6765"/>
      <c r="S16697" s="6765"/>
      <c r="T16697" s="6765"/>
      <c r="U16697" s="6765"/>
      <c r="V16697" s="6765"/>
      <c r="W16697" s="6765"/>
      <c r="X16697" s="6765"/>
      <c r="Y16697" s="6765"/>
      <c r="Z16697" s="6765">
        <f>+WS2a!G9</f>
        <v>0.45828552999999989</v>
      </c>
      <c r="AA16697" s="6765">
        <f>+WS2a!L9</f>
        <v>10.487275587365</v>
      </c>
      <c r="AB16697" s="6765">
        <f>+WS2a!Q9</f>
        <v>3.7195371797229999</v>
      </c>
      <c r="AC16697" s="6765">
        <f>+WS2a!V9</f>
        <v>0</v>
      </c>
      <c r="AD16697" s="6765">
        <f>+WS2a!AA9</f>
        <v>0.85</v>
      </c>
      <c r="AE16697" s="6765">
        <f>+WS2a!AF9</f>
        <v>0</v>
      </c>
      <c r="AF16697" s="6765">
        <f>+WS2a!AK9</f>
        <v>0</v>
      </c>
      <c r="AG16697" s="6765">
        <f>+WS2a!AP9</f>
        <v>15.903149507323777</v>
      </c>
      <c r="AH16697" s="6765"/>
      <c r="AI16697" s="6765"/>
      <c r="AJ16697" s="6765"/>
      <c r="AK16697" s="6765"/>
      <c r="AL16697" s="6765"/>
    </row>
    <row r="16698" spans="1:38">
      <c r="A16698" s="6990"/>
      <c r="B16698" s="6765" t="str">
        <f>WS2a!BF10</f>
        <v>WS2002WRCUM</v>
      </c>
      <c r="C16698" s="6765" t="str">
        <f>WS2a!BC$8 &amp;" - "&amp; WS2a!BC10 &amp;" - "&amp; WS2a!BF$4</f>
        <v>Cumulative capital enhancement expenditure by purpose - WINEP / NEP ~ Eels Regulations (measures at intakes) - Water resources</v>
      </c>
      <c r="D16698" s="6765" t="str">
        <f>WS2a!BD10</f>
        <v>£m</v>
      </c>
      <c r="E16698" s="6765" t="s">
        <v>31972</v>
      </c>
      <c r="F16698" s="6765"/>
      <c r="G16698" s="6765"/>
      <c r="H16698" s="6765"/>
      <c r="I16698" s="6765"/>
      <c r="J16698" s="6765"/>
      <c r="K16698" s="6765"/>
      <c r="L16698" s="6765"/>
      <c r="M16698" s="6765"/>
      <c r="N16698" s="6765"/>
      <c r="O16698" s="6765"/>
      <c r="P16698" s="6765"/>
      <c r="Q16698" s="6765"/>
      <c r="R16698" s="6765"/>
      <c r="S16698" s="6765"/>
      <c r="T16698" s="6765"/>
      <c r="U16698" s="6765"/>
      <c r="V16698" s="6765"/>
      <c r="W16698" s="6765"/>
      <c r="X16698" s="6765"/>
      <c r="Y16698" s="6765"/>
      <c r="Z16698" s="6765">
        <f>+WS2a!G10</f>
        <v>0</v>
      </c>
      <c r="AA16698" s="6765">
        <f>+WS2a!L10</f>
        <v>0</v>
      </c>
      <c r="AB16698" s="6765">
        <f>+WS2a!Q10</f>
        <v>0</v>
      </c>
      <c r="AC16698" s="6765">
        <f>+WS2a!V10</f>
        <v>0</v>
      </c>
      <c r="AD16698" s="6765">
        <f>+WS2a!AA10</f>
        <v>0</v>
      </c>
      <c r="AE16698" s="6765">
        <f>+WS2a!AF10</f>
        <v>0</v>
      </c>
      <c r="AF16698" s="6765">
        <f>+WS2a!AK10</f>
        <v>0</v>
      </c>
      <c r="AG16698" s="6765">
        <f>+WS2a!AP10</f>
        <v>5.087775675047002</v>
      </c>
      <c r="AH16698" s="6765"/>
      <c r="AI16698" s="6765"/>
      <c r="AJ16698" s="6765"/>
      <c r="AK16698" s="6765"/>
      <c r="AL16698" s="6765"/>
    </row>
    <row r="16699" spans="1:38">
      <c r="A16699" s="6990"/>
      <c r="B16699" s="6765" t="str">
        <f>WS2a!BF11</f>
        <v>WS2003WRCUM</v>
      </c>
      <c r="C16699" s="6765" t="str">
        <f>WS2a!BC$8 &amp;" - "&amp; WS2a!BC11 &amp;" - "&amp; WS2a!BF$4</f>
        <v>Cumulative capital enhancement expenditure by purpose - WINEP / NEP ~ Invasive non-native species - Water resources</v>
      </c>
      <c r="D16699" s="6765" t="str">
        <f>WS2a!BD11</f>
        <v>£m</v>
      </c>
      <c r="E16699" s="6765" t="s">
        <v>31972</v>
      </c>
      <c r="F16699" s="6765"/>
      <c r="G16699" s="6765"/>
      <c r="H16699" s="6765"/>
      <c r="I16699" s="6765"/>
      <c r="J16699" s="6765"/>
      <c r="K16699" s="6765"/>
      <c r="L16699" s="6765"/>
      <c r="M16699" s="6765"/>
      <c r="N16699" s="6765"/>
      <c r="O16699" s="6765"/>
      <c r="P16699" s="6765"/>
      <c r="Q16699" s="6765"/>
      <c r="R16699" s="6765"/>
      <c r="S16699" s="6765"/>
      <c r="T16699" s="6765"/>
      <c r="U16699" s="6765"/>
      <c r="V16699" s="6765"/>
      <c r="W16699" s="6765"/>
      <c r="X16699" s="6765"/>
      <c r="Y16699" s="6765"/>
      <c r="Z16699" s="6765">
        <f>+WS2a!G11</f>
        <v>0</v>
      </c>
      <c r="AA16699" s="6765">
        <f>+WS2a!L11</f>
        <v>0</v>
      </c>
      <c r="AB16699" s="6765">
        <f>+WS2a!Q11</f>
        <v>0</v>
      </c>
      <c r="AC16699" s="6765">
        <f>+WS2a!V11</f>
        <v>0</v>
      </c>
      <c r="AD16699" s="6765">
        <f>+WS2a!AA11</f>
        <v>0.36</v>
      </c>
      <c r="AE16699" s="6765">
        <f>+WS2a!AF11</f>
        <v>0</v>
      </c>
      <c r="AF16699" s="6765">
        <f>+WS2a!AK11</f>
        <v>0</v>
      </c>
      <c r="AG16699" s="6765">
        <f>+WS2a!AP11</f>
        <v>4.7000000000000002E-3</v>
      </c>
      <c r="AH16699" s="6765"/>
      <c r="AI16699" s="6765"/>
      <c r="AJ16699" s="6765"/>
      <c r="AK16699" s="6765"/>
      <c r="AL16699" s="6765"/>
    </row>
    <row r="16700" spans="1:38">
      <c r="A16700" s="6990"/>
      <c r="B16700" s="6765" t="str">
        <f>WS2a!BF12</f>
        <v>W3002WRCUM</v>
      </c>
      <c r="C16700" s="6765" t="str">
        <f>WS2a!BC$8 &amp;" - "&amp; WS2a!BC12 &amp;" - "&amp; WS2a!BF$4</f>
        <v>Cumulative capital enhancement expenditure by purpose - Addressing low pressure - Water resources</v>
      </c>
      <c r="D16700" s="6765" t="str">
        <f>WS2a!BD12</f>
        <v>£m</v>
      </c>
      <c r="E16700" s="6765" t="s">
        <v>31972</v>
      </c>
      <c r="F16700" s="6765"/>
      <c r="G16700" s="6765"/>
      <c r="H16700" s="6765"/>
      <c r="I16700" s="6765"/>
      <c r="J16700" s="6765"/>
      <c r="K16700" s="6765"/>
      <c r="L16700" s="6765"/>
      <c r="M16700" s="6765"/>
      <c r="N16700" s="6765"/>
      <c r="O16700" s="6765"/>
      <c r="P16700" s="6765"/>
      <c r="Q16700" s="6765"/>
      <c r="R16700" s="6765"/>
      <c r="S16700" s="6765"/>
      <c r="T16700" s="6765"/>
      <c r="U16700" s="6765"/>
      <c r="V16700" s="6765"/>
      <c r="W16700" s="6765"/>
      <c r="X16700" s="6765"/>
      <c r="Y16700" s="6765"/>
      <c r="Z16700" s="6765">
        <f>+WS2a!G12</f>
        <v>0</v>
      </c>
      <c r="AA16700" s="6765">
        <f>+WS2a!L12</f>
        <v>0</v>
      </c>
      <c r="AB16700" s="6765">
        <f>+WS2a!Q12</f>
        <v>0</v>
      </c>
      <c r="AC16700" s="6765">
        <f>+WS2a!V12</f>
        <v>0</v>
      </c>
      <c r="AD16700" s="6765">
        <f>+WS2a!AA12</f>
        <v>0</v>
      </c>
      <c r="AE16700" s="6765">
        <f>+WS2a!AF12</f>
        <v>0</v>
      </c>
      <c r="AF16700" s="6765">
        <f>+WS2a!AK12</f>
        <v>0</v>
      </c>
      <c r="AG16700" s="6765">
        <f>+WS2a!AP12</f>
        <v>0</v>
      </c>
      <c r="AH16700" s="6765"/>
      <c r="AI16700" s="6765"/>
      <c r="AJ16700" s="6765"/>
      <c r="AK16700" s="6765"/>
      <c r="AL16700" s="6765"/>
    </row>
    <row r="16701" spans="1:38">
      <c r="A16701" s="6990"/>
      <c r="B16701" s="6765" t="str">
        <f>WS2a!BF13</f>
        <v>W3003WRCUM</v>
      </c>
      <c r="C16701" s="6765" t="str">
        <f>WS2a!BC$8 &amp;" - "&amp; WS2a!BC13 &amp;" - "&amp; WS2a!BF$4</f>
        <v>Cumulative capital enhancement expenditure by purpose - Improving taste / odour / colour - Water resources</v>
      </c>
      <c r="D16701" s="6765" t="str">
        <f>WS2a!BD13</f>
        <v>£m</v>
      </c>
      <c r="E16701" s="6765" t="s">
        <v>31972</v>
      </c>
      <c r="F16701" s="6765"/>
      <c r="G16701" s="6765"/>
      <c r="H16701" s="6765"/>
      <c r="I16701" s="6765"/>
      <c r="J16701" s="6765"/>
      <c r="K16701" s="6765"/>
      <c r="L16701" s="6765"/>
      <c r="M16701" s="6765"/>
      <c r="N16701" s="6765"/>
      <c r="O16701" s="6765"/>
      <c r="P16701" s="6765"/>
      <c r="Q16701" s="6765"/>
      <c r="R16701" s="6765"/>
      <c r="S16701" s="6765"/>
      <c r="T16701" s="6765"/>
      <c r="U16701" s="6765"/>
      <c r="V16701" s="6765"/>
      <c r="W16701" s="6765"/>
      <c r="X16701" s="6765"/>
      <c r="Y16701" s="6765"/>
      <c r="Z16701" s="6765">
        <f>+WS2a!G13</f>
        <v>0</v>
      </c>
      <c r="AA16701" s="6765">
        <f>+WS2a!L13</f>
        <v>0</v>
      </c>
      <c r="AB16701" s="6765">
        <f>+WS2a!Q13</f>
        <v>0</v>
      </c>
      <c r="AC16701" s="6765">
        <f>+WS2a!V13</f>
        <v>0</v>
      </c>
      <c r="AD16701" s="6765">
        <f>+WS2a!AA13</f>
        <v>0</v>
      </c>
      <c r="AE16701" s="6765">
        <f>+WS2a!AF13</f>
        <v>0</v>
      </c>
      <c r="AF16701" s="6765">
        <f>+WS2a!AK13</f>
        <v>0</v>
      </c>
      <c r="AG16701" s="6765">
        <f>+WS2a!AP13</f>
        <v>1.67245119305857E-2</v>
      </c>
      <c r="AH16701" s="6765"/>
      <c r="AI16701" s="6765"/>
      <c r="AJ16701" s="6765"/>
      <c r="AK16701" s="6765"/>
      <c r="AL16701" s="6765"/>
    </row>
    <row r="16702" spans="1:38">
      <c r="A16702" s="6990"/>
      <c r="B16702" s="6765" t="str">
        <f>WS2a!BF14</f>
        <v>W3006WRCUM</v>
      </c>
      <c r="C16702" s="6765" t="str">
        <f>WS2a!BC$8 &amp;" - "&amp; WS2a!BC14 &amp;" - "&amp; WS2a!BF$4</f>
        <v>Cumulative capital enhancement expenditure by purpose - Meeting lead standards - Water resources</v>
      </c>
      <c r="D16702" s="6765" t="str">
        <f>WS2a!BD14</f>
        <v>£m</v>
      </c>
      <c r="E16702" s="6765" t="s">
        <v>31972</v>
      </c>
      <c r="F16702" s="6765"/>
      <c r="G16702" s="6765"/>
      <c r="H16702" s="6765"/>
      <c r="I16702" s="6765"/>
      <c r="J16702" s="6765"/>
      <c r="K16702" s="6765"/>
      <c r="L16702" s="6765"/>
      <c r="M16702" s="6765"/>
      <c r="N16702" s="6765"/>
      <c r="O16702" s="6765"/>
      <c r="P16702" s="6765"/>
      <c r="Q16702" s="6765"/>
      <c r="R16702" s="6765"/>
      <c r="S16702" s="6765"/>
      <c r="T16702" s="6765"/>
      <c r="U16702" s="6765"/>
      <c r="V16702" s="6765"/>
      <c r="W16702" s="6765"/>
      <c r="X16702" s="6765"/>
      <c r="Y16702" s="6765"/>
      <c r="Z16702" s="6765">
        <f>+WS2a!G14</f>
        <v>0</v>
      </c>
      <c r="AA16702" s="6765">
        <f>+WS2a!L14</f>
        <v>0</v>
      </c>
      <c r="AB16702" s="6765">
        <f>+WS2a!Q14</f>
        <v>0</v>
      </c>
      <c r="AC16702" s="6765">
        <f>+WS2a!V14</f>
        <v>0</v>
      </c>
      <c r="AD16702" s="6765">
        <f>+WS2a!AA14</f>
        <v>0</v>
      </c>
      <c r="AE16702" s="6765">
        <f>+WS2a!AF14</f>
        <v>0</v>
      </c>
      <c r="AF16702" s="6765">
        <f>+WS2a!AK14</f>
        <v>0</v>
      </c>
      <c r="AG16702" s="6765">
        <f>+WS2a!AP14</f>
        <v>0</v>
      </c>
      <c r="AH16702" s="6765"/>
      <c r="AI16702" s="6765"/>
      <c r="AJ16702" s="6765"/>
      <c r="AK16702" s="6765"/>
      <c r="AL16702" s="6765"/>
    </row>
    <row r="16703" spans="1:38">
      <c r="A16703" s="6990"/>
      <c r="B16703" s="6765" t="str">
        <f>WS2a!BF15</f>
        <v>W3007SWRCUM</v>
      </c>
      <c r="C16703" s="6765" t="str">
        <f>WS2a!BC$8 &amp;" - "&amp; WS2a!BC15 &amp;" - "&amp; WS2a!BF$4</f>
        <v>Cumulative capital enhancement expenditure by purpose - Supply side enhancements to the supply/demand balance (dry year critical / peak conditions) - Water resources</v>
      </c>
      <c r="D16703" s="6765" t="str">
        <f>WS2a!BD15</f>
        <v>£m</v>
      </c>
      <c r="E16703" s="6765" t="s">
        <v>31972</v>
      </c>
      <c r="F16703" s="6765"/>
      <c r="G16703" s="6765"/>
      <c r="H16703" s="6765"/>
      <c r="I16703" s="6765"/>
      <c r="J16703" s="6765"/>
      <c r="K16703" s="6765"/>
      <c r="L16703" s="6765"/>
      <c r="M16703" s="6765"/>
      <c r="N16703" s="6765"/>
      <c r="O16703" s="6765"/>
      <c r="P16703" s="6765"/>
      <c r="Q16703" s="6765"/>
      <c r="R16703" s="6765"/>
      <c r="S16703" s="6765"/>
      <c r="T16703" s="6765"/>
      <c r="U16703" s="6765"/>
      <c r="V16703" s="6765"/>
      <c r="W16703" s="6765"/>
      <c r="X16703" s="6765"/>
      <c r="Y16703" s="6765"/>
      <c r="Z16703" s="6765">
        <f>+WS2a!G15</f>
        <v>0</v>
      </c>
      <c r="AA16703" s="6765">
        <f>+WS2a!L15</f>
        <v>0</v>
      </c>
      <c r="AB16703" s="6765">
        <f>+WS2a!Q15</f>
        <v>0</v>
      </c>
      <c r="AC16703" s="6765">
        <f>+WS2a!V15</f>
        <v>0</v>
      </c>
      <c r="AD16703" s="6765">
        <f>+WS2a!AA15</f>
        <v>0</v>
      </c>
      <c r="AE16703" s="6765">
        <f>+WS2a!AF15</f>
        <v>0</v>
      </c>
      <c r="AF16703" s="6765">
        <f>+WS2a!AK15</f>
        <v>0</v>
      </c>
      <c r="AG16703" s="6765">
        <f>+WS2a!AP15</f>
        <v>0</v>
      </c>
      <c r="AH16703" s="6765"/>
      <c r="AI16703" s="6765"/>
      <c r="AJ16703" s="6765"/>
      <c r="AK16703" s="6765"/>
      <c r="AL16703" s="6765"/>
    </row>
    <row r="16704" spans="1:38">
      <c r="A16704" s="6990"/>
      <c r="B16704" s="6765" t="str">
        <f>WS2a!BF16</f>
        <v>W3008SWRCUM</v>
      </c>
      <c r="C16704" s="6765" t="str">
        <f>WS2a!BC$8 &amp;" - "&amp; WS2a!BC16 &amp;" - "&amp; WS2a!BF$4</f>
        <v>Cumulative capital enhancement expenditure by purpose - Supply side enhancements to the supply/demand balance (dry year annual average conditions) - Water resources</v>
      </c>
      <c r="D16704" s="6765" t="str">
        <f>WS2a!BD16</f>
        <v>£m</v>
      </c>
      <c r="E16704" s="6765" t="s">
        <v>31972</v>
      </c>
      <c r="F16704" s="6765"/>
      <c r="G16704" s="6765"/>
      <c r="H16704" s="6765"/>
      <c r="I16704" s="6765"/>
      <c r="J16704" s="6765"/>
      <c r="K16704" s="6765"/>
      <c r="L16704" s="6765"/>
      <c r="M16704" s="6765"/>
      <c r="N16704" s="6765"/>
      <c r="O16704" s="6765"/>
      <c r="P16704" s="6765"/>
      <c r="Q16704" s="6765"/>
      <c r="R16704" s="6765"/>
      <c r="S16704" s="6765"/>
      <c r="T16704" s="6765"/>
      <c r="U16704" s="6765"/>
      <c r="V16704" s="6765"/>
      <c r="W16704" s="6765"/>
      <c r="X16704" s="6765"/>
      <c r="Y16704" s="6765"/>
      <c r="Z16704" s="6765">
        <f>+WS2a!G16</f>
        <v>0</v>
      </c>
      <c r="AA16704" s="6765">
        <f>+WS2a!L16</f>
        <v>0</v>
      </c>
      <c r="AB16704" s="6765">
        <f>+WS2a!Q16</f>
        <v>0</v>
      </c>
      <c r="AC16704" s="6765">
        <f>+WS2a!V16</f>
        <v>0</v>
      </c>
      <c r="AD16704" s="6765">
        <f>+WS2a!AA16</f>
        <v>0</v>
      </c>
      <c r="AE16704" s="6765">
        <f>+WS2a!AF16</f>
        <v>0</v>
      </c>
      <c r="AF16704" s="6765">
        <f>+WS2a!AK16</f>
        <v>0</v>
      </c>
      <c r="AG16704" s="6765">
        <f>+WS2a!AP16</f>
        <v>0</v>
      </c>
      <c r="AH16704" s="6765"/>
      <c r="AI16704" s="6765"/>
      <c r="AJ16704" s="6765"/>
      <c r="AK16704" s="6765"/>
      <c r="AL16704" s="6765"/>
    </row>
    <row r="16705" spans="1:38">
      <c r="A16705" s="6990"/>
      <c r="B16705" s="6765" t="str">
        <f>WS2a!BF17</f>
        <v>W3007DWRCUM</v>
      </c>
      <c r="C16705" s="6765" t="str">
        <f>WS2a!BC$8 &amp;" - "&amp; WS2a!BC17 &amp;" - "&amp; WS2a!BF$4</f>
        <v>Cumulative capital enhancement expenditure by purpose - Demand side enhancements to the supply/demand balance (dry year critical / peak conditions) - Water resources</v>
      </c>
      <c r="D16705" s="6765" t="str">
        <f>WS2a!BD17</f>
        <v>£m</v>
      </c>
      <c r="E16705" s="6765" t="s">
        <v>31972</v>
      </c>
      <c r="F16705" s="6765"/>
      <c r="G16705" s="6765"/>
      <c r="H16705" s="6765"/>
      <c r="I16705" s="6765"/>
      <c r="J16705" s="6765"/>
      <c r="K16705" s="6765"/>
      <c r="L16705" s="6765"/>
      <c r="M16705" s="6765"/>
      <c r="N16705" s="6765"/>
      <c r="O16705" s="6765"/>
      <c r="P16705" s="6765"/>
      <c r="Q16705" s="6765"/>
      <c r="R16705" s="6765"/>
      <c r="S16705" s="6765"/>
      <c r="T16705" s="6765"/>
      <c r="U16705" s="6765"/>
      <c r="V16705" s="6765"/>
      <c r="W16705" s="6765"/>
      <c r="X16705" s="6765"/>
      <c r="Y16705" s="6765"/>
      <c r="Z16705" s="6765">
        <f>+WS2a!G17</f>
        <v>0</v>
      </c>
      <c r="AA16705" s="6765">
        <f>+WS2a!L17</f>
        <v>0</v>
      </c>
      <c r="AB16705" s="6765">
        <f>+WS2a!Q17</f>
        <v>0</v>
      </c>
      <c r="AC16705" s="6765">
        <f>+WS2a!V17</f>
        <v>0</v>
      </c>
      <c r="AD16705" s="6765">
        <f>+WS2a!AA17</f>
        <v>0</v>
      </c>
      <c r="AE16705" s="6765">
        <f>+WS2a!AF17</f>
        <v>0</v>
      </c>
      <c r="AF16705" s="6765">
        <f>+WS2a!AK17</f>
        <v>0</v>
      </c>
      <c r="AG16705" s="6765">
        <f>+WS2a!AP17</f>
        <v>0</v>
      </c>
      <c r="AH16705" s="6765"/>
      <c r="AI16705" s="6765"/>
      <c r="AJ16705" s="6765"/>
      <c r="AK16705" s="6765"/>
      <c r="AL16705" s="6765"/>
    </row>
    <row r="16706" spans="1:38">
      <c r="A16706" s="6990"/>
      <c r="B16706" s="6765" t="str">
        <f>WS2a!BF18</f>
        <v>W3008DWRCUM</v>
      </c>
      <c r="C16706" s="6765" t="str">
        <f>WS2a!BC$8 &amp;" - "&amp; WS2a!BC18 &amp;" - "&amp; WS2a!BF$4</f>
        <v>Cumulative capital enhancement expenditure by purpose - Demand side enhancements to the supply/demand balance (dry year annual average conditions) - Water resources</v>
      </c>
      <c r="D16706" s="6765" t="str">
        <f>WS2a!BD18</f>
        <v>£m</v>
      </c>
      <c r="E16706" s="6765" t="s">
        <v>31972</v>
      </c>
      <c r="F16706" s="6765"/>
      <c r="G16706" s="6765"/>
      <c r="H16706" s="6765"/>
      <c r="I16706" s="6765"/>
      <c r="J16706" s="6765"/>
      <c r="K16706" s="6765"/>
      <c r="L16706" s="6765"/>
      <c r="M16706" s="6765"/>
      <c r="N16706" s="6765"/>
      <c r="O16706" s="6765"/>
      <c r="P16706" s="6765"/>
      <c r="Q16706" s="6765"/>
      <c r="R16706" s="6765"/>
      <c r="S16706" s="6765"/>
      <c r="T16706" s="6765"/>
      <c r="U16706" s="6765"/>
      <c r="V16706" s="6765"/>
      <c r="W16706" s="6765"/>
      <c r="X16706" s="6765"/>
      <c r="Y16706" s="6765"/>
      <c r="Z16706" s="6765">
        <f>+WS2a!G18</f>
        <v>0</v>
      </c>
      <c r="AA16706" s="6765">
        <f>+WS2a!L18</f>
        <v>0</v>
      </c>
      <c r="AB16706" s="6765">
        <f>+WS2a!Q18</f>
        <v>0</v>
      </c>
      <c r="AC16706" s="6765">
        <f>+WS2a!V18</f>
        <v>0</v>
      </c>
      <c r="AD16706" s="6765">
        <f>+WS2a!AA18</f>
        <v>0</v>
      </c>
      <c r="AE16706" s="6765">
        <f>+WS2a!AF18</f>
        <v>0</v>
      </c>
      <c r="AF16706" s="6765">
        <f>+WS2a!AK18</f>
        <v>0</v>
      </c>
      <c r="AG16706" s="6765">
        <f>+WS2a!AP18</f>
        <v>0</v>
      </c>
      <c r="AH16706" s="6765"/>
      <c r="AI16706" s="6765"/>
      <c r="AJ16706" s="6765"/>
      <c r="AK16706" s="6765"/>
      <c r="AL16706" s="6765"/>
    </row>
    <row r="16707" spans="1:38">
      <c r="A16707" s="6990"/>
      <c r="B16707" s="6765" t="str">
        <f>WS2a!BF19</f>
        <v>W3009WRCUM</v>
      </c>
      <c r="C16707" s="6765" t="str">
        <f>WS2a!BC$8 &amp;" - "&amp; WS2a!BC19 &amp;" - "&amp; WS2a!BF$4</f>
        <v>Cumulative capital enhancement expenditure by purpose - New developments - Water resources</v>
      </c>
      <c r="D16707" s="6765" t="str">
        <f>WS2a!BD19</f>
        <v>£m</v>
      </c>
      <c r="E16707" s="6765" t="s">
        <v>31972</v>
      </c>
      <c r="F16707" s="6765"/>
      <c r="G16707" s="6765"/>
      <c r="H16707" s="6765"/>
      <c r="I16707" s="6765"/>
      <c r="J16707" s="6765"/>
      <c r="K16707" s="6765"/>
      <c r="L16707" s="6765"/>
      <c r="M16707" s="6765"/>
      <c r="N16707" s="6765"/>
      <c r="O16707" s="6765"/>
      <c r="P16707" s="6765"/>
      <c r="Q16707" s="6765"/>
      <c r="R16707" s="6765"/>
      <c r="S16707" s="6765"/>
      <c r="T16707" s="6765"/>
      <c r="U16707" s="6765"/>
      <c r="V16707" s="6765"/>
      <c r="W16707" s="6765"/>
      <c r="X16707" s="6765"/>
      <c r="Y16707" s="6765"/>
      <c r="Z16707" s="6765">
        <f>+WS2a!G19</f>
        <v>0</v>
      </c>
      <c r="AA16707" s="6765">
        <f>+WS2a!L19</f>
        <v>0</v>
      </c>
      <c r="AB16707" s="6765">
        <f>+WS2a!Q19</f>
        <v>0</v>
      </c>
      <c r="AC16707" s="6765">
        <f>+WS2a!V19</f>
        <v>0</v>
      </c>
      <c r="AD16707" s="6765">
        <f>+WS2a!AA19</f>
        <v>0</v>
      </c>
      <c r="AE16707" s="6765">
        <f>+WS2a!AF19</f>
        <v>0</v>
      </c>
      <c r="AF16707" s="6765">
        <f>+WS2a!AK19</f>
        <v>0</v>
      </c>
      <c r="AG16707" s="6765">
        <f>+WS2a!AP19</f>
        <v>0</v>
      </c>
      <c r="AH16707" s="6765"/>
      <c r="AI16707" s="6765"/>
      <c r="AJ16707" s="6765"/>
      <c r="AK16707" s="6765"/>
      <c r="AL16707" s="6765"/>
    </row>
    <row r="16708" spans="1:38">
      <c r="A16708" s="6990"/>
      <c r="B16708" s="6765" t="str">
        <f>WS2a!BF20</f>
        <v>WS2004WRCUM</v>
      </c>
      <c r="C16708" s="6765" t="str">
        <f>WS2a!BC$8 &amp;" - "&amp; WS2a!BC20 &amp;" - "&amp; WS2a!BF$4</f>
        <v>Cumulative capital enhancement expenditure by purpose - New connections element of new development (CPs, meters) - Water resources</v>
      </c>
      <c r="D16708" s="6765" t="str">
        <f>WS2a!BD20</f>
        <v>£m</v>
      </c>
      <c r="E16708" s="6765" t="s">
        <v>31972</v>
      </c>
      <c r="F16708" s="6765"/>
      <c r="G16708" s="6765"/>
      <c r="H16708" s="6765"/>
      <c r="I16708" s="6765"/>
      <c r="J16708" s="6765"/>
      <c r="K16708" s="6765"/>
      <c r="L16708" s="6765"/>
      <c r="M16708" s="6765"/>
      <c r="N16708" s="6765"/>
      <c r="O16708" s="6765"/>
      <c r="P16708" s="6765"/>
      <c r="Q16708" s="6765"/>
      <c r="R16708" s="6765"/>
      <c r="S16708" s="6765"/>
      <c r="T16708" s="6765"/>
      <c r="U16708" s="6765"/>
      <c r="V16708" s="6765"/>
      <c r="W16708" s="6765"/>
      <c r="X16708" s="6765"/>
      <c r="Y16708" s="6765"/>
      <c r="Z16708" s="6765">
        <f>+WS2a!G20</f>
        <v>0</v>
      </c>
      <c r="AA16708" s="6765">
        <f>+WS2a!L20</f>
        <v>0</v>
      </c>
      <c r="AB16708" s="6765">
        <f>+WS2a!Q20</f>
        <v>0</v>
      </c>
      <c r="AC16708" s="6765">
        <f>+WS2a!V20</f>
        <v>0</v>
      </c>
      <c r="AD16708" s="6765">
        <f>+WS2a!AA20</f>
        <v>0</v>
      </c>
      <c r="AE16708" s="6765">
        <f>+WS2a!AF20</f>
        <v>0</v>
      </c>
      <c r="AF16708" s="6765">
        <f>+WS2a!AK20</f>
        <v>0</v>
      </c>
      <c r="AG16708" s="6765">
        <f>+WS2a!AP20</f>
        <v>0</v>
      </c>
      <c r="AH16708" s="6765"/>
      <c r="AI16708" s="6765"/>
      <c r="AJ16708" s="6765"/>
      <c r="AK16708" s="6765"/>
      <c r="AL16708" s="6765"/>
    </row>
    <row r="16709" spans="1:38">
      <c r="A16709" s="6990"/>
      <c r="B16709" s="6765" t="str">
        <f>WS2a!BF21</f>
        <v>W3010WRCUM</v>
      </c>
      <c r="C16709" s="6765" t="str">
        <f>WS2a!BC$8 &amp;" - "&amp; WS2a!BC21 &amp;" - "&amp; WS2a!BF$4</f>
        <v>Cumulative capital enhancement expenditure by purpose - Investment to address raw water deterioration (THM, nitrates, Crypto, pesticides, others) - Water resources</v>
      </c>
      <c r="D16709" s="6765" t="str">
        <f>WS2a!BD21</f>
        <v>£m</v>
      </c>
      <c r="E16709" s="6765" t="s">
        <v>31972</v>
      </c>
      <c r="F16709" s="6765"/>
      <c r="G16709" s="6765"/>
      <c r="H16709" s="6765"/>
      <c r="I16709" s="6765"/>
      <c r="J16709" s="6765"/>
      <c r="K16709" s="6765"/>
      <c r="L16709" s="6765"/>
      <c r="M16709" s="6765"/>
      <c r="N16709" s="6765"/>
      <c r="O16709" s="6765"/>
      <c r="P16709" s="6765"/>
      <c r="Q16709" s="6765"/>
      <c r="R16709" s="6765"/>
      <c r="S16709" s="6765"/>
      <c r="T16709" s="6765"/>
      <c r="U16709" s="6765"/>
      <c r="V16709" s="6765"/>
      <c r="W16709" s="6765"/>
      <c r="X16709" s="6765"/>
      <c r="Y16709" s="6765"/>
      <c r="Z16709" s="6765">
        <f>+WS2a!G21</f>
        <v>0</v>
      </c>
      <c r="AA16709" s="6765">
        <f>+WS2a!L21</f>
        <v>0</v>
      </c>
      <c r="AB16709" s="6765">
        <f>+WS2a!Q21</f>
        <v>0</v>
      </c>
      <c r="AC16709" s="6765">
        <f>+WS2a!V21</f>
        <v>0</v>
      </c>
      <c r="AD16709" s="6765">
        <f>+WS2a!AA21</f>
        <v>0</v>
      </c>
      <c r="AE16709" s="6765">
        <f>+WS2a!AF21</f>
        <v>0</v>
      </c>
      <c r="AF16709" s="6765">
        <f>+WS2a!AK21</f>
        <v>0</v>
      </c>
      <c r="AG16709" s="6765">
        <f>+WS2a!AP21</f>
        <v>0.29546637744034698</v>
      </c>
      <c r="AH16709" s="6765"/>
      <c r="AI16709" s="6765"/>
      <c r="AJ16709" s="6765"/>
      <c r="AK16709" s="6765"/>
      <c r="AL16709" s="6765"/>
    </row>
    <row r="16710" spans="1:38">
      <c r="A16710" s="6990"/>
      <c r="B16710" s="6765" t="str">
        <f>WS2a!BF22</f>
        <v>W3011WRCUM</v>
      </c>
      <c r="C16710" s="6765" t="str">
        <f>WS2a!BC$8 &amp;" - "&amp; WS2a!BC22 &amp;" - "&amp; WS2a!BF$4</f>
        <v>Cumulative capital enhancement expenditure by purpose - Resilience - Water resources</v>
      </c>
      <c r="D16710" s="6765" t="str">
        <f>WS2a!BD22</f>
        <v>£m</v>
      </c>
      <c r="E16710" s="6765" t="s">
        <v>31972</v>
      </c>
      <c r="F16710" s="6765"/>
      <c r="G16710" s="6765"/>
      <c r="H16710" s="6765"/>
      <c r="I16710" s="6765"/>
      <c r="J16710" s="6765"/>
      <c r="K16710" s="6765"/>
      <c r="L16710" s="6765"/>
      <c r="M16710" s="6765"/>
      <c r="N16710" s="6765"/>
      <c r="O16710" s="6765"/>
      <c r="P16710" s="6765"/>
      <c r="Q16710" s="6765"/>
      <c r="R16710" s="6765"/>
      <c r="S16710" s="6765"/>
      <c r="T16710" s="6765"/>
      <c r="U16710" s="6765"/>
      <c r="V16710" s="6765"/>
      <c r="W16710" s="6765"/>
      <c r="X16710" s="6765"/>
      <c r="Y16710" s="6765"/>
      <c r="Z16710" s="6765">
        <f>+WS2a!G22</f>
        <v>0</v>
      </c>
      <c r="AA16710" s="6765">
        <f>+WS2a!L22</f>
        <v>0</v>
      </c>
      <c r="AB16710" s="6765">
        <f>+WS2a!Q22</f>
        <v>0</v>
      </c>
      <c r="AC16710" s="6765">
        <f>+WS2a!V22</f>
        <v>0</v>
      </c>
      <c r="AD16710" s="6765">
        <f>+WS2a!AA22</f>
        <v>0</v>
      </c>
      <c r="AE16710" s="6765">
        <f>+WS2a!AF22</f>
        <v>0</v>
      </c>
      <c r="AF16710" s="6765">
        <f>+WS2a!AK22</f>
        <v>0</v>
      </c>
      <c r="AG16710" s="6765">
        <f>+WS2a!AP22</f>
        <v>0</v>
      </c>
      <c r="AH16710" s="6765"/>
      <c r="AI16710" s="6765"/>
      <c r="AJ16710" s="6765"/>
      <c r="AK16710" s="6765"/>
      <c r="AL16710" s="6765"/>
    </row>
    <row r="16711" spans="1:38">
      <c r="A16711" s="6990"/>
      <c r="B16711" s="6765" t="str">
        <f>WS2a!BF23</f>
        <v>W3012WRCUM</v>
      </c>
      <c r="C16711" s="6765" t="str">
        <f>WS2a!BC$8 &amp;" - "&amp; WS2a!BC23 &amp;" - "&amp; WS2a!BF$4</f>
        <v>Cumulative capital enhancement expenditure by purpose - SEMD - Water resources</v>
      </c>
      <c r="D16711" s="6765" t="str">
        <f>WS2a!BD23</f>
        <v>£m</v>
      </c>
      <c r="E16711" s="6765" t="s">
        <v>31972</v>
      </c>
      <c r="F16711" s="6765"/>
      <c r="G16711" s="6765"/>
      <c r="H16711" s="6765"/>
      <c r="I16711" s="6765"/>
      <c r="J16711" s="6765"/>
      <c r="K16711" s="6765"/>
      <c r="L16711" s="6765"/>
      <c r="M16711" s="6765"/>
      <c r="N16711" s="6765"/>
      <c r="O16711" s="6765"/>
      <c r="P16711" s="6765"/>
      <c r="Q16711" s="6765"/>
      <c r="R16711" s="6765"/>
      <c r="S16711" s="6765"/>
      <c r="T16711" s="6765"/>
      <c r="U16711" s="6765"/>
      <c r="V16711" s="6765"/>
      <c r="W16711" s="6765"/>
      <c r="X16711" s="6765"/>
      <c r="Y16711" s="6765"/>
      <c r="Z16711" s="6765">
        <f>+WS2a!G23</f>
        <v>7.2047073999999989E-2</v>
      </c>
      <c r="AA16711" s="6765">
        <f>+WS2a!L23</f>
        <v>0</v>
      </c>
      <c r="AB16711" s="6765">
        <f>+WS2a!Q23</f>
        <v>0</v>
      </c>
      <c r="AC16711" s="6765">
        <f>+WS2a!V23</f>
        <v>0</v>
      </c>
      <c r="AD16711" s="6765">
        <f>+WS2a!AA23</f>
        <v>0</v>
      </c>
      <c r="AE16711" s="6765">
        <f>+WS2a!AF23</f>
        <v>0</v>
      </c>
      <c r="AF16711" s="6765">
        <f>+WS2a!AK23</f>
        <v>0</v>
      </c>
      <c r="AG16711" s="6765">
        <f>+WS2a!AP23</f>
        <v>0</v>
      </c>
      <c r="AH16711" s="6765"/>
      <c r="AI16711" s="6765"/>
      <c r="AJ16711" s="6765"/>
      <c r="AK16711" s="6765"/>
      <c r="AL16711" s="6765"/>
    </row>
    <row r="16712" spans="1:38">
      <c r="A16712" s="6990"/>
      <c r="B16712" s="6765" t="str">
        <f>WS2a!BF24</f>
        <v>WS2005WRCUM</v>
      </c>
      <c r="C16712" s="6765" t="str">
        <f>WS2a!BC$8 &amp;" - "&amp; WS2a!BC24 &amp;" - "&amp; WS2a!BF$4</f>
        <v>Cumulative capital enhancement expenditure by purpose - Non-SEMD related security enhancement - Water resources</v>
      </c>
      <c r="D16712" s="6765" t="str">
        <f>WS2a!BD24</f>
        <v>£m</v>
      </c>
      <c r="E16712" s="6765" t="s">
        <v>31972</v>
      </c>
      <c r="F16712" s="6765"/>
      <c r="G16712" s="6765"/>
      <c r="H16712" s="6765"/>
      <c r="I16712" s="6765"/>
      <c r="J16712" s="6765"/>
      <c r="K16712" s="6765"/>
      <c r="L16712" s="6765"/>
      <c r="M16712" s="6765"/>
      <c r="N16712" s="6765"/>
      <c r="O16712" s="6765"/>
      <c r="P16712" s="6765"/>
      <c r="Q16712" s="6765"/>
      <c r="R16712" s="6765"/>
      <c r="S16712" s="6765"/>
      <c r="T16712" s="6765"/>
      <c r="U16712" s="6765"/>
      <c r="V16712" s="6765"/>
      <c r="W16712" s="6765"/>
      <c r="X16712" s="6765"/>
      <c r="Y16712" s="6765"/>
      <c r="Z16712" s="6765">
        <f>+WS2a!G24</f>
        <v>0</v>
      </c>
      <c r="AA16712" s="6765">
        <f>+WS2a!L24</f>
        <v>0</v>
      </c>
      <c r="AB16712" s="6765">
        <f>+WS2a!Q24</f>
        <v>0</v>
      </c>
      <c r="AC16712" s="6765">
        <f>+WS2a!V24</f>
        <v>0</v>
      </c>
      <c r="AD16712" s="6765">
        <f>+WS2a!AA24</f>
        <v>0</v>
      </c>
      <c r="AE16712" s="6765">
        <f>+WS2a!AF24</f>
        <v>0</v>
      </c>
      <c r="AF16712" s="6765">
        <f>+WS2a!AK24</f>
        <v>0</v>
      </c>
      <c r="AG16712" s="6765">
        <f>+WS2a!AP24</f>
        <v>0</v>
      </c>
      <c r="AH16712" s="6765"/>
      <c r="AI16712" s="6765"/>
      <c r="AJ16712" s="6765"/>
      <c r="AK16712" s="6765"/>
      <c r="AL16712" s="6765"/>
    </row>
    <row r="16713" spans="1:38">
      <c r="A16713" s="6990"/>
      <c r="B16713" s="6765" t="str">
        <f>WS2a!BF25</f>
        <v>WS2006WRCUM</v>
      </c>
      <c r="C16713" s="6765" t="str">
        <f>WS2a!BC$8 &amp;" - "&amp; WS2a!BC25 &amp;" - "&amp; WS2a!BF$4</f>
        <v>Cumulative capital enhancement expenditure by purpose - WINEP / NEP ~ Drinking Water Protected Areas (schemes) - Water resources</v>
      </c>
      <c r="D16713" s="6765" t="str">
        <f>WS2a!BD25</f>
        <v>£m</v>
      </c>
      <c r="E16713" s="6765" t="s">
        <v>31972</v>
      </c>
      <c r="F16713" s="6765"/>
      <c r="G16713" s="6765"/>
      <c r="H16713" s="6765"/>
      <c r="I16713" s="6765"/>
      <c r="J16713" s="6765"/>
      <c r="K16713" s="6765"/>
      <c r="L16713" s="6765"/>
      <c r="M16713" s="6765"/>
      <c r="N16713" s="6765"/>
      <c r="O16713" s="6765"/>
      <c r="P16713" s="6765"/>
      <c r="Q16713" s="6765"/>
      <c r="R16713" s="6765"/>
      <c r="S16713" s="6765"/>
      <c r="T16713" s="6765"/>
      <c r="U16713" s="6765"/>
      <c r="V16713" s="6765"/>
      <c r="W16713" s="6765"/>
      <c r="X16713" s="6765"/>
      <c r="Y16713" s="6765"/>
      <c r="Z16713" s="6765">
        <f>+WS2a!G25</f>
        <v>0</v>
      </c>
      <c r="AA16713" s="6765">
        <f>+WS2a!L25</f>
        <v>6.66177E-3</v>
      </c>
      <c r="AB16713" s="6765">
        <f>+WS2a!Q25</f>
        <v>0</v>
      </c>
      <c r="AC16713" s="6765">
        <f>+WS2a!V25</f>
        <v>0</v>
      </c>
      <c r="AD16713" s="6765">
        <f>+WS2a!AA25</f>
        <v>0</v>
      </c>
      <c r="AE16713" s="6765">
        <f>+WS2a!AF25</f>
        <v>0</v>
      </c>
      <c r="AF16713" s="6765">
        <f>+WS2a!AK25</f>
        <v>0</v>
      </c>
      <c r="AG16713" s="6765">
        <f>+WS2a!AP25</f>
        <v>0.35121475054229923</v>
      </c>
      <c r="AH16713" s="6765"/>
      <c r="AI16713" s="6765"/>
      <c r="AJ16713" s="6765"/>
      <c r="AK16713" s="6765"/>
      <c r="AL16713" s="6765"/>
    </row>
    <row r="16714" spans="1:38">
      <c r="A16714" s="6990"/>
      <c r="B16714" s="6765" t="str">
        <f>WS2a!BF26</f>
        <v>WS2007WRCUM</v>
      </c>
      <c r="C16714" s="6765" t="str">
        <f>WS2a!BC$8 &amp;" - "&amp; WS2a!BC26 &amp;" - "&amp; WS2a!BF$4</f>
        <v>Cumulative capital enhancement expenditure by purpose - WINEP / NEP ~ Water Framework Directive measures - Water resources</v>
      </c>
      <c r="D16714" s="6765" t="str">
        <f>WS2a!BD26</f>
        <v>£m</v>
      </c>
      <c r="E16714" s="6765" t="s">
        <v>31972</v>
      </c>
      <c r="F16714" s="6765"/>
      <c r="G16714" s="6765"/>
      <c r="H16714" s="6765"/>
      <c r="I16714" s="6765"/>
      <c r="J16714" s="6765"/>
      <c r="K16714" s="6765"/>
      <c r="L16714" s="6765"/>
      <c r="M16714" s="6765"/>
      <c r="N16714" s="6765"/>
      <c r="O16714" s="6765"/>
      <c r="P16714" s="6765"/>
      <c r="Q16714" s="6765"/>
      <c r="R16714" s="6765"/>
      <c r="S16714" s="6765"/>
      <c r="T16714" s="6765"/>
      <c r="U16714" s="6765"/>
      <c r="V16714" s="6765"/>
      <c r="W16714" s="6765"/>
      <c r="X16714" s="6765"/>
      <c r="Y16714" s="6765"/>
      <c r="Z16714" s="6765">
        <f>+WS2a!G26</f>
        <v>0</v>
      </c>
      <c r="AA16714" s="6765">
        <f>+WS2a!L26</f>
        <v>1.3445594886159999</v>
      </c>
      <c r="AB16714" s="6765">
        <f>+WS2a!Q26</f>
        <v>3.8348691289429997</v>
      </c>
      <c r="AC16714" s="6765">
        <f>+WS2a!V26</f>
        <v>0</v>
      </c>
      <c r="AD16714" s="6765">
        <f>+WS2a!AA26</f>
        <v>0</v>
      </c>
      <c r="AE16714" s="6765">
        <f>+WS2a!AF26</f>
        <v>0</v>
      </c>
      <c r="AF16714" s="6765">
        <f>+WS2a!AK26</f>
        <v>0</v>
      </c>
      <c r="AG16714" s="6765">
        <f>+WS2a!AP26</f>
        <v>0</v>
      </c>
      <c r="AH16714" s="6765"/>
      <c r="AI16714" s="6765"/>
      <c r="AJ16714" s="6765"/>
      <c r="AK16714" s="6765"/>
      <c r="AL16714" s="6765"/>
    </row>
    <row r="16715" spans="1:38">
      <c r="A16715" s="6990"/>
      <c r="B16715" s="6765" t="str">
        <f>WS2a!BF27</f>
        <v>WS2008WRCUM</v>
      </c>
      <c r="C16715" s="6765" t="str">
        <f>WS2a!BC$8 &amp;" - "&amp; WS2a!BC27 &amp;" - "&amp; WS2a!BF$4</f>
        <v>Cumulative capital enhancement expenditure by purpose - WINEP / NEP ~ Investigations - Water resources</v>
      </c>
      <c r="D16715" s="6765" t="str">
        <f>WS2a!BD27</f>
        <v>£m</v>
      </c>
      <c r="E16715" s="6765" t="s">
        <v>31972</v>
      </c>
      <c r="F16715" s="6765"/>
      <c r="G16715" s="6765"/>
      <c r="H16715" s="6765"/>
      <c r="I16715" s="6765"/>
      <c r="J16715" s="6765"/>
      <c r="K16715" s="6765"/>
      <c r="L16715" s="6765"/>
      <c r="M16715" s="6765"/>
      <c r="N16715" s="6765"/>
      <c r="O16715" s="6765"/>
      <c r="P16715" s="6765"/>
      <c r="Q16715" s="6765"/>
      <c r="R16715" s="6765"/>
      <c r="S16715" s="6765"/>
      <c r="T16715" s="6765"/>
      <c r="U16715" s="6765"/>
      <c r="V16715" s="6765"/>
      <c r="W16715" s="6765"/>
      <c r="X16715" s="6765"/>
      <c r="Y16715" s="6765"/>
      <c r="Z16715" s="6765">
        <f>+WS2a!G27</f>
        <v>0</v>
      </c>
      <c r="AA16715" s="6765">
        <f>+WS2a!L27</f>
        <v>0</v>
      </c>
      <c r="AB16715" s="6765">
        <f>+WS2a!Q27</f>
        <v>0</v>
      </c>
      <c r="AC16715" s="6765">
        <f>+WS2a!V27</f>
        <v>0</v>
      </c>
      <c r="AD16715" s="6765">
        <f>+WS2a!AA27</f>
        <v>0.71357917570498908</v>
      </c>
      <c r="AE16715" s="6765">
        <f>+WS2a!AF27</f>
        <v>0</v>
      </c>
      <c r="AF16715" s="6765">
        <f>+WS2a!AK27</f>
        <v>0</v>
      </c>
      <c r="AG16715" s="6765">
        <f>+WS2a!AP27</f>
        <v>0</v>
      </c>
      <c r="AH16715" s="6765"/>
      <c r="AI16715" s="6765"/>
      <c r="AJ16715" s="6765"/>
      <c r="AK16715" s="6765"/>
      <c r="AL16715" s="6765"/>
    </row>
    <row r="16716" spans="1:38">
      <c r="A16716" s="6990"/>
      <c r="B16716" s="6765" t="str">
        <f>WS2a!BF28</f>
        <v>W3027WRCUM</v>
      </c>
      <c r="C16716" s="6765" t="str">
        <f>WS2a!BC$8 &amp;" - "&amp; WS2a!BC28 &amp;" - "&amp; WS2a!BF$4</f>
        <v>Cumulative capital enhancement expenditure by purpose - Improvements to river flows - Water resources</v>
      </c>
      <c r="D16716" s="6765" t="str">
        <f>WS2a!BD28</f>
        <v>£m</v>
      </c>
      <c r="E16716" s="6765" t="s">
        <v>31972</v>
      </c>
      <c r="F16716" s="6765"/>
      <c r="G16716" s="6765"/>
      <c r="H16716" s="6765"/>
      <c r="I16716" s="6765"/>
      <c r="J16716" s="6765"/>
      <c r="K16716" s="6765"/>
      <c r="L16716" s="6765"/>
      <c r="M16716" s="6765"/>
      <c r="N16716" s="6765"/>
      <c r="O16716" s="6765"/>
      <c r="P16716" s="6765"/>
      <c r="Q16716" s="6765"/>
      <c r="R16716" s="6765"/>
      <c r="S16716" s="6765"/>
      <c r="T16716" s="6765"/>
      <c r="U16716" s="6765"/>
      <c r="V16716" s="6765"/>
      <c r="W16716" s="6765"/>
      <c r="X16716" s="6765"/>
      <c r="Y16716" s="6765"/>
      <c r="Z16716" s="6765">
        <f>+WS2a!G28</f>
        <v>0</v>
      </c>
      <c r="AA16716" s="6765">
        <f>+WS2a!L28</f>
        <v>0</v>
      </c>
      <c r="AB16716" s="6765">
        <f>+WS2a!Q28</f>
        <v>0</v>
      </c>
      <c r="AC16716" s="6765">
        <f>+WS2a!V28</f>
        <v>0</v>
      </c>
      <c r="AD16716" s="6765">
        <f>+WS2a!AA28</f>
        <v>0</v>
      </c>
      <c r="AE16716" s="6765">
        <f>+WS2a!AF28</f>
        <v>0</v>
      </c>
      <c r="AF16716" s="6765">
        <f>+WS2a!AK28</f>
        <v>0</v>
      </c>
      <c r="AG16716" s="6765">
        <f>+WS2a!AP28</f>
        <v>0</v>
      </c>
      <c r="AH16716" s="6765"/>
      <c r="AI16716" s="6765"/>
      <c r="AJ16716" s="6765"/>
      <c r="AK16716" s="6765"/>
      <c r="AL16716" s="6765"/>
    </row>
    <row r="16717" spans="1:38">
      <c r="A16717" s="6990"/>
      <c r="B16717" s="6765" t="str">
        <f>WS2a!BF29</f>
        <v>W3028OPTWRCUM</v>
      </c>
      <c r="C16717" s="6765" t="str">
        <f>WS2a!BC$8 &amp;" - "&amp; WS2a!BC29 &amp;" - "&amp; WS2a!BF$4</f>
        <v>Cumulative capital enhancement expenditure by purpose - Metering (excluding cost of providing metering to new service connections) for meters requested by optants - Water resources</v>
      </c>
      <c r="D16717" s="6765" t="str">
        <f>WS2a!BD29</f>
        <v>£m</v>
      </c>
      <c r="E16717" s="6765" t="s">
        <v>31972</v>
      </c>
      <c r="F16717" s="6765"/>
      <c r="G16717" s="6765"/>
      <c r="H16717" s="6765"/>
      <c r="I16717" s="6765"/>
      <c r="J16717" s="6765"/>
      <c r="K16717" s="6765"/>
      <c r="L16717" s="6765"/>
      <c r="M16717" s="6765"/>
      <c r="N16717" s="6765"/>
      <c r="O16717" s="6765"/>
      <c r="P16717" s="6765"/>
      <c r="Q16717" s="6765"/>
      <c r="R16717" s="6765"/>
      <c r="S16717" s="6765"/>
      <c r="T16717" s="6765"/>
      <c r="U16717" s="6765"/>
      <c r="V16717" s="6765"/>
      <c r="W16717" s="6765"/>
      <c r="X16717" s="6765"/>
      <c r="Y16717" s="6765"/>
      <c r="Z16717" s="6765">
        <f>+WS2a!G29</f>
        <v>0</v>
      </c>
      <c r="AA16717" s="6765">
        <f>+WS2a!L29</f>
        <v>0</v>
      </c>
      <c r="AB16717" s="6765">
        <f>+WS2a!Q29</f>
        <v>0</v>
      </c>
      <c r="AC16717" s="6765">
        <f>+WS2a!V29</f>
        <v>0</v>
      </c>
      <c r="AD16717" s="6765">
        <f>+WS2a!AA29</f>
        <v>0</v>
      </c>
      <c r="AE16717" s="6765">
        <f>+WS2a!AF29</f>
        <v>0</v>
      </c>
      <c r="AF16717" s="6765">
        <f>+WS2a!AK29</f>
        <v>0</v>
      </c>
      <c r="AG16717" s="6765">
        <f>+WS2a!AP29</f>
        <v>0</v>
      </c>
      <c r="AH16717" s="6765"/>
      <c r="AI16717" s="6765"/>
      <c r="AJ16717" s="6765"/>
      <c r="AK16717" s="6765"/>
      <c r="AL16717" s="6765"/>
    </row>
    <row r="16718" spans="1:38">
      <c r="A16718" s="6990"/>
      <c r="B16718" s="6765" t="str">
        <f>WS2a!BF30</f>
        <v>W3028COMWRCUM</v>
      </c>
      <c r="C16718" s="6765" t="str">
        <f>WS2a!BC$8 &amp;" - "&amp; WS2a!BC30 &amp;" - "&amp; WS2a!BF$4</f>
        <v>Cumulative capital enhancement expenditure by purpose - Metering (excluding cost of providing metering to new service connections) for meters introduced by companies - Water resources</v>
      </c>
      <c r="D16718" s="6765" t="str">
        <f>WS2a!BD30</f>
        <v>£m</v>
      </c>
      <c r="E16718" s="6765" t="s">
        <v>31972</v>
      </c>
      <c r="F16718" s="6765"/>
      <c r="G16718" s="6765"/>
      <c r="H16718" s="6765"/>
      <c r="I16718" s="6765"/>
      <c r="J16718" s="6765"/>
      <c r="K16718" s="6765"/>
      <c r="L16718" s="6765"/>
      <c r="M16718" s="6765"/>
      <c r="N16718" s="6765"/>
      <c r="O16718" s="6765"/>
      <c r="P16718" s="6765"/>
      <c r="Q16718" s="6765"/>
      <c r="R16718" s="6765"/>
      <c r="S16718" s="6765"/>
      <c r="T16718" s="6765"/>
      <c r="U16718" s="6765"/>
      <c r="V16718" s="6765"/>
      <c r="W16718" s="6765"/>
      <c r="X16718" s="6765"/>
      <c r="Y16718" s="6765"/>
      <c r="Z16718" s="6765">
        <f>+WS2a!G30</f>
        <v>0</v>
      </c>
      <c r="AA16718" s="6765">
        <f>+WS2a!L30</f>
        <v>0</v>
      </c>
      <c r="AB16718" s="6765">
        <f>+WS2a!Q30</f>
        <v>0</v>
      </c>
      <c r="AC16718" s="6765">
        <f>+WS2a!V30</f>
        <v>0</v>
      </c>
      <c r="AD16718" s="6765">
        <f>+WS2a!AA30</f>
        <v>0</v>
      </c>
      <c r="AE16718" s="6765">
        <f>+WS2a!AF30</f>
        <v>0</v>
      </c>
      <c r="AF16718" s="6765">
        <f>+WS2a!AK30</f>
        <v>0</v>
      </c>
      <c r="AG16718" s="6765">
        <f>+WS2a!AP30</f>
        <v>0</v>
      </c>
      <c r="AH16718" s="6765"/>
      <c r="AI16718" s="6765"/>
      <c r="AJ16718" s="6765"/>
      <c r="AK16718" s="6765"/>
      <c r="AL16718" s="6765"/>
    </row>
    <row r="16719" spans="1:38">
      <c r="A16719" s="6990"/>
      <c r="B16719" s="6765" t="str">
        <f>WS2a!BF31</f>
        <v>W3028NHOWRCUM</v>
      </c>
      <c r="C16719" s="6765" t="str">
        <f>WS2a!BC$8 &amp;" - "&amp; WS2a!BC31 &amp;" - "&amp; WS2a!BF$4</f>
        <v>Cumulative capital enhancement expenditure by purpose - Metering (excluding cost of providing metering to new service connections) for businesses - Water resources</v>
      </c>
      <c r="D16719" s="6765" t="str">
        <f>WS2a!BD31</f>
        <v>£m</v>
      </c>
      <c r="E16719" s="6765" t="s">
        <v>31972</v>
      </c>
      <c r="F16719" s="6765"/>
      <c r="G16719" s="6765"/>
      <c r="H16719" s="6765"/>
      <c r="I16719" s="6765"/>
      <c r="J16719" s="6765"/>
      <c r="K16719" s="6765"/>
      <c r="L16719" s="6765"/>
      <c r="M16719" s="6765"/>
      <c r="N16719" s="6765"/>
      <c r="O16719" s="6765"/>
      <c r="P16719" s="6765"/>
      <c r="Q16719" s="6765"/>
      <c r="R16719" s="6765"/>
      <c r="S16719" s="6765"/>
      <c r="T16719" s="6765"/>
      <c r="U16719" s="6765"/>
      <c r="V16719" s="6765"/>
      <c r="W16719" s="6765"/>
      <c r="X16719" s="6765"/>
      <c r="Y16719" s="6765"/>
      <c r="Z16719" s="6765">
        <f>+WS2a!G31</f>
        <v>0</v>
      </c>
      <c r="AA16719" s="6765">
        <f>+WS2a!L31</f>
        <v>0</v>
      </c>
      <c r="AB16719" s="6765">
        <f>+WS2a!Q31</f>
        <v>0</v>
      </c>
      <c r="AC16719" s="6765">
        <f>+WS2a!V31</f>
        <v>0</v>
      </c>
      <c r="AD16719" s="6765">
        <f>+WS2a!AA31</f>
        <v>0</v>
      </c>
      <c r="AE16719" s="6765">
        <f>+WS2a!AF31</f>
        <v>0</v>
      </c>
      <c r="AF16719" s="6765">
        <f>+WS2a!AK31</f>
        <v>0</v>
      </c>
      <c r="AG16719" s="6765">
        <f>+WS2a!AP31</f>
        <v>0</v>
      </c>
      <c r="AH16719" s="6765"/>
      <c r="AI16719" s="6765"/>
      <c r="AJ16719" s="6765"/>
      <c r="AK16719" s="6765"/>
      <c r="AL16719" s="6765"/>
    </row>
    <row r="16720" spans="1:38">
      <c r="A16720" s="6990"/>
      <c r="B16720" s="6765" t="str">
        <f>WS2a!BF32</f>
        <v>W3A00001WRCUM</v>
      </c>
      <c r="C16720" s="6765" t="str">
        <f>WS2a!BC$8 &amp;" - "&amp; WS2a!C32 &amp;" - "&amp; WS2a!BF$4</f>
        <v>Cumulative capital enhancement expenditure by purpose - Concessionary Supplies - Water resources</v>
      </c>
      <c r="D16720" s="6765" t="str">
        <f>WS2a!BD32</f>
        <v>£m</v>
      </c>
      <c r="E16720" s="6765" t="s">
        <v>31972</v>
      </c>
      <c r="F16720" s="6765" t="str">
        <f>WS2a!C32</f>
        <v>Concessionary Supplies</v>
      </c>
      <c r="G16720" s="6765"/>
      <c r="H16720" s="6765"/>
      <c r="I16720" s="6765"/>
      <c r="J16720" s="6765"/>
      <c r="K16720" s="6765"/>
      <c r="L16720" s="6765"/>
      <c r="M16720" s="6765"/>
      <c r="N16720" s="6765"/>
      <c r="O16720" s="6765"/>
      <c r="P16720" s="6765"/>
      <c r="Q16720" s="6765"/>
      <c r="R16720" s="6765"/>
      <c r="S16720" s="6765"/>
      <c r="T16720" s="6765"/>
      <c r="U16720" s="6765"/>
      <c r="V16720" s="6765"/>
      <c r="W16720" s="6765"/>
      <c r="X16720" s="6765"/>
      <c r="Y16720" s="6765"/>
      <c r="Z16720" s="6765">
        <f>+WS2a!G32</f>
        <v>0</v>
      </c>
      <c r="AA16720" s="6765">
        <f>+WS2a!L32</f>
        <v>0</v>
      </c>
      <c r="AB16720" s="6765">
        <f>+WS2a!Q32</f>
        <v>0</v>
      </c>
      <c r="AC16720" s="6765">
        <f>+WS2a!V32</f>
        <v>0</v>
      </c>
      <c r="AD16720" s="6765">
        <f>+WS2a!AA32</f>
        <v>0</v>
      </c>
      <c r="AE16720" s="6765">
        <f>+WS2a!AF32</f>
        <v>0</v>
      </c>
      <c r="AF16720" s="6765">
        <f>+WS2a!AK32</f>
        <v>0</v>
      </c>
      <c r="AG16720" s="6765">
        <f>+WS2a!AP32</f>
        <v>0</v>
      </c>
      <c r="AH16720" s="6765"/>
      <c r="AI16720" s="6765"/>
      <c r="AJ16720" s="6765"/>
      <c r="AK16720" s="6765"/>
      <c r="AL16720" s="6765"/>
    </row>
    <row r="16721" spans="1:38">
      <c r="A16721" s="6990"/>
      <c r="B16721" s="6765" t="str">
        <f>WS2a!BF33</f>
        <v>W3A00002WRCUM</v>
      </c>
      <c r="C16721" s="6765" t="str">
        <f>WS2a!BC$8 &amp;" - "&amp; WS2a!C33 &amp;" - "&amp; WS2a!BF$4</f>
        <v>Cumulative capital enhancement expenditure by purpose - Capital expenditure purpose ~ WATER additional line 2 [Other categories] - Water resources</v>
      </c>
      <c r="D16721" s="6765" t="str">
        <f>WS2a!BD33</f>
        <v>£m</v>
      </c>
      <c r="E16721" s="6765" t="s">
        <v>31972</v>
      </c>
      <c r="F16721" s="6765" t="str">
        <f>WS2a!C33</f>
        <v>Capital expenditure purpose ~ WATER additional line 2 [Other categories]</v>
      </c>
      <c r="G16721" s="6765"/>
      <c r="H16721" s="6765"/>
      <c r="I16721" s="6765"/>
      <c r="J16721" s="6765"/>
      <c r="K16721" s="6765"/>
      <c r="L16721" s="6765"/>
      <c r="M16721" s="6765"/>
      <c r="N16721" s="6765"/>
      <c r="O16721" s="6765"/>
      <c r="P16721" s="6765"/>
      <c r="Q16721" s="6765"/>
      <c r="R16721" s="6765"/>
      <c r="S16721" s="6765"/>
      <c r="T16721" s="6765"/>
      <c r="U16721" s="6765"/>
      <c r="V16721" s="6765"/>
      <c r="W16721" s="6765"/>
      <c r="X16721" s="6765"/>
      <c r="Y16721" s="6765"/>
      <c r="Z16721" s="6765">
        <f>+WS2a!G33</f>
        <v>0</v>
      </c>
      <c r="AA16721" s="6765">
        <f>+WS2a!L33</f>
        <v>0</v>
      </c>
      <c r="AB16721" s="6765">
        <f>+WS2a!Q33</f>
        <v>0</v>
      </c>
      <c r="AC16721" s="6765" t="str">
        <f>+WS2a!V33</f>
        <v/>
      </c>
      <c r="AD16721" s="6765" t="str">
        <f>+WS2a!AA33</f>
        <v/>
      </c>
      <c r="AE16721" s="6765" t="str">
        <f>+WS2a!AF33</f>
        <v/>
      </c>
      <c r="AF16721" s="6765" t="str">
        <f>+WS2a!AK33</f>
        <v/>
      </c>
      <c r="AG16721" s="6765" t="str">
        <f>+WS2a!AP33</f>
        <v/>
      </c>
      <c r="AH16721" s="6765"/>
      <c r="AI16721" s="6765"/>
      <c r="AJ16721" s="6765"/>
      <c r="AK16721" s="6765"/>
      <c r="AL16721" s="6765"/>
    </row>
    <row r="16722" spans="1:38">
      <c r="A16722" s="6990"/>
      <c r="B16722" s="6765" t="str">
        <f>WS2a!BF34</f>
        <v>W3A00003WRCUM</v>
      </c>
      <c r="C16722" s="6765" t="str">
        <f>WS2a!BC$8 &amp;" - "&amp; WS2a!C34 &amp;" - "&amp; WS2a!BF$4</f>
        <v>Cumulative capital enhancement expenditure by purpose - Capital expenditure purpose ~ WATER additional line 3 [Other categories] - Water resources</v>
      </c>
      <c r="D16722" s="6765" t="str">
        <f>WS2a!BD34</f>
        <v>£m</v>
      </c>
      <c r="E16722" s="6765" t="s">
        <v>31972</v>
      </c>
      <c r="F16722" s="6765" t="str">
        <f>WS2a!C34</f>
        <v>Capital expenditure purpose ~ WATER additional line 3 [Other categories]</v>
      </c>
      <c r="G16722" s="6765"/>
      <c r="H16722" s="6765"/>
      <c r="I16722" s="6765"/>
      <c r="J16722" s="6765"/>
      <c r="K16722" s="6765"/>
      <c r="L16722" s="6765"/>
      <c r="M16722" s="6765"/>
      <c r="N16722" s="6765"/>
      <c r="O16722" s="6765"/>
      <c r="P16722" s="6765"/>
      <c r="Q16722" s="6765"/>
      <c r="R16722" s="6765"/>
      <c r="S16722" s="6765"/>
      <c r="T16722" s="6765"/>
      <c r="U16722" s="6765"/>
      <c r="V16722" s="6765"/>
      <c r="W16722" s="6765"/>
      <c r="X16722" s="6765"/>
      <c r="Y16722" s="6765"/>
      <c r="Z16722" s="6765">
        <f>+WS2a!G34</f>
        <v>0</v>
      </c>
      <c r="AA16722" s="6765">
        <f>+WS2a!L34</f>
        <v>0</v>
      </c>
      <c r="AB16722" s="6765">
        <f>+WS2a!Q34</f>
        <v>0</v>
      </c>
      <c r="AC16722" s="6765" t="str">
        <f>+WS2a!V34</f>
        <v/>
      </c>
      <c r="AD16722" s="6765" t="str">
        <f>+WS2a!AA34</f>
        <v/>
      </c>
      <c r="AE16722" s="6765" t="str">
        <f>+WS2a!AF34</f>
        <v/>
      </c>
      <c r="AF16722" s="6765" t="str">
        <f>+WS2a!AK34</f>
        <v/>
      </c>
      <c r="AG16722" s="6765" t="str">
        <f>+WS2a!AP34</f>
        <v/>
      </c>
      <c r="AH16722" s="6765"/>
      <c r="AI16722" s="6765"/>
      <c r="AJ16722" s="6765"/>
      <c r="AK16722" s="6765"/>
      <c r="AL16722" s="6765"/>
    </row>
    <row r="16723" spans="1:38">
      <c r="A16723" s="6990"/>
      <c r="B16723" s="6765" t="str">
        <f>WS2a!BF35</f>
        <v>W3A00004WRCUM</v>
      </c>
      <c r="C16723" s="6765" t="str">
        <f>WS2a!BC$8 &amp;" - "&amp; WS2a!C35 &amp;" - "&amp; WS2a!BF$4</f>
        <v>Cumulative capital enhancement expenditure by purpose - Capital expenditure purpose ~ WATER additional line 4 [Other categories] - Water resources</v>
      </c>
      <c r="D16723" s="6765" t="str">
        <f>WS2a!BD35</f>
        <v>£m</v>
      </c>
      <c r="E16723" s="6765" t="s">
        <v>31972</v>
      </c>
      <c r="F16723" s="6765" t="str">
        <f>WS2a!C35</f>
        <v>Capital expenditure purpose ~ WATER additional line 4 [Other categories]</v>
      </c>
      <c r="G16723" s="6765"/>
      <c r="H16723" s="6765"/>
      <c r="I16723" s="6765"/>
      <c r="J16723" s="6765"/>
      <c r="K16723" s="6765"/>
      <c r="L16723" s="6765"/>
      <c r="M16723" s="6765"/>
      <c r="N16723" s="6765"/>
      <c r="O16723" s="6765"/>
      <c r="P16723" s="6765"/>
      <c r="Q16723" s="6765"/>
      <c r="R16723" s="6765"/>
      <c r="S16723" s="6765"/>
      <c r="T16723" s="6765"/>
      <c r="U16723" s="6765"/>
      <c r="V16723" s="6765"/>
      <c r="W16723" s="6765"/>
      <c r="X16723" s="6765"/>
      <c r="Y16723" s="6765"/>
      <c r="Z16723" s="6765">
        <f>+WS2a!G35</f>
        <v>0</v>
      </c>
      <c r="AA16723" s="6765">
        <f>+WS2a!L35</f>
        <v>0</v>
      </c>
      <c r="AB16723" s="6765">
        <f>+WS2a!Q35</f>
        <v>0</v>
      </c>
      <c r="AC16723" s="6765" t="str">
        <f>+WS2a!V35</f>
        <v/>
      </c>
      <c r="AD16723" s="6765" t="str">
        <f>+WS2a!AA35</f>
        <v/>
      </c>
      <c r="AE16723" s="6765" t="str">
        <f>+WS2a!AF35</f>
        <v/>
      </c>
      <c r="AF16723" s="6765" t="str">
        <f>+WS2a!AK35</f>
        <v/>
      </c>
      <c r="AG16723" s="6765" t="str">
        <f>+WS2a!AP35</f>
        <v/>
      </c>
      <c r="AH16723" s="6765"/>
      <c r="AI16723" s="6765"/>
      <c r="AJ16723" s="6765"/>
      <c r="AK16723" s="6765"/>
      <c r="AL16723" s="6765"/>
    </row>
    <row r="16724" spans="1:38">
      <c r="A16724" s="6990"/>
      <c r="B16724" s="6765" t="str">
        <f>WS2a!BF36</f>
        <v>W3A00005WRCUM</v>
      </c>
      <c r="C16724" s="6765" t="str">
        <f>WS2a!BC$8 &amp;" - "&amp; WS2a!C36 &amp;" - "&amp; WS2a!BF$4</f>
        <v>Cumulative capital enhancement expenditure by purpose - Capital expenditure purpose ~ WATER additional line 5 [Other categories] - Water resources</v>
      </c>
      <c r="D16724" s="6765" t="str">
        <f>WS2a!BD36</f>
        <v>£m</v>
      </c>
      <c r="E16724" s="6765" t="s">
        <v>31972</v>
      </c>
      <c r="F16724" s="6765" t="str">
        <f>WS2a!C36</f>
        <v>Capital expenditure purpose ~ WATER additional line 5 [Other categories]</v>
      </c>
      <c r="G16724" s="6765"/>
      <c r="H16724" s="6765"/>
      <c r="I16724" s="6765"/>
      <c r="J16724" s="6765"/>
      <c r="K16724" s="6765"/>
      <c r="L16724" s="6765"/>
      <c r="M16724" s="6765"/>
      <c r="N16724" s="6765"/>
      <c r="O16724" s="6765"/>
      <c r="P16724" s="6765"/>
      <c r="Q16724" s="6765"/>
      <c r="R16724" s="6765"/>
      <c r="S16724" s="6765"/>
      <c r="T16724" s="6765"/>
      <c r="U16724" s="6765"/>
      <c r="V16724" s="6765"/>
      <c r="W16724" s="6765"/>
      <c r="X16724" s="6765"/>
      <c r="Y16724" s="6765"/>
      <c r="Z16724" s="6765">
        <f>+WS2a!G36</f>
        <v>0</v>
      </c>
      <c r="AA16724" s="6765">
        <f>+WS2a!L36</f>
        <v>0</v>
      </c>
      <c r="AB16724" s="6765">
        <f>+WS2a!Q36</f>
        <v>0</v>
      </c>
      <c r="AC16724" s="6765" t="str">
        <f>+WS2a!V36</f>
        <v/>
      </c>
      <c r="AD16724" s="6765" t="str">
        <f>+WS2a!AA36</f>
        <v/>
      </c>
      <c r="AE16724" s="6765" t="str">
        <f>+WS2a!AF36</f>
        <v/>
      </c>
      <c r="AF16724" s="6765" t="str">
        <f>+WS2a!AK36</f>
        <v/>
      </c>
      <c r="AG16724" s="6765" t="str">
        <f>+WS2a!AP36</f>
        <v/>
      </c>
      <c r="AH16724" s="6765"/>
      <c r="AI16724" s="6765"/>
      <c r="AJ16724" s="6765"/>
      <c r="AK16724" s="6765"/>
      <c r="AL16724" s="6765"/>
    </row>
    <row r="16725" spans="1:38">
      <c r="A16725" s="6990"/>
      <c r="B16725" s="6765" t="str">
        <f>WS2a!BF37</f>
        <v>W3A00006WRCUM</v>
      </c>
      <c r="C16725" s="6765" t="str">
        <f>WS2a!BC$8 &amp;" - "&amp; WS2a!C37 &amp;" - "&amp; WS2a!BF$4</f>
        <v>Cumulative capital enhancement expenditure by purpose - Capital expenditure purpose ~ WATER additional line 6 [Other categories] - Water resources</v>
      </c>
      <c r="D16725" s="6765" t="str">
        <f>WS2a!BD37</f>
        <v>£m</v>
      </c>
      <c r="E16725" s="6765" t="s">
        <v>31972</v>
      </c>
      <c r="F16725" s="6765" t="str">
        <f>WS2a!C37</f>
        <v>Capital expenditure purpose ~ WATER additional line 6 [Other categories]</v>
      </c>
      <c r="G16725" s="6765"/>
      <c r="H16725" s="6765"/>
      <c r="I16725" s="6765"/>
      <c r="J16725" s="6765"/>
      <c r="K16725" s="6765"/>
      <c r="L16725" s="6765"/>
      <c r="M16725" s="6765"/>
      <c r="N16725" s="6765"/>
      <c r="O16725" s="6765"/>
      <c r="P16725" s="6765"/>
      <c r="Q16725" s="6765"/>
      <c r="R16725" s="6765"/>
      <c r="S16725" s="6765"/>
      <c r="T16725" s="6765"/>
      <c r="U16725" s="6765"/>
      <c r="V16725" s="6765"/>
      <c r="W16725" s="6765"/>
      <c r="X16725" s="6765"/>
      <c r="Y16725" s="6765"/>
      <c r="Z16725" s="6765">
        <f>+WS2a!G37</f>
        <v>0</v>
      </c>
      <c r="AA16725" s="6765">
        <f>+WS2a!L37</f>
        <v>0</v>
      </c>
      <c r="AB16725" s="6765">
        <f>+WS2a!Q37</f>
        <v>0</v>
      </c>
      <c r="AC16725" s="6765" t="str">
        <f>+WS2a!V37</f>
        <v/>
      </c>
      <c r="AD16725" s="6765" t="str">
        <f>+WS2a!AA37</f>
        <v/>
      </c>
      <c r="AE16725" s="6765" t="str">
        <f>+WS2a!AF37</f>
        <v/>
      </c>
      <c r="AF16725" s="6765" t="str">
        <f>+WS2a!AK37</f>
        <v/>
      </c>
      <c r="AG16725" s="6765" t="str">
        <f>+WS2a!AP37</f>
        <v/>
      </c>
      <c r="AH16725" s="6765"/>
      <c r="AI16725" s="6765"/>
      <c r="AJ16725" s="6765"/>
      <c r="AK16725" s="6765"/>
      <c r="AL16725" s="6765"/>
    </row>
    <row r="16726" spans="1:38">
      <c r="A16726" s="6990"/>
      <c r="B16726" s="6765" t="str">
        <f>WS2a!BF38</f>
        <v>W3A00007WRCUM</v>
      </c>
      <c r="C16726" s="6765" t="str">
        <f>WS2a!BC$8 &amp;" - "&amp; WS2a!C38 &amp;" - "&amp; WS2a!BF$4</f>
        <v>Cumulative capital enhancement expenditure by purpose - Capital expenditure purpose ~ WATER additional line 7 [Other categories] - Water resources</v>
      </c>
      <c r="D16726" s="6765" t="str">
        <f>WS2a!BD38</f>
        <v>£m</v>
      </c>
      <c r="E16726" s="6765" t="s">
        <v>31972</v>
      </c>
      <c r="F16726" s="6765" t="str">
        <f>WS2a!C38</f>
        <v>Capital expenditure purpose ~ WATER additional line 7 [Other categories]</v>
      </c>
      <c r="G16726" s="6765"/>
      <c r="H16726" s="6765"/>
      <c r="I16726" s="6765"/>
      <c r="J16726" s="6765"/>
      <c r="K16726" s="6765"/>
      <c r="L16726" s="6765"/>
      <c r="M16726" s="6765"/>
      <c r="N16726" s="6765"/>
      <c r="O16726" s="6765"/>
      <c r="P16726" s="6765"/>
      <c r="Q16726" s="6765"/>
      <c r="R16726" s="6765"/>
      <c r="S16726" s="6765"/>
      <c r="T16726" s="6765"/>
      <c r="U16726" s="6765"/>
      <c r="V16726" s="6765"/>
      <c r="W16726" s="6765"/>
      <c r="X16726" s="6765"/>
      <c r="Y16726" s="6765"/>
      <c r="Z16726" s="6765">
        <f>+WS2a!G38</f>
        <v>0</v>
      </c>
      <c r="AA16726" s="6765">
        <f>+WS2a!L38</f>
        <v>0</v>
      </c>
      <c r="AB16726" s="6765">
        <f>+WS2a!Q38</f>
        <v>0</v>
      </c>
      <c r="AC16726" s="6765" t="str">
        <f>+WS2a!V38</f>
        <v/>
      </c>
      <c r="AD16726" s="6765" t="str">
        <f>+WS2a!AA38</f>
        <v/>
      </c>
      <c r="AE16726" s="6765" t="str">
        <f>+WS2a!AF38</f>
        <v/>
      </c>
      <c r="AF16726" s="6765" t="str">
        <f>+WS2a!AK38</f>
        <v/>
      </c>
      <c r="AG16726" s="6765" t="str">
        <f>+WS2a!AP38</f>
        <v/>
      </c>
      <c r="AH16726" s="6765"/>
      <c r="AI16726" s="6765"/>
      <c r="AJ16726" s="6765"/>
      <c r="AK16726" s="6765"/>
      <c r="AL16726" s="6765"/>
    </row>
    <row r="16727" spans="1:38">
      <c r="A16727" s="6990"/>
      <c r="B16727" s="6765" t="str">
        <f>WS2a!BF39</f>
        <v>W3A00008WRCUM</v>
      </c>
      <c r="C16727" s="6765" t="str">
        <f>WS2a!BC$8 &amp;" - "&amp; WS2a!C39 &amp;" - "&amp; WS2a!BF$4</f>
        <v>Cumulative capital enhancement expenditure by purpose - Capital expenditure purpose ~ WATER additional line 8 [Other categories] - Water resources</v>
      </c>
      <c r="D16727" s="6765" t="str">
        <f>WS2a!BD39</f>
        <v>£m</v>
      </c>
      <c r="E16727" s="6765" t="s">
        <v>31972</v>
      </c>
      <c r="F16727" s="6765" t="str">
        <f>WS2a!C39</f>
        <v>Capital expenditure purpose ~ WATER additional line 8 [Other categories]</v>
      </c>
      <c r="G16727" s="6765"/>
      <c r="H16727" s="6765"/>
      <c r="I16727" s="6765"/>
      <c r="J16727" s="6765"/>
      <c r="K16727" s="6765"/>
      <c r="L16727" s="6765"/>
      <c r="M16727" s="6765"/>
      <c r="N16727" s="6765"/>
      <c r="O16727" s="6765"/>
      <c r="P16727" s="6765"/>
      <c r="Q16727" s="6765"/>
      <c r="R16727" s="6765"/>
      <c r="S16727" s="6765"/>
      <c r="T16727" s="6765"/>
      <c r="U16727" s="6765"/>
      <c r="V16727" s="6765"/>
      <c r="W16727" s="6765"/>
      <c r="X16727" s="6765"/>
      <c r="Y16727" s="6765"/>
      <c r="Z16727" s="6765">
        <f>+WS2a!G39</f>
        <v>0</v>
      </c>
      <c r="AA16727" s="6765">
        <f>+WS2a!L39</f>
        <v>0</v>
      </c>
      <c r="AB16727" s="6765">
        <f>+WS2a!Q39</f>
        <v>0</v>
      </c>
      <c r="AC16727" s="6765" t="str">
        <f>+WS2a!V39</f>
        <v/>
      </c>
      <c r="AD16727" s="6765" t="str">
        <f>+WS2a!AA39</f>
        <v/>
      </c>
      <c r="AE16727" s="6765" t="str">
        <f>+WS2a!AF39</f>
        <v/>
      </c>
      <c r="AF16727" s="6765" t="str">
        <f>+WS2a!AK39</f>
        <v/>
      </c>
      <c r="AG16727" s="6765" t="str">
        <f>+WS2a!AP39</f>
        <v/>
      </c>
      <c r="AH16727" s="6765"/>
      <c r="AI16727" s="6765"/>
      <c r="AJ16727" s="6765"/>
      <c r="AK16727" s="6765"/>
      <c r="AL16727" s="6765"/>
    </row>
    <row r="16728" spans="1:38">
      <c r="A16728" s="6990"/>
      <c r="B16728" s="6765" t="str">
        <f>WS2a!BF40</f>
        <v>W3A00009WRCUM</v>
      </c>
      <c r="C16728" s="6765" t="str">
        <f>WS2a!BC$8 &amp;" - "&amp; WS2a!C40 &amp;" - "&amp; WS2a!BF$4</f>
        <v>Cumulative capital enhancement expenditure by purpose - Capital expenditure purpose ~ WATER additional line 9 [Other categories] - Water resources</v>
      </c>
      <c r="D16728" s="6765" t="str">
        <f>WS2a!BD40</f>
        <v>£m</v>
      </c>
      <c r="E16728" s="6765" t="s">
        <v>31972</v>
      </c>
      <c r="F16728" s="6765" t="str">
        <f>WS2a!C40</f>
        <v>Capital expenditure purpose ~ WATER additional line 9 [Other categories]</v>
      </c>
      <c r="G16728" s="6765"/>
      <c r="H16728" s="6765"/>
      <c r="I16728" s="6765"/>
      <c r="J16728" s="6765"/>
      <c r="K16728" s="6765"/>
      <c r="L16728" s="6765"/>
      <c r="M16728" s="6765"/>
      <c r="N16728" s="6765"/>
      <c r="O16728" s="6765"/>
      <c r="P16728" s="6765"/>
      <c r="Q16728" s="6765"/>
      <c r="R16728" s="6765"/>
      <c r="S16728" s="6765"/>
      <c r="T16728" s="6765"/>
      <c r="U16728" s="6765"/>
      <c r="V16728" s="6765"/>
      <c r="W16728" s="6765"/>
      <c r="X16728" s="6765"/>
      <c r="Y16728" s="6765"/>
      <c r="Z16728" s="6765">
        <f>+WS2a!G40</f>
        <v>0</v>
      </c>
      <c r="AA16728" s="6765">
        <f>+WS2a!L40</f>
        <v>0</v>
      </c>
      <c r="AB16728" s="6765">
        <f>+WS2a!Q40</f>
        <v>0</v>
      </c>
      <c r="AC16728" s="6765" t="str">
        <f>+WS2a!V40</f>
        <v/>
      </c>
      <c r="AD16728" s="6765" t="str">
        <f>+WS2a!AA40</f>
        <v/>
      </c>
      <c r="AE16728" s="6765" t="str">
        <f>+WS2a!AF40</f>
        <v/>
      </c>
      <c r="AF16728" s="6765" t="str">
        <f>+WS2a!AK40</f>
        <v/>
      </c>
      <c r="AG16728" s="6765" t="str">
        <f>+WS2a!AP40</f>
        <v/>
      </c>
      <c r="AH16728" s="6765"/>
      <c r="AI16728" s="6765"/>
      <c r="AJ16728" s="6765"/>
      <c r="AK16728" s="6765"/>
      <c r="AL16728" s="6765"/>
    </row>
    <row r="16729" spans="1:38">
      <c r="A16729" s="6990"/>
      <c r="B16729" s="6765" t="str">
        <f>WS2a!BF41</f>
        <v>W3A00010WRCUM</v>
      </c>
      <c r="C16729" s="6765" t="str">
        <f>WS2a!BC$8 &amp;" - "&amp; WS2a!C41 &amp;" - "&amp; WS2a!BF$4</f>
        <v>Cumulative capital enhancement expenditure by purpose - Capital expenditure purpose ~ WATER additional line 10 [Other categories] - Water resources</v>
      </c>
      <c r="D16729" s="6765" t="str">
        <f>WS2a!BD41</f>
        <v>£m</v>
      </c>
      <c r="E16729" s="6765" t="s">
        <v>31972</v>
      </c>
      <c r="F16729" s="6765" t="str">
        <f>WS2a!C41</f>
        <v>Capital expenditure purpose ~ WATER additional line 10 [Other categories]</v>
      </c>
      <c r="G16729" s="6765"/>
      <c r="H16729" s="6765"/>
      <c r="I16729" s="6765"/>
      <c r="J16729" s="6765"/>
      <c r="K16729" s="6765"/>
      <c r="L16729" s="6765"/>
      <c r="M16729" s="6765"/>
      <c r="N16729" s="6765"/>
      <c r="O16729" s="6765"/>
      <c r="P16729" s="6765"/>
      <c r="Q16729" s="6765"/>
      <c r="R16729" s="6765"/>
      <c r="S16729" s="6765"/>
      <c r="T16729" s="6765"/>
      <c r="U16729" s="6765"/>
      <c r="V16729" s="6765"/>
      <c r="W16729" s="6765"/>
      <c r="X16729" s="6765"/>
      <c r="Y16729" s="6765"/>
      <c r="Z16729" s="6765">
        <f>+WS2a!G41</f>
        <v>0</v>
      </c>
      <c r="AA16729" s="6765">
        <f>+WS2a!L41</f>
        <v>0</v>
      </c>
      <c r="AB16729" s="6765">
        <f>+WS2a!Q41</f>
        <v>0</v>
      </c>
      <c r="AC16729" s="6765" t="str">
        <f>+WS2a!V41</f>
        <v/>
      </c>
      <c r="AD16729" s="6765" t="str">
        <f>+WS2a!AA41</f>
        <v/>
      </c>
      <c r="AE16729" s="6765" t="str">
        <f>+WS2a!AF41</f>
        <v/>
      </c>
      <c r="AF16729" s="6765" t="str">
        <f>+WS2a!AK41</f>
        <v/>
      </c>
      <c r="AG16729" s="6765" t="str">
        <f>+WS2a!AP41</f>
        <v/>
      </c>
      <c r="AH16729" s="6765"/>
      <c r="AI16729" s="6765"/>
      <c r="AJ16729" s="6765"/>
      <c r="AK16729" s="6765"/>
      <c r="AL16729" s="6765"/>
    </row>
    <row r="16730" spans="1:38">
      <c r="A16730" s="6990"/>
      <c r="B16730" s="6765" t="str">
        <f>WS2a!BF42</f>
        <v>W3A00011WRCUM</v>
      </c>
      <c r="C16730" s="6765" t="str">
        <f>WS2a!BC$8 &amp;" - "&amp; WS2a!C42 &amp;" - "&amp; WS2a!BF$4</f>
        <v>Cumulative capital enhancement expenditure by purpose - Capital expenditure purpose ~ WATER additional line 11 [Other categories] - Water resources</v>
      </c>
      <c r="D16730" s="6765" t="str">
        <f>WS2a!BD42</f>
        <v>£m</v>
      </c>
      <c r="E16730" s="6765" t="s">
        <v>31972</v>
      </c>
      <c r="F16730" s="6765" t="str">
        <f>WS2a!C42</f>
        <v>Capital expenditure purpose ~ WATER additional line 11 [Other categories]</v>
      </c>
      <c r="G16730" s="6765"/>
      <c r="H16730" s="6765"/>
      <c r="I16730" s="6765"/>
      <c r="J16730" s="6765"/>
      <c r="K16730" s="6765"/>
      <c r="L16730" s="6765"/>
      <c r="M16730" s="6765"/>
      <c r="N16730" s="6765"/>
      <c r="O16730" s="6765"/>
      <c r="P16730" s="6765"/>
      <c r="Q16730" s="6765"/>
      <c r="R16730" s="6765"/>
      <c r="S16730" s="6765"/>
      <c r="T16730" s="6765"/>
      <c r="U16730" s="6765"/>
      <c r="V16730" s="6765"/>
      <c r="W16730" s="6765"/>
      <c r="X16730" s="6765"/>
      <c r="Y16730" s="6765"/>
      <c r="Z16730" s="6765">
        <f>+WS2a!G42</f>
        <v>0</v>
      </c>
      <c r="AA16730" s="6765">
        <f>+WS2a!L42</f>
        <v>0</v>
      </c>
      <c r="AB16730" s="6765">
        <f>+WS2a!Q42</f>
        <v>0</v>
      </c>
      <c r="AC16730" s="6765" t="str">
        <f>+WS2a!V42</f>
        <v/>
      </c>
      <c r="AD16730" s="6765" t="str">
        <f>+WS2a!AA42</f>
        <v/>
      </c>
      <c r="AE16730" s="6765" t="str">
        <f>+WS2a!AF42</f>
        <v/>
      </c>
      <c r="AF16730" s="6765" t="str">
        <f>+WS2a!AK42</f>
        <v/>
      </c>
      <c r="AG16730" s="6765" t="str">
        <f>+WS2a!AP42</f>
        <v/>
      </c>
      <c r="AH16730" s="6765"/>
      <c r="AI16730" s="6765"/>
      <c r="AJ16730" s="6765"/>
      <c r="AK16730" s="6765"/>
      <c r="AL16730" s="6765"/>
    </row>
    <row r="16731" spans="1:38">
      <c r="A16731" s="6990"/>
      <c r="B16731" s="6765" t="str">
        <f>WS2a!BF43</f>
        <v>W3A00012WRCUM</v>
      </c>
      <c r="C16731" s="6765" t="str">
        <f>WS2a!BC$8 &amp;" - "&amp; WS2a!C43 &amp;" - "&amp; WS2a!BF$4</f>
        <v>Cumulative capital enhancement expenditure by purpose - Capital expenditure purpose ~ WATER additional line 12 [Other categories] - Water resources</v>
      </c>
      <c r="D16731" s="6765" t="str">
        <f>WS2a!BD43</f>
        <v>£m</v>
      </c>
      <c r="E16731" s="6765" t="s">
        <v>31972</v>
      </c>
      <c r="F16731" s="6765" t="str">
        <f>WS2a!C43</f>
        <v>Capital expenditure purpose ~ WATER additional line 12 [Other categories]</v>
      </c>
      <c r="G16731" s="6765"/>
      <c r="H16731" s="6765"/>
      <c r="I16731" s="6765"/>
      <c r="J16731" s="6765"/>
      <c r="K16731" s="6765"/>
      <c r="L16731" s="6765"/>
      <c r="M16731" s="6765"/>
      <c r="N16731" s="6765"/>
      <c r="O16731" s="6765"/>
      <c r="P16731" s="6765"/>
      <c r="Q16731" s="6765"/>
      <c r="R16731" s="6765"/>
      <c r="S16731" s="6765"/>
      <c r="T16731" s="6765"/>
      <c r="U16731" s="6765"/>
      <c r="V16731" s="6765"/>
      <c r="W16731" s="6765"/>
      <c r="X16731" s="6765"/>
      <c r="Y16731" s="6765"/>
      <c r="Z16731" s="6765">
        <f>+WS2a!G43</f>
        <v>0</v>
      </c>
      <c r="AA16731" s="6765">
        <f>+WS2a!L43</f>
        <v>0</v>
      </c>
      <c r="AB16731" s="6765">
        <f>+WS2a!Q43</f>
        <v>0</v>
      </c>
      <c r="AC16731" s="6765" t="str">
        <f>+WS2a!V43</f>
        <v/>
      </c>
      <c r="AD16731" s="6765" t="str">
        <f>+WS2a!AA43</f>
        <v/>
      </c>
      <c r="AE16731" s="6765" t="str">
        <f>+WS2a!AF43</f>
        <v/>
      </c>
      <c r="AF16731" s="6765" t="str">
        <f>+WS2a!AK43</f>
        <v/>
      </c>
      <c r="AG16731" s="6765" t="str">
        <f>+WS2a!AP43</f>
        <v/>
      </c>
      <c r="AH16731" s="6765"/>
      <c r="AI16731" s="6765"/>
      <c r="AJ16731" s="6765"/>
      <c r="AK16731" s="6765"/>
      <c r="AL16731" s="6765"/>
    </row>
    <row r="16732" spans="1:38">
      <c r="A16732" s="6990"/>
      <c r="B16732" s="6765" t="str">
        <f>WS2a!BF44</f>
        <v>W3A00013WRCUM</v>
      </c>
      <c r="C16732" s="6765" t="str">
        <f>WS2a!BC$8 &amp;" - "&amp; WS2a!C44 &amp;" - "&amp; WS2a!BF$4</f>
        <v>Cumulative capital enhancement expenditure by purpose - Capital expenditure purpose ~ WATER additional line 13 [Other categories] - Water resources</v>
      </c>
      <c r="D16732" s="6765" t="str">
        <f>WS2a!BD44</f>
        <v>£m</v>
      </c>
      <c r="E16732" s="6765" t="s">
        <v>31972</v>
      </c>
      <c r="F16732" s="6765" t="str">
        <f>WS2a!C44</f>
        <v>Capital expenditure purpose ~ WATER additional line 13 [Other categories]</v>
      </c>
      <c r="G16732" s="6765"/>
      <c r="H16732" s="6765"/>
      <c r="I16732" s="6765"/>
      <c r="J16732" s="6765"/>
      <c r="K16732" s="6765"/>
      <c r="L16732" s="6765"/>
      <c r="M16732" s="6765"/>
      <c r="N16732" s="6765"/>
      <c r="O16732" s="6765"/>
      <c r="P16732" s="6765"/>
      <c r="Q16732" s="6765"/>
      <c r="R16732" s="6765"/>
      <c r="S16732" s="6765"/>
      <c r="T16732" s="6765"/>
      <c r="U16732" s="6765"/>
      <c r="V16732" s="6765"/>
      <c r="W16732" s="6765"/>
      <c r="X16732" s="6765"/>
      <c r="Y16732" s="6765"/>
      <c r="Z16732" s="6765">
        <f>+WS2a!G44</f>
        <v>0</v>
      </c>
      <c r="AA16732" s="6765">
        <f>+WS2a!L44</f>
        <v>0</v>
      </c>
      <c r="AB16732" s="6765">
        <f>+WS2a!Q44</f>
        <v>0</v>
      </c>
      <c r="AC16732" s="6765" t="str">
        <f>+WS2a!V44</f>
        <v/>
      </c>
      <c r="AD16732" s="6765" t="str">
        <f>+WS2a!AA44</f>
        <v/>
      </c>
      <c r="AE16732" s="6765" t="str">
        <f>+WS2a!AF44</f>
        <v/>
      </c>
      <c r="AF16732" s="6765" t="str">
        <f>+WS2a!AK44</f>
        <v/>
      </c>
      <c r="AG16732" s="6765" t="str">
        <f>+WS2a!AP44</f>
        <v/>
      </c>
      <c r="AH16732" s="6765"/>
      <c r="AI16732" s="6765"/>
      <c r="AJ16732" s="6765"/>
      <c r="AK16732" s="6765"/>
      <c r="AL16732" s="6765"/>
    </row>
    <row r="16733" spans="1:38">
      <c r="A16733" s="6990"/>
      <c r="B16733" s="6765" t="str">
        <f>WS2a!BF45</f>
        <v>W3A00014WRCUM</v>
      </c>
      <c r="C16733" s="6765" t="str">
        <f>WS2a!BC$8 &amp;" - "&amp; WS2a!C45 &amp;" - "&amp; WS2a!BF$4</f>
        <v>Cumulative capital enhancement expenditure by purpose - Capital expenditure purpose ~ WATER additional line 14 [Other categories] - Water resources</v>
      </c>
      <c r="D16733" s="6765" t="str">
        <f>WS2a!BD45</f>
        <v>£m</v>
      </c>
      <c r="E16733" s="6765" t="s">
        <v>31972</v>
      </c>
      <c r="F16733" s="6765" t="str">
        <f>WS2a!C45</f>
        <v>Capital expenditure purpose ~ WATER additional line 14 [Other categories]</v>
      </c>
      <c r="G16733" s="6765"/>
      <c r="H16733" s="6765"/>
      <c r="I16733" s="6765"/>
      <c r="J16733" s="6765"/>
      <c r="K16733" s="6765"/>
      <c r="L16733" s="6765"/>
      <c r="M16733" s="6765"/>
      <c r="N16733" s="6765"/>
      <c r="O16733" s="6765"/>
      <c r="P16733" s="6765"/>
      <c r="Q16733" s="6765"/>
      <c r="R16733" s="6765"/>
      <c r="S16733" s="6765"/>
      <c r="T16733" s="6765"/>
      <c r="U16733" s="6765"/>
      <c r="V16733" s="6765"/>
      <c r="W16733" s="6765"/>
      <c r="X16733" s="6765"/>
      <c r="Y16733" s="6765"/>
      <c r="Z16733" s="6765">
        <f>+WS2a!G45</f>
        <v>0</v>
      </c>
      <c r="AA16733" s="6765">
        <f>+WS2a!L45</f>
        <v>0</v>
      </c>
      <c r="AB16733" s="6765">
        <f>+WS2a!Q45</f>
        <v>0</v>
      </c>
      <c r="AC16733" s="6765" t="str">
        <f>+WS2a!V45</f>
        <v/>
      </c>
      <c r="AD16733" s="6765" t="str">
        <f>+WS2a!AA45</f>
        <v/>
      </c>
      <c r="AE16733" s="6765" t="str">
        <f>+WS2a!AF45</f>
        <v/>
      </c>
      <c r="AF16733" s="6765" t="str">
        <f>+WS2a!AK45</f>
        <v/>
      </c>
      <c r="AG16733" s="6765" t="str">
        <f>+WS2a!AP45</f>
        <v/>
      </c>
      <c r="AH16733" s="6765"/>
      <c r="AI16733" s="6765"/>
      <c r="AJ16733" s="6765"/>
      <c r="AK16733" s="6765"/>
      <c r="AL16733" s="6765"/>
    </row>
    <row r="16734" spans="1:38">
      <c r="A16734" s="6990"/>
      <c r="B16734" s="6765" t="str">
        <f>WS2a!BF46</f>
        <v>W3A00015WRCUM</v>
      </c>
      <c r="C16734" s="6765" t="str">
        <f>WS2a!BC$8 &amp;" - "&amp; WS2a!C46 &amp;" - "&amp; WS2a!BF$4</f>
        <v>Cumulative capital enhancement expenditure by purpose - Capital expenditure purpose ~ WATER additional line 15 [Other categories] - Water resources</v>
      </c>
      <c r="D16734" s="6765" t="str">
        <f>WS2a!BD46</f>
        <v>£m</v>
      </c>
      <c r="E16734" s="6765" t="s">
        <v>31972</v>
      </c>
      <c r="F16734" s="6765" t="str">
        <f>WS2a!C46</f>
        <v>Capital expenditure purpose ~ WATER additional line 15 [Other categories]</v>
      </c>
      <c r="G16734" s="6765"/>
      <c r="H16734" s="6765"/>
      <c r="I16734" s="6765"/>
      <c r="J16734" s="6765"/>
      <c r="K16734" s="6765"/>
      <c r="L16734" s="6765"/>
      <c r="M16734" s="6765"/>
      <c r="N16734" s="6765"/>
      <c r="O16734" s="6765"/>
      <c r="P16734" s="6765"/>
      <c r="Q16734" s="6765"/>
      <c r="R16734" s="6765"/>
      <c r="S16734" s="6765"/>
      <c r="T16734" s="6765"/>
      <c r="U16734" s="6765"/>
      <c r="V16734" s="6765"/>
      <c r="W16734" s="6765"/>
      <c r="X16734" s="6765"/>
      <c r="Y16734" s="6765"/>
      <c r="Z16734" s="6765">
        <f>+WS2a!G46</f>
        <v>0</v>
      </c>
      <c r="AA16734" s="6765">
        <f>+WS2a!L46</f>
        <v>0</v>
      </c>
      <c r="AB16734" s="6765">
        <f>+WS2a!Q46</f>
        <v>0</v>
      </c>
      <c r="AC16734" s="6765" t="str">
        <f>+WS2a!V46</f>
        <v/>
      </c>
      <c r="AD16734" s="6765" t="str">
        <f>+WS2a!AA46</f>
        <v/>
      </c>
      <c r="AE16734" s="6765" t="str">
        <f>+WS2a!AF46</f>
        <v/>
      </c>
      <c r="AF16734" s="6765" t="str">
        <f>+WS2a!AK46</f>
        <v/>
      </c>
      <c r="AG16734" s="6765" t="str">
        <f>+WS2a!AP46</f>
        <v/>
      </c>
      <c r="AH16734" s="6765"/>
      <c r="AI16734" s="6765"/>
      <c r="AJ16734" s="6765"/>
      <c r="AK16734" s="6765"/>
      <c r="AL16734" s="6765"/>
    </row>
    <row r="16735" spans="1:38">
      <c r="A16735" s="6990"/>
      <c r="B16735" s="6765" t="str">
        <f>WS2a!BF47</f>
        <v>BA2070WRCUM</v>
      </c>
      <c r="C16735" s="6765" t="str">
        <f>WS2a!BC$8 &amp;" - "&amp; WS2a!BC47 &amp;" - "&amp; WS2a!BF$4</f>
        <v>Cumulative capital enhancement expenditure by purpose - Total cumulative water enhancement capital expenditure  - Water resources</v>
      </c>
      <c r="D16735" s="6765" t="str">
        <f>WS2a!BD47</f>
        <v>£m</v>
      </c>
      <c r="E16735" s="6765" t="s">
        <v>31972</v>
      </c>
      <c r="F16735" s="6765"/>
      <c r="G16735" s="6765"/>
      <c r="H16735" s="6765"/>
      <c r="I16735" s="6765"/>
      <c r="J16735" s="6765"/>
      <c r="K16735" s="6765"/>
      <c r="L16735" s="6765"/>
      <c r="M16735" s="6765"/>
      <c r="N16735" s="6765"/>
      <c r="O16735" s="6765"/>
      <c r="P16735" s="6765"/>
      <c r="Q16735" s="6765"/>
      <c r="R16735" s="6765"/>
      <c r="S16735" s="6765"/>
      <c r="T16735" s="6765"/>
      <c r="U16735" s="6765"/>
      <c r="V16735" s="6765"/>
      <c r="W16735" s="6765"/>
      <c r="X16735" s="6765"/>
      <c r="Y16735" s="6765"/>
      <c r="Z16735" s="6765">
        <f>+WS2a!G47</f>
        <v>0.53033260399999982</v>
      </c>
      <c r="AA16735" s="6765">
        <f>+WS2a!L47</f>
        <v>11.838496845980998</v>
      </c>
      <c r="AB16735" s="6765">
        <f>+WS2a!Q47</f>
        <v>7.5544063086659996</v>
      </c>
      <c r="AC16735" s="6765">
        <f>+WS2a!V47</f>
        <v>0</v>
      </c>
      <c r="AD16735" s="6765">
        <f>+WS2a!AA47</f>
        <v>1.9235791757049889</v>
      </c>
      <c r="AE16735" s="6765">
        <f>+WS2a!AF47</f>
        <v>0</v>
      </c>
      <c r="AF16735" s="6765">
        <f>+WS2a!AK47</f>
        <v>0</v>
      </c>
      <c r="AG16735" s="6765">
        <f>+WS2a!AP47</f>
        <v>21.659030822284016</v>
      </c>
      <c r="AH16735" s="6765"/>
      <c r="AI16735" s="6765"/>
      <c r="AJ16735" s="6765"/>
      <c r="AK16735" s="6765"/>
      <c r="AL16735" s="6765"/>
    </row>
    <row r="16736" spans="1:38">
      <c r="A16736" s="6990"/>
      <c r="B16736" s="6765" t="str">
        <f>WS2a!BG9</f>
        <v>WS2001RWDCUM</v>
      </c>
      <c r="C16736" s="6765" t="str">
        <f>WS2a!BC$8 &amp;" - "&amp; WS2a!BC9 &amp;" - "&amp; WS2a!BG$4</f>
        <v>Cumulative capital enhancement expenditure by purpose - WINEP / NEP ~ Making ecological improvements at abstractions (Habitats Directive, SSSI, NERC, BAPs) - Raw water distribution</v>
      </c>
      <c r="D16736" s="6765" t="str">
        <f>WS2a!BD9</f>
        <v>£m</v>
      </c>
      <c r="E16736" s="6765" t="s">
        <v>31972</v>
      </c>
      <c r="F16736" s="6765"/>
      <c r="G16736" s="6765"/>
      <c r="H16736" s="6765"/>
      <c r="I16736" s="6765"/>
      <c r="J16736" s="6765"/>
      <c r="K16736" s="6765"/>
      <c r="L16736" s="6765"/>
      <c r="M16736" s="6765"/>
      <c r="N16736" s="6765"/>
      <c r="O16736" s="6765"/>
      <c r="P16736" s="6765"/>
      <c r="Q16736" s="6765"/>
      <c r="R16736" s="6765"/>
      <c r="S16736" s="6765"/>
      <c r="T16736" s="6765"/>
      <c r="U16736" s="6765"/>
      <c r="V16736" s="6765"/>
      <c r="W16736" s="6765"/>
      <c r="X16736" s="6765"/>
      <c r="Y16736" s="6765"/>
      <c r="Z16736" s="6765">
        <f>+WS2a!H9</f>
        <v>0</v>
      </c>
      <c r="AA16736" s="6765">
        <f>+WS2a!M9</f>
        <v>0</v>
      </c>
      <c r="AB16736" s="6765">
        <f>+WS2a!R9</f>
        <v>0</v>
      </c>
      <c r="AC16736" s="6765">
        <f>+WS2a!W9</f>
        <v>0</v>
      </c>
      <c r="AD16736" s="6765">
        <f>+WS2a!AB9</f>
        <v>0</v>
      </c>
      <c r="AE16736" s="6765">
        <f>+WS2a!AG9</f>
        <v>0</v>
      </c>
      <c r="AF16736" s="6765">
        <f>+WS2a!AL9</f>
        <v>0</v>
      </c>
      <c r="AG16736" s="6765">
        <f>+WS2a!AQ9</f>
        <v>0</v>
      </c>
      <c r="AH16736" s="6765"/>
      <c r="AI16736" s="6765"/>
      <c r="AJ16736" s="6765"/>
      <c r="AK16736" s="6765"/>
      <c r="AL16736" s="6765"/>
    </row>
    <row r="16737" spans="1:38">
      <c r="A16737" s="6990"/>
      <c r="B16737" s="6765" t="str">
        <f>WS2a!BG10</f>
        <v>WS2002RWDCUM</v>
      </c>
      <c r="C16737" s="6765" t="str">
        <f>WS2a!BC$8 &amp;" - "&amp; WS2a!BC10 &amp;" - "&amp; WS2a!BG$4</f>
        <v>Cumulative capital enhancement expenditure by purpose - WINEP / NEP ~ Eels Regulations (measures at intakes) - Raw water distribution</v>
      </c>
      <c r="D16737" s="6765" t="str">
        <f>WS2a!BD10</f>
        <v>£m</v>
      </c>
      <c r="E16737" s="6765" t="s">
        <v>31972</v>
      </c>
      <c r="F16737" s="6765"/>
      <c r="G16737" s="6765"/>
      <c r="H16737" s="6765"/>
      <c r="I16737" s="6765"/>
      <c r="J16737" s="6765"/>
      <c r="K16737" s="6765"/>
      <c r="L16737" s="6765"/>
      <c r="M16737" s="6765"/>
      <c r="N16737" s="6765"/>
      <c r="O16737" s="6765"/>
      <c r="P16737" s="6765"/>
      <c r="Q16737" s="6765"/>
      <c r="R16737" s="6765"/>
      <c r="S16737" s="6765"/>
      <c r="T16737" s="6765"/>
      <c r="U16737" s="6765"/>
      <c r="V16737" s="6765"/>
      <c r="W16737" s="6765"/>
      <c r="X16737" s="6765"/>
      <c r="Y16737" s="6765"/>
      <c r="Z16737" s="6765">
        <f>+WS2a!H10</f>
        <v>0</v>
      </c>
      <c r="AA16737" s="6765">
        <f>+WS2a!M10</f>
        <v>0</v>
      </c>
      <c r="AB16737" s="6765">
        <f>+WS2a!R10</f>
        <v>0</v>
      </c>
      <c r="AC16737" s="6765">
        <f>+WS2a!W10</f>
        <v>0</v>
      </c>
      <c r="AD16737" s="6765">
        <f>+WS2a!AB10</f>
        <v>0</v>
      </c>
      <c r="AE16737" s="6765">
        <f>+WS2a!AG10</f>
        <v>0</v>
      </c>
      <c r="AF16737" s="6765">
        <f>+WS2a!AL10</f>
        <v>0</v>
      </c>
      <c r="AG16737" s="6765">
        <f>+WS2a!AQ10</f>
        <v>0</v>
      </c>
      <c r="AH16737" s="6765"/>
      <c r="AI16737" s="6765"/>
      <c r="AJ16737" s="6765"/>
      <c r="AK16737" s="6765"/>
      <c r="AL16737" s="6765"/>
    </row>
    <row r="16738" spans="1:38">
      <c r="A16738" s="6990"/>
      <c r="B16738" s="6765" t="str">
        <f>WS2a!BG11</f>
        <v>WS2003RWDCUM</v>
      </c>
      <c r="C16738" s="6765" t="str">
        <f>WS2a!BC$8 &amp;" - "&amp; WS2a!BC11 &amp;" - "&amp; WS2a!BG$4</f>
        <v>Cumulative capital enhancement expenditure by purpose - WINEP / NEP ~ Invasive non-native species - Raw water distribution</v>
      </c>
      <c r="D16738" s="6765" t="str">
        <f>WS2a!BD11</f>
        <v>£m</v>
      </c>
      <c r="E16738" s="6765" t="s">
        <v>31972</v>
      </c>
      <c r="F16738" s="6765"/>
      <c r="G16738" s="6765"/>
      <c r="H16738" s="6765"/>
      <c r="I16738" s="6765"/>
      <c r="J16738" s="6765"/>
      <c r="K16738" s="6765"/>
      <c r="L16738" s="6765"/>
      <c r="M16738" s="6765"/>
      <c r="N16738" s="6765"/>
      <c r="O16738" s="6765"/>
      <c r="P16738" s="6765"/>
      <c r="Q16738" s="6765"/>
      <c r="R16738" s="6765"/>
      <c r="S16738" s="6765"/>
      <c r="T16738" s="6765"/>
      <c r="U16738" s="6765"/>
      <c r="V16738" s="6765"/>
      <c r="W16738" s="6765"/>
      <c r="X16738" s="6765"/>
      <c r="Y16738" s="6765"/>
      <c r="Z16738" s="6765">
        <f>+WS2a!H11</f>
        <v>0</v>
      </c>
      <c r="AA16738" s="6765">
        <f>+WS2a!M11</f>
        <v>0</v>
      </c>
      <c r="AB16738" s="6765">
        <f>+WS2a!R11</f>
        <v>0</v>
      </c>
      <c r="AC16738" s="6765">
        <f>+WS2a!W11</f>
        <v>0</v>
      </c>
      <c r="AD16738" s="6765">
        <f>+WS2a!AB11</f>
        <v>0</v>
      </c>
      <c r="AE16738" s="6765">
        <f>+WS2a!AG11</f>
        <v>0</v>
      </c>
      <c r="AF16738" s="6765">
        <f>+WS2a!AL11</f>
        <v>0</v>
      </c>
      <c r="AG16738" s="6765">
        <f>+WS2a!AQ11</f>
        <v>0</v>
      </c>
      <c r="AH16738" s="6765"/>
      <c r="AI16738" s="6765"/>
      <c r="AJ16738" s="6765"/>
      <c r="AK16738" s="6765"/>
      <c r="AL16738" s="6765"/>
    </row>
    <row r="16739" spans="1:38">
      <c r="A16739" s="6990"/>
      <c r="B16739" s="6765" t="str">
        <f>WS2a!BG12</f>
        <v>W3002RWDCUM</v>
      </c>
      <c r="C16739" s="6765" t="str">
        <f>WS2a!BC$8 &amp;" - "&amp; WS2a!BC12 &amp;" - "&amp; WS2a!BG$4</f>
        <v>Cumulative capital enhancement expenditure by purpose - Addressing low pressure - Raw water distribution</v>
      </c>
      <c r="D16739" s="6765" t="str">
        <f>WS2a!BD12</f>
        <v>£m</v>
      </c>
      <c r="E16739" s="6765" t="s">
        <v>31972</v>
      </c>
      <c r="F16739" s="6765"/>
      <c r="G16739" s="6765"/>
      <c r="H16739" s="6765"/>
      <c r="I16739" s="6765"/>
      <c r="J16739" s="6765"/>
      <c r="K16739" s="6765"/>
      <c r="L16739" s="6765"/>
      <c r="M16739" s="6765"/>
      <c r="N16739" s="6765"/>
      <c r="O16739" s="6765"/>
      <c r="P16739" s="6765"/>
      <c r="Q16739" s="6765"/>
      <c r="R16739" s="6765"/>
      <c r="S16739" s="6765"/>
      <c r="T16739" s="6765"/>
      <c r="U16739" s="6765"/>
      <c r="V16739" s="6765"/>
      <c r="W16739" s="6765"/>
      <c r="X16739" s="6765"/>
      <c r="Y16739" s="6765"/>
      <c r="Z16739" s="6765">
        <f>+WS2a!H12</f>
        <v>0</v>
      </c>
      <c r="AA16739" s="6765">
        <f>+WS2a!M12</f>
        <v>0</v>
      </c>
      <c r="AB16739" s="6765">
        <f>+WS2a!R12</f>
        <v>0</v>
      </c>
      <c r="AC16739" s="6765">
        <f>+WS2a!W12</f>
        <v>0</v>
      </c>
      <c r="AD16739" s="6765">
        <f>+WS2a!AB12</f>
        <v>0</v>
      </c>
      <c r="AE16739" s="6765">
        <f>+WS2a!AG12</f>
        <v>0</v>
      </c>
      <c r="AF16739" s="6765">
        <f>+WS2a!AL12</f>
        <v>0</v>
      </c>
      <c r="AG16739" s="6765">
        <f>+WS2a!AQ12</f>
        <v>0</v>
      </c>
      <c r="AH16739" s="6765"/>
      <c r="AI16739" s="6765"/>
      <c r="AJ16739" s="6765"/>
      <c r="AK16739" s="6765"/>
      <c r="AL16739" s="6765"/>
    </row>
    <row r="16740" spans="1:38">
      <c r="A16740" s="6990"/>
      <c r="B16740" s="6765" t="str">
        <f>WS2a!BG13</f>
        <v>W3003RWDCUM</v>
      </c>
      <c r="C16740" s="6765" t="str">
        <f>WS2a!BC$8 &amp;" - "&amp; WS2a!BC13 &amp;" - "&amp; WS2a!BG$4</f>
        <v>Cumulative capital enhancement expenditure by purpose - Improving taste / odour / colour - Raw water distribution</v>
      </c>
      <c r="D16740" s="6765" t="str">
        <f>WS2a!BD13</f>
        <v>£m</v>
      </c>
      <c r="E16740" s="6765" t="s">
        <v>31972</v>
      </c>
      <c r="F16740" s="6765"/>
      <c r="G16740" s="6765"/>
      <c r="H16740" s="6765"/>
      <c r="I16740" s="6765"/>
      <c r="J16740" s="6765"/>
      <c r="K16740" s="6765"/>
      <c r="L16740" s="6765"/>
      <c r="M16740" s="6765"/>
      <c r="N16740" s="6765"/>
      <c r="O16740" s="6765"/>
      <c r="P16740" s="6765"/>
      <c r="Q16740" s="6765"/>
      <c r="R16740" s="6765"/>
      <c r="S16740" s="6765"/>
      <c r="T16740" s="6765"/>
      <c r="U16740" s="6765"/>
      <c r="V16740" s="6765"/>
      <c r="W16740" s="6765"/>
      <c r="X16740" s="6765"/>
      <c r="Y16740" s="6765"/>
      <c r="Z16740" s="6765">
        <f>+WS2a!H13</f>
        <v>0</v>
      </c>
      <c r="AA16740" s="6765">
        <f>+WS2a!M13</f>
        <v>0</v>
      </c>
      <c r="AB16740" s="6765">
        <f>+WS2a!R13</f>
        <v>0</v>
      </c>
      <c r="AC16740" s="6765">
        <f>+WS2a!W13</f>
        <v>0</v>
      </c>
      <c r="AD16740" s="6765">
        <f>+WS2a!AB13</f>
        <v>0</v>
      </c>
      <c r="AE16740" s="6765">
        <f>+WS2a!AG13</f>
        <v>0</v>
      </c>
      <c r="AF16740" s="6765">
        <f>+WS2a!AL13</f>
        <v>0</v>
      </c>
      <c r="AG16740" s="6765">
        <f>+WS2a!AQ13</f>
        <v>0</v>
      </c>
      <c r="AH16740" s="6765"/>
      <c r="AI16740" s="6765"/>
      <c r="AJ16740" s="6765"/>
      <c r="AK16740" s="6765"/>
      <c r="AL16740" s="6765"/>
    </row>
    <row r="16741" spans="1:38">
      <c r="A16741" s="6990"/>
      <c r="B16741" s="6765" t="str">
        <f>WS2a!BG14</f>
        <v>W3006RWDCUM</v>
      </c>
      <c r="C16741" s="6765" t="str">
        <f>WS2a!BC$8 &amp;" - "&amp; WS2a!BC14 &amp;" - "&amp; WS2a!BG$4</f>
        <v>Cumulative capital enhancement expenditure by purpose - Meeting lead standards - Raw water distribution</v>
      </c>
      <c r="D16741" s="6765" t="str">
        <f>WS2a!BD14</f>
        <v>£m</v>
      </c>
      <c r="E16741" s="6765" t="s">
        <v>31972</v>
      </c>
      <c r="F16741" s="6765"/>
      <c r="G16741" s="6765"/>
      <c r="H16741" s="6765"/>
      <c r="I16741" s="6765"/>
      <c r="J16741" s="6765"/>
      <c r="K16741" s="6765"/>
      <c r="L16741" s="6765"/>
      <c r="M16741" s="6765"/>
      <c r="N16741" s="6765"/>
      <c r="O16741" s="6765"/>
      <c r="P16741" s="6765"/>
      <c r="Q16741" s="6765"/>
      <c r="R16741" s="6765"/>
      <c r="S16741" s="6765"/>
      <c r="T16741" s="6765"/>
      <c r="U16741" s="6765"/>
      <c r="V16741" s="6765"/>
      <c r="W16741" s="6765"/>
      <c r="X16741" s="6765"/>
      <c r="Y16741" s="6765"/>
      <c r="Z16741" s="6765">
        <f>+WS2a!H14</f>
        <v>0</v>
      </c>
      <c r="AA16741" s="6765">
        <f>+WS2a!M14</f>
        <v>0</v>
      </c>
      <c r="AB16741" s="6765">
        <f>+WS2a!R14</f>
        <v>0</v>
      </c>
      <c r="AC16741" s="6765">
        <f>+WS2a!W14</f>
        <v>0</v>
      </c>
      <c r="AD16741" s="6765">
        <f>+WS2a!AB14</f>
        <v>0</v>
      </c>
      <c r="AE16741" s="6765">
        <f>+WS2a!AG14</f>
        <v>0</v>
      </c>
      <c r="AF16741" s="6765">
        <f>+WS2a!AL14</f>
        <v>0</v>
      </c>
      <c r="AG16741" s="6765">
        <f>+WS2a!AQ14</f>
        <v>0</v>
      </c>
      <c r="AH16741" s="6765"/>
      <c r="AI16741" s="6765"/>
      <c r="AJ16741" s="6765"/>
      <c r="AK16741" s="6765"/>
      <c r="AL16741" s="6765"/>
    </row>
    <row r="16742" spans="1:38">
      <c r="A16742" s="6990"/>
      <c r="B16742" s="6765" t="str">
        <f>WS2a!BG15</f>
        <v>W3007SRWDCUM</v>
      </c>
      <c r="C16742" s="6765" t="str">
        <f>WS2a!BC$8 &amp;" - "&amp; WS2a!BC15 &amp;" - "&amp; WS2a!BG$4</f>
        <v>Cumulative capital enhancement expenditure by purpose - Supply side enhancements to the supply/demand balance (dry year critical / peak conditions) - Raw water distribution</v>
      </c>
      <c r="D16742" s="6765" t="str">
        <f>WS2a!BD15</f>
        <v>£m</v>
      </c>
      <c r="E16742" s="6765" t="s">
        <v>31972</v>
      </c>
      <c r="F16742" s="6765"/>
      <c r="G16742" s="6765"/>
      <c r="H16742" s="6765"/>
      <c r="I16742" s="6765"/>
      <c r="J16742" s="6765"/>
      <c r="K16742" s="6765"/>
      <c r="L16742" s="6765"/>
      <c r="M16742" s="6765"/>
      <c r="N16742" s="6765"/>
      <c r="O16742" s="6765"/>
      <c r="P16742" s="6765"/>
      <c r="Q16742" s="6765"/>
      <c r="R16742" s="6765"/>
      <c r="S16742" s="6765"/>
      <c r="T16742" s="6765"/>
      <c r="U16742" s="6765"/>
      <c r="V16742" s="6765"/>
      <c r="W16742" s="6765"/>
      <c r="X16742" s="6765"/>
      <c r="Y16742" s="6765"/>
      <c r="Z16742" s="6765">
        <f>+WS2a!H15</f>
        <v>0</v>
      </c>
      <c r="AA16742" s="6765">
        <f>+WS2a!M15</f>
        <v>0</v>
      </c>
      <c r="AB16742" s="6765">
        <f>+WS2a!R15</f>
        <v>0</v>
      </c>
      <c r="AC16742" s="6765">
        <f>+WS2a!W15</f>
        <v>0</v>
      </c>
      <c r="AD16742" s="6765">
        <f>+WS2a!AB15</f>
        <v>0</v>
      </c>
      <c r="AE16742" s="6765">
        <f>+WS2a!AG15</f>
        <v>0</v>
      </c>
      <c r="AF16742" s="6765">
        <f>+WS2a!AL15</f>
        <v>0</v>
      </c>
      <c r="AG16742" s="6765">
        <f>+WS2a!AQ15</f>
        <v>0</v>
      </c>
      <c r="AH16742" s="6765"/>
      <c r="AI16742" s="6765"/>
      <c r="AJ16742" s="6765"/>
      <c r="AK16742" s="6765"/>
      <c r="AL16742" s="6765"/>
    </row>
    <row r="16743" spans="1:38">
      <c r="A16743" s="6990"/>
      <c r="B16743" s="6765" t="str">
        <f>WS2a!BG16</f>
        <v>W3008SRWDCUM</v>
      </c>
      <c r="C16743" s="6765" t="str">
        <f>WS2a!BC$8 &amp;" - "&amp; WS2a!BC16 &amp;" - "&amp; WS2a!BG$4</f>
        <v>Cumulative capital enhancement expenditure by purpose - Supply side enhancements to the supply/demand balance (dry year annual average conditions) - Raw water distribution</v>
      </c>
      <c r="D16743" s="6765" t="str">
        <f>WS2a!BD16</f>
        <v>£m</v>
      </c>
      <c r="E16743" s="6765" t="s">
        <v>31972</v>
      </c>
      <c r="F16743" s="6765"/>
      <c r="G16743" s="6765"/>
      <c r="H16743" s="6765"/>
      <c r="I16743" s="6765"/>
      <c r="J16743" s="6765"/>
      <c r="K16743" s="6765"/>
      <c r="L16743" s="6765"/>
      <c r="M16743" s="6765"/>
      <c r="N16743" s="6765"/>
      <c r="O16743" s="6765"/>
      <c r="P16743" s="6765"/>
      <c r="Q16743" s="6765"/>
      <c r="R16743" s="6765"/>
      <c r="S16743" s="6765"/>
      <c r="T16743" s="6765"/>
      <c r="U16743" s="6765"/>
      <c r="V16743" s="6765"/>
      <c r="W16743" s="6765"/>
      <c r="X16743" s="6765"/>
      <c r="Y16743" s="6765"/>
      <c r="Z16743" s="6765">
        <f>+WS2a!H16</f>
        <v>0</v>
      </c>
      <c r="AA16743" s="6765">
        <f>+WS2a!M16</f>
        <v>0</v>
      </c>
      <c r="AB16743" s="6765">
        <f>+WS2a!R16</f>
        <v>0</v>
      </c>
      <c r="AC16743" s="6765">
        <f>+WS2a!W16</f>
        <v>0</v>
      </c>
      <c r="AD16743" s="6765">
        <f>+WS2a!AB16</f>
        <v>0</v>
      </c>
      <c r="AE16743" s="6765">
        <f>+WS2a!AG16</f>
        <v>0</v>
      </c>
      <c r="AF16743" s="6765">
        <f>+WS2a!AL16</f>
        <v>0</v>
      </c>
      <c r="AG16743" s="6765">
        <f>+WS2a!AQ16</f>
        <v>0</v>
      </c>
      <c r="AH16743" s="6765"/>
      <c r="AI16743" s="6765"/>
      <c r="AJ16743" s="6765"/>
      <c r="AK16743" s="6765"/>
      <c r="AL16743" s="6765"/>
    </row>
    <row r="16744" spans="1:38">
      <c r="A16744" s="6990"/>
      <c r="B16744" s="6765" t="str">
        <f>WS2a!BG17</f>
        <v>W3007DRWDCUM</v>
      </c>
      <c r="C16744" s="6765" t="str">
        <f>WS2a!BC$8 &amp;" - "&amp; WS2a!BC17 &amp;" - "&amp; WS2a!BG$4</f>
        <v>Cumulative capital enhancement expenditure by purpose - Demand side enhancements to the supply/demand balance (dry year critical / peak conditions) - Raw water distribution</v>
      </c>
      <c r="D16744" s="6765" t="str">
        <f>WS2a!BD17</f>
        <v>£m</v>
      </c>
      <c r="E16744" s="6765" t="s">
        <v>31972</v>
      </c>
      <c r="F16744" s="6765"/>
      <c r="G16744" s="6765"/>
      <c r="H16744" s="6765"/>
      <c r="I16744" s="6765"/>
      <c r="J16744" s="6765"/>
      <c r="K16744" s="6765"/>
      <c r="L16744" s="6765"/>
      <c r="M16744" s="6765"/>
      <c r="N16744" s="6765"/>
      <c r="O16744" s="6765"/>
      <c r="P16744" s="6765"/>
      <c r="Q16744" s="6765"/>
      <c r="R16744" s="6765"/>
      <c r="S16744" s="6765"/>
      <c r="T16744" s="6765"/>
      <c r="U16744" s="6765"/>
      <c r="V16744" s="6765"/>
      <c r="W16744" s="6765"/>
      <c r="X16744" s="6765"/>
      <c r="Y16744" s="6765"/>
      <c r="Z16744" s="6765">
        <f>+WS2a!H17</f>
        <v>0</v>
      </c>
      <c r="AA16744" s="6765">
        <f>+WS2a!M17</f>
        <v>0</v>
      </c>
      <c r="AB16744" s="6765">
        <f>+WS2a!R17</f>
        <v>0</v>
      </c>
      <c r="AC16744" s="6765">
        <f>+WS2a!W17</f>
        <v>0</v>
      </c>
      <c r="AD16744" s="6765">
        <f>+WS2a!AB17</f>
        <v>107.26806703417391</v>
      </c>
      <c r="AE16744" s="6765">
        <f>+WS2a!AG17</f>
        <v>0</v>
      </c>
      <c r="AF16744" s="6765">
        <f>+WS2a!AL17</f>
        <v>0</v>
      </c>
      <c r="AG16744" s="6765">
        <f>+WS2a!AQ17</f>
        <v>0</v>
      </c>
      <c r="AH16744" s="6765"/>
      <c r="AI16744" s="6765"/>
      <c r="AJ16744" s="6765"/>
      <c r="AK16744" s="6765"/>
      <c r="AL16744" s="6765"/>
    </row>
    <row r="16745" spans="1:38">
      <c r="A16745" s="6990"/>
      <c r="B16745" s="6765" t="str">
        <f>WS2a!BG18</f>
        <v>W3008DRWDCUM</v>
      </c>
      <c r="C16745" s="6765" t="str">
        <f>WS2a!BC$8 &amp;" - "&amp; WS2a!BC18 &amp;" - "&amp; WS2a!BG$4</f>
        <v>Cumulative capital enhancement expenditure by purpose - Demand side enhancements to the supply/demand balance (dry year annual average conditions) - Raw water distribution</v>
      </c>
      <c r="D16745" s="6765" t="str">
        <f>WS2a!BD18</f>
        <v>£m</v>
      </c>
      <c r="E16745" s="6765" t="s">
        <v>31972</v>
      </c>
      <c r="F16745" s="6765"/>
      <c r="G16745" s="6765"/>
      <c r="H16745" s="6765"/>
      <c r="I16745" s="6765"/>
      <c r="J16745" s="6765"/>
      <c r="K16745" s="6765"/>
      <c r="L16745" s="6765"/>
      <c r="M16745" s="6765"/>
      <c r="N16745" s="6765"/>
      <c r="O16745" s="6765"/>
      <c r="P16745" s="6765"/>
      <c r="Q16745" s="6765"/>
      <c r="R16745" s="6765"/>
      <c r="S16745" s="6765"/>
      <c r="T16745" s="6765"/>
      <c r="U16745" s="6765"/>
      <c r="V16745" s="6765"/>
      <c r="W16745" s="6765"/>
      <c r="X16745" s="6765"/>
      <c r="Y16745" s="6765"/>
      <c r="Z16745" s="6765">
        <f>+WS2a!H18</f>
        <v>0</v>
      </c>
      <c r="AA16745" s="6765">
        <f>+WS2a!M18</f>
        <v>0</v>
      </c>
      <c r="AB16745" s="6765">
        <f>+WS2a!R18</f>
        <v>0</v>
      </c>
      <c r="AC16745" s="6765">
        <f>+WS2a!W18</f>
        <v>0</v>
      </c>
      <c r="AD16745" s="6765">
        <f>+WS2a!AB18</f>
        <v>0</v>
      </c>
      <c r="AE16745" s="6765">
        <f>+WS2a!AG18</f>
        <v>0</v>
      </c>
      <c r="AF16745" s="6765">
        <f>+WS2a!AL18</f>
        <v>0</v>
      </c>
      <c r="AG16745" s="6765">
        <f>+WS2a!AQ18</f>
        <v>0</v>
      </c>
      <c r="AH16745" s="6765"/>
      <c r="AI16745" s="6765"/>
      <c r="AJ16745" s="6765"/>
      <c r="AK16745" s="6765"/>
      <c r="AL16745" s="6765"/>
    </row>
    <row r="16746" spans="1:38">
      <c r="A16746" s="6990"/>
      <c r="B16746" s="6765" t="str">
        <f>WS2a!BG19</f>
        <v>W3009RWDCUM</v>
      </c>
      <c r="C16746" s="6765" t="str">
        <f>WS2a!BC$8 &amp;" - "&amp; WS2a!BC19 &amp;" - "&amp; WS2a!BG$4</f>
        <v>Cumulative capital enhancement expenditure by purpose - New developments - Raw water distribution</v>
      </c>
      <c r="D16746" s="6765" t="str">
        <f>WS2a!BD19</f>
        <v>£m</v>
      </c>
      <c r="E16746" s="6765" t="s">
        <v>31972</v>
      </c>
      <c r="F16746" s="6765"/>
      <c r="G16746" s="6765"/>
      <c r="H16746" s="6765"/>
      <c r="I16746" s="6765"/>
      <c r="J16746" s="6765"/>
      <c r="K16746" s="6765"/>
      <c r="L16746" s="6765"/>
      <c r="M16746" s="6765"/>
      <c r="N16746" s="6765"/>
      <c r="O16746" s="6765"/>
      <c r="P16746" s="6765"/>
      <c r="Q16746" s="6765"/>
      <c r="R16746" s="6765"/>
      <c r="S16746" s="6765"/>
      <c r="T16746" s="6765"/>
      <c r="U16746" s="6765"/>
      <c r="V16746" s="6765"/>
      <c r="W16746" s="6765"/>
      <c r="X16746" s="6765"/>
      <c r="Y16746" s="6765"/>
      <c r="Z16746" s="6765">
        <f>+WS2a!H19</f>
        <v>0</v>
      </c>
      <c r="AA16746" s="6765">
        <f>+WS2a!M19</f>
        <v>0</v>
      </c>
      <c r="AB16746" s="6765">
        <f>+WS2a!R19</f>
        <v>0</v>
      </c>
      <c r="AC16746" s="6765">
        <f>+WS2a!W19</f>
        <v>0</v>
      </c>
      <c r="AD16746" s="6765">
        <f>+WS2a!AB19</f>
        <v>0</v>
      </c>
      <c r="AE16746" s="6765">
        <f>+WS2a!AG19</f>
        <v>0</v>
      </c>
      <c r="AF16746" s="6765">
        <f>+WS2a!AL19</f>
        <v>0</v>
      </c>
      <c r="AG16746" s="6765">
        <f>+WS2a!AQ19</f>
        <v>0</v>
      </c>
      <c r="AH16746" s="6765"/>
      <c r="AI16746" s="6765"/>
      <c r="AJ16746" s="6765"/>
      <c r="AK16746" s="6765"/>
      <c r="AL16746" s="6765"/>
    </row>
    <row r="16747" spans="1:38">
      <c r="A16747" s="6990"/>
      <c r="B16747" s="6765" t="str">
        <f>WS2a!BG20</f>
        <v>WS2004RWDCUM</v>
      </c>
      <c r="C16747" s="6765" t="str">
        <f>WS2a!BC$8 &amp;" - "&amp; WS2a!BC20 &amp;" - "&amp; WS2a!BG$4</f>
        <v>Cumulative capital enhancement expenditure by purpose - New connections element of new development (CPs, meters) - Raw water distribution</v>
      </c>
      <c r="D16747" s="6765" t="str">
        <f>WS2a!BD20</f>
        <v>£m</v>
      </c>
      <c r="E16747" s="6765" t="s">
        <v>31972</v>
      </c>
      <c r="F16747" s="6765"/>
      <c r="G16747" s="6765"/>
      <c r="H16747" s="6765"/>
      <c r="I16747" s="6765"/>
      <c r="J16747" s="6765"/>
      <c r="K16747" s="6765"/>
      <c r="L16747" s="6765"/>
      <c r="M16747" s="6765"/>
      <c r="N16747" s="6765"/>
      <c r="O16747" s="6765"/>
      <c r="P16747" s="6765"/>
      <c r="Q16747" s="6765"/>
      <c r="R16747" s="6765"/>
      <c r="S16747" s="6765"/>
      <c r="T16747" s="6765"/>
      <c r="U16747" s="6765"/>
      <c r="V16747" s="6765"/>
      <c r="W16747" s="6765"/>
      <c r="X16747" s="6765"/>
      <c r="Y16747" s="6765"/>
      <c r="Z16747" s="6765">
        <f>+WS2a!H20</f>
        <v>0</v>
      </c>
      <c r="AA16747" s="6765">
        <f>+WS2a!M20</f>
        <v>0</v>
      </c>
      <c r="AB16747" s="6765">
        <f>+WS2a!R20</f>
        <v>0</v>
      </c>
      <c r="AC16747" s="6765">
        <f>+WS2a!W20</f>
        <v>0</v>
      </c>
      <c r="AD16747" s="6765">
        <f>+WS2a!AB20</f>
        <v>0</v>
      </c>
      <c r="AE16747" s="6765">
        <f>+WS2a!AG20</f>
        <v>0</v>
      </c>
      <c r="AF16747" s="6765">
        <f>+WS2a!AL20</f>
        <v>0</v>
      </c>
      <c r="AG16747" s="6765">
        <f>+WS2a!AQ20</f>
        <v>0</v>
      </c>
      <c r="AH16747" s="6765"/>
      <c r="AI16747" s="6765"/>
      <c r="AJ16747" s="6765"/>
      <c r="AK16747" s="6765"/>
      <c r="AL16747" s="6765"/>
    </row>
    <row r="16748" spans="1:38">
      <c r="A16748" s="6990"/>
      <c r="B16748" s="6765" t="str">
        <f>WS2a!BG21</f>
        <v>W3010RWDCUM</v>
      </c>
      <c r="C16748" s="6765" t="str">
        <f>WS2a!BC$8 &amp;" - "&amp; WS2a!BC21 &amp;" - "&amp; WS2a!BG$4</f>
        <v>Cumulative capital enhancement expenditure by purpose - Investment to address raw water deterioration (THM, nitrates, Crypto, pesticides, others) - Raw water distribution</v>
      </c>
      <c r="D16748" s="6765" t="str">
        <f>WS2a!BD21</f>
        <v>£m</v>
      </c>
      <c r="E16748" s="6765" t="s">
        <v>31972</v>
      </c>
      <c r="F16748" s="6765"/>
      <c r="G16748" s="6765"/>
      <c r="H16748" s="6765"/>
      <c r="I16748" s="6765"/>
      <c r="J16748" s="6765"/>
      <c r="K16748" s="6765"/>
      <c r="L16748" s="6765"/>
      <c r="M16748" s="6765"/>
      <c r="N16748" s="6765"/>
      <c r="O16748" s="6765"/>
      <c r="P16748" s="6765"/>
      <c r="Q16748" s="6765"/>
      <c r="R16748" s="6765"/>
      <c r="S16748" s="6765"/>
      <c r="T16748" s="6765"/>
      <c r="U16748" s="6765"/>
      <c r="V16748" s="6765"/>
      <c r="W16748" s="6765"/>
      <c r="X16748" s="6765"/>
      <c r="Y16748" s="6765"/>
      <c r="Z16748" s="6765">
        <f>+WS2a!H21</f>
        <v>0</v>
      </c>
      <c r="AA16748" s="6765">
        <f>+WS2a!M21</f>
        <v>0</v>
      </c>
      <c r="AB16748" s="6765">
        <f>+WS2a!R21</f>
        <v>0</v>
      </c>
      <c r="AC16748" s="6765">
        <f>+WS2a!W21</f>
        <v>0</v>
      </c>
      <c r="AD16748" s="6765">
        <f>+WS2a!AB21</f>
        <v>0</v>
      </c>
      <c r="AE16748" s="6765">
        <f>+WS2a!AG21</f>
        <v>0</v>
      </c>
      <c r="AF16748" s="6765">
        <f>+WS2a!AL21</f>
        <v>0</v>
      </c>
      <c r="AG16748" s="6765">
        <f>+WS2a!AQ21</f>
        <v>0</v>
      </c>
      <c r="AH16748" s="6765"/>
      <c r="AI16748" s="6765"/>
      <c r="AJ16748" s="6765"/>
      <c r="AK16748" s="6765"/>
      <c r="AL16748" s="6765"/>
    </row>
    <row r="16749" spans="1:38">
      <c r="A16749" s="6990"/>
      <c r="B16749" s="6765" t="str">
        <f>WS2a!BG22</f>
        <v>W3011RWDCUM</v>
      </c>
      <c r="C16749" s="6765" t="str">
        <f>WS2a!BC$8 &amp;" - "&amp; WS2a!BC22 &amp;" - "&amp; WS2a!BG$4</f>
        <v>Cumulative capital enhancement expenditure by purpose - Resilience - Raw water distribution</v>
      </c>
      <c r="D16749" s="6765" t="str">
        <f>WS2a!BD22</f>
        <v>£m</v>
      </c>
      <c r="E16749" s="6765" t="s">
        <v>31972</v>
      </c>
      <c r="F16749" s="6765"/>
      <c r="G16749" s="6765"/>
      <c r="H16749" s="6765"/>
      <c r="I16749" s="6765"/>
      <c r="J16749" s="6765"/>
      <c r="K16749" s="6765"/>
      <c r="L16749" s="6765"/>
      <c r="M16749" s="6765"/>
      <c r="N16749" s="6765"/>
      <c r="O16749" s="6765"/>
      <c r="P16749" s="6765"/>
      <c r="Q16749" s="6765"/>
      <c r="R16749" s="6765"/>
      <c r="S16749" s="6765"/>
      <c r="T16749" s="6765"/>
      <c r="U16749" s="6765"/>
      <c r="V16749" s="6765"/>
      <c r="W16749" s="6765"/>
      <c r="X16749" s="6765"/>
      <c r="Y16749" s="6765"/>
      <c r="Z16749" s="6765">
        <f>+WS2a!H22</f>
        <v>0</v>
      </c>
      <c r="AA16749" s="6765">
        <f>+WS2a!M22</f>
        <v>0</v>
      </c>
      <c r="AB16749" s="6765">
        <f>+WS2a!R22</f>
        <v>0</v>
      </c>
      <c r="AC16749" s="6765">
        <f>+WS2a!W22</f>
        <v>0</v>
      </c>
      <c r="AD16749" s="6765">
        <f>+WS2a!AB22</f>
        <v>0</v>
      </c>
      <c r="AE16749" s="6765">
        <f>+WS2a!AG22</f>
        <v>0</v>
      </c>
      <c r="AF16749" s="6765">
        <f>+WS2a!AL22</f>
        <v>0</v>
      </c>
      <c r="AG16749" s="6765">
        <f>+WS2a!AQ22</f>
        <v>0</v>
      </c>
      <c r="AH16749" s="6765"/>
      <c r="AI16749" s="6765"/>
      <c r="AJ16749" s="6765"/>
      <c r="AK16749" s="6765"/>
      <c r="AL16749" s="6765"/>
    </row>
    <row r="16750" spans="1:38">
      <c r="A16750" s="6990"/>
      <c r="B16750" s="6765" t="str">
        <f>WS2a!BG23</f>
        <v>W3012RWDCUM</v>
      </c>
      <c r="C16750" s="6765" t="str">
        <f>WS2a!BC$8 &amp;" - "&amp; WS2a!BC23 &amp;" - "&amp; WS2a!BG$4</f>
        <v>Cumulative capital enhancement expenditure by purpose - SEMD - Raw water distribution</v>
      </c>
      <c r="D16750" s="6765" t="str">
        <f>WS2a!BD23</f>
        <v>£m</v>
      </c>
      <c r="E16750" s="6765" t="s">
        <v>31972</v>
      </c>
      <c r="F16750" s="6765"/>
      <c r="G16750" s="6765"/>
      <c r="H16750" s="6765"/>
      <c r="I16750" s="6765"/>
      <c r="J16750" s="6765"/>
      <c r="K16750" s="6765"/>
      <c r="L16750" s="6765"/>
      <c r="M16750" s="6765"/>
      <c r="N16750" s="6765"/>
      <c r="O16750" s="6765"/>
      <c r="P16750" s="6765"/>
      <c r="Q16750" s="6765"/>
      <c r="R16750" s="6765"/>
      <c r="S16750" s="6765"/>
      <c r="T16750" s="6765"/>
      <c r="U16750" s="6765"/>
      <c r="V16750" s="6765"/>
      <c r="W16750" s="6765"/>
      <c r="X16750" s="6765"/>
      <c r="Y16750" s="6765"/>
      <c r="Z16750" s="6765">
        <f>+WS2a!H23</f>
        <v>0</v>
      </c>
      <c r="AA16750" s="6765">
        <f>+WS2a!M23</f>
        <v>0</v>
      </c>
      <c r="AB16750" s="6765">
        <f>+WS2a!R23</f>
        <v>0</v>
      </c>
      <c r="AC16750" s="6765">
        <f>+WS2a!W23</f>
        <v>0</v>
      </c>
      <c r="AD16750" s="6765">
        <f>+WS2a!AB23</f>
        <v>0</v>
      </c>
      <c r="AE16750" s="6765">
        <f>+WS2a!AG23</f>
        <v>0</v>
      </c>
      <c r="AF16750" s="6765">
        <f>+WS2a!AL23</f>
        <v>0</v>
      </c>
      <c r="AG16750" s="6765">
        <f>+WS2a!AQ23</f>
        <v>0</v>
      </c>
      <c r="AH16750" s="6765"/>
      <c r="AI16750" s="6765"/>
      <c r="AJ16750" s="6765"/>
      <c r="AK16750" s="6765"/>
      <c r="AL16750" s="6765"/>
    </row>
    <row r="16751" spans="1:38">
      <c r="A16751" s="6990"/>
      <c r="B16751" s="6765" t="str">
        <f>WS2a!BG24</f>
        <v>WS2005RWDCUM</v>
      </c>
      <c r="C16751" s="6765" t="str">
        <f>WS2a!BC$8 &amp;" - "&amp; WS2a!BC24 &amp;" - "&amp; WS2a!BG$4</f>
        <v>Cumulative capital enhancement expenditure by purpose - Non-SEMD related security enhancement - Raw water distribution</v>
      </c>
      <c r="D16751" s="6765" t="str">
        <f>WS2a!BD24</f>
        <v>£m</v>
      </c>
      <c r="E16751" s="6765" t="s">
        <v>31972</v>
      </c>
      <c r="F16751" s="6765"/>
      <c r="G16751" s="6765"/>
      <c r="H16751" s="6765"/>
      <c r="I16751" s="6765"/>
      <c r="J16751" s="6765"/>
      <c r="K16751" s="6765"/>
      <c r="L16751" s="6765"/>
      <c r="M16751" s="6765"/>
      <c r="N16751" s="6765"/>
      <c r="O16751" s="6765"/>
      <c r="P16751" s="6765"/>
      <c r="Q16751" s="6765"/>
      <c r="R16751" s="6765"/>
      <c r="S16751" s="6765"/>
      <c r="T16751" s="6765"/>
      <c r="U16751" s="6765"/>
      <c r="V16751" s="6765"/>
      <c r="W16751" s="6765"/>
      <c r="X16751" s="6765"/>
      <c r="Y16751" s="6765"/>
      <c r="Z16751" s="6765">
        <f>+WS2a!H24</f>
        <v>0</v>
      </c>
      <c r="AA16751" s="6765">
        <f>+WS2a!M24</f>
        <v>0</v>
      </c>
      <c r="AB16751" s="6765">
        <f>+WS2a!R24</f>
        <v>0</v>
      </c>
      <c r="AC16751" s="6765">
        <f>+WS2a!W24</f>
        <v>0</v>
      </c>
      <c r="AD16751" s="6765">
        <f>+WS2a!AB24</f>
        <v>0</v>
      </c>
      <c r="AE16751" s="6765">
        <f>+WS2a!AG24</f>
        <v>0</v>
      </c>
      <c r="AF16751" s="6765">
        <f>+WS2a!AL24</f>
        <v>0</v>
      </c>
      <c r="AG16751" s="6765">
        <f>+WS2a!AQ24</f>
        <v>0</v>
      </c>
      <c r="AH16751" s="6765"/>
      <c r="AI16751" s="6765"/>
      <c r="AJ16751" s="6765"/>
      <c r="AK16751" s="6765"/>
      <c r="AL16751" s="6765"/>
    </row>
    <row r="16752" spans="1:38">
      <c r="A16752" s="6990"/>
      <c r="B16752" s="6765" t="str">
        <f>WS2a!BG25</f>
        <v>WS2006RWDCUM</v>
      </c>
      <c r="C16752" s="6765" t="str">
        <f>WS2a!BC$8 &amp;" - "&amp; WS2a!BC25 &amp;" - "&amp; WS2a!BG$4</f>
        <v>Cumulative capital enhancement expenditure by purpose - WINEP / NEP ~ Drinking Water Protected Areas (schemes) - Raw water distribution</v>
      </c>
      <c r="D16752" s="6765" t="str">
        <f>WS2a!BD25</f>
        <v>£m</v>
      </c>
      <c r="E16752" s="6765" t="s">
        <v>31972</v>
      </c>
      <c r="F16752" s="6765"/>
      <c r="G16752" s="6765"/>
      <c r="H16752" s="6765"/>
      <c r="I16752" s="6765"/>
      <c r="J16752" s="6765"/>
      <c r="K16752" s="6765"/>
      <c r="L16752" s="6765"/>
      <c r="M16752" s="6765"/>
      <c r="N16752" s="6765"/>
      <c r="O16752" s="6765"/>
      <c r="P16752" s="6765"/>
      <c r="Q16752" s="6765"/>
      <c r="R16752" s="6765"/>
      <c r="S16752" s="6765"/>
      <c r="T16752" s="6765"/>
      <c r="U16752" s="6765"/>
      <c r="V16752" s="6765"/>
      <c r="W16752" s="6765"/>
      <c r="X16752" s="6765"/>
      <c r="Y16752" s="6765"/>
      <c r="Z16752" s="6765">
        <f>+WS2a!H25</f>
        <v>0</v>
      </c>
      <c r="AA16752" s="6765">
        <f>+WS2a!M25</f>
        <v>0</v>
      </c>
      <c r="AB16752" s="6765">
        <f>+WS2a!R25</f>
        <v>0</v>
      </c>
      <c r="AC16752" s="6765">
        <f>+WS2a!W25</f>
        <v>0</v>
      </c>
      <c r="AD16752" s="6765">
        <f>+WS2a!AB25</f>
        <v>0</v>
      </c>
      <c r="AE16752" s="6765">
        <f>+WS2a!AG25</f>
        <v>0</v>
      </c>
      <c r="AF16752" s="6765">
        <f>+WS2a!AL25</f>
        <v>0</v>
      </c>
      <c r="AG16752" s="6765">
        <f>+WS2a!AQ25</f>
        <v>0</v>
      </c>
      <c r="AH16752" s="6765"/>
      <c r="AI16752" s="6765"/>
      <c r="AJ16752" s="6765"/>
      <c r="AK16752" s="6765"/>
      <c r="AL16752" s="6765"/>
    </row>
    <row r="16753" spans="1:38">
      <c r="A16753" s="6990"/>
      <c r="B16753" s="6765" t="str">
        <f>WS2a!BG26</f>
        <v>WS2007RWDCUM</v>
      </c>
      <c r="C16753" s="6765" t="str">
        <f>WS2a!BC$8 &amp;" - "&amp; WS2a!BC26 &amp;" - "&amp; WS2a!BG$4</f>
        <v>Cumulative capital enhancement expenditure by purpose - WINEP / NEP ~ Water Framework Directive measures - Raw water distribution</v>
      </c>
      <c r="D16753" s="6765" t="str">
        <f>WS2a!BD26</f>
        <v>£m</v>
      </c>
      <c r="E16753" s="6765" t="s">
        <v>31972</v>
      </c>
      <c r="F16753" s="6765"/>
      <c r="G16753" s="6765"/>
      <c r="H16753" s="6765"/>
      <c r="I16753" s="6765"/>
      <c r="J16753" s="6765"/>
      <c r="K16753" s="6765"/>
      <c r="L16753" s="6765"/>
      <c r="M16753" s="6765"/>
      <c r="N16753" s="6765"/>
      <c r="O16753" s="6765"/>
      <c r="P16753" s="6765"/>
      <c r="Q16753" s="6765"/>
      <c r="R16753" s="6765"/>
      <c r="S16753" s="6765"/>
      <c r="T16753" s="6765"/>
      <c r="U16753" s="6765"/>
      <c r="V16753" s="6765"/>
      <c r="W16753" s="6765"/>
      <c r="X16753" s="6765"/>
      <c r="Y16753" s="6765"/>
      <c r="Z16753" s="6765">
        <f>+WS2a!H26</f>
        <v>0</v>
      </c>
      <c r="AA16753" s="6765">
        <f>+WS2a!M26</f>
        <v>0</v>
      </c>
      <c r="AB16753" s="6765">
        <f>+WS2a!R26</f>
        <v>0</v>
      </c>
      <c r="AC16753" s="6765">
        <f>+WS2a!W26</f>
        <v>0</v>
      </c>
      <c r="AD16753" s="6765">
        <f>+WS2a!AB26</f>
        <v>0</v>
      </c>
      <c r="AE16753" s="6765">
        <f>+WS2a!AG26</f>
        <v>0</v>
      </c>
      <c r="AF16753" s="6765">
        <f>+WS2a!AL26</f>
        <v>0</v>
      </c>
      <c r="AG16753" s="6765">
        <f>+WS2a!AQ26</f>
        <v>0</v>
      </c>
      <c r="AH16753" s="6765"/>
      <c r="AI16753" s="6765"/>
      <c r="AJ16753" s="6765"/>
      <c r="AK16753" s="6765"/>
      <c r="AL16753" s="6765"/>
    </row>
    <row r="16754" spans="1:38">
      <c r="A16754" s="6990"/>
      <c r="B16754" s="6765" t="str">
        <f>WS2a!BG27</f>
        <v>WS2008RWDCUM</v>
      </c>
      <c r="C16754" s="6765" t="str">
        <f>WS2a!BC$8 &amp;" - "&amp; WS2a!BC27 &amp;" - "&amp; WS2a!BG$4</f>
        <v>Cumulative capital enhancement expenditure by purpose - WINEP / NEP ~ Investigations - Raw water distribution</v>
      </c>
      <c r="D16754" s="6765" t="str">
        <f>WS2a!BD27</f>
        <v>£m</v>
      </c>
      <c r="E16754" s="6765" t="s">
        <v>31972</v>
      </c>
      <c r="F16754" s="6765"/>
      <c r="G16754" s="6765"/>
      <c r="H16754" s="6765"/>
      <c r="I16754" s="6765"/>
      <c r="J16754" s="6765"/>
      <c r="K16754" s="6765"/>
      <c r="L16754" s="6765"/>
      <c r="M16754" s="6765"/>
      <c r="N16754" s="6765"/>
      <c r="O16754" s="6765"/>
      <c r="P16754" s="6765"/>
      <c r="Q16754" s="6765"/>
      <c r="R16754" s="6765"/>
      <c r="S16754" s="6765"/>
      <c r="T16754" s="6765"/>
      <c r="U16754" s="6765"/>
      <c r="V16754" s="6765"/>
      <c r="W16754" s="6765"/>
      <c r="X16754" s="6765"/>
      <c r="Y16754" s="6765"/>
      <c r="Z16754" s="6765">
        <f>+WS2a!H27</f>
        <v>0</v>
      </c>
      <c r="AA16754" s="6765">
        <f>+WS2a!M27</f>
        <v>0</v>
      </c>
      <c r="AB16754" s="6765">
        <f>+WS2a!R27</f>
        <v>0</v>
      </c>
      <c r="AC16754" s="6765">
        <f>+WS2a!W27</f>
        <v>0</v>
      </c>
      <c r="AD16754" s="6765">
        <f>+WS2a!AB27</f>
        <v>0</v>
      </c>
      <c r="AE16754" s="6765">
        <f>+WS2a!AG27</f>
        <v>0</v>
      </c>
      <c r="AF16754" s="6765">
        <f>+WS2a!AL27</f>
        <v>0</v>
      </c>
      <c r="AG16754" s="6765">
        <f>+WS2a!AQ27</f>
        <v>0</v>
      </c>
      <c r="AH16754" s="6765"/>
      <c r="AI16754" s="6765"/>
      <c r="AJ16754" s="6765"/>
      <c r="AK16754" s="6765"/>
      <c r="AL16754" s="6765"/>
    </row>
    <row r="16755" spans="1:38">
      <c r="A16755" s="6990"/>
      <c r="B16755" s="6765" t="str">
        <f>WS2a!BG28</f>
        <v>W3027RWDCUM</v>
      </c>
      <c r="C16755" s="6765" t="str">
        <f>WS2a!BC$8 &amp;" - "&amp; WS2a!BC28 &amp;" - "&amp; WS2a!BG$4</f>
        <v>Cumulative capital enhancement expenditure by purpose - Improvements to river flows - Raw water distribution</v>
      </c>
      <c r="D16755" s="6765" t="str">
        <f>WS2a!BD28</f>
        <v>£m</v>
      </c>
      <c r="E16755" s="6765" t="s">
        <v>31972</v>
      </c>
      <c r="F16755" s="6765"/>
      <c r="G16755" s="6765"/>
      <c r="H16755" s="6765"/>
      <c r="I16755" s="6765"/>
      <c r="J16755" s="6765"/>
      <c r="K16755" s="6765"/>
      <c r="L16755" s="6765"/>
      <c r="M16755" s="6765"/>
      <c r="N16755" s="6765"/>
      <c r="O16755" s="6765"/>
      <c r="P16755" s="6765"/>
      <c r="Q16755" s="6765"/>
      <c r="R16755" s="6765"/>
      <c r="S16755" s="6765"/>
      <c r="T16755" s="6765"/>
      <c r="U16755" s="6765"/>
      <c r="V16755" s="6765"/>
      <c r="W16755" s="6765"/>
      <c r="X16755" s="6765"/>
      <c r="Y16755" s="6765"/>
      <c r="Z16755" s="6765">
        <f>+WS2a!H28</f>
        <v>0</v>
      </c>
      <c r="AA16755" s="6765">
        <f>+WS2a!M28</f>
        <v>0</v>
      </c>
      <c r="AB16755" s="6765">
        <f>+WS2a!R28</f>
        <v>0</v>
      </c>
      <c r="AC16755" s="6765">
        <f>+WS2a!W28</f>
        <v>0</v>
      </c>
      <c r="AD16755" s="6765">
        <f>+WS2a!AB28</f>
        <v>0</v>
      </c>
      <c r="AE16755" s="6765">
        <f>+WS2a!AG28</f>
        <v>0</v>
      </c>
      <c r="AF16755" s="6765">
        <f>+WS2a!AL28</f>
        <v>0</v>
      </c>
      <c r="AG16755" s="6765">
        <f>+WS2a!AQ28</f>
        <v>0</v>
      </c>
      <c r="AH16755" s="6765"/>
      <c r="AI16755" s="6765"/>
      <c r="AJ16755" s="6765"/>
      <c r="AK16755" s="6765"/>
      <c r="AL16755" s="6765"/>
    </row>
    <row r="16756" spans="1:38">
      <c r="A16756" s="6990"/>
      <c r="B16756" s="6765" t="str">
        <f>WS2a!BG29</f>
        <v>W3028OPTRWDCUM</v>
      </c>
      <c r="C16756" s="6765" t="str">
        <f>WS2a!BC$8 &amp;" - "&amp; WS2a!BC29 &amp;" - "&amp; WS2a!BG$4</f>
        <v>Cumulative capital enhancement expenditure by purpose - Metering (excluding cost of providing metering to new service connections) for meters requested by optants - Raw water distribution</v>
      </c>
      <c r="D16756" s="6765" t="str">
        <f>WS2a!BD29</f>
        <v>£m</v>
      </c>
      <c r="E16756" s="6765" t="s">
        <v>31972</v>
      </c>
      <c r="F16756" s="6765"/>
      <c r="G16756" s="6765"/>
      <c r="H16756" s="6765"/>
      <c r="I16756" s="6765"/>
      <c r="J16756" s="6765"/>
      <c r="K16756" s="6765"/>
      <c r="L16756" s="6765"/>
      <c r="M16756" s="6765"/>
      <c r="N16756" s="6765"/>
      <c r="O16756" s="6765"/>
      <c r="P16756" s="6765"/>
      <c r="Q16756" s="6765"/>
      <c r="R16756" s="6765"/>
      <c r="S16756" s="6765"/>
      <c r="T16756" s="6765"/>
      <c r="U16756" s="6765"/>
      <c r="V16756" s="6765"/>
      <c r="W16756" s="6765"/>
      <c r="X16756" s="6765"/>
      <c r="Y16756" s="6765"/>
      <c r="Z16756" s="6765">
        <f>+WS2a!H29</f>
        <v>0</v>
      </c>
      <c r="AA16756" s="6765">
        <f>+WS2a!M29</f>
        <v>0</v>
      </c>
      <c r="AB16756" s="6765">
        <f>+WS2a!R29</f>
        <v>0</v>
      </c>
      <c r="AC16756" s="6765">
        <f>+WS2a!W29</f>
        <v>0</v>
      </c>
      <c r="AD16756" s="6765">
        <f>+WS2a!AB29</f>
        <v>0</v>
      </c>
      <c r="AE16756" s="6765">
        <f>+WS2a!AG29</f>
        <v>0</v>
      </c>
      <c r="AF16756" s="6765">
        <f>+WS2a!AL29</f>
        <v>0</v>
      </c>
      <c r="AG16756" s="6765">
        <f>+WS2a!AQ29</f>
        <v>0</v>
      </c>
      <c r="AH16756" s="6765"/>
      <c r="AI16756" s="6765"/>
      <c r="AJ16756" s="6765"/>
      <c r="AK16756" s="6765"/>
      <c r="AL16756" s="6765"/>
    </row>
    <row r="16757" spans="1:38">
      <c r="A16757" s="6990"/>
      <c r="B16757" s="6765" t="str">
        <f>WS2a!BG30</f>
        <v>W3028COMRWDCUM</v>
      </c>
      <c r="C16757" s="6765" t="str">
        <f>WS2a!BC$8 &amp;" - "&amp; WS2a!BC30 &amp;" - "&amp; WS2a!BG$4</f>
        <v>Cumulative capital enhancement expenditure by purpose - Metering (excluding cost of providing metering to new service connections) for meters introduced by companies - Raw water distribution</v>
      </c>
      <c r="D16757" s="6765" t="str">
        <f>WS2a!BD30</f>
        <v>£m</v>
      </c>
      <c r="E16757" s="6765" t="s">
        <v>31972</v>
      </c>
      <c r="F16757" s="6765"/>
      <c r="G16757" s="6765"/>
      <c r="H16757" s="6765"/>
      <c r="I16757" s="6765"/>
      <c r="J16757" s="6765"/>
      <c r="K16757" s="6765"/>
      <c r="L16757" s="6765"/>
      <c r="M16757" s="6765"/>
      <c r="N16757" s="6765"/>
      <c r="O16757" s="6765"/>
      <c r="P16757" s="6765"/>
      <c r="Q16757" s="6765"/>
      <c r="R16757" s="6765"/>
      <c r="S16757" s="6765"/>
      <c r="T16757" s="6765"/>
      <c r="U16757" s="6765"/>
      <c r="V16757" s="6765"/>
      <c r="W16757" s="6765"/>
      <c r="X16757" s="6765"/>
      <c r="Y16757" s="6765"/>
      <c r="Z16757" s="6765">
        <f>+WS2a!H30</f>
        <v>0</v>
      </c>
      <c r="AA16757" s="6765">
        <f>+WS2a!M30</f>
        <v>0</v>
      </c>
      <c r="AB16757" s="6765">
        <f>+WS2a!R30</f>
        <v>0</v>
      </c>
      <c r="AC16757" s="6765">
        <f>+WS2a!W30</f>
        <v>0</v>
      </c>
      <c r="AD16757" s="6765">
        <f>+WS2a!AB30</f>
        <v>0</v>
      </c>
      <c r="AE16757" s="6765">
        <f>+WS2a!AG30</f>
        <v>0</v>
      </c>
      <c r="AF16757" s="6765">
        <f>+WS2a!AL30</f>
        <v>0</v>
      </c>
      <c r="AG16757" s="6765">
        <f>+WS2a!AQ30</f>
        <v>0</v>
      </c>
      <c r="AH16757" s="6765"/>
      <c r="AI16757" s="6765"/>
      <c r="AJ16757" s="6765"/>
      <c r="AK16757" s="6765"/>
      <c r="AL16757" s="6765"/>
    </row>
    <row r="16758" spans="1:38">
      <c r="A16758" s="6990"/>
      <c r="B16758" s="6765" t="str">
        <f>WS2a!BG31</f>
        <v>W3028NHORWDCUM</v>
      </c>
      <c r="C16758" s="6765" t="str">
        <f>WS2a!BC$8 &amp;" - "&amp; WS2a!BC31 &amp;" - "&amp; WS2a!BG$4</f>
        <v>Cumulative capital enhancement expenditure by purpose - Metering (excluding cost of providing metering to new service connections) for businesses - Raw water distribution</v>
      </c>
      <c r="D16758" s="6765" t="str">
        <f>WS2a!BD31</f>
        <v>£m</v>
      </c>
      <c r="E16758" s="6765" t="s">
        <v>31972</v>
      </c>
      <c r="F16758" s="6765"/>
      <c r="G16758" s="6765"/>
      <c r="H16758" s="6765"/>
      <c r="I16758" s="6765"/>
      <c r="J16758" s="6765"/>
      <c r="K16758" s="6765"/>
      <c r="L16758" s="6765"/>
      <c r="M16758" s="6765"/>
      <c r="N16758" s="6765"/>
      <c r="O16758" s="6765"/>
      <c r="P16758" s="6765"/>
      <c r="Q16758" s="6765"/>
      <c r="R16758" s="6765"/>
      <c r="S16758" s="6765"/>
      <c r="T16758" s="6765"/>
      <c r="U16758" s="6765"/>
      <c r="V16758" s="6765"/>
      <c r="W16758" s="6765"/>
      <c r="X16758" s="6765"/>
      <c r="Y16758" s="6765"/>
      <c r="Z16758" s="6765">
        <f>+WS2a!H31</f>
        <v>0</v>
      </c>
      <c r="AA16758" s="6765">
        <f>+WS2a!M31</f>
        <v>0</v>
      </c>
      <c r="AB16758" s="6765">
        <f>+WS2a!R31</f>
        <v>0</v>
      </c>
      <c r="AC16758" s="6765">
        <f>+WS2a!W31</f>
        <v>0</v>
      </c>
      <c r="AD16758" s="6765">
        <f>+WS2a!AB31</f>
        <v>0</v>
      </c>
      <c r="AE16758" s="6765">
        <f>+WS2a!AG31</f>
        <v>0</v>
      </c>
      <c r="AF16758" s="6765">
        <f>+WS2a!AL31</f>
        <v>0</v>
      </c>
      <c r="AG16758" s="6765">
        <f>+WS2a!AQ31</f>
        <v>0</v>
      </c>
      <c r="AH16758" s="6765"/>
      <c r="AI16758" s="6765"/>
      <c r="AJ16758" s="6765"/>
      <c r="AK16758" s="6765"/>
      <c r="AL16758" s="6765"/>
    </row>
    <row r="16759" spans="1:38">
      <c r="A16759" s="6990"/>
      <c r="B16759" s="6765" t="str">
        <f>WS2a!BG32</f>
        <v>W3A00001RWDCUM</v>
      </c>
      <c r="C16759" s="6765" t="str">
        <f>WS2a!BC$8 &amp;" - "&amp; WS2a!C32 &amp;" - "&amp; WS2a!BG$4</f>
        <v>Cumulative capital enhancement expenditure by purpose - Concessionary Supplies - Raw water distribution</v>
      </c>
      <c r="D16759" s="6765" t="str">
        <f>WS2a!BD32</f>
        <v>£m</v>
      </c>
      <c r="E16759" s="6765" t="s">
        <v>31972</v>
      </c>
      <c r="F16759" s="6765" t="str">
        <f>WS2a!C32</f>
        <v>Concessionary Supplies</v>
      </c>
      <c r="G16759" s="6765"/>
      <c r="H16759" s="6765"/>
      <c r="I16759" s="6765"/>
      <c r="J16759" s="6765"/>
      <c r="K16759" s="6765"/>
      <c r="L16759" s="6765"/>
      <c r="M16759" s="6765"/>
      <c r="N16759" s="6765"/>
      <c r="O16759" s="6765"/>
      <c r="P16759" s="6765"/>
      <c r="Q16759" s="6765"/>
      <c r="R16759" s="6765"/>
      <c r="S16759" s="6765"/>
      <c r="T16759" s="6765"/>
      <c r="U16759" s="6765"/>
      <c r="V16759" s="6765"/>
      <c r="W16759" s="6765"/>
      <c r="X16759" s="6765"/>
      <c r="Y16759" s="6765"/>
      <c r="Z16759" s="6765">
        <f>+WS2a!H32</f>
        <v>0</v>
      </c>
      <c r="AA16759" s="6765">
        <f>+WS2a!M32</f>
        <v>0</v>
      </c>
      <c r="AB16759" s="6765">
        <f>+WS2a!R32</f>
        <v>0</v>
      </c>
      <c r="AC16759" s="6765">
        <f>+WS2a!W32</f>
        <v>0</v>
      </c>
      <c r="AD16759" s="6765">
        <f>+WS2a!AB32</f>
        <v>0</v>
      </c>
      <c r="AE16759" s="6765">
        <f>+WS2a!AG32</f>
        <v>0</v>
      </c>
      <c r="AF16759" s="6765">
        <f>+WS2a!AL32</f>
        <v>0</v>
      </c>
      <c r="AG16759" s="6765">
        <f>+WS2a!AQ32</f>
        <v>0</v>
      </c>
      <c r="AH16759" s="6765"/>
      <c r="AI16759" s="6765"/>
      <c r="AJ16759" s="6765"/>
      <c r="AK16759" s="6765"/>
      <c r="AL16759" s="6765"/>
    </row>
    <row r="16760" spans="1:38">
      <c r="A16760" s="6990"/>
      <c r="B16760" s="6765" t="str">
        <f>WS2a!BG33</f>
        <v>W3A00002RWDCUM</v>
      </c>
      <c r="C16760" s="6765" t="str">
        <f>WS2a!BC$8 &amp;" - "&amp; WS2a!C33 &amp;" - "&amp; WS2a!BG$4</f>
        <v>Cumulative capital enhancement expenditure by purpose - Capital expenditure purpose ~ WATER additional line 2 [Other categories] - Raw water distribution</v>
      </c>
      <c r="D16760" s="6765" t="str">
        <f>WS2a!BD33</f>
        <v>£m</v>
      </c>
      <c r="E16760" s="6765" t="s">
        <v>31972</v>
      </c>
      <c r="F16760" s="6765" t="str">
        <f>WS2a!C33</f>
        <v>Capital expenditure purpose ~ WATER additional line 2 [Other categories]</v>
      </c>
      <c r="G16760" s="6765"/>
      <c r="H16760" s="6765"/>
      <c r="I16760" s="6765"/>
      <c r="J16760" s="6765"/>
      <c r="K16760" s="6765"/>
      <c r="L16760" s="6765"/>
      <c r="M16760" s="6765"/>
      <c r="N16760" s="6765"/>
      <c r="O16760" s="6765"/>
      <c r="P16760" s="6765"/>
      <c r="Q16760" s="6765"/>
      <c r="R16760" s="6765"/>
      <c r="S16760" s="6765"/>
      <c r="T16760" s="6765"/>
      <c r="U16760" s="6765"/>
      <c r="V16760" s="6765"/>
      <c r="W16760" s="6765"/>
      <c r="X16760" s="6765"/>
      <c r="Y16760" s="6765"/>
      <c r="Z16760" s="6765">
        <f>+WS2a!H33</f>
        <v>0</v>
      </c>
      <c r="AA16760" s="6765">
        <f>+WS2a!M33</f>
        <v>0</v>
      </c>
      <c r="AB16760" s="6765">
        <f>+WS2a!R33</f>
        <v>0</v>
      </c>
      <c r="AC16760" s="6765" t="str">
        <f>+WS2a!W33</f>
        <v/>
      </c>
      <c r="AD16760" s="6765" t="str">
        <f>+WS2a!AB33</f>
        <v/>
      </c>
      <c r="AE16760" s="6765" t="str">
        <f>+WS2a!AG33</f>
        <v/>
      </c>
      <c r="AF16760" s="6765" t="str">
        <f>+WS2a!AL33</f>
        <v/>
      </c>
      <c r="AG16760" s="6765" t="str">
        <f>+WS2a!AQ33</f>
        <v/>
      </c>
      <c r="AH16760" s="6765"/>
      <c r="AI16760" s="6765"/>
      <c r="AJ16760" s="6765"/>
      <c r="AK16760" s="6765"/>
      <c r="AL16760" s="6765"/>
    </row>
    <row r="16761" spans="1:38">
      <c r="A16761" s="6990"/>
      <c r="B16761" s="6765" t="str">
        <f>WS2a!BG34</f>
        <v>W3A00003RWDCUM</v>
      </c>
      <c r="C16761" s="6765" t="str">
        <f>WS2a!BC$8 &amp;" - "&amp; WS2a!C34 &amp;" - "&amp; WS2a!BG$4</f>
        <v>Cumulative capital enhancement expenditure by purpose - Capital expenditure purpose ~ WATER additional line 3 [Other categories] - Raw water distribution</v>
      </c>
      <c r="D16761" s="6765" t="str">
        <f>WS2a!BD34</f>
        <v>£m</v>
      </c>
      <c r="E16761" s="6765" t="s">
        <v>31972</v>
      </c>
      <c r="F16761" s="6765" t="str">
        <f>WS2a!C34</f>
        <v>Capital expenditure purpose ~ WATER additional line 3 [Other categories]</v>
      </c>
      <c r="G16761" s="6765"/>
      <c r="H16761" s="6765"/>
      <c r="I16761" s="6765"/>
      <c r="J16761" s="6765"/>
      <c r="K16761" s="6765"/>
      <c r="L16761" s="6765"/>
      <c r="M16761" s="6765"/>
      <c r="N16761" s="6765"/>
      <c r="O16761" s="6765"/>
      <c r="P16761" s="6765"/>
      <c r="Q16761" s="6765"/>
      <c r="R16761" s="6765"/>
      <c r="S16761" s="6765"/>
      <c r="T16761" s="6765"/>
      <c r="U16761" s="6765"/>
      <c r="V16761" s="6765"/>
      <c r="W16761" s="6765"/>
      <c r="X16761" s="6765"/>
      <c r="Y16761" s="6765"/>
      <c r="Z16761" s="6765">
        <f>+WS2a!H34</f>
        <v>0</v>
      </c>
      <c r="AA16761" s="6765">
        <f>+WS2a!M34</f>
        <v>0</v>
      </c>
      <c r="AB16761" s="6765">
        <f>+WS2a!R34</f>
        <v>0</v>
      </c>
      <c r="AC16761" s="6765" t="str">
        <f>+WS2a!W34</f>
        <v/>
      </c>
      <c r="AD16761" s="6765" t="str">
        <f>+WS2a!AB34</f>
        <v/>
      </c>
      <c r="AE16761" s="6765" t="str">
        <f>+WS2a!AG34</f>
        <v/>
      </c>
      <c r="AF16761" s="6765" t="str">
        <f>+WS2a!AL34</f>
        <v/>
      </c>
      <c r="AG16761" s="6765" t="str">
        <f>+WS2a!AQ34</f>
        <v/>
      </c>
      <c r="AH16761" s="6765"/>
      <c r="AI16761" s="6765"/>
      <c r="AJ16761" s="6765"/>
      <c r="AK16761" s="6765"/>
      <c r="AL16761" s="6765"/>
    </row>
    <row r="16762" spans="1:38">
      <c r="A16762" s="6990"/>
      <c r="B16762" s="6765" t="str">
        <f>WS2a!BG35</f>
        <v>W3A00004RWDCUM</v>
      </c>
      <c r="C16762" s="6765" t="str">
        <f>WS2a!BC$8 &amp;" - "&amp; WS2a!C35 &amp;" - "&amp; WS2a!BG$4</f>
        <v>Cumulative capital enhancement expenditure by purpose - Capital expenditure purpose ~ WATER additional line 4 [Other categories] - Raw water distribution</v>
      </c>
      <c r="D16762" s="6765" t="str">
        <f>WS2a!BD35</f>
        <v>£m</v>
      </c>
      <c r="E16762" s="6765" t="s">
        <v>31972</v>
      </c>
      <c r="F16762" s="6765" t="str">
        <f>WS2a!C35</f>
        <v>Capital expenditure purpose ~ WATER additional line 4 [Other categories]</v>
      </c>
      <c r="G16762" s="6765"/>
      <c r="H16762" s="6765"/>
      <c r="I16762" s="6765"/>
      <c r="J16762" s="6765"/>
      <c r="K16762" s="6765"/>
      <c r="L16762" s="6765"/>
      <c r="M16762" s="6765"/>
      <c r="N16762" s="6765"/>
      <c r="O16762" s="6765"/>
      <c r="P16762" s="6765"/>
      <c r="Q16762" s="6765"/>
      <c r="R16762" s="6765"/>
      <c r="S16762" s="6765"/>
      <c r="T16762" s="6765"/>
      <c r="U16762" s="6765"/>
      <c r="V16762" s="6765"/>
      <c r="W16762" s="6765"/>
      <c r="X16762" s="6765"/>
      <c r="Y16762" s="6765"/>
      <c r="Z16762" s="6765">
        <f>+WS2a!H35</f>
        <v>0</v>
      </c>
      <c r="AA16762" s="6765">
        <f>+WS2a!M35</f>
        <v>0</v>
      </c>
      <c r="AB16762" s="6765">
        <f>+WS2a!R35</f>
        <v>0</v>
      </c>
      <c r="AC16762" s="6765" t="str">
        <f>+WS2a!W35</f>
        <v/>
      </c>
      <c r="AD16762" s="6765" t="str">
        <f>+WS2a!AB35</f>
        <v/>
      </c>
      <c r="AE16762" s="6765" t="str">
        <f>+WS2a!AG35</f>
        <v/>
      </c>
      <c r="AF16762" s="6765" t="str">
        <f>+WS2a!AL35</f>
        <v/>
      </c>
      <c r="AG16762" s="6765" t="str">
        <f>+WS2a!AQ35</f>
        <v/>
      </c>
      <c r="AH16762" s="6765"/>
      <c r="AI16762" s="6765"/>
      <c r="AJ16762" s="6765"/>
      <c r="AK16762" s="6765"/>
      <c r="AL16762" s="6765"/>
    </row>
    <row r="16763" spans="1:38">
      <c r="A16763" s="6990"/>
      <c r="B16763" s="6765" t="str">
        <f>WS2a!BG36</f>
        <v>W3A00005RWDCUM</v>
      </c>
      <c r="C16763" s="6765" t="str">
        <f>WS2a!BC$8 &amp;" - "&amp; WS2a!C36 &amp;" - "&amp; WS2a!BG$4</f>
        <v>Cumulative capital enhancement expenditure by purpose - Capital expenditure purpose ~ WATER additional line 5 [Other categories] - Raw water distribution</v>
      </c>
      <c r="D16763" s="6765" t="str">
        <f>WS2a!BD36</f>
        <v>£m</v>
      </c>
      <c r="E16763" s="6765" t="s">
        <v>31972</v>
      </c>
      <c r="F16763" s="6765" t="str">
        <f>WS2a!C36</f>
        <v>Capital expenditure purpose ~ WATER additional line 5 [Other categories]</v>
      </c>
      <c r="G16763" s="6765"/>
      <c r="H16763" s="6765"/>
      <c r="I16763" s="6765"/>
      <c r="J16763" s="6765"/>
      <c r="K16763" s="6765"/>
      <c r="L16763" s="6765"/>
      <c r="M16763" s="6765"/>
      <c r="N16763" s="6765"/>
      <c r="O16763" s="6765"/>
      <c r="P16763" s="6765"/>
      <c r="Q16763" s="6765"/>
      <c r="R16763" s="6765"/>
      <c r="S16763" s="6765"/>
      <c r="T16763" s="6765"/>
      <c r="U16763" s="6765"/>
      <c r="V16763" s="6765"/>
      <c r="W16763" s="6765"/>
      <c r="X16763" s="6765"/>
      <c r="Y16763" s="6765"/>
      <c r="Z16763" s="6765">
        <f>+WS2a!H36</f>
        <v>0</v>
      </c>
      <c r="AA16763" s="6765">
        <f>+WS2a!M36</f>
        <v>0</v>
      </c>
      <c r="AB16763" s="6765">
        <f>+WS2a!R36</f>
        <v>0</v>
      </c>
      <c r="AC16763" s="6765" t="str">
        <f>+WS2a!W36</f>
        <v/>
      </c>
      <c r="AD16763" s="6765" t="str">
        <f>+WS2a!AB36</f>
        <v/>
      </c>
      <c r="AE16763" s="6765" t="str">
        <f>+WS2a!AG36</f>
        <v/>
      </c>
      <c r="AF16763" s="6765" t="str">
        <f>+WS2a!AL36</f>
        <v/>
      </c>
      <c r="AG16763" s="6765" t="str">
        <f>+WS2a!AQ36</f>
        <v/>
      </c>
      <c r="AH16763" s="6765"/>
      <c r="AI16763" s="6765"/>
      <c r="AJ16763" s="6765"/>
      <c r="AK16763" s="6765"/>
      <c r="AL16763" s="6765"/>
    </row>
    <row r="16764" spans="1:38">
      <c r="A16764" s="6990"/>
      <c r="B16764" s="6765" t="str">
        <f>WS2a!BG37</f>
        <v>W3A00006RWDCUM</v>
      </c>
      <c r="C16764" s="6765" t="str">
        <f>WS2a!BC$8 &amp;" - "&amp; WS2a!C37 &amp;" - "&amp; WS2a!BG$4</f>
        <v>Cumulative capital enhancement expenditure by purpose - Capital expenditure purpose ~ WATER additional line 6 [Other categories] - Raw water distribution</v>
      </c>
      <c r="D16764" s="6765" t="str">
        <f>WS2a!BD37</f>
        <v>£m</v>
      </c>
      <c r="E16764" s="6765" t="s">
        <v>31972</v>
      </c>
      <c r="F16764" s="6765" t="str">
        <f>WS2a!C37</f>
        <v>Capital expenditure purpose ~ WATER additional line 6 [Other categories]</v>
      </c>
      <c r="G16764" s="6765"/>
      <c r="H16764" s="6765"/>
      <c r="I16764" s="6765"/>
      <c r="J16764" s="6765"/>
      <c r="K16764" s="6765"/>
      <c r="L16764" s="6765"/>
      <c r="M16764" s="6765"/>
      <c r="N16764" s="6765"/>
      <c r="O16764" s="6765"/>
      <c r="P16764" s="6765"/>
      <c r="Q16764" s="6765"/>
      <c r="R16764" s="6765"/>
      <c r="S16764" s="6765"/>
      <c r="T16764" s="6765"/>
      <c r="U16764" s="6765"/>
      <c r="V16764" s="6765"/>
      <c r="W16764" s="6765"/>
      <c r="X16764" s="6765"/>
      <c r="Y16764" s="6765"/>
      <c r="Z16764" s="6765">
        <f>+WS2a!H37</f>
        <v>0</v>
      </c>
      <c r="AA16764" s="6765">
        <f>+WS2a!M37</f>
        <v>0</v>
      </c>
      <c r="AB16764" s="6765">
        <f>+WS2a!R37</f>
        <v>0</v>
      </c>
      <c r="AC16764" s="6765" t="str">
        <f>+WS2a!W37</f>
        <v/>
      </c>
      <c r="AD16764" s="6765" t="str">
        <f>+WS2a!AB37</f>
        <v/>
      </c>
      <c r="AE16764" s="6765" t="str">
        <f>+WS2a!AG37</f>
        <v/>
      </c>
      <c r="AF16764" s="6765" t="str">
        <f>+WS2a!AL37</f>
        <v/>
      </c>
      <c r="AG16764" s="6765" t="str">
        <f>+WS2a!AQ37</f>
        <v/>
      </c>
      <c r="AH16764" s="6765"/>
      <c r="AI16764" s="6765"/>
      <c r="AJ16764" s="6765"/>
      <c r="AK16764" s="6765"/>
      <c r="AL16764" s="6765"/>
    </row>
    <row r="16765" spans="1:38">
      <c r="A16765" s="6990"/>
      <c r="B16765" s="6765" t="str">
        <f>WS2a!BG38</f>
        <v>W3A00007RWDCUM</v>
      </c>
      <c r="C16765" s="6765" t="str">
        <f>WS2a!BC$8 &amp;" - "&amp; WS2a!C38 &amp;" - "&amp; WS2a!BG$4</f>
        <v>Cumulative capital enhancement expenditure by purpose - Capital expenditure purpose ~ WATER additional line 7 [Other categories] - Raw water distribution</v>
      </c>
      <c r="D16765" s="6765" t="str">
        <f>WS2a!BD38</f>
        <v>£m</v>
      </c>
      <c r="E16765" s="6765" t="s">
        <v>31972</v>
      </c>
      <c r="F16765" s="6765" t="str">
        <f>WS2a!C38</f>
        <v>Capital expenditure purpose ~ WATER additional line 7 [Other categories]</v>
      </c>
      <c r="G16765" s="6765"/>
      <c r="H16765" s="6765"/>
      <c r="I16765" s="6765"/>
      <c r="J16765" s="6765"/>
      <c r="K16765" s="6765"/>
      <c r="L16765" s="6765"/>
      <c r="M16765" s="6765"/>
      <c r="N16765" s="6765"/>
      <c r="O16765" s="6765"/>
      <c r="P16765" s="6765"/>
      <c r="Q16765" s="6765"/>
      <c r="R16765" s="6765"/>
      <c r="S16765" s="6765"/>
      <c r="T16765" s="6765"/>
      <c r="U16765" s="6765"/>
      <c r="V16765" s="6765"/>
      <c r="W16765" s="6765"/>
      <c r="X16765" s="6765"/>
      <c r="Y16765" s="6765"/>
      <c r="Z16765" s="6765">
        <f>+WS2a!H38</f>
        <v>0</v>
      </c>
      <c r="AA16765" s="6765">
        <f>+WS2a!M38</f>
        <v>0</v>
      </c>
      <c r="AB16765" s="6765">
        <f>+WS2a!R38</f>
        <v>0</v>
      </c>
      <c r="AC16765" s="6765" t="str">
        <f>+WS2a!W38</f>
        <v/>
      </c>
      <c r="AD16765" s="6765" t="str">
        <f>+WS2a!AB38</f>
        <v/>
      </c>
      <c r="AE16765" s="6765" t="str">
        <f>+WS2a!AG38</f>
        <v/>
      </c>
      <c r="AF16765" s="6765" t="str">
        <f>+WS2a!AL38</f>
        <v/>
      </c>
      <c r="AG16765" s="6765" t="str">
        <f>+WS2a!AQ38</f>
        <v/>
      </c>
      <c r="AH16765" s="6765"/>
      <c r="AI16765" s="6765"/>
      <c r="AJ16765" s="6765"/>
      <c r="AK16765" s="6765"/>
      <c r="AL16765" s="6765"/>
    </row>
    <row r="16766" spans="1:38">
      <c r="A16766" s="6990"/>
      <c r="B16766" s="6765" t="str">
        <f>WS2a!BG39</f>
        <v>W3A00008RWDCUM</v>
      </c>
      <c r="C16766" s="6765" t="str">
        <f>WS2a!BC$8 &amp;" - "&amp; WS2a!C39 &amp;" - "&amp; WS2a!BG$4</f>
        <v>Cumulative capital enhancement expenditure by purpose - Capital expenditure purpose ~ WATER additional line 8 [Other categories] - Raw water distribution</v>
      </c>
      <c r="D16766" s="6765" t="str">
        <f>WS2a!BD39</f>
        <v>£m</v>
      </c>
      <c r="E16766" s="6765" t="s">
        <v>31972</v>
      </c>
      <c r="F16766" s="6765" t="str">
        <f>WS2a!C39</f>
        <v>Capital expenditure purpose ~ WATER additional line 8 [Other categories]</v>
      </c>
      <c r="G16766" s="6765"/>
      <c r="H16766" s="6765"/>
      <c r="I16766" s="6765"/>
      <c r="J16766" s="6765"/>
      <c r="K16766" s="6765"/>
      <c r="L16766" s="6765"/>
      <c r="M16766" s="6765"/>
      <c r="N16766" s="6765"/>
      <c r="O16766" s="6765"/>
      <c r="P16766" s="6765"/>
      <c r="Q16766" s="6765"/>
      <c r="R16766" s="6765"/>
      <c r="S16766" s="6765"/>
      <c r="T16766" s="6765"/>
      <c r="U16766" s="6765"/>
      <c r="V16766" s="6765"/>
      <c r="W16766" s="6765"/>
      <c r="X16766" s="6765"/>
      <c r="Y16766" s="6765"/>
      <c r="Z16766" s="6765">
        <f>+WS2a!H39</f>
        <v>0</v>
      </c>
      <c r="AA16766" s="6765">
        <f>+WS2a!M39</f>
        <v>0</v>
      </c>
      <c r="AB16766" s="6765">
        <f>+WS2a!R39</f>
        <v>0</v>
      </c>
      <c r="AC16766" s="6765" t="str">
        <f>+WS2a!W39</f>
        <v/>
      </c>
      <c r="AD16766" s="6765" t="str">
        <f>+WS2a!AB39</f>
        <v/>
      </c>
      <c r="AE16766" s="6765" t="str">
        <f>+WS2a!AG39</f>
        <v/>
      </c>
      <c r="AF16766" s="6765" t="str">
        <f>+WS2a!AL39</f>
        <v/>
      </c>
      <c r="AG16766" s="6765" t="str">
        <f>+WS2a!AQ39</f>
        <v/>
      </c>
      <c r="AH16766" s="6765"/>
      <c r="AI16766" s="6765"/>
      <c r="AJ16766" s="6765"/>
      <c r="AK16766" s="6765"/>
      <c r="AL16766" s="6765"/>
    </row>
    <row r="16767" spans="1:38">
      <c r="A16767" s="6990"/>
      <c r="B16767" s="6765" t="str">
        <f>WS2a!BG40</f>
        <v>W3A00009RWDCUM</v>
      </c>
      <c r="C16767" s="6765" t="str">
        <f>WS2a!BC$8 &amp;" - "&amp; WS2a!C40 &amp;" - "&amp; WS2a!BG$4</f>
        <v>Cumulative capital enhancement expenditure by purpose - Capital expenditure purpose ~ WATER additional line 9 [Other categories] - Raw water distribution</v>
      </c>
      <c r="D16767" s="6765" t="str">
        <f>WS2a!BD40</f>
        <v>£m</v>
      </c>
      <c r="E16767" s="6765" t="s">
        <v>31972</v>
      </c>
      <c r="F16767" s="6765" t="str">
        <f>WS2a!C40</f>
        <v>Capital expenditure purpose ~ WATER additional line 9 [Other categories]</v>
      </c>
      <c r="G16767" s="6765"/>
      <c r="H16767" s="6765"/>
      <c r="I16767" s="6765"/>
      <c r="J16767" s="6765"/>
      <c r="K16767" s="6765"/>
      <c r="L16767" s="6765"/>
      <c r="M16767" s="6765"/>
      <c r="N16767" s="6765"/>
      <c r="O16767" s="6765"/>
      <c r="P16767" s="6765"/>
      <c r="Q16767" s="6765"/>
      <c r="R16767" s="6765"/>
      <c r="S16767" s="6765"/>
      <c r="T16767" s="6765"/>
      <c r="U16767" s="6765"/>
      <c r="V16767" s="6765"/>
      <c r="W16767" s="6765"/>
      <c r="X16767" s="6765"/>
      <c r="Y16767" s="6765"/>
      <c r="Z16767" s="6765">
        <f>+WS2a!H40</f>
        <v>0</v>
      </c>
      <c r="AA16767" s="6765">
        <f>+WS2a!M40</f>
        <v>0</v>
      </c>
      <c r="AB16767" s="6765">
        <f>+WS2a!R40</f>
        <v>0</v>
      </c>
      <c r="AC16767" s="6765" t="str">
        <f>+WS2a!W40</f>
        <v/>
      </c>
      <c r="AD16767" s="6765" t="str">
        <f>+WS2a!AB40</f>
        <v/>
      </c>
      <c r="AE16767" s="6765" t="str">
        <f>+WS2a!AG40</f>
        <v/>
      </c>
      <c r="AF16767" s="6765" t="str">
        <f>+WS2a!AL40</f>
        <v/>
      </c>
      <c r="AG16767" s="6765" t="str">
        <f>+WS2a!AQ40</f>
        <v/>
      </c>
      <c r="AH16767" s="6765"/>
      <c r="AI16767" s="6765"/>
      <c r="AJ16767" s="6765"/>
      <c r="AK16767" s="6765"/>
      <c r="AL16767" s="6765"/>
    </row>
    <row r="16768" spans="1:38">
      <c r="A16768" s="6990"/>
      <c r="B16768" s="6765" t="str">
        <f>WS2a!BG41</f>
        <v>W3A00010RWDCUM</v>
      </c>
      <c r="C16768" s="6765" t="str">
        <f>WS2a!BC$8 &amp;" - "&amp; WS2a!C41 &amp;" - "&amp; WS2a!BG$4</f>
        <v>Cumulative capital enhancement expenditure by purpose - Capital expenditure purpose ~ WATER additional line 10 [Other categories] - Raw water distribution</v>
      </c>
      <c r="D16768" s="6765" t="str">
        <f>WS2a!BD41</f>
        <v>£m</v>
      </c>
      <c r="E16768" s="6765" t="s">
        <v>31972</v>
      </c>
      <c r="F16768" s="6765" t="str">
        <f>WS2a!C41</f>
        <v>Capital expenditure purpose ~ WATER additional line 10 [Other categories]</v>
      </c>
      <c r="G16768" s="6765"/>
      <c r="H16768" s="6765"/>
      <c r="I16768" s="6765"/>
      <c r="J16768" s="6765"/>
      <c r="K16768" s="6765"/>
      <c r="L16768" s="6765"/>
      <c r="M16768" s="6765"/>
      <c r="N16768" s="6765"/>
      <c r="O16768" s="6765"/>
      <c r="P16768" s="6765"/>
      <c r="Q16768" s="6765"/>
      <c r="R16768" s="6765"/>
      <c r="S16768" s="6765"/>
      <c r="T16768" s="6765"/>
      <c r="U16768" s="6765"/>
      <c r="V16768" s="6765"/>
      <c r="W16768" s="6765"/>
      <c r="X16768" s="6765"/>
      <c r="Y16768" s="6765"/>
      <c r="Z16768" s="6765">
        <f>+WS2a!H41</f>
        <v>0</v>
      </c>
      <c r="AA16768" s="6765">
        <f>+WS2a!M41</f>
        <v>0</v>
      </c>
      <c r="AB16768" s="6765">
        <f>+WS2a!R41</f>
        <v>0</v>
      </c>
      <c r="AC16768" s="6765" t="str">
        <f>+WS2a!W41</f>
        <v/>
      </c>
      <c r="AD16768" s="6765" t="str">
        <f>+WS2a!AB41</f>
        <v/>
      </c>
      <c r="AE16768" s="6765" t="str">
        <f>+WS2a!AG41</f>
        <v/>
      </c>
      <c r="AF16768" s="6765" t="str">
        <f>+WS2a!AL41</f>
        <v/>
      </c>
      <c r="AG16768" s="6765" t="str">
        <f>+WS2a!AQ41</f>
        <v/>
      </c>
      <c r="AH16768" s="6765"/>
      <c r="AI16768" s="6765"/>
      <c r="AJ16768" s="6765"/>
      <c r="AK16768" s="6765"/>
      <c r="AL16768" s="6765"/>
    </row>
    <row r="16769" spans="1:38">
      <c r="A16769" s="6990"/>
      <c r="B16769" s="6765" t="str">
        <f>WS2a!BG42</f>
        <v>W3A00011RWDCUM</v>
      </c>
      <c r="C16769" s="6765" t="str">
        <f>WS2a!BC$8 &amp;" - "&amp; WS2a!C42 &amp;" - "&amp; WS2a!BG$4</f>
        <v>Cumulative capital enhancement expenditure by purpose - Capital expenditure purpose ~ WATER additional line 11 [Other categories] - Raw water distribution</v>
      </c>
      <c r="D16769" s="6765" t="str">
        <f>WS2a!BD42</f>
        <v>£m</v>
      </c>
      <c r="E16769" s="6765" t="s">
        <v>31972</v>
      </c>
      <c r="F16769" s="6765" t="str">
        <f>WS2a!C42</f>
        <v>Capital expenditure purpose ~ WATER additional line 11 [Other categories]</v>
      </c>
      <c r="G16769" s="6765"/>
      <c r="H16769" s="6765"/>
      <c r="I16769" s="6765"/>
      <c r="J16769" s="6765"/>
      <c r="K16769" s="6765"/>
      <c r="L16769" s="6765"/>
      <c r="M16769" s="6765"/>
      <c r="N16769" s="6765"/>
      <c r="O16769" s="6765"/>
      <c r="P16769" s="6765"/>
      <c r="Q16769" s="6765"/>
      <c r="R16769" s="6765"/>
      <c r="S16769" s="6765"/>
      <c r="T16769" s="6765"/>
      <c r="U16769" s="6765"/>
      <c r="V16769" s="6765"/>
      <c r="W16769" s="6765"/>
      <c r="X16769" s="6765"/>
      <c r="Y16769" s="6765"/>
      <c r="Z16769" s="6765">
        <f>+WS2a!H42</f>
        <v>0</v>
      </c>
      <c r="AA16769" s="6765">
        <f>+WS2a!M42</f>
        <v>0</v>
      </c>
      <c r="AB16769" s="6765">
        <f>+WS2a!R42</f>
        <v>0</v>
      </c>
      <c r="AC16769" s="6765" t="str">
        <f>+WS2a!W42</f>
        <v/>
      </c>
      <c r="AD16769" s="6765" t="str">
        <f>+WS2a!AB42</f>
        <v/>
      </c>
      <c r="AE16769" s="6765" t="str">
        <f>+WS2a!AG42</f>
        <v/>
      </c>
      <c r="AF16769" s="6765" t="str">
        <f>+WS2a!AL42</f>
        <v/>
      </c>
      <c r="AG16769" s="6765" t="str">
        <f>+WS2a!AQ42</f>
        <v/>
      </c>
      <c r="AH16769" s="6765"/>
      <c r="AI16769" s="6765"/>
      <c r="AJ16769" s="6765"/>
      <c r="AK16769" s="6765"/>
      <c r="AL16769" s="6765"/>
    </row>
    <row r="16770" spans="1:38">
      <c r="A16770" s="6990"/>
      <c r="B16770" s="6765" t="str">
        <f>WS2a!BG43</f>
        <v>W3A00012RWDCUM</v>
      </c>
      <c r="C16770" s="6765" t="str">
        <f>WS2a!BC$8 &amp;" - "&amp; WS2a!C43 &amp;" - "&amp; WS2a!BG$4</f>
        <v>Cumulative capital enhancement expenditure by purpose - Capital expenditure purpose ~ WATER additional line 12 [Other categories] - Raw water distribution</v>
      </c>
      <c r="D16770" s="6765" t="str">
        <f>WS2a!BD43</f>
        <v>£m</v>
      </c>
      <c r="E16770" s="6765" t="s">
        <v>31972</v>
      </c>
      <c r="F16770" s="6765" t="str">
        <f>WS2a!C43</f>
        <v>Capital expenditure purpose ~ WATER additional line 12 [Other categories]</v>
      </c>
      <c r="G16770" s="6765"/>
      <c r="H16770" s="6765"/>
      <c r="I16770" s="6765"/>
      <c r="J16770" s="6765"/>
      <c r="K16770" s="6765"/>
      <c r="L16770" s="6765"/>
      <c r="M16770" s="6765"/>
      <c r="N16770" s="6765"/>
      <c r="O16770" s="6765"/>
      <c r="P16770" s="6765"/>
      <c r="Q16770" s="6765"/>
      <c r="R16770" s="6765"/>
      <c r="S16770" s="6765"/>
      <c r="T16770" s="6765"/>
      <c r="U16770" s="6765"/>
      <c r="V16770" s="6765"/>
      <c r="W16770" s="6765"/>
      <c r="X16770" s="6765"/>
      <c r="Y16770" s="6765"/>
      <c r="Z16770" s="6765">
        <f>+WS2a!H43</f>
        <v>0</v>
      </c>
      <c r="AA16770" s="6765">
        <f>+WS2a!M43</f>
        <v>0</v>
      </c>
      <c r="AB16770" s="6765">
        <f>+WS2a!R43</f>
        <v>0</v>
      </c>
      <c r="AC16770" s="6765" t="str">
        <f>+WS2a!W43</f>
        <v/>
      </c>
      <c r="AD16770" s="6765" t="str">
        <f>+WS2a!AB43</f>
        <v/>
      </c>
      <c r="AE16770" s="6765" t="str">
        <f>+WS2a!AG43</f>
        <v/>
      </c>
      <c r="AF16770" s="6765" t="str">
        <f>+WS2a!AL43</f>
        <v/>
      </c>
      <c r="AG16770" s="6765" t="str">
        <f>+WS2a!AQ43</f>
        <v/>
      </c>
      <c r="AH16770" s="6765"/>
      <c r="AI16770" s="6765"/>
      <c r="AJ16770" s="6765"/>
      <c r="AK16770" s="6765"/>
      <c r="AL16770" s="6765"/>
    </row>
    <row r="16771" spans="1:38">
      <c r="A16771" s="6990"/>
      <c r="B16771" s="6765" t="str">
        <f>WS2a!BG44</f>
        <v>W3A00013RWDCUM</v>
      </c>
      <c r="C16771" s="6765" t="str">
        <f>WS2a!BC$8 &amp;" - "&amp; WS2a!C44 &amp;" - "&amp; WS2a!BG$4</f>
        <v>Cumulative capital enhancement expenditure by purpose - Capital expenditure purpose ~ WATER additional line 13 [Other categories] - Raw water distribution</v>
      </c>
      <c r="D16771" s="6765" t="str">
        <f>WS2a!BD44</f>
        <v>£m</v>
      </c>
      <c r="E16771" s="6765" t="s">
        <v>31972</v>
      </c>
      <c r="F16771" s="6765" t="str">
        <f>WS2a!C44</f>
        <v>Capital expenditure purpose ~ WATER additional line 13 [Other categories]</v>
      </c>
      <c r="G16771" s="6765"/>
      <c r="H16771" s="6765"/>
      <c r="I16771" s="6765"/>
      <c r="J16771" s="6765"/>
      <c r="K16771" s="6765"/>
      <c r="L16771" s="6765"/>
      <c r="M16771" s="6765"/>
      <c r="N16771" s="6765"/>
      <c r="O16771" s="6765"/>
      <c r="P16771" s="6765"/>
      <c r="Q16771" s="6765"/>
      <c r="R16771" s="6765"/>
      <c r="S16771" s="6765"/>
      <c r="T16771" s="6765"/>
      <c r="U16771" s="6765"/>
      <c r="V16771" s="6765"/>
      <c r="W16771" s="6765"/>
      <c r="X16771" s="6765"/>
      <c r="Y16771" s="6765"/>
      <c r="Z16771" s="6765">
        <f>+WS2a!H44</f>
        <v>0</v>
      </c>
      <c r="AA16771" s="6765">
        <f>+WS2a!M44</f>
        <v>0</v>
      </c>
      <c r="AB16771" s="6765">
        <f>+WS2a!R44</f>
        <v>0</v>
      </c>
      <c r="AC16771" s="6765" t="str">
        <f>+WS2a!W44</f>
        <v/>
      </c>
      <c r="AD16771" s="6765" t="str">
        <f>+WS2a!AB44</f>
        <v/>
      </c>
      <c r="AE16771" s="6765" t="str">
        <f>+WS2a!AG44</f>
        <v/>
      </c>
      <c r="AF16771" s="6765" t="str">
        <f>+WS2a!AL44</f>
        <v/>
      </c>
      <c r="AG16771" s="6765" t="str">
        <f>+WS2a!AQ44</f>
        <v/>
      </c>
      <c r="AH16771" s="6765"/>
      <c r="AI16771" s="6765"/>
      <c r="AJ16771" s="6765"/>
      <c r="AK16771" s="6765"/>
      <c r="AL16771" s="6765"/>
    </row>
    <row r="16772" spans="1:38">
      <c r="A16772" s="6990"/>
      <c r="B16772" s="6765" t="str">
        <f>WS2a!BG45</f>
        <v>W3A00014RWDCUM</v>
      </c>
      <c r="C16772" s="6765" t="str">
        <f>WS2a!BC$8 &amp;" - "&amp; WS2a!C45 &amp;" - "&amp; WS2a!BG$4</f>
        <v>Cumulative capital enhancement expenditure by purpose - Capital expenditure purpose ~ WATER additional line 14 [Other categories] - Raw water distribution</v>
      </c>
      <c r="D16772" s="6765" t="str">
        <f>WS2a!BD45</f>
        <v>£m</v>
      </c>
      <c r="E16772" s="6765" t="s">
        <v>31972</v>
      </c>
      <c r="F16772" s="6765" t="str">
        <f>WS2a!C45</f>
        <v>Capital expenditure purpose ~ WATER additional line 14 [Other categories]</v>
      </c>
      <c r="G16772" s="6765"/>
      <c r="H16772" s="6765"/>
      <c r="I16772" s="6765"/>
      <c r="J16772" s="6765"/>
      <c r="K16772" s="6765"/>
      <c r="L16772" s="6765"/>
      <c r="M16772" s="6765"/>
      <c r="N16772" s="6765"/>
      <c r="O16772" s="6765"/>
      <c r="P16772" s="6765"/>
      <c r="Q16772" s="6765"/>
      <c r="R16772" s="6765"/>
      <c r="S16772" s="6765"/>
      <c r="T16772" s="6765"/>
      <c r="U16772" s="6765"/>
      <c r="V16772" s="6765"/>
      <c r="W16772" s="6765"/>
      <c r="X16772" s="6765"/>
      <c r="Y16772" s="6765"/>
      <c r="Z16772" s="6765">
        <f>+WS2a!H45</f>
        <v>0</v>
      </c>
      <c r="AA16772" s="6765">
        <f>+WS2a!M45</f>
        <v>0</v>
      </c>
      <c r="AB16772" s="6765">
        <f>+WS2a!R45</f>
        <v>0</v>
      </c>
      <c r="AC16772" s="6765" t="str">
        <f>+WS2a!W45</f>
        <v/>
      </c>
      <c r="AD16772" s="6765" t="str">
        <f>+WS2a!AB45</f>
        <v/>
      </c>
      <c r="AE16772" s="6765" t="str">
        <f>+WS2a!AG45</f>
        <v/>
      </c>
      <c r="AF16772" s="6765" t="str">
        <f>+WS2a!AL45</f>
        <v/>
      </c>
      <c r="AG16772" s="6765" t="str">
        <f>+WS2a!AQ45</f>
        <v/>
      </c>
      <c r="AH16772" s="6765"/>
      <c r="AI16772" s="6765"/>
      <c r="AJ16772" s="6765"/>
      <c r="AK16772" s="6765"/>
      <c r="AL16772" s="6765"/>
    </row>
    <row r="16773" spans="1:38">
      <c r="A16773" s="6990"/>
      <c r="B16773" s="6765" t="str">
        <f>WS2a!BG46</f>
        <v>W3A00015RWDCUM</v>
      </c>
      <c r="C16773" s="6765" t="str">
        <f>WS2a!BC$8 &amp;" - "&amp; WS2a!C46 &amp;" - "&amp; WS2a!BG$4</f>
        <v>Cumulative capital enhancement expenditure by purpose - Capital expenditure purpose ~ WATER additional line 15 [Other categories] - Raw water distribution</v>
      </c>
      <c r="D16773" s="6765" t="str">
        <f>WS2a!BD46</f>
        <v>£m</v>
      </c>
      <c r="E16773" s="6765" t="s">
        <v>31972</v>
      </c>
      <c r="F16773" s="6765" t="str">
        <f>WS2a!C46</f>
        <v>Capital expenditure purpose ~ WATER additional line 15 [Other categories]</v>
      </c>
      <c r="G16773" s="6765"/>
      <c r="H16773" s="6765"/>
      <c r="I16773" s="6765"/>
      <c r="J16773" s="6765"/>
      <c r="K16773" s="6765"/>
      <c r="L16773" s="6765"/>
      <c r="M16773" s="6765"/>
      <c r="N16773" s="6765"/>
      <c r="O16773" s="6765"/>
      <c r="P16773" s="6765"/>
      <c r="Q16773" s="6765"/>
      <c r="R16773" s="6765"/>
      <c r="S16773" s="6765"/>
      <c r="T16773" s="6765"/>
      <c r="U16773" s="6765"/>
      <c r="V16773" s="6765"/>
      <c r="W16773" s="6765"/>
      <c r="X16773" s="6765"/>
      <c r="Y16773" s="6765"/>
      <c r="Z16773" s="6765">
        <f>+WS2a!H46</f>
        <v>0</v>
      </c>
      <c r="AA16773" s="6765">
        <f>+WS2a!M46</f>
        <v>0</v>
      </c>
      <c r="AB16773" s="6765">
        <f>+WS2a!R46</f>
        <v>0</v>
      </c>
      <c r="AC16773" s="6765" t="str">
        <f>+WS2a!W46</f>
        <v/>
      </c>
      <c r="AD16773" s="6765" t="str">
        <f>+WS2a!AB46</f>
        <v/>
      </c>
      <c r="AE16773" s="6765" t="str">
        <f>+WS2a!AG46</f>
        <v/>
      </c>
      <c r="AF16773" s="6765" t="str">
        <f>+WS2a!AL46</f>
        <v/>
      </c>
      <c r="AG16773" s="6765" t="str">
        <f>+WS2a!AQ46</f>
        <v/>
      </c>
      <c r="AH16773" s="6765"/>
      <c r="AI16773" s="6765"/>
      <c r="AJ16773" s="6765"/>
      <c r="AK16773" s="6765"/>
      <c r="AL16773" s="6765"/>
    </row>
    <row r="16774" spans="1:38">
      <c r="A16774" s="6990"/>
      <c r="B16774" s="6765" t="str">
        <f>WS2a!BG47</f>
        <v>BA2070RWDCUM</v>
      </c>
      <c r="C16774" s="6765" t="str">
        <f>WS2a!BC$8 &amp;" - "&amp; WS2a!BC47 &amp;" - "&amp; WS2a!BG$4</f>
        <v>Cumulative capital enhancement expenditure by purpose - Total cumulative water enhancement capital expenditure  - Raw water distribution</v>
      </c>
      <c r="D16774" s="6765" t="str">
        <f>WS2a!BD47</f>
        <v>£m</v>
      </c>
      <c r="E16774" s="6765" t="s">
        <v>31972</v>
      </c>
      <c r="F16774" s="6765"/>
      <c r="G16774" s="6765"/>
      <c r="H16774" s="6765"/>
      <c r="I16774" s="6765"/>
      <c r="J16774" s="6765"/>
      <c r="K16774" s="6765"/>
      <c r="L16774" s="6765"/>
      <c r="M16774" s="6765"/>
      <c r="N16774" s="6765"/>
      <c r="O16774" s="6765"/>
      <c r="P16774" s="6765"/>
      <c r="Q16774" s="6765"/>
      <c r="R16774" s="6765"/>
      <c r="S16774" s="6765"/>
      <c r="T16774" s="6765"/>
      <c r="U16774" s="6765"/>
      <c r="V16774" s="6765"/>
      <c r="W16774" s="6765"/>
      <c r="X16774" s="6765"/>
      <c r="Y16774" s="6765"/>
      <c r="Z16774" s="6765">
        <f>+WS2a!H47</f>
        <v>0</v>
      </c>
      <c r="AA16774" s="6765">
        <f>+WS2a!M47</f>
        <v>0</v>
      </c>
      <c r="AB16774" s="6765">
        <f>+WS2a!R47</f>
        <v>0</v>
      </c>
      <c r="AC16774" s="6765">
        <f>+WS2a!W47</f>
        <v>0</v>
      </c>
      <c r="AD16774" s="6765">
        <f>+WS2a!AB47</f>
        <v>107.26806703417391</v>
      </c>
      <c r="AE16774" s="6765">
        <f>+WS2a!AG47</f>
        <v>0</v>
      </c>
      <c r="AF16774" s="6765">
        <f>+WS2a!AL47</f>
        <v>0</v>
      </c>
      <c r="AG16774" s="6765">
        <f>+WS2a!AQ47</f>
        <v>0</v>
      </c>
      <c r="AH16774" s="6765"/>
      <c r="AI16774" s="6765"/>
      <c r="AJ16774" s="6765"/>
      <c r="AK16774" s="6765"/>
      <c r="AL16774" s="6765"/>
    </row>
    <row r="16775" spans="1:38">
      <c r="A16775" s="6990"/>
      <c r="B16775" s="6765" t="str">
        <f>WS2a!BH9</f>
        <v>WS2001WTCUM</v>
      </c>
      <c r="C16775" s="6765" t="str">
        <f>WS2a!BC$8 &amp;" - "&amp; WS2a!BC9 &amp;" - "&amp; WS2a!BH$4</f>
        <v>Cumulative capital enhancement expenditure by purpose - WINEP / NEP ~ Making ecological improvements at abstractions (Habitats Directive, SSSI, NERC, BAPs) - Water treatment</v>
      </c>
      <c r="D16775" s="6765" t="str">
        <f>WS2a!BD9</f>
        <v>£m</v>
      </c>
      <c r="E16775" s="6765" t="s">
        <v>31972</v>
      </c>
      <c r="F16775" s="6765"/>
      <c r="G16775" s="6765"/>
      <c r="H16775" s="6765"/>
      <c r="I16775" s="6765"/>
      <c r="J16775" s="6765"/>
      <c r="K16775" s="6765"/>
      <c r="L16775" s="6765"/>
      <c r="M16775" s="6765"/>
      <c r="N16775" s="6765"/>
      <c r="O16775" s="6765"/>
      <c r="P16775" s="6765"/>
      <c r="Q16775" s="6765"/>
      <c r="R16775" s="6765"/>
      <c r="S16775" s="6765"/>
      <c r="T16775" s="6765"/>
      <c r="U16775" s="6765"/>
      <c r="V16775" s="6765"/>
      <c r="W16775" s="6765"/>
      <c r="X16775" s="6765"/>
      <c r="Y16775" s="6765"/>
      <c r="Z16775" s="6765">
        <f>+WS2a!I9</f>
        <v>0.1089228</v>
      </c>
      <c r="AA16775" s="6765">
        <f>+WS2a!N9</f>
        <v>0</v>
      </c>
      <c r="AB16775" s="6765">
        <f>+WS2a!S9</f>
        <v>0</v>
      </c>
      <c r="AC16775" s="6765">
        <f>+WS2a!X9</f>
        <v>0</v>
      </c>
      <c r="AD16775" s="6765">
        <f>+WS2a!AC9</f>
        <v>0</v>
      </c>
      <c r="AE16775" s="6765">
        <f>+WS2a!AH9</f>
        <v>0</v>
      </c>
      <c r="AF16775" s="6765">
        <f>+WS2a!AM9</f>
        <v>0</v>
      </c>
      <c r="AG16775" s="6765">
        <f>+WS2a!AR9</f>
        <v>0</v>
      </c>
      <c r="AH16775" s="6765"/>
      <c r="AI16775" s="6765"/>
      <c r="AJ16775" s="6765"/>
      <c r="AK16775" s="6765"/>
      <c r="AL16775" s="6765"/>
    </row>
    <row r="16776" spans="1:38">
      <c r="A16776" s="6990"/>
      <c r="B16776" s="6765" t="str">
        <f>WS2a!BH10</f>
        <v>WS2002WTCUM</v>
      </c>
      <c r="C16776" s="6765" t="str">
        <f>WS2a!BC$8 &amp;" - "&amp; WS2a!BC10 &amp;" - "&amp; WS2a!BH$4</f>
        <v>Cumulative capital enhancement expenditure by purpose - WINEP / NEP ~ Eels Regulations (measures at intakes) - Water treatment</v>
      </c>
      <c r="D16776" s="6765" t="str">
        <f>WS2a!BD10</f>
        <v>£m</v>
      </c>
      <c r="E16776" s="6765" t="s">
        <v>31972</v>
      </c>
      <c r="F16776" s="6765"/>
      <c r="G16776" s="6765"/>
      <c r="H16776" s="6765"/>
      <c r="I16776" s="6765"/>
      <c r="J16776" s="6765"/>
      <c r="K16776" s="6765"/>
      <c r="L16776" s="6765"/>
      <c r="M16776" s="6765"/>
      <c r="N16776" s="6765"/>
      <c r="O16776" s="6765"/>
      <c r="P16776" s="6765"/>
      <c r="Q16776" s="6765"/>
      <c r="R16776" s="6765"/>
      <c r="S16776" s="6765"/>
      <c r="T16776" s="6765"/>
      <c r="U16776" s="6765"/>
      <c r="V16776" s="6765"/>
      <c r="W16776" s="6765"/>
      <c r="X16776" s="6765"/>
      <c r="Y16776" s="6765"/>
      <c r="Z16776" s="6765">
        <f>+WS2a!I10</f>
        <v>0</v>
      </c>
      <c r="AA16776" s="6765">
        <f>+WS2a!N10</f>
        <v>0</v>
      </c>
      <c r="AB16776" s="6765">
        <f>+WS2a!S10</f>
        <v>0</v>
      </c>
      <c r="AC16776" s="6765">
        <f>+WS2a!X10</f>
        <v>0</v>
      </c>
      <c r="AD16776" s="6765">
        <f>+WS2a!AC10</f>
        <v>0</v>
      </c>
      <c r="AE16776" s="6765">
        <f>+WS2a!AH10</f>
        <v>0</v>
      </c>
      <c r="AF16776" s="6765">
        <f>+WS2a!AM10</f>
        <v>0</v>
      </c>
      <c r="AG16776" s="6765">
        <f>+WS2a!AR10</f>
        <v>0</v>
      </c>
      <c r="AH16776" s="6765"/>
      <c r="AI16776" s="6765"/>
      <c r="AJ16776" s="6765"/>
      <c r="AK16776" s="6765"/>
      <c r="AL16776" s="6765"/>
    </row>
    <row r="16777" spans="1:38">
      <c r="A16777" s="6990"/>
      <c r="B16777" s="6765" t="str">
        <f>WS2a!BH11</f>
        <v>WS2003WTCUM</v>
      </c>
      <c r="C16777" s="6765" t="str">
        <f>WS2a!BC$8 &amp;" - "&amp; WS2a!BC11 &amp;" - "&amp; WS2a!BH$4</f>
        <v>Cumulative capital enhancement expenditure by purpose - WINEP / NEP ~ Invasive non-native species - Water treatment</v>
      </c>
      <c r="D16777" s="6765" t="str">
        <f>WS2a!BD11</f>
        <v>£m</v>
      </c>
      <c r="E16777" s="6765" t="s">
        <v>31972</v>
      </c>
      <c r="F16777" s="6765"/>
      <c r="G16777" s="6765"/>
      <c r="H16777" s="6765"/>
      <c r="I16777" s="6765"/>
      <c r="J16777" s="6765"/>
      <c r="K16777" s="6765"/>
      <c r="L16777" s="6765"/>
      <c r="M16777" s="6765"/>
      <c r="N16777" s="6765"/>
      <c r="O16777" s="6765"/>
      <c r="P16777" s="6765"/>
      <c r="Q16777" s="6765"/>
      <c r="R16777" s="6765"/>
      <c r="S16777" s="6765"/>
      <c r="T16777" s="6765"/>
      <c r="U16777" s="6765"/>
      <c r="V16777" s="6765"/>
      <c r="W16777" s="6765"/>
      <c r="X16777" s="6765"/>
      <c r="Y16777" s="6765"/>
      <c r="Z16777" s="6765">
        <f>+WS2a!I11</f>
        <v>0</v>
      </c>
      <c r="AA16777" s="6765">
        <f>+WS2a!N11</f>
        <v>0</v>
      </c>
      <c r="AB16777" s="6765">
        <f>+WS2a!S11</f>
        <v>0</v>
      </c>
      <c r="AC16777" s="6765">
        <f>+WS2a!X11</f>
        <v>0</v>
      </c>
      <c r="AD16777" s="6765">
        <f>+WS2a!AC11</f>
        <v>0</v>
      </c>
      <c r="AE16777" s="6765">
        <f>+WS2a!AH11</f>
        <v>0</v>
      </c>
      <c r="AF16777" s="6765">
        <f>+WS2a!AM11</f>
        <v>0</v>
      </c>
      <c r="AG16777" s="6765">
        <f>+WS2a!AR11</f>
        <v>0</v>
      </c>
      <c r="AH16777" s="6765"/>
      <c r="AI16777" s="6765"/>
      <c r="AJ16777" s="6765"/>
      <c r="AK16777" s="6765"/>
      <c r="AL16777" s="6765"/>
    </row>
    <row r="16778" spans="1:38">
      <c r="A16778" s="6990"/>
      <c r="B16778" s="6765" t="str">
        <f>WS2a!BH12</f>
        <v>W3002WTCUM</v>
      </c>
      <c r="C16778" s="6765" t="str">
        <f>WS2a!BC$8 &amp;" - "&amp; WS2a!BC12 &amp;" - "&amp; WS2a!BH$4</f>
        <v>Cumulative capital enhancement expenditure by purpose - Addressing low pressure - Water treatment</v>
      </c>
      <c r="D16778" s="6765" t="str">
        <f>WS2a!BD12</f>
        <v>£m</v>
      </c>
      <c r="E16778" s="6765" t="s">
        <v>31972</v>
      </c>
      <c r="F16778" s="6765"/>
      <c r="G16778" s="6765"/>
      <c r="H16778" s="6765"/>
      <c r="I16778" s="6765"/>
      <c r="J16778" s="6765"/>
      <c r="K16778" s="6765"/>
      <c r="L16778" s="6765"/>
      <c r="M16778" s="6765"/>
      <c r="N16778" s="6765"/>
      <c r="O16778" s="6765"/>
      <c r="P16778" s="6765"/>
      <c r="Q16778" s="6765"/>
      <c r="R16778" s="6765"/>
      <c r="S16778" s="6765"/>
      <c r="T16778" s="6765"/>
      <c r="U16778" s="6765"/>
      <c r="V16778" s="6765"/>
      <c r="W16778" s="6765"/>
      <c r="X16778" s="6765"/>
      <c r="Y16778" s="6765"/>
      <c r="Z16778" s="6765">
        <f>+WS2a!I12</f>
        <v>0</v>
      </c>
      <c r="AA16778" s="6765">
        <f>+WS2a!N12</f>
        <v>0</v>
      </c>
      <c r="AB16778" s="6765">
        <f>+WS2a!S12</f>
        <v>0</v>
      </c>
      <c r="AC16778" s="6765">
        <f>+WS2a!X12</f>
        <v>0</v>
      </c>
      <c r="AD16778" s="6765">
        <f>+WS2a!AC12</f>
        <v>0</v>
      </c>
      <c r="AE16778" s="6765">
        <f>+WS2a!AH12</f>
        <v>0</v>
      </c>
      <c r="AF16778" s="6765">
        <f>+WS2a!AM12</f>
        <v>0</v>
      </c>
      <c r="AG16778" s="6765">
        <f>+WS2a!AR12</f>
        <v>0</v>
      </c>
      <c r="AH16778" s="6765"/>
      <c r="AI16778" s="6765"/>
      <c r="AJ16778" s="6765"/>
      <c r="AK16778" s="6765"/>
      <c r="AL16778" s="6765"/>
    </row>
    <row r="16779" spans="1:38">
      <c r="A16779" s="6990"/>
      <c r="B16779" s="6765" t="str">
        <f>WS2a!BH13</f>
        <v>W3003WTCUM</v>
      </c>
      <c r="C16779" s="6765" t="str">
        <f>WS2a!BC$8 &amp;" - "&amp; WS2a!BC13 &amp;" - "&amp; WS2a!BH$4</f>
        <v>Cumulative capital enhancement expenditure by purpose - Improving taste / odour / colour - Water treatment</v>
      </c>
      <c r="D16779" s="6765" t="str">
        <f>WS2a!BD13</f>
        <v>£m</v>
      </c>
      <c r="E16779" s="6765" t="s">
        <v>31972</v>
      </c>
      <c r="F16779" s="6765"/>
      <c r="G16779" s="6765"/>
      <c r="H16779" s="6765"/>
      <c r="I16779" s="6765"/>
      <c r="J16779" s="6765"/>
      <c r="K16779" s="6765"/>
      <c r="L16779" s="6765"/>
      <c r="M16779" s="6765"/>
      <c r="N16779" s="6765"/>
      <c r="O16779" s="6765"/>
      <c r="P16779" s="6765"/>
      <c r="Q16779" s="6765"/>
      <c r="R16779" s="6765"/>
      <c r="S16779" s="6765"/>
      <c r="T16779" s="6765"/>
      <c r="U16779" s="6765"/>
      <c r="V16779" s="6765"/>
      <c r="W16779" s="6765"/>
      <c r="X16779" s="6765"/>
      <c r="Y16779" s="6765"/>
      <c r="Z16779" s="6765">
        <f>+WS2a!I13</f>
        <v>0</v>
      </c>
      <c r="AA16779" s="6765">
        <f>+WS2a!N13</f>
        <v>0</v>
      </c>
      <c r="AB16779" s="6765">
        <f>+WS2a!S13</f>
        <v>0</v>
      </c>
      <c r="AC16779" s="6765">
        <f>+WS2a!X13</f>
        <v>1.2999227526786001</v>
      </c>
      <c r="AD16779" s="6765">
        <f>+WS2a!AC13</f>
        <v>1.2999227526786001</v>
      </c>
      <c r="AE16779" s="6765">
        <f>+WS2a!AH13</f>
        <v>4.8003089892846003</v>
      </c>
      <c r="AF16779" s="6765">
        <f>+WS2a!AM13</f>
        <v>1.2999227526786001</v>
      </c>
      <c r="AG16779" s="6765">
        <f>+WS2a!AR13</f>
        <v>1.2999227526786001</v>
      </c>
      <c r="AH16779" s="6765"/>
      <c r="AI16779" s="6765"/>
      <c r="AJ16779" s="6765"/>
      <c r="AK16779" s="6765"/>
      <c r="AL16779" s="6765"/>
    </row>
    <row r="16780" spans="1:38">
      <c r="A16780" s="6990"/>
      <c r="B16780" s="6765" t="str">
        <f>WS2a!BH14</f>
        <v>W3006WTCUM</v>
      </c>
      <c r="C16780" s="6765" t="str">
        <f>WS2a!BC$8 &amp;" - "&amp; WS2a!BC14 &amp;" - "&amp; WS2a!BH$4</f>
        <v>Cumulative capital enhancement expenditure by purpose - Meeting lead standards - Water treatment</v>
      </c>
      <c r="D16780" s="6765" t="str">
        <f>WS2a!BD14</f>
        <v>£m</v>
      </c>
      <c r="E16780" s="6765" t="s">
        <v>31972</v>
      </c>
      <c r="F16780" s="6765"/>
      <c r="G16780" s="6765"/>
      <c r="H16780" s="6765"/>
      <c r="I16780" s="6765"/>
      <c r="J16780" s="6765"/>
      <c r="K16780" s="6765"/>
      <c r="L16780" s="6765"/>
      <c r="M16780" s="6765"/>
      <c r="N16780" s="6765"/>
      <c r="O16780" s="6765"/>
      <c r="P16780" s="6765"/>
      <c r="Q16780" s="6765"/>
      <c r="R16780" s="6765"/>
      <c r="S16780" s="6765"/>
      <c r="T16780" s="6765"/>
      <c r="U16780" s="6765"/>
      <c r="V16780" s="6765"/>
      <c r="W16780" s="6765"/>
      <c r="X16780" s="6765"/>
      <c r="Y16780" s="6765"/>
      <c r="Z16780" s="6765">
        <f>+WS2a!I14</f>
        <v>0</v>
      </c>
      <c r="AA16780" s="6765">
        <f>+WS2a!N14</f>
        <v>0</v>
      </c>
      <c r="AB16780" s="6765">
        <f>+WS2a!S14</f>
        <v>0</v>
      </c>
      <c r="AC16780" s="6765">
        <f>+WS2a!X14</f>
        <v>0</v>
      </c>
      <c r="AD16780" s="6765">
        <f>+WS2a!AC14</f>
        <v>0</v>
      </c>
      <c r="AE16780" s="6765">
        <f>+WS2a!AH14</f>
        <v>0</v>
      </c>
      <c r="AF16780" s="6765">
        <f>+WS2a!AM14</f>
        <v>0</v>
      </c>
      <c r="AG16780" s="6765">
        <f>+WS2a!AR14</f>
        <v>0</v>
      </c>
      <c r="AH16780" s="6765"/>
      <c r="AI16780" s="6765"/>
      <c r="AJ16780" s="6765"/>
      <c r="AK16780" s="6765"/>
      <c r="AL16780" s="6765"/>
    </row>
    <row r="16781" spans="1:38">
      <c r="A16781" s="6990"/>
      <c r="B16781" s="6765" t="str">
        <f>WS2a!BH15</f>
        <v>W3007SWTCUM</v>
      </c>
      <c r="C16781" s="6765" t="str">
        <f>WS2a!BC$8 &amp;" - "&amp; WS2a!BC15 &amp;" - "&amp; WS2a!BH$4</f>
        <v>Cumulative capital enhancement expenditure by purpose - Supply side enhancements to the supply/demand balance (dry year critical / peak conditions) - Water treatment</v>
      </c>
      <c r="D16781" s="6765" t="str">
        <f>WS2a!BD15</f>
        <v>£m</v>
      </c>
      <c r="E16781" s="6765" t="s">
        <v>31972</v>
      </c>
      <c r="F16781" s="6765"/>
      <c r="G16781" s="6765"/>
      <c r="H16781" s="6765"/>
      <c r="I16781" s="6765"/>
      <c r="J16781" s="6765"/>
      <c r="K16781" s="6765"/>
      <c r="L16781" s="6765"/>
      <c r="M16781" s="6765"/>
      <c r="N16781" s="6765"/>
      <c r="O16781" s="6765"/>
      <c r="P16781" s="6765"/>
      <c r="Q16781" s="6765"/>
      <c r="R16781" s="6765"/>
      <c r="S16781" s="6765"/>
      <c r="T16781" s="6765"/>
      <c r="U16781" s="6765"/>
      <c r="V16781" s="6765"/>
      <c r="W16781" s="6765"/>
      <c r="X16781" s="6765"/>
      <c r="Y16781" s="6765"/>
      <c r="Z16781" s="6765">
        <f>+WS2a!I15</f>
        <v>0</v>
      </c>
      <c r="AA16781" s="6765">
        <f>+WS2a!N15</f>
        <v>0</v>
      </c>
      <c r="AB16781" s="6765">
        <f>+WS2a!S15</f>
        <v>0</v>
      </c>
      <c r="AC16781" s="6765">
        <f>+WS2a!X15</f>
        <v>0</v>
      </c>
      <c r="AD16781" s="6765">
        <f>+WS2a!AC15</f>
        <v>0</v>
      </c>
      <c r="AE16781" s="6765">
        <f>+WS2a!AH15</f>
        <v>0</v>
      </c>
      <c r="AF16781" s="6765">
        <f>+WS2a!AM15</f>
        <v>0</v>
      </c>
      <c r="AG16781" s="6765">
        <f>+WS2a!AR15</f>
        <v>0</v>
      </c>
      <c r="AH16781" s="6765"/>
      <c r="AI16781" s="6765"/>
      <c r="AJ16781" s="6765"/>
      <c r="AK16781" s="6765"/>
      <c r="AL16781" s="6765"/>
    </row>
    <row r="16782" spans="1:38">
      <c r="A16782" s="6990"/>
      <c r="B16782" s="6765" t="str">
        <f>WS2a!BH16</f>
        <v>W3008SWTCUM</v>
      </c>
      <c r="C16782" s="6765" t="str">
        <f>WS2a!BC$8 &amp;" - "&amp; WS2a!BC16 &amp;" - "&amp; WS2a!BH$4</f>
        <v>Cumulative capital enhancement expenditure by purpose - Supply side enhancements to the supply/demand balance (dry year annual average conditions) - Water treatment</v>
      </c>
      <c r="D16782" s="6765" t="str">
        <f>WS2a!BD16</f>
        <v>£m</v>
      </c>
      <c r="E16782" s="6765" t="s">
        <v>31972</v>
      </c>
      <c r="F16782" s="6765"/>
      <c r="G16782" s="6765"/>
      <c r="H16782" s="6765"/>
      <c r="I16782" s="6765"/>
      <c r="J16782" s="6765"/>
      <c r="K16782" s="6765"/>
      <c r="L16782" s="6765"/>
      <c r="M16782" s="6765"/>
      <c r="N16782" s="6765"/>
      <c r="O16782" s="6765"/>
      <c r="P16782" s="6765"/>
      <c r="Q16782" s="6765"/>
      <c r="R16782" s="6765"/>
      <c r="S16782" s="6765"/>
      <c r="T16782" s="6765"/>
      <c r="U16782" s="6765"/>
      <c r="V16782" s="6765"/>
      <c r="W16782" s="6765"/>
      <c r="X16782" s="6765"/>
      <c r="Y16782" s="6765"/>
      <c r="Z16782" s="6765">
        <f>+WS2a!I16</f>
        <v>0</v>
      </c>
      <c r="AA16782" s="6765">
        <f>+WS2a!N16</f>
        <v>0</v>
      </c>
      <c r="AB16782" s="6765">
        <f>+WS2a!S16</f>
        <v>0</v>
      </c>
      <c r="AC16782" s="6765">
        <f>+WS2a!X16</f>
        <v>0</v>
      </c>
      <c r="AD16782" s="6765">
        <f>+WS2a!AC16</f>
        <v>0</v>
      </c>
      <c r="AE16782" s="6765">
        <f>+WS2a!AH16</f>
        <v>0</v>
      </c>
      <c r="AF16782" s="6765">
        <f>+WS2a!AM16</f>
        <v>0</v>
      </c>
      <c r="AG16782" s="6765">
        <f>+WS2a!AR16</f>
        <v>0</v>
      </c>
      <c r="AH16782" s="6765"/>
      <c r="AI16782" s="6765"/>
      <c r="AJ16782" s="6765"/>
      <c r="AK16782" s="6765"/>
      <c r="AL16782" s="6765"/>
    </row>
    <row r="16783" spans="1:38">
      <c r="A16783" s="6990"/>
      <c r="B16783" s="6765" t="str">
        <f>WS2a!BH17</f>
        <v>W3007DWTCUM</v>
      </c>
      <c r="C16783" s="6765" t="str">
        <f>WS2a!BC$8 &amp;" - "&amp; WS2a!BC17 &amp;" - "&amp; WS2a!BH$4</f>
        <v>Cumulative capital enhancement expenditure by purpose - Demand side enhancements to the supply/demand balance (dry year critical / peak conditions) - Water treatment</v>
      </c>
      <c r="D16783" s="6765" t="str">
        <f>WS2a!BD17</f>
        <v>£m</v>
      </c>
      <c r="E16783" s="6765" t="s">
        <v>31972</v>
      </c>
      <c r="F16783" s="6765"/>
      <c r="G16783" s="6765"/>
      <c r="H16783" s="6765"/>
      <c r="I16783" s="6765"/>
      <c r="J16783" s="6765"/>
      <c r="K16783" s="6765"/>
      <c r="L16783" s="6765"/>
      <c r="M16783" s="6765"/>
      <c r="N16783" s="6765"/>
      <c r="O16783" s="6765"/>
      <c r="P16783" s="6765"/>
      <c r="Q16783" s="6765"/>
      <c r="R16783" s="6765"/>
      <c r="S16783" s="6765"/>
      <c r="T16783" s="6765"/>
      <c r="U16783" s="6765"/>
      <c r="V16783" s="6765"/>
      <c r="W16783" s="6765"/>
      <c r="X16783" s="6765"/>
      <c r="Y16783" s="6765"/>
      <c r="Z16783" s="6765">
        <f>+WS2a!I17</f>
        <v>0</v>
      </c>
      <c r="AA16783" s="6765">
        <f>+WS2a!N17</f>
        <v>0</v>
      </c>
      <c r="AB16783" s="6765">
        <f>+WS2a!S17</f>
        <v>0</v>
      </c>
      <c r="AC16783" s="6765">
        <f>+WS2a!X17</f>
        <v>0</v>
      </c>
      <c r="AD16783" s="6765">
        <f>+WS2a!AC17</f>
        <v>60.016192233192641</v>
      </c>
      <c r="AE16783" s="6765">
        <f>+WS2a!AH17</f>
        <v>0</v>
      </c>
      <c r="AF16783" s="6765">
        <f>+WS2a!AM17</f>
        <v>0</v>
      </c>
      <c r="AG16783" s="6765">
        <f>+WS2a!AR17</f>
        <v>0</v>
      </c>
      <c r="AH16783" s="6765"/>
      <c r="AI16783" s="6765"/>
      <c r="AJ16783" s="6765"/>
      <c r="AK16783" s="6765"/>
      <c r="AL16783" s="6765"/>
    </row>
    <row r="16784" spans="1:38">
      <c r="A16784" s="6990"/>
      <c r="B16784" s="6765" t="str">
        <f>WS2a!BH18</f>
        <v>W3008DWTCUM</v>
      </c>
      <c r="C16784" s="6765" t="str">
        <f>WS2a!BC$8 &amp;" - "&amp; WS2a!BC18 &amp;" - "&amp; WS2a!BH$4</f>
        <v>Cumulative capital enhancement expenditure by purpose - Demand side enhancements to the supply/demand balance (dry year annual average conditions) - Water treatment</v>
      </c>
      <c r="D16784" s="6765" t="str">
        <f>WS2a!BD18</f>
        <v>£m</v>
      </c>
      <c r="E16784" s="6765" t="s">
        <v>31972</v>
      </c>
      <c r="F16784" s="6765"/>
      <c r="G16784" s="6765"/>
      <c r="H16784" s="6765"/>
      <c r="I16784" s="6765"/>
      <c r="J16784" s="6765"/>
      <c r="K16784" s="6765"/>
      <c r="L16784" s="6765"/>
      <c r="M16784" s="6765"/>
      <c r="N16784" s="6765"/>
      <c r="O16784" s="6765"/>
      <c r="P16784" s="6765"/>
      <c r="Q16784" s="6765"/>
      <c r="R16784" s="6765"/>
      <c r="S16784" s="6765"/>
      <c r="T16784" s="6765"/>
      <c r="U16784" s="6765"/>
      <c r="V16784" s="6765"/>
      <c r="W16784" s="6765"/>
      <c r="X16784" s="6765"/>
      <c r="Y16784" s="6765"/>
      <c r="Z16784" s="6765">
        <f>+WS2a!I18</f>
        <v>0</v>
      </c>
      <c r="AA16784" s="6765">
        <f>+WS2a!N18</f>
        <v>0</v>
      </c>
      <c r="AB16784" s="6765">
        <f>+WS2a!S18</f>
        <v>0</v>
      </c>
      <c r="AC16784" s="6765">
        <f>+WS2a!X18</f>
        <v>0</v>
      </c>
      <c r="AD16784" s="6765">
        <f>+WS2a!AC18</f>
        <v>0</v>
      </c>
      <c r="AE16784" s="6765">
        <f>+WS2a!AH18</f>
        <v>0</v>
      </c>
      <c r="AF16784" s="6765">
        <f>+WS2a!AM18</f>
        <v>0</v>
      </c>
      <c r="AG16784" s="6765">
        <f>+WS2a!AR18</f>
        <v>0</v>
      </c>
      <c r="AH16784" s="6765"/>
      <c r="AI16784" s="6765"/>
      <c r="AJ16784" s="6765"/>
      <c r="AK16784" s="6765"/>
      <c r="AL16784" s="6765"/>
    </row>
    <row r="16785" spans="1:38">
      <c r="A16785" s="6990"/>
      <c r="B16785" s="6765" t="str">
        <f>WS2a!BH19</f>
        <v>W3009WTCUM</v>
      </c>
      <c r="C16785" s="6765" t="str">
        <f>WS2a!BC$8 &amp;" - "&amp; WS2a!BC19 &amp;" - "&amp; WS2a!BH$4</f>
        <v>Cumulative capital enhancement expenditure by purpose - New developments - Water treatment</v>
      </c>
      <c r="D16785" s="6765" t="str">
        <f>WS2a!BD19</f>
        <v>£m</v>
      </c>
      <c r="E16785" s="6765" t="s">
        <v>31972</v>
      </c>
      <c r="F16785" s="6765"/>
      <c r="G16785" s="6765"/>
      <c r="H16785" s="6765"/>
      <c r="I16785" s="6765"/>
      <c r="J16785" s="6765"/>
      <c r="K16785" s="6765"/>
      <c r="L16785" s="6765"/>
      <c r="M16785" s="6765"/>
      <c r="N16785" s="6765"/>
      <c r="O16785" s="6765"/>
      <c r="P16785" s="6765"/>
      <c r="Q16785" s="6765"/>
      <c r="R16785" s="6765"/>
      <c r="S16785" s="6765"/>
      <c r="T16785" s="6765"/>
      <c r="U16785" s="6765"/>
      <c r="V16785" s="6765"/>
      <c r="W16785" s="6765"/>
      <c r="X16785" s="6765"/>
      <c r="Y16785" s="6765"/>
      <c r="Z16785" s="6765">
        <f>+WS2a!I19</f>
        <v>0</v>
      </c>
      <c r="AA16785" s="6765">
        <f>+WS2a!N19</f>
        <v>0</v>
      </c>
      <c r="AB16785" s="6765">
        <f>+WS2a!S19</f>
        <v>0</v>
      </c>
      <c r="AC16785" s="6765">
        <f>+WS2a!X19</f>
        <v>0</v>
      </c>
      <c r="AD16785" s="6765">
        <f>+WS2a!AC19</f>
        <v>0</v>
      </c>
      <c r="AE16785" s="6765">
        <f>+WS2a!AH19</f>
        <v>0</v>
      </c>
      <c r="AF16785" s="6765">
        <f>+WS2a!AM19</f>
        <v>0</v>
      </c>
      <c r="AG16785" s="6765">
        <f>+WS2a!AR19</f>
        <v>0</v>
      </c>
      <c r="AH16785" s="6765"/>
      <c r="AI16785" s="6765"/>
      <c r="AJ16785" s="6765"/>
      <c r="AK16785" s="6765"/>
      <c r="AL16785" s="6765"/>
    </row>
    <row r="16786" spans="1:38">
      <c r="A16786" s="6990"/>
      <c r="B16786" s="6765" t="str">
        <f>WS2a!BH20</f>
        <v>WS2004WTCUM</v>
      </c>
      <c r="C16786" s="6765" t="str">
        <f>WS2a!BC$8 &amp;" - "&amp; WS2a!BC20 &amp;" - "&amp; WS2a!BH$4</f>
        <v>Cumulative capital enhancement expenditure by purpose - New connections element of new development (CPs, meters) - Water treatment</v>
      </c>
      <c r="D16786" s="6765" t="str">
        <f>WS2a!BD20</f>
        <v>£m</v>
      </c>
      <c r="E16786" s="6765" t="s">
        <v>31972</v>
      </c>
      <c r="F16786" s="6765"/>
      <c r="G16786" s="6765"/>
      <c r="H16786" s="6765"/>
      <c r="I16786" s="6765"/>
      <c r="J16786" s="6765"/>
      <c r="K16786" s="6765"/>
      <c r="L16786" s="6765"/>
      <c r="M16786" s="6765"/>
      <c r="N16786" s="6765"/>
      <c r="O16786" s="6765"/>
      <c r="P16786" s="6765"/>
      <c r="Q16786" s="6765"/>
      <c r="R16786" s="6765"/>
      <c r="S16786" s="6765"/>
      <c r="T16786" s="6765"/>
      <c r="U16786" s="6765"/>
      <c r="V16786" s="6765"/>
      <c r="W16786" s="6765"/>
      <c r="X16786" s="6765"/>
      <c r="Y16786" s="6765"/>
      <c r="Z16786" s="6765">
        <f>+WS2a!I20</f>
        <v>0</v>
      </c>
      <c r="AA16786" s="6765">
        <f>+WS2a!N20</f>
        <v>0</v>
      </c>
      <c r="AB16786" s="6765">
        <f>+WS2a!S20</f>
        <v>0</v>
      </c>
      <c r="AC16786" s="6765">
        <f>+WS2a!X20</f>
        <v>0</v>
      </c>
      <c r="AD16786" s="6765">
        <f>+WS2a!AC20</f>
        <v>0</v>
      </c>
      <c r="AE16786" s="6765">
        <f>+WS2a!AH20</f>
        <v>0</v>
      </c>
      <c r="AF16786" s="6765">
        <f>+WS2a!AM20</f>
        <v>0</v>
      </c>
      <c r="AG16786" s="6765">
        <f>+WS2a!AR20</f>
        <v>0</v>
      </c>
      <c r="AH16786" s="6765"/>
      <c r="AI16786" s="6765"/>
      <c r="AJ16786" s="6765"/>
      <c r="AK16786" s="6765"/>
      <c r="AL16786" s="6765"/>
    </row>
    <row r="16787" spans="1:38">
      <c r="A16787" s="6990"/>
      <c r="B16787" s="6765" t="str">
        <f>WS2a!BH21</f>
        <v>W3010WTCUM</v>
      </c>
      <c r="C16787" s="6765" t="str">
        <f>WS2a!BC$8 &amp;" - "&amp; WS2a!BC21 &amp;" - "&amp; WS2a!BH$4</f>
        <v>Cumulative capital enhancement expenditure by purpose - Investment to address raw water deterioration (THM, nitrates, Crypto, pesticides, others) - Water treatment</v>
      </c>
      <c r="D16787" s="6765" t="str">
        <f>WS2a!BD21</f>
        <v>£m</v>
      </c>
      <c r="E16787" s="6765" t="s">
        <v>31972</v>
      </c>
      <c r="F16787" s="6765"/>
      <c r="G16787" s="6765"/>
      <c r="H16787" s="6765"/>
      <c r="I16787" s="6765"/>
      <c r="J16787" s="6765"/>
      <c r="K16787" s="6765"/>
      <c r="L16787" s="6765"/>
      <c r="M16787" s="6765"/>
      <c r="N16787" s="6765"/>
      <c r="O16787" s="6765"/>
      <c r="P16787" s="6765"/>
      <c r="Q16787" s="6765"/>
      <c r="R16787" s="6765"/>
      <c r="S16787" s="6765"/>
      <c r="T16787" s="6765"/>
      <c r="U16787" s="6765"/>
      <c r="V16787" s="6765"/>
      <c r="W16787" s="6765"/>
      <c r="X16787" s="6765"/>
      <c r="Y16787" s="6765"/>
      <c r="Z16787" s="6765">
        <f>+WS2a!I21</f>
        <v>0.76303732945999991</v>
      </c>
      <c r="AA16787" s="6765">
        <f>+WS2a!N21</f>
        <v>24.082352781128769</v>
      </c>
      <c r="AB16787" s="6765">
        <f>+WS2a!S21</f>
        <v>0</v>
      </c>
      <c r="AC16787" s="6765">
        <f>+WS2a!X21</f>
        <v>0</v>
      </c>
      <c r="AD16787" s="6765">
        <f>+WS2a!AC21</f>
        <v>0</v>
      </c>
      <c r="AE16787" s="6765">
        <f>+WS2a!AH21</f>
        <v>0</v>
      </c>
      <c r="AF16787" s="6765">
        <f>+WS2a!AM21</f>
        <v>0</v>
      </c>
      <c r="AG16787" s="6765">
        <f>+WS2a!AR21</f>
        <v>0</v>
      </c>
      <c r="AH16787" s="6765"/>
      <c r="AI16787" s="6765"/>
      <c r="AJ16787" s="6765"/>
      <c r="AK16787" s="6765"/>
      <c r="AL16787" s="6765"/>
    </row>
    <row r="16788" spans="1:38">
      <c r="A16788" s="6990"/>
      <c r="B16788" s="6765" t="str">
        <f>WS2a!BH22</f>
        <v>W3011WTCUM</v>
      </c>
      <c r="C16788" s="6765" t="str">
        <f>WS2a!BC$8 &amp;" - "&amp; WS2a!BC22 &amp;" - "&amp; WS2a!BH$4</f>
        <v>Cumulative capital enhancement expenditure by purpose - Resilience - Water treatment</v>
      </c>
      <c r="D16788" s="6765" t="str">
        <f>WS2a!BD22</f>
        <v>£m</v>
      </c>
      <c r="E16788" s="6765" t="s">
        <v>31972</v>
      </c>
      <c r="F16788" s="6765"/>
      <c r="G16788" s="6765"/>
      <c r="H16788" s="6765"/>
      <c r="I16788" s="6765"/>
      <c r="J16788" s="6765"/>
      <c r="K16788" s="6765"/>
      <c r="L16788" s="6765"/>
      <c r="M16788" s="6765"/>
      <c r="N16788" s="6765"/>
      <c r="O16788" s="6765"/>
      <c r="P16788" s="6765"/>
      <c r="Q16788" s="6765"/>
      <c r="R16788" s="6765"/>
      <c r="S16788" s="6765"/>
      <c r="T16788" s="6765"/>
      <c r="U16788" s="6765"/>
      <c r="V16788" s="6765"/>
      <c r="W16788" s="6765"/>
      <c r="X16788" s="6765"/>
      <c r="Y16788" s="6765"/>
      <c r="Z16788" s="6765">
        <f>+WS2a!I22</f>
        <v>0</v>
      </c>
      <c r="AA16788" s="6765">
        <f>+WS2a!N22</f>
        <v>0</v>
      </c>
      <c r="AB16788" s="6765">
        <f>+WS2a!S22</f>
        <v>0</v>
      </c>
      <c r="AC16788" s="6765">
        <f>+WS2a!X22</f>
        <v>0</v>
      </c>
      <c r="AD16788" s="6765">
        <f>+WS2a!AC22</f>
        <v>0</v>
      </c>
      <c r="AE16788" s="6765">
        <f>+WS2a!AH22</f>
        <v>0</v>
      </c>
      <c r="AF16788" s="6765">
        <f>+WS2a!AM22</f>
        <v>0</v>
      </c>
      <c r="AG16788" s="6765">
        <f>+WS2a!AR22</f>
        <v>0</v>
      </c>
      <c r="AH16788" s="6765"/>
      <c r="AI16788" s="6765"/>
      <c r="AJ16788" s="6765"/>
      <c r="AK16788" s="6765"/>
      <c r="AL16788" s="6765"/>
    </row>
    <row r="16789" spans="1:38">
      <c r="A16789" s="6990"/>
      <c r="B16789" s="6765" t="str">
        <f>WS2a!BH23</f>
        <v>W3012WTCUM</v>
      </c>
      <c r="C16789" s="6765" t="str">
        <f>WS2a!BC$8 &amp;" - "&amp; WS2a!BC23 &amp;" - "&amp; WS2a!BH$4</f>
        <v>Cumulative capital enhancement expenditure by purpose - SEMD - Water treatment</v>
      </c>
      <c r="D16789" s="6765" t="str">
        <f>WS2a!BD23</f>
        <v>£m</v>
      </c>
      <c r="E16789" s="6765" t="s">
        <v>31972</v>
      </c>
      <c r="F16789" s="6765"/>
      <c r="G16789" s="6765"/>
      <c r="H16789" s="6765"/>
      <c r="I16789" s="6765"/>
      <c r="J16789" s="6765"/>
      <c r="K16789" s="6765"/>
      <c r="L16789" s="6765"/>
      <c r="M16789" s="6765"/>
      <c r="N16789" s="6765"/>
      <c r="O16789" s="6765"/>
      <c r="P16789" s="6765"/>
      <c r="Q16789" s="6765"/>
      <c r="R16789" s="6765"/>
      <c r="S16789" s="6765"/>
      <c r="T16789" s="6765"/>
      <c r="U16789" s="6765"/>
      <c r="V16789" s="6765"/>
      <c r="W16789" s="6765"/>
      <c r="X16789" s="6765"/>
      <c r="Y16789" s="6765"/>
      <c r="Z16789" s="6765">
        <f>+WS2a!I23</f>
        <v>0</v>
      </c>
      <c r="AA16789" s="6765">
        <f>+WS2a!N23</f>
        <v>0</v>
      </c>
      <c r="AB16789" s="6765">
        <f>+WS2a!S23</f>
        <v>13.640240158720999</v>
      </c>
      <c r="AC16789" s="6765">
        <f>+WS2a!X23</f>
        <v>0</v>
      </c>
      <c r="AD16789" s="6765">
        <f>+WS2a!AC23</f>
        <v>0</v>
      </c>
      <c r="AE16789" s="6765">
        <f>+WS2a!AH23</f>
        <v>0</v>
      </c>
      <c r="AF16789" s="6765">
        <f>+WS2a!AM23</f>
        <v>0</v>
      </c>
      <c r="AG16789" s="6765">
        <f>+WS2a!AR23</f>
        <v>0</v>
      </c>
      <c r="AH16789" s="6765"/>
      <c r="AI16789" s="6765"/>
      <c r="AJ16789" s="6765"/>
      <c r="AK16789" s="6765"/>
      <c r="AL16789" s="6765"/>
    </row>
    <row r="16790" spans="1:38">
      <c r="A16790" s="6990"/>
      <c r="B16790" s="6765" t="str">
        <f>WS2a!BH24</f>
        <v>WS2005WTCUM</v>
      </c>
      <c r="C16790" s="6765" t="str">
        <f>WS2a!BC$8 &amp;" - "&amp; WS2a!BC24 &amp;" - "&amp; WS2a!BH$4</f>
        <v>Cumulative capital enhancement expenditure by purpose - Non-SEMD related security enhancement - Water treatment</v>
      </c>
      <c r="D16790" s="6765" t="str">
        <f>WS2a!BD24</f>
        <v>£m</v>
      </c>
      <c r="E16790" s="6765" t="s">
        <v>31972</v>
      </c>
      <c r="F16790" s="6765"/>
      <c r="G16790" s="6765"/>
      <c r="H16790" s="6765"/>
      <c r="I16790" s="6765"/>
      <c r="J16790" s="6765"/>
      <c r="K16790" s="6765"/>
      <c r="L16790" s="6765"/>
      <c r="M16790" s="6765"/>
      <c r="N16790" s="6765"/>
      <c r="O16790" s="6765"/>
      <c r="P16790" s="6765"/>
      <c r="Q16790" s="6765"/>
      <c r="R16790" s="6765"/>
      <c r="S16790" s="6765"/>
      <c r="T16790" s="6765"/>
      <c r="U16790" s="6765"/>
      <c r="V16790" s="6765"/>
      <c r="W16790" s="6765"/>
      <c r="X16790" s="6765"/>
      <c r="Y16790" s="6765"/>
      <c r="Z16790" s="6765">
        <f>+WS2a!I24</f>
        <v>0</v>
      </c>
      <c r="AA16790" s="6765">
        <f>+WS2a!N24</f>
        <v>0</v>
      </c>
      <c r="AB16790" s="6765">
        <f>+WS2a!S24</f>
        <v>0</v>
      </c>
      <c r="AC16790" s="6765">
        <f>+WS2a!X24</f>
        <v>0</v>
      </c>
      <c r="AD16790" s="6765">
        <f>+WS2a!AC24</f>
        <v>0</v>
      </c>
      <c r="AE16790" s="6765">
        <f>+WS2a!AH24</f>
        <v>0</v>
      </c>
      <c r="AF16790" s="6765">
        <f>+WS2a!AM24</f>
        <v>0</v>
      </c>
      <c r="AG16790" s="6765">
        <f>+WS2a!AR24</f>
        <v>0</v>
      </c>
      <c r="AH16790" s="6765"/>
      <c r="AI16790" s="6765"/>
      <c r="AJ16790" s="6765"/>
      <c r="AK16790" s="6765"/>
      <c r="AL16790" s="6765"/>
    </row>
    <row r="16791" spans="1:38">
      <c r="A16791" s="6990"/>
      <c r="B16791" s="6765" t="str">
        <f>WS2a!BH25</f>
        <v>WS2006WTCUM</v>
      </c>
      <c r="C16791" s="6765" t="str">
        <f>WS2a!BC$8 &amp;" - "&amp; WS2a!BC25 &amp;" - "&amp; WS2a!BH$4</f>
        <v>Cumulative capital enhancement expenditure by purpose - WINEP / NEP ~ Drinking Water Protected Areas (schemes) - Water treatment</v>
      </c>
      <c r="D16791" s="6765" t="str">
        <f>WS2a!BD25</f>
        <v>£m</v>
      </c>
      <c r="E16791" s="6765" t="s">
        <v>31972</v>
      </c>
      <c r="F16791" s="6765"/>
      <c r="G16791" s="6765"/>
      <c r="H16791" s="6765"/>
      <c r="I16791" s="6765"/>
      <c r="J16791" s="6765"/>
      <c r="K16791" s="6765"/>
      <c r="L16791" s="6765"/>
      <c r="M16791" s="6765"/>
      <c r="N16791" s="6765"/>
      <c r="O16791" s="6765"/>
      <c r="P16791" s="6765"/>
      <c r="Q16791" s="6765"/>
      <c r="R16791" s="6765"/>
      <c r="S16791" s="6765"/>
      <c r="T16791" s="6765"/>
      <c r="U16791" s="6765"/>
      <c r="V16791" s="6765"/>
      <c r="W16791" s="6765"/>
      <c r="X16791" s="6765"/>
      <c r="Y16791" s="6765"/>
      <c r="Z16791" s="6765">
        <f>+WS2a!I25</f>
        <v>0</v>
      </c>
      <c r="AA16791" s="6765">
        <f>+WS2a!N25</f>
        <v>0</v>
      </c>
      <c r="AB16791" s="6765">
        <f>+WS2a!S25</f>
        <v>0</v>
      </c>
      <c r="AC16791" s="6765">
        <f>+WS2a!X25</f>
        <v>0</v>
      </c>
      <c r="AD16791" s="6765">
        <f>+WS2a!AC25</f>
        <v>0</v>
      </c>
      <c r="AE16791" s="6765">
        <f>+WS2a!AH25</f>
        <v>0</v>
      </c>
      <c r="AF16791" s="6765">
        <f>+WS2a!AM25</f>
        <v>0</v>
      </c>
      <c r="AG16791" s="6765">
        <f>+WS2a!AR25</f>
        <v>0</v>
      </c>
      <c r="AH16791" s="6765"/>
      <c r="AI16791" s="6765"/>
      <c r="AJ16791" s="6765"/>
      <c r="AK16791" s="6765"/>
      <c r="AL16791" s="6765"/>
    </row>
    <row r="16792" spans="1:38">
      <c r="A16792" s="6990"/>
      <c r="B16792" s="6765" t="str">
        <f>WS2a!BH26</f>
        <v>WS2007WTCUM</v>
      </c>
      <c r="C16792" s="6765" t="str">
        <f>WS2a!BC$8 &amp;" - "&amp; WS2a!BC26 &amp;" - "&amp; WS2a!BH$4</f>
        <v>Cumulative capital enhancement expenditure by purpose - WINEP / NEP ~ Water Framework Directive measures - Water treatment</v>
      </c>
      <c r="D16792" s="6765" t="str">
        <f>WS2a!BD26</f>
        <v>£m</v>
      </c>
      <c r="E16792" s="6765" t="s">
        <v>31972</v>
      </c>
      <c r="F16792" s="6765"/>
      <c r="G16792" s="6765"/>
      <c r="H16792" s="6765"/>
      <c r="I16792" s="6765"/>
      <c r="J16792" s="6765"/>
      <c r="K16792" s="6765"/>
      <c r="L16792" s="6765"/>
      <c r="M16792" s="6765"/>
      <c r="N16792" s="6765"/>
      <c r="O16792" s="6765"/>
      <c r="P16792" s="6765"/>
      <c r="Q16792" s="6765"/>
      <c r="R16792" s="6765"/>
      <c r="S16792" s="6765"/>
      <c r="T16792" s="6765"/>
      <c r="U16792" s="6765"/>
      <c r="V16792" s="6765"/>
      <c r="W16792" s="6765"/>
      <c r="X16792" s="6765"/>
      <c r="Y16792" s="6765"/>
      <c r="Z16792" s="6765">
        <f>+WS2a!I26</f>
        <v>0</v>
      </c>
      <c r="AA16792" s="6765">
        <f>+WS2a!N26</f>
        <v>0</v>
      </c>
      <c r="AB16792" s="6765">
        <f>+WS2a!S26</f>
        <v>0</v>
      </c>
      <c r="AC16792" s="6765">
        <f>+WS2a!X26</f>
        <v>0</v>
      </c>
      <c r="AD16792" s="6765">
        <f>+WS2a!AC26</f>
        <v>0</v>
      </c>
      <c r="AE16792" s="6765">
        <f>+WS2a!AH26</f>
        <v>0</v>
      </c>
      <c r="AF16792" s="6765">
        <f>+WS2a!AM26</f>
        <v>0</v>
      </c>
      <c r="AG16792" s="6765">
        <f>+WS2a!AR26</f>
        <v>0</v>
      </c>
      <c r="AH16792" s="6765"/>
      <c r="AI16792" s="6765"/>
      <c r="AJ16792" s="6765"/>
      <c r="AK16792" s="6765"/>
      <c r="AL16792" s="6765"/>
    </row>
    <row r="16793" spans="1:38">
      <c r="A16793" s="6990"/>
      <c r="B16793" s="6765" t="str">
        <f>WS2a!BH27</f>
        <v>WS2008WTCUM</v>
      </c>
      <c r="C16793" s="6765" t="str">
        <f>WS2a!BC$8 &amp;" - "&amp; WS2a!BC27 &amp;" - "&amp; WS2a!BH$4</f>
        <v>Cumulative capital enhancement expenditure by purpose - WINEP / NEP ~ Investigations - Water treatment</v>
      </c>
      <c r="D16793" s="6765" t="str">
        <f>WS2a!BD27</f>
        <v>£m</v>
      </c>
      <c r="E16793" s="6765" t="s">
        <v>31972</v>
      </c>
      <c r="F16793" s="6765"/>
      <c r="G16793" s="6765"/>
      <c r="H16793" s="6765"/>
      <c r="I16793" s="6765"/>
      <c r="J16793" s="6765"/>
      <c r="K16793" s="6765"/>
      <c r="L16793" s="6765"/>
      <c r="M16793" s="6765"/>
      <c r="N16793" s="6765"/>
      <c r="O16793" s="6765"/>
      <c r="P16793" s="6765"/>
      <c r="Q16793" s="6765"/>
      <c r="R16793" s="6765"/>
      <c r="S16793" s="6765"/>
      <c r="T16793" s="6765"/>
      <c r="U16793" s="6765"/>
      <c r="V16793" s="6765"/>
      <c r="W16793" s="6765"/>
      <c r="X16793" s="6765"/>
      <c r="Y16793" s="6765"/>
      <c r="Z16793" s="6765">
        <f>+WS2a!I27</f>
        <v>0</v>
      </c>
      <c r="AA16793" s="6765">
        <f>+WS2a!N27</f>
        <v>0</v>
      </c>
      <c r="AB16793" s="6765">
        <f>+WS2a!S27</f>
        <v>0</v>
      </c>
      <c r="AC16793" s="6765">
        <f>+WS2a!X27</f>
        <v>0</v>
      </c>
      <c r="AD16793" s="6765">
        <f>+WS2a!AC27</f>
        <v>0</v>
      </c>
      <c r="AE16793" s="6765">
        <f>+WS2a!AH27</f>
        <v>0</v>
      </c>
      <c r="AF16793" s="6765">
        <f>+WS2a!AM27</f>
        <v>0</v>
      </c>
      <c r="AG16793" s="6765">
        <f>+WS2a!AR27</f>
        <v>0</v>
      </c>
      <c r="AH16793" s="6765"/>
      <c r="AI16793" s="6765"/>
      <c r="AJ16793" s="6765"/>
      <c r="AK16793" s="6765"/>
      <c r="AL16793" s="6765"/>
    </row>
    <row r="16794" spans="1:38">
      <c r="A16794" s="6990"/>
      <c r="B16794" s="6765" t="str">
        <f>WS2a!BH28</f>
        <v>W3027WTCUM</v>
      </c>
      <c r="C16794" s="6765" t="str">
        <f>WS2a!BC$8 &amp;" - "&amp; WS2a!BC28 &amp;" - "&amp; WS2a!BH$4</f>
        <v>Cumulative capital enhancement expenditure by purpose - Improvements to river flows - Water treatment</v>
      </c>
      <c r="D16794" s="6765" t="str">
        <f>WS2a!BD28</f>
        <v>£m</v>
      </c>
      <c r="E16794" s="6765" t="s">
        <v>31972</v>
      </c>
      <c r="F16794" s="6765"/>
      <c r="G16794" s="6765"/>
      <c r="H16794" s="6765"/>
      <c r="I16794" s="6765"/>
      <c r="J16794" s="6765"/>
      <c r="K16794" s="6765"/>
      <c r="L16794" s="6765"/>
      <c r="M16794" s="6765"/>
      <c r="N16794" s="6765"/>
      <c r="O16794" s="6765"/>
      <c r="P16794" s="6765"/>
      <c r="Q16794" s="6765"/>
      <c r="R16794" s="6765"/>
      <c r="S16794" s="6765"/>
      <c r="T16794" s="6765"/>
      <c r="U16794" s="6765"/>
      <c r="V16794" s="6765"/>
      <c r="W16794" s="6765"/>
      <c r="X16794" s="6765"/>
      <c r="Y16794" s="6765"/>
      <c r="Z16794" s="6765">
        <f>+WS2a!I28</f>
        <v>0</v>
      </c>
      <c r="AA16794" s="6765">
        <f>+WS2a!N28</f>
        <v>0</v>
      </c>
      <c r="AB16794" s="6765">
        <f>+WS2a!S28</f>
        <v>0</v>
      </c>
      <c r="AC16794" s="6765">
        <f>+WS2a!X28</f>
        <v>0</v>
      </c>
      <c r="AD16794" s="6765">
        <f>+WS2a!AC28</f>
        <v>0</v>
      </c>
      <c r="AE16794" s="6765">
        <f>+WS2a!AH28</f>
        <v>0</v>
      </c>
      <c r="AF16794" s="6765">
        <f>+WS2a!AM28</f>
        <v>0</v>
      </c>
      <c r="AG16794" s="6765">
        <f>+WS2a!AR28</f>
        <v>0</v>
      </c>
      <c r="AH16794" s="6765"/>
      <c r="AI16794" s="6765"/>
      <c r="AJ16794" s="6765"/>
      <c r="AK16794" s="6765"/>
      <c r="AL16794" s="6765"/>
    </row>
    <row r="16795" spans="1:38">
      <c r="A16795" s="6990"/>
      <c r="B16795" s="6765" t="str">
        <f>WS2a!BH29</f>
        <v>W3028OPTWTCUM</v>
      </c>
      <c r="C16795" s="6765" t="str">
        <f>WS2a!BC$8 &amp;" - "&amp; WS2a!BC29 &amp;" - "&amp; WS2a!BH$4</f>
        <v>Cumulative capital enhancement expenditure by purpose - Metering (excluding cost of providing metering to new service connections) for meters requested by optants - Water treatment</v>
      </c>
      <c r="D16795" s="6765" t="str">
        <f>WS2a!BD29</f>
        <v>£m</v>
      </c>
      <c r="E16795" s="6765" t="s">
        <v>31972</v>
      </c>
      <c r="F16795" s="6765"/>
      <c r="G16795" s="6765"/>
      <c r="H16795" s="6765"/>
      <c r="I16795" s="6765"/>
      <c r="J16795" s="6765"/>
      <c r="K16795" s="6765"/>
      <c r="L16795" s="6765"/>
      <c r="M16795" s="6765"/>
      <c r="N16795" s="6765"/>
      <c r="O16795" s="6765"/>
      <c r="P16795" s="6765"/>
      <c r="Q16795" s="6765"/>
      <c r="R16795" s="6765"/>
      <c r="S16795" s="6765"/>
      <c r="T16795" s="6765"/>
      <c r="U16795" s="6765"/>
      <c r="V16795" s="6765"/>
      <c r="W16795" s="6765"/>
      <c r="X16795" s="6765"/>
      <c r="Y16795" s="6765"/>
      <c r="Z16795" s="6765">
        <f>+WS2a!I29</f>
        <v>0</v>
      </c>
      <c r="AA16795" s="6765">
        <f>+WS2a!N29</f>
        <v>0</v>
      </c>
      <c r="AB16795" s="6765">
        <f>+WS2a!S29</f>
        <v>0</v>
      </c>
      <c r="AC16795" s="6765">
        <f>+WS2a!X29</f>
        <v>0</v>
      </c>
      <c r="AD16795" s="6765">
        <f>+WS2a!AC29</f>
        <v>0</v>
      </c>
      <c r="AE16795" s="6765">
        <f>+WS2a!AH29</f>
        <v>0</v>
      </c>
      <c r="AF16795" s="6765">
        <f>+WS2a!AM29</f>
        <v>0</v>
      </c>
      <c r="AG16795" s="6765">
        <f>+WS2a!AR29</f>
        <v>0</v>
      </c>
      <c r="AH16795" s="6765"/>
      <c r="AI16795" s="6765"/>
      <c r="AJ16795" s="6765"/>
      <c r="AK16795" s="6765"/>
      <c r="AL16795" s="6765"/>
    </row>
    <row r="16796" spans="1:38">
      <c r="A16796" s="6990"/>
      <c r="B16796" s="6765" t="str">
        <f>WS2a!BH30</f>
        <v>W3028COMWTCUM</v>
      </c>
      <c r="C16796" s="6765" t="str">
        <f>WS2a!BC$8 &amp;" - "&amp; WS2a!BC30 &amp;" - "&amp; WS2a!BH$4</f>
        <v>Cumulative capital enhancement expenditure by purpose - Metering (excluding cost of providing metering to new service connections) for meters introduced by companies - Water treatment</v>
      </c>
      <c r="D16796" s="6765" t="str">
        <f>WS2a!BD30</f>
        <v>£m</v>
      </c>
      <c r="E16796" s="6765" t="s">
        <v>31972</v>
      </c>
      <c r="F16796" s="6765"/>
      <c r="G16796" s="6765"/>
      <c r="H16796" s="6765"/>
      <c r="I16796" s="6765"/>
      <c r="J16796" s="6765"/>
      <c r="K16796" s="6765"/>
      <c r="L16796" s="6765"/>
      <c r="M16796" s="6765"/>
      <c r="N16796" s="6765"/>
      <c r="O16796" s="6765"/>
      <c r="P16796" s="6765"/>
      <c r="Q16796" s="6765"/>
      <c r="R16796" s="6765"/>
      <c r="S16796" s="6765"/>
      <c r="T16796" s="6765"/>
      <c r="U16796" s="6765"/>
      <c r="V16796" s="6765"/>
      <c r="W16796" s="6765"/>
      <c r="X16796" s="6765"/>
      <c r="Y16796" s="6765"/>
      <c r="Z16796" s="6765">
        <f>+WS2a!I30</f>
        <v>0</v>
      </c>
      <c r="AA16796" s="6765">
        <f>+WS2a!N30</f>
        <v>0</v>
      </c>
      <c r="AB16796" s="6765">
        <f>+WS2a!S30</f>
        <v>0</v>
      </c>
      <c r="AC16796" s="6765">
        <f>+WS2a!X30</f>
        <v>0</v>
      </c>
      <c r="AD16796" s="6765">
        <f>+WS2a!AC30</f>
        <v>0</v>
      </c>
      <c r="AE16796" s="6765">
        <f>+WS2a!AH30</f>
        <v>0</v>
      </c>
      <c r="AF16796" s="6765">
        <f>+WS2a!AM30</f>
        <v>0</v>
      </c>
      <c r="AG16796" s="6765">
        <f>+WS2a!AR30</f>
        <v>0</v>
      </c>
      <c r="AH16796" s="6765"/>
      <c r="AI16796" s="6765"/>
      <c r="AJ16796" s="6765"/>
      <c r="AK16796" s="6765"/>
      <c r="AL16796" s="6765"/>
    </row>
    <row r="16797" spans="1:38">
      <c r="A16797" s="6990"/>
      <c r="B16797" s="6765" t="str">
        <f>WS2a!BH31</f>
        <v>W3028NHOWTCUM</v>
      </c>
      <c r="C16797" s="6765" t="str">
        <f>WS2a!BC$8 &amp;" - "&amp; WS2a!BC31 &amp;" - "&amp; WS2a!BH$4</f>
        <v>Cumulative capital enhancement expenditure by purpose - Metering (excluding cost of providing metering to new service connections) for businesses - Water treatment</v>
      </c>
      <c r="D16797" s="6765" t="str">
        <f>WS2a!BD31</f>
        <v>£m</v>
      </c>
      <c r="E16797" s="6765" t="s">
        <v>31972</v>
      </c>
      <c r="F16797" s="6765"/>
      <c r="G16797" s="6765"/>
      <c r="H16797" s="6765"/>
      <c r="I16797" s="6765"/>
      <c r="J16797" s="6765"/>
      <c r="K16797" s="6765"/>
      <c r="L16797" s="6765"/>
      <c r="M16797" s="6765"/>
      <c r="N16797" s="6765"/>
      <c r="O16797" s="6765"/>
      <c r="P16797" s="6765"/>
      <c r="Q16797" s="6765"/>
      <c r="R16797" s="6765"/>
      <c r="S16797" s="6765"/>
      <c r="T16797" s="6765"/>
      <c r="U16797" s="6765"/>
      <c r="V16797" s="6765"/>
      <c r="W16797" s="6765"/>
      <c r="X16797" s="6765"/>
      <c r="Y16797" s="6765"/>
      <c r="Z16797" s="6765">
        <f>+WS2a!I31</f>
        <v>0</v>
      </c>
      <c r="AA16797" s="6765">
        <f>+WS2a!N31</f>
        <v>0</v>
      </c>
      <c r="AB16797" s="6765">
        <f>+WS2a!S31</f>
        <v>0</v>
      </c>
      <c r="AC16797" s="6765">
        <f>+WS2a!X31</f>
        <v>0</v>
      </c>
      <c r="AD16797" s="6765">
        <f>+WS2a!AC31</f>
        <v>0</v>
      </c>
      <c r="AE16797" s="6765">
        <f>+WS2a!AH31</f>
        <v>0</v>
      </c>
      <c r="AF16797" s="6765">
        <f>+WS2a!AM31</f>
        <v>0</v>
      </c>
      <c r="AG16797" s="6765">
        <f>+WS2a!AR31</f>
        <v>0</v>
      </c>
      <c r="AH16797" s="6765"/>
      <c r="AI16797" s="6765"/>
      <c r="AJ16797" s="6765"/>
      <c r="AK16797" s="6765"/>
      <c r="AL16797" s="6765"/>
    </row>
    <row r="16798" spans="1:38">
      <c r="A16798" s="6990"/>
      <c r="B16798" s="6765" t="str">
        <f>WS2a!BH32</f>
        <v>W3A00001WTCUM</v>
      </c>
      <c r="C16798" s="6765" t="str">
        <f>WS2a!BC$8 &amp;" - "&amp; WS2a!C32 &amp;" - "&amp; WS2a!BH$4</f>
        <v>Cumulative capital enhancement expenditure by purpose - Concessionary Supplies - Water treatment</v>
      </c>
      <c r="D16798" s="6765" t="str">
        <f>WS2a!BD32</f>
        <v>£m</v>
      </c>
      <c r="E16798" s="6765" t="s">
        <v>31972</v>
      </c>
      <c r="F16798" s="6765" t="str">
        <f>WS2a!C32</f>
        <v>Concessionary Supplies</v>
      </c>
      <c r="G16798" s="6765"/>
      <c r="H16798" s="6765"/>
      <c r="I16798" s="6765"/>
      <c r="J16798" s="6765"/>
      <c r="K16798" s="6765"/>
      <c r="L16798" s="6765"/>
      <c r="M16798" s="6765"/>
      <c r="N16798" s="6765"/>
      <c r="O16798" s="6765"/>
      <c r="P16798" s="6765"/>
      <c r="Q16798" s="6765"/>
      <c r="R16798" s="6765"/>
      <c r="S16798" s="6765"/>
      <c r="T16798" s="6765"/>
      <c r="U16798" s="6765"/>
      <c r="V16798" s="6765"/>
      <c r="W16798" s="6765"/>
      <c r="X16798" s="6765"/>
      <c r="Y16798" s="6765"/>
      <c r="Z16798" s="6765">
        <f>+WS2a!I32</f>
        <v>0</v>
      </c>
      <c r="AA16798" s="6765">
        <f>+WS2a!N32</f>
        <v>0.60086058594699998</v>
      </c>
      <c r="AB16798" s="6765">
        <f>+WS2a!S32</f>
        <v>0</v>
      </c>
      <c r="AC16798" s="6765">
        <f>+WS2a!X32</f>
        <v>0</v>
      </c>
      <c r="AD16798" s="6765">
        <f>+WS2a!AC32</f>
        <v>0</v>
      </c>
      <c r="AE16798" s="6765">
        <f>+WS2a!AH32</f>
        <v>0</v>
      </c>
      <c r="AF16798" s="6765">
        <f>+WS2a!AM32</f>
        <v>0</v>
      </c>
      <c r="AG16798" s="6765">
        <f>+WS2a!AR32</f>
        <v>0</v>
      </c>
      <c r="AH16798" s="6765"/>
      <c r="AI16798" s="6765"/>
      <c r="AJ16798" s="6765"/>
      <c r="AK16798" s="6765"/>
      <c r="AL16798" s="6765"/>
    </row>
    <row r="16799" spans="1:38">
      <c r="A16799" s="6990"/>
      <c r="B16799" s="6765" t="str">
        <f>WS2a!BH33</f>
        <v>W3A00002WTCUM</v>
      </c>
      <c r="C16799" s="6765" t="str">
        <f>WS2a!BC$8 &amp;" - "&amp; WS2a!C33 &amp;" - "&amp; WS2a!BH$4</f>
        <v>Cumulative capital enhancement expenditure by purpose - Capital expenditure purpose ~ WATER additional line 2 [Other categories] - Water treatment</v>
      </c>
      <c r="D16799" s="6765" t="str">
        <f>WS2a!BD33</f>
        <v>£m</v>
      </c>
      <c r="E16799" s="6765" t="s">
        <v>31972</v>
      </c>
      <c r="F16799" s="6765" t="str">
        <f>WS2a!C33</f>
        <v>Capital expenditure purpose ~ WATER additional line 2 [Other categories]</v>
      </c>
      <c r="G16799" s="6765"/>
      <c r="H16799" s="6765"/>
      <c r="I16799" s="6765"/>
      <c r="J16799" s="6765"/>
      <c r="K16799" s="6765"/>
      <c r="L16799" s="6765"/>
      <c r="M16799" s="6765"/>
      <c r="N16799" s="6765"/>
      <c r="O16799" s="6765"/>
      <c r="P16799" s="6765"/>
      <c r="Q16799" s="6765"/>
      <c r="R16799" s="6765"/>
      <c r="S16799" s="6765"/>
      <c r="T16799" s="6765"/>
      <c r="U16799" s="6765"/>
      <c r="V16799" s="6765"/>
      <c r="W16799" s="6765"/>
      <c r="X16799" s="6765"/>
      <c r="Y16799" s="6765"/>
      <c r="Z16799" s="6765">
        <f>+WS2a!I33</f>
        <v>0</v>
      </c>
      <c r="AA16799" s="6765">
        <f>+WS2a!N33</f>
        <v>0</v>
      </c>
      <c r="AB16799" s="6765">
        <f>+WS2a!S33</f>
        <v>0</v>
      </c>
      <c r="AC16799" s="6765" t="str">
        <f>+WS2a!X33</f>
        <v/>
      </c>
      <c r="AD16799" s="6765" t="str">
        <f>+WS2a!AC33</f>
        <v/>
      </c>
      <c r="AE16799" s="6765" t="str">
        <f>+WS2a!AH33</f>
        <v/>
      </c>
      <c r="AF16799" s="6765" t="str">
        <f>+WS2a!AM33</f>
        <v/>
      </c>
      <c r="AG16799" s="6765" t="str">
        <f>+WS2a!AR33</f>
        <v/>
      </c>
      <c r="AH16799" s="6765"/>
      <c r="AI16799" s="6765"/>
      <c r="AJ16799" s="6765"/>
      <c r="AK16799" s="6765"/>
      <c r="AL16799" s="6765"/>
    </row>
    <row r="16800" spans="1:38">
      <c r="A16800" s="6990"/>
      <c r="B16800" s="6765" t="str">
        <f>WS2a!BH34</f>
        <v>W3A00003WTCUM</v>
      </c>
      <c r="C16800" s="6765" t="str">
        <f>WS2a!BC$8 &amp;" - "&amp; WS2a!C34 &amp;" - "&amp; WS2a!BH$4</f>
        <v>Cumulative capital enhancement expenditure by purpose - Capital expenditure purpose ~ WATER additional line 3 [Other categories] - Water treatment</v>
      </c>
      <c r="D16800" s="6765" t="str">
        <f>WS2a!BD34</f>
        <v>£m</v>
      </c>
      <c r="E16800" s="6765" t="s">
        <v>31972</v>
      </c>
      <c r="F16800" s="6765" t="str">
        <f>WS2a!C34</f>
        <v>Capital expenditure purpose ~ WATER additional line 3 [Other categories]</v>
      </c>
      <c r="G16800" s="6765"/>
      <c r="H16800" s="6765"/>
      <c r="I16800" s="6765"/>
      <c r="J16800" s="6765"/>
      <c r="K16800" s="6765"/>
      <c r="L16800" s="6765"/>
      <c r="M16800" s="6765"/>
      <c r="N16800" s="6765"/>
      <c r="O16800" s="6765"/>
      <c r="P16800" s="6765"/>
      <c r="Q16800" s="6765"/>
      <c r="R16800" s="6765"/>
      <c r="S16800" s="6765"/>
      <c r="T16800" s="6765"/>
      <c r="U16800" s="6765"/>
      <c r="V16800" s="6765"/>
      <c r="W16800" s="6765"/>
      <c r="X16800" s="6765"/>
      <c r="Y16800" s="6765"/>
      <c r="Z16800" s="6765">
        <f>+WS2a!I34</f>
        <v>0</v>
      </c>
      <c r="AA16800" s="6765">
        <f>+WS2a!N34</f>
        <v>0</v>
      </c>
      <c r="AB16800" s="6765">
        <f>+WS2a!S34</f>
        <v>0</v>
      </c>
      <c r="AC16800" s="6765" t="str">
        <f>+WS2a!X34</f>
        <v/>
      </c>
      <c r="AD16800" s="6765" t="str">
        <f>+WS2a!AC34</f>
        <v/>
      </c>
      <c r="AE16800" s="6765" t="str">
        <f>+WS2a!AH34</f>
        <v/>
      </c>
      <c r="AF16800" s="6765" t="str">
        <f>+WS2a!AM34</f>
        <v/>
      </c>
      <c r="AG16800" s="6765" t="str">
        <f>+WS2a!AR34</f>
        <v/>
      </c>
      <c r="AH16800" s="6765"/>
      <c r="AI16800" s="6765"/>
      <c r="AJ16800" s="6765"/>
      <c r="AK16800" s="6765"/>
      <c r="AL16800" s="6765"/>
    </row>
    <row r="16801" spans="1:38">
      <c r="A16801" s="6990"/>
      <c r="B16801" s="6765" t="str">
        <f>WS2a!BH35</f>
        <v>W3A00004WTCUM</v>
      </c>
      <c r="C16801" s="6765" t="str">
        <f>WS2a!BC$8 &amp;" - "&amp; WS2a!C35 &amp;" - "&amp; WS2a!BH$4</f>
        <v>Cumulative capital enhancement expenditure by purpose - Capital expenditure purpose ~ WATER additional line 4 [Other categories] - Water treatment</v>
      </c>
      <c r="D16801" s="6765" t="str">
        <f>WS2a!BD35</f>
        <v>£m</v>
      </c>
      <c r="E16801" s="6765" t="s">
        <v>31972</v>
      </c>
      <c r="F16801" s="6765" t="str">
        <f>WS2a!C35</f>
        <v>Capital expenditure purpose ~ WATER additional line 4 [Other categories]</v>
      </c>
      <c r="G16801" s="6765"/>
      <c r="H16801" s="6765"/>
      <c r="I16801" s="6765"/>
      <c r="J16801" s="6765"/>
      <c r="K16801" s="6765"/>
      <c r="L16801" s="6765"/>
      <c r="M16801" s="6765"/>
      <c r="N16801" s="6765"/>
      <c r="O16801" s="6765"/>
      <c r="P16801" s="6765"/>
      <c r="Q16801" s="6765"/>
      <c r="R16801" s="6765"/>
      <c r="S16801" s="6765"/>
      <c r="T16801" s="6765"/>
      <c r="U16801" s="6765"/>
      <c r="V16801" s="6765"/>
      <c r="W16801" s="6765"/>
      <c r="X16801" s="6765"/>
      <c r="Y16801" s="6765"/>
      <c r="Z16801" s="6765">
        <f>+WS2a!I35</f>
        <v>0</v>
      </c>
      <c r="AA16801" s="6765">
        <f>+WS2a!N35</f>
        <v>0</v>
      </c>
      <c r="AB16801" s="6765">
        <f>+WS2a!S35</f>
        <v>0</v>
      </c>
      <c r="AC16801" s="6765" t="str">
        <f>+WS2a!X35</f>
        <v/>
      </c>
      <c r="AD16801" s="6765" t="str">
        <f>+WS2a!AC35</f>
        <v/>
      </c>
      <c r="AE16801" s="6765" t="str">
        <f>+WS2a!AH35</f>
        <v/>
      </c>
      <c r="AF16801" s="6765" t="str">
        <f>+WS2a!AM35</f>
        <v/>
      </c>
      <c r="AG16801" s="6765" t="str">
        <f>+WS2a!AR35</f>
        <v/>
      </c>
      <c r="AH16801" s="6765"/>
      <c r="AI16801" s="6765"/>
      <c r="AJ16801" s="6765"/>
      <c r="AK16801" s="6765"/>
      <c r="AL16801" s="6765"/>
    </row>
    <row r="16802" spans="1:38">
      <c r="A16802" s="6990"/>
      <c r="B16802" s="6765" t="str">
        <f>WS2a!BH36</f>
        <v>W3A00005WTCUM</v>
      </c>
      <c r="C16802" s="6765" t="str">
        <f>WS2a!BC$8 &amp;" - "&amp; WS2a!C36 &amp;" - "&amp; WS2a!BH$4</f>
        <v>Cumulative capital enhancement expenditure by purpose - Capital expenditure purpose ~ WATER additional line 5 [Other categories] - Water treatment</v>
      </c>
      <c r="D16802" s="6765" t="str">
        <f>WS2a!BD36</f>
        <v>£m</v>
      </c>
      <c r="E16802" s="6765" t="s">
        <v>31972</v>
      </c>
      <c r="F16802" s="6765" t="str">
        <f>WS2a!C36</f>
        <v>Capital expenditure purpose ~ WATER additional line 5 [Other categories]</v>
      </c>
      <c r="G16802" s="6765"/>
      <c r="H16802" s="6765"/>
      <c r="I16802" s="6765"/>
      <c r="J16802" s="6765"/>
      <c r="K16802" s="6765"/>
      <c r="L16802" s="6765"/>
      <c r="M16802" s="6765"/>
      <c r="N16802" s="6765"/>
      <c r="O16802" s="6765"/>
      <c r="P16802" s="6765"/>
      <c r="Q16802" s="6765"/>
      <c r="R16802" s="6765"/>
      <c r="S16802" s="6765"/>
      <c r="T16802" s="6765"/>
      <c r="U16802" s="6765"/>
      <c r="V16802" s="6765"/>
      <c r="W16802" s="6765"/>
      <c r="X16802" s="6765"/>
      <c r="Y16802" s="6765"/>
      <c r="Z16802" s="6765">
        <f>+WS2a!I36</f>
        <v>0</v>
      </c>
      <c r="AA16802" s="6765">
        <f>+WS2a!N36</f>
        <v>0</v>
      </c>
      <c r="AB16802" s="6765">
        <f>+WS2a!S36</f>
        <v>0</v>
      </c>
      <c r="AC16802" s="6765" t="str">
        <f>+WS2a!X36</f>
        <v/>
      </c>
      <c r="AD16802" s="6765" t="str">
        <f>+WS2a!AC36</f>
        <v/>
      </c>
      <c r="AE16802" s="6765" t="str">
        <f>+WS2a!AH36</f>
        <v/>
      </c>
      <c r="AF16802" s="6765" t="str">
        <f>+WS2a!AM36</f>
        <v/>
      </c>
      <c r="AG16802" s="6765" t="str">
        <f>+WS2a!AR36</f>
        <v/>
      </c>
      <c r="AH16802" s="6765"/>
      <c r="AI16802" s="6765"/>
      <c r="AJ16802" s="6765"/>
      <c r="AK16802" s="6765"/>
      <c r="AL16802" s="6765"/>
    </row>
    <row r="16803" spans="1:38">
      <c r="A16803" s="6990"/>
      <c r="B16803" s="6765" t="str">
        <f>WS2a!BH37</f>
        <v>W3A00006WTCUM</v>
      </c>
      <c r="C16803" s="6765" t="str">
        <f>WS2a!BC$8 &amp;" - "&amp; WS2a!C37 &amp;" - "&amp; WS2a!BH$4</f>
        <v>Cumulative capital enhancement expenditure by purpose - Capital expenditure purpose ~ WATER additional line 6 [Other categories] - Water treatment</v>
      </c>
      <c r="D16803" s="6765" t="str">
        <f>WS2a!BD37</f>
        <v>£m</v>
      </c>
      <c r="E16803" s="6765" t="s">
        <v>31972</v>
      </c>
      <c r="F16803" s="6765" t="str">
        <f>WS2a!C37</f>
        <v>Capital expenditure purpose ~ WATER additional line 6 [Other categories]</v>
      </c>
      <c r="G16803" s="6765"/>
      <c r="H16803" s="6765"/>
      <c r="I16803" s="6765"/>
      <c r="J16803" s="6765"/>
      <c r="K16803" s="6765"/>
      <c r="L16803" s="6765"/>
      <c r="M16803" s="6765"/>
      <c r="N16803" s="6765"/>
      <c r="O16803" s="6765"/>
      <c r="P16803" s="6765"/>
      <c r="Q16803" s="6765"/>
      <c r="R16803" s="6765"/>
      <c r="S16803" s="6765"/>
      <c r="T16803" s="6765"/>
      <c r="U16803" s="6765"/>
      <c r="V16803" s="6765"/>
      <c r="W16803" s="6765"/>
      <c r="X16803" s="6765"/>
      <c r="Y16803" s="6765"/>
      <c r="Z16803" s="6765">
        <f>+WS2a!I37</f>
        <v>0</v>
      </c>
      <c r="AA16803" s="6765">
        <f>+WS2a!N37</f>
        <v>0</v>
      </c>
      <c r="AB16803" s="6765">
        <f>+WS2a!S37</f>
        <v>0</v>
      </c>
      <c r="AC16803" s="6765" t="str">
        <f>+WS2a!X37</f>
        <v/>
      </c>
      <c r="AD16803" s="6765" t="str">
        <f>+WS2a!AC37</f>
        <v/>
      </c>
      <c r="AE16803" s="6765" t="str">
        <f>+WS2a!AH37</f>
        <v/>
      </c>
      <c r="AF16803" s="6765" t="str">
        <f>+WS2a!AM37</f>
        <v/>
      </c>
      <c r="AG16803" s="6765" t="str">
        <f>+WS2a!AR37</f>
        <v/>
      </c>
      <c r="AH16803" s="6765"/>
      <c r="AI16803" s="6765"/>
      <c r="AJ16803" s="6765"/>
      <c r="AK16803" s="6765"/>
      <c r="AL16803" s="6765"/>
    </row>
    <row r="16804" spans="1:38">
      <c r="A16804" s="6990"/>
      <c r="B16804" s="6765" t="str">
        <f>WS2a!BH38</f>
        <v>W3A00007WTCUM</v>
      </c>
      <c r="C16804" s="6765" t="str">
        <f>WS2a!BC$8 &amp;" - "&amp; WS2a!C38 &amp;" - "&amp; WS2a!BH$4</f>
        <v>Cumulative capital enhancement expenditure by purpose - Capital expenditure purpose ~ WATER additional line 7 [Other categories] - Water treatment</v>
      </c>
      <c r="D16804" s="6765" t="str">
        <f>WS2a!BD38</f>
        <v>£m</v>
      </c>
      <c r="E16804" s="6765" t="s">
        <v>31972</v>
      </c>
      <c r="F16804" s="6765" t="str">
        <f>WS2a!C38</f>
        <v>Capital expenditure purpose ~ WATER additional line 7 [Other categories]</v>
      </c>
      <c r="G16804" s="6765"/>
      <c r="H16804" s="6765"/>
      <c r="I16804" s="6765"/>
      <c r="J16804" s="6765"/>
      <c r="K16804" s="6765"/>
      <c r="L16804" s="6765"/>
      <c r="M16804" s="6765"/>
      <c r="N16804" s="6765"/>
      <c r="O16804" s="6765"/>
      <c r="P16804" s="6765"/>
      <c r="Q16804" s="6765"/>
      <c r="R16804" s="6765"/>
      <c r="S16804" s="6765"/>
      <c r="T16804" s="6765"/>
      <c r="U16804" s="6765"/>
      <c r="V16804" s="6765"/>
      <c r="W16804" s="6765"/>
      <c r="X16804" s="6765"/>
      <c r="Y16804" s="6765"/>
      <c r="Z16804" s="6765">
        <f>+WS2a!I38</f>
        <v>0</v>
      </c>
      <c r="AA16804" s="6765">
        <f>+WS2a!N38</f>
        <v>0</v>
      </c>
      <c r="AB16804" s="6765">
        <f>+WS2a!S38</f>
        <v>0</v>
      </c>
      <c r="AC16804" s="6765" t="str">
        <f>+WS2a!X38</f>
        <v/>
      </c>
      <c r="AD16804" s="6765" t="str">
        <f>+WS2a!AC38</f>
        <v/>
      </c>
      <c r="AE16804" s="6765" t="str">
        <f>+WS2a!AH38</f>
        <v/>
      </c>
      <c r="AF16804" s="6765" t="str">
        <f>+WS2a!AM38</f>
        <v/>
      </c>
      <c r="AG16804" s="6765" t="str">
        <f>+WS2a!AR38</f>
        <v/>
      </c>
      <c r="AH16804" s="6765"/>
      <c r="AI16804" s="6765"/>
      <c r="AJ16804" s="6765"/>
      <c r="AK16804" s="6765"/>
      <c r="AL16804" s="6765"/>
    </row>
    <row r="16805" spans="1:38">
      <c r="A16805" s="6990"/>
      <c r="B16805" s="6765" t="str">
        <f>WS2a!BH39</f>
        <v>W3A00008WTCUM</v>
      </c>
      <c r="C16805" s="6765" t="str">
        <f>WS2a!BC$8 &amp;" - "&amp; WS2a!C39 &amp;" - "&amp; WS2a!BH$4</f>
        <v>Cumulative capital enhancement expenditure by purpose - Capital expenditure purpose ~ WATER additional line 8 [Other categories] - Water treatment</v>
      </c>
      <c r="D16805" s="6765" t="str">
        <f>WS2a!BD39</f>
        <v>£m</v>
      </c>
      <c r="E16805" s="6765" t="s">
        <v>31972</v>
      </c>
      <c r="F16805" s="6765" t="str">
        <f>WS2a!C39</f>
        <v>Capital expenditure purpose ~ WATER additional line 8 [Other categories]</v>
      </c>
      <c r="G16805" s="6765"/>
      <c r="H16805" s="6765"/>
      <c r="I16805" s="6765"/>
      <c r="J16805" s="6765"/>
      <c r="K16805" s="6765"/>
      <c r="L16805" s="6765"/>
      <c r="M16805" s="6765"/>
      <c r="N16805" s="6765"/>
      <c r="O16805" s="6765"/>
      <c r="P16805" s="6765"/>
      <c r="Q16805" s="6765"/>
      <c r="R16805" s="6765"/>
      <c r="S16805" s="6765"/>
      <c r="T16805" s="6765"/>
      <c r="U16805" s="6765"/>
      <c r="V16805" s="6765"/>
      <c r="W16805" s="6765"/>
      <c r="X16805" s="6765"/>
      <c r="Y16805" s="6765"/>
      <c r="Z16805" s="6765">
        <f>+WS2a!I39</f>
        <v>0</v>
      </c>
      <c r="AA16805" s="6765">
        <f>+WS2a!N39</f>
        <v>0</v>
      </c>
      <c r="AB16805" s="6765">
        <f>+WS2a!S39</f>
        <v>0</v>
      </c>
      <c r="AC16805" s="6765" t="str">
        <f>+WS2a!X39</f>
        <v/>
      </c>
      <c r="AD16805" s="6765" t="str">
        <f>+WS2a!AC39</f>
        <v/>
      </c>
      <c r="AE16805" s="6765" t="str">
        <f>+WS2a!AH39</f>
        <v/>
      </c>
      <c r="AF16805" s="6765" t="str">
        <f>+WS2a!AM39</f>
        <v/>
      </c>
      <c r="AG16805" s="6765" t="str">
        <f>+WS2a!AR39</f>
        <v/>
      </c>
      <c r="AH16805" s="6765"/>
      <c r="AI16805" s="6765"/>
      <c r="AJ16805" s="6765"/>
      <c r="AK16805" s="6765"/>
      <c r="AL16805" s="6765"/>
    </row>
    <row r="16806" spans="1:38">
      <c r="A16806" s="6990"/>
      <c r="B16806" s="6765" t="str">
        <f>WS2a!BH40</f>
        <v>W3A00009WTCUM</v>
      </c>
      <c r="C16806" s="6765" t="str">
        <f>WS2a!BC$8 &amp;" - "&amp; WS2a!C40 &amp;" - "&amp; WS2a!BH$4</f>
        <v>Cumulative capital enhancement expenditure by purpose - Capital expenditure purpose ~ WATER additional line 9 [Other categories] - Water treatment</v>
      </c>
      <c r="D16806" s="6765" t="str">
        <f>WS2a!BD40</f>
        <v>£m</v>
      </c>
      <c r="E16806" s="6765" t="s">
        <v>31972</v>
      </c>
      <c r="F16806" s="6765" t="str">
        <f>WS2a!C40</f>
        <v>Capital expenditure purpose ~ WATER additional line 9 [Other categories]</v>
      </c>
      <c r="G16806" s="6765"/>
      <c r="H16806" s="6765"/>
      <c r="I16806" s="6765"/>
      <c r="J16806" s="6765"/>
      <c r="K16806" s="6765"/>
      <c r="L16806" s="6765"/>
      <c r="M16806" s="6765"/>
      <c r="N16806" s="6765"/>
      <c r="O16806" s="6765"/>
      <c r="P16806" s="6765"/>
      <c r="Q16806" s="6765"/>
      <c r="R16806" s="6765"/>
      <c r="S16806" s="6765"/>
      <c r="T16806" s="6765"/>
      <c r="U16806" s="6765"/>
      <c r="V16806" s="6765"/>
      <c r="W16806" s="6765"/>
      <c r="X16806" s="6765"/>
      <c r="Y16806" s="6765"/>
      <c r="Z16806" s="6765">
        <f>+WS2a!I40</f>
        <v>0</v>
      </c>
      <c r="AA16806" s="6765">
        <f>+WS2a!N40</f>
        <v>0</v>
      </c>
      <c r="AB16806" s="6765">
        <f>+WS2a!S40</f>
        <v>0</v>
      </c>
      <c r="AC16806" s="6765" t="str">
        <f>+WS2a!X40</f>
        <v/>
      </c>
      <c r="AD16806" s="6765" t="str">
        <f>+WS2a!AC40</f>
        <v/>
      </c>
      <c r="AE16806" s="6765" t="str">
        <f>+WS2a!AH40</f>
        <v/>
      </c>
      <c r="AF16806" s="6765" t="str">
        <f>+WS2a!AM40</f>
        <v/>
      </c>
      <c r="AG16806" s="6765" t="str">
        <f>+WS2a!AR40</f>
        <v/>
      </c>
      <c r="AH16806" s="6765"/>
      <c r="AI16806" s="6765"/>
      <c r="AJ16806" s="6765"/>
      <c r="AK16806" s="6765"/>
      <c r="AL16806" s="6765"/>
    </row>
    <row r="16807" spans="1:38">
      <c r="A16807" s="6990"/>
      <c r="B16807" s="6765" t="str">
        <f>WS2a!BH41</f>
        <v>W3A00010WTCUM</v>
      </c>
      <c r="C16807" s="6765" t="str">
        <f>WS2a!BC$8 &amp;" - "&amp; WS2a!C41 &amp;" - "&amp; WS2a!BH$4</f>
        <v>Cumulative capital enhancement expenditure by purpose - Capital expenditure purpose ~ WATER additional line 10 [Other categories] - Water treatment</v>
      </c>
      <c r="D16807" s="6765" t="str">
        <f>WS2a!BD41</f>
        <v>£m</v>
      </c>
      <c r="E16807" s="6765" t="s">
        <v>31972</v>
      </c>
      <c r="F16807" s="6765" t="str">
        <f>WS2a!C41</f>
        <v>Capital expenditure purpose ~ WATER additional line 10 [Other categories]</v>
      </c>
      <c r="G16807" s="6765"/>
      <c r="H16807" s="6765"/>
      <c r="I16807" s="6765"/>
      <c r="J16807" s="6765"/>
      <c r="K16807" s="6765"/>
      <c r="L16807" s="6765"/>
      <c r="M16807" s="6765"/>
      <c r="N16807" s="6765"/>
      <c r="O16807" s="6765"/>
      <c r="P16807" s="6765"/>
      <c r="Q16807" s="6765"/>
      <c r="R16807" s="6765"/>
      <c r="S16807" s="6765"/>
      <c r="T16807" s="6765"/>
      <c r="U16807" s="6765"/>
      <c r="V16807" s="6765"/>
      <c r="W16807" s="6765"/>
      <c r="X16807" s="6765"/>
      <c r="Y16807" s="6765"/>
      <c r="Z16807" s="6765">
        <f>+WS2a!I41</f>
        <v>0</v>
      </c>
      <c r="AA16807" s="6765">
        <f>+WS2a!N41</f>
        <v>0</v>
      </c>
      <c r="AB16807" s="6765">
        <f>+WS2a!S41</f>
        <v>0</v>
      </c>
      <c r="AC16807" s="6765" t="str">
        <f>+WS2a!X41</f>
        <v/>
      </c>
      <c r="AD16807" s="6765" t="str">
        <f>+WS2a!AC41</f>
        <v/>
      </c>
      <c r="AE16807" s="6765" t="str">
        <f>+WS2a!AH41</f>
        <v/>
      </c>
      <c r="AF16807" s="6765" t="str">
        <f>+WS2a!AM41</f>
        <v/>
      </c>
      <c r="AG16807" s="6765" t="str">
        <f>+WS2a!AR41</f>
        <v/>
      </c>
      <c r="AH16807" s="6765"/>
      <c r="AI16807" s="6765"/>
      <c r="AJ16807" s="6765"/>
      <c r="AK16807" s="6765"/>
      <c r="AL16807" s="6765"/>
    </row>
    <row r="16808" spans="1:38">
      <c r="A16808" s="6990"/>
      <c r="B16808" s="6765" t="str">
        <f>WS2a!BH42</f>
        <v>W3A00011WTCUM</v>
      </c>
      <c r="C16808" s="6765" t="str">
        <f>WS2a!BC$8 &amp;" - "&amp; WS2a!C42 &amp;" - "&amp; WS2a!BH$4</f>
        <v>Cumulative capital enhancement expenditure by purpose - Capital expenditure purpose ~ WATER additional line 11 [Other categories] - Water treatment</v>
      </c>
      <c r="D16808" s="6765" t="str">
        <f>WS2a!BD42</f>
        <v>£m</v>
      </c>
      <c r="E16808" s="6765" t="s">
        <v>31972</v>
      </c>
      <c r="F16808" s="6765" t="str">
        <f>WS2a!C42</f>
        <v>Capital expenditure purpose ~ WATER additional line 11 [Other categories]</v>
      </c>
      <c r="G16808" s="6765"/>
      <c r="H16808" s="6765"/>
      <c r="I16808" s="6765"/>
      <c r="J16808" s="6765"/>
      <c r="K16808" s="6765"/>
      <c r="L16808" s="6765"/>
      <c r="M16808" s="6765"/>
      <c r="N16808" s="6765"/>
      <c r="O16808" s="6765"/>
      <c r="P16808" s="6765"/>
      <c r="Q16808" s="6765"/>
      <c r="R16808" s="6765"/>
      <c r="S16808" s="6765"/>
      <c r="T16808" s="6765"/>
      <c r="U16808" s="6765"/>
      <c r="V16808" s="6765"/>
      <c r="W16808" s="6765"/>
      <c r="X16808" s="6765"/>
      <c r="Y16808" s="6765"/>
      <c r="Z16808" s="6765">
        <f>+WS2a!I42</f>
        <v>0</v>
      </c>
      <c r="AA16808" s="6765">
        <f>+WS2a!N42</f>
        <v>0</v>
      </c>
      <c r="AB16808" s="6765">
        <f>+WS2a!S42</f>
        <v>0</v>
      </c>
      <c r="AC16808" s="6765" t="str">
        <f>+WS2a!X42</f>
        <v/>
      </c>
      <c r="AD16808" s="6765" t="str">
        <f>+WS2a!AC42</f>
        <v/>
      </c>
      <c r="AE16808" s="6765" t="str">
        <f>+WS2a!AH42</f>
        <v/>
      </c>
      <c r="AF16808" s="6765" t="str">
        <f>+WS2a!AM42</f>
        <v/>
      </c>
      <c r="AG16808" s="6765" t="str">
        <f>+WS2a!AR42</f>
        <v/>
      </c>
      <c r="AH16808" s="6765"/>
      <c r="AI16808" s="6765"/>
      <c r="AJ16808" s="6765"/>
      <c r="AK16808" s="6765"/>
      <c r="AL16808" s="6765"/>
    </row>
    <row r="16809" spans="1:38">
      <c r="A16809" s="6990"/>
      <c r="B16809" s="6765" t="str">
        <f>WS2a!BH43</f>
        <v>W3A00012WTCUM</v>
      </c>
      <c r="C16809" s="6765" t="str">
        <f>WS2a!BC$8 &amp;" - "&amp; WS2a!C43 &amp;" - "&amp; WS2a!BH$4</f>
        <v>Cumulative capital enhancement expenditure by purpose - Capital expenditure purpose ~ WATER additional line 12 [Other categories] - Water treatment</v>
      </c>
      <c r="D16809" s="6765" t="str">
        <f>WS2a!BD43</f>
        <v>£m</v>
      </c>
      <c r="E16809" s="6765" t="s">
        <v>31972</v>
      </c>
      <c r="F16809" s="6765" t="str">
        <f>WS2a!C43</f>
        <v>Capital expenditure purpose ~ WATER additional line 12 [Other categories]</v>
      </c>
      <c r="G16809" s="6765"/>
      <c r="H16809" s="6765"/>
      <c r="I16809" s="6765"/>
      <c r="J16809" s="6765"/>
      <c r="K16809" s="6765"/>
      <c r="L16809" s="6765"/>
      <c r="M16809" s="6765"/>
      <c r="N16809" s="6765"/>
      <c r="O16809" s="6765"/>
      <c r="P16809" s="6765"/>
      <c r="Q16809" s="6765"/>
      <c r="R16809" s="6765"/>
      <c r="S16809" s="6765"/>
      <c r="T16809" s="6765"/>
      <c r="U16809" s="6765"/>
      <c r="V16809" s="6765"/>
      <c r="W16809" s="6765"/>
      <c r="X16809" s="6765"/>
      <c r="Y16809" s="6765"/>
      <c r="Z16809" s="6765">
        <f>+WS2a!I43</f>
        <v>0</v>
      </c>
      <c r="AA16809" s="6765">
        <f>+WS2a!N43</f>
        <v>0</v>
      </c>
      <c r="AB16809" s="6765">
        <f>+WS2a!S43</f>
        <v>0</v>
      </c>
      <c r="AC16809" s="6765" t="str">
        <f>+WS2a!X43</f>
        <v/>
      </c>
      <c r="AD16809" s="6765" t="str">
        <f>+WS2a!AC43</f>
        <v/>
      </c>
      <c r="AE16809" s="6765" t="str">
        <f>+WS2a!AH43</f>
        <v/>
      </c>
      <c r="AF16809" s="6765" t="str">
        <f>+WS2a!AM43</f>
        <v/>
      </c>
      <c r="AG16809" s="6765" t="str">
        <f>+WS2a!AR43</f>
        <v/>
      </c>
      <c r="AH16809" s="6765"/>
      <c r="AI16809" s="6765"/>
      <c r="AJ16809" s="6765"/>
      <c r="AK16809" s="6765"/>
      <c r="AL16809" s="6765"/>
    </row>
    <row r="16810" spans="1:38">
      <c r="A16810" s="6990"/>
      <c r="B16810" s="6765" t="str">
        <f>WS2a!BH44</f>
        <v>W3A00013WTCUM</v>
      </c>
      <c r="C16810" s="6765" t="str">
        <f>WS2a!BC$8 &amp;" - "&amp; WS2a!C44 &amp;" - "&amp; WS2a!BH$4</f>
        <v>Cumulative capital enhancement expenditure by purpose - Capital expenditure purpose ~ WATER additional line 13 [Other categories] - Water treatment</v>
      </c>
      <c r="D16810" s="6765" t="str">
        <f>WS2a!BD44</f>
        <v>£m</v>
      </c>
      <c r="E16810" s="6765" t="s">
        <v>31972</v>
      </c>
      <c r="F16810" s="6765" t="str">
        <f>WS2a!C44</f>
        <v>Capital expenditure purpose ~ WATER additional line 13 [Other categories]</v>
      </c>
      <c r="G16810" s="6765"/>
      <c r="H16810" s="6765"/>
      <c r="I16810" s="6765"/>
      <c r="J16810" s="6765"/>
      <c r="K16810" s="6765"/>
      <c r="L16810" s="6765"/>
      <c r="M16810" s="6765"/>
      <c r="N16810" s="6765"/>
      <c r="O16810" s="6765"/>
      <c r="P16810" s="6765"/>
      <c r="Q16810" s="6765"/>
      <c r="R16810" s="6765"/>
      <c r="S16810" s="6765"/>
      <c r="T16810" s="6765"/>
      <c r="U16810" s="6765"/>
      <c r="V16810" s="6765"/>
      <c r="W16810" s="6765"/>
      <c r="X16810" s="6765"/>
      <c r="Y16810" s="6765"/>
      <c r="Z16810" s="6765">
        <f>+WS2a!I44</f>
        <v>0</v>
      </c>
      <c r="AA16810" s="6765">
        <f>+WS2a!N44</f>
        <v>0</v>
      </c>
      <c r="AB16810" s="6765">
        <f>+WS2a!S44</f>
        <v>0</v>
      </c>
      <c r="AC16810" s="6765" t="str">
        <f>+WS2a!X44</f>
        <v/>
      </c>
      <c r="AD16810" s="6765" t="str">
        <f>+WS2a!AC44</f>
        <v/>
      </c>
      <c r="AE16810" s="6765" t="str">
        <f>+WS2a!AH44</f>
        <v/>
      </c>
      <c r="AF16810" s="6765" t="str">
        <f>+WS2a!AM44</f>
        <v/>
      </c>
      <c r="AG16810" s="6765" t="str">
        <f>+WS2a!AR44</f>
        <v/>
      </c>
      <c r="AH16810" s="6765"/>
      <c r="AI16810" s="6765"/>
      <c r="AJ16810" s="6765"/>
      <c r="AK16810" s="6765"/>
      <c r="AL16810" s="6765"/>
    </row>
    <row r="16811" spans="1:38">
      <c r="A16811" s="6990"/>
      <c r="B16811" s="6765" t="str">
        <f>WS2a!BH45</f>
        <v>W3A00014WTCUM</v>
      </c>
      <c r="C16811" s="6765" t="str">
        <f>WS2a!BC$8 &amp;" - "&amp; WS2a!C45 &amp;" - "&amp; WS2a!BH$4</f>
        <v>Cumulative capital enhancement expenditure by purpose - Capital expenditure purpose ~ WATER additional line 14 [Other categories] - Water treatment</v>
      </c>
      <c r="D16811" s="6765" t="str">
        <f>WS2a!BD45</f>
        <v>£m</v>
      </c>
      <c r="E16811" s="6765" t="s">
        <v>31972</v>
      </c>
      <c r="F16811" s="6765" t="str">
        <f>WS2a!C45</f>
        <v>Capital expenditure purpose ~ WATER additional line 14 [Other categories]</v>
      </c>
      <c r="G16811" s="6765"/>
      <c r="H16811" s="6765"/>
      <c r="I16811" s="6765"/>
      <c r="J16811" s="6765"/>
      <c r="K16811" s="6765"/>
      <c r="L16811" s="6765"/>
      <c r="M16811" s="6765"/>
      <c r="N16811" s="6765"/>
      <c r="O16811" s="6765"/>
      <c r="P16811" s="6765"/>
      <c r="Q16811" s="6765"/>
      <c r="R16811" s="6765"/>
      <c r="S16811" s="6765"/>
      <c r="T16811" s="6765"/>
      <c r="U16811" s="6765"/>
      <c r="V16811" s="6765"/>
      <c r="W16811" s="6765"/>
      <c r="X16811" s="6765"/>
      <c r="Y16811" s="6765"/>
      <c r="Z16811" s="6765">
        <f>+WS2a!I45</f>
        <v>0</v>
      </c>
      <c r="AA16811" s="6765">
        <f>+WS2a!N45</f>
        <v>0</v>
      </c>
      <c r="AB16811" s="6765">
        <f>+WS2a!S45</f>
        <v>0</v>
      </c>
      <c r="AC16811" s="6765" t="str">
        <f>+WS2a!X45</f>
        <v/>
      </c>
      <c r="AD16811" s="6765" t="str">
        <f>+WS2a!AC45</f>
        <v/>
      </c>
      <c r="AE16811" s="6765" t="str">
        <f>+WS2a!AH45</f>
        <v/>
      </c>
      <c r="AF16811" s="6765" t="str">
        <f>+WS2a!AM45</f>
        <v/>
      </c>
      <c r="AG16811" s="6765" t="str">
        <f>+WS2a!AR45</f>
        <v/>
      </c>
      <c r="AH16811" s="6765"/>
      <c r="AI16811" s="6765"/>
      <c r="AJ16811" s="6765"/>
      <c r="AK16811" s="6765"/>
      <c r="AL16811" s="6765"/>
    </row>
    <row r="16812" spans="1:38">
      <c r="A16812" s="6990"/>
      <c r="B16812" s="6765" t="str">
        <f>WS2a!BH46</f>
        <v>W3A00015WTCUM</v>
      </c>
      <c r="C16812" s="6765" t="str">
        <f>WS2a!BC$8 &amp;" - "&amp; WS2a!C46 &amp;" - "&amp; WS2a!BH$4</f>
        <v>Cumulative capital enhancement expenditure by purpose - Capital expenditure purpose ~ WATER additional line 15 [Other categories] - Water treatment</v>
      </c>
      <c r="D16812" s="6765" t="str">
        <f>WS2a!BD46</f>
        <v>£m</v>
      </c>
      <c r="E16812" s="6765" t="s">
        <v>31972</v>
      </c>
      <c r="F16812" s="6765" t="str">
        <f>WS2a!C46</f>
        <v>Capital expenditure purpose ~ WATER additional line 15 [Other categories]</v>
      </c>
      <c r="G16812" s="6765"/>
      <c r="H16812" s="6765"/>
      <c r="I16812" s="6765"/>
      <c r="J16812" s="6765"/>
      <c r="K16812" s="6765"/>
      <c r="L16812" s="6765"/>
      <c r="M16812" s="6765"/>
      <c r="N16812" s="6765"/>
      <c r="O16812" s="6765"/>
      <c r="P16812" s="6765"/>
      <c r="Q16812" s="6765"/>
      <c r="R16812" s="6765"/>
      <c r="S16812" s="6765"/>
      <c r="T16812" s="6765"/>
      <c r="U16812" s="6765"/>
      <c r="V16812" s="6765"/>
      <c r="W16812" s="6765"/>
      <c r="X16812" s="6765"/>
      <c r="Y16812" s="6765"/>
      <c r="Z16812" s="6765">
        <f>+WS2a!I46</f>
        <v>0</v>
      </c>
      <c r="AA16812" s="6765">
        <f>+WS2a!N46</f>
        <v>0</v>
      </c>
      <c r="AB16812" s="6765">
        <f>+WS2a!S46</f>
        <v>0</v>
      </c>
      <c r="AC16812" s="6765" t="str">
        <f>+WS2a!X46</f>
        <v/>
      </c>
      <c r="AD16812" s="6765" t="str">
        <f>+WS2a!AC46</f>
        <v/>
      </c>
      <c r="AE16812" s="6765" t="str">
        <f>+WS2a!AH46</f>
        <v/>
      </c>
      <c r="AF16812" s="6765" t="str">
        <f>+WS2a!AM46</f>
        <v/>
      </c>
      <c r="AG16812" s="6765" t="str">
        <f>+WS2a!AR46</f>
        <v/>
      </c>
      <c r="AH16812" s="6765"/>
      <c r="AI16812" s="6765"/>
      <c r="AJ16812" s="6765"/>
      <c r="AK16812" s="6765"/>
      <c r="AL16812" s="6765"/>
    </row>
    <row r="16813" spans="1:38">
      <c r="A16813" s="6990"/>
      <c r="B16813" s="6765" t="str">
        <f>WS2a!BH47</f>
        <v>BA2070WTCUM</v>
      </c>
      <c r="C16813" s="6765" t="str">
        <f>WS2a!BC$8 &amp;" - "&amp; WS2a!BC47 &amp;" - "&amp; WS2a!BH$4</f>
        <v>Cumulative capital enhancement expenditure by purpose - Total cumulative water enhancement capital expenditure  - Water treatment</v>
      </c>
      <c r="D16813" s="6765" t="str">
        <f>WS2a!BD47</f>
        <v>£m</v>
      </c>
      <c r="E16813" s="6765" t="s">
        <v>31972</v>
      </c>
      <c r="F16813" s="6765"/>
      <c r="G16813" s="6765"/>
      <c r="H16813" s="6765"/>
      <c r="I16813" s="6765"/>
      <c r="J16813" s="6765"/>
      <c r="K16813" s="6765"/>
      <c r="L16813" s="6765"/>
      <c r="M16813" s="6765"/>
      <c r="N16813" s="6765"/>
      <c r="O16813" s="6765"/>
      <c r="P16813" s="6765"/>
      <c r="Q16813" s="6765"/>
      <c r="R16813" s="6765"/>
      <c r="S16813" s="6765"/>
      <c r="T16813" s="6765"/>
      <c r="U16813" s="6765"/>
      <c r="V16813" s="6765"/>
      <c r="W16813" s="6765"/>
      <c r="X16813" s="6765"/>
      <c r="Y16813" s="6765"/>
      <c r="Z16813" s="6765">
        <f>+WS2a!I47</f>
        <v>0.8719601294599999</v>
      </c>
      <c r="AA16813" s="6765">
        <f>+WS2a!N47</f>
        <v>24.683213367075769</v>
      </c>
      <c r="AB16813" s="6765">
        <f>+WS2a!S47</f>
        <v>13.640240158720999</v>
      </c>
      <c r="AC16813" s="6765">
        <f>+WS2a!X47</f>
        <v>1.2999227526786001</v>
      </c>
      <c r="AD16813" s="6765">
        <f>+WS2a!AC47</f>
        <v>61.316114985871238</v>
      </c>
      <c r="AE16813" s="6765">
        <f>+WS2a!AH47</f>
        <v>4.8003089892846003</v>
      </c>
      <c r="AF16813" s="6765">
        <f>+WS2a!AM47</f>
        <v>1.2999227526786001</v>
      </c>
      <c r="AG16813" s="6765">
        <f>+WS2a!AR47</f>
        <v>1.2999227526786001</v>
      </c>
      <c r="AH16813" s="6765"/>
      <c r="AI16813" s="6765"/>
      <c r="AJ16813" s="6765"/>
      <c r="AK16813" s="6765"/>
      <c r="AL16813" s="6765"/>
    </row>
    <row r="16814" spans="1:38">
      <c r="A16814" s="6990"/>
      <c r="B16814" s="6765" t="str">
        <f>WS2a!BI9</f>
        <v>WS2001TWDCUM</v>
      </c>
      <c r="C16814" s="6765" t="str">
        <f>WS2a!BC$8 &amp;" - "&amp; WS2a!BC9 &amp;" - "&amp; WS2a!BI$4</f>
        <v>Cumulative capital enhancement expenditure by purpose - WINEP / NEP ~ Making ecological improvements at abstractions (Habitats Directive, SSSI, NERC, BAPs) - Treated water distribution</v>
      </c>
      <c r="D16814" s="6765" t="str">
        <f>WS2a!BD9</f>
        <v>£m</v>
      </c>
      <c r="E16814" s="6765" t="s">
        <v>31972</v>
      </c>
      <c r="F16814" s="6765"/>
      <c r="G16814" s="6765"/>
      <c r="H16814" s="6765"/>
      <c r="I16814" s="6765"/>
      <c r="J16814" s="6765"/>
      <c r="K16814" s="6765"/>
      <c r="L16814" s="6765"/>
      <c r="M16814" s="6765"/>
      <c r="N16814" s="6765"/>
      <c r="O16814" s="6765"/>
      <c r="P16814" s="6765"/>
      <c r="Q16814" s="6765"/>
      <c r="R16814" s="6765"/>
      <c r="S16814" s="6765"/>
      <c r="T16814" s="6765"/>
      <c r="U16814" s="6765"/>
      <c r="V16814" s="6765"/>
      <c r="W16814" s="6765"/>
      <c r="X16814" s="6765"/>
      <c r="Y16814" s="6765"/>
      <c r="Z16814" s="6765">
        <f>+WS2a!J9</f>
        <v>0</v>
      </c>
      <c r="AA16814" s="6765">
        <f>+WS2a!O9</f>
        <v>0</v>
      </c>
      <c r="AB16814" s="6765">
        <f>+WS2a!T9</f>
        <v>0</v>
      </c>
      <c r="AC16814" s="6765">
        <f>+WS2a!Y9</f>
        <v>0</v>
      </c>
      <c r="AD16814" s="6765">
        <f>+WS2a!AD9</f>
        <v>0</v>
      </c>
      <c r="AE16814" s="6765">
        <f>+WS2a!AI9</f>
        <v>0</v>
      </c>
      <c r="AF16814" s="6765">
        <f>+WS2a!AN9</f>
        <v>0</v>
      </c>
      <c r="AG16814" s="6765">
        <f>+WS2a!AS9</f>
        <v>0</v>
      </c>
      <c r="AH16814" s="6765"/>
      <c r="AI16814" s="6765"/>
      <c r="AJ16814" s="6765"/>
      <c r="AK16814" s="6765"/>
      <c r="AL16814" s="6765"/>
    </row>
    <row r="16815" spans="1:38">
      <c r="A16815" s="6990"/>
      <c r="B16815" s="6765" t="str">
        <f>WS2a!BI10</f>
        <v>WS2002TWDCUM</v>
      </c>
      <c r="C16815" s="6765" t="str">
        <f>WS2a!BC$8 &amp;" - "&amp; WS2a!BC10 &amp;" - "&amp; WS2a!BI$4</f>
        <v>Cumulative capital enhancement expenditure by purpose - WINEP / NEP ~ Eels Regulations (measures at intakes) - Treated water distribution</v>
      </c>
      <c r="D16815" s="6765" t="str">
        <f>WS2a!BD10</f>
        <v>£m</v>
      </c>
      <c r="E16815" s="6765" t="s">
        <v>31972</v>
      </c>
      <c r="F16815" s="6765"/>
      <c r="G16815" s="6765"/>
      <c r="H16815" s="6765"/>
      <c r="I16815" s="6765"/>
      <c r="J16815" s="6765"/>
      <c r="K16815" s="6765"/>
      <c r="L16815" s="6765"/>
      <c r="M16815" s="6765"/>
      <c r="N16815" s="6765"/>
      <c r="O16815" s="6765"/>
      <c r="P16815" s="6765"/>
      <c r="Q16815" s="6765"/>
      <c r="R16815" s="6765"/>
      <c r="S16815" s="6765"/>
      <c r="T16815" s="6765"/>
      <c r="U16815" s="6765"/>
      <c r="V16815" s="6765"/>
      <c r="W16815" s="6765"/>
      <c r="X16815" s="6765"/>
      <c r="Y16815" s="6765"/>
      <c r="Z16815" s="6765">
        <f>+WS2a!J10</f>
        <v>0</v>
      </c>
      <c r="AA16815" s="6765">
        <f>+WS2a!O10</f>
        <v>0</v>
      </c>
      <c r="AB16815" s="6765">
        <f>+WS2a!T10</f>
        <v>0</v>
      </c>
      <c r="AC16815" s="6765">
        <f>+WS2a!Y10</f>
        <v>0</v>
      </c>
      <c r="AD16815" s="6765">
        <f>+WS2a!AD10</f>
        <v>0</v>
      </c>
      <c r="AE16815" s="6765">
        <f>+WS2a!AI10</f>
        <v>0</v>
      </c>
      <c r="AF16815" s="6765">
        <f>+WS2a!AN10</f>
        <v>0</v>
      </c>
      <c r="AG16815" s="6765">
        <f>+WS2a!AS10</f>
        <v>0</v>
      </c>
      <c r="AH16815" s="6765"/>
      <c r="AI16815" s="6765"/>
      <c r="AJ16815" s="6765"/>
      <c r="AK16815" s="6765"/>
      <c r="AL16815" s="6765"/>
    </row>
    <row r="16816" spans="1:38">
      <c r="A16816" s="6990"/>
      <c r="B16816" s="6765" t="str">
        <f>WS2a!BI11</f>
        <v>WS2003TWDCUM</v>
      </c>
      <c r="C16816" s="6765" t="str">
        <f>WS2a!BC$8 &amp;" - "&amp; WS2a!BC11 &amp;" - "&amp; WS2a!BI$4</f>
        <v>Cumulative capital enhancement expenditure by purpose - WINEP / NEP ~ Invasive non-native species - Treated water distribution</v>
      </c>
      <c r="D16816" s="6765" t="str">
        <f>WS2a!BD11</f>
        <v>£m</v>
      </c>
      <c r="E16816" s="6765" t="s">
        <v>31972</v>
      </c>
      <c r="F16816" s="6765"/>
      <c r="G16816" s="6765"/>
      <c r="H16816" s="6765"/>
      <c r="I16816" s="6765"/>
      <c r="J16816" s="6765"/>
      <c r="K16816" s="6765"/>
      <c r="L16816" s="6765"/>
      <c r="M16816" s="6765"/>
      <c r="N16816" s="6765"/>
      <c r="O16816" s="6765"/>
      <c r="P16816" s="6765"/>
      <c r="Q16816" s="6765"/>
      <c r="R16816" s="6765"/>
      <c r="S16816" s="6765"/>
      <c r="T16816" s="6765"/>
      <c r="U16816" s="6765"/>
      <c r="V16816" s="6765"/>
      <c r="W16816" s="6765"/>
      <c r="X16816" s="6765"/>
      <c r="Y16816" s="6765"/>
      <c r="Z16816" s="6765">
        <f>+WS2a!J11</f>
        <v>0</v>
      </c>
      <c r="AA16816" s="6765">
        <f>+WS2a!O11</f>
        <v>0</v>
      </c>
      <c r="AB16816" s="6765">
        <f>+WS2a!T11</f>
        <v>0</v>
      </c>
      <c r="AC16816" s="6765">
        <f>+WS2a!Y11</f>
        <v>0</v>
      </c>
      <c r="AD16816" s="6765">
        <f>+WS2a!AD11</f>
        <v>0</v>
      </c>
      <c r="AE16816" s="6765">
        <f>+WS2a!AI11</f>
        <v>0</v>
      </c>
      <c r="AF16816" s="6765">
        <f>+WS2a!AN11</f>
        <v>0</v>
      </c>
      <c r="AG16816" s="6765">
        <f>+WS2a!AS11</f>
        <v>0</v>
      </c>
      <c r="AH16816" s="6765"/>
      <c r="AI16816" s="6765"/>
      <c r="AJ16816" s="6765"/>
      <c r="AK16816" s="6765"/>
      <c r="AL16816" s="6765"/>
    </row>
    <row r="16817" spans="1:38">
      <c r="A16817" s="6990"/>
      <c r="B16817" s="6765" t="str">
        <f>WS2a!BI12</f>
        <v>W3002TWDCUM</v>
      </c>
      <c r="C16817" s="6765" t="str">
        <f>WS2a!BC$8 &amp;" - "&amp; WS2a!BC12 &amp;" - "&amp; WS2a!BI$4</f>
        <v>Cumulative capital enhancement expenditure by purpose - Addressing low pressure - Treated water distribution</v>
      </c>
      <c r="D16817" s="6765" t="str">
        <f>WS2a!BD12</f>
        <v>£m</v>
      </c>
      <c r="E16817" s="6765" t="s">
        <v>31972</v>
      </c>
      <c r="F16817" s="6765"/>
      <c r="G16817" s="6765"/>
      <c r="H16817" s="6765"/>
      <c r="I16817" s="6765"/>
      <c r="J16817" s="6765"/>
      <c r="K16817" s="6765"/>
      <c r="L16817" s="6765"/>
      <c r="M16817" s="6765"/>
      <c r="N16817" s="6765"/>
      <c r="O16817" s="6765"/>
      <c r="P16817" s="6765"/>
      <c r="Q16817" s="6765"/>
      <c r="R16817" s="6765"/>
      <c r="S16817" s="6765"/>
      <c r="T16817" s="6765"/>
      <c r="U16817" s="6765"/>
      <c r="V16817" s="6765"/>
      <c r="W16817" s="6765"/>
      <c r="X16817" s="6765"/>
      <c r="Y16817" s="6765"/>
      <c r="Z16817" s="6765">
        <f>+WS2a!J12</f>
        <v>0</v>
      </c>
      <c r="AA16817" s="6765">
        <f>+WS2a!O12</f>
        <v>0.10453806</v>
      </c>
      <c r="AB16817" s="6765">
        <f>+WS2a!T12</f>
        <v>0</v>
      </c>
      <c r="AC16817" s="6765">
        <f>+WS2a!Y12</f>
        <v>0</v>
      </c>
      <c r="AD16817" s="6765">
        <f>+WS2a!AD12</f>
        <v>0</v>
      </c>
      <c r="AE16817" s="6765">
        <f>+WS2a!AI12</f>
        <v>0</v>
      </c>
      <c r="AF16817" s="6765">
        <f>+WS2a!AN12</f>
        <v>0</v>
      </c>
      <c r="AG16817" s="6765">
        <f>+WS2a!AS12</f>
        <v>0</v>
      </c>
      <c r="AH16817" s="6765"/>
      <c r="AI16817" s="6765"/>
      <c r="AJ16817" s="6765"/>
      <c r="AK16817" s="6765"/>
      <c r="AL16817" s="6765"/>
    </row>
    <row r="16818" spans="1:38">
      <c r="A16818" s="6990"/>
      <c r="B16818" s="6765" t="str">
        <f>WS2a!BI13</f>
        <v>W3003TWDCUM</v>
      </c>
      <c r="C16818" s="6765" t="str">
        <f>WS2a!BC$8 &amp;" - "&amp; WS2a!BC13 &amp;" - "&amp; WS2a!BI$4</f>
        <v>Cumulative capital enhancement expenditure by purpose - Improving taste / odour / colour - Treated water distribution</v>
      </c>
      <c r="D16818" s="6765" t="str">
        <f>WS2a!BD13</f>
        <v>£m</v>
      </c>
      <c r="E16818" s="6765" t="s">
        <v>31972</v>
      </c>
      <c r="F16818" s="6765"/>
      <c r="G16818" s="6765"/>
      <c r="H16818" s="6765"/>
      <c r="I16818" s="6765"/>
      <c r="J16818" s="6765"/>
      <c r="K16818" s="6765"/>
      <c r="L16818" s="6765"/>
      <c r="M16818" s="6765"/>
      <c r="N16818" s="6765"/>
      <c r="O16818" s="6765"/>
      <c r="P16818" s="6765"/>
      <c r="Q16818" s="6765"/>
      <c r="R16818" s="6765"/>
      <c r="S16818" s="6765"/>
      <c r="T16818" s="6765"/>
      <c r="U16818" s="6765"/>
      <c r="V16818" s="6765"/>
      <c r="W16818" s="6765"/>
      <c r="X16818" s="6765"/>
      <c r="Y16818" s="6765"/>
      <c r="Z16818" s="6765">
        <f>+WS2a!J13</f>
        <v>0</v>
      </c>
      <c r="AA16818" s="6765">
        <f>+WS2a!O13</f>
        <v>5.6711748051779995</v>
      </c>
      <c r="AB16818" s="6765">
        <f>+WS2a!T13</f>
        <v>0</v>
      </c>
      <c r="AC16818" s="6765">
        <f>+WS2a!Y13</f>
        <v>0</v>
      </c>
      <c r="AD16818" s="6765">
        <f>+WS2a!AD13</f>
        <v>0</v>
      </c>
      <c r="AE16818" s="6765">
        <f>+WS2a!AI13</f>
        <v>0</v>
      </c>
      <c r="AF16818" s="6765">
        <f>+WS2a!AN13</f>
        <v>0</v>
      </c>
      <c r="AG16818" s="6765">
        <f>+WS2a!AS13</f>
        <v>0</v>
      </c>
      <c r="AH16818" s="6765"/>
      <c r="AI16818" s="6765"/>
      <c r="AJ16818" s="6765"/>
      <c r="AK16818" s="6765"/>
      <c r="AL16818" s="6765"/>
    </row>
    <row r="16819" spans="1:38">
      <c r="A16819" s="6990"/>
      <c r="B16819" s="6765" t="str">
        <f>WS2a!BI14</f>
        <v>W3006TWDCUM</v>
      </c>
      <c r="C16819" s="6765" t="str">
        <f>WS2a!BC$8 &amp;" - "&amp; WS2a!BC14 &amp;" - "&amp; WS2a!BI$4</f>
        <v>Cumulative capital enhancement expenditure by purpose - Meeting lead standards - Treated water distribution</v>
      </c>
      <c r="D16819" s="6765" t="str">
        <f>WS2a!BD14</f>
        <v>£m</v>
      </c>
      <c r="E16819" s="6765" t="s">
        <v>31972</v>
      </c>
      <c r="F16819" s="6765"/>
      <c r="G16819" s="6765"/>
      <c r="H16819" s="6765"/>
      <c r="I16819" s="6765"/>
      <c r="J16819" s="6765"/>
      <c r="K16819" s="6765"/>
      <c r="L16819" s="6765"/>
      <c r="M16819" s="6765"/>
      <c r="N16819" s="6765"/>
      <c r="O16819" s="6765"/>
      <c r="P16819" s="6765"/>
      <c r="Q16819" s="6765"/>
      <c r="R16819" s="6765"/>
      <c r="S16819" s="6765"/>
      <c r="T16819" s="6765"/>
      <c r="U16819" s="6765"/>
      <c r="V16819" s="6765"/>
      <c r="W16819" s="6765"/>
      <c r="X16819" s="6765"/>
      <c r="Y16819" s="6765"/>
      <c r="Z16819" s="6765">
        <f>+WS2a!J14</f>
        <v>0.10906399</v>
      </c>
      <c r="AA16819" s="6765">
        <f>+WS2a!O14</f>
        <v>1.8442130000000004E-2</v>
      </c>
      <c r="AB16819" s="6765">
        <f>+WS2a!T14</f>
        <v>0</v>
      </c>
      <c r="AC16819" s="6765">
        <f>+WS2a!Y14</f>
        <v>0</v>
      </c>
      <c r="AD16819" s="6765">
        <f>+WS2a!AD14</f>
        <v>0</v>
      </c>
      <c r="AE16819" s="6765">
        <f>+WS2a!AI14</f>
        <v>0</v>
      </c>
      <c r="AF16819" s="6765">
        <f>+WS2a!AN14</f>
        <v>0</v>
      </c>
      <c r="AG16819" s="6765">
        <f>+WS2a!AS14</f>
        <v>0</v>
      </c>
      <c r="AH16819" s="6765"/>
      <c r="AI16819" s="6765"/>
      <c r="AJ16819" s="6765"/>
      <c r="AK16819" s="6765"/>
      <c r="AL16819" s="6765"/>
    </row>
    <row r="16820" spans="1:38">
      <c r="A16820" s="6990"/>
      <c r="B16820" s="6765" t="str">
        <f>WS2a!BI15</f>
        <v>W3007STWDCUM</v>
      </c>
      <c r="C16820" s="6765" t="str">
        <f>WS2a!BC$8 &amp;" - "&amp; WS2a!BC15 &amp;" - "&amp; WS2a!BI$4</f>
        <v>Cumulative capital enhancement expenditure by purpose - Supply side enhancements to the supply/demand balance (dry year critical / peak conditions) - Treated water distribution</v>
      </c>
      <c r="D16820" s="6765" t="str">
        <f>WS2a!BD15</f>
        <v>£m</v>
      </c>
      <c r="E16820" s="6765" t="s">
        <v>31972</v>
      </c>
      <c r="F16820" s="6765"/>
      <c r="G16820" s="6765"/>
      <c r="H16820" s="6765"/>
      <c r="I16820" s="6765"/>
      <c r="J16820" s="6765"/>
      <c r="K16820" s="6765"/>
      <c r="L16820" s="6765"/>
      <c r="M16820" s="6765"/>
      <c r="N16820" s="6765"/>
      <c r="O16820" s="6765"/>
      <c r="P16820" s="6765"/>
      <c r="Q16820" s="6765"/>
      <c r="R16820" s="6765"/>
      <c r="S16820" s="6765"/>
      <c r="T16820" s="6765"/>
      <c r="U16820" s="6765"/>
      <c r="V16820" s="6765"/>
      <c r="W16820" s="6765"/>
      <c r="X16820" s="6765"/>
      <c r="Y16820" s="6765"/>
      <c r="Z16820" s="6765">
        <f>+WS2a!J15</f>
        <v>0</v>
      </c>
      <c r="AA16820" s="6765">
        <f>+WS2a!O15</f>
        <v>0</v>
      </c>
      <c r="AB16820" s="6765">
        <f>+WS2a!T15</f>
        <v>0</v>
      </c>
      <c r="AC16820" s="6765">
        <f>+WS2a!Y15</f>
        <v>0</v>
      </c>
      <c r="AD16820" s="6765">
        <f>+WS2a!AD15</f>
        <v>0</v>
      </c>
      <c r="AE16820" s="6765">
        <f>+WS2a!AI15</f>
        <v>0</v>
      </c>
      <c r="AF16820" s="6765">
        <f>+WS2a!AN15</f>
        <v>0</v>
      </c>
      <c r="AG16820" s="6765">
        <f>+WS2a!AS15</f>
        <v>0</v>
      </c>
      <c r="AH16820" s="6765"/>
      <c r="AI16820" s="6765"/>
      <c r="AJ16820" s="6765"/>
      <c r="AK16820" s="6765"/>
      <c r="AL16820" s="6765"/>
    </row>
    <row r="16821" spans="1:38">
      <c r="A16821" s="6990"/>
      <c r="B16821" s="6765" t="str">
        <f>WS2a!BI16</f>
        <v>W3008STWDCUM</v>
      </c>
      <c r="C16821" s="6765" t="str">
        <f>WS2a!BC$8 &amp;" - "&amp; WS2a!BC16 &amp;" - "&amp; WS2a!BI$4</f>
        <v>Cumulative capital enhancement expenditure by purpose - Supply side enhancements to the supply/demand balance (dry year annual average conditions) - Treated water distribution</v>
      </c>
      <c r="D16821" s="6765" t="str">
        <f>WS2a!BD16</f>
        <v>£m</v>
      </c>
      <c r="E16821" s="6765" t="s">
        <v>31972</v>
      </c>
      <c r="F16821" s="6765"/>
      <c r="G16821" s="6765"/>
      <c r="H16821" s="6765"/>
      <c r="I16821" s="6765"/>
      <c r="J16821" s="6765"/>
      <c r="K16821" s="6765"/>
      <c r="L16821" s="6765"/>
      <c r="M16821" s="6765"/>
      <c r="N16821" s="6765"/>
      <c r="O16821" s="6765"/>
      <c r="P16821" s="6765"/>
      <c r="Q16821" s="6765"/>
      <c r="R16821" s="6765"/>
      <c r="S16821" s="6765"/>
      <c r="T16821" s="6765"/>
      <c r="U16821" s="6765"/>
      <c r="V16821" s="6765"/>
      <c r="W16821" s="6765"/>
      <c r="X16821" s="6765"/>
      <c r="Y16821" s="6765"/>
      <c r="Z16821" s="6765">
        <f>+WS2a!J16</f>
        <v>0</v>
      </c>
      <c r="AA16821" s="6765">
        <f>+WS2a!O16</f>
        <v>0</v>
      </c>
      <c r="AB16821" s="6765">
        <f>+WS2a!T16</f>
        <v>0</v>
      </c>
      <c r="AC16821" s="6765">
        <f>+WS2a!Y16</f>
        <v>0</v>
      </c>
      <c r="AD16821" s="6765">
        <f>+WS2a!AD16</f>
        <v>0</v>
      </c>
      <c r="AE16821" s="6765">
        <f>+WS2a!AI16</f>
        <v>0</v>
      </c>
      <c r="AF16821" s="6765">
        <f>+WS2a!AN16</f>
        <v>0</v>
      </c>
      <c r="AG16821" s="6765">
        <f>+WS2a!AS16</f>
        <v>0</v>
      </c>
      <c r="AH16821" s="6765"/>
      <c r="AI16821" s="6765"/>
      <c r="AJ16821" s="6765"/>
      <c r="AK16821" s="6765"/>
      <c r="AL16821" s="6765"/>
    </row>
    <row r="16822" spans="1:38">
      <c r="A16822" s="6990"/>
      <c r="B16822" s="6765" t="str">
        <f>WS2a!BI17</f>
        <v>W3007DTWDCUM</v>
      </c>
      <c r="C16822" s="6765" t="str">
        <f>WS2a!BC$8 &amp;" - "&amp; WS2a!BC17 &amp;" - "&amp; WS2a!BI$4</f>
        <v>Cumulative capital enhancement expenditure by purpose - Demand side enhancements to the supply/demand balance (dry year critical / peak conditions) - Treated water distribution</v>
      </c>
      <c r="D16822" s="6765" t="str">
        <f>WS2a!BD17</f>
        <v>£m</v>
      </c>
      <c r="E16822" s="6765" t="s">
        <v>31972</v>
      </c>
      <c r="F16822" s="6765"/>
      <c r="G16822" s="6765"/>
      <c r="H16822" s="6765"/>
      <c r="I16822" s="6765"/>
      <c r="J16822" s="6765"/>
      <c r="K16822" s="6765"/>
      <c r="L16822" s="6765"/>
      <c r="M16822" s="6765"/>
      <c r="N16822" s="6765"/>
      <c r="O16822" s="6765"/>
      <c r="P16822" s="6765"/>
      <c r="Q16822" s="6765"/>
      <c r="R16822" s="6765"/>
      <c r="S16822" s="6765"/>
      <c r="T16822" s="6765"/>
      <c r="U16822" s="6765"/>
      <c r="V16822" s="6765"/>
      <c r="W16822" s="6765"/>
      <c r="X16822" s="6765"/>
      <c r="Y16822" s="6765"/>
      <c r="Z16822" s="6765">
        <f>+WS2a!J17</f>
        <v>0</v>
      </c>
      <c r="AA16822" s="6765">
        <f>+WS2a!O17</f>
        <v>0</v>
      </c>
      <c r="AB16822" s="6765">
        <f>+WS2a!T17</f>
        <v>28.771342495424001</v>
      </c>
      <c r="AC16822" s="6765">
        <f>+WS2a!Y17</f>
        <v>20.000000000004</v>
      </c>
      <c r="AD16822" s="6765">
        <f>+WS2a!AD17</f>
        <v>122.57263348393548</v>
      </c>
      <c r="AE16822" s="6765">
        <f>+WS2a!AI17</f>
        <v>0</v>
      </c>
      <c r="AF16822" s="6765">
        <f>+WS2a!AN17</f>
        <v>0</v>
      </c>
      <c r="AG16822" s="6765">
        <f>+WS2a!AS17</f>
        <v>0</v>
      </c>
      <c r="AH16822" s="6765"/>
      <c r="AI16822" s="6765"/>
      <c r="AJ16822" s="6765"/>
      <c r="AK16822" s="6765"/>
      <c r="AL16822" s="6765"/>
    </row>
    <row r="16823" spans="1:38">
      <c r="A16823" s="6990"/>
      <c r="B16823" s="6765" t="str">
        <f>WS2a!BI18</f>
        <v>W3008DTWDCUM</v>
      </c>
      <c r="C16823" s="6765" t="str">
        <f>WS2a!BC$8 &amp;" - "&amp; WS2a!BC18 &amp;" - "&amp; WS2a!BI$4</f>
        <v>Cumulative capital enhancement expenditure by purpose - Demand side enhancements to the supply/demand balance (dry year annual average conditions) - Treated water distribution</v>
      </c>
      <c r="D16823" s="6765" t="str">
        <f>WS2a!BD18</f>
        <v>£m</v>
      </c>
      <c r="E16823" s="6765" t="s">
        <v>31972</v>
      </c>
      <c r="F16823" s="6765"/>
      <c r="G16823" s="6765"/>
      <c r="H16823" s="6765"/>
      <c r="I16823" s="6765"/>
      <c r="J16823" s="6765"/>
      <c r="K16823" s="6765"/>
      <c r="L16823" s="6765"/>
      <c r="M16823" s="6765"/>
      <c r="N16823" s="6765"/>
      <c r="O16823" s="6765"/>
      <c r="P16823" s="6765"/>
      <c r="Q16823" s="6765"/>
      <c r="R16823" s="6765"/>
      <c r="S16823" s="6765"/>
      <c r="T16823" s="6765"/>
      <c r="U16823" s="6765"/>
      <c r="V16823" s="6765"/>
      <c r="W16823" s="6765"/>
      <c r="X16823" s="6765"/>
      <c r="Y16823" s="6765"/>
      <c r="Z16823" s="6765">
        <f>+WS2a!J18</f>
        <v>0</v>
      </c>
      <c r="AA16823" s="6765">
        <f>+WS2a!O18</f>
        <v>0</v>
      </c>
      <c r="AB16823" s="6765">
        <f>+WS2a!T18</f>
        <v>0</v>
      </c>
      <c r="AC16823" s="6765">
        <f>+WS2a!Y18</f>
        <v>0</v>
      </c>
      <c r="AD16823" s="6765">
        <f>+WS2a!AD18</f>
        <v>0</v>
      </c>
      <c r="AE16823" s="6765">
        <f>+WS2a!AI18</f>
        <v>0</v>
      </c>
      <c r="AF16823" s="6765">
        <f>+WS2a!AN18</f>
        <v>0</v>
      </c>
      <c r="AG16823" s="6765">
        <f>+WS2a!AS18</f>
        <v>0</v>
      </c>
      <c r="AH16823" s="6765"/>
      <c r="AI16823" s="6765"/>
      <c r="AJ16823" s="6765"/>
      <c r="AK16823" s="6765"/>
      <c r="AL16823" s="6765"/>
    </row>
    <row r="16824" spans="1:38">
      <c r="A16824" s="6990"/>
      <c r="B16824" s="6765" t="str">
        <f>WS2a!BI19</f>
        <v>W3009TWDCUM</v>
      </c>
      <c r="C16824" s="6765" t="str">
        <f>WS2a!BC$8 &amp;" - "&amp; WS2a!BC19 &amp;" - "&amp; WS2a!BI$4</f>
        <v>Cumulative capital enhancement expenditure by purpose - New developments - Treated water distribution</v>
      </c>
      <c r="D16824" s="6765" t="str">
        <f>WS2a!BD19</f>
        <v>£m</v>
      </c>
      <c r="E16824" s="6765" t="s">
        <v>31972</v>
      </c>
      <c r="F16824" s="6765"/>
      <c r="G16824" s="6765"/>
      <c r="H16824" s="6765"/>
      <c r="I16824" s="6765"/>
      <c r="J16824" s="6765"/>
      <c r="K16824" s="6765"/>
      <c r="L16824" s="6765"/>
      <c r="M16824" s="6765"/>
      <c r="N16824" s="6765"/>
      <c r="O16824" s="6765"/>
      <c r="P16824" s="6765"/>
      <c r="Q16824" s="6765"/>
      <c r="R16824" s="6765"/>
      <c r="S16824" s="6765"/>
      <c r="T16824" s="6765"/>
      <c r="U16824" s="6765"/>
      <c r="V16824" s="6765"/>
      <c r="W16824" s="6765"/>
      <c r="X16824" s="6765"/>
      <c r="Y16824" s="6765"/>
      <c r="Z16824" s="6765">
        <f>+WS2a!J19</f>
        <v>27.7582350868155</v>
      </c>
      <c r="AA16824" s="6765">
        <f>+WS2a!O19</f>
        <v>26.971578580075661</v>
      </c>
      <c r="AB16824" s="6765">
        <f>+WS2a!T19</f>
        <v>26.528790842701198</v>
      </c>
      <c r="AC16824" s="6765">
        <f>+WS2a!Y19</f>
        <v>19.558454745133822</v>
      </c>
      <c r="AD16824" s="6765">
        <f>+WS2a!AD19</f>
        <v>19.166367449682902</v>
      </c>
      <c r="AE16824" s="6765">
        <f>+WS2a!AI19</f>
        <v>18.76695576898242</v>
      </c>
      <c r="AF16824" s="6765">
        <f>+WS2a!AN19</f>
        <v>18.830759003498741</v>
      </c>
      <c r="AG16824" s="6765">
        <f>+WS2a!AS19</f>
        <v>18.935242100115421</v>
      </c>
      <c r="AH16824" s="6765"/>
      <c r="AI16824" s="6765"/>
      <c r="AJ16824" s="6765"/>
      <c r="AK16824" s="6765"/>
      <c r="AL16824" s="6765"/>
    </row>
    <row r="16825" spans="1:38">
      <c r="A16825" s="6990"/>
      <c r="B16825" s="6765" t="str">
        <f>WS2a!BI20</f>
        <v>WS2004TWDCUM</v>
      </c>
      <c r="C16825" s="6765" t="str">
        <f>WS2a!BC$8 &amp;" - "&amp; WS2a!BC20 &amp;" - "&amp; WS2a!BI$4</f>
        <v>Cumulative capital enhancement expenditure by purpose - New connections element of new development (CPs, meters) - Treated water distribution</v>
      </c>
      <c r="D16825" s="6765" t="str">
        <f>WS2a!BD20</f>
        <v>£m</v>
      </c>
      <c r="E16825" s="6765" t="s">
        <v>31972</v>
      </c>
      <c r="F16825" s="6765"/>
      <c r="G16825" s="6765"/>
      <c r="H16825" s="6765"/>
      <c r="I16825" s="6765"/>
      <c r="J16825" s="6765"/>
      <c r="K16825" s="6765"/>
      <c r="L16825" s="6765"/>
      <c r="M16825" s="6765"/>
      <c r="N16825" s="6765"/>
      <c r="O16825" s="6765"/>
      <c r="P16825" s="6765"/>
      <c r="Q16825" s="6765"/>
      <c r="R16825" s="6765"/>
      <c r="S16825" s="6765"/>
      <c r="T16825" s="6765"/>
      <c r="U16825" s="6765"/>
      <c r="V16825" s="6765"/>
      <c r="W16825" s="6765"/>
      <c r="X16825" s="6765"/>
      <c r="Y16825" s="6765"/>
      <c r="Z16825" s="6765">
        <f>+WS2a!J20</f>
        <v>7.3709999999999996</v>
      </c>
      <c r="AA16825" s="6765">
        <f>+WS2a!O20</f>
        <v>7.6050000000000004</v>
      </c>
      <c r="AB16825" s="6765">
        <f>+WS2a!T20</f>
        <v>8.2309999999999999</v>
      </c>
      <c r="AC16825" s="6765">
        <f>+WS2a!Y20</f>
        <v>8.3350000000000009</v>
      </c>
      <c r="AD16825" s="6765">
        <f>+WS2a!AD20</f>
        <v>8.7959999999999994</v>
      </c>
      <c r="AE16825" s="6765">
        <f>+WS2a!AI20</f>
        <v>9.2650000000000006</v>
      </c>
      <c r="AF16825" s="6765">
        <f>+WS2a!AN20</f>
        <v>9.7420000000000009</v>
      </c>
      <c r="AG16825" s="6765">
        <f>+WS2a!AS20</f>
        <v>10.227</v>
      </c>
      <c r="AH16825" s="6765"/>
      <c r="AI16825" s="6765"/>
      <c r="AJ16825" s="6765"/>
      <c r="AK16825" s="6765"/>
      <c r="AL16825" s="6765"/>
    </row>
    <row r="16826" spans="1:38">
      <c r="A16826" s="6990"/>
      <c r="B16826" s="6765" t="str">
        <f>WS2a!BI21</f>
        <v>W3010TWDCUM</v>
      </c>
      <c r="C16826" s="6765" t="str">
        <f>WS2a!BC$8 &amp;" - "&amp; WS2a!BC21 &amp;" - "&amp; WS2a!BI$4</f>
        <v>Cumulative capital enhancement expenditure by purpose - Investment to address raw water deterioration (THM, nitrates, Crypto, pesticides, others) - Treated water distribution</v>
      </c>
      <c r="D16826" s="6765" t="str">
        <f>WS2a!BD21</f>
        <v>£m</v>
      </c>
      <c r="E16826" s="6765" t="s">
        <v>31972</v>
      </c>
      <c r="F16826" s="6765"/>
      <c r="G16826" s="6765"/>
      <c r="H16826" s="6765"/>
      <c r="I16826" s="6765"/>
      <c r="J16826" s="6765"/>
      <c r="K16826" s="6765"/>
      <c r="L16826" s="6765"/>
      <c r="M16826" s="6765"/>
      <c r="N16826" s="6765"/>
      <c r="O16826" s="6765"/>
      <c r="P16826" s="6765"/>
      <c r="Q16826" s="6765"/>
      <c r="R16826" s="6765"/>
      <c r="S16826" s="6765"/>
      <c r="T16826" s="6765"/>
      <c r="U16826" s="6765"/>
      <c r="V16826" s="6765"/>
      <c r="W16826" s="6765"/>
      <c r="X16826" s="6765"/>
      <c r="Y16826" s="6765"/>
      <c r="Z16826" s="6765">
        <f>+WS2a!J21</f>
        <v>0</v>
      </c>
      <c r="AA16826" s="6765">
        <f>+WS2a!O21</f>
        <v>0</v>
      </c>
      <c r="AB16826" s="6765">
        <f>+WS2a!T21</f>
        <v>0</v>
      </c>
      <c r="AC16826" s="6765">
        <f>+WS2a!Y21</f>
        <v>0</v>
      </c>
      <c r="AD16826" s="6765">
        <f>+WS2a!AD21</f>
        <v>0</v>
      </c>
      <c r="AE16826" s="6765">
        <f>+WS2a!AI21</f>
        <v>0</v>
      </c>
      <c r="AF16826" s="6765">
        <f>+WS2a!AN21</f>
        <v>0</v>
      </c>
      <c r="AG16826" s="6765">
        <f>+WS2a!AS21</f>
        <v>0</v>
      </c>
      <c r="AH16826" s="6765"/>
      <c r="AI16826" s="6765"/>
      <c r="AJ16826" s="6765"/>
      <c r="AK16826" s="6765"/>
      <c r="AL16826" s="6765"/>
    </row>
    <row r="16827" spans="1:38">
      <c r="A16827" s="6990"/>
      <c r="B16827" s="6765" t="str">
        <f>WS2a!BI22</f>
        <v>W3011TWDCUM</v>
      </c>
      <c r="C16827" s="6765" t="str">
        <f>WS2a!BC$8 &amp;" - "&amp; WS2a!BC22 &amp;" - "&amp; WS2a!BI$4</f>
        <v>Cumulative capital enhancement expenditure by purpose - Resilience - Treated water distribution</v>
      </c>
      <c r="D16827" s="6765" t="str">
        <f>WS2a!BD22</f>
        <v>£m</v>
      </c>
      <c r="E16827" s="6765" t="s">
        <v>31972</v>
      </c>
      <c r="F16827" s="6765"/>
      <c r="G16827" s="6765"/>
      <c r="H16827" s="6765"/>
      <c r="I16827" s="6765"/>
      <c r="J16827" s="6765"/>
      <c r="K16827" s="6765"/>
      <c r="L16827" s="6765"/>
      <c r="M16827" s="6765"/>
      <c r="N16827" s="6765"/>
      <c r="O16827" s="6765"/>
      <c r="P16827" s="6765"/>
      <c r="Q16827" s="6765"/>
      <c r="R16827" s="6765"/>
      <c r="S16827" s="6765"/>
      <c r="T16827" s="6765"/>
      <c r="U16827" s="6765"/>
      <c r="V16827" s="6765"/>
      <c r="W16827" s="6765"/>
      <c r="X16827" s="6765"/>
      <c r="Y16827" s="6765"/>
      <c r="Z16827" s="6765">
        <f>+WS2a!J22</f>
        <v>0</v>
      </c>
      <c r="AA16827" s="6765">
        <f>+WS2a!O22</f>
        <v>4.1596880000000001</v>
      </c>
      <c r="AB16827" s="6765">
        <f>+WS2a!T22</f>
        <v>1.103208701067</v>
      </c>
      <c r="AC16827" s="6765">
        <f>+WS2a!Y22</f>
        <v>35.602257066056133</v>
      </c>
      <c r="AD16827" s="6765">
        <f>+WS2a!AD22</f>
        <v>1.5704081416200637</v>
      </c>
      <c r="AE16827" s="6765">
        <f>+WS2a!AI22</f>
        <v>2.542952372401575</v>
      </c>
      <c r="AF16827" s="6765">
        <f>+WS2a!AN22</f>
        <v>3.6031144670870585</v>
      </c>
      <c r="AG16827" s="6765">
        <f>+WS2a!AS22</f>
        <v>78.040309316643402</v>
      </c>
      <c r="AH16827" s="6765"/>
      <c r="AI16827" s="6765"/>
      <c r="AJ16827" s="6765"/>
      <c r="AK16827" s="6765"/>
      <c r="AL16827" s="6765"/>
    </row>
    <row r="16828" spans="1:38">
      <c r="A16828" s="6990"/>
      <c r="B16828" s="6765" t="str">
        <f>WS2a!BI23</f>
        <v>W3012TWDCUM</v>
      </c>
      <c r="C16828" s="6765" t="str">
        <f>WS2a!BC$8 &amp;" - "&amp; WS2a!BC23 &amp;" - "&amp; WS2a!BI$4</f>
        <v>Cumulative capital enhancement expenditure by purpose - SEMD - Treated water distribution</v>
      </c>
      <c r="D16828" s="6765" t="str">
        <f>WS2a!BD23</f>
        <v>£m</v>
      </c>
      <c r="E16828" s="6765" t="s">
        <v>31972</v>
      </c>
      <c r="F16828" s="6765"/>
      <c r="G16828" s="6765"/>
      <c r="H16828" s="6765"/>
      <c r="I16828" s="6765"/>
      <c r="J16828" s="6765"/>
      <c r="K16828" s="6765"/>
      <c r="L16828" s="6765"/>
      <c r="M16828" s="6765"/>
      <c r="N16828" s="6765"/>
      <c r="O16828" s="6765"/>
      <c r="P16828" s="6765"/>
      <c r="Q16828" s="6765"/>
      <c r="R16828" s="6765"/>
      <c r="S16828" s="6765"/>
      <c r="T16828" s="6765"/>
      <c r="U16828" s="6765"/>
      <c r="V16828" s="6765"/>
      <c r="W16828" s="6765"/>
      <c r="X16828" s="6765"/>
      <c r="Y16828" s="6765"/>
      <c r="Z16828" s="6765">
        <f>+WS2a!J23</f>
        <v>0</v>
      </c>
      <c r="AA16828" s="6765">
        <f>+WS2a!O23</f>
        <v>0</v>
      </c>
      <c r="AB16828" s="6765">
        <f>+WS2a!T23</f>
        <v>6.78220977406</v>
      </c>
      <c r="AC16828" s="6765">
        <f>+WS2a!Y23</f>
        <v>0</v>
      </c>
      <c r="AD16828" s="6765">
        <f>+WS2a!AD23</f>
        <v>0</v>
      </c>
      <c r="AE16828" s="6765">
        <f>+WS2a!AI23</f>
        <v>0</v>
      </c>
      <c r="AF16828" s="6765">
        <f>+WS2a!AN23</f>
        <v>0</v>
      </c>
      <c r="AG16828" s="6765">
        <f>+WS2a!AS23</f>
        <v>0</v>
      </c>
      <c r="AH16828" s="6765"/>
      <c r="AI16828" s="6765"/>
      <c r="AJ16828" s="6765"/>
      <c r="AK16828" s="6765"/>
      <c r="AL16828" s="6765"/>
    </row>
    <row r="16829" spans="1:38">
      <c r="A16829" s="6990"/>
      <c r="B16829" s="6765" t="str">
        <f>WS2a!BI24</f>
        <v>WS2005TWDCUM</v>
      </c>
      <c r="C16829" s="6765" t="str">
        <f>WS2a!BC$8 &amp;" - "&amp; WS2a!BC24 &amp;" - "&amp; WS2a!BI$4</f>
        <v>Cumulative capital enhancement expenditure by purpose - Non-SEMD related security enhancement - Treated water distribution</v>
      </c>
      <c r="D16829" s="6765" t="str">
        <f>WS2a!BD24</f>
        <v>£m</v>
      </c>
      <c r="E16829" s="6765" t="s">
        <v>31972</v>
      </c>
      <c r="F16829" s="6765"/>
      <c r="G16829" s="6765"/>
      <c r="H16829" s="6765"/>
      <c r="I16829" s="6765"/>
      <c r="J16829" s="6765"/>
      <c r="K16829" s="6765"/>
      <c r="L16829" s="6765"/>
      <c r="M16829" s="6765"/>
      <c r="N16829" s="6765"/>
      <c r="O16829" s="6765"/>
      <c r="P16829" s="6765"/>
      <c r="Q16829" s="6765"/>
      <c r="R16829" s="6765"/>
      <c r="S16829" s="6765"/>
      <c r="T16829" s="6765"/>
      <c r="U16829" s="6765"/>
      <c r="V16829" s="6765"/>
      <c r="W16829" s="6765"/>
      <c r="X16829" s="6765"/>
      <c r="Y16829" s="6765"/>
      <c r="Z16829" s="6765">
        <f>+WS2a!J24</f>
        <v>0</v>
      </c>
      <c r="AA16829" s="6765">
        <f>+WS2a!O24</f>
        <v>0</v>
      </c>
      <c r="AB16829" s="6765">
        <f>+WS2a!T24</f>
        <v>0</v>
      </c>
      <c r="AC16829" s="6765">
        <f>+WS2a!Y24</f>
        <v>0</v>
      </c>
      <c r="AD16829" s="6765">
        <f>+WS2a!AD24</f>
        <v>0</v>
      </c>
      <c r="AE16829" s="6765">
        <f>+WS2a!AI24</f>
        <v>0</v>
      </c>
      <c r="AF16829" s="6765">
        <f>+WS2a!AN24</f>
        <v>0</v>
      </c>
      <c r="AG16829" s="6765">
        <f>+WS2a!AS24</f>
        <v>0</v>
      </c>
      <c r="AH16829" s="6765"/>
      <c r="AI16829" s="6765"/>
      <c r="AJ16829" s="6765"/>
      <c r="AK16829" s="6765"/>
      <c r="AL16829" s="6765"/>
    </row>
    <row r="16830" spans="1:38">
      <c r="A16830" s="6990"/>
      <c r="B16830" s="6765" t="str">
        <f>WS2a!BI25</f>
        <v>WS2006TWDCUM</v>
      </c>
      <c r="C16830" s="6765" t="str">
        <f>WS2a!BC$8 &amp;" - "&amp; WS2a!BC25 &amp;" - "&amp; WS2a!BI$4</f>
        <v>Cumulative capital enhancement expenditure by purpose - WINEP / NEP ~ Drinking Water Protected Areas (schemes) - Treated water distribution</v>
      </c>
      <c r="D16830" s="6765" t="str">
        <f>WS2a!BD25</f>
        <v>£m</v>
      </c>
      <c r="E16830" s="6765" t="s">
        <v>31972</v>
      </c>
      <c r="F16830" s="6765"/>
      <c r="G16830" s="6765"/>
      <c r="H16830" s="6765"/>
      <c r="I16830" s="6765"/>
      <c r="J16830" s="6765"/>
      <c r="K16830" s="6765"/>
      <c r="L16830" s="6765"/>
      <c r="M16830" s="6765"/>
      <c r="N16830" s="6765"/>
      <c r="O16830" s="6765"/>
      <c r="P16830" s="6765"/>
      <c r="Q16830" s="6765"/>
      <c r="R16830" s="6765"/>
      <c r="S16830" s="6765"/>
      <c r="T16830" s="6765"/>
      <c r="U16830" s="6765"/>
      <c r="V16830" s="6765"/>
      <c r="W16830" s="6765"/>
      <c r="X16830" s="6765"/>
      <c r="Y16830" s="6765"/>
      <c r="Z16830" s="6765">
        <f>+WS2a!J25</f>
        <v>0</v>
      </c>
      <c r="AA16830" s="6765">
        <f>+WS2a!O25</f>
        <v>0</v>
      </c>
      <c r="AB16830" s="6765">
        <f>+WS2a!T25</f>
        <v>0</v>
      </c>
      <c r="AC16830" s="6765">
        <f>+WS2a!Y25</f>
        <v>0</v>
      </c>
      <c r="AD16830" s="6765">
        <f>+WS2a!AD25</f>
        <v>0</v>
      </c>
      <c r="AE16830" s="6765">
        <f>+WS2a!AI25</f>
        <v>0</v>
      </c>
      <c r="AF16830" s="6765">
        <f>+WS2a!AN25</f>
        <v>0</v>
      </c>
      <c r="AG16830" s="6765">
        <f>+WS2a!AS25</f>
        <v>0</v>
      </c>
      <c r="AH16830" s="6765"/>
      <c r="AI16830" s="6765"/>
      <c r="AJ16830" s="6765"/>
      <c r="AK16830" s="6765"/>
      <c r="AL16830" s="6765"/>
    </row>
    <row r="16831" spans="1:38">
      <c r="A16831" s="6990"/>
      <c r="B16831" s="6765" t="str">
        <f>WS2a!BI26</f>
        <v>WS2007TWDCUM</v>
      </c>
      <c r="C16831" s="6765" t="str">
        <f>WS2a!BC$8 &amp;" - "&amp; WS2a!BC26 &amp;" - "&amp; WS2a!BI$4</f>
        <v>Cumulative capital enhancement expenditure by purpose - WINEP / NEP ~ Water Framework Directive measures - Treated water distribution</v>
      </c>
      <c r="D16831" s="6765" t="str">
        <f>WS2a!BD26</f>
        <v>£m</v>
      </c>
      <c r="E16831" s="6765" t="s">
        <v>31972</v>
      </c>
      <c r="F16831" s="6765"/>
      <c r="G16831" s="6765"/>
      <c r="H16831" s="6765"/>
      <c r="I16831" s="6765"/>
      <c r="J16831" s="6765"/>
      <c r="K16831" s="6765"/>
      <c r="L16831" s="6765"/>
      <c r="M16831" s="6765"/>
      <c r="N16831" s="6765"/>
      <c r="O16831" s="6765"/>
      <c r="P16831" s="6765"/>
      <c r="Q16831" s="6765"/>
      <c r="R16831" s="6765"/>
      <c r="S16831" s="6765"/>
      <c r="T16831" s="6765"/>
      <c r="U16831" s="6765"/>
      <c r="V16831" s="6765"/>
      <c r="W16831" s="6765"/>
      <c r="X16831" s="6765"/>
      <c r="Y16831" s="6765"/>
      <c r="Z16831" s="6765">
        <f>+WS2a!J26</f>
        <v>0</v>
      </c>
      <c r="AA16831" s="6765">
        <f>+WS2a!O26</f>
        <v>0</v>
      </c>
      <c r="AB16831" s="6765">
        <f>+WS2a!T26</f>
        <v>0</v>
      </c>
      <c r="AC16831" s="6765">
        <f>+WS2a!Y26</f>
        <v>0</v>
      </c>
      <c r="AD16831" s="6765">
        <f>+WS2a!AD26</f>
        <v>0</v>
      </c>
      <c r="AE16831" s="6765">
        <f>+WS2a!AI26</f>
        <v>0</v>
      </c>
      <c r="AF16831" s="6765">
        <f>+WS2a!AN26</f>
        <v>0</v>
      </c>
      <c r="AG16831" s="6765">
        <f>+WS2a!AS26</f>
        <v>0</v>
      </c>
      <c r="AH16831" s="6765"/>
      <c r="AI16831" s="6765"/>
      <c r="AJ16831" s="6765"/>
      <c r="AK16831" s="6765"/>
      <c r="AL16831" s="6765"/>
    </row>
    <row r="16832" spans="1:38">
      <c r="A16832" s="6990"/>
      <c r="B16832" s="6765" t="str">
        <f>WS2a!BI27</f>
        <v>WS2008TWDCUM</v>
      </c>
      <c r="C16832" s="6765" t="str">
        <f>WS2a!BC$8 &amp;" - "&amp; WS2a!BC27 &amp;" - "&amp; WS2a!BI$4</f>
        <v>Cumulative capital enhancement expenditure by purpose - WINEP / NEP ~ Investigations - Treated water distribution</v>
      </c>
      <c r="D16832" s="6765" t="str">
        <f>WS2a!BD27</f>
        <v>£m</v>
      </c>
      <c r="E16832" s="6765" t="s">
        <v>31972</v>
      </c>
      <c r="F16832" s="6765"/>
      <c r="G16832" s="6765"/>
      <c r="H16832" s="6765"/>
      <c r="I16832" s="6765"/>
      <c r="J16832" s="6765"/>
      <c r="K16832" s="6765"/>
      <c r="L16832" s="6765"/>
      <c r="M16832" s="6765"/>
      <c r="N16832" s="6765"/>
      <c r="O16832" s="6765"/>
      <c r="P16832" s="6765"/>
      <c r="Q16832" s="6765"/>
      <c r="R16832" s="6765"/>
      <c r="S16832" s="6765"/>
      <c r="T16832" s="6765"/>
      <c r="U16832" s="6765"/>
      <c r="V16832" s="6765"/>
      <c r="W16832" s="6765"/>
      <c r="X16832" s="6765"/>
      <c r="Y16832" s="6765"/>
      <c r="Z16832" s="6765">
        <f>+WS2a!J27</f>
        <v>0</v>
      </c>
      <c r="AA16832" s="6765">
        <f>+WS2a!O27</f>
        <v>0</v>
      </c>
      <c r="AB16832" s="6765">
        <f>+WS2a!T27</f>
        <v>0</v>
      </c>
      <c r="AC16832" s="6765">
        <f>+WS2a!Y27</f>
        <v>0</v>
      </c>
      <c r="AD16832" s="6765">
        <f>+WS2a!AD27</f>
        <v>0</v>
      </c>
      <c r="AE16832" s="6765">
        <f>+WS2a!AI27</f>
        <v>0</v>
      </c>
      <c r="AF16832" s="6765">
        <f>+WS2a!AN27</f>
        <v>0</v>
      </c>
      <c r="AG16832" s="6765">
        <f>+WS2a!AS27</f>
        <v>0</v>
      </c>
      <c r="AH16832" s="6765"/>
      <c r="AI16832" s="6765"/>
      <c r="AJ16832" s="6765"/>
      <c r="AK16832" s="6765"/>
      <c r="AL16832" s="6765"/>
    </row>
    <row r="16833" spans="1:38">
      <c r="A16833" s="6990"/>
      <c r="B16833" s="6765" t="str">
        <f>WS2a!BI28</f>
        <v>W3027TWDCUM</v>
      </c>
      <c r="C16833" s="6765" t="str">
        <f>WS2a!BC$8 &amp;" - "&amp; WS2a!BC28 &amp;" - "&amp; WS2a!BI$4</f>
        <v>Cumulative capital enhancement expenditure by purpose - Improvements to river flows - Treated water distribution</v>
      </c>
      <c r="D16833" s="6765" t="str">
        <f>WS2a!BD28</f>
        <v>£m</v>
      </c>
      <c r="E16833" s="6765" t="s">
        <v>31972</v>
      </c>
      <c r="F16833" s="6765"/>
      <c r="G16833" s="6765"/>
      <c r="H16833" s="6765"/>
      <c r="I16833" s="6765"/>
      <c r="J16833" s="6765"/>
      <c r="K16833" s="6765"/>
      <c r="L16833" s="6765"/>
      <c r="M16833" s="6765"/>
      <c r="N16833" s="6765"/>
      <c r="O16833" s="6765"/>
      <c r="P16833" s="6765"/>
      <c r="Q16833" s="6765"/>
      <c r="R16833" s="6765"/>
      <c r="S16833" s="6765"/>
      <c r="T16833" s="6765"/>
      <c r="U16833" s="6765"/>
      <c r="V16833" s="6765"/>
      <c r="W16833" s="6765"/>
      <c r="X16833" s="6765"/>
      <c r="Y16833" s="6765"/>
      <c r="Z16833" s="6765">
        <f>+WS2a!J28</f>
        <v>0</v>
      </c>
      <c r="AA16833" s="6765">
        <f>+WS2a!O28</f>
        <v>0</v>
      </c>
      <c r="AB16833" s="6765">
        <f>+WS2a!T28</f>
        <v>0</v>
      </c>
      <c r="AC16833" s="6765">
        <f>+WS2a!Y28</f>
        <v>0</v>
      </c>
      <c r="AD16833" s="6765">
        <f>+WS2a!AD28</f>
        <v>0</v>
      </c>
      <c r="AE16833" s="6765">
        <f>+WS2a!AI28</f>
        <v>0</v>
      </c>
      <c r="AF16833" s="6765">
        <f>+WS2a!AN28</f>
        <v>0</v>
      </c>
      <c r="AG16833" s="6765">
        <f>+WS2a!AS28</f>
        <v>0</v>
      </c>
      <c r="AH16833" s="6765"/>
      <c r="AI16833" s="6765"/>
      <c r="AJ16833" s="6765"/>
      <c r="AK16833" s="6765"/>
      <c r="AL16833" s="6765"/>
    </row>
    <row r="16834" spans="1:38">
      <c r="A16834" s="6990"/>
      <c r="B16834" s="6765" t="str">
        <f>WS2a!BI29</f>
        <v>W3028OPTTWDCUM</v>
      </c>
      <c r="C16834" s="6765" t="str">
        <f>WS2a!BC$8 &amp;" - "&amp; WS2a!BC29 &amp;" - "&amp; WS2a!BI$4</f>
        <v>Cumulative capital enhancement expenditure by purpose - Metering (excluding cost of providing metering to new service connections) for meters requested by optants - Treated water distribution</v>
      </c>
      <c r="D16834" s="6765" t="str">
        <f>WS2a!BD29</f>
        <v>£m</v>
      </c>
      <c r="E16834" s="6765" t="s">
        <v>31972</v>
      </c>
      <c r="F16834" s="6765"/>
      <c r="G16834" s="6765"/>
      <c r="H16834" s="6765"/>
      <c r="I16834" s="6765"/>
      <c r="J16834" s="6765"/>
      <c r="K16834" s="6765"/>
      <c r="L16834" s="6765"/>
      <c r="M16834" s="6765"/>
      <c r="N16834" s="6765"/>
      <c r="O16834" s="6765"/>
      <c r="P16834" s="6765"/>
      <c r="Q16834" s="6765"/>
      <c r="R16834" s="6765"/>
      <c r="S16834" s="6765"/>
      <c r="T16834" s="6765"/>
      <c r="U16834" s="6765"/>
      <c r="V16834" s="6765"/>
      <c r="W16834" s="6765"/>
      <c r="X16834" s="6765"/>
      <c r="Y16834" s="6765"/>
      <c r="Z16834" s="6765">
        <f>+WS2a!J29</f>
        <v>10.443458789999999</v>
      </c>
      <c r="AA16834" s="6765">
        <f>+WS2a!O29</f>
        <v>10.529716999595999</v>
      </c>
      <c r="AB16834" s="6765">
        <f>+WS2a!T29</f>
        <v>10.292833</v>
      </c>
      <c r="AC16834" s="6765">
        <f>+WS2a!Y29</f>
        <v>9.8859349999999999</v>
      </c>
      <c r="AD16834" s="6765">
        <f>+WS2a!AD29</f>
        <v>9.8859349999999999</v>
      </c>
      <c r="AE16834" s="6765">
        <f>+WS2a!AI29</f>
        <v>9.8859349999999999</v>
      </c>
      <c r="AF16834" s="6765">
        <f>+WS2a!AN29</f>
        <v>9.8859349999999999</v>
      </c>
      <c r="AG16834" s="6765">
        <f>+WS2a!AS29</f>
        <v>9.8859349999999999</v>
      </c>
      <c r="AH16834" s="6765"/>
      <c r="AI16834" s="6765"/>
      <c r="AJ16834" s="6765"/>
      <c r="AK16834" s="6765"/>
      <c r="AL16834" s="6765"/>
    </row>
    <row r="16835" spans="1:38">
      <c r="A16835" s="6990"/>
      <c r="B16835" s="6765" t="str">
        <f>WS2a!BI30</f>
        <v>W3028COMTWDCUM</v>
      </c>
      <c r="C16835" s="6765" t="str">
        <f>WS2a!BC$8 &amp;" - "&amp; WS2a!BC30 &amp;" - "&amp; WS2a!BI$4</f>
        <v>Cumulative capital enhancement expenditure by purpose - Metering (excluding cost of providing metering to new service connections) for meters introduced by companies - Treated water distribution</v>
      </c>
      <c r="D16835" s="6765" t="str">
        <f>WS2a!BD30</f>
        <v>£m</v>
      </c>
      <c r="E16835" s="6765" t="s">
        <v>31972</v>
      </c>
      <c r="F16835" s="6765"/>
      <c r="G16835" s="6765"/>
      <c r="H16835" s="6765"/>
      <c r="I16835" s="6765"/>
      <c r="J16835" s="6765"/>
      <c r="K16835" s="6765"/>
      <c r="L16835" s="6765"/>
      <c r="M16835" s="6765"/>
      <c r="N16835" s="6765"/>
      <c r="O16835" s="6765"/>
      <c r="P16835" s="6765"/>
      <c r="Q16835" s="6765"/>
      <c r="R16835" s="6765"/>
      <c r="S16835" s="6765"/>
      <c r="T16835" s="6765"/>
      <c r="U16835" s="6765"/>
      <c r="V16835" s="6765"/>
      <c r="W16835" s="6765"/>
      <c r="X16835" s="6765"/>
      <c r="Y16835" s="6765"/>
      <c r="Z16835" s="6765">
        <f>+WS2a!J30</f>
        <v>0</v>
      </c>
      <c r="AA16835" s="6765">
        <f>+WS2a!O30</f>
        <v>0</v>
      </c>
      <c r="AB16835" s="6765">
        <f>+WS2a!T30</f>
        <v>0</v>
      </c>
      <c r="AC16835" s="6765">
        <f>+WS2a!Y30</f>
        <v>0</v>
      </c>
      <c r="AD16835" s="6765">
        <f>+WS2a!AD30</f>
        <v>0</v>
      </c>
      <c r="AE16835" s="6765">
        <f>+WS2a!AI30</f>
        <v>0</v>
      </c>
      <c r="AF16835" s="6765">
        <f>+WS2a!AN30</f>
        <v>0</v>
      </c>
      <c r="AG16835" s="6765">
        <f>+WS2a!AS30</f>
        <v>0</v>
      </c>
      <c r="AH16835" s="6765"/>
      <c r="AI16835" s="6765"/>
      <c r="AJ16835" s="6765"/>
      <c r="AK16835" s="6765"/>
      <c r="AL16835" s="6765"/>
    </row>
    <row r="16836" spans="1:38">
      <c r="A16836" s="6990"/>
      <c r="B16836" s="6765" t="str">
        <f>WS2a!BI31</f>
        <v>W3028NHOTWDCUM</v>
      </c>
      <c r="C16836" s="6765" t="str">
        <f>WS2a!BC$8 &amp;" - "&amp; WS2a!BC31 &amp;" - "&amp; WS2a!BI$4</f>
        <v>Cumulative capital enhancement expenditure by purpose - Metering (excluding cost of providing metering to new service connections) for businesses - Treated water distribution</v>
      </c>
      <c r="D16836" s="6765" t="str">
        <f>WS2a!BD31</f>
        <v>£m</v>
      </c>
      <c r="E16836" s="6765" t="s">
        <v>31972</v>
      </c>
      <c r="F16836" s="6765"/>
      <c r="G16836" s="6765"/>
      <c r="H16836" s="6765"/>
      <c r="I16836" s="6765"/>
      <c r="J16836" s="6765"/>
      <c r="K16836" s="6765"/>
      <c r="L16836" s="6765"/>
      <c r="M16836" s="6765"/>
      <c r="N16836" s="6765"/>
      <c r="O16836" s="6765"/>
      <c r="P16836" s="6765"/>
      <c r="Q16836" s="6765"/>
      <c r="R16836" s="6765"/>
      <c r="S16836" s="6765"/>
      <c r="T16836" s="6765"/>
      <c r="U16836" s="6765"/>
      <c r="V16836" s="6765"/>
      <c r="W16836" s="6765"/>
      <c r="X16836" s="6765"/>
      <c r="Y16836" s="6765"/>
      <c r="Z16836" s="6765">
        <f>+WS2a!J31</f>
        <v>0</v>
      </c>
      <c r="AA16836" s="6765">
        <f>+WS2a!O31</f>
        <v>0</v>
      </c>
      <c r="AB16836" s="6765">
        <f>+WS2a!T31</f>
        <v>0</v>
      </c>
      <c r="AC16836" s="6765">
        <f>+WS2a!Y31</f>
        <v>0</v>
      </c>
      <c r="AD16836" s="6765">
        <f>+WS2a!AD31</f>
        <v>0</v>
      </c>
      <c r="AE16836" s="6765">
        <f>+WS2a!AI31</f>
        <v>0</v>
      </c>
      <c r="AF16836" s="6765">
        <f>+WS2a!AN31</f>
        <v>0</v>
      </c>
      <c r="AG16836" s="6765">
        <f>+WS2a!AS31</f>
        <v>0</v>
      </c>
      <c r="AH16836" s="6765"/>
      <c r="AI16836" s="6765"/>
      <c r="AJ16836" s="6765"/>
      <c r="AK16836" s="6765"/>
      <c r="AL16836" s="6765"/>
    </row>
    <row r="16837" spans="1:38">
      <c r="A16837" s="6990"/>
      <c r="B16837" s="6765" t="str">
        <f>WS2a!BI32</f>
        <v>W3A00001TWDCUM</v>
      </c>
      <c r="C16837" s="6765" t="str">
        <f>WS2a!BC$8 &amp;" - "&amp; WS2a!C32 &amp;" - "&amp; WS2a!BI$4</f>
        <v>Cumulative capital enhancement expenditure by purpose - Concessionary Supplies - Treated water distribution</v>
      </c>
      <c r="D16837" s="6765" t="str">
        <f>WS2a!BD32</f>
        <v>£m</v>
      </c>
      <c r="E16837" s="6765" t="s">
        <v>31972</v>
      </c>
      <c r="F16837" s="6765" t="str">
        <f>WS2a!C32</f>
        <v>Concessionary Supplies</v>
      </c>
      <c r="G16837" s="6765"/>
      <c r="H16837" s="6765"/>
      <c r="I16837" s="6765"/>
      <c r="J16837" s="6765"/>
      <c r="K16837" s="6765"/>
      <c r="L16837" s="6765"/>
      <c r="M16837" s="6765"/>
      <c r="N16837" s="6765"/>
      <c r="O16837" s="6765"/>
      <c r="P16837" s="6765"/>
      <c r="Q16837" s="6765"/>
      <c r="R16837" s="6765"/>
      <c r="S16837" s="6765"/>
      <c r="T16837" s="6765"/>
      <c r="U16837" s="6765"/>
      <c r="V16837" s="6765"/>
      <c r="W16837" s="6765"/>
      <c r="X16837" s="6765"/>
      <c r="Y16837" s="6765"/>
      <c r="Z16837" s="6765">
        <f>+WS2a!J32</f>
        <v>0</v>
      </c>
      <c r="AA16837" s="6765">
        <f>+WS2a!O32</f>
        <v>0</v>
      </c>
      <c r="AB16837" s="6765">
        <f>+WS2a!T32</f>
        <v>0</v>
      </c>
      <c r="AC16837" s="6765">
        <f>+WS2a!Y32</f>
        <v>0</v>
      </c>
      <c r="AD16837" s="6765">
        <f>+WS2a!AD32</f>
        <v>0</v>
      </c>
      <c r="AE16837" s="6765">
        <f>+WS2a!AI32</f>
        <v>0</v>
      </c>
      <c r="AF16837" s="6765">
        <f>+WS2a!AN32</f>
        <v>0</v>
      </c>
      <c r="AG16837" s="6765">
        <f>+WS2a!AS32</f>
        <v>0</v>
      </c>
      <c r="AH16837" s="6765"/>
      <c r="AI16837" s="6765"/>
      <c r="AJ16837" s="6765"/>
      <c r="AK16837" s="6765"/>
      <c r="AL16837" s="6765"/>
    </row>
    <row r="16838" spans="1:38">
      <c r="A16838" s="6990"/>
      <c r="B16838" s="6765" t="str">
        <f>WS2a!BI33</f>
        <v>W3A00002TWDCUM</v>
      </c>
      <c r="C16838" s="6765" t="str">
        <f>WS2a!BC$8 &amp;" - "&amp; WS2a!C33 &amp;" - "&amp; WS2a!BI$4</f>
        <v>Cumulative capital enhancement expenditure by purpose - Capital expenditure purpose ~ WATER additional line 2 [Other categories] - Treated water distribution</v>
      </c>
      <c r="D16838" s="6765" t="str">
        <f>WS2a!BD33</f>
        <v>£m</v>
      </c>
      <c r="E16838" s="6765" t="s">
        <v>31972</v>
      </c>
      <c r="F16838" s="6765" t="str">
        <f>WS2a!C33</f>
        <v>Capital expenditure purpose ~ WATER additional line 2 [Other categories]</v>
      </c>
      <c r="G16838" s="6765"/>
      <c r="H16838" s="6765"/>
      <c r="I16838" s="6765"/>
      <c r="J16838" s="6765"/>
      <c r="K16838" s="6765"/>
      <c r="L16838" s="6765"/>
      <c r="M16838" s="6765"/>
      <c r="N16838" s="6765"/>
      <c r="O16838" s="6765"/>
      <c r="P16838" s="6765"/>
      <c r="Q16838" s="6765"/>
      <c r="R16838" s="6765"/>
      <c r="S16838" s="6765"/>
      <c r="T16838" s="6765"/>
      <c r="U16838" s="6765"/>
      <c r="V16838" s="6765"/>
      <c r="W16838" s="6765"/>
      <c r="X16838" s="6765"/>
      <c r="Y16838" s="6765"/>
      <c r="Z16838" s="6765">
        <f>+WS2a!J33</f>
        <v>0</v>
      </c>
      <c r="AA16838" s="6765">
        <f>+WS2a!O33</f>
        <v>0</v>
      </c>
      <c r="AB16838" s="6765">
        <f>+WS2a!T33</f>
        <v>0</v>
      </c>
      <c r="AC16838" s="6765" t="str">
        <f>+WS2a!Y33</f>
        <v/>
      </c>
      <c r="AD16838" s="6765" t="str">
        <f>+WS2a!AD33</f>
        <v/>
      </c>
      <c r="AE16838" s="6765" t="str">
        <f>+WS2a!AI33</f>
        <v/>
      </c>
      <c r="AF16838" s="6765" t="str">
        <f>+WS2a!AN33</f>
        <v/>
      </c>
      <c r="AG16838" s="6765" t="str">
        <f>+WS2a!AS33</f>
        <v/>
      </c>
      <c r="AH16838" s="6765"/>
      <c r="AI16838" s="6765"/>
      <c r="AJ16838" s="6765"/>
      <c r="AK16838" s="6765"/>
      <c r="AL16838" s="6765"/>
    </row>
    <row r="16839" spans="1:38">
      <c r="A16839" s="6990"/>
      <c r="B16839" s="6765" t="str">
        <f>WS2a!BI34</f>
        <v>W3A00003TWDCUM</v>
      </c>
      <c r="C16839" s="6765" t="str">
        <f>WS2a!BC$8 &amp;" - "&amp; WS2a!C34 &amp;" - "&amp; WS2a!BI$4</f>
        <v>Cumulative capital enhancement expenditure by purpose - Capital expenditure purpose ~ WATER additional line 3 [Other categories] - Treated water distribution</v>
      </c>
      <c r="D16839" s="6765" t="str">
        <f>WS2a!BD34</f>
        <v>£m</v>
      </c>
      <c r="E16839" s="6765" t="s">
        <v>31972</v>
      </c>
      <c r="F16839" s="6765" t="str">
        <f>WS2a!C34</f>
        <v>Capital expenditure purpose ~ WATER additional line 3 [Other categories]</v>
      </c>
      <c r="G16839" s="6765"/>
      <c r="H16839" s="6765"/>
      <c r="I16839" s="6765"/>
      <c r="J16839" s="6765"/>
      <c r="K16839" s="6765"/>
      <c r="L16839" s="6765"/>
      <c r="M16839" s="6765"/>
      <c r="N16839" s="6765"/>
      <c r="O16839" s="6765"/>
      <c r="P16839" s="6765"/>
      <c r="Q16839" s="6765"/>
      <c r="R16839" s="6765"/>
      <c r="S16839" s="6765"/>
      <c r="T16839" s="6765"/>
      <c r="U16839" s="6765"/>
      <c r="V16839" s="6765"/>
      <c r="W16839" s="6765"/>
      <c r="X16839" s="6765"/>
      <c r="Y16839" s="6765"/>
      <c r="Z16839" s="6765">
        <f>+WS2a!J34</f>
        <v>0</v>
      </c>
      <c r="AA16839" s="6765">
        <f>+WS2a!O34</f>
        <v>0</v>
      </c>
      <c r="AB16839" s="6765">
        <f>+WS2a!T34</f>
        <v>0</v>
      </c>
      <c r="AC16839" s="6765" t="str">
        <f>+WS2a!Y34</f>
        <v/>
      </c>
      <c r="AD16839" s="6765" t="str">
        <f>+WS2a!AD34</f>
        <v/>
      </c>
      <c r="AE16839" s="6765" t="str">
        <f>+WS2a!AI34</f>
        <v/>
      </c>
      <c r="AF16839" s="6765" t="str">
        <f>+WS2a!AN34</f>
        <v/>
      </c>
      <c r="AG16839" s="6765" t="str">
        <f>+WS2a!AS34</f>
        <v/>
      </c>
      <c r="AH16839" s="6765"/>
      <c r="AI16839" s="6765"/>
      <c r="AJ16839" s="6765"/>
      <c r="AK16839" s="6765"/>
      <c r="AL16839" s="6765"/>
    </row>
    <row r="16840" spans="1:38">
      <c r="A16840" s="6990"/>
      <c r="B16840" s="6765" t="str">
        <f>WS2a!BI35</f>
        <v>W3A00004TWDCUM</v>
      </c>
      <c r="C16840" s="6765" t="str">
        <f>WS2a!BC$8 &amp;" - "&amp; WS2a!C35 &amp;" - "&amp; WS2a!BI$4</f>
        <v>Cumulative capital enhancement expenditure by purpose - Capital expenditure purpose ~ WATER additional line 4 [Other categories] - Treated water distribution</v>
      </c>
      <c r="D16840" s="6765" t="str">
        <f>WS2a!BD35</f>
        <v>£m</v>
      </c>
      <c r="E16840" s="6765" t="s">
        <v>31972</v>
      </c>
      <c r="F16840" s="6765" t="str">
        <f>WS2a!C35</f>
        <v>Capital expenditure purpose ~ WATER additional line 4 [Other categories]</v>
      </c>
      <c r="G16840" s="6765"/>
      <c r="H16840" s="6765"/>
      <c r="I16840" s="6765"/>
      <c r="J16840" s="6765"/>
      <c r="K16840" s="6765"/>
      <c r="L16840" s="6765"/>
      <c r="M16840" s="6765"/>
      <c r="N16840" s="6765"/>
      <c r="O16840" s="6765"/>
      <c r="P16840" s="6765"/>
      <c r="Q16840" s="6765"/>
      <c r="R16840" s="6765"/>
      <c r="S16840" s="6765"/>
      <c r="T16840" s="6765"/>
      <c r="U16840" s="6765"/>
      <c r="V16840" s="6765"/>
      <c r="W16840" s="6765"/>
      <c r="X16840" s="6765"/>
      <c r="Y16840" s="6765"/>
      <c r="Z16840" s="6765">
        <f>+WS2a!J35</f>
        <v>0</v>
      </c>
      <c r="AA16840" s="6765">
        <f>+WS2a!O35</f>
        <v>0</v>
      </c>
      <c r="AB16840" s="6765">
        <f>+WS2a!T35</f>
        <v>0</v>
      </c>
      <c r="AC16840" s="6765" t="str">
        <f>+WS2a!Y35</f>
        <v/>
      </c>
      <c r="AD16840" s="6765" t="str">
        <f>+WS2a!AD35</f>
        <v/>
      </c>
      <c r="AE16840" s="6765" t="str">
        <f>+WS2a!AI35</f>
        <v/>
      </c>
      <c r="AF16840" s="6765" t="str">
        <f>+WS2a!AN35</f>
        <v/>
      </c>
      <c r="AG16840" s="6765" t="str">
        <f>+WS2a!AS35</f>
        <v/>
      </c>
      <c r="AH16840" s="6765"/>
      <c r="AI16840" s="6765"/>
      <c r="AJ16840" s="6765"/>
      <c r="AK16840" s="6765"/>
      <c r="AL16840" s="6765"/>
    </row>
    <row r="16841" spans="1:38">
      <c r="A16841" s="6990"/>
      <c r="B16841" s="6765" t="str">
        <f>WS2a!BI36</f>
        <v>W3A00005TWDCUM</v>
      </c>
      <c r="C16841" s="6765" t="str">
        <f>WS2a!BC$8 &amp;" - "&amp; WS2a!C36 &amp;" - "&amp; WS2a!BI$4</f>
        <v>Cumulative capital enhancement expenditure by purpose - Capital expenditure purpose ~ WATER additional line 5 [Other categories] - Treated water distribution</v>
      </c>
      <c r="D16841" s="6765" t="str">
        <f>WS2a!BD36</f>
        <v>£m</v>
      </c>
      <c r="E16841" s="6765" t="s">
        <v>31972</v>
      </c>
      <c r="F16841" s="6765" t="str">
        <f>WS2a!C36</f>
        <v>Capital expenditure purpose ~ WATER additional line 5 [Other categories]</v>
      </c>
      <c r="G16841" s="6765"/>
      <c r="H16841" s="6765"/>
      <c r="I16841" s="6765"/>
      <c r="J16841" s="6765"/>
      <c r="K16841" s="6765"/>
      <c r="L16841" s="6765"/>
      <c r="M16841" s="6765"/>
      <c r="N16841" s="6765"/>
      <c r="O16841" s="6765"/>
      <c r="P16841" s="6765"/>
      <c r="Q16841" s="6765"/>
      <c r="R16841" s="6765"/>
      <c r="S16841" s="6765"/>
      <c r="T16841" s="6765"/>
      <c r="U16841" s="6765"/>
      <c r="V16841" s="6765"/>
      <c r="W16841" s="6765"/>
      <c r="X16841" s="6765"/>
      <c r="Y16841" s="6765"/>
      <c r="Z16841" s="6765">
        <f>+WS2a!J36</f>
        <v>0</v>
      </c>
      <c r="AA16841" s="6765">
        <f>+WS2a!O36</f>
        <v>0</v>
      </c>
      <c r="AB16841" s="6765">
        <f>+WS2a!T36</f>
        <v>0</v>
      </c>
      <c r="AC16841" s="6765" t="str">
        <f>+WS2a!Y36</f>
        <v/>
      </c>
      <c r="AD16841" s="6765" t="str">
        <f>+WS2a!AD36</f>
        <v/>
      </c>
      <c r="AE16841" s="6765" t="str">
        <f>+WS2a!AI36</f>
        <v/>
      </c>
      <c r="AF16841" s="6765" t="str">
        <f>+WS2a!AN36</f>
        <v/>
      </c>
      <c r="AG16841" s="6765" t="str">
        <f>+WS2a!AS36</f>
        <v/>
      </c>
      <c r="AH16841" s="6765"/>
      <c r="AI16841" s="6765"/>
      <c r="AJ16841" s="6765"/>
      <c r="AK16841" s="6765"/>
      <c r="AL16841" s="6765"/>
    </row>
    <row r="16842" spans="1:38">
      <c r="A16842" s="6990"/>
      <c r="B16842" s="6765" t="str">
        <f>WS2a!BI37</f>
        <v>W3A00006TWDCUM</v>
      </c>
      <c r="C16842" s="6765" t="str">
        <f>WS2a!BC$8 &amp;" - "&amp; WS2a!C37 &amp;" - "&amp; WS2a!BI$4</f>
        <v>Cumulative capital enhancement expenditure by purpose - Capital expenditure purpose ~ WATER additional line 6 [Other categories] - Treated water distribution</v>
      </c>
      <c r="D16842" s="6765" t="str">
        <f>WS2a!BD37</f>
        <v>£m</v>
      </c>
      <c r="E16842" s="6765" t="s">
        <v>31972</v>
      </c>
      <c r="F16842" s="6765" t="str">
        <f>WS2a!C37</f>
        <v>Capital expenditure purpose ~ WATER additional line 6 [Other categories]</v>
      </c>
      <c r="G16842" s="6765"/>
      <c r="H16842" s="6765"/>
      <c r="I16842" s="6765"/>
      <c r="J16842" s="6765"/>
      <c r="K16842" s="6765"/>
      <c r="L16842" s="6765"/>
      <c r="M16842" s="6765"/>
      <c r="N16842" s="6765"/>
      <c r="O16842" s="6765"/>
      <c r="P16842" s="6765"/>
      <c r="Q16842" s="6765"/>
      <c r="R16842" s="6765"/>
      <c r="S16842" s="6765"/>
      <c r="T16842" s="6765"/>
      <c r="U16842" s="6765"/>
      <c r="V16842" s="6765"/>
      <c r="W16842" s="6765"/>
      <c r="X16842" s="6765"/>
      <c r="Y16842" s="6765"/>
      <c r="Z16842" s="6765">
        <f>+WS2a!J37</f>
        <v>0</v>
      </c>
      <c r="AA16842" s="6765">
        <f>+WS2a!O37</f>
        <v>0</v>
      </c>
      <c r="AB16842" s="6765">
        <f>+WS2a!T37</f>
        <v>0</v>
      </c>
      <c r="AC16842" s="6765" t="str">
        <f>+WS2a!Y37</f>
        <v/>
      </c>
      <c r="AD16842" s="6765" t="str">
        <f>+WS2a!AD37</f>
        <v/>
      </c>
      <c r="AE16842" s="6765" t="str">
        <f>+WS2a!AI37</f>
        <v/>
      </c>
      <c r="AF16842" s="6765" t="str">
        <f>+WS2a!AN37</f>
        <v/>
      </c>
      <c r="AG16842" s="6765" t="str">
        <f>+WS2a!AS37</f>
        <v/>
      </c>
      <c r="AH16842" s="6765"/>
      <c r="AI16842" s="6765"/>
      <c r="AJ16842" s="6765"/>
      <c r="AK16842" s="6765"/>
      <c r="AL16842" s="6765"/>
    </row>
    <row r="16843" spans="1:38">
      <c r="A16843" s="6990"/>
      <c r="B16843" s="6765" t="str">
        <f>WS2a!BI38</f>
        <v>W3A00007TWDCUM</v>
      </c>
      <c r="C16843" s="6765" t="str">
        <f>WS2a!BC$8 &amp;" - "&amp; WS2a!C38 &amp;" - "&amp; WS2a!BI$4</f>
        <v>Cumulative capital enhancement expenditure by purpose - Capital expenditure purpose ~ WATER additional line 7 [Other categories] - Treated water distribution</v>
      </c>
      <c r="D16843" s="6765" t="str">
        <f>WS2a!BD38</f>
        <v>£m</v>
      </c>
      <c r="E16843" s="6765" t="s">
        <v>31972</v>
      </c>
      <c r="F16843" s="6765" t="str">
        <f>WS2a!C38</f>
        <v>Capital expenditure purpose ~ WATER additional line 7 [Other categories]</v>
      </c>
      <c r="G16843" s="6765"/>
      <c r="H16843" s="6765"/>
      <c r="I16843" s="6765"/>
      <c r="J16843" s="6765"/>
      <c r="K16843" s="6765"/>
      <c r="L16843" s="6765"/>
      <c r="M16843" s="6765"/>
      <c r="N16843" s="6765"/>
      <c r="O16843" s="6765"/>
      <c r="P16843" s="6765"/>
      <c r="Q16843" s="6765"/>
      <c r="R16843" s="6765"/>
      <c r="S16843" s="6765"/>
      <c r="T16843" s="6765"/>
      <c r="U16843" s="6765"/>
      <c r="V16843" s="6765"/>
      <c r="W16843" s="6765"/>
      <c r="X16843" s="6765"/>
      <c r="Y16843" s="6765"/>
      <c r="Z16843" s="6765">
        <f>+WS2a!J38</f>
        <v>0</v>
      </c>
      <c r="AA16843" s="6765">
        <f>+WS2a!O38</f>
        <v>0</v>
      </c>
      <c r="AB16843" s="6765">
        <f>+WS2a!T38</f>
        <v>0</v>
      </c>
      <c r="AC16843" s="6765" t="str">
        <f>+WS2a!Y38</f>
        <v/>
      </c>
      <c r="AD16843" s="6765" t="str">
        <f>+WS2a!AD38</f>
        <v/>
      </c>
      <c r="AE16843" s="6765" t="str">
        <f>+WS2a!AI38</f>
        <v/>
      </c>
      <c r="AF16843" s="6765" t="str">
        <f>+WS2a!AN38</f>
        <v/>
      </c>
      <c r="AG16843" s="6765" t="str">
        <f>+WS2a!AS38</f>
        <v/>
      </c>
      <c r="AH16843" s="6765"/>
      <c r="AI16843" s="6765"/>
      <c r="AJ16843" s="6765"/>
      <c r="AK16843" s="6765"/>
      <c r="AL16843" s="6765"/>
    </row>
    <row r="16844" spans="1:38">
      <c r="A16844" s="6990"/>
      <c r="B16844" s="6765" t="str">
        <f>WS2a!BI39</f>
        <v>W3A00008TWDCUM</v>
      </c>
      <c r="C16844" s="6765" t="str">
        <f>WS2a!BC$8 &amp;" - "&amp; WS2a!C39 &amp;" - "&amp; WS2a!BI$4</f>
        <v>Cumulative capital enhancement expenditure by purpose - Capital expenditure purpose ~ WATER additional line 8 [Other categories] - Treated water distribution</v>
      </c>
      <c r="D16844" s="6765" t="str">
        <f>WS2a!BD39</f>
        <v>£m</v>
      </c>
      <c r="E16844" s="6765" t="s">
        <v>31972</v>
      </c>
      <c r="F16844" s="6765" t="str">
        <f>WS2a!C39</f>
        <v>Capital expenditure purpose ~ WATER additional line 8 [Other categories]</v>
      </c>
      <c r="G16844" s="6765"/>
      <c r="H16844" s="6765"/>
      <c r="I16844" s="6765"/>
      <c r="J16844" s="6765"/>
      <c r="K16844" s="6765"/>
      <c r="L16844" s="6765"/>
      <c r="M16844" s="6765"/>
      <c r="N16844" s="6765"/>
      <c r="O16844" s="6765"/>
      <c r="P16844" s="6765"/>
      <c r="Q16844" s="6765"/>
      <c r="R16844" s="6765"/>
      <c r="S16844" s="6765"/>
      <c r="T16844" s="6765"/>
      <c r="U16844" s="6765"/>
      <c r="V16844" s="6765"/>
      <c r="W16844" s="6765"/>
      <c r="X16844" s="6765"/>
      <c r="Y16844" s="6765"/>
      <c r="Z16844" s="6765">
        <f>+WS2a!J39</f>
        <v>0</v>
      </c>
      <c r="AA16844" s="6765">
        <f>+WS2a!O39</f>
        <v>0</v>
      </c>
      <c r="AB16844" s="6765">
        <f>+WS2a!T39</f>
        <v>0</v>
      </c>
      <c r="AC16844" s="6765" t="str">
        <f>+WS2a!Y39</f>
        <v/>
      </c>
      <c r="AD16844" s="6765" t="str">
        <f>+WS2a!AD39</f>
        <v/>
      </c>
      <c r="AE16844" s="6765" t="str">
        <f>+WS2a!AI39</f>
        <v/>
      </c>
      <c r="AF16844" s="6765" t="str">
        <f>+WS2a!AN39</f>
        <v/>
      </c>
      <c r="AG16844" s="6765" t="str">
        <f>+WS2a!AS39</f>
        <v/>
      </c>
      <c r="AH16844" s="6765"/>
      <c r="AI16844" s="6765"/>
      <c r="AJ16844" s="6765"/>
      <c r="AK16844" s="6765"/>
      <c r="AL16844" s="6765"/>
    </row>
    <row r="16845" spans="1:38">
      <c r="A16845" s="6990"/>
      <c r="B16845" s="6765" t="str">
        <f>WS2a!BI40</f>
        <v>W3A00009TWDCUM</v>
      </c>
      <c r="C16845" s="6765" t="str">
        <f>WS2a!BC$8 &amp;" - "&amp; WS2a!C40 &amp;" - "&amp; WS2a!BI$4</f>
        <v>Cumulative capital enhancement expenditure by purpose - Capital expenditure purpose ~ WATER additional line 9 [Other categories] - Treated water distribution</v>
      </c>
      <c r="D16845" s="6765" t="str">
        <f>WS2a!BD40</f>
        <v>£m</v>
      </c>
      <c r="E16845" s="6765" t="s">
        <v>31972</v>
      </c>
      <c r="F16845" s="6765" t="str">
        <f>WS2a!C40</f>
        <v>Capital expenditure purpose ~ WATER additional line 9 [Other categories]</v>
      </c>
      <c r="G16845" s="6765"/>
      <c r="H16845" s="6765"/>
      <c r="I16845" s="6765"/>
      <c r="J16845" s="6765"/>
      <c r="K16845" s="6765"/>
      <c r="L16845" s="6765"/>
      <c r="M16845" s="6765"/>
      <c r="N16845" s="6765"/>
      <c r="O16845" s="6765"/>
      <c r="P16845" s="6765"/>
      <c r="Q16845" s="6765"/>
      <c r="R16845" s="6765"/>
      <c r="S16845" s="6765"/>
      <c r="T16845" s="6765"/>
      <c r="U16845" s="6765"/>
      <c r="V16845" s="6765"/>
      <c r="W16845" s="6765"/>
      <c r="X16845" s="6765"/>
      <c r="Y16845" s="6765"/>
      <c r="Z16845" s="6765">
        <f>+WS2a!J40</f>
        <v>0</v>
      </c>
      <c r="AA16845" s="6765">
        <f>+WS2a!O40</f>
        <v>0</v>
      </c>
      <c r="AB16845" s="6765">
        <f>+WS2a!T40</f>
        <v>0</v>
      </c>
      <c r="AC16845" s="6765" t="str">
        <f>+WS2a!Y40</f>
        <v/>
      </c>
      <c r="AD16845" s="6765" t="str">
        <f>+WS2a!AD40</f>
        <v/>
      </c>
      <c r="AE16845" s="6765" t="str">
        <f>+WS2a!AI40</f>
        <v/>
      </c>
      <c r="AF16845" s="6765" t="str">
        <f>+WS2a!AN40</f>
        <v/>
      </c>
      <c r="AG16845" s="6765" t="str">
        <f>+WS2a!AS40</f>
        <v/>
      </c>
      <c r="AH16845" s="6765"/>
      <c r="AI16845" s="6765"/>
      <c r="AJ16845" s="6765"/>
      <c r="AK16845" s="6765"/>
      <c r="AL16845" s="6765"/>
    </row>
    <row r="16846" spans="1:38">
      <c r="A16846" s="6990"/>
      <c r="B16846" s="6765" t="str">
        <f>WS2a!BI41</f>
        <v>W3A00010TWDCUM</v>
      </c>
      <c r="C16846" s="6765" t="str">
        <f>WS2a!BC$8 &amp;" - "&amp; WS2a!C41 &amp;" - "&amp; WS2a!BI$4</f>
        <v>Cumulative capital enhancement expenditure by purpose - Capital expenditure purpose ~ WATER additional line 10 [Other categories] - Treated water distribution</v>
      </c>
      <c r="D16846" s="6765" t="str">
        <f>WS2a!BD41</f>
        <v>£m</v>
      </c>
      <c r="E16846" s="6765" t="s">
        <v>31972</v>
      </c>
      <c r="F16846" s="6765" t="str">
        <f>WS2a!C41</f>
        <v>Capital expenditure purpose ~ WATER additional line 10 [Other categories]</v>
      </c>
      <c r="G16846" s="6765"/>
      <c r="H16846" s="6765"/>
      <c r="I16846" s="6765"/>
      <c r="J16846" s="6765"/>
      <c r="K16846" s="6765"/>
      <c r="L16846" s="6765"/>
      <c r="M16846" s="6765"/>
      <c r="N16846" s="6765"/>
      <c r="O16846" s="6765"/>
      <c r="P16846" s="6765"/>
      <c r="Q16846" s="6765"/>
      <c r="R16846" s="6765"/>
      <c r="S16846" s="6765"/>
      <c r="T16846" s="6765"/>
      <c r="U16846" s="6765"/>
      <c r="V16846" s="6765"/>
      <c r="W16846" s="6765"/>
      <c r="X16846" s="6765"/>
      <c r="Y16846" s="6765"/>
      <c r="Z16846" s="6765">
        <f>+WS2a!J41</f>
        <v>0</v>
      </c>
      <c r="AA16846" s="6765">
        <f>+WS2a!O41</f>
        <v>0</v>
      </c>
      <c r="AB16846" s="6765">
        <f>+WS2a!T41</f>
        <v>0</v>
      </c>
      <c r="AC16846" s="6765" t="str">
        <f>+WS2a!Y41</f>
        <v/>
      </c>
      <c r="AD16846" s="6765" t="str">
        <f>+WS2a!AD41</f>
        <v/>
      </c>
      <c r="AE16846" s="6765" t="str">
        <f>+WS2a!AI41</f>
        <v/>
      </c>
      <c r="AF16846" s="6765" t="str">
        <f>+WS2a!AN41</f>
        <v/>
      </c>
      <c r="AG16846" s="6765" t="str">
        <f>+WS2a!AS41</f>
        <v/>
      </c>
      <c r="AH16846" s="6765"/>
      <c r="AI16846" s="6765"/>
      <c r="AJ16846" s="6765"/>
      <c r="AK16846" s="6765"/>
      <c r="AL16846" s="6765"/>
    </row>
    <row r="16847" spans="1:38">
      <c r="A16847" s="6990"/>
      <c r="B16847" s="6765" t="str">
        <f>WS2a!BI42</f>
        <v>W3A00011TWDCUM</v>
      </c>
      <c r="C16847" s="6765" t="str">
        <f>WS2a!BC$8 &amp;" - "&amp; WS2a!C42 &amp;" - "&amp; WS2a!BI$4</f>
        <v>Cumulative capital enhancement expenditure by purpose - Capital expenditure purpose ~ WATER additional line 11 [Other categories] - Treated water distribution</v>
      </c>
      <c r="D16847" s="6765" t="str">
        <f>WS2a!BD42</f>
        <v>£m</v>
      </c>
      <c r="E16847" s="6765" t="s">
        <v>31972</v>
      </c>
      <c r="F16847" s="6765" t="str">
        <f>WS2a!C42</f>
        <v>Capital expenditure purpose ~ WATER additional line 11 [Other categories]</v>
      </c>
      <c r="G16847" s="6765"/>
      <c r="H16847" s="6765"/>
      <c r="I16847" s="6765"/>
      <c r="J16847" s="6765"/>
      <c r="K16847" s="6765"/>
      <c r="L16847" s="6765"/>
      <c r="M16847" s="6765"/>
      <c r="N16847" s="6765"/>
      <c r="O16847" s="6765"/>
      <c r="P16847" s="6765"/>
      <c r="Q16847" s="6765"/>
      <c r="R16847" s="6765"/>
      <c r="S16847" s="6765"/>
      <c r="T16847" s="6765"/>
      <c r="U16847" s="6765"/>
      <c r="V16847" s="6765"/>
      <c r="W16847" s="6765"/>
      <c r="X16847" s="6765"/>
      <c r="Y16847" s="6765"/>
      <c r="Z16847" s="6765">
        <f>+WS2a!J42</f>
        <v>0</v>
      </c>
      <c r="AA16847" s="6765">
        <f>+WS2a!O42</f>
        <v>0</v>
      </c>
      <c r="AB16847" s="6765">
        <f>+WS2a!T42</f>
        <v>0</v>
      </c>
      <c r="AC16847" s="6765" t="str">
        <f>+WS2a!Y42</f>
        <v/>
      </c>
      <c r="AD16847" s="6765" t="str">
        <f>+WS2a!AD42</f>
        <v/>
      </c>
      <c r="AE16847" s="6765" t="str">
        <f>+WS2a!AI42</f>
        <v/>
      </c>
      <c r="AF16847" s="6765" t="str">
        <f>+WS2a!AN42</f>
        <v/>
      </c>
      <c r="AG16847" s="6765" t="str">
        <f>+WS2a!AS42</f>
        <v/>
      </c>
      <c r="AH16847" s="6765"/>
      <c r="AI16847" s="6765"/>
      <c r="AJ16847" s="6765"/>
      <c r="AK16847" s="6765"/>
      <c r="AL16847" s="6765"/>
    </row>
    <row r="16848" spans="1:38">
      <c r="A16848" s="6990"/>
      <c r="B16848" s="6765" t="str">
        <f>WS2a!BI43</f>
        <v>W3A00012TWDCUM</v>
      </c>
      <c r="C16848" s="6765" t="str">
        <f>WS2a!BC$8 &amp;" - "&amp; WS2a!C43 &amp;" - "&amp; WS2a!BI$4</f>
        <v>Cumulative capital enhancement expenditure by purpose - Capital expenditure purpose ~ WATER additional line 12 [Other categories] - Treated water distribution</v>
      </c>
      <c r="D16848" s="6765" t="str">
        <f>WS2a!BD43</f>
        <v>£m</v>
      </c>
      <c r="E16848" s="6765" t="s">
        <v>31972</v>
      </c>
      <c r="F16848" s="6765" t="str">
        <f>WS2a!C43</f>
        <v>Capital expenditure purpose ~ WATER additional line 12 [Other categories]</v>
      </c>
      <c r="G16848" s="6765"/>
      <c r="H16848" s="6765"/>
      <c r="I16848" s="6765"/>
      <c r="J16848" s="6765"/>
      <c r="K16848" s="6765"/>
      <c r="L16848" s="6765"/>
      <c r="M16848" s="6765"/>
      <c r="N16848" s="6765"/>
      <c r="O16848" s="6765"/>
      <c r="P16848" s="6765"/>
      <c r="Q16848" s="6765"/>
      <c r="R16848" s="6765"/>
      <c r="S16848" s="6765"/>
      <c r="T16848" s="6765"/>
      <c r="U16848" s="6765"/>
      <c r="V16848" s="6765"/>
      <c r="W16848" s="6765"/>
      <c r="X16848" s="6765"/>
      <c r="Y16848" s="6765"/>
      <c r="Z16848" s="6765">
        <f>+WS2a!J43</f>
        <v>0</v>
      </c>
      <c r="AA16848" s="6765">
        <f>+WS2a!O43</f>
        <v>0</v>
      </c>
      <c r="AB16848" s="6765">
        <f>+WS2a!T43</f>
        <v>0</v>
      </c>
      <c r="AC16848" s="6765" t="str">
        <f>+WS2a!Y43</f>
        <v/>
      </c>
      <c r="AD16848" s="6765" t="str">
        <f>+WS2a!AD43</f>
        <v/>
      </c>
      <c r="AE16848" s="6765" t="str">
        <f>+WS2a!AI43</f>
        <v/>
      </c>
      <c r="AF16848" s="6765" t="str">
        <f>+WS2a!AN43</f>
        <v/>
      </c>
      <c r="AG16848" s="6765" t="str">
        <f>+WS2a!AS43</f>
        <v/>
      </c>
      <c r="AH16848" s="6765"/>
      <c r="AI16848" s="6765"/>
      <c r="AJ16848" s="6765"/>
      <c r="AK16848" s="6765"/>
      <c r="AL16848" s="6765"/>
    </row>
    <row r="16849" spans="1:38">
      <c r="A16849" s="6990"/>
      <c r="B16849" s="6765" t="str">
        <f>WS2a!BI44</f>
        <v>W3A00013TWDCUM</v>
      </c>
      <c r="C16849" s="6765" t="str">
        <f>WS2a!BC$8 &amp;" - "&amp; WS2a!C44 &amp;" - "&amp; WS2a!BI$4</f>
        <v>Cumulative capital enhancement expenditure by purpose - Capital expenditure purpose ~ WATER additional line 13 [Other categories] - Treated water distribution</v>
      </c>
      <c r="D16849" s="6765" t="str">
        <f>WS2a!BD44</f>
        <v>£m</v>
      </c>
      <c r="E16849" s="6765" t="s">
        <v>31972</v>
      </c>
      <c r="F16849" s="6765" t="str">
        <f>WS2a!C44</f>
        <v>Capital expenditure purpose ~ WATER additional line 13 [Other categories]</v>
      </c>
      <c r="G16849" s="6765"/>
      <c r="H16849" s="6765"/>
      <c r="I16849" s="6765"/>
      <c r="J16849" s="6765"/>
      <c r="K16849" s="6765"/>
      <c r="L16849" s="6765"/>
      <c r="M16849" s="6765"/>
      <c r="N16849" s="6765"/>
      <c r="O16849" s="6765"/>
      <c r="P16849" s="6765"/>
      <c r="Q16849" s="6765"/>
      <c r="R16849" s="6765"/>
      <c r="S16849" s="6765"/>
      <c r="T16849" s="6765"/>
      <c r="U16849" s="6765"/>
      <c r="V16849" s="6765"/>
      <c r="W16849" s="6765"/>
      <c r="X16849" s="6765"/>
      <c r="Y16849" s="6765"/>
      <c r="Z16849" s="6765">
        <f>+WS2a!J44</f>
        <v>0</v>
      </c>
      <c r="AA16849" s="6765">
        <f>+WS2a!O44</f>
        <v>0</v>
      </c>
      <c r="AB16849" s="6765">
        <f>+WS2a!T44</f>
        <v>0</v>
      </c>
      <c r="AC16849" s="6765" t="str">
        <f>+WS2a!Y44</f>
        <v/>
      </c>
      <c r="AD16849" s="6765" t="str">
        <f>+WS2a!AD44</f>
        <v/>
      </c>
      <c r="AE16849" s="6765" t="str">
        <f>+WS2a!AI44</f>
        <v/>
      </c>
      <c r="AF16849" s="6765" t="str">
        <f>+WS2a!AN44</f>
        <v/>
      </c>
      <c r="AG16849" s="6765" t="str">
        <f>+WS2a!AS44</f>
        <v/>
      </c>
      <c r="AH16849" s="6765"/>
      <c r="AI16849" s="6765"/>
      <c r="AJ16849" s="6765"/>
      <c r="AK16849" s="6765"/>
      <c r="AL16849" s="6765"/>
    </row>
    <row r="16850" spans="1:38">
      <c r="A16850" s="6990"/>
      <c r="B16850" s="6765" t="str">
        <f>WS2a!BI45</f>
        <v>W3A00014TWDCUM</v>
      </c>
      <c r="C16850" s="6765" t="str">
        <f>WS2a!BC$8 &amp;" - "&amp; WS2a!C45 &amp;" - "&amp; WS2a!BI$4</f>
        <v>Cumulative capital enhancement expenditure by purpose - Capital expenditure purpose ~ WATER additional line 14 [Other categories] - Treated water distribution</v>
      </c>
      <c r="D16850" s="6765" t="str">
        <f>WS2a!BD45</f>
        <v>£m</v>
      </c>
      <c r="E16850" s="6765" t="s">
        <v>31972</v>
      </c>
      <c r="F16850" s="6765" t="str">
        <f>WS2a!C45</f>
        <v>Capital expenditure purpose ~ WATER additional line 14 [Other categories]</v>
      </c>
      <c r="G16850" s="6765"/>
      <c r="H16850" s="6765"/>
      <c r="I16850" s="6765"/>
      <c r="J16850" s="6765"/>
      <c r="K16850" s="6765"/>
      <c r="L16850" s="6765"/>
      <c r="M16850" s="6765"/>
      <c r="N16850" s="6765"/>
      <c r="O16850" s="6765"/>
      <c r="P16850" s="6765"/>
      <c r="Q16850" s="6765"/>
      <c r="R16850" s="6765"/>
      <c r="S16850" s="6765"/>
      <c r="T16850" s="6765"/>
      <c r="U16850" s="6765"/>
      <c r="V16850" s="6765"/>
      <c r="W16850" s="6765"/>
      <c r="X16850" s="6765"/>
      <c r="Y16850" s="6765"/>
      <c r="Z16850" s="6765">
        <f>+WS2a!J45</f>
        <v>0</v>
      </c>
      <c r="AA16850" s="6765">
        <f>+WS2a!O45</f>
        <v>0</v>
      </c>
      <c r="AB16850" s="6765">
        <f>+WS2a!T45</f>
        <v>0</v>
      </c>
      <c r="AC16850" s="6765" t="str">
        <f>+WS2a!Y45</f>
        <v/>
      </c>
      <c r="AD16850" s="6765" t="str">
        <f>+WS2a!AD45</f>
        <v/>
      </c>
      <c r="AE16850" s="6765" t="str">
        <f>+WS2a!AI45</f>
        <v/>
      </c>
      <c r="AF16850" s="6765" t="str">
        <f>+WS2a!AN45</f>
        <v/>
      </c>
      <c r="AG16850" s="6765" t="str">
        <f>+WS2a!AS45</f>
        <v/>
      </c>
      <c r="AH16850" s="6765"/>
      <c r="AI16850" s="6765"/>
      <c r="AJ16850" s="6765"/>
      <c r="AK16850" s="6765"/>
      <c r="AL16850" s="6765"/>
    </row>
    <row r="16851" spans="1:38">
      <c r="A16851" s="6990"/>
      <c r="B16851" s="6765" t="str">
        <f>WS2a!BI46</f>
        <v>W3A00015TWDCUM</v>
      </c>
      <c r="C16851" s="6765" t="str">
        <f>WS2a!BC$8 &amp;" - "&amp; WS2a!C46 &amp;" - "&amp; WS2a!BI$4</f>
        <v>Cumulative capital enhancement expenditure by purpose - Capital expenditure purpose ~ WATER additional line 15 [Other categories] - Treated water distribution</v>
      </c>
      <c r="D16851" s="6765" t="str">
        <f>WS2a!BD46</f>
        <v>£m</v>
      </c>
      <c r="E16851" s="6765" t="s">
        <v>31972</v>
      </c>
      <c r="F16851" s="6765" t="str">
        <f>WS2a!C46</f>
        <v>Capital expenditure purpose ~ WATER additional line 15 [Other categories]</v>
      </c>
      <c r="G16851" s="6765"/>
      <c r="H16851" s="6765"/>
      <c r="I16851" s="6765"/>
      <c r="J16851" s="6765"/>
      <c r="K16851" s="6765"/>
      <c r="L16851" s="6765"/>
      <c r="M16851" s="6765"/>
      <c r="N16851" s="6765"/>
      <c r="O16851" s="6765"/>
      <c r="P16851" s="6765"/>
      <c r="Q16851" s="6765"/>
      <c r="R16851" s="6765"/>
      <c r="S16851" s="6765"/>
      <c r="T16851" s="6765"/>
      <c r="U16851" s="6765"/>
      <c r="V16851" s="6765"/>
      <c r="W16851" s="6765"/>
      <c r="X16851" s="6765"/>
      <c r="Y16851" s="6765"/>
      <c r="Z16851" s="6765">
        <f>+WS2a!J46</f>
        <v>0</v>
      </c>
      <c r="AA16851" s="6765">
        <f>+WS2a!O46</f>
        <v>0</v>
      </c>
      <c r="AB16851" s="6765">
        <f>+WS2a!T46</f>
        <v>0</v>
      </c>
      <c r="AC16851" s="6765" t="str">
        <f>+WS2a!Y46</f>
        <v/>
      </c>
      <c r="AD16851" s="6765" t="str">
        <f>+WS2a!AD46</f>
        <v/>
      </c>
      <c r="AE16851" s="6765" t="str">
        <f>+WS2a!AI46</f>
        <v/>
      </c>
      <c r="AF16851" s="6765" t="str">
        <f>+WS2a!AN46</f>
        <v/>
      </c>
      <c r="AG16851" s="6765" t="str">
        <f>+WS2a!AS46</f>
        <v/>
      </c>
      <c r="AH16851" s="6765"/>
      <c r="AI16851" s="6765"/>
      <c r="AJ16851" s="6765"/>
      <c r="AK16851" s="6765"/>
      <c r="AL16851" s="6765"/>
    </row>
    <row r="16852" spans="1:38">
      <c r="A16852" s="6990"/>
      <c r="B16852" s="6765" t="str">
        <f>WS2a!BI47</f>
        <v>BA2070TWDCUM</v>
      </c>
      <c r="C16852" s="6765" t="str">
        <f>WS2a!BC$8 &amp;" - "&amp; WS2a!BC47 &amp;" - "&amp; WS2a!BI$4</f>
        <v>Cumulative capital enhancement expenditure by purpose - Total cumulative water enhancement capital expenditure  - Treated water distribution</v>
      </c>
      <c r="D16852" s="6765" t="str">
        <f>WS2a!BD47</f>
        <v>£m</v>
      </c>
      <c r="E16852" s="6765" t="s">
        <v>31972</v>
      </c>
      <c r="F16852" s="6765"/>
      <c r="G16852" s="6765"/>
      <c r="H16852" s="6765"/>
      <c r="I16852" s="6765"/>
      <c r="J16852" s="6765"/>
      <c r="K16852" s="6765"/>
      <c r="L16852" s="6765"/>
      <c r="M16852" s="6765"/>
      <c r="N16852" s="6765"/>
      <c r="O16852" s="6765"/>
      <c r="P16852" s="6765"/>
      <c r="Q16852" s="6765"/>
      <c r="R16852" s="6765"/>
      <c r="S16852" s="6765"/>
      <c r="T16852" s="6765"/>
      <c r="U16852" s="6765"/>
      <c r="V16852" s="6765"/>
      <c r="W16852" s="6765"/>
      <c r="X16852" s="6765"/>
      <c r="Y16852" s="6765"/>
      <c r="Z16852" s="6765">
        <f>+WS2a!J47</f>
        <v>45.681757866815502</v>
      </c>
      <c r="AA16852" s="6765">
        <f>+WS2a!O47</f>
        <v>55.060138574849667</v>
      </c>
      <c r="AB16852" s="6765">
        <f>+WS2a!T47</f>
        <v>81.7093848132522</v>
      </c>
      <c r="AC16852" s="6765">
        <f>+WS2a!Y47</f>
        <v>93.38164681119396</v>
      </c>
      <c r="AD16852" s="6765">
        <f>+WS2a!AD47</f>
        <v>161.9913440752384</v>
      </c>
      <c r="AE16852" s="6765">
        <f>+WS2a!AI47</f>
        <v>40.460843141383997</v>
      </c>
      <c r="AF16852" s="6765">
        <f>+WS2a!AN47</f>
        <v>42.061808470585802</v>
      </c>
      <c r="AG16852" s="6765">
        <f>+WS2a!AS47</f>
        <v>117.08848641675883</v>
      </c>
      <c r="AH16852" s="6765"/>
      <c r="AI16852" s="6765"/>
      <c r="AJ16852" s="6765"/>
      <c r="AK16852" s="6765"/>
      <c r="AL16852" s="6765"/>
    </row>
    <row r="16853" spans="1:38">
      <c r="A16853" s="6990"/>
      <c r="B16853" s="6765" t="str">
        <f>WS2a!BJ9</f>
        <v>WS2001CAWCUM</v>
      </c>
      <c r="C16853" s="6765" t="str">
        <f>WS2a!BC$8 &amp;" - "&amp; WS2a!BC9 &amp;" - "&amp; WS2a!BJ$4</f>
        <v>Cumulative capital enhancement expenditure by purpose - WINEP / NEP ~ Making ecological improvements at abstractions (Habitats Directive, SSSI, NERC, BAPs) - Total</v>
      </c>
      <c r="D16853" s="6765" t="str">
        <f>WS2a!BD9</f>
        <v>£m</v>
      </c>
      <c r="E16853" s="6765" t="s">
        <v>31972</v>
      </c>
      <c r="F16853" s="6765"/>
      <c r="G16853" s="6765"/>
      <c r="H16853" s="6765"/>
      <c r="I16853" s="6765"/>
      <c r="J16853" s="6765"/>
      <c r="K16853" s="6765"/>
      <c r="L16853" s="6765"/>
      <c r="M16853" s="6765"/>
      <c r="N16853" s="6765"/>
      <c r="O16853" s="6765"/>
      <c r="P16853" s="6765"/>
      <c r="Q16853" s="6765"/>
      <c r="R16853" s="6765"/>
      <c r="S16853" s="6765"/>
      <c r="T16853" s="6765"/>
      <c r="U16853" s="6765"/>
      <c r="V16853" s="6765"/>
      <c r="W16853" s="6765"/>
      <c r="X16853" s="6765"/>
      <c r="Y16853" s="6765"/>
      <c r="Z16853" s="6765">
        <f>+WS2a!K9</f>
        <v>0.56720832999999993</v>
      </c>
      <c r="AA16853" s="6765">
        <f>+WS2a!P9</f>
        <v>10.487275587365</v>
      </c>
      <c r="AB16853" s="6765">
        <f>+WS2a!U9</f>
        <v>3.7195371797229999</v>
      </c>
      <c r="AC16853" s="6765">
        <f>+WS2a!Z9</f>
        <v>0</v>
      </c>
      <c r="AD16853" s="6765">
        <f>+WS2a!AE9</f>
        <v>0.85</v>
      </c>
      <c r="AE16853" s="6765">
        <f>+WS2a!AJ9</f>
        <v>0</v>
      </c>
      <c r="AF16853" s="6765">
        <f>+WS2a!AO9</f>
        <v>0</v>
      </c>
      <c r="AG16853" s="6765">
        <f>+WS2a!AT9</f>
        <v>15.903149507323777</v>
      </c>
      <c r="AH16853" s="6765"/>
      <c r="AI16853" s="6765"/>
      <c r="AJ16853" s="6765"/>
      <c r="AK16853" s="6765"/>
      <c r="AL16853" s="6765"/>
    </row>
    <row r="16854" spans="1:38">
      <c r="A16854" s="6990"/>
      <c r="B16854" s="6765" t="str">
        <f>WS2a!BJ10</f>
        <v>WS2002CAWCUM</v>
      </c>
      <c r="C16854" s="6765" t="str">
        <f>WS2a!BC$8 &amp;" - "&amp; WS2a!BC10 &amp;" - "&amp; WS2a!BJ$4</f>
        <v>Cumulative capital enhancement expenditure by purpose - WINEP / NEP ~ Eels Regulations (measures at intakes) - Total</v>
      </c>
      <c r="D16854" s="6765" t="str">
        <f>WS2a!BD10</f>
        <v>£m</v>
      </c>
      <c r="E16854" s="6765" t="s">
        <v>31972</v>
      </c>
      <c r="F16854" s="6765"/>
      <c r="G16854" s="6765"/>
      <c r="H16854" s="6765"/>
      <c r="I16854" s="6765"/>
      <c r="J16854" s="6765"/>
      <c r="K16854" s="6765"/>
      <c r="L16854" s="6765"/>
      <c r="M16854" s="6765"/>
      <c r="N16854" s="6765"/>
      <c r="O16854" s="6765"/>
      <c r="P16854" s="6765"/>
      <c r="Q16854" s="6765"/>
      <c r="R16854" s="6765"/>
      <c r="S16854" s="6765"/>
      <c r="T16854" s="6765"/>
      <c r="U16854" s="6765"/>
      <c r="V16854" s="6765"/>
      <c r="W16854" s="6765"/>
      <c r="X16854" s="6765"/>
      <c r="Y16854" s="6765"/>
      <c r="Z16854" s="6765">
        <f>+WS2a!K10</f>
        <v>0</v>
      </c>
      <c r="AA16854" s="6765">
        <f>+WS2a!P10</f>
        <v>0</v>
      </c>
      <c r="AB16854" s="6765">
        <f>+WS2a!U10</f>
        <v>0</v>
      </c>
      <c r="AC16854" s="6765">
        <f>+WS2a!Z10</f>
        <v>0</v>
      </c>
      <c r="AD16854" s="6765">
        <f>+WS2a!AE10</f>
        <v>0</v>
      </c>
      <c r="AE16854" s="6765">
        <f>+WS2a!AJ10</f>
        <v>0</v>
      </c>
      <c r="AF16854" s="6765">
        <f>+WS2a!AO10</f>
        <v>0</v>
      </c>
      <c r="AG16854" s="6765">
        <f>+WS2a!AT10</f>
        <v>5.087775675047002</v>
      </c>
      <c r="AH16854" s="6765"/>
      <c r="AI16854" s="6765"/>
      <c r="AJ16854" s="6765"/>
      <c r="AK16854" s="6765"/>
      <c r="AL16854" s="6765"/>
    </row>
    <row r="16855" spans="1:38">
      <c r="A16855" s="6990"/>
      <c r="B16855" s="6765" t="str">
        <f>WS2a!BJ11</f>
        <v>WS2003CAWCUM</v>
      </c>
      <c r="C16855" s="6765" t="str">
        <f>WS2a!BC$8 &amp;" - "&amp; WS2a!BC11 &amp;" - "&amp; WS2a!BJ$4</f>
        <v>Cumulative capital enhancement expenditure by purpose - WINEP / NEP ~ Invasive non-native species - Total</v>
      </c>
      <c r="D16855" s="6765" t="str">
        <f>WS2a!BD11</f>
        <v>£m</v>
      </c>
      <c r="E16855" s="6765" t="s">
        <v>31972</v>
      </c>
      <c r="F16855" s="6765"/>
      <c r="G16855" s="6765"/>
      <c r="H16855" s="6765"/>
      <c r="I16855" s="6765"/>
      <c r="J16855" s="6765"/>
      <c r="K16855" s="6765"/>
      <c r="L16855" s="6765"/>
      <c r="M16855" s="6765"/>
      <c r="N16855" s="6765"/>
      <c r="O16855" s="6765"/>
      <c r="P16855" s="6765"/>
      <c r="Q16855" s="6765"/>
      <c r="R16855" s="6765"/>
      <c r="S16855" s="6765"/>
      <c r="T16855" s="6765"/>
      <c r="U16855" s="6765"/>
      <c r="V16855" s="6765"/>
      <c r="W16855" s="6765"/>
      <c r="X16855" s="6765"/>
      <c r="Y16855" s="6765"/>
      <c r="Z16855" s="6765">
        <f>+WS2a!K11</f>
        <v>0</v>
      </c>
      <c r="AA16855" s="6765">
        <f>+WS2a!P11</f>
        <v>0</v>
      </c>
      <c r="AB16855" s="6765">
        <f>+WS2a!U11</f>
        <v>0</v>
      </c>
      <c r="AC16855" s="6765">
        <f>+WS2a!Z11</f>
        <v>0</v>
      </c>
      <c r="AD16855" s="6765">
        <f>+WS2a!AE11</f>
        <v>0.36</v>
      </c>
      <c r="AE16855" s="6765">
        <f>+WS2a!AJ11</f>
        <v>0</v>
      </c>
      <c r="AF16855" s="6765">
        <f>+WS2a!AO11</f>
        <v>0</v>
      </c>
      <c r="AG16855" s="6765">
        <f>+WS2a!AT11</f>
        <v>4.7000000000000002E-3</v>
      </c>
      <c r="AH16855" s="6765"/>
      <c r="AI16855" s="6765"/>
      <c r="AJ16855" s="6765"/>
      <c r="AK16855" s="6765"/>
      <c r="AL16855" s="6765"/>
    </row>
    <row r="16856" spans="1:38">
      <c r="A16856" s="6990"/>
      <c r="B16856" s="6765" t="str">
        <f>WS2a!BJ12</f>
        <v>W3002CAWCUM</v>
      </c>
      <c r="C16856" s="6765" t="str">
        <f>WS2a!BC$8 &amp;" - "&amp; WS2a!BC12 &amp;" - "&amp; WS2a!BJ$4</f>
        <v>Cumulative capital enhancement expenditure by purpose - Addressing low pressure - Total</v>
      </c>
      <c r="D16856" s="6765" t="str">
        <f>WS2a!BD12</f>
        <v>£m</v>
      </c>
      <c r="E16856" s="6765" t="s">
        <v>31972</v>
      </c>
      <c r="F16856" s="6765"/>
      <c r="G16856" s="6765"/>
      <c r="H16856" s="6765"/>
      <c r="I16856" s="6765"/>
      <c r="J16856" s="6765"/>
      <c r="K16856" s="6765"/>
      <c r="L16856" s="6765"/>
      <c r="M16856" s="6765"/>
      <c r="N16856" s="6765"/>
      <c r="O16856" s="6765"/>
      <c r="P16856" s="6765"/>
      <c r="Q16856" s="6765"/>
      <c r="R16856" s="6765"/>
      <c r="S16856" s="6765"/>
      <c r="T16856" s="6765"/>
      <c r="U16856" s="6765"/>
      <c r="V16856" s="6765"/>
      <c r="W16856" s="6765"/>
      <c r="X16856" s="6765"/>
      <c r="Y16856" s="6765"/>
      <c r="Z16856" s="6765">
        <f>+WS2a!K12</f>
        <v>0</v>
      </c>
      <c r="AA16856" s="6765">
        <f>+WS2a!P12</f>
        <v>0.10453806</v>
      </c>
      <c r="AB16856" s="6765">
        <f>+WS2a!U12</f>
        <v>0</v>
      </c>
      <c r="AC16856" s="6765">
        <f>+WS2a!Z12</f>
        <v>0</v>
      </c>
      <c r="AD16856" s="6765">
        <f>+WS2a!AE12</f>
        <v>0</v>
      </c>
      <c r="AE16856" s="6765">
        <f>+WS2a!AJ12</f>
        <v>0</v>
      </c>
      <c r="AF16856" s="6765">
        <f>+WS2a!AO12</f>
        <v>0</v>
      </c>
      <c r="AG16856" s="6765">
        <f>+WS2a!AT12</f>
        <v>0</v>
      </c>
      <c r="AH16856" s="6765"/>
      <c r="AI16856" s="6765"/>
      <c r="AJ16856" s="6765"/>
      <c r="AK16856" s="6765"/>
      <c r="AL16856" s="6765"/>
    </row>
    <row r="16857" spans="1:38">
      <c r="A16857" s="6990"/>
      <c r="B16857" s="6765" t="str">
        <f>WS2a!BJ13</f>
        <v>W3003CAWCUM</v>
      </c>
      <c r="C16857" s="6765" t="str">
        <f>WS2a!BC$8 &amp;" - "&amp; WS2a!BC13 &amp;" - "&amp; WS2a!BJ$4</f>
        <v>Cumulative capital enhancement expenditure by purpose - Improving taste / odour / colour - Total</v>
      </c>
      <c r="D16857" s="6765" t="str">
        <f>WS2a!BD13</f>
        <v>£m</v>
      </c>
      <c r="E16857" s="6765" t="s">
        <v>31972</v>
      </c>
      <c r="F16857" s="6765"/>
      <c r="G16857" s="6765"/>
      <c r="H16857" s="6765"/>
      <c r="I16857" s="6765"/>
      <c r="J16857" s="6765"/>
      <c r="K16857" s="6765"/>
      <c r="L16857" s="6765"/>
      <c r="M16857" s="6765"/>
      <c r="N16857" s="6765"/>
      <c r="O16857" s="6765"/>
      <c r="P16857" s="6765"/>
      <c r="Q16857" s="6765"/>
      <c r="R16857" s="6765"/>
      <c r="S16857" s="6765"/>
      <c r="T16857" s="6765"/>
      <c r="U16857" s="6765"/>
      <c r="V16857" s="6765"/>
      <c r="W16857" s="6765"/>
      <c r="X16857" s="6765"/>
      <c r="Y16857" s="6765"/>
      <c r="Z16857" s="6765">
        <f>+WS2a!K13</f>
        <v>0</v>
      </c>
      <c r="AA16857" s="6765">
        <f>+WS2a!P13</f>
        <v>5.6711748051779995</v>
      </c>
      <c r="AB16857" s="6765">
        <f>+WS2a!U13</f>
        <v>0</v>
      </c>
      <c r="AC16857" s="6765">
        <f>+WS2a!Z13</f>
        <v>1.2999227526786001</v>
      </c>
      <c r="AD16857" s="6765">
        <f>+WS2a!AE13</f>
        <v>1.2999227526786001</v>
      </c>
      <c r="AE16857" s="6765">
        <f>+WS2a!AJ13</f>
        <v>4.8003089892846003</v>
      </c>
      <c r="AF16857" s="6765">
        <f>+WS2a!AO13</f>
        <v>1.2999227526786001</v>
      </c>
      <c r="AG16857" s="6765">
        <f>+WS2a!AT13</f>
        <v>1.3166472646091858</v>
      </c>
      <c r="AH16857" s="6765"/>
      <c r="AI16857" s="6765"/>
      <c r="AJ16857" s="6765"/>
      <c r="AK16857" s="6765"/>
      <c r="AL16857" s="6765"/>
    </row>
    <row r="16858" spans="1:38">
      <c r="A16858" s="6990"/>
      <c r="B16858" s="6765" t="str">
        <f>WS2a!BJ14</f>
        <v>W3006CAWCUM</v>
      </c>
      <c r="C16858" s="6765" t="str">
        <f>WS2a!BC$8 &amp;" - "&amp; WS2a!BC14 &amp;" - "&amp; WS2a!BJ$4</f>
        <v>Cumulative capital enhancement expenditure by purpose - Meeting lead standards - Total</v>
      </c>
      <c r="D16858" s="6765" t="str">
        <f>WS2a!BD14</f>
        <v>£m</v>
      </c>
      <c r="E16858" s="6765" t="s">
        <v>31972</v>
      </c>
      <c r="F16858" s="6765"/>
      <c r="G16858" s="6765"/>
      <c r="H16858" s="6765"/>
      <c r="I16858" s="6765"/>
      <c r="J16858" s="6765"/>
      <c r="K16858" s="6765"/>
      <c r="L16858" s="6765"/>
      <c r="M16858" s="6765"/>
      <c r="N16858" s="6765"/>
      <c r="O16858" s="6765"/>
      <c r="P16858" s="6765"/>
      <c r="Q16858" s="6765"/>
      <c r="R16858" s="6765"/>
      <c r="S16858" s="6765"/>
      <c r="T16858" s="6765"/>
      <c r="U16858" s="6765"/>
      <c r="V16858" s="6765"/>
      <c r="W16858" s="6765"/>
      <c r="X16858" s="6765"/>
      <c r="Y16858" s="6765"/>
      <c r="Z16858" s="6765">
        <f>+WS2a!K14</f>
        <v>0.10906399</v>
      </c>
      <c r="AA16858" s="6765">
        <f>+WS2a!P14</f>
        <v>1.8442130000000004E-2</v>
      </c>
      <c r="AB16858" s="6765">
        <f>+WS2a!U14</f>
        <v>0</v>
      </c>
      <c r="AC16858" s="6765">
        <f>+WS2a!Z14</f>
        <v>0</v>
      </c>
      <c r="AD16858" s="6765">
        <f>+WS2a!AE14</f>
        <v>0</v>
      </c>
      <c r="AE16858" s="6765">
        <f>+WS2a!AJ14</f>
        <v>0</v>
      </c>
      <c r="AF16858" s="6765">
        <f>+WS2a!AO14</f>
        <v>0</v>
      </c>
      <c r="AG16858" s="6765">
        <f>+WS2a!AT14</f>
        <v>0</v>
      </c>
      <c r="AH16858" s="6765"/>
      <c r="AI16858" s="6765"/>
      <c r="AJ16858" s="6765"/>
      <c r="AK16858" s="6765"/>
      <c r="AL16858" s="6765"/>
    </row>
    <row r="16859" spans="1:38">
      <c r="A16859" s="6990"/>
      <c r="B16859" s="6765" t="str">
        <f>WS2a!BJ15</f>
        <v>W3007SCAWCUM</v>
      </c>
      <c r="C16859" s="6765" t="str">
        <f>WS2a!BC$8 &amp;" - "&amp; WS2a!BC15 &amp;" - "&amp; WS2a!BJ$4</f>
        <v>Cumulative capital enhancement expenditure by purpose - Supply side enhancements to the supply/demand balance (dry year critical / peak conditions) - Total</v>
      </c>
      <c r="D16859" s="6765" t="str">
        <f>WS2a!BD15</f>
        <v>£m</v>
      </c>
      <c r="E16859" s="6765" t="s">
        <v>31972</v>
      </c>
      <c r="F16859" s="6765"/>
      <c r="G16859" s="6765"/>
      <c r="H16859" s="6765"/>
      <c r="I16859" s="6765"/>
      <c r="J16859" s="6765"/>
      <c r="K16859" s="6765"/>
      <c r="L16859" s="6765"/>
      <c r="M16859" s="6765"/>
      <c r="N16859" s="6765"/>
      <c r="O16859" s="6765"/>
      <c r="P16859" s="6765"/>
      <c r="Q16859" s="6765"/>
      <c r="R16859" s="6765"/>
      <c r="S16859" s="6765"/>
      <c r="T16859" s="6765"/>
      <c r="U16859" s="6765"/>
      <c r="V16859" s="6765"/>
      <c r="W16859" s="6765"/>
      <c r="X16859" s="6765"/>
      <c r="Y16859" s="6765"/>
      <c r="Z16859" s="6765">
        <f>+WS2a!K15</f>
        <v>0</v>
      </c>
      <c r="AA16859" s="6765">
        <f>+WS2a!P15</f>
        <v>0</v>
      </c>
      <c r="AB16859" s="6765">
        <f>+WS2a!U15</f>
        <v>0</v>
      </c>
      <c r="AC16859" s="6765">
        <f>+WS2a!Z15</f>
        <v>0</v>
      </c>
      <c r="AD16859" s="6765">
        <f>+WS2a!AE15</f>
        <v>0</v>
      </c>
      <c r="AE16859" s="6765">
        <f>+WS2a!AJ15</f>
        <v>0</v>
      </c>
      <c r="AF16859" s="6765">
        <f>+WS2a!AO15</f>
        <v>0</v>
      </c>
      <c r="AG16859" s="6765">
        <f>+WS2a!AT15</f>
        <v>0</v>
      </c>
      <c r="AH16859" s="6765"/>
      <c r="AI16859" s="6765"/>
      <c r="AJ16859" s="6765"/>
      <c r="AK16859" s="6765"/>
      <c r="AL16859" s="6765"/>
    </row>
    <row r="16860" spans="1:38">
      <c r="A16860" s="6990"/>
      <c r="B16860" s="6765" t="str">
        <f>WS2a!BJ16</f>
        <v>W3008SCAWCUM</v>
      </c>
      <c r="C16860" s="6765" t="str">
        <f>WS2a!BC$8 &amp;" - "&amp; WS2a!BC16 &amp;" - "&amp; WS2a!BJ$4</f>
        <v>Cumulative capital enhancement expenditure by purpose - Supply side enhancements to the supply/demand balance (dry year annual average conditions) - Total</v>
      </c>
      <c r="D16860" s="6765" t="str">
        <f>WS2a!BD16</f>
        <v>£m</v>
      </c>
      <c r="E16860" s="6765" t="s">
        <v>31972</v>
      </c>
      <c r="F16860" s="6765"/>
      <c r="G16860" s="6765"/>
      <c r="H16860" s="6765"/>
      <c r="I16860" s="6765"/>
      <c r="J16860" s="6765"/>
      <c r="K16860" s="6765"/>
      <c r="L16860" s="6765"/>
      <c r="M16860" s="6765"/>
      <c r="N16860" s="6765"/>
      <c r="O16860" s="6765"/>
      <c r="P16860" s="6765"/>
      <c r="Q16860" s="6765"/>
      <c r="R16860" s="6765"/>
      <c r="S16860" s="6765"/>
      <c r="T16860" s="6765"/>
      <c r="U16860" s="6765"/>
      <c r="V16860" s="6765"/>
      <c r="W16860" s="6765"/>
      <c r="X16860" s="6765"/>
      <c r="Y16860" s="6765"/>
      <c r="Z16860" s="6765">
        <f>+WS2a!K16</f>
        <v>0</v>
      </c>
      <c r="AA16860" s="6765">
        <f>+WS2a!P16</f>
        <v>0</v>
      </c>
      <c r="AB16860" s="6765">
        <f>+WS2a!U16</f>
        <v>0</v>
      </c>
      <c r="AC16860" s="6765">
        <f>+WS2a!Z16</f>
        <v>0</v>
      </c>
      <c r="AD16860" s="6765">
        <f>+WS2a!AE16</f>
        <v>0</v>
      </c>
      <c r="AE16860" s="6765">
        <f>+WS2a!AJ16</f>
        <v>0</v>
      </c>
      <c r="AF16860" s="6765">
        <f>+WS2a!AO16</f>
        <v>0</v>
      </c>
      <c r="AG16860" s="6765">
        <f>+WS2a!AT16</f>
        <v>0</v>
      </c>
      <c r="AH16860" s="6765"/>
      <c r="AI16860" s="6765"/>
      <c r="AJ16860" s="6765"/>
      <c r="AK16860" s="6765"/>
      <c r="AL16860" s="6765"/>
    </row>
    <row r="16861" spans="1:38">
      <c r="A16861" s="6990"/>
      <c r="B16861" s="6765" t="str">
        <f>WS2a!BJ17</f>
        <v>W3007DCAWCUM</v>
      </c>
      <c r="C16861" s="6765" t="str">
        <f>WS2a!BC$8 &amp;" - "&amp; WS2a!BC17 &amp;" - "&amp; WS2a!BJ$4</f>
        <v>Cumulative capital enhancement expenditure by purpose - Demand side enhancements to the supply/demand balance (dry year critical / peak conditions) - Total</v>
      </c>
      <c r="D16861" s="6765" t="str">
        <f>WS2a!BD17</f>
        <v>£m</v>
      </c>
      <c r="E16861" s="6765" t="s">
        <v>31972</v>
      </c>
      <c r="F16861" s="6765"/>
      <c r="G16861" s="6765"/>
      <c r="H16861" s="6765"/>
      <c r="I16861" s="6765"/>
      <c r="J16861" s="6765"/>
      <c r="K16861" s="6765"/>
      <c r="L16861" s="6765"/>
      <c r="M16861" s="6765"/>
      <c r="N16861" s="6765"/>
      <c r="O16861" s="6765"/>
      <c r="P16861" s="6765"/>
      <c r="Q16861" s="6765"/>
      <c r="R16861" s="6765"/>
      <c r="S16861" s="6765"/>
      <c r="T16861" s="6765"/>
      <c r="U16861" s="6765"/>
      <c r="V16861" s="6765"/>
      <c r="W16861" s="6765"/>
      <c r="X16861" s="6765"/>
      <c r="Y16861" s="6765"/>
      <c r="Z16861" s="6765">
        <f>+WS2a!K17</f>
        <v>0</v>
      </c>
      <c r="AA16861" s="6765">
        <f>+WS2a!P17</f>
        <v>0</v>
      </c>
      <c r="AB16861" s="6765">
        <f>+WS2a!U17</f>
        <v>28.771342495424001</v>
      </c>
      <c r="AC16861" s="6765">
        <f>+WS2a!Z17</f>
        <v>20.000000000004</v>
      </c>
      <c r="AD16861" s="6765">
        <f>+WS2a!AE17</f>
        <v>289.85689275130204</v>
      </c>
      <c r="AE16861" s="6765">
        <f>+WS2a!AJ17</f>
        <v>0</v>
      </c>
      <c r="AF16861" s="6765">
        <f>+WS2a!AO17</f>
        <v>0</v>
      </c>
      <c r="AG16861" s="6765">
        <f>+WS2a!AT17</f>
        <v>0</v>
      </c>
      <c r="AH16861" s="6765"/>
      <c r="AI16861" s="6765"/>
      <c r="AJ16861" s="6765"/>
      <c r="AK16861" s="6765"/>
      <c r="AL16861" s="6765"/>
    </row>
    <row r="16862" spans="1:38">
      <c r="A16862" s="6990"/>
      <c r="B16862" s="6765" t="str">
        <f>WS2a!BJ18</f>
        <v>W3008DCAWCUM</v>
      </c>
      <c r="C16862" s="6765" t="str">
        <f>WS2a!BC$8 &amp;" - "&amp; WS2a!BC18 &amp;" - "&amp; WS2a!BJ$4</f>
        <v>Cumulative capital enhancement expenditure by purpose - Demand side enhancements to the supply/demand balance (dry year annual average conditions) - Total</v>
      </c>
      <c r="D16862" s="6765" t="str">
        <f>WS2a!BD18</f>
        <v>£m</v>
      </c>
      <c r="E16862" s="6765" t="s">
        <v>31972</v>
      </c>
      <c r="F16862" s="6765"/>
      <c r="G16862" s="6765"/>
      <c r="H16862" s="6765"/>
      <c r="I16862" s="6765"/>
      <c r="J16862" s="6765"/>
      <c r="K16862" s="6765"/>
      <c r="L16862" s="6765"/>
      <c r="M16862" s="6765"/>
      <c r="N16862" s="6765"/>
      <c r="O16862" s="6765"/>
      <c r="P16862" s="6765"/>
      <c r="Q16862" s="6765"/>
      <c r="R16862" s="6765"/>
      <c r="S16862" s="6765"/>
      <c r="T16862" s="6765"/>
      <c r="U16862" s="6765"/>
      <c r="V16862" s="6765"/>
      <c r="W16862" s="6765"/>
      <c r="X16862" s="6765"/>
      <c r="Y16862" s="6765"/>
      <c r="Z16862" s="6765">
        <f>+WS2a!K18</f>
        <v>0</v>
      </c>
      <c r="AA16862" s="6765">
        <f>+WS2a!P18</f>
        <v>0</v>
      </c>
      <c r="AB16862" s="6765">
        <f>+WS2a!U18</f>
        <v>0</v>
      </c>
      <c r="AC16862" s="6765">
        <f>+WS2a!Z18</f>
        <v>0</v>
      </c>
      <c r="AD16862" s="6765">
        <f>+WS2a!AE18</f>
        <v>0</v>
      </c>
      <c r="AE16862" s="6765">
        <f>+WS2a!AJ18</f>
        <v>0</v>
      </c>
      <c r="AF16862" s="6765">
        <f>+WS2a!AO18</f>
        <v>0</v>
      </c>
      <c r="AG16862" s="6765">
        <f>+WS2a!AT18</f>
        <v>0</v>
      </c>
      <c r="AH16862" s="6765"/>
      <c r="AI16862" s="6765"/>
      <c r="AJ16862" s="6765"/>
      <c r="AK16862" s="6765"/>
      <c r="AL16862" s="6765"/>
    </row>
    <row r="16863" spans="1:38">
      <c r="A16863" s="6990"/>
      <c r="B16863" s="6765" t="str">
        <f>WS2a!BJ19</f>
        <v>W3009CAWCUM</v>
      </c>
      <c r="C16863" s="6765" t="str">
        <f>WS2a!BC$8 &amp;" - "&amp; WS2a!BC19 &amp;" - "&amp; WS2a!BJ$4</f>
        <v>Cumulative capital enhancement expenditure by purpose - New developments - Total</v>
      </c>
      <c r="D16863" s="6765" t="str">
        <f>WS2a!BD19</f>
        <v>£m</v>
      </c>
      <c r="E16863" s="6765" t="s">
        <v>31972</v>
      </c>
      <c r="F16863" s="6765"/>
      <c r="G16863" s="6765"/>
      <c r="H16863" s="6765"/>
      <c r="I16863" s="6765"/>
      <c r="J16863" s="6765"/>
      <c r="K16863" s="6765"/>
      <c r="L16863" s="6765"/>
      <c r="M16863" s="6765"/>
      <c r="N16863" s="6765"/>
      <c r="O16863" s="6765"/>
      <c r="P16863" s="6765"/>
      <c r="Q16863" s="6765"/>
      <c r="R16863" s="6765"/>
      <c r="S16863" s="6765"/>
      <c r="T16863" s="6765"/>
      <c r="U16863" s="6765"/>
      <c r="V16863" s="6765"/>
      <c r="W16863" s="6765"/>
      <c r="X16863" s="6765"/>
      <c r="Y16863" s="6765"/>
      <c r="Z16863" s="6765">
        <f>+WS2a!K19</f>
        <v>27.7582350868155</v>
      </c>
      <c r="AA16863" s="6765">
        <f>+WS2a!P19</f>
        <v>26.971578580075661</v>
      </c>
      <c r="AB16863" s="6765">
        <f>+WS2a!U19</f>
        <v>26.528790842701198</v>
      </c>
      <c r="AC16863" s="6765">
        <f>+WS2a!Z19</f>
        <v>19.558454745133822</v>
      </c>
      <c r="AD16863" s="6765">
        <f>+WS2a!AE19</f>
        <v>19.166367449682902</v>
      </c>
      <c r="AE16863" s="6765">
        <f>+WS2a!AJ19</f>
        <v>18.76695576898242</v>
      </c>
      <c r="AF16863" s="6765">
        <f>+WS2a!AO19</f>
        <v>18.830759003498741</v>
      </c>
      <c r="AG16863" s="6765">
        <f>+WS2a!AT19</f>
        <v>18.935242100115421</v>
      </c>
      <c r="AH16863" s="6765"/>
      <c r="AI16863" s="6765"/>
      <c r="AJ16863" s="6765"/>
      <c r="AK16863" s="6765"/>
      <c r="AL16863" s="6765"/>
    </row>
    <row r="16864" spans="1:38">
      <c r="A16864" s="6990"/>
      <c r="B16864" s="6765" t="str">
        <f>WS2a!BJ20</f>
        <v>WS2004CAWCUM</v>
      </c>
      <c r="C16864" s="6765" t="str">
        <f>WS2a!BC$8 &amp;" - "&amp; WS2a!BC20 &amp;" - "&amp; WS2a!BJ$4</f>
        <v>Cumulative capital enhancement expenditure by purpose - New connections element of new development (CPs, meters) - Total</v>
      </c>
      <c r="D16864" s="6765" t="str">
        <f>WS2a!BD20</f>
        <v>£m</v>
      </c>
      <c r="E16864" s="6765" t="s">
        <v>31972</v>
      </c>
      <c r="F16864" s="6765"/>
      <c r="G16864" s="6765"/>
      <c r="H16864" s="6765"/>
      <c r="I16864" s="6765"/>
      <c r="J16864" s="6765"/>
      <c r="K16864" s="6765"/>
      <c r="L16864" s="6765"/>
      <c r="M16864" s="6765"/>
      <c r="N16864" s="6765"/>
      <c r="O16864" s="6765"/>
      <c r="P16864" s="6765"/>
      <c r="Q16864" s="6765"/>
      <c r="R16864" s="6765"/>
      <c r="S16864" s="6765"/>
      <c r="T16864" s="6765"/>
      <c r="U16864" s="6765"/>
      <c r="V16864" s="6765"/>
      <c r="W16864" s="6765"/>
      <c r="X16864" s="6765"/>
      <c r="Y16864" s="6765"/>
      <c r="Z16864" s="6765">
        <f>+WS2a!K20</f>
        <v>7.3709999999999996</v>
      </c>
      <c r="AA16864" s="6765">
        <f>+WS2a!P20</f>
        <v>7.6050000000000004</v>
      </c>
      <c r="AB16864" s="6765">
        <f>+WS2a!U20</f>
        <v>8.2309999999999999</v>
      </c>
      <c r="AC16864" s="6765">
        <f>+WS2a!Z20</f>
        <v>8.3350000000000009</v>
      </c>
      <c r="AD16864" s="6765">
        <f>+WS2a!AE20</f>
        <v>8.7959999999999994</v>
      </c>
      <c r="AE16864" s="6765">
        <f>+WS2a!AJ20</f>
        <v>9.2650000000000006</v>
      </c>
      <c r="AF16864" s="6765">
        <f>+WS2a!AO20</f>
        <v>9.7420000000000009</v>
      </c>
      <c r="AG16864" s="6765">
        <f>+WS2a!AT20</f>
        <v>10.227</v>
      </c>
      <c r="AH16864" s="6765"/>
      <c r="AI16864" s="6765"/>
      <c r="AJ16864" s="6765"/>
      <c r="AK16864" s="6765"/>
      <c r="AL16864" s="6765"/>
    </row>
    <row r="16865" spans="1:38">
      <c r="A16865" s="6990"/>
      <c r="B16865" s="6765" t="str">
        <f>WS2a!BJ21</f>
        <v>W3010CAWCUM</v>
      </c>
      <c r="C16865" s="6765" t="str">
        <f>WS2a!BC$8 &amp;" - "&amp; WS2a!BC21 &amp;" - "&amp; WS2a!BJ$4</f>
        <v>Cumulative capital enhancement expenditure by purpose - Investment to address raw water deterioration (THM, nitrates, Crypto, pesticides, others) - Total</v>
      </c>
      <c r="D16865" s="6765" t="str">
        <f>WS2a!BD21</f>
        <v>£m</v>
      </c>
      <c r="E16865" s="6765" t="s">
        <v>31972</v>
      </c>
      <c r="F16865" s="6765"/>
      <c r="G16865" s="6765"/>
      <c r="H16865" s="6765"/>
      <c r="I16865" s="6765"/>
      <c r="J16865" s="6765"/>
      <c r="K16865" s="6765"/>
      <c r="L16865" s="6765"/>
      <c r="M16865" s="6765"/>
      <c r="N16865" s="6765"/>
      <c r="O16865" s="6765"/>
      <c r="P16865" s="6765"/>
      <c r="Q16865" s="6765"/>
      <c r="R16865" s="6765"/>
      <c r="S16865" s="6765"/>
      <c r="T16865" s="6765"/>
      <c r="U16865" s="6765"/>
      <c r="V16865" s="6765"/>
      <c r="W16865" s="6765"/>
      <c r="X16865" s="6765"/>
      <c r="Y16865" s="6765"/>
      <c r="Z16865" s="6765">
        <f>+WS2a!K21</f>
        <v>0.76303732945999991</v>
      </c>
      <c r="AA16865" s="6765">
        <f>+WS2a!P21</f>
        <v>24.082352781128769</v>
      </c>
      <c r="AB16865" s="6765">
        <f>+WS2a!U21</f>
        <v>0</v>
      </c>
      <c r="AC16865" s="6765">
        <f>+WS2a!Z21</f>
        <v>0</v>
      </c>
      <c r="AD16865" s="6765">
        <f>+WS2a!AE21</f>
        <v>0</v>
      </c>
      <c r="AE16865" s="6765">
        <f>+WS2a!AJ21</f>
        <v>0</v>
      </c>
      <c r="AF16865" s="6765">
        <f>+WS2a!AO21</f>
        <v>0</v>
      </c>
      <c r="AG16865" s="6765">
        <f>+WS2a!AT21</f>
        <v>0.29546637744034698</v>
      </c>
      <c r="AH16865" s="6765"/>
      <c r="AI16865" s="6765"/>
      <c r="AJ16865" s="6765"/>
      <c r="AK16865" s="6765"/>
      <c r="AL16865" s="6765"/>
    </row>
    <row r="16866" spans="1:38">
      <c r="A16866" s="6990"/>
      <c r="B16866" s="6765" t="str">
        <f>WS2a!BJ22</f>
        <v>W3011CAWCUM</v>
      </c>
      <c r="C16866" s="6765" t="str">
        <f>WS2a!BC$8 &amp;" - "&amp; WS2a!BC22 &amp;" - "&amp; WS2a!BJ$4</f>
        <v>Cumulative capital enhancement expenditure by purpose - Resilience - Total</v>
      </c>
      <c r="D16866" s="6765" t="str">
        <f>WS2a!BD22</f>
        <v>£m</v>
      </c>
      <c r="E16866" s="6765" t="s">
        <v>31972</v>
      </c>
      <c r="F16866" s="6765"/>
      <c r="G16866" s="6765"/>
      <c r="H16866" s="6765"/>
      <c r="I16866" s="6765"/>
      <c r="J16866" s="6765"/>
      <c r="K16866" s="6765"/>
      <c r="L16866" s="6765"/>
      <c r="M16866" s="6765"/>
      <c r="N16866" s="6765"/>
      <c r="O16866" s="6765"/>
      <c r="P16866" s="6765"/>
      <c r="Q16866" s="6765"/>
      <c r="R16866" s="6765"/>
      <c r="S16866" s="6765"/>
      <c r="T16866" s="6765"/>
      <c r="U16866" s="6765"/>
      <c r="V16866" s="6765"/>
      <c r="W16866" s="6765"/>
      <c r="X16866" s="6765"/>
      <c r="Y16866" s="6765"/>
      <c r="Z16866" s="6765">
        <f>+WS2a!K22</f>
        <v>0</v>
      </c>
      <c r="AA16866" s="6765">
        <f>+WS2a!P22</f>
        <v>4.1596880000000001</v>
      </c>
      <c r="AB16866" s="6765">
        <f>+WS2a!U22</f>
        <v>1.103208701067</v>
      </c>
      <c r="AC16866" s="6765">
        <f>+WS2a!Z22</f>
        <v>35.602257066056133</v>
      </c>
      <c r="AD16866" s="6765">
        <f>+WS2a!AE22</f>
        <v>1.5704081416200637</v>
      </c>
      <c r="AE16866" s="6765">
        <f>+WS2a!AJ22</f>
        <v>2.542952372401575</v>
      </c>
      <c r="AF16866" s="6765">
        <f>+WS2a!AO22</f>
        <v>3.6031144670870585</v>
      </c>
      <c r="AG16866" s="6765">
        <f>+WS2a!AT22</f>
        <v>78.040309316643402</v>
      </c>
      <c r="AH16866" s="6765"/>
      <c r="AI16866" s="6765"/>
      <c r="AJ16866" s="6765"/>
      <c r="AK16866" s="6765"/>
      <c r="AL16866" s="6765"/>
    </row>
    <row r="16867" spans="1:38">
      <c r="A16867" s="6990"/>
      <c r="B16867" s="6765" t="str">
        <f>WS2a!BJ23</f>
        <v>W3012CAWCUM</v>
      </c>
      <c r="C16867" s="6765" t="str">
        <f>WS2a!BC$8 &amp;" - "&amp; WS2a!BC23 &amp;" - "&amp; WS2a!BJ$4</f>
        <v>Cumulative capital enhancement expenditure by purpose - SEMD - Total</v>
      </c>
      <c r="D16867" s="6765" t="str">
        <f>WS2a!BD23</f>
        <v>£m</v>
      </c>
      <c r="E16867" s="6765" t="s">
        <v>31972</v>
      </c>
      <c r="F16867" s="6765"/>
      <c r="G16867" s="6765"/>
      <c r="H16867" s="6765"/>
      <c r="I16867" s="6765"/>
      <c r="J16867" s="6765"/>
      <c r="K16867" s="6765"/>
      <c r="L16867" s="6765"/>
      <c r="M16867" s="6765"/>
      <c r="N16867" s="6765"/>
      <c r="O16867" s="6765"/>
      <c r="P16867" s="6765"/>
      <c r="Q16867" s="6765"/>
      <c r="R16867" s="6765"/>
      <c r="S16867" s="6765"/>
      <c r="T16867" s="6765"/>
      <c r="U16867" s="6765"/>
      <c r="V16867" s="6765"/>
      <c r="W16867" s="6765"/>
      <c r="X16867" s="6765"/>
      <c r="Y16867" s="6765"/>
      <c r="Z16867" s="6765">
        <f>+WS2a!K23</f>
        <v>7.2047073999999989E-2</v>
      </c>
      <c r="AA16867" s="6765">
        <f>+WS2a!P23</f>
        <v>0</v>
      </c>
      <c r="AB16867" s="6765">
        <f>+WS2a!U23</f>
        <v>20.422449932780999</v>
      </c>
      <c r="AC16867" s="6765">
        <f>+WS2a!Z23</f>
        <v>0</v>
      </c>
      <c r="AD16867" s="6765">
        <f>+WS2a!AE23</f>
        <v>0</v>
      </c>
      <c r="AE16867" s="6765">
        <f>+WS2a!AJ23</f>
        <v>0</v>
      </c>
      <c r="AF16867" s="6765">
        <f>+WS2a!AO23</f>
        <v>0</v>
      </c>
      <c r="AG16867" s="6765">
        <f>+WS2a!AT23</f>
        <v>0</v>
      </c>
      <c r="AH16867" s="6765"/>
      <c r="AI16867" s="6765"/>
      <c r="AJ16867" s="6765"/>
      <c r="AK16867" s="6765"/>
      <c r="AL16867" s="6765"/>
    </row>
    <row r="16868" spans="1:38">
      <c r="A16868" s="6990"/>
      <c r="B16868" s="6765" t="str">
        <f>WS2a!BJ24</f>
        <v>WS2005CAWCUM</v>
      </c>
      <c r="C16868" s="6765" t="str">
        <f>WS2a!BC$8 &amp;" - "&amp; WS2a!BC24 &amp;" - "&amp; WS2a!BJ$4</f>
        <v>Cumulative capital enhancement expenditure by purpose - Non-SEMD related security enhancement - Total</v>
      </c>
      <c r="D16868" s="6765" t="str">
        <f>WS2a!BD24</f>
        <v>£m</v>
      </c>
      <c r="E16868" s="6765" t="s">
        <v>31972</v>
      </c>
      <c r="F16868" s="6765"/>
      <c r="G16868" s="6765"/>
      <c r="H16868" s="6765"/>
      <c r="I16868" s="6765"/>
      <c r="J16868" s="6765"/>
      <c r="K16868" s="6765"/>
      <c r="L16868" s="6765"/>
      <c r="M16868" s="6765"/>
      <c r="N16868" s="6765"/>
      <c r="O16868" s="6765"/>
      <c r="P16868" s="6765"/>
      <c r="Q16868" s="6765"/>
      <c r="R16868" s="6765"/>
      <c r="S16868" s="6765"/>
      <c r="T16868" s="6765"/>
      <c r="U16868" s="6765"/>
      <c r="V16868" s="6765"/>
      <c r="W16868" s="6765"/>
      <c r="X16868" s="6765"/>
      <c r="Y16868" s="6765"/>
      <c r="Z16868" s="6765">
        <f>+WS2a!K24</f>
        <v>0</v>
      </c>
      <c r="AA16868" s="6765">
        <f>+WS2a!P24</f>
        <v>0</v>
      </c>
      <c r="AB16868" s="6765">
        <f>+WS2a!U24</f>
        <v>0</v>
      </c>
      <c r="AC16868" s="6765">
        <f>+WS2a!Z24</f>
        <v>0</v>
      </c>
      <c r="AD16868" s="6765">
        <f>+WS2a!AE24</f>
        <v>0</v>
      </c>
      <c r="AE16868" s="6765">
        <f>+WS2a!AJ24</f>
        <v>0</v>
      </c>
      <c r="AF16868" s="6765">
        <f>+WS2a!AO24</f>
        <v>0</v>
      </c>
      <c r="AG16868" s="6765">
        <f>+WS2a!AT24</f>
        <v>0</v>
      </c>
      <c r="AH16868" s="6765"/>
      <c r="AI16868" s="6765"/>
      <c r="AJ16868" s="6765"/>
      <c r="AK16868" s="6765"/>
      <c r="AL16868" s="6765"/>
    </row>
    <row r="16869" spans="1:38">
      <c r="A16869" s="6990"/>
      <c r="B16869" s="6765" t="str">
        <f>WS2a!BJ25</f>
        <v>WS2006CAWCUM</v>
      </c>
      <c r="C16869" s="6765" t="str">
        <f>WS2a!BC$8 &amp;" - "&amp; WS2a!BC25 &amp;" - "&amp; WS2a!BJ$4</f>
        <v>Cumulative capital enhancement expenditure by purpose - WINEP / NEP ~ Drinking Water Protected Areas (schemes) - Total</v>
      </c>
      <c r="D16869" s="6765" t="str">
        <f>WS2a!BD25</f>
        <v>£m</v>
      </c>
      <c r="E16869" s="6765" t="s">
        <v>31972</v>
      </c>
      <c r="F16869" s="6765"/>
      <c r="G16869" s="6765"/>
      <c r="H16869" s="6765"/>
      <c r="I16869" s="6765"/>
      <c r="J16869" s="6765"/>
      <c r="K16869" s="6765"/>
      <c r="L16869" s="6765"/>
      <c r="M16869" s="6765"/>
      <c r="N16869" s="6765"/>
      <c r="O16869" s="6765"/>
      <c r="P16869" s="6765"/>
      <c r="Q16869" s="6765"/>
      <c r="R16869" s="6765"/>
      <c r="S16869" s="6765"/>
      <c r="T16869" s="6765"/>
      <c r="U16869" s="6765"/>
      <c r="V16869" s="6765"/>
      <c r="W16869" s="6765"/>
      <c r="X16869" s="6765"/>
      <c r="Y16869" s="6765"/>
      <c r="Z16869" s="6765">
        <f>+WS2a!K25</f>
        <v>0</v>
      </c>
      <c r="AA16869" s="6765">
        <f>+WS2a!P25</f>
        <v>6.66177E-3</v>
      </c>
      <c r="AB16869" s="6765">
        <f>+WS2a!U25</f>
        <v>0</v>
      </c>
      <c r="AC16869" s="6765">
        <f>+WS2a!Z25</f>
        <v>0</v>
      </c>
      <c r="AD16869" s="6765">
        <f>+WS2a!AE25</f>
        <v>0</v>
      </c>
      <c r="AE16869" s="6765">
        <f>+WS2a!AJ25</f>
        <v>0</v>
      </c>
      <c r="AF16869" s="6765">
        <f>+WS2a!AO25</f>
        <v>0</v>
      </c>
      <c r="AG16869" s="6765">
        <f>+WS2a!AT25</f>
        <v>0.35121475054229923</v>
      </c>
      <c r="AH16869" s="6765"/>
      <c r="AI16869" s="6765"/>
      <c r="AJ16869" s="6765"/>
      <c r="AK16869" s="6765"/>
      <c r="AL16869" s="6765"/>
    </row>
    <row r="16870" spans="1:38">
      <c r="A16870" s="6990"/>
      <c r="B16870" s="6765" t="str">
        <f>WS2a!BJ26</f>
        <v>WS2007CAWCUM</v>
      </c>
      <c r="C16870" s="6765" t="str">
        <f>WS2a!BC$8 &amp;" - "&amp; WS2a!BC26 &amp;" - "&amp; WS2a!BJ$4</f>
        <v>Cumulative capital enhancement expenditure by purpose - WINEP / NEP ~ Water Framework Directive measures - Total</v>
      </c>
      <c r="D16870" s="6765" t="str">
        <f>WS2a!BD26</f>
        <v>£m</v>
      </c>
      <c r="E16870" s="6765" t="s">
        <v>31972</v>
      </c>
      <c r="F16870" s="6765"/>
      <c r="G16870" s="6765"/>
      <c r="H16870" s="6765"/>
      <c r="I16870" s="6765"/>
      <c r="J16870" s="6765"/>
      <c r="K16870" s="6765"/>
      <c r="L16870" s="6765"/>
      <c r="M16870" s="6765"/>
      <c r="N16870" s="6765"/>
      <c r="O16870" s="6765"/>
      <c r="P16870" s="6765"/>
      <c r="Q16870" s="6765"/>
      <c r="R16870" s="6765"/>
      <c r="S16870" s="6765"/>
      <c r="T16870" s="6765"/>
      <c r="U16870" s="6765"/>
      <c r="V16870" s="6765"/>
      <c r="W16870" s="6765"/>
      <c r="X16870" s="6765"/>
      <c r="Y16870" s="6765"/>
      <c r="Z16870" s="6765">
        <f>+WS2a!K26</f>
        <v>0</v>
      </c>
      <c r="AA16870" s="6765">
        <f>+WS2a!P26</f>
        <v>1.3445594886159999</v>
      </c>
      <c r="AB16870" s="6765">
        <f>+WS2a!U26</f>
        <v>3.8348691289429997</v>
      </c>
      <c r="AC16870" s="6765">
        <f>+WS2a!Z26</f>
        <v>0</v>
      </c>
      <c r="AD16870" s="6765">
        <f>+WS2a!AE26</f>
        <v>0</v>
      </c>
      <c r="AE16870" s="6765">
        <f>+WS2a!AJ26</f>
        <v>0</v>
      </c>
      <c r="AF16870" s="6765">
        <f>+WS2a!AO26</f>
        <v>0</v>
      </c>
      <c r="AG16870" s="6765">
        <f>+WS2a!AT26</f>
        <v>0</v>
      </c>
      <c r="AH16870" s="6765"/>
      <c r="AI16870" s="6765"/>
      <c r="AJ16870" s="6765"/>
      <c r="AK16870" s="6765"/>
      <c r="AL16870" s="6765"/>
    </row>
    <row r="16871" spans="1:38">
      <c r="A16871" s="6990"/>
      <c r="B16871" s="6765" t="str">
        <f>WS2a!BJ27</f>
        <v>WS2008CAWCUM</v>
      </c>
      <c r="C16871" s="6765" t="str">
        <f>WS2a!BC$8 &amp;" - "&amp; WS2a!BC27 &amp;" - "&amp; WS2a!BJ$4</f>
        <v>Cumulative capital enhancement expenditure by purpose - WINEP / NEP ~ Investigations - Total</v>
      </c>
      <c r="D16871" s="6765" t="str">
        <f>WS2a!BD27</f>
        <v>£m</v>
      </c>
      <c r="E16871" s="6765" t="s">
        <v>31972</v>
      </c>
      <c r="F16871" s="6765"/>
      <c r="G16871" s="6765"/>
      <c r="H16871" s="6765"/>
      <c r="I16871" s="6765"/>
      <c r="J16871" s="6765"/>
      <c r="K16871" s="6765"/>
      <c r="L16871" s="6765"/>
      <c r="M16871" s="6765"/>
      <c r="N16871" s="6765"/>
      <c r="O16871" s="6765"/>
      <c r="P16871" s="6765"/>
      <c r="Q16871" s="6765"/>
      <c r="R16871" s="6765"/>
      <c r="S16871" s="6765"/>
      <c r="T16871" s="6765"/>
      <c r="U16871" s="6765"/>
      <c r="V16871" s="6765"/>
      <c r="W16871" s="6765"/>
      <c r="X16871" s="6765"/>
      <c r="Y16871" s="6765"/>
      <c r="Z16871" s="6765">
        <f>+WS2a!K27</f>
        <v>0</v>
      </c>
      <c r="AA16871" s="6765">
        <f>+WS2a!P27</f>
        <v>0</v>
      </c>
      <c r="AB16871" s="6765">
        <f>+WS2a!U27</f>
        <v>0</v>
      </c>
      <c r="AC16871" s="6765">
        <f>+WS2a!Z27</f>
        <v>0</v>
      </c>
      <c r="AD16871" s="6765">
        <f>+WS2a!AE27</f>
        <v>0.71357917570498908</v>
      </c>
      <c r="AE16871" s="6765">
        <f>+WS2a!AJ27</f>
        <v>0</v>
      </c>
      <c r="AF16871" s="6765">
        <f>+WS2a!AO27</f>
        <v>0</v>
      </c>
      <c r="AG16871" s="6765">
        <f>+WS2a!AT27</f>
        <v>0</v>
      </c>
      <c r="AH16871" s="6765"/>
      <c r="AI16871" s="6765"/>
      <c r="AJ16871" s="6765"/>
      <c r="AK16871" s="6765"/>
      <c r="AL16871" s="6765"/>
    </row>
    <row r="16872" spans="1:38">
      <c r="A16872" s="6990"/>
      <c r="B16872" s="6765" t="str">
        <f>WS2a!BJ28</f>
        <v>W3027CAWCUM</v>
      </c>
      <c r="C16872" s="6765" t="str">
        <f>WS2a!BC$8 &amp;" - "&amp; WS2a!BC28 &amp;" - "&amp; WS2a!BJ$4</f>
        <v>Cumulative capital enhancement expenditure by purpose - Improvements to river flows - Total</v>
      </c>
      <c r="D16872" s="6765" t="str">
        <f>WS2a!BD28</f>
        <v>£m</v>
      </c>
      <c r="E16872" s="6765" t="s">
        <v>31972</v>
      </c>
      <c r="F16872" s="6765"/>
      <c r="G16872" s="6765"/>
      <c r="H16872" s="6765"/>
      <c r="I16872" s="6765"/>
      <c r="J16872" s="6765"/>
      <c r="K16872" s="6765"/>
      <c r="L16872" s="6765"/>
      <c r="M16872" s="6765"/>
      <c r="N16872" s="6765"/>
      <c r="O16872" s="6765"/>
      <c r="P16872" s="6765"/>
      <c r="Q16872" s="6765"/>
      <c r="R16872" s="6765"/>
      <c r="S16872" s="6765"/>
      <c r="T16872" s="6765"/>
      <c r="U16872" s="6765"/>
      <c r="V16872" s="6765"/>
      <c r="W16872" s="6765"/>
      <c r="X16872" s="6765"/>
      <c r="Y16872" s="6765"/>
      <c r="Z16872" s="6765">
        <f>+WS2a!K28</f>
        <v>0</v>
      </c>
      <c r="AA16872" s="6765">
        <f>+WS2a!P28</f>
        <v>0</v>
      </c>
      <c r="AB16872" s="6765">
        <f>+WS2a!U28</f>
        <v>0</v>
      </c>
      <c r="AC16872" s="6765">
        <f>+WS2a!Z28</f>
        <v>0</v>
      </c>
      <c r="AD16872" s="6765">
        <f>+WS2a!AE28</f>
        <v>0</v>
      </c>
      <c r="AE16872" s="6765">
        <f>+WS2a!AJ28</f>
        <v>0</v>
      </c>
      <c r="AF16872" s="6765">
        <f>+WS2a!AO28</f>
        <v>0</v>
      </c>
      <c r="AG16872" s="6765">
        <f>+WS2a!AT28</f>
        <v>0</v>
      </c>
      <c r="AH16872" s="6765"/>
      <c r="AI16872" s="6765"/>
      <c r="AJ16872" s="6765"/>
      <c r="AK16872" s="6765"/>
      <c r="AL16872" s="6765"/>
    </row>
    <row r="16873" spans="1:38">
      <c r="A16873" s="6990"/>
      <c r="B16873" s="6765" t="str">
        <f>WS2a!BJ29</f>
        <v>W3028OPTCAWCUM</v>
      </c>
      <c r="C16873" s="6765" t="str">
        <f>WS2a!BC$8 &amp;" - "&amp; WS2a!BC29 &amp;" - "&amp; WS2a!BJ$4</f>
        <v>Cumulative capital enhancement expenditure by purpose - Metering (excluding cost of providing metering to new service connections) for meters requested by optants - Total</v>
      </c>
      <c r="D16873" s="6765" t="str">
        <f>WS2a!BD29</f>
        <v>£m</v>
      </c>
      <c r="E16873" s="6765" t="s">
        <v>31972</v>
      </c>
      <c r="F16873" s="6765"/>
      <c r="G16873" s="6765"/>
      <c r="H16873" s="6765"/>
      <c r="I16873" s="6765"/>
      <c r="J16873" s="6765"/>
      <c r="K16873" s="6765"/>
      <c r="L16873" s="6765"/>
      <c r="M16873" s="6765"/>
      <c r="N16873" s="6765"/>
      <c r="O16873" s="6765"/>
      <c r="P16873" s="6765"/>
      <c r="Q16873" s="6765"/>
      <c r="R16873" s="6765"/>
      <c r="S16873" s="6765"/>
      <c r="T16873" s="6765"/>
      <c r="U16873" s="6765"/>
      <c r="V16873" s="6765"/>
      <c r="W16873" s="6765"/>
      <c r="X16873" s="6765"/>
      <c r="Y16873" s="6765"/>
      <c r="Z16873" s="6765">
        <f>+WS2a!K29</f>
        <v>10.443458789999999</v>
      </c>
      <c r="AA16873" s="6765">
        <f>+WS2a!P29</f>
        <v>10.529716999595999</v>
      </c>
      <c r="AB16873" s="6765">
        <f>+WS2a!U29</f>
        <v>10.292833</v>
      </c>
      <c r="AC16873" s="6765">
        <f>+WS2a!Z29</f>
        <v>9.8859349999999999</v>
      </c>
      <c r="AD16873" s="6765">
        <f>+WS2a!AE29</f>
        <v>9.8859349999999999</v>
      </c>
      <c r="AE16873" s="6765">
        <f>+WS2a!AJ29</f>
        <v>9.8859349999999999</v>
      </c>
      <c r="AF16873" s="6765">
        <f>+WS2a!AO29</f>
        <v>9.8859349999999999</v>
      </c>
      <c r="AG16873" s="6765">
        <f>+WS2a!AT29</f>
        <v>9.8859349999999999</v>
      </c>
      <c r="AH16873" s="6765"/>
      <c r="AI16873" s="6765"/>
      <c r="AJ16873" s="6765"/>
      <c r="AK16873" s="6765"/>
      <c r="AL16873" s="6765"/>
    </row>
    <row r="16874" spans="1:38">
      <c r="A16874" s="6990"/>
      <c r="B16874" s="6765" t="str">
        <f>WS2a!BJ30</f>
        <v>W3028COMCAWCUM</v>
      </c>
      <c r="C16874" s="6765" t="str">
        <f>WS2a!BC$8 &amp;" - "&amp; WS2a!BC30 &amp;" - "&amp; WS2a!BJ$4</f>
        <v>Cumulative capital enhancement expenditure by purpose - Metering (excluding cost of providing metering to new service connections) for meters introduced by companies - Total</v>
      </c>
      <c r="D16874" s="6765" t="str">
        <f>WS2a!BD30</f>
        <v>£m</v>
      </c>
      <c r="E16874" s="6765" t="s">
        <v>31972</v>
      </c>
      <c r="F16874" s="6765"/>
      <c r="G16874" s="6765"/>
      <c r="H16874" s="6765"/>
      <c r="I16874" s="6765"/>
      <c r="J16874" s="6765"/>
      <c r="K16874" s="6765"/>
      <c r="L16874" s="6765"/>
      <c r="M16874" s="6765"/>
      <c r="N16874" s="6765"/>
      <c r="O16874" s="6765"/>
      <c r="P16874" s="6765"/>
      <c r="Q16874" s="6765"/>
      <c r="R16874" s="6765"/>
      <c r="S16874" s="6765"/>
      <c r="T16874" s="6765"/>
      <c r="U16874" s="6765"/>
      <c r="V16874" s="6765"/>
      <c r="W16874" s="6765"/>
      <c r="X16874" s="6765"/>
      <c r="Y16874" s="6765"/>
      <c r="Z16874" s="6765">
        <f>+WS2a!K30</f>
        <v>0</v>
      </c>
      <c r="AA16874" s="6765">
        <f>+WS2a!P30</f>
        <v>0</v>
      </c>
      <c r="AB16874" s="6765">
        <f>+WS2a!U30</f>
        <v>0</v>
      </c>
      <c r="AC16874" s="6765">
        <f>+WS2a!Z30</f>
        <v>0</v>
      </c>
      <c r="AD16874" s="6765">
        <f>+WS2a!AE30</f>
        <v>0</v>
      </c>
      <c r="AE16874" s="6765">
        <f>+WS2a!AJ30</f>
        <v>0</v>
      </c>
      <c r="AF16874" s="6765">
        <f>+WS2a!AO30</f>
        <v>0</v>
      </c>
      <c r="AG16874" s="6765">
        <f>+WS2a!AT30</f>
        <v>0</v>
      </c>
      <c r="AH16874" s="6765"/>
      <c r="AI16874" s="6765"/>
      <c r="AJ16874" s="6765"/>
      <c r="AK16874" s="6765"/>
      <c r="AL16874" s="6765"/>
    </row>
    <row r="16875" spans="1:38">
      <c r="A16875" s="6990"/>
      <c r="B16875" s="6765" t="str">
        <f>WS2a!BJ31</f>
        <v>W3028NHOCAWCUM</v>
      </c>
      <c r="C16875" s="6765" t="str">
        <f>WS2a!BC$8 &amp;" - "&amp; WS2a!BC31 &amp;" - "&amp; WS2a!BJ$4</f>
        <v>Cumulative capital enhancement expenditure by purpose - Metering (excluding cost of providing metering to new service connections) for businesses - Total</v>
      </c>
      <c r="D16875" s="6765" t="str">
        <f>WS2a!BD31</f>
        <v>£m</v>
      </c>
      <c r="E16875" s="6765" t="s">
        <v>31972</v>
      </c>
      <c r="F16875" s="6765"/>
      <c r="G16875" s="6765"/>
      <c r="H16875" s="6765"/>
      <c r="I16875" s="6765"/>
      <c r="J16875" s="6765"/>
      <c r="K16875" s="6765"/>
      <c r="L16875" s="6765"/>
      <c r="M16875" s="6765"/>
      <c r="N16875" s="6765"/>
      <c r="O16875" s="6765"/>
      <c r="P16875" s="6765"/>
      <c r="Q16875" s="6765"/>
      <c r="R16875" s="6765"/>
      <c r="S16875" s="6765"/>
      <c r="T16875" s="6765"/>
      <c r="U16875" s="6765"/>
      <c r="V16875" s="6765"/>
      <c r="W16875" s="6765"/>
      <c r="X16875" s="6765"/>
      <c r="Y16875" s="6765"/>
      <c r="Z16875" s="6765">
        <f>+WS2a!K31</f>
        <v>0</v>
      </c>
      <c r="AA16875" s="6765">
        <f>+WS2a!P31</f>
        <v>0</v>
      </c>
      <c r="AB16875" s="6765">
        <f>+WS2a!U31</f>
        <v>0</v>
      </c>
      <c r="AC16875" s="6765">
        <f>+WS2a!Z31</f>
        <v>0</v>
      </c>
      <c r="AD16875" s="6765">
        <f>+WS2a!AE31</f>
        <v>0</v>
      </c>
      <c r="AE16875" s="6765">
        <f>+WS2a!AJ31</f>
        <v>0</v>
      </c>
      <c r="AF16875" s="6765">
        <f>+WS2a!AO31</f>
        <v>0</v>
      </c>
      <c r="AG16875" s="6765">
        <f>+WS2a!AT31</f>
        <v>0</v>
      </c>
      <c r="AH16875" s="6765"/>
      <c r="AI16875" s="6765"/>
      <c r="AJ16875" s="6765"/>
      <c r="AK16875" s="6765"/>
      <c r="AL16875" s="6765"/>
    </row>
    <row r="16876" spans="1:38">
      <c r="A16876" s="6990"/>
      <c r="B16876" s="6765" t="str">
        <f>WS2a!BJ32</f>
        <v>W3A00001CAWCUM</v>
      </c>
      <c r="C16876" s="6765" t="str">
        <f>WS2a!BC$8 &amp;" - "&amp; WS2a!C32 &amp;" - "&amp; WS2a!BJ$4</f>
        <v>Cumulative capital enhancement expenditure by purpose - Concessionary Supplies - Total</v>
      </c>
      <c r="D16876" s="6765" t="str">
        <f>WS2a!BD32</f>
        <v>£m</v>
      </c>
      <c r="E16876" s="6765" t="s">
        <v>31972</v>
      </c>
      <c r="F16876" s="6765" t="str">
        <f>WS2a!C32</f>
        <v>Concessionary Supplies</v>
      </c>
      <c r="G16876" s="6765"/>
      <c r="H16876" s="6765"/>
      <c r="I16876" s="6765"/>
      <c r="J16876" s="6765"/>
      <c r="K16876" s="6765"/>
      <c r="L16876" s="6765"/>
      <c r="M16876" s="6765"/>
      <c r="N16876" s="6765"/>
      <c r="O16876" s="6765"/>
      <c r="P16876" s="6765"/>
      <c r="Q16876" s="6765"/>
      <c r="R16876" s="6765"/>
      <c r="S16876" s="6765"/>
      <c r="T16876" s="6765"/>
      <c r="U16876" s="6765"/>
      <c r="V16876" s="6765"/>
      <c r="W16876" s="6765"/>
      <c r="X16876" s="6765"/>
      <c r="Y16876" s="6765"/>
      <c r="Z16876" s="6765">
        <f>+WS2a!K32</f>
        <v>0</v>
      </c>
      <c r="AA16876" s="6765">
        <f>+WS2a!P32</f>
        <v>0.60086058594699998</v>
      </c>
      <c r="AB16876" s="6765">
        <f>+WS2a!U32</f>
        <v>0</v>
      </c>
      <c r="AC16876" s="6765">
        <f>+WS2a!Z32</f>
        <v>0</v>
      </c>
      <c r="AD16876" s="6765">
        <f>+WS2a!AE32</f>
        <v>0</v>
      </c>
      <c r="AE16876" s="6765">
        <f>+WS2a!AJ32</f>
        <v>0</v>
      </c>
      <c r="AF16876" s="6765">
        <f>+WS2a!AO32</f>
        <v>0</v>
      </c>
      <c r="AG16876" s="6765">
        <f>+WS2a!AT32</f>
        <v>0</v>
      </c>
      <c r="AH16876" s="6765"/>
      <c r="AI16876" s="6765"/>
      <c r="AJ16876" s="6765"/>
      <c r="AK16876" s="6765"/>
      <c r="AL16876" s="6765"/>
    </row>
    <row r="16877" spans="1:38">
      <c r="A16877" s="6990"/>
      <c r="B16877" s="6765" t="str">
        <f>WS2a!BJ33</f>
        <v>W3A00002CAWCUM</v>
      </c>
      <c r="C16877" s="6765" t="str">
        <f>WS2a!BC$8 &amp;" - "&amp; WS2a!C33 &amp;" - "&amp; WS2a!BJ$4</f>
        <v>Cumulative capital enhancement expenditure by purpose - Capital expenditure purpose ~ WATER additional line 2 [Other categories] - Total</v>
      </c>
      <c r="D16877" s="6765" t="str">
        <f>WS2a!BD33</f>
        <v>£m</v>
      </c>
      <c r="E16877" s="6765" t="s">
        <v>31972</v>
      </c>
      <c r="F16877" s="6765" t="str">
        <f>WS2a!C33</f>
        <v>Capital expenditure purpose ~ WATER additional line 2 [Other categories]</v>
      </c>
      <c r="G16877" s="6765"/>
      <c r="H16877" s="6765"/>
      <c r="I16877" s="6765"/>
      <c r="J16877" s="6765"/>
      <c r="K16877" s="6765"/>
      <c r="L16877" s="6765"/>
      <c r="M16877" s="6765"/>
      <c r="N16877" s="6765"/>
      <c r="O16877" s="6765"/>
      <c r="P16877" s="6765"/>
      <c r="Q16877" s="6765"/>
      <c r="R16877" s="6765"/>
      <c r="S16877" s="6765"/>
      <c r="T16877" s="6765"/>
      <c r="U16877" s="6765"/>
      <c r="V16877" s="6765"/>
      <c r="W16877" s="6765"/>
      <c r="X16877" s="6765"/>
      <c r="Y16877" s="6765"/>
      <c r="Z16877" s="6765">
        <f>+WS2a!K33</f>
        <v>0</v>
      </c>
      <c r="AA16877" s="6765">
        <f>+WS2a!P33</f>
        <v>0</v>
      </c>
      <c r="AB16877" s="6765">
        <f>+WS2a!U33</f>
        <v>0</v>
      </c>
      <c r="AC16877" s="6765">
        <f>+WS2a!Z33</f>
        <v>0</v>
      </c>
      <c r="AD16877" s="6765">
        <f>+WS2a!AE33</f>
        <v>0</v>
      </c>
      <c r="AE16877" s="6765">
        <f>+WS2a!AJ33</f>
        <v>0</v>
      </c>
      <c r="AF16877" s="6765">
        <f>+WS2a!AO33</f>
        <v>0</v>
      </c>
      <c r="AG16877" s="6765">
        <f>+WS2a!AT33</f>
        <v>0</v>
      </c>
      <c r="AH16877" s="6765"/>
      <c r="AI16877" s="6765"/>
      <c r="AJ16877" s="6765"/>
      <c r="AK16877" s="6765"/>
      <c r="AL16877" s="6765"/>
    </row>
    <row r="16878" spans="1:38">
      <c r="A16878" s="6990"/>
      <c r="B16878" s="6765" t="str">
        <f>WS2a!BJ34</f>
        <v>W3A00003CAWCUM</v>
      </c>
      <c r="C16878" s="6765" t="str">
        <f>WS2a!BC$8 &amp;" - "&amp; WS2a!C34 &amp;" - "&amp; WS2a!BJ$4</f>
        <v>Cumulative capital enhancement expenditure by purpose - Capital expenditure purpose ~ WATER additional line 3 [Other categories] - Total</v>
      </c>
      <c r="D16878" s="6765" t="str">
        <f>WS2a!BD34</f>
        <v>£m</v>
      </c>
      <c r="E16878" s="6765" t="s">
        <v>31972</v>
      </c>
      <c r="F16878" s="6765" t="str">
        <f>WS2a!C34</f>
        <v>Capital expenditure purpose ~ WATER additional line 3 [Other categories]</v>
      </c>
      <c r="G16878" s="6765"/>
      <c r="H16878" s="6765"/>
      <c r="I16878" s="6765"/>
      <c r="J16878" s="6765"/>
      <c r="K16878" s="6765"/>
      <c r="L16878" s="6765"/>
      <c r="M16878" s="6765"/>
      <c r="N16878" s="6765"/>
      <c r="O16878" s="6765"/>
      <c r="P16878" s="6765"/>
      <c r="Q16878" s="6765"/>
      <c r="R16878" s="6765"/>
      <c r="S16878" s="6765"/>
      <c r="T16878" s="6765"/>
      <c r="U16878" s="6765"/>
      <c r="V16878" s="6765"/>
      <c r="W16878" s="6765"/>
      <c r="X16878" s="6765"/>
      <c r="Y16878" s="6765"/>
      <c r="Z16878" s="6765">
        <f>+WS2a!K34</f>
        <v>0</v>
      </c>
      <c r="AA16878" s="6765">
        <f>+WS2a!P34</f>
        <v>0</v>
      </c>
      <c r="AB16878" s="6765">
        <f>+WS2a!U34</f>
        <v>0</v>
      </c>
      <c r="AC16878" s="6765">
        <f>+WS2a!Z34</f>
        <v>0</v>
      </c>
      <c r="AD16878" s="6765">
        <f>+WS2a!AE34</f>
        <v>0</v>
      </c>
      <c r="AE16878" s="6765">
        <f>+WS2a!AJ34</f>
        <v>0</v>
      </c>
      <c r="AF16878" s="6765">
        <f>+WS2a!AO34</f>
        <v>0</v>
      </c>
      <c r="AG16878" s="6765">
        <f>+WS2a!AT34</f>
        <v>0</v>
      </c>
      <c r="AH16878" s="6765"/>
      <c r="AI16878" s="6765"/>
      <c r="AJ16878" s="6765"/>
      <c r="AK16878" s="6765"/>
      <c r="AL16878" s="6765"/>
    </row>
    <row r="16879" spans="1:38">
      <c r="A16879" s="6990"/>
      <c r="B16879" s="6765" t="str">
        <f>WS2a!BJ35</f>
        <v>W3A00004CAWCUM</v>
      </c>
      <c r="C16879" s="6765" t="str">
        <f>WS2a!BC$8 &amp;" - "&amp; WS2a!C35 &amp;" - "&amp; WS2a!BJ$4</f>
        <v>Cumulative capital enhancement expenditure by purpose - Capital expenditure purpose ~ WATER additional line 4 [Other categories] - Total</v>
      </c>
      <c r="D16879" s="6765" t="str">
        <f>WS2a!BD35</f>
        <v>£m</v>
      </c>
      <c r="E16879" s="6765" t="s">
        <v>31972</v>
      </c>
      <c r="F16879" s="6765" t="str">
        <f>WS2a!C35</f>
        <v>Capital expenditure purpose ~ WATER additional line 4 [Other categories]</v>
      </c>
      <c r="G16879" s="6765"/>
      <c r="H16879" s="6765"/>
      <c r="I16879" s="6765"/>
      <c r="J16879" s="6765"/>
      <c r="K16879" s="6765"/>
      <c r="L16879" s="6765"/>
      <c r="M16879" s="6765"/>
      <c r="N16879" s="6765"/>
      <c r="O16879" s="6765"/>
      <c r="P16879" s="6765"/>
      <c r="Q16879" s="6765"/>
      <c r="R16879" s="6765"/>
      <c r="S16879" s="6765"/>
      <c r="T16879" s="6765"/>
      <c r="U16879" s="6765"/>
      <c r="V16879" s="6765"/>
      <c r="W16879" s="6765"/>
      <c r="X16879" s="6765"/>
      <c r="Y16879" s="6765"/>
      <c r="Z16879" s="6765">
        <f>+WS2a!K35</f>
        <v>0</v>
      </c>
      <c r="AA16879" s="6765">
        <f>+WS2a!P35</f>
        <v>0</v>
      </c>
      <c r="AB16879" s="6765">
        <f>+WS2a!U35</f>
        <v>0</v>
      </c>
      <c r="AC16879" s="6765">
        <f>+WS2a!Z35</f>
        <v>0</v>
      </c>
      <c r="AD16879" s="6765">
        <f>+WS2a!AE35</f>
        <v>0</v>
      </c>
      <c r="AE16879" s="6765">
        <f>+WS2a!AJ35</f>
        <v>0</v>
      </c>
      <c r="AF16879" s="6765">
        <f>+WS2a!AO35</f>
        <v>0</v>
      </c>
      <c r="AG16879" s="6765">
        <f>+WS2a!AT35</f>
        <v>0</v>
      </c>
      <c r="AH16879" s="6765"/>
      <c r="AI16879" s="6765"/>
      <c r="AJ16879" s="6765"/>
      <c r="AK16879" s="6765"/>
      <c r="AL16879" s="6765"/>
    </row>
    <row r="16880" spans="1:38">
      <c r="A16880" s="6990"/>
      <c r="B16880" s="6765" t="str">
        <f>WS2a!BJ36</f>
        <v>W3A00005CAWCUM</v>
      </c>
      <c r="C16880" s="6765" t="str">
        <f>WS2a!BC$8 &amp;" - "&amp; WS2a!C36 &amp;" - "&amp; WS2a!BJ$4</f>
        <v>Cumulative capital enhancement expenditure by purpose - Capital expenditure purpose ~ WATER additional line 5 [Other categories] - Total</v>
      </c>
      <c r="D16880" s="6765" t="str">
        <f>WS2a!BD36</f>
        <v>£m</v>
      </c>
      <c r="E16880" s="6765" t="s">
        <v>31972</v>
      </c>
      <c r="F16880" s="6765" t="str">
        <f>WS2a!C36</f>
        <v>Capital expenditure purpose ~ WATER additional line 5 [Other categories]</v>
      </c>
      <c r="G16880" s="6765"/>
      <c r="H16880" s="6765"/>
      <c r="I16880" s="6765"/>
      <c r="J16880" s="6765"/>
      <c r="K16880" s="6765"/>
      <c r="L16880" s="6765"/>
      <c r="M16880" s="6765"/>
      <c r="N16880" s="6765"/>
      <c r="O16880" s="6765"/>
      <c r="P16880" s="6765"/>
      <c r="Q16880" s="6765"/>
      <c r="R16880" s="6765"/>
      <c r="S16880" s="6765"/>
      <c r="T16880" s="6765"/>
      <c r="U16880" s="6765"/>
      <c r="V16880" s="6765"/>
      <c r="W16880" s="6765"/>
      <c r="X16880" s="6765"/>
      <c r="Y16880" s="6765"/>
      <c r="Z16880" s="6765">
        <f>+WS2a!K36</f>
        <v>0</v>
      </c>
      <c r="AA16880" s="6765">
        <f>+WS2a!P36</f>
        <v>0</v>
      </c>
      <c r="AB16880" s="6765">
        <f>+WS2a!U36</f>
        <v>0</v>
      </c>
      <c r="AC16880" s="6765">
        <f>+WS2a!Z36</f>
        <v>0</v>
      </c>
      <c r="AD16880" s="6765">
        <f>+WS2a!AE36</f>
        <v>0</v>
      </c>
      <c r="AE16880" s="6765">
        <f>+WS2a!AJ36</f>
        <v>0</v>
      </c>
      <c r="AF16880" s="6765">
        <f>+WS2a!AO36</f>
        <v>0</v>
      </c>
      <c r="AG16880" s="6765">
        <f>+WS2a!AT36</f>
        <v>0</v>
      </c>
      <c r="AH16880" s="6765"/>
      <c r="AI16880" s="6765"/>
      <c r="AJ16880" s="6765"/>
      <c r="AK16880" s="6765"/>
      <c r="AL16880" s="6765"/>
    </row>
    <row r="16881" spans="1:40">
      <c r="A16881" s="6990"/>
      <c r="B16881" s="6765" t="str">
        <f>WS2a!BJ37</f>
        <v>W3A00006CAWCUM</v>
      </c>
      <c r="C16881" s="6765" t="str">
        <f>WS2a!BC$8 &amp;" - "&amp; WS2a!C37 &amp;" - "&amp; WS2a!BJ$4</f>
        <v>Cumulative capital enhancement expenditure by purpose - Capital expenditure purpose ~ WATER additional line 6 [Other categories] - Total</v>
      </c>
      <c r="D16881" s="6765" t="str">
        <f>WS2a!BD37</f>
        <v>£m</v>
      </c>
      <c r="E16881" s="6765" t="s">
        <v>31972</v>
      </c>
      <c r="F16881" s="6765" t="str">
        <f>WS2a!C37</f>
        <v>Capital expenditure purpose ~ WATER additional line 6 [Other categories]</v>
      </c>
      <c r="G16881" s="6765"/>
      <c r="H16881" s="6765"/>
      <c r="I16881" s="6765"/>
      <c r="J16881" s="6765"/>
      <c r="K16881" s="6765"/>
      <c r="L16881" s="6765"/>
      <c r="M16881" s="6765"/>
      <c r="N16881" s="6765"/>
      <c r="O16881" s="6765"/>
      <c r="P16881" s="6765"/>
      <c r="Q16881" s="6765"/>
      <c r="R16881" s="6765"/>
      <c r="S16881" s="6765"/>
      <c r="T16881" s="6765"/>
      <c r="U16881" s="6765"/>
      <c r="V16881" s="6765"/>
      <c r="W16881" s="6765"/>
      <c r="X16881" s="6765"/>
      <c r="Y16881" s="6765"/>
      <c r="Z16881" s="6765">
        <f>+WS2a!K37</f>
        <v>0</v>
      </c>
      <c r="AA16881" s="6765">
        <f>+WS2a!P37</f>
        <v>0</v>
      </c>
      <c r="AB16881" s="6765">
        <f>+WS2a!U37</f>
        <v>0</v>
      </c>
      <c r="AC16881" s="6765">
        <f>+WS2a!Z37</f>
        <v>0</v>
      </c>
      <c r="AD16881" s="6765">
        <f>+WS2a!AE37</f>
        <v>0</v>
      </c>
      <c r="AE16881" s="6765">
        <f>+WS2a!AJ37</f>
        <v>0</v>
      </c>
      <c r="AF16881" s="6765">
        <f>+WS2a!AO37</f>
        <v>0</v>
      </c>
      <c r="AG16881" s="6765">
        <f>+WS2a!AT37</f>
        <v>0</v>
      </c>
      <c r="AH16881" s="6765"/>
      <c r="AI16881" s="6765"/>
      <c r="AJ16881" s="6765"/>
      <c r="AK16881" s="6765"/>
      <c r="AL16881" s="6765"/>
    </row>
    <row r="16882" spans="1:40">
      <c r="A16882" s="6990"/>
      <c r="B16882" s="6765" t="str">
        <f>WS2a!BJ38</f>
        <v>W3A00007CAWCUM</v>
      </c>
      <c r="C16882" s="6765" t="str">
        <f>WS2a!BC$8 &amp;" - "&amp; WS2a!C38 &amp;" - "&amp; WS2a!BJ$4</f>
        <v>Cumulative capital enhancement expenditure by purpose - Capital expenditure purpose ~ WATER additional line 7 [Other categories] - Total</v>
      </c>
      <c r="D16882" s="6765" t="str">
        <f>WS2a!BD38</f>
        <v>£m</v>
      </c>
      <c r="E16882" s="6765" t="s">
        <v>31972</v>
      </c>
      <c r="F16882" s="6765" t="str">
        <f>WS2a!C38</f>
        <v>Capital expenditure purpose ~ WATER additional line 7 [Other categories]</v>
      </c>
      <c r="G16882" s="6765"/>
      <c r="H16882" s="6765"/>
      <c r="I16882" s="6765"/>
      <c r="J16882" s="6765"/>
      <c r="K16882" s="6765"/>
      <c r="L16882" s="6765"/>
      <c r="M16882" s="6765"/>
      <c r="N16882" s="6765"/>
      <c r="O16882" s="6765"/>
      <c r="P16882" s="6765"/>
      <c r="Q16882" s="6765"/>
      <c r="R16882" s="6765"/>
      <c r="S16882" s="6765"/>
      <c r="T16882" s="6765"/>
      <c r="U16882" s="6765"/>
      <c r="V16882" s="6765"/>
      <c r="W16882" s="6765"/>
      <c r="X16882" s="6765"/>
      <c r="Y16882" s="6765"/>
      <c r="Z16882" s="6765">
        <f>+WS2a!K38</f>
        <v>0</v>
      </c>
      <c r="AA16882" s="6765">
        <f>+WS2a!P38</f>
        <v>0</v>
      </c>
      <c r="AB16882" s="6765">
        <f>+WS2a!U38</f>
        <v>0</v>
      </c>
      <c r="AC16882" s="6765">
        <f>+WS2a!Z38</f>
        <v>0</v>
      </c>
      <c r="AD16882" s="6765">
        <f>+WS2a!AE38</f>
        <v>0</v>
      </c>
      <c r="AE16882" s="6765">
        <f>+WS2a!AJ38</f>
        <v>0</v>
      </c>
      <c r="AF16882" s="6765">
        <f>+WS2a!AO38</f>
        <v>0</v>
      </c>
      <c r="AG16882" s="6765">
        <f>+WS2a!AT38</f>
        <v>0</v>
      </c>
      <c r="AH16882" s="6765"/>
      <c r="AI16882" s="6765"/>
      <c r="AJ16882" s="6765"/>
      <c r="AK16882" s="6765"/>
      <c r="AL16882" s="6765"/>
    </row>
    <row r="16883" spans="1:40">
      <c r="A16883" s="6990"/>
      <c r="B16883" s="6765" t="str">
        <f>WS2a!BJ39</f>
        <v>W3A00008CAWCUM</v>
      </c>
      <c r="C16883" s="6765" t="str">
        <f>WS2a!BC$8 &amp;" - "&amp; WS2a!C39 &amp;" - "&amp; WS2a!BJ$4</f>
        <v>Cumulative capital enhancement expenditure by purpose - Capital expenditure purpose ~ WATER additional line 8 [Other categories] - Total</v>
      </c>
      <c r="D16883" s="6765" t="str">
        <f>WS2a!BD39</f>
        <v>£m</v>
      </c>
      <c r="E16883" s="6765" t="s">
        <v>31972</v>
      </c>
      <c r="F16883" s="6765" t="str">
        <f>WS2a!C39</f>
        <v>Capital expenditure purpose ~ WATER additional line 8 [Other categories]</v>
      </c>
      <c r="G16883" s="6765"/>
      <c r="H16883" s="6765"/>
      <c r="I16883" s="6765"/>
      <c r="J16883" s="6765"/>
      <c r="K16883" s="6765"/>
      <c r="L16883" s="6765"/>
      <c r="M16883" s="6765"/>
      <c r="N16883" s="6765"/>
      <c r="O16883" s="6765"/>
      <c r="P16883" s="6765"/>
      <c r="Q16883" s="6765"/>
      <c r="R16883" s="6765"/>
      <c r="S16883" s="6765"/>
      <c r="T16883" s="6765"/>
      <c r="U16883" s="6765"/>
      <c r="V16883" s="6765"/>
      <c r="W16883" s="6765"/>
      <c r="X16883" s="6765"/>
      <c r="Y16883" s="6765"/>
      <c r="Z16883" s="6765">
        <f>+WS2a!K39</f>
        <v>0</v>
      </c>
      <c r="AA16883" s="6765">
        <f>+WS2a!P39</f>
        <v>0</v>
      </c>
      <c r="AB16883" s="6765">
        <f>+WS2a!U39</f>
        <v>0</v>
      </c>
      <c r="AC16883" s="6765">
        <f>+WS2a!Z39</f>
        <v>0</v>
      </c>
      <c r="AD16883" s="6765">
        <f>+WS2a!AE39</f>
        <v>0</v>
      </c>
      <c r="AE16883" s="6765">
        <f>+WS2a!AJ39</f>
        <v>0</v>
      </c>
      <c r="AF16883" s="6765">
        <f>+WS2a!AO39</f>
        <v>0</v>
      </c>
      <c r="AG16883" s="6765">
        <f>+WS2a!AT39</f>
        <v>0</v>
      </c>
      <c r="AH16883" s="6765"/>
      <c r="AI16883" s="6765"/>
      <c r="AJ16883" s="6765"/>
      <c r="AK16883" s="6765"/>
      <c r="AL16883" s="6765"/>
    </row>
    <row r="16884" spans="1:40">
      <c r="A16884" s="6990"/>
      <c r="B16884" s="6765" t="str">
        <f>WS2a!BJ40</f>
        <v>W3A00009CAWCUM</v>
      </c>
      <c r="C16884" s="6765" t="str">
        <f>WS2a!BC$8 &amp;" - "&amp; WS2a!C40 &amp;" - "&amp; WS2a!BJ$4</f>
        <v>Cumulative capital enhancement expenditure by purpose - Capital expenditure purpose ~ WATER additional line 9 [Other categories] - Total</v>
      </c>
      <c r="D16884" s="6765" t="str">
        <f>WS2a!BD40</f>
        <v>£m</v>
      </c>
      <c r="E16884" s="6765" t="s">
        <v>31972</v>
      </c>
      <c r="F16884" s="6765" t="str">
        <f>WS2a!C40</f>
        <v>Capital expenditure purpose ~ WATER additional line 9 [Other categories]</v>
      </c>
      <c r="G16884" s="6765"/>
      <c r="H16884" s="6765"/>
      <c r="I16884" s="6765"/>
      <c r="J16884" s="6765"/>
      <c r="K16884" s="6765"/>
      <c r="L16884" s="6765"/>
      <c r="M16884" s="6765"/>
      <c r="N16884" s="6765"/>
      <c r="O16884" s="6765"/>
      <c r="P16884" s="6765"/>
      <c r="Q16884" s="6765"/>
      <c r="R16884" s="6765"/>
      <c r="S16884" s="6765"/>
      <c r="T16884" s="6765"/>
      <c r="U16884" s="6765"/>
      <c r="V16884" s="6765"/>
      <c r="W16884" s="6765"/>
      <c r="X16884" s="6765"/>
      <c r="Y16884" s="6765"/>
      <c r="Z16884" s="6765">
        <f>+WS2a!K40</f>
        <v>0</v>
      </c>
      <c r="AA16884" s="6765">
        <f>+WS2a!P40</f>
        <v>0</v>
      </c>
      <c r="AB16884" s="6765">
        <f>+WS2a!U40</f>
        <v>0</v>
      </c>
      <c r="AC16884" s="6765">
        <f>+WS2a!Z40</f>
        <v>0</v>
      </c>
      <c r="AD16884" s="6765">
        <f>+WS2a!AE40</f>
        <v>0</v>
      </c>
      <c r="AE16884" s="6765">
        <f>+WS2a!AJ40</f>
        <v>0</v>
      </c>
      <c r="AF16884" s="6765">
        <f>+WS2a!AO40</f>
        <v>0</v>
      </c>
      <c r="AG16884" s="6765">
        <f>+WS2a!AT40</f>
        <v>0</v>
      </c>
      <c r="AH16884" s="6765"/>
      <c r="AI16884" s="6765"/>
      <c r="AJ16884" s="6765"/>
      <c r="AK16884" s="6765"/>
      <c r="AL16884" s="6765"/>
    </row>
    <row r="16885" spans="1:40">
      <c r="A16885" s="6990"/>
      <c r="B16885" s="6765" t="str">
        <f>WS2a!BJ41</f>
        <v>W3A00010CAWCUM</v>
      </c>
      <c r="C16885" s="6765" t="str">
        <f>WS2a!BC$8 &amp;" - "&amp; WS2a!C41 &amp;" - "&amp; WS2a!BJ$4</f>
        <v>Cumulative capital enhancement expenditure by purpose - Capital expenditure purpose ~ WATER additional line 10 [Other categories] - Total</v>
      </c>
      <c r="D16885" s="6765" t="str">
        <f>WS2a!BD41</f>
        <v>£m</v>
      </c>
      <c r="E16885" s="6765" t="s">
        <v>31972</v>
      </c>
      <c r="F16885" s="6765" t="str">
        <f>WS2a!C41</f>
        <v>Capital expenditure purpose ~ WATER additional line 10 [Other categories]</v>
      </c>
      <c r="G16885" s="6765"/>
      <c r="H16885" s="6765"/>
      <c r="I16885" s="6765"/>
      <c r="J16885" s="6765"/>
      <c r="K16885" s="6765"/>
      <c r="L16885" s="6765"/>
      <c r="M16885" s="6765"/>
      <c r="N16885" s="6765"/>
      <c r="O16885" s="6765"/>
      <c r="P16885" s="6765"/>
      <c r="Q16885" s="6765"/>
      <c r="R16885" s="6765"/>
      <c r="S16885" s="6765"/>
      <c r="T16885" s="6765"/>
      <c r="U16885" s="6765"/>
      <c r="V16885" s="6765"/>
      <c r="W16885" s="6765"/>
      <c r="X16885" s="6765"/>
      <c r="Y16885" s="6765"/>
      <c r="Z16885" s="6765">
        <f>+WS2a!K41</f>
        <v>0</v>
      </c>
      <c r="AA16885" s="6765">
        <f>+WS2a!P41</f>
        <v>0</v>
      </c>
      <c r="AB16885" s="6765">
        <f>+WS2a!U41</f>
        <v>0</v>
      </c>
      <c r="AC16885" s="6765">
        <f>+WS2a!Z41</f>
        <v>0</v>
      </c>
      <c r="AD16885" s="6765">
        <f>+WS2a!AE41</f>
        <v>0</v>
      </c>
      <c r="AE16885" s="6765">
        <f>+WS2a!AJ41</f>
        <v>0</v>
      </c>
      <c r="AF16885" s="6765">
        <f>+WS2a!AO41</f>
        <v>0</v>
      </c>
      <c r="AG16885" s="6765">
        <f>+WS2a!AT41</f>
        <v>0</v>
      </c>
      <c r="AH16885" s="6765"/>
      <c r="AI16885" s="6765"/>
      <c r="AJ16885" s="6765"/>
      <c r="AK16885" s="6765"/>
      <c r="AL16885" s="6765"/>
    </row>
    <row r="16886" spans="1:40">
      <c r="A16886" s="6990"/>
      <c r="B16886" s="6765" t="str">
        <f>WS2a!BJ42</f>
        <v>W3A00011CAWCUM</v>
      </c>
      <c r="C16886" s="6765" t="str">
        <f>WS2a!BC$8 &amp;" - "&amp; WS2a!C42 &amp;" - "&amp; WS2a!BJ$4</f>
        <v>Cumulative capital enhancement expenditure by purpose - Capital expenditure purpose ~ WATER additional line 11 [Other categories] - Total</v>
      </c>
      <c r="D16886" s="6765" t="str">
        <f>WS2a!BD42</f>
        <v>£m</v>
      </c>
      <c r="E16886" s="6765" t="s">
        <v>31972</v>
      </c>
      <c r="F16886" s="6765" t="str">
        <f>WS2a!C42</f>
        <v>Capital expenditure purpose ~ WATER additional line 11 [Other categories]</v>
      </c>
      <c r="G16886" s="6765"/>
      <c r="H16886" s="6765"/>
      <c r="I16886" s="6765"/>
      <c r="J16886" s="6765"/>
      <c r="K16886" s="6765"/>
      <c r="L16886" s="6765"/>
      <c r="M16886" s="6765"/>
      <c r="N16886" s="6765"/>
      <c r="O16886" s="6765"/>
      <c r="P16886" s="6765"/>
      <c r="Q16886" s="6765"/>
      <c r="R16886" s="6765"/>
      <c r="S16886" s="6765"/>
      <c r="T16886" s="6765"/>
      <c r="U16886" s="6765"/>
      <c r="V16886" s="6765"/>
      <c r="W16886" s="6765"/>
      <c r="X16886" s="6765"/>
      <c r="Y16886" s="6765"/>
      <c r="Z16886" s="6765">
        <f>+WS2a!K42</f>
        <v>0</v>
      </c>
      <c r="AA16886" s="6765">
        <f>+WS2a!P42</f>
        <v>0</v>
      </c>
      <c r="AB16886" s="6765">
        <f>+WS2a!U42</f>
        <v>0</v>
      </c>
      <c r="AC16886" s="6765">
        <f>+WS2a!Z42</f>
        <v>0</v>
      </c>
      <c r="AD16886" s="6765">
        <f>+WS2a!AE42</f>
        <v>0</v>
      </c>
      <c r="AE16886" s="6765">
        <f>+WS2a!AJ42</f>
        <v>0</v>
      </c>
      <c r="AF16886" s="6765">
        <f>+WS2a!AO42</f>
        <v>0</v>
      </c>
      <c r="AG16886" s="6765">
        <f>+WS2a!AT42</f>
        <v>0</v>
      </c>
      <c r="AH16886" s="6765"/>
      <c r="AI16886" s="6765"/>
      <c r="AJ16886" s="6765"/>
      <c r="AK16886" s="6765"/>
      <c r="AL16886" s="6765"/>
    </row>
    <row r="16887" spans="1:40">
      <c r="A16887" s="6990"/>
      <c r="B16887" s="6765" t="str">
        <f>WS2a!BJ43</f>
        <v>W3A00012CAWCUM</v>
      </c>
      <c r="C16887" s="6765" t="str">
        <f>WS2a!BC$8 &amp;" - "&amp; WS2a!C43 &amp;" - "&amp; WS2a!BJ$4</f>
        <v>Cumulative capital enhancement expenditure by purpose - Capital expenditure purpose ~ WATER additional line 12 [Other categories] - Total</v>
      </c>
      <c r="D16887" s="6765" t="str">
        <f>WS2a!BD43</f>
        <v>£m</v>
      </c>
      <c r="E16887" s="6765" t="s">
        <v>31972</v>
      </c>
      <c r="F16887" s="6765" t="str">
        <f>WS2a!C43</f>
        <v>Capital expenditure purpose ~ WATER additional line 12 [Other categories]</v>
      </c>
      <c r="G16887" s="6765"/>
      <c r="H16887" s="6765"/>
      <c r="I16887" s="6765"/>
      <c r="J16887" s="6765"/>
      <c r="K16887" s="6765"/>
      <c r="L16887" s="6765"/>
      <c r="M16887" s="6765"/>
      <c r="N16887" s="6765"/>
      <c r="O16887" s="6765"/>
      <c r="P16887" s="6765"/>
      <c r="Q16887" s="6765"/>
      <c r="R16887" s="6765"/>
      <c r="S16887" s="6765"/>
      <c r="T16887" s="6765"/>
      <c r="U16887" s="6765"/>
      <c r="V16887" s="6765"/>
      <c r="W16887" s="6765"/>
      <c r="X16887" s="6765"/>
      <c r="Y16887" s="6765"/>
      <c r="Z16887" s="6765">
        <f>+WS2a!K43</f>
        <v>0</v>
      </c>
      <c r="AA16887" s="6765">
        <f>+WS2a!P43</f>
        <v>0</v>
      </c>
      <c r="AB16887" s="6765">
        <f>+WS2a!U43</f>
        <v>0</v>
      </c>
      <c r="AC16887" s="6765">
        <f>+WS2a!Z43</f>
        <v>0</v>
      </c>
      <c r="AD16887" s="6765">
        <f>+WS2a!AE43</f>
        <v>0</v>
      </c>
      <c r="AE16887" s="6765">
        <f>+WS2a!AJ43</f>
        <v>0</v>
      </c>
      <c r="AF16887" s="6765">
        <f>+WS2a!AO43</f>
        <v>0</v>
      </c>
      <c r="AG16887" s="6765">
        <f>+WS2a!AT43</f>
        <v>0</v>
      </c>
      <c r="AH16887" s="6765"/>
      <c r="AI16887" s="6765"/>
      <c r="AJ16887" s="6765"/>
      <c r="AK16887" s="6765"/>
      <c r="AL16887" s="6765"/>
    </row>
    <row r="16888" spans="1:40">
      <c r="A16888" s="6990"/>
      <c r="B16888" s="6765" t="str">
        <f>WS2a!BJ44</f>
        <v>W3A00013CAWCUM</v>
      </c>
      <c r="C16888" s="6765" t="str">
        <f>WS2a!BC$8 &amp;" - "&amp; WS2a!C44 &amp;" - "&amp; WS2a!BJ$4</f>
        <v>Cumulative capital enhancement expenditure by purpose - Capital expenditure purpose ~ WATER additional line 13 [Other categories] - Total</v>
      </c>
      <c r="D16888" s="6765" t="str">
        <f>WS2a!BD44</f>
        <v>£m</v>
      </c>
      <c r="E16888" s="6765" t="s">
        <v>31972</v>
      </c>
      <c r="F16888" s="6765" t="str">
        <f>WS2a!C44</f>
        <v>Capital expenditure purpose ~ WATER additional line 13 [Other categories]</v>
      </c>
      <c r="G16888" s="6765"/>
      <c r="H16888" s="6765"/>
      <c r="I16888" s="6765"/>
      <c r="J16888" s="6765"/>
      <c r="K16888" s="6765"/>
      <c r="L16888" s="6765"/>
      <c r="M16888" s="6765"/>
      <c r="N16888" s="6765"/>
      <c r="O16888" s="6765"/>
      <c r="P16888" s="6765"/>
      <c r="Q16888" s="6765"/>
      <c r="R16888" s="6765"/>
      <c r="S16888" s="6765"/>
      <c r="T16888" s="6765"/>
      <c r="U16888" s="6765"/>
      <c r="V16888" s="6765"/>
      <c r="W16888" s="6765"/>
      <c r="X16888" s="6765"/>
      <c r="Y16888" s="6765"/>
      <c r="Z16888" s="6765">
        <f>+WS2a!K44</f>
        <v>0</v>
      </c>
      <c r="AA16888" s="6765">
        <f>+WS2a!P44</f>
        <v>0</v>
      </c>
      <c r="AB16888" s="6765">
        <f>+WS2a!U44</f>
        <v>0</v>
      </c>
      <c r="AC16888" s="6765">
        <f>+WS2a!Z44</f>
        <v>0</v>
      </c>
      <c r="AD16888" s="6765">
        <f>+WS2a!AE44</f>
        <v>0</v>
      </c>
      <c r="AE16888" s="6765">
        <f>+WS2a!AJ44</f>
        <v>0</v>
      </c>
      <c r="AF16888" s="6765">
        <f>+WS2a!AO44</f>
        <v>0</v>
      </c>
      <c r="AG16888" s="6765">
        <f>+WS2a!AT44</f>
        <v>0</v>
      </c>
      <c r="AH16888" s="6765"/>
      <c r="AI16888" s="6765"/>
      <c r="AJ16888" s="6765"/>
      <c r="AK16888" s="6765"/>
      <c r="AL16888" s="6765"/>
    </row>
    <row r="16889" spans="1:40">
      <c r="A16889" s="6990"/>
      <c r="B16889" s="6765" t="str">
        <f>WS2a!BJ45</f>
        <v>W3A00014CAWCUM</v>
      </c>
      <c r="C16889" s="6765" t="str">
        <f>WS2a!BC$8 &amp;" - "&amp; WS2a!C45 &amp;" - "&amp; WS2a!BJ$4</f>
        <v>Cumulative capital enhancement expenditure by purpose - Capital expenditure purpose ~ WATER additional line 14 [Other categories] - Total</v>
      </c>
      <c r="D16889" s="6765" t="str">
        <f>WS2a!BD45</f>
        <v>£m</v>
      </c>
      <c r="E16889" s="6765" t="s">
        <v>31972</v>
      </c>
      <c r="F16889" s="6765" t="str">
        <f>WS2a!C45</f>
        <v>Capital expenditure purpose ~ WATER additional line 14 [Other categories]</v>
      </c>
      <c r="G16889" s="6765"/>
      <c r="H16889" s="6765"/>
      <c r="I16889" s="6765"/>
      <c r="J16889" s="6765"/>
      <c r="K16889" s="6765"/>
      <c r="L16889" s="6765"/>
      <c r="M16889" s="6765"/>
      <c r="N16889" s="6765"/>
      <c r="O16889" s="6765"/>
      <c r="P16889" s="6765"/>
      <c r="Q16889" s="6765"/>
      <c r="R16889" s="6765"/>
      <c r="S16889" s="6765"/>
      <c r="T16889" s="6765"/>
      <c r="U16889" s="6765"/>
      <c r="V16889" s="6765"/>
      <c r="W16889" s="6765"/>
      <c r="X16889" s="6765"/>
      <c r="Y16889" s="6765"/>
      <c r="Z16889" s="6765">
        <f>+WS2a!K45</f>
        <v>0</v>
      </c>
      <c r="AA16889" s="6765">
        <f>+WS2a!P45</f>
        <v>0</v>
      </c>
      <c r="AB16889" s="6765">
        <f>+WS2a!U45</f>
        <v>0</v>
      </c>
      <c r="AC16889" s="6765">
        <f>+WS2a!Z45</f>
        <v>0</v>
      </c>
      <c r="AD16889" s="6765">
        <f>+WS2a!AE45</f>
        <v>0</v>
      </c>
      <c r="AE16889" s="6765">
        <f>+WS2a!AJ45</f>
        <v>0</v>
      </c>
      <c r="AF16889" s="6765">
        <f>+WS2a!AO45</f>
        <v>0</v>
      </c>
      <c r="AG16889" s="6765">
        <f>+WS2a!AT45</f>
        <v>0</v>
      </c>
      <c r="AH16889" s="6765"/>
      <c r="AI16889" s="6765"/>
      <c r="AJ16889" s="6765"/>
      <c r="AK16889" s="6765"/>
      <c r="AL16889" s="6765"/>
    </row>
    <row r="16890" spans="1:40">
      <c r="A16890" s="6990"/>
      <c r="B16890" s="6765" t="str">
        <f>WS2a!BJ46</f>
        <v>W3A00015CAWCUM</v>
      </c>
      <c r="C16890" s="6765" t="str">
        <f>WS2a!BC$8 &amp;" - "&amp; WS2a!C46 &amp;" - "&amp; WS2a!BJ$4</f>
        <v>Cumulative capital enhancement expenditure by purpose - Capital expenditure purpose ~ WATER additional line 15 [Other categories] - Total</v>
      </c>
      <c r="D16890" s="6765" t="str">
        <f>WS2a!BD46</f>
        <v>£m</v>
      </c>
      <c r="E16890" s="6765" t="s">
        <v>31972</v>
      </c>
      <c r="F16890" s="6765" t="str">
        <f>WS2a!C46</f>
        <v>Capital expenditure purpose ~ WATER additional line 15 [Other categories]</v>
      </c>
      <c r="G16890" s="6765"/>
      <c r="H16890" s="6765"/>
      <c r="I16890" s="6765"/>
      <c r="J16890" s="6765"/>
      <c r="K16890" s="6765"/>
      <c r="L16890" s="6765"/>
      <c r="M16890" s="6765"/>
      <c r="N16890" s="6765"/>
      <c r="O16890" s="6765"/>
      <c r="P16890" s="6765"/>
      <c r="Q16890" s="6765"/>
      <c r="R16890" s="6765"/>
      <c r="S16890" s="6765"/>
      <c r="T16890" s="6765"/>
      <c r="U16890" s="6765"/>
      <c r="V16890" s="6765"/>
      <c r="W16890" s="6765"/>
      <c r="X16890" s="6765"/>
      <c r="Y16890" s="6765"/>
      <c r="Z16890" s="6765">
        <f>+WS2a!K46</f>
        <v>0</v>
      </c>
      <c r="AA16890" s="6765">
        <f>+WS2a!P46</f>
        <v>0</v>
      </c>
      <c r="AB16890" s="6765">
        <f>+WS2a!U46</f>
        <v>0</v>
      </c>
      <c r="AC16890" s="6765">
        <f>+WS2a!Z46</f>
        <v>0</v>
      </c>
      <c r="AD16890" s="6765">
        <f>+WS2a!AE46</f>
        <v>0</v>
      </c>
      <c r="AE16890" s="6765">
        <f>+WS2a!AJ46</f>
        <v>0</v>
      </c>
      <c r="AF16890" s="6765">
        <f>+WS2a!AO46</f>
        <v>0</v>
      </c>
      <c r="AG16890" s="6765">
        <f>+WS2a!AT46</f>
        <v>0</v>
      </c>
      <c r="AH16890" s="6765"/>
      <c r="AI16890" s="6765"/>
      <c r="AJ16890" s="6765"/>
      <c r="AK16890" s="6765"/>
      <c r="AL16890" s="6765"/>
    </row>
    <row r="16891" spans="1:40">
      <c r="A16891" s="6990"/>
      <c r="B16891" s="6765" t="str">
        <f>WS2a!BJ47</f>
        <v>BA2070CAWCUM</v>
      </c>
      <c r="C16891" s="6765" t="str">
        <f>WS2a!BC$8 &amp;" - "&amp; WS2a!BC47 &amp;" - "&amp; WS2a!BJ$4</f>
        <v>Cumulative capital enhancement expenditure by purpose - Total cumulative water enhancement capital expenditure  - Total</v>
      </c>
      <c r="D16891" s="6765" t="str">
        <f>WS2a!BD47</f>
        <v>£m</v>
      </c>
      <c r="E16891" s="6765" t="s">
        <v>31972</v>
      </c>
      <c r="F16891" s="6765"/>
      <c r="G16891" s="6765"/>
      <c r="H16891" s="6765"/>
      <c r="I16891" s="6765"/>
      <c r="J16891" s="6765"/>
      <c r="K16891" s="6765"/>
      <c r="L16891" s="6765"/>
      <c r="M16891" s="6765"/>
      <c r="N16891" s="6765"/>
      <c r="O16891" s="6765"/>
      <c r="P16891" s="6765"/>
      <c r="Q16891" s="6765"/>
      <c r="R16891" s="6765"/>
      <c r="S16891" s="6765"/>
      <c r="T16891" s="6765"/>
      <c r="U16891" s="6765"/>
      <c r="V16891" s="6765"/>
      <c r="W16891" s="6765"/>
      <c r="X16891" s="6765"/>
      <c r="Y16891" s="6765"/>
      <c r="Z16891" s="6765">
        <f>+WS2a!K47</f>
        <v>47.084050600275503</v>
      </c>
      <c r="AA16891" s="6765">
        <f>+WS2a!P47</f>
        <v>91.581848787906438</v>
      </c>
      <c r="AB16891" s="6765">
        <f>+WS2a!U47</f>
        <v>102.9040312806392</v>
      </c>
      <c r="AC16891" s="6765">
        <f>+WS2a!Z47</f>
        <v>94.681569563872557</v>
      </c>
      <c r="AD16891" s="6765">
        <f>+WS2a!AE47</f>
        <v>332.49910527098854</v>
      </c>
      <c r="AE16891" s="6765">
        <f>+WS2a!AJ47</f>
        <v>45.261152130668599</v>
      </c>
      <c r="AF16891" s="6765">
        <f>+WS2a!AO47</f>
        <v>43.3617312232644</v>
      </c>
      <c r="AG16891" s="6765">
        <f>+WS2a!AT47</f>
        <v>140.04743999172143</v>
      </c>
      <c r="AH16891" s="6765"/>
      <c r="AI16891" s="6765"/>
      <c r="AJ16891" s="6765"/>
      <c r="AK16891" s="6765"/>
      <c r="AL16891" s="6765"/>
    </row>
    <row r="16892" spans="1:40">
      <c r="A16892" s="6990"/>
      <c r="B16892" s="6765" t="str">
        <f>'WS3'!D5</f>
        <v>BN2110</v>
      </c>
      <c r="C16892" s="6765" t="str">
        <f>'WS3'!C5</f>
        <v>Residential properties billed for measured water (external meter)</v>
      </c>
      <c r="D16892" s="6765" t="str">
        <f>'WS3'!E5</f>
        <v>000</v>
      </c>
      <c r="E16892" s="6765" t="s">
        <v>31972</v>
      </c>
      <c r="F16892" s="6765"/>
      <c r="G16892" s="6765"/>
      <c r="H16892" s="6765"/>
      <c r="I16892" s="6765"/>
      <c r="J16892" s="6765"/>
      <c r="K16892" s="6765"/>
      <c r="L16892" s="6765"/>
      <c r="M16892" s="6765"/>
      <c r="N16892" s="6765"/>
      <c r="O16892" s="6765"/>
      <c r="P16892" s="6765"/>
      <c r="Q16892" s="6765"/>
      <c r="R16892" s="6765"/>
      <c r="S16892" s="6765"/>
      <c r="T16892" s="6765"/>
      <c r="U16892" s="6765"/>
      <c r="V16892" s="6765"/>
      <c r="W16892" s="6765"/>
      <c r="X16892" s="6765"/>
      <c r="Y16892" s="6765"/>
      <c r="Z16892" s="6765">
        <f>'WS3'!G5</f>
        <v>632.61699999999996</v>
      </c>
      <c r="AA16892" s="6765">
        <f>'WS3'!H5</f>
        <v>648.77583584575973</v>
      </c>
      <c r="AB16892" s="6765">
        <f>'WS3'!I5</f>
        <v>666.11260628279058</v>
      </c>
      <c r="AC16892" s="6765">
        <f>'WS3'!J5</f>
        <v>681.85508708553527</v>
      </c>
      <c r="AD16892" s="6765">
        <f>'WS3'!K5</f>
        <v>696.83256099660434</v>
      </c>
      <c r="AE16892" s="6765">
        <f>'WS3'!L5</f>
        <v>711.00923599738042</v>
      </c>
      <c r="AF16892" s="6765">
        <f>'WS3'!M5</f>
        <v>724.32624975942542</v>
      </c>
      <c r="AG16892" s="6765">
        <f>'WS3'!N5</f>
        <v>736.74790877475834</v>
      </c>
      <c r="AH16892" s="6765">
        <f>'WS3'!O5</f>
        <v>747.42012470092584</v>
      </c>
      <c r="AI16892" s="6765">
        <f>'WS3'!P5</f>
        <v>756.13780197308677</v>
      </c>
      <c r="AJ16892" s="6765">
        <f>'WS3'!Q5</f>
        <v>763.49797504385845</v>
      </c>
      <c r="AK16892" s="6765">
        <f>'WS3'!R5</f>
        <v>769.49726127124745</v>
      </c>
      <c r="AL16892" s="6765">
        <f>'WS3'!S5</f>
        <v>774.15451279972285</v>
      </c>
      <c r="AM16892" s="6765"/>
      <c r="AN16892" s="6765"/>
    </row>
    <row r="16893" spans="1:40">
      <c r="A16893" s="6990"/>
      <c r="B16893" s="6765" t="str">
        <f>'WS3'!D6</f>
        <v>BN2115</v>
      </c>
      <c r="C16893" s="6765" t="str">
        <f>'WS3'!C6</f>
        <v>Residential properties billed for measured water (not external meter)</v>
      </c>
      <c r="D16893" s="6765" t="str">
        <f>'WS3'!E6</f>
        <v>000</v>
      </c>
      <c r="E16893" s="6765" t="s">
        <v>31972</v>
      </c>
      <c r="F16893" s="6765"/>
      <c r="G16893" s="6765"/>
      <c r="H16893" s="6765"/>
      <c r="I16893" s="6765"/>
      <c r="J16893" s="6765"/>
      <c r="K16893" s="6765"/>
      <c r="L16893" s="6765"/>
      <c r="M16893" s="6765"/>
      <c r="N16893" s="6765"/>
      <c r="O16893" s="6765"/>
      <c r="P16893" s="6765"/>
      <c r="Q16893" s="6765"/>
      <c r="R16893" s="6765"/>
      <c r="S16893" s="6765"/>
      <c r="T16893" s="6765"/>
      <c r="U16893" s="6765"/>
      <c r="V16893" s="6765"/>
      <c r="W16893" s="6765"/>
      <c r="X16893" s="6765"/>
      <c r="Y16893" s="6765"/>
      <c r="Z16893" s="6765">
        <f>'WS3'!G6</f>
        <v>581.66099999999994</v>
      </c>
      <c r="AA16893" s="6765">
        <f>'WS3'!H6</f>
        <v>619.5756962490475</v>
      </c>
      <c r="AB16893" s="6765">
        <f>'WS3'!I6</f>
        <v>660.69894156333032</v>
      </c>
      <c r="AC16893" s="6765">
        <f>'WS3'!J6</f>
        <v>702.42789423527313</v>
      </c>
      <c r="AD16893" s="6765">
        <f>'WS3'!K6</f>
        <v>745.59172170842521</v>
      </c>
      <c r="AE16893" s="6765">
        <f>'WS3'!L6</f>
        <v>790.1908313183327</v>
      </c>
      <c r="AF16893" s="6765">
        <f>'WS3'!M6</f>
        <v>836.196108904281</v>
      </c>
      <c r="AG16893" s="6765">
        <f>'WS3'!N6</f>
        <v>883.59889711711571</v>
      </c>
      <c r="AH16893" s="6765">
        <f>'WS3'!O6</f>
        <v>931.36695555872154</v>
      </c>
      <c r="AI16893" s="6765">
        <f>'WS3'!P6</f>
        <v>979.14444443247999</v>
      </c>
      <c r="AJ16893" s="6765">
        <f>'WS3'!Q6</f>
        <v>1027.6052731249881</v>
      </c>
      <c r="AK16893" s="6765">
        <f>'WS3'!R6</f>
        <v>1076.6987515689539</v>
      </c>
      <c r="AL16893" s="6765">
        <f>'WS3'!S6</f>
        <v>1126.4015124649936</v>
      </c>
      <c r="AM16893" s="6765"/>
      <c r="AN16893" s="6765"/>
    </row>
    <row r="16894" spans="1:40">
      <c r="A16894" s="6990"/>
      <c r="B16894" s="6765" t="str">
        <f>'WS3'!D7</f>
        <v>BN2210</v>
      </c>
      <c r="C16894" s="6765" t="str">
        <f>'WS3'!C7</f>
        <v>Business properties billed measured water</v>
      </c>
      <c r="D16894" s="6765" t="str">
        <f>'WS3'!E7</f>
        <v>000</v>
      </c>
      <c r="E16894" s="6765" t="s">
        <v>31972</v>
      </c>
      <c r="F16894" s="6765"/>
      <c r="G16894" s="6765"/>
      <c r="H16894" s="6765"/>
      <c r="I16894" s="6765"/>
      <c r="J16894" s="6765"/>
      <c r="K16894" s="6765"/>
      <c r="L16894" s="6765"/>
      <c r="M16894" s="6765"/>
      <c r="N16894" s="6765"/>
      <c r="O16894" s="6765"/>
      <c r="P16894" s="6765"/>
      <c r="Q16894" s="6765"/>
      <c r="R16894" s="6765"/>
      <c r="S16894" s="6765"/>
      <c r="T16894" s="6765"/>
      <c r="U16894" s="6765"/>
      <c r="V16894" s="6765"/>
      <c r="W16894" s="6765"/>
      <c r="X16894" s="6765"/>
      <c r="Y16894" s="6765"/>
      <c r="Z16894" s="6765">
        <f>'WS3'!G7</f>
        <v>143.2235</v>
      </c>
      <c r="AA16894" s="6765">
        <f>'WS3'!H7</f>
        <v>141.76599999999999</v>
      </c>
      <c r="AB16894" s="6765">
        <f>'WS3'!I7</f>
        <v>141.96674999999999</v>
      </c>
      <c r="AC16894" s="6765">
        <f>'WS3'!J7</f>
        <v>142.36824999999999</v>
      </c>
      <c r="AD16894" s="6765">
        <f>'WS3'!K7</f>
        <v>142.76974999999999</v>
      </c>
      <c r="AE16894" s="6765">
        <f>'WS3'!L7</f>
        <v>143.17124999999999</v>
      </c>
      <c r="AF16894" s="6765">
        <f>'WS3'!M7</f>
        <v>143.57275000000001</v>
      </c>
      <c r="AG16894" s="6765">
        <f>'WS3'!N7</f>
        <v>143.97425000000001</v>
      </c>
      <c r="AH16894" s="6765">
        <f>'WS3'!O7</f>
        <v>143.97425000000001</v>
      </c>
      <c r="AI16894" s="6765">
        <f>'WS3'!P7</f>
        <v>143.97425000000001</v>
      </c>
      <c r="AJ16894" s="6765">
        <f>'WS3'!Q7</f>
        <v>143.97425000000001</v>
      </c>
      <c r="AK16894" s="6765">
        <f>'WS3'!R7</f>
        <v>143.97425000000001</v>
      </c>
      <c r="AL16894" s="6765">
        <f>'WS3'!S7</f>
        <v>143.97425000000001</v>
      </c>
      <c r="AM16894" s="6765"/>
      <c r="AN16894" s="6765"/>
    </row>
    <row r="16895" spans="1:40">
      <c r="A16895" s="6990"/>
      <c r="B16895" s="6765" t="str">
        <f>'WS3'!D8</f>
        <v>BN2100</v>
      </c>
      <c r="C16895" s="6765" t="str">
        <f>'WS3'!C8</f>
        <v>Residential properties billed for unmeasured water</v>
      </c>
      <c r="D16895" s="6765" t="str">
        <f>'WS3'!E8</f>
        <v>000</v>
      </c>
      <c r="E16895" s="6765" t="s">
        <v>31972</v>
      </c>
      <c r="F16895" s="6765"/>
      <c r="G16895" s="6765"/>
      <c r="H16895" s="6765"/>
      <c r="I16895" s="6765"/>
      <c r="J16895" s="6765"/>
      <c r="K16895" s="6765"/>
      <c r="L16895" s="6765"/>
      <c r="M16895" s="6765"/>
      <c r="N16895" s="6765"/>
      <c r="O16895" s="6765"/>
      <c r="P16895" s="6765"/>
      <c r="Q16895" s="6765"/>
      <c r="R16895" s="6765"/>
      <c r="S16895" s="6765"/>
      <c r="T16895" s="6765"/>
      <c r="U16895" s="6765"/>
      <c r="V16895" s="6765"/>
      <c r="W16895" s="6765"/>
      <c r="X16895" s="6765"/>
      <c r="Y16895" s="6765"/>
      <c r="Z16895" s="6765">
        <f>'WS3'!G8</f>
        <v>1687.0664615384615</v>
      </c>
      <c r="AA16895" s="6765">
        <f>'WS3'!H8</f>
        <v>1656.0103667706614</v>
      </c>
      <c r="AB16895" s="6765">
        <f>'WS3'!I8</f>
        <v>1618.5763375156937</v>
      </c>
      <c r="AC16895" s="6765">
        <f>'WS3'!J8</f>
        <v>1582.9288649056441</v>
      </c>
      <c r="AD16895" s="6765">
        <f>'WS3'!K8</f>
        <v>1547.6473965396797</v>
      </c>
      <c r="AE16895" s="6765">
        <f>'WS3'!L8</f>
        <v>1512.7585039471869</v>
      </c>
      <c r="AF16895" s="6765">
        <f>'WS3'!M8</f>
        <v>1478.3488307180055</v>
      </c>
      <c r="AG16895" s="6765">
        <f>'WS3'!N8</f>
        <v>1444.4610647579862</v>
      </c>
      <c r="AH16895" s="6765">
        <f>'WS3'!O8</f>
        <v>1411.1151138402838</v>
      </c>
      <c r="AI16895" s="6765">
        <f>'WS3'!P8</f>
        <v>1378.3506272628299</v>
      </c>
      <c r="AJ16895" s="6765">
        <f>'WS3'!Q8</f>
        <v>1346.2058913646024</v>
      </c>
      <c r="AK16895" s="6765">
        <f>'WS3'!R8</f>
        <v>1314.6989227497588</v>
      </c>
      <c r="AL16895" s="6765">
        <f>'WS3'!S8</f>
        <v>1283.8339542938531</v>
      </c>
      <c r="AM16895" s="6765"/>
      <c r="AN16895" s="6765"/>
    </row>
    <row r="16896" spans="1:40">
      <c r="A16896" s="6990"/>
      <c r="B16896" s="6765" t="str">
        <f>'WS3'!D9</f>
        <v>BN2200</v>
      </c>
      <c r="C16896" s="6765" t="str">
        <f>'WS3'!C9</f>
        <v>Business properties billed unmeasured water</v>
      </c>
      <c r="D16896" s="6765" t="str">
        <f>'WS3'!E9</f>
        <v>000</v>
      </c>
      <c r="E16896" s="6765" t="s">
        <v>31972</v>
      </c>
      <c r="F16896" s="6765"/>
      <c r="G16896" s="6765"/>
      <c r="H16896" s="6765"/>
      <c r="I16896" s="6765"/>
      <c r="J16896" s="6765"/>
      <c r="K16896" s="6765"/>
      <c r="L16896" s="6765"/>
      <c r="M16896" s="6765"/>
      <c r="N16896" s="6765"/>
      <c r="O16896" s="6765"/>
      <c r="P16896" s="6765"/>
      <c r="Q16896" s="6765"/>
      <c r="R16896" s="6765"/>
      <c r="S16896" s="6765"/>
      <c r="T16896" s="6765"/>
      <c r="U16896" s="6765"/>
      <c r="V16896" s="6765"/>
      <c r="W16896" s="6765"/>
      <c r="X16896" s="6765"/>
      <c r="Y16896" s="6765"/>
      <c r="Z16896" s="6765">
        <f>'WS3'!G9</f>
        <v>14.1785</v>
      </c>
      <c r="AA16896" s="6765">
        <f>'WS3'!H9</f>
        <v>14.045999999999999</v>
      </c>
      <c r="AB16896" s="6765">
        <f>'WS3'!I9</f>
        <v>14.096</v>
      </c>
      <c r="AC16896" s="6765">
        <f>'WS3'!J9</f>
        <v>14.244557652870604</v>
      </c>
      <c r="AD16896" s="6765">
        <f>'WS3'!K9</f>
        <v>14.441672958611816</v>
      </c>
      <c r="AE16896" s="6765">
        <f>'WS3'!L9</f>
        <v>14.638788264353025</v>
      </c>
      <c r="AF16896" s="6765">
        <f>'WS3'!M9</f>
        <v>14.835903570094237</v>
      </c>
      <c r="AG16896" s="6765">
        <f>'WS3'!N9</f>
        <v>15.033018875835445</v>
      </c>
      <c r="AH16896" s="6765">
        <f>'WS3'!O9</f>
        <v>15.033018875835445</v>
      </c>
      <c r="AI16896" s="6765">
        <f>'WS3'!P9</f>
        <v>15.033018875835445</v>
      </c>
      <c r="AJ16896" s="6765">
        <f>'WS3'!Q9</f>
        <v>15.033018875835445</v>
      </c>
      <c r="AK16896" s="6765">
        <f>'WS3'!R9</f>
        <v>15.033018875835445</v>
      </c>
      <c r="AL16896" s="6765">
        <f>'WS3'!S9</f>
        <v>15.033018875835445</v>
      </c>
      <c r="AM16896" s="6765"/>
      <c r="AN16896" s="6765"/>
    </row>
    <row r="16897" spans="1:40">
      <c r="A16897" s="6990"/>
      <c r="B16897" s="6765" t="str">
        <f>'WS3'!D10</f>
        <v>BN2221</v>
      </c>
      <c r="C16897" s="6765" t="str">
        <f>'WS3'!C10</f>
        <v>Total business connected properties at year end</v>
      </c>
      <c r="D16897" s="6765" t="str">
        <f>'WS3'!E10</f>
        <v>000s</v>
      </c>
      <c r="E16897" s="6765" t="s">
        <v>31972</v>
      </c>
      <c r="F16897" s="6765"/>
      <c r="G16897" s="6765"/>
      <c r="H16897" s="6765"/>
      <c r="I16897" s="6765"/>
      <c r="J16897" s="6765"/>
      <c r="K16897" s="6765"/>
      <c r="L16897" s="6765"/>
      <c r="M16897" s="6765"/>
      <c r="N16897" s="6765"/>
      <c r="O16897" s="6765"/>
      <c r="P16897" s="6765"/>
      <c r="Q16897" s="6765"/>
      <c r="R16897" s="6765"/>
      <c r="S16897" s="6765"/>
      <c r="T16897" s="6765"/>
      <c r="U16897" s="6765"/>
      <c r="V16897" s="6765"/>
      <c r="W16897" s="6765"/>
      <c r="X16897" s="6765"/>
      <c r="Y16897" s="6765"/>
      <c r="Z16897" s="6765">
        <f>'WS3'!G10</f>
        <v>190.184</v>
      </c>
      <c r="AA16897" s="6765">
        <f>'WS3'!H10</f>
        <v>190.184</v>
      </c>
      <c r="AB16897" s="6765">
        <f>'WS3'!I10</f>
        <v>190.184</v>
      </c>
      <c r="AC16897" s="6765">
        <f>'WS3'!J10</f>
        <v>190.184</v>
      </c>
      <c r="AD16897" s="6765">
        <f>'WS3'!K10</f>
        <v>190.184</v>
      </c>
      <c r="AE16897" s="6765">
        <f>'WS3'!L10</f>
        <v>190.184</v>
      </c>
      <c r="AF16897" s="6765">
        <f>'WS3'!M10</f>
        <v>190.18400000000003</v>
      </c>
      <c r="AG16897" s="6765">
        <f>'WS3'!N10</f>
        <v>190.18400000000003</v>
      </c>
      <c r="AH16897" s="6765">
        <f>'WS3'!O10</f>
        <v>190.18400000000003</v>
      </c>
      <c r="AI16897" s="6765">
        <f>'WS3'!P10</f>
        <v>190.18400000000003</v>
      </c>
      <c r="AJ16897" s="6765">
        <f>'WS3'!Q10</f>
        <v>190.18400000000003</v>
      </c>
      <c r="AK16897" s="6765">
        <f>'WS3'!R10</f>
        <v>190.18400000000003</v>
      </c>
      <c r="AL16897" s="6765">
        <f>'WS3'!S10</f>
        <v>190.18400000000003</v>
      </c>
      <c r="AM16897" s="6765"/>
      <c r="AN16897" s="6765"/>
    </row>
    <row r="16898" spans="1:40">
      <c r="A16898" s="6990"/>
      <c r="B16898" s="6765" t="str">
        <f>'WS3'!D11</f>
        <v>BN2161</v>
      </c>
      <c r="C16898" s="6765" t="str">
        <f>'WS3'!C11</f>
        <v>Total residential connected properties at year end</v>
      </c>
      <c r="D16898" s="6765" t="str">
        <f>'WS3'!E11</f>
        <v>000s</v>
      </c>
      <c r="E16898" s="6765" t="s">
        <v>31972</v>
      </c>
      <c r="F16898" s="6765"/>
      <c r="G16898" s="6765"/>
      <c r="H16898" s="6765"/>
      <c r="I16898" s="6765"/>
      <c r="J16898" s="6765"/>
      <c r="K16898" s="6765"/>
      <c r="L16898" s="6765"/>
      <c r="M16898" s="6765"/>
      <c r="N16898" s="6765"/>
      <c r="O16898" s="6765"/>
      <c r="P16898" s="6765"/>
      <c r="Q16898" s="6765"/>
      <c r="R16898" s="6765"/>
      <c r="S16898" s="6765"/>
      <c r="T16898" s="6765"/>
      <c r="U16898" s="6765"/>
      <c r="V16898" s="6765"/>
      <c r="W16898" s="6765"/>
      <c r="X16898" s="6765"/>
      <c r="Y16898" s="6765"/>
      <c r="Z16898" s="6765">
        <f>'WS3'!G11</f>
        <v>3123.0030000000002</v>
      </c>
      <c r="AA16898" s="6765">
        <f>'WS3'!H11</f>
        <v>3143.3989862270564</v>
      </c>
      <c r="AB16898" s="6765">
        <f>'WS3'!I11</f>
        <v>3163.5749060355433</v>
      </c>
      <c r="AC16898" s="6765">
        <f>'WS3'!J11</f>
        <v>3185.6987119435603</v>
      </c>
      <c r="AD16898" s="6765">
        <f>'WS3'!K11</f>
        <v>3209.3820846273816</v>
      </c>
      <c r="AE16898" s="6765">
        <f>'WS3'!L11</f>
        <v>3233.6110089276499</v>
      </c>
      <c r="AF16898" s="6765">
        <f>'WS3'!M11</f>
        <v>3258.926407337608</v>
      </c>
      <c r="AG16898" s="6765">
        <f>'WS3'!N11</f>
        <v>3285.3183599735539</v>
      </c>
      <c r="AH16898" s="6765">
        <f>'WS3'!O11</f>
        <v>3309.03063616398</v>
      </c>
      <c r="AI16898" s="6765">
        <f>'WS3'!P11</f>
        <v>3332.6868848039685</v>
      </c>
      <c r="AJ16898" s="6765">
        <f>'WS3'!Q11</f>
        <v>3355.9832916836499</v>
      </c>
      <c r="AK16898" s="6765">
        <f>'WS3'!R11</f>
        <v>3379.4189052085562</v>
      </c>
      <c r="AL16898" s="6765">
        <f>'WS3'!S11</f>
        <v>3402.9987713905566</v>
      </c>
      <c r="AM16898" s="6765"/>
      <c r="AN16898" s="6765"/>
    </row>
    <row r="16899" spans="1:40">
      <c r="A16899" s="6990"/>
      <c r="B16899" s="6765" t="str">
        <f>'WS3'!D12</f>
        <v>BN1001</v>
      </c>
      <c r="C16899" s="6765" t="str">
        <f>'WS3'!C12</f>
        <v>Total connected properties at year end</v>
      </c>
      <c r="D16899" s="6765" t="str">
        <f>'WS3'!E12</f>
        <v>000</v>
      </c>
      <c r="E16899" s="6765" t="s">
        <v>31972</v>
      </c>
      <c r="F16899" s="6765"/>
      <c r="G16899" s="6765"/>
      <c r="H16899" s="6765"/>
      <c r="I16899" s="6765"/>
      <c r="J16899" s="6765"/>
      <c r="K16899" s="6765"/>
      <c r="L16899" s="6765"/>
      <c r="M16899" s="6765"/>
      <c r="N16899" s="6765"/>
      <c r="O16899" s="6765"/>
      <c r="P16899" s="6765"/>
      <c r="Q16899" s="6765"/>
      <c r="R16899" s="6765"/>
      <c r="S16899" s="6765"/>
      <c r="T16899" s="6765"/>
      <c r="U16899" s="6765"/>
      <c r="V16899" s="6765"/>
      <c r="W16899" s="6765"/>
      <c r="X16899" s="6765"/>
      <c r="Y16899" s="6765"/>
      <c r="Z16899" s="6765">
        <f>'WS3'!G12</f>
        <v>3313.1870000000004</v>
      </c>
      <c r="AA16899" s="6765">
        <f>'WS3'!H12</f>
        <v>3333.5829862270566</v>
      </c>
      <c r="AB16899" s="6765">
        <f>'WS3'!I12</f>
        <v>3353.7589060355435</v>
      </c>
      <c r="AC16899" s="6765">
        <f>'WS3'!J12</f>
        <v>3375.8827119435605</v>
      </c>
      <c r="AD16899" s="6765">
        <f>'WS3'!K12</f>
        <v>3399.5660846273818</v>
      </c>
      <c r="AE16899" s="6765">
        <f>'WS3'!L12</f>
        <v>3423.7950089276501</v>
      </c>
      <c r="AF16899" s="6765">
        <f>'WS3'!M12</f>
        <v>3449.1104073376082</v>
      </c>
      <c r="AG16899" s="6765">
        <f>'WS3'!N12</f>
        <v>3475.5023599735541</v>
      </c>
      <c r="AH16899" s="6765">
        <f>'WS3'!O12</f>
        <v>3499.2146361639802</v>
      </c>
      <c r="AI16899" s="6765">
        <f>'WS3'!P12</f>
        <v>3522.8708848039687</v>
      </c>
      <c r="AJ16899" s="6765">
        <f>'WS3'!Q12</f>
        <v>3546.1672916836501</v>
      </c>
      <c r="AK16899" s="6765">
        <f>'WS3'!R12</f>
        <v>3569.6029052085564</v>
      </c>
      <c r="AL16899" s="6765">
        <f>'WS3'!S12</f>
        <v>3593.1827713905568</v>
      </c>
      <c r="AM16899" s="6765"/>
      <c r="AN16899" s="6765"/>
    </row>
    <row r="16900" spans="1:40">
      <c r="A16900" s="6990"/>
      <c r="B16900" s="6765" t="str">
        <f>'WS3'!D13</f>
        <v>BN1765</v>
      </c>
      <c r="C16900" s="6765" t="str">
        <f>'WS3'!C13</f>
        <v>Number of residential meters renewed</v>
      </c>
      <c r="D16900" s="6765" t="str">
        <f>'WS3'!E13</f>
        <v>nr</v>
      </c>
      <c r="E16900" s="6765" t="s">
        <v>31972</v>
      </c>
      <c r="F16900" s="6765"/>
      <c r="G16900" s="6765"/>
      <c r="H16900" s="6765"/>
      <c r="I16900" s="6765"/>
      <c r="J16900" s="6765"/>
      <c r="K16900" s="6765"/>
      <c r="L16900" s="6765"/>
      <c r="M16900" s="6765"/>
      <c r="N16900" s="6765"/>
      <c r="O16900" s="6765"/>
      <c r="P16900" s="6765"/>
      <c r="Q16900" s="6765"/>
      <c r="R16900" s="6765"/>
      <c r="S16900" s="6765"/>
      <c r="T16900" s="6765"/>
      <c r="U16900" s="6765"/>
      <c r="V16900" s="6765"/>
      <c r="W16900" s="6765"/>
      <c r="X16900" s="6765"/>
      <c r="Y16900" s="6765"/>
      <c r="Z16900" s="6765">
        <f>'WS3'!G13</f>
        <v>8409</v>
      </c>
      <c r="AA16900" s="6765">
        <f>'WS3'!H13</f>
        <v>9376</v>
      </c>
      <c r="AB16900" s="6765">
        <f>'WS3'!I13</f>
        <v>9376</v>
      </c>
      <c r="AC16900" s="6765">
        <f>'WS3'!J13</f>
        <v>9376</v>
      </c>
      <c r="AD16900" s="6765">
        <f>'WS3'!K13</f>
        <v>9376</v>
      </c>
      <c r="AE16900" s="6765">
        <f>'WS3'!L13</f>
        <v>9376</v>
      </c>
      <c r="AF16900" s="6765">
        <f>'WS3'!M13</f>
        <v>9376</v>
      </c>
      <c r="AG16900" s="6765">
        <f>'WS3'!N13</f>
        <v>20348</v>
      </c>
      <c r="AH16900" s="6765"/>
      <c r="AI16900" s="6765"/>
      <c r="AJ16900" s="6765"/>
      <c r="AK16900" s="6765"/>
      <c r="AL16900" s="6765"/>
      <c r="AM16900" s="6765"/>
      <c r="AN16900" s="6765"/>
    </row>
    <row r="16901" spans="1:40">
      <c r="A16901" s="6990"/>
      <c r="B16901" s="6765" t="str">
        <f>'WS3'!D14</f>
        <v>BN1767</v>
      </c>
      <c r="C16901" s="6765" t="str">
        <f>'WS3'!C14</f>
        <v>Number of business meters renewed</v>
      </c>
      <c r="D16901" s="6765" t="str">
        <f>'WS3'!E14</f>
        <v>000s</v>
      </c>
      <c r="E16901" s="6765" t="s">
        <v>31972</v>
      </c>
      <c r="F16901" s="6765"/>
      <c r="G16901" s="6765"/>
      <c r="H16901" s="6765"/>
      <c r="I16901" s="6765"/>
      <c r="J16901" s="6765"/>
      <c r="K16901" s="6765"/>
      <c r="L16901" s="6765"/>
      <c r="M16901" s="6765"/>
      <c r="N16901" s="6765"/>
      <c r="O16901" s="6765"/>
      <c r="P16901" s="6765"/>
      <c r="Q16901" s="6765"/>
      <c r="R16901" s="6765"/>
      <c r="S16901" s="6765"/>
      <c r="T16901" s="6765"/>
      <c r="U16901" s="6765"/>
      <c r="V16901" s="6765"/>
      <c r="W16901" s="6765"/>
      <c r="X16901" s="6765"/>
      <c r="Y16901" s="6765"/>
      <c r="Z16901" s="6765">
        <f>'WS3'!G14</f>
        <v>1.177</v>
      </c>
      <c r="AA16901" s="6765">
        <f>'WS3'!H14</f>
        <v>2.9279999999999999</v>
      </c>
      <c r="AB16901" s="6765">
        <f>'WS3'!I14</f>
        <v>2.9279999999999999</v>
      </c>
      <c r="AC16901" s="6765">
        <f>'WS3'!J14</f>
        <v>2.9279999999999999</v>
      </c>
      <c r="AD16901" s="6765">
        <f>'WS3'!K14</f>
        <v>2.9279999999999999</v>
      </c>
      <c r="AE16901" s="6765">
        <f>'WS3'!L14</f>
        <v>2.9279999999999999</v>
      </c>
      <c r="AF16901" s="6765">
        <f>'WS3'!M14</f>
        <v>2.9279999999999999</v>
      </c>
      <c r="AG16901" s="6765">
        <f>'WS3'!N14</f>
        <v>2.9279999999999999</v>
      </c>
      <c r="AH16901" s="6765"/>
      <c r="AI16901" s="6765"/>
      <c r="AJ16901" s="6765"/>
      <c r="AK16901" s="6765"/>
      <c r="AL16901" s="6765"/>
      <c r="AM16901" s="6765"/>
      <c r="AN16901" s="6765"/>
    </row>
    <row r="16902" spans="1:40">
      <c r="A16902" s="6990"/>
      <c r="B16902" s="6765" t="str">
        <f>'WS3'!D15</f>
        <v>BN1715</v>
      </c>
      <c r="C16902" s="6765" t="str">
        <f>'WS3'!C15</f>
        <v>Number of meters installed at the request of optants</v>
      </c>
      <c r="D16902" s="6765" t="str">
        <f>'WS3'!E15</f>
        <v>nr</v>
      </c>
      <c r="E16902" s="6765" t="s">
        <v>31972</v>
      </c>
      <c r="F16902" s="6765"/>
      <c r="G16902" s="6765"/>
      <c r="H16902" s="6765"/>
      <c r="I16902" s="6765"/>
      <c r="J16902" s="6765"/>
      <c r="K16902" s="6765"/>
      <c r="L16902" s="6765"/>
      <c r="M16902" s="6765"/>
      <c r="N16902" s="6765"/>
      <c r="O16902" s="6765"/>
      <c r="P16902" s="6765"/>
      <c r="Q16902" s="6765"/>
      <c r="R16902" s="6765"/>
      <c r="S16902" s="6765"/>
      <c r="T16902" s="6765"/>
      <c r="U16902" s="6765"/>
      <c r="V16902" s="6765"/>
      <c r="W16902" s="6765"/>
      <c r="X16902" s="6765"/>
      <c r="Y16902" s="6765"/>
      <c r="Z16902" s="6765">
        <f>'WS3'!G15</f>
        <v>36615</v>
      </c>
      <c r="AA16902" s="6765">
        <f>'WS3'!H15</f>
        <v>37414</v>
      </c>
      <c r="AB16902" s="6765">
        <f>'WS3'!I15</f>
        <v>37025</v>
      </c>
      <c r="AC16902" s="6765">
        <f>'WS3'!J15</f>
        <v>36895</v>
      </c>
      <c r="AD16902" s="6765">
        <f>'WS3'!K15</f>
        <v>36523</v>
      </c>
      <c r="AE16902" s="6765">
        <f>'WS3'!L15</f>
        <v>36051</v>
      </c>
      <c r="AF16902" s="6765">
        <f>'WS3'!M15</f>
        <v>35493</v>
      </c>
      <c r="AG16902" s="6765">
        <f>'WS3'!N15</f>
        <v>34924</v>
      </c>
      <c r="AH16902" s="6765"/>
      <c r="AI16902" s="6765"/>
      <c r="AJ16902" s="6765"/>
      <c r="AK16902" s="6765"/>
      <c r="AL16902" s="6765"/>
      <c r="AM16902" s="6765"/>
      <c r="AN16902" s="6765"/>
    </row>
    <row r="16903" spans="1:40">
      <c r="A16903" s="6990"/>
      <c r="B16903" s="6765" t="str">
        <f>'WS3'!D16</f>
        <v>BN1711</v>
      </c>
      <c r="C16903" s="6765" t="str">
        <f>'WS3'!C16</f>
        <v>Number of selective meters installed</v>
      </c>
      <c r="D16903" s="6765" t="str">
        <f>'WS3'!E16</f>
        <v>nr</v>
      </c>
      <c r="E16903" s="6765" t="s">
        <v>31972</v>
      </c>
      <c r="F16903" s="6765"/>
      <c r="G16903" s="6765"/>
      <c r="H16903" s="6765"/>
      <c r="I16903" s="6765"/>
      <c r="J16903" s="6765"/>
      <c r="K16903" s="6765"/>
      <c r="L16903" s="6765"/>
      <c r="M16903" s="6765"/>
      <c r="N16903" s="6765"/>
      <c r="O16903" s="6765"/>
      <c r="P16903" s="6765"/>
      <c r="Q16903" s="6765"/>
      <c r="R16903" s="6765"/>
      <c r="S16903" s="6765"/>
      <c r="T16903" s="6765"/>
      <c r="U16903" s="6765"/>
      <c r="V16903" s="6765"/>
      <c r="W16903" s="6765"/>
      <c r="X16903" s="6765"/>
      <c r="Y16903" s="6765"/>
      <c r="Z16903" s="6765">
        <f>'WS3'!G16</f>
        <v>0</v>
      </c>
      <c r="AA16903" s="6765">
        <f>'WS3'!H16</f>
        <v>0</v>
      </c>
      <c r="AB16903" s="6765">
        <f>'WS3'!I16</f>
        <v>0</v>
      </c>
      <c r="AC16903" s="6765">
        <f>'WS3'!J16</f>
        <v>0</v>
      </c>
      <c r="AD16903" s="6765">
        <f>'WS3'!K16</f>
        <v>0</v>
      </c>
      <c r="AE16903" s="6765">
        <f>'WS3'!L16</f>
        <v>0</v>
      </c>
      <c r="AF16903" s="6765">
        <f>'WS3'!M16</f>
        <v>0</v>
      </c>
      <c r="AG16903" s="6765">
        <f>'WS3'!N16</f>
        <v>0</v>
      </c>
      <c r="AH16903" s="6765"/>
      <c r="AI16903" s="6765"/>
      <c r="AJ16903" s="6765"/>
      <c r="AK16903" s="6765"/>
      <c r="AL16903" s="6765"/>
      <c r="AM16903" s="6765"/>
      <c r="AN16903" s="6765"/>
    </row>
    <row r="16904" spans="1:40">
      <c r="A16904" s="6990"/>
      <c r="B16904" s="6765" t="str">
        <f>'WS3'!D17</f>
        <v>BP3405</v>
      </c>
      <c r="C16904" s="6765" t="str">
        <f>'WS3'!C17</f>
        <v>Total number of new business connections</v>
      </c>
      <c r="D16904" s="6765" t="str">
        <f>'WS3'!E17</f>
        <v>000</v>
      </c>
      <c r="E16904" s="6765" t="s">
        <v>31972</v>
      </c>
      <c r="F16904" s="6765"/>
      <c r="G16904" s="6765"/>
      <c r="H16904" s="6765"/>
      <c r="I16904" s="6765"/>
      <c r="J16904" s="6765"/>
      <c r="K16904" s="6765"/>
      <c r="L16904" s="6765"/>
      <c r="M16904" s="6765"/>
      <c r="N16904" s="6765"/>
      <c r="O16904" s="6765"/>
      <c r="P16904" s="6765"/>
      <c r="Q16904" s="6765"/>
      <c r="R16904" s="6765"/>
      <c r="S16904" s="6765"/>
      <c r="T16904" s="6765"/>
      <c r="U16904" s="6765"/>
      <c r="V16904" s="6765"/>
      <c r="W16904" s="6765"/>
      <c r="X16904" s="6765"/>
      <c r="Y16904" s="6765"/>
      <c r="Z16904" s="6765">
        <f>'WS3'!G17</f>
        <v>0.82299999999999995</v>
      </c>
      <c r="AA16904" s="6765">
        <f>'WS3'!H17</f>
        <v>1.107</v>
      </c>
      <c r="AB16904" s="6765">
        <f>'WS3'!I17</f>
        <v>1.1619999999999999</v>
      </c>
      <c r="AC16904" s="6765">
        <f>'WS3'!J17</f>
        <v>1.216</v>
      </c>
      <c r="AD16904" s="6765">
        <f>'WS3'!K17</f>
        <v>1.2709999999999999</v>
      </c>
      <c r="AE16904" s="6765">
        <f>'WS3'!L17</f>
        <v>1.3260000000000001</v>
      </c>
      <c r="AF16904" s="6765">
        <f>'WS3'!M17</f>
        <v>1.381</v>
      </c>
      <c r="AG16904" s="6765">
        <f>'WS3'!N17</f>
        <v>1.4350000000000001</v>
      </c>
      <c r="AH16904" s="6765"/>
      <c r="AI16904" s="6765"/>
      <c r="AJ16904" s="6765"/>
      <c r="AK16904" s="6765"/>
      <c r="AL16904" s="6765"/>
      <c r="AM16904" s="6765"/>
      <c r="AN16904" s="6765"/>
    </row>
    <row r="16905" spans="1:40">
      <c r="A16905" s="6990"/>
      <c r="B16905" s="6765" t="str">
        <f>'WS3'!D18</f>
        <v>BP3400</v>
      </c>
      <c r="C16905" s="6765" t="str">
        <f>'WS3'!C18</f>
        <v>Total number of new residential connections</v>
      </c>
      <c r="D16905" s="6765" t="str">
        <f>'WS3'!E18</f>
        <v>000</v>
      </c>
      <c r="E16905" s="6765" t="s">
        <v>31972</v>
      </c>
      <c r="F16905" s="6765"/>
      <c r="G16905" s="6765"/>
      <c r="H16905" s="6765"/>
      <c r="I16905" s="6765"/>
      <c r="J16905" s="6765"/>
      <c r="K16905" s="6765"/>
      <c r="L16905" s="6765"/>
      <c r="M16905" s="6765"/>
      <c r="N16905" s="6765"/>
      <c r="O16905" s="6765"/>
      <c r="P16905" s="6765"/>
      <c r="Q16905" s="6765"/>
      <c r="R16905" s="6765"/>
      <c r="S16905" s="6765"/>
      <c r="T16905" s="6765"/>
      <c r="U16905" s="6765"/>
      <c r="V16905" s="6765"/>
      <c r="W16905" s="6765"/>
      <c r="X16905" s="6765"/>
      <c r="Y16905" s="6765"/>
      <c r="Z16905" s="6765">
        <f>'WS3'!G18</f>
        <v>22.478999999999999</v>
      </c>
      <c r="AA16905" s="6765">
        <f>'WS3'!H18</f>
        <v>22.138000000000002</v>
      </c>
      <c r="AB16905" s="6765">
        <f>'WS3'!I18</f>
        <v>23.233000000000001</v>
      </c>
      <c r="AC16905" s="6765">
        <f>'WS3'!J18</f>
        <v>24.327999999999999</v>
      </c>
      <c r="AD16905" s="6765">
        <f>'WS3'!K18</f>
        <v>25.423999999999999</v>
      </c>
      <c r="AE16905" s="6765">
        <f>'WS3'!L18</f>
        <v>26.518999999999998</v>
      </c>
      <c r="AF16905" s="6765">
        <f>'WS3'!M18</f>
        <v>27.614000000000001</v>
      </c>
      <c r="AG16905" s="6765">
        <f>'WS3'!N18</f>
        <v>28.709</v>
      </c>
      <c r="AH16905" s="6765"/>
      <c r="AI16905" s="6765"/>
      <c r="AJ16905" s="6765"/>
      <c r="AK16905" s="6765"/>
      <c r="AL16905" s="6765"/>
      <c r="AM16905" s="6765"/>
      <c r="AN16905" s="6765"/>
    </row>
    <row r="16906" spans="1:40">
      <c r="A16906" s="6990"/>
      <c r="B16906" s="6765" t="str">
        <f>'WS3'!D19</f>
        <v>BN2590</v>
      </c>
      <c r="C16906" s="6765" t="str">
        <f>'WS3'!C19</f>
        <v>Total population served</v>
      </c>
      <c r="D16906" s="6765" t="str">
        <f>'WS3'!E19</f>
        <v>000</v>
      </c>
      <c r="E16906" s="6765" t="s">
        <v>31972</v>
      </c>
      <c r="F16906" s="6765"/>
      <c r="G16906" s="6765"/>
      <c r="H16906" s="6765"/>
      <c r="I16906" s="6765"/>
      <c r="J16906" s="6765"/>
      <c r="K16906" s="6765"/>
      <c r="L16906" s="6765"/>
      <c r="M16906" s="6765"/>
      <c r="N16906" s="6765"/>
      <c r="O16906" s="6765"/>
      <c r="P16906" s="6765"/>
      <c r="Q16906" s="6765"/>
      <c r="R16906" s="6765"/>
      <c r="S16906" s="6765"/>
      <c r="T16906" s="6765"/>
      <c r="U16906" s="6765"/>
      <c r="V16906" s="6765"/>
      <c r="W16906" s="6765"/>
      <c r="X16906" s="6765"/>
      <c r="Y16906" s="6765"/>
      <c r="Z16906" s="6765">
        <f>'WS3'!G19</f>
        <v>7200.5339999999997</v>
      </c>
      <c r="AA16906" s="6765">
        <f>'WS3'!H19</f>
        <v>7299.2280000000001</v>
      </c>
      <c r="AB16906" s="6765">
        <f>'WS3'!I19</f>
        <v>7370.098</v>
      </c>
      <c r="AC16906" s="6765">
        <f>'WS3'!J19</f>
        <v>7433.4319999999998</v>
      </c>
      <c r="AD16906" s="6765">
        <f>'WS3'!K19</f>
        <v>7489.6220000000003</v>
      </c>
      <c r="AE16906" s="6765">
        <f>'WS3'!L19</f>
        <v>7543.7479999999996</v>
      </c>
      <c r="AF16906" s="6765">
        <f>'WS3'!M19</f>
        <v>7595.6180000000004</v>
      </c>
      <c r="AG16906" s="6765">
        <f>'WS3'!N19</f>
        <v>7646.3860000000004</v>
      </c>
      <c r="AH16906" s="6765">
        <f>'WS3'!O19</f>
        <v>7689.8119999999999</v>
      </c>
      <c r="AI16906" s="6765">
        <f>'WS3'!P19</f>
        <v>7728.9089999999997</v>
      </c>
      <c r="AJ16906" s="6765">
        <f>'WS3'!Q19</f>
        <v>7768.1540000000005</v>
      </c>
      <c r="AK16906" s="6765">
        <f>'WS3'!R19</f>
        <v>7806.125</v>
      </c>
      <c r="AL16906" s="6765">
        <f>'WS3'!S19</f>
        <v>7842.0630000000001</v>
      </c>
      <c r="AM16906" s="6765"/>
      <c r="AN16906" s="6765"/>
    </row>
    <row r="16907" spans="1:40">
      <c r="A16907" s="6990"/>
      <c r="B16907" s="6765" t="str">
        <f>'WS3'!D20</f>
        <v>BN11630</v>
      </c>
      <c r="C16907" s="6765" t="str">
        <f>'WS3'!C20</f>
        <v>Number of business meters (billed properties)</v>
      </c>
      <c r="D16907" s="6765" t="str">
        <f>'WS3'!E20</f>
        <v>nr</v>
      </c>
      <c r="E16907" s="6765" t="s">
        <v>31972</v>
      </c>
      <c r="F16907" s="6765"/>
      <c r="G16907" s="6765"/>
      <c r="H16907" s="6765"/>
      <c r="I16907" s="6765"/>
      <c r="J16907" s="6765"/>
      <c r="K16907" s="6765"/>
      <c r="L16907" s="6765"/>
      <c r="M16907" s="6765"/>
      <c r="N16907" s="6765"/>
      <c r="O16907" s="6765"/>
      <c r="P16907" s="6765"/>
      <c r="Q16907" s="6765"/>
      <c r="R16907" s="6765"/>
      <c r="S16907" s="6765"/>
      <c r="T16907" s="6765"/>
      <c r="U16907" s="6765"/>
      <c r="V16907" s="6765"/>
      <c r="W16907" s="6765"/>
      <c r="X16907" s="6765"/>
      <c r="Y16907" s="6765"/>
      <c r="Z16907" s="6765">
        <f>'WS3'!G20</f>
        <v>147103</v>
      </c>
      <c r="AA16907" s="6765">
        <f>'WS3'!H20</f>
        <v>145606.02064605319</v>
      </c>
      <c r="AB16907" s="6765">
        <f>'WS3'!I20</f>
        <v>145812.20836838926</v>
      </c>
      <c r="AC16907" s="6765">
        <f>'WS3'!J20</f>
        <v>146224.58381306141</v>
      </c>
      <c r="AD16907" s="6765">
        <f>'WS3'!K20</f>
        <v>146636.95925773354</v>
      </c>
      <c r="AE16907" s="6765">
        <f>'WS3'!L20</f>
        <v>147049.33470240567</v>
      </c>
      <c r="AF16907" s="6765">
        <f>'WS3'!M20</f>
        <v>147461.71014707783</v>
      </c>
      <c r="AG16907" s="6765">
        <f>'WS3'!N20</f>
        <v>147874.08559174999</v>
      </c>
      <c r="AH16907" s="6765"/>
      <c r="AI16907" s="6765"/>
      <c r="AJ16907" s="6765"/>
      <c r="AK16907" s="6765"/>
      <c r="AL16907" s="6765"/>
      <c r="AM16907" s="6765"/>
      <c r="AN16907" s="6765"/>
    </row>
    <row r="16908" spans="1:40">
      <c r="A16908" s="6990"/>
      <c r="B16908" s="6765" t="str">
        <f>'WS3'!D21</f>
        <v>BN11640</v>
      </c>
      <c r="C16908" s="6765" t="str">
        <f>'WS3'!C21</f>
        <v>Number of residential meters (billed properties)</v>
      </c>
      <c r="D16908" s="6765" t="str">
        <f>'WS3'!E21</f>
        <v>nr</v>
      </c>
      <c r="E16908" s="6765" t="s">
        <v>31972</v>
      </c>
      <c r="F16908" s="6765"/>
      <c r="G16908" s="6765"/>
      <c r="H16908" s="6765"/>
      <c r="I16908" s="6765"/>
      <c r="J16908" s="6765"/>
      <c r="K16908" s="6765"/>
      <c r="L16908" s="6765"/>
      <c r="M16908" s="6765"/>
      <c r="N16908" s="6765"/>
      <c r="O16908" s="6765"/>
      <c r="P16908" s="6765"/>
      <c r="Q16908" s="6765"/>
      <c r="R16908" s="6765"/>
      <c r="S16908" s="6765"/>
      <c r="T16908" s="6765"/>
      <c r="U16908" s="6765"/>
      <c r="V16908" s="6765"/>
      <c r="W16908" s="6765"/>
      <c r="X16908" s="6765"/>
      <c r="Y16908" s="6765"/>
      <c r="Z16908" s="6765">
        <f>'WS3'!G21</f>
        <v>1214277.9999999998</v>
      </c>
      <c r="AA16908" s="6765">
        <f>'WS3'!H21</f>
        <v>1268351.5320948071</v>
      </c>
      <c r="AB16908" s="6765">
        <f>'WS3'!I21</f>
        <v>1326811.547846121</v>
      </c>
      <c r="AC16908" s="6765">
        <f>'WS3'!J21</f>
        <v>1384282.9813208084</v>
      </c>
      <c r="AD16908" s="6765">
        <f>'WS3'!K21</f>
        <v>1442424.2827050295</v>
      </c>
      <c r="AE16908" s="6765">
        <f>'WS3'!L21</f>
        <v>1501200.067315713</v>
      </c>
      <c r="AF16908" s="6765">
        <f>'WS3'!M21</f>
        <v>1560522.3586637063</v>
      </c>
      <c r="AG16908" s="6765">
        <f>'WS3'!N21</f>
        <v>1620346.805891874</v>
      </c>
      <c r="AH16908" s="6765"/>
      <c r="AI16908" s="6765"/>
      <c r="AJ16908" s="6765"/>
      <c r="AK16908" s="6765"/>
      <c r="AL16908" s="6765"/>
      <c r="AM16908" s="6765"/>
      <c r="AN16908" s="6765"/>
    </row>
    <row r="16909" spans="1:40">
      <c r="A16909" s="6990"/>
      <c r="B16909" s="6765" t="str">
        <f>'WS3'!D22</f>
        <v>SYS03</v>
      </c>
      <c r="C16909" s="6765" t="str">
        <f>'WS3'!C22</f>
        <v>Company area</v>
      </c>
      <c r="D16909" s="6765" t="str">
        <f>'WS3'!E22</f>
        <v>km2</v>
      </c>
      <c r="E16909" s="6765" t="s">
        <v>31972</v>
      </c>
      <c r="F16909" s="6765"/>
      <c r="G16909" s="6765"/>
      <c r="H16909" s="6765"/>
      <c r="I16909" s="6765"/>
      <c r="J16909" s="6765"/>
      <c r="K16909" s="6765"/>
      <c r="L16909" s="6765"/>
      <c r="M16909" s="6765"/>
      <c r="N16909" s="6765"/>
      <c r="O16909" s="6765"/>
      <c r="P16909" s="6765"/>
      <c r="Q16909" s="6765"/>
      <c r="R16909" s="6765"/>
      <c r="S16909" s="6765"/>
      <c r="T16909" s="6765"/>
      <c r="U16909" s="6765"/>
      <c r="V16909" s="6765"/>
      <c r="W16909" s="6765"/>
      <c r="X16909" s="6765"/>
      <c r="Y16909" s="6765"/>
      <c r="Z16909" s="6765">
        <f>'WS3'!G22</f>
        <v>15040.924596999999</v>
      </c>
      <c r="AA16909" s="6765">
        <f>'WS3'!H22</f>
        <v>15040.924596999999</v>
      </c>
      <c r="AB16909" s="6765">
        <f>'WS3'!I22</f>
        <v>15040.924596999999</v>
      </c>
      <c r="AC16909" s="6765">
        <f>'WS3'!J22</f>
        <v>15040.924596999999</v>
      </c>
      <c r="AD16909" s="6765">
        <f>'WS3'!K22</f>
        <v>15040.924596999999</v>
      </c>
      <c r="AE16909" s="6765">
        <f>'WS3'!L22</f>
        <v>15040.924596999999</v>
      </c>
      <c r="AF16909" s="6765">
        <f>'WS3'!M22</f>
        <v>15040.924596999999</v>
      </c>
      <c r="AG16909" s="6765">
        <f>'WS3'!N22</f>
        <v>15040.924596999999</v>
      </c>
      <c r="AH16909" s="6765"/>
      <c r="AI16909" s="6765"/>
      <c r="AJ16909" s="6765"/>
      <c r="AK16909" s="6765"/>
      <c r="AL16909" s="6765"/>
      <c r="AM16909" s="6765"/>
      <c r="AN16909" s="6765"/>
    </row>
    <row r="16910" spans="1:40">
      <c r="A16910" s="6990"/>
      <c r="B16910" s="6765" t="str">
        <f>+'WS4'!D5</f>
        <v>BN1231</v>
      </c>
      <c r="C16910" s="6765" t="str">
        <f>+'WS4'!C5</f>
        <v>Number of lead communication pipes replaced for water quality</v>
      </c>
      <c r="D16910" s="6765" t="str">
        <f>+'WS4'!E5</f>
        <v>nr</v>
      </c>
      <c r="E16910" s="6765" t="s">
        <v>31972</v>
      </c>
      <c r="F16910" s="6765"/>
      <c r="G16910" s="6765"/>
      <c r="H16910" s="6765"/>
      <c r="I16910" s="6765"/>
      <c r="J16910" s="6765"/>
      <c r="K16910" s="6765"/>
      <c r="L16910" s="6765"/>
      <c r="M16910" s="6765"/>
      <c r="N16910" s="6765"/>
      <c r="O16910" s="6765"/>
      <c r="P16910" s="6765"/>
      <c r="Q16910" s="6765"/>
      <c r="R16910" s="6765"/>
      <c r="S16910" s="6765"/>
      <c r="T16910" s="6765"/>
      <c r="U16910" s="6765"/>
      <c r="V16910" s="6765"/>
      <c r="W16910" s="6765"/>
      <c r="X16910" s="6765"/>
      <c r="Y16910" s="6765"/>
      <c r="Z16910" s="6765">
        <f>+'WS4'!G5</f>
        <v>4992</v>
      </c>
      <c r="AA16910" s="6765">
        <f>+'WS4'!H5</f>
        <v>4464</v>
      </c>
      <c r="AB16910" s="6765">
        <f>+'WS4'!I5</f>
        <v>4464</v>
      </c>
      <c r="AC16910" s="6765">
        <f>+'WS4'!J5</f>
        <v>4464</v>
      </c>
      <c r="AD16910" s="6765">
        <f>+'WS4'!K5</f>
        <v>4964</v>
      </c>
      <c r="AE16910" s="6765">
        <f>+'WS4'!L5</f>
        <v>5264</v>
      </c>
      <c r="AF16910" s="6765">
        <f>+'WS4'!M5</f>
        <v>5214</v>
      </c>
      <c r="AG16910" s="6765">
        <f>+'WS4'!N5</f>
        <v>5214</v>
      </c>
      <c r="AH16910" s="6765"/>
      <c r="AI16910" s="6765"/>
      <c r="AJ16910" s="6765"/>
      <c r="AK16910" s="6765"/>
      <c r="AL16910" s="6765"/>
      <c r="AM16910" s="6765"/>
      <c r="AN16910" s="6765"/>
    </row>
    <row r="16911" spans="1:40">
      <c r="A16911" s="6990"/>
      <c r="B16911" s="6765" t="str">
        <f>+'WS4'!D6</f>
        <v>W3007SO</v>
      </c>
      <c r="C16911" s="6765" t="str">
        <f>+'WS4'!C6</f>
        <v>Total supply side enhancements to the supply demand balance (dry year critical / peak conditions)</v>
      </c>
      <c r="D16911" s="6765" t="str">
        <f>+'WS4'!E6</f>
        <v>Ml/d</v>
      </c>
      <c r="E16911" s="6765" t="s">
        <v>31972</v>
      </c>
      <c r="F16911" s="6765"/>
      <c r="G16911" s="6765"/>
      <c r="H16911" s="6765"/>
      <c r="I16911" s="6765"/>
      <c r="J16911" s="6765"/>
      <c r="K16911" s="6765"/>
      <c r="L16911" s="6765"/>
      <c r="M16911" s="6765"/>
      <c r="N16911" s="6765"/>
      <c r="O16911" s="6765"/>
      <c r="P16911" s="6765"/>
      <c r="Q16911" s="6765"/>
      <c r="R16911" s="6765"/>
      <c r="S16911" s="6765"/>
      <c r="T16911" s="6765"/>
      <c r="U16911" s="6765"/>
      <c r="V16911" s="6765"/>
      <c r="W16911" s="6765"/>
      <c r="X16911" s="6765"/>
      <c r="Y16911" s="6765"/>
      <c r="Z16911" s="6765">
        <f>+'WS4'!G6</f>
        <v>3</v>
      </c>
      <c r="AA16911" s="6765">
        <f>+'WS4'!H6</f>
        <v>0</v>
      </c>
      <c r="AB16911" s="6765">
        <f>+'WS4'!I6</f>
        <v>0</v>
      </c>
      <c r="AC16911" s="6765">
        <f>+'WS4'!J6</f>
        <v>0</v>
      </c>
      <c r="AD16911" s="6765">
        <f>+'WS4'!K6</f>
        <v>0</v>
      </c>
      <c r="AE16911" s="6765">
        <f>+'WS4'!L6</f>
        <v>0</v>
      </c>
      <c r="AF16911" s="6765">
        <f>+'WS4'!M6</f>
        <v>0</v>
      </c>
      <c r="AG16911" s="6765">
        <f>+'WS4'!N6</f>
        <v>0</v>
      </c>
      <c r="AH16911" s="6765"/>
      <c r="AI16911" s="6765"/>
      <c r="AJ16911" s="6765"/>
      <c r="AK16911" s="6765"/>
      <c r="AL16911" s="6765"/>
      <c r="AM16911" s="6765"/>
      <c r="AN16911" s="6765"/>
    </row>
    <row r="16912" spans="1:40">
      <c r="A16912" s="6990"/>
      <c r="B16912" s="6765" t="str">
        <f>+'WS4'!D7</f>
        <v>W3008SO</v>
      </c>
      <c r="C16912" s="6765" t="str">
        <f>+'WS4'!C7</f>
        <v>Total supply side enhancements to the supply demand balance (dry year annual average conditions)</v>
      </c>
      <c r="D16912" s="6765" t="str">
        <f>+'WS4'!E7</f>
        <v>Ml/d</v>
      </c>
      <c r="E16912" s="6765" t="s">
        <v>31972</v>
      </c>
      <c r="F16912" s="6765"/>
      <c r="G16912" s="6765"/>
      <c r="H16912" s="6765"/>
      <c r="I16912" s="6765"/>
      <c r="J16912" s="6765"/>
      <c r="K16912" s="6765"/>
      <c r="L16912" s="6765"/>
      <c r="M16912" s="6765"/>
      <c r="N16912" s="6765"/>
      <c r="O16912" s="6765"/>
      <c r="P16912" s="6765"/>
      <c r="Q16912" s="6765"/>
      <c r="R16912" s="6765"/>
      <c r="S16912" s="6765"/>
      <c r="T16912" s="6765"/>
      <c r="U16912" s="6765"/>
      <c r="V16912" s="6765"/>
      <c r="W16912" s="6765"/>
      <c r="X16912" s="6765"/>
      <c r="Y16912" s="6765"/>
      <c r="Z16912" s="6765">
        <f>+'WS4'!G7</f>
        <v>3</v>
      </c>
      <c r="AA16912" s="6765">
        <f>+'WS4'!H7</f>
        <v>0</v>
      </c>
      <c r="AB16912" s="6765">
        <f>+'WS4'!I7</f>
        <v>0</v>
      </c>
      <c r="AC16912" s="6765">
        <f>+'WS4'!J7</f>
        <v>0</v>
      </c>
      <c r="AD16912" s="6765">
        <f>+'WS4'!K7</f>
        <v>0</v>
      </c>
      <c r="AE16912" s="6765">
        <f>+'WS4'!L7</f>
        <v>0</v>
      </c>
      <c r="AF16912" s="6765">
        <f>+'WS4'!M7</f>
        <v>0</v>
      </c>
      <c r="AG16912" s="6765">
        <f>+'WS4'!N7</f>
        <v>0</v>
      </c>
      <c r="AH16912" s="6765"/>
      <c r="AI16912" s="6765"/>
      <c r="AJ16912" s="6765"/>
      <c r="AK16912" s="6765"/>
      <c r="AL16912" s="6765"/>
      <c r="AM16912" s="6765"/>
      <c r="AN16912" s="6765"/>
    </row>
    <row r="16913" spans="1:40">
      <c r="A16913" s="6990"/>
      <c r="B16913" s="6765" t="str">
        <f>+'WS4'!D8</f>
        <v>W3007DO</v>
      </c>
      <c r="C16913" s="6765" t="str">
        <f>+'WS4'!C8</f>
        <v>Total demand side enhancements to the supply demand balance (dry year critical / peak conditions)</v>
      </c>
      <c r="D16913" s="6765" t="str">
        <f>+'WS4'!E8</f>
        <v>Ml/d</v>
      </c>
      <c r="E16913" s="6765" t="s">
        <v>31972</v>
      </c>
      <c r="F16913" s="6765"/>
      <c r="G16913" s="6765"/>
      <c r="H16913" s="6765"/>
      <c r="I16913" s="6765"/>
      <c r="J16913" s="6765"/>
      <c r="K16913" s="6765"/>
      <c r="L16913" s="6765"/>
      <c r="M16913" s="6765"/>
      <c r="N16913" s="6765"/>
      <c r="O16913" s="6765"/>
      <c r="P16913" s="6765"/>
      <c r="Q16913" s="6765"/>
      <c r="R16913" s="6765"/>
      <c r="S16913" s="6765"/>
      <c r="T16913" s="6765"/>
      <c r="U16913" s="6765"/>
      <c r="V16913" s="6765"/>
      <c r="W16913" s="6765"/>
      <c r="X16913" s="6765"/>
      <c r="Y16913" s="6765"/>
      <c r="Z16913" s="6765">
        <f>+'WS4'!G8</f>
        <v>0</v>
      </c>
      <c r="AA16913" s="6765">
        <f>+'WS4'!H8</f>
        <v>0</v>
      </c>
      <c r="AB16913" s="6765">
        <f>+'WS4'!I8</f>
        <v>0</v>
      </c>
      <c r="AC16913" s="6765">
        <f>+'WS4'!J8</f>
        <v>0</v>
      </c>
      <c r="AD16913" s="6765">
        <f>+'WS4'!K8</f>
        <v>8.93454535198663</v>
      </c>
      <c r="AE16913" s="6765">
        <f>+'WS4'!L8</f>
        <v>8.9700000000000006</v>
      </c>
      <c r="AF16913" s="6765">
        <f>+'WS4'!M8</f>
        <v>13.45</v>
      </c>
      <c r="AG16913" s="6765">
        <f>+'WS4'!N8</f>
        <v>35.85</v>
      </c>
      <c r="AH16913" s="6765"/>
      <c r="AI16913" s="6765"/>
      <c r="AJ16913" s="6765"/>
      <c r="AK16913" s="6765"/>
      <c r="AL16913" s="6765"/>
      <c r="AM16913" s="6765"/>
      <c r="AN16913" s="6765"/>
    </row>
    <row r="16914" spans="1:40">
      <c r="A16914" s="6990"/>
      <c r="B16914" s="6765" t="str">
        <f>+'WS4'!D9</f>
        <v>W3008DO</v>
      </c>
      <c r="C16914" s="6765" t="str">
        <f>+'WS4'!C9</f>
        <v>Total demand side enhancements to the supply demand balance (dry year annual average conditions)</v>
      </c>
      <c r="D16914" s="6765" t="str">
        <f>+'WS4'!E9</f>
        <v>Ml/d</v>
      </c>
      <c r="E16914" s="6765" t="s">
        <v>31972</v>
      </c>
      <c r="F16914" s="6765"/>
      <c r="G16914" s="6765"/>
      <c r="H16914" s="6765"/>
      <c r="I16914" s="6765"/>
      <c r="J16914" s="6765"/>
      <c r="K16914" s="6765"/>
      <c r="L16914" s="6765"/>
      <c r="M16914" s="6765"/>
      <c r="N16914" s="6765"/>
      <c r="O16914" s="6765"/>
      <c r="P16914" s="6765"/>
      <c r="Q16914" s="6765"/>
      <c r="R16914" s="6765"/>
      <c r="S16914" s="6765"/>
      <c r="T16914" s="6765"/>
      <c r="U16914" s="6765"/>
      <c r="V16914" s="6765"/>
      <c r="W16914" s="6765"/>
      <c r="X16914" s="6765"/>
      <c r="Y16914" s="6765"/>
      <c r="Z16914" s="6765">
        <f>+'WS4'!G9</f>
        <v>0</v>
      </c>
      <c r="AA16914" s="6765">
        <f>+'WS4'!H9</f>
        <v>0</v>
      </c>
      <c r="AB16914" s="6765">
        <f>+'WS4'!I9</f>
        <v>0</v>
      </c>
      <c r="AC16914" s="6765">
        <f>+'WS4'!J9</f>
        <v>0</v>
      </c>
      <c r="AD16914" s="6765">
        <f>+'WS4'!K9</f>
        <v>8.93454535198663</v>
      </c>
      <c r="AE16914" s="6765">
        <f>+'WS4'!L9</f>
        <v>8.9700000000000006</v>
      </c>
      <c r="AF16914" s="6765">
        <f>+'WS4'!M9</f>
        <v>13.45</v>
      </c>
      <c r="AG16914" s="6765">
        <f>+'WS4'!N9</f>
        <v>35.85</v>
      </c>
      <c r="AH16914" s="6765"/>
      <c r="AI16914" s="6765"/>
      <c r="AJ16914" s="6765"/>
      <c r="AK16914" s="6765"/>
      <c r="AL16914" s="6765"/>
      <c r="AM16914" s="6765"/>
      <c r="AN16914" s="6765"/>
    </row>
    <row r="16915" spans="1:40">
      <c r="A16915" s="6990"/>
      <c r="B16915" s="6765" t="str">
        <f>+'WS4'!D10</f>
        <v>BM902ECWW</v>
      </c>
      <c r="C16915" s="6765" t="str">
        <f>+'WS4'!C10</f>
        <v>Energy consumption ~ network plus</v>
      </c>
      <c r="D16915" s="6765" t="str">
        <f>+'WS4'!E10</f>
        <v>kWh</v>
      </c>
      <c r="E16915" s="6765" t="s">
        <v>31972</v>
      </c>
      <c r="F16915" s="6765"/>
      <c r="G16915" s="6765"/>
      <c r="H16915" s="6765"/>
      <c r="I16915" s="6765"/>
      <c r="J16915" s="6765"/>
      <c r="K16915" s="6765"/>
      <c r="L16915" s="6765"/>
      <c r="M16915" s="6765"/>
      <c r="N16915" s="6765"/>
      <c r="O16915" s="6765"/>
      <c r="P16915" s="6765"/>
      <c r="Q16915" s="6765"/>
      <c r="R16915" s="6765"/>
      <c r="S16915" s="6765"/>
      <c r="T16915" s="6765"/>
      <c r="U16915" s="6765"/>
      <c r="V16915" s="6765"/>
      <c r="W16915" s="6765"/>
      <c r="X16915" s="6765"/>
      <c r="Y16915" s="6765"/>
      <c r="Z16915" s="6765">
        <f>+'WS4'!G10</f>
        <v>251805.50291957415</v>
      </c>
      <c r="AA16915" s="6765">
        <f>+'WS4'!H10</f>
        <v>243655.98588456857</v>
      </c>
      <c r="AB16915" s="6765">
        <f>+'WS4'!I10</f>
        <v>246755.98588456854</v>
      </c>
      <c r="AC16915" s="6765">
        <f>+'WS4'!J10</f>
        <v>245655.72108447412</v>
      </c>
      <c r="AD16915" s="6765">
        <f>+'WS4'!K10</f>
        <v>245404.08653265203</v>
      </c>
      <c r="AE16915" s="6765">
        <f>+'WS4'!L10</f>
        <v>244965.90556952672</v>
      </c>
      <c r="AF16915" s="6765">
        <f>+'WS4'!M10</f>
        <v>244248.16322636668</v>
      </c>
      <c r="AG16915" s="6765">
        <f>+'WS4'!N10</f>
        <v>242795.27171811563</v>
      </c>
      <c r="AH16915" s="6765"/>
      <c r="AI16915" s="6765"/>
      <c r="AJ16915" s="6765"/>
      <c r="AK16915" s="6765"/>
      <c r="AL16915" s="6765"/>
      <c r="AM16915" s="6765"/>
      <c r="AN16915" s="6765"/>
    </row>
    <row r="16916" spans="1:40">
      <c r="A16916" s="6990"/>
      <c r="B16916" s="6765" t="str">
        <f>+'WS4'!D11</f>
        <v>BM902ECNP</v>
      </c>
      <c r="C16916" s="6765" t="str">
        <f>+'WS4'!C11</f>
        <v>Energy consumption ~ water resources</v>
      </c>
      <c r="D16916" s="6765" t="str">
        <f>+'WS4'!E11</f>
        <v>kWh</v>
      </c>
      <c r="E16916" s="6765" t="s">
        <v>31972</v>
      </c>
      <c r="F16916" s="6765"/>
      <c r="G16916" s="6765"/>
      <c r="H16916" s="6765"/>
      <c r="I16916" s="6765"/>
      <c r="J16916" s="6765"/>
      <c r="K16916" s="6765"/>
      <c r="L16916" s="6765"/>
      <c r="M16916" s="6765"/>
      <c r="N16916" s="6765"/>
      <c r="O16916" s="6765"/>
      <c r="P16916" s="6765"/>
      <c r="Q16916" s="6765"/>
      <c r="R16916" s="6765"/>
      <c r="S16916" s="6765"/>
      <c r="T16916" s="6765"/>
      <c r="U16916" s="6765"/>
      <c r="V16916" s="6765"/>
      <c r="W16916" s="6765"/>
      <c r="X16916" s="6765"/>
      <c r="Y16916" s="6765"/>
      <c r="Z16916" s="6765">
        <f>+'WS4'!G11</f>
        <v>43347.929812868402</v>
      </c>
      <c r="AA16916" s="6765">
        <f>+'WS4'!H11</f>
        <v>42061.711315431443</v>
      </c>
      <c r="AB16916" s="6765">
        <f>+'WS4'!I11</f>
        <v>42061.711315431443</v>
      </c>
      <c r="AC16916" s="6765">
        <f>+'WS4'!J11</f>
        <v>41985.420873949879</v>
      </c>
      <c r="AD16916" s="6765">
        <f>+'WS4'!K11</f>
        <v>41671.170160476788</v>
      </c>
      <c r="AE16916" s="6765">
        <f>+'WS4'!L11</f>
        <v>41139.069745904912</v>
      </c>
      <c r="AF16916" s="6765">
        <f>+'WS4'!M11</f>
        <v>40295.452152638056</v>
      </c>
      <c r="AG16916" s="6765">
        <f>+'WS4'!N11</f>
        <v>38642.986849322435</v>
      </c>
      <c r="AH16916" s="6765"/>
      <c r="AI16916" s="6765"/>
      <c r="AJ16916" s="6765"/>
      <c r="AK16916" s="6765"/>
      <c r="AL16916" s="6765"/>
      <c r="AM16916" s="6765"/>
      <c r="AN16916" s="6765"/>
    </row>
    <row r="16917" spans="1:40">
      <c r="A16917" s="6990"/>
      <c r="B16917" s="6765" t="str">
        <f>+'WS4'!D12</f>
        <v>BM102ECWR</v>
      </c>
      <c r="C16917" s="6765" t="str">
        <f>+'WS4'!C12</f>
        <v>Energy consumption ~ wholesale</v>
      </c>
      <c r="D16917" s="6765" t="str">
        <f>+'WS4'!E12</f>
        <v>kWh</v>
      </c>
      <c r="E16917" s="6765" t="s">
        <v>31972</v>
      </c>
      <c r="F16917" s="6765"/>
      <c r="G16917" s="6765"/>
      <c r="H16917" s="6765"/>
      <c r="I16917" s="6765"/>
      <c r="J16917" s="6765"/>
      <c r="K16917" s="6765"/>
      <c r="L16917" s="6765"/>
      <c r="M16917" s="6765"/>
      <c r="N16917" s="6765"/>
      <c r="O16917" s="6765"/>
      <c r="P16917" s="6765"/>
      <c r="Q16917" s="6765"/>
      <c r="R16917" s="6765"/>
      <c r="S16917" s="6765"/>
      <c r="T16917" s="6765"/>
      <c r="U16917" s="6765"/>
      <c r="V16917" s="6765"/>
      <c r="W16917" s="6765"/>
      <c r="X16917" s="6765"/>
      <c r="Y16917" s="6765"/>
      <c r="Z16917" s="6765">
        <f>+'WS4'!G12</f>
        <v>295153.43273244257</v>
      </c>
      <c r="AA16917" s="6765">
        <f>+'WS4'!H12</f>
        <v>285717.6972</v>
      </c>
      <c r="AB16917" s="6765">
        <f>+'WS4'!I12</f>
        <v>288817.6972</v>
      </c>
      <c r="AC16917" s="6765">
        <f>+'WS4'!J12</f>
        <v>287641.14195842401</v>
      </c>
      <c r="AD16917" s="6765">
        <f>+'WS4'!K12</f>
        <v>287075.25669312885</v>
      </c>
      <c r="AE16917" s="6765">
        <f>+'WS4'!L12</f>
        <v>286104.9753154316</v>
      </c>
      <c r="AF16917" s="6765">
        <f>+'WS4'!M12</f>
        <v>284543.61537900474</v>
      </c>
      <c r="AG16917" s="6765">
        <f>+'WS4'!N12</f>
        <v>281438.25856743805</v>
      </c>
      <c r="AH16917" s="6765"/>
      <c r="AI16917" s="6765"/>
      <c r="AJ16917" s="6765"/>
      <c r="AK16917" s="6765"/>
      <c r="AL16917" s="6765"/>
      <c r="AM16917" s="6765"/>
      <c r="AN16917" s="6765"/>
    </row>
    <row r="16918" spans="1:40">
      <c r="A16918" s="6990"/>
      <c r="B16918" s="6765" t="str">
        <f>+'WS4'!D13</f>
        <v>QEBW0180</v>
      </c>
      <c r="C16918" s="6765" t="str">
        <f>+'WS4'!C13</f>
        <v>Mean zonal compliance</v>
      </c>
      <c r="D16918" s="6765" t="str">
        <f>+'WS4'!E13</f>
        <v>%</v>
      </c>
      <c r="E16918" s="6765" t="s">
        <v>31972</v>
      </c>
      <c r="F16918" s="6765"/>
      <c r="G16918" s="6765"/>
      <c r="H16918" s="6765"/>
      <c r="I16918" s="6765"/>
      <c r="J16918" s="6765"/>
      <c r="K16918" s="6765"/>
      <c r="L16918" s="6765"/>
      <c r="M16918" s="6765"/>
      <c r="N16918" s="6765"/>
      <c r="O16918" s="6765"/>
      <c r="P16918" s="6765"/>
      <c r="Q16918" s="6765"/>
      <c r="R16918" s="6765"/>
      <c r="S16918" s="6765"/>
      <c r="T16918" s="6765"/>
      <c r="U16918" s="6765"/>
      <c r="V16918" s="6765"/>
      <c r="W16918" s="6765"/>
      <c r="X16918" s="6765"/>
      <c r="Y16918" s="6765"/>
      <c r="Z16918" s="6765">
        <f>+'WS4'!G13</f>
        <v>0.99970000000000003</v>
      </c>
      <c r="AA16918" s="6765">
        <f>+'WS4'!H13</f>
        <v>0.99970000000000003</v>
      </c>
      <c r="AB16918" s="6765">
        <f>+'WS4'!I13</f>
        <v>0.99970000000000003</v>
      </c>
      <c r="AC16918" s="6765"/>
      <c r="AD16918" s="6765"/>
      <c r="AE16918" s="6765"/>
      <c r="AF16918" s="6765"/>
      <c r="AG16918" s="6765"/>
      <c r="AH16918" s="6765"/>
      <c r="AI16918" s="6765"/>
      <c r="AJ16918" s="6765"/>
      <c r="AK16918" s="6765"/>
      <c r="AL16918" s="6765"/>
      <c r="AM16918" s="6765"/>
      <c r="AN16918" s="6765"/>
    </row>
    <row r="16919" spans="1:40">
      <c r="A16919" s="6990"/>
      <c r="B16919" s="6765" t="str">
        <f>+'WS4'!D14</f>
        <v>WS4001</v>
      </c>
      <c r="C16919" s="6765" t="str">
        <f>+'WS4'!C14</f>
        <v>Compliance Risk Index</v>
      </c>
      <c r="D16919" s="6765" t="str">
        <f>+'WS4'!E14</f>
        <v>Nr</v>
      </c>
      <c r="E16919" s="6765" t="s">
        <v>31972</v>
      </c>
      <c r="F16919" s="6765"/>
      <c r="G16919" s="6765"/>
      <c r="H16919" s="6765"/>
      <c r="I16919" s="6765"/>
      <c r="J16919" s="6765"/>
      <c r="K16919" s="6765"/>
      <c r="L16919" s="6765"/>
      <c r="M16919" s="6765"/>
      <c r="N16919" s="6765"/>
      <c r="O16919" s="6765"/>
      <c r="P16919" s="6765"/>
      <c r="Q16919" s="6765"/>
      <c r="R16919" s="6765"/>
      <c r="S16919" s="6765"/>
      <c r="T16919" s="6765"/>
      <c r="U16919" s="6765"/>
      <c r="V16919" s="6765"/>
      <c r="W16919" s="6765"/>
      <c r="X16919" s="6765"/>
      <c r="Y16919" s="6765"/>
      <c r="Z16919" s="6765"/>
      <c r="AA16919" s="6765">
        <f>+'WS4'!H14</f>
        <v>2.92</v>
      </c>
      <c r="AB16919" s="6765">
        <f>+'WS4'!I14</f>
        <v>2.92</v>
      </c>
      <c r="AC16919" s="6765">
        <f>+'WS4'!J14</f>
        <v>0</v>
      </c>
      <c r="AD16919" s="6765">
        <f>+'WS4'!K14</f>
        <v>0</v>
      </c>
      <c r="AE16919" s="6765">
        <f>+'WS4'!L14</f>
        <v>0</v>
      </c>
      <c r="AF16919" s="6765">
        <f>+'WS4'!M14</f>
        <v>0</v>
      </c>
      <c r="AG16919" s="6765">
        <f>+'WS4'!N14</f>
        <v>0</v>
      </c>
      <c r="AH16919" s="6765"/>
      <c r="AI16919" s="6765"/>
      <c r="AJ16919" s="6765"/>
      <c r="AK16919" s="6765"/>
      <c r="AL16919" s="6765"/>
      <c r="AM16919" s="6765"/>
      <c r="AN16919" s="6765"/>
    </row>
    <row r="16920" spans="1:40">
      <c r="A16920" s="6990"/>
      <c r="B16920" s="6765" t="str">
        <f>+'WS4'!D15</f>
        <v>WS4002</v>
      </c>
      <c r="C16920" s="6765" t="str">
        <f>+'WS4'!C15</f>
        <v>Event Risk Index</v>
      </c>
      <c r="D16920" s="6765" t="str">
        <f>+'WS4'!E15</f>
        <v>Nr</v>
      </c>
      <c r="E16920" s="6765" t="s">
        <v>31972</v>
      </c>
      <c r="F16920" s="6765"/>
      <c r="G16920" s="6765"/>
      <c r="H16920" s="6765"/>
      <c r="I16920" s="6765"/>
      <c r="J16920" s="6765"/>
      <c r="K16920" s="6765"/>
      <c r="L16920" s="6765"/>
      <c r="M16920" s="6765"/>
      <c r="N16920" s="6765"/>
      <c r="O16920" s="6765"/>
      <c r="P16920" s="6765"/>
      <c r="Q16920" s="6765"/>
      <c r="R16920" s="6765"/>
      <c r="S16920" s="6765"/>
      <c r="T16920" s="6765"/>
      <c r="U16920" s="6765"/>
      <c r="V16920" s="6765"/>
      <c r="W16920" s="6765"/>
      <c r="X16920" s="6765"/>
      <c r="Y16920" s="6765"/>
      <c r="Z16920" s="6765"/>
      <c r="AA16920" s="6765">
        <f>+'WS4'!H15</f>
        <v>191.75</v>
      </c>
      <c r="AB16920" s="6765">
        <f>+'WS4'!I15</f>
        <v>191.75</v>
      </c>
      <c r="AC16920" s="6765">
        <f>+'WS4'!J15</f>
        <v>191.75</v>
      </c>
      <c r="AD16920" s="6765">
        <f>+'WS4'!K15</f>
        <v>191.75</v>
      </c>
      <c r="AE16920" s="6765">
        <f>+'WS4'!L15</f>
        <v>191.75</v>
      </c>
      <c r="AF16920" s="6765">
        <f>+'WS4'!M15</f>
        <v>191.75</v>
      </c>
      <c r="AG16920" s="6765">
        <f>+'WS4'!N15</f>
        <v>191.75</v>
      </c>
      <c r="AH16920" s="6765"/>
      <c r="AI16920" s="6765"/>
      <c r="AJ16920" s="6765"/>
      <c r="AK16920" s="6765"/>
      <c r="AL16920" s="6765"/>
      <c r="AM16920" s="6765"/>
      <c r="AN16920" s="6765"/>
    </row>
    <row r="16921" spans="1:40">
      <c r="A16921" s="6990"/>
      <c r="B16921" s="6765" t="str">
        <f>+'WS4'!D16</f>
        <v>BN2341</v>
      </c>
      <c r="C16921" s="6765" t="str">
        <f>+'WS4'!C16</f>
        <v>Volume of leakage above or below the sustainable economic level</v>
      </c>
      <c r="D16921" s="6765" t="str">
        <f>+'WS4'!E16</f>
        <v>Ml/d</v>
      </c>
      <c r="E16921" s="6765" t="s">
        <v>31972</v>
      </c>
      <c r="F16921" s="6765"/>
      <c r="G16921" s="6765"/>
      <c r="H16921" s="6765"/>
      <c r="I16921" s="6765"/>
      <c r="J16921" s="6765"/>
      <c r="K16921" s="6765"/>
      <c r="L16921" s="6765"/>
      <c r="M16921" s="6765"/>
      <c r="N16921" s="6765"/>
      <c r="O16921" s="6765"/>
      <c r="P16921" s="6765"/>
      <c r="Q16921" s="6765"/>
      <c r="R16921" s="6765"/>
      <c r="S16921" s="6765"/>
      <c r="T16921" s="6765"/>
      <c r="U16921" s="6765"/>
      <c r="V16921" s="6765"/>
      <c r="W16921" s="6765"/>
      <c r="X16921" s="6765"/>
      <c r="Y16921" s="6765"/>
      <c r="Z16921" s="6765">
        <f>+'WS4'!G16</f>
        <v>-152.70000000000005</v>
      </c>
      <c r="AA16921" s="6765">
        <f>+'WS4'!H16</f>
        <v>-157.46978376924557</v>
      </c>
      <c r="AB16921" s="6765">
        <f>+'WS4'!I16</f>
        <v>-157.46978376924557</v>
      </c>
      <c r="AC16921" s="6765">
        <f>+'WS4'!J16</f>
        <v>-14.96978376924551</v>
      </c>
      <c r="AD16921" s="6765">
        <f>+'WS4'!K16</f>
        <v>-23.934388093860605</v>
      </c>
      <c r="AE16921" s="6765">
        <f>+'WS4'!L16</f>
        <v>-32.8989924184757</v>
      </c>
      <c r="AF16921" s="6765">
        <f>+'WS4'!M16</f>
        <v>-46.345898905398371</v>
      </c>
      <c r="AG16921" s="6765">
        <f>+'WS4'!N16</f>
        <v>-82.204316203858696</v>
      </c>
      <c r="AH16921" s="6765"/>
      <c r="AI16921" s="6765"/>
      <c r="AJ16921" s="6765"/>
      <c r="AK16921" s="6765"/>
      <c r="AL16921" s="6765"/>
      <c r="AM16921" s="6765"/>
      <c r="AN16921" s="6765"/>
    </row>
    <row r="16922" spans="1:40">
      <c r="A16922" s="6990"/>
      <c r="B16922" s="6765" t="str">
        <f>+'WS5'!BF9</f>
        <v>BM3010WR</v>
      </c>
      <c r="C16922" s="6765" t="str">
        <f>'WS5'!BC$8&amp;" - "&amp;'WS5'!BC9 &amp;" - "&amp;'WS5'!BF$4</f>
        <v>Other expenditure - Employment costs ~ directly attributable - Water resources</v>
      </c>
      <c r="D16922" s="6765" t="str">
        <f>+'WS5'!BD9</f>
        <v>£m</v>
      </c>
      <c r="E16922" s="6765" t="s">
        <v>31972</v>
      </c>
      <c r="F16922" s="6765"/>
      <c r="G16922" s="6765"/>
      <c r="H16922" s="6765"/>
      <c r="I16922" s="6765"/>
      <c r="J16922" s="6765"/>
      <c r="K16922" s="6765"/>
      <c r="L16922" s="6765"/>
      <c r="M16922" s="6765"/>
      <c r="N16922" s="6765"/>
      <c r="O16922" s="6765"/>
      <c r="P16922" s="6765"/>
      <c r="Q16922" s="6765"/>
      <c r="R16922" s="6765"/>
      <c r="S16922" s="6765"/>
      <c r="T16922" s="6765"/>
      <c r="U16922" s="6765"/>
      <c r="V16922" s="6765"/>
      <c r="W16922" s="6765"/>
      <c r="X16922" s="6765"/>
      <c r="Y16922" s="6765"/>
      <c r="Z16922" s="6765">
        <f>+'WS5'!G9</f>
        <v>2.888816031059902</v>
      </c>
      <c r="AA16922" s="6765">
        <f>+'WS5'!L9</f>
        <v>2.6279928840560469</v>
      </c>
      <c r="AB16922" s="6765">
        <f>+'WS5'!Q9</f>
        <v>2.6632918719805989</v>
      </c>
      <c r="AC16922" s="6765">
        <f>+'WS5'!V9</f>
        <v>2.563083845787653</v>
      </c>
      <c r="AD16922" s="6765">
        <f>+'WS5'!AA9</f>
        <v>2.5756479822866121</v>
      </c>
      <c r="AE16922" s="6765">
        <f>+'WS5'!AF9</f>
        <v>2.5882737076899787</v>
      </c>
      <c r="AF16922" s="6765">
        <f>+'WS5'!AK9</f>
        <v>2.6009613239041443</v>
      </c>
      <c r="AG16922" s="6765">
        <f>+'WS5'!AP9</f>
        <v>2.6137111343154387</v>
      </c>
      <c r="AH16922" s="6765"/>
      <c r="AI16922" s="6765"/>
      <c r="AJ16922" s="6765"/>
      <c r="AK16922" s="6765"/>
      <c r="AL16922" s="6765"/>
      <c r="AM16922" s="6765"/>
      <c r="AN16922" s="6765"/>
    </row>
    <row r="16923" spans="1:40">
      <c r="A16923" s="6990"/>
      <c r="B16923" s="6765" t="str">
        <f>+'WS5'!BF10</f>
        <v>BM3011WR</v>
      </c>
      <c r="C16923" s="6765" t="str">
        <f>'WS5'!BC$8&amp;" - "&amp;'WS5'!BC10 &amp;" - "&amp;'WS5'!BF$4</f>
        <v>Other expenditure - Employment costs ~ indirectly attributed - Water resources</v>
      </c>
      <c r="D16923" s="6765" t="str">
        <f>+'WS5'!BD10</f>
        <v>£m</v>
      </c>
      <c r="E16923" s="6765" t="s">
        <v>31972</v>
      </c>
      <c r="F16923" s="6765"/>
      <c r="G16923" s="6765"/>
      <c r="H16923" s="6765"/>
      <c r="I16923" s="6765"/>
      <c r="J16923" s="6765"/>
      <c r="K16923" s="6765"/>
      <c r="L16923" s="6765"/>
      <c r="M16923" s="6765"/>
      <c r="N16923" s="6765"/>
      <c r="O16923" s="6765"/>
      <c r="P16923" s="6765"/>
      <c r="Q16923" s="6765"/>
      <c r="R16923" s="6765"/>
      <c r="S16923" s="6765"/>
      <c r="T16923" s="6765"/>
      <c r="U16923" s="6765"/>
      <c r="V16923" s="6765"/>
      <c r="W16923" s="6765"/>
      <c r="X16923" s="6765"/>
      <c r="Y16923" s="6765"/>
      <c r="Z16923" s="6765">
        <f>+'WS5'!G10</f>
        <v>4.7108694170837833</v>
      </c>
      <c r="AA16923" s="6765">
        <f>+'WS5'!L10</f>
        <v>4.6291340664628429</v>
      </c>
      <c r="AB16923" s="6765">
        <f>+'WS5'!Q10</f>
        <v>4.7054459888986742</v>
      </c>
      <c r="AC16923" s="6765">
        <f>+'WS5'!V10</f>
        <v>3.9099275841204144</v>
      </c>
      <c r="AD16923" s="6765">
        <f>+'WS5'!AA10</f>
        <v>3.9290938958072785</v>
      </c>
      <c r="AE16923" s="6765">
        <f>+'WS5'!AF10</f>
        <v>3.9483541600024137</v>
      </c>
      <c r="AF16923" s="6765">
        <f>+'WS5'!AK10</f>
        <v>3.9677088372573257</v>
      </c>
      <c r="AG16923" s="6765">
        <f>+'WS5'!AP10</f>
        <v>3.9871583903811358</v>
      </c>
      <c r="AH16923" s="6765"/>
      <c r="AI16923" s="6765"/>
      <c r="AJ16923" s="6765"/>
      <c r="AK16923" s="6765"/>
      <c r="AL16923" s="6765"/>
      <c r="AM16923" s="6765"/>
      <c r="AN16923" s="6765"/>
    </row>
    <row r="16924" spans="1:40">
      <c r="A16924" s="6990"/>
      <c r="B16924" s="6765" t="str">
        <f>+'WS5'!BF11</f>
        <v>W3030WR</v>
      </c>
      <c r="C16924" s="6765" t="str">
        <f>'WS5'!BC$8&amp;" - "&amp;'WS5'!BC11 &amp;" - "&amp;'WS5'!BF$4</f>
        <v>Other expenditure - Number FTEs consistent with line 1 - Water resources</v>
      </c>
      <c r="D16924" s="6765" t="str">
        <f>+'WS5'!BD11</f>
        <v>Nr</v>
      </c>
      <c r="E16924" s="6765" t="s">
        <v>31972</v>
      </c>
      <c r="F16924" s="6765"/>
      <c r="G16924" s="6765"/>
      <c r="H16924" s="6765"/>
      <c r="I16924" s="6765"/>
      <c r="J16924" s="6765"/>
      <c r="K16924" s="6765"/>
      <c r="L16924" s="6765"/>
      <c r="M16924" s="6765"/>
      <c r="N16924" s="6765"/>
      <c r="O16924" s="6765"/>
      <c r="P16924" s="6765"/>
      <c r="Q16924" s="6765"/>
      <c r="R16924" s="6765"/>
      <c r="S16924" s="6765"/>
      <c r="T16924" s="6765"/>
      <c r="U16924" s="6765"/>
      <c r="V16924" s="6765"/>
      <c r="W16924" s="6765"/>
      <c r="X16924" s="6765"/>
      <c r="Y16924" s="6765"/>
      <c r="Z16924" s="6765">
        <f>+'WS5'!G11</f>
        <v>53.182876211487965</v>
      </c>
      <c r="AA16924" s="6765">
        <f>+'WS5'!L11</f>
        <v>55</v>
      </c>
      <c r="AB16924" s="6765">
        <f>+'WS5'!Q11</f>
        <v>55</v>
      </c>
      <c r="AC16924" s="6765">
        <f>+'WS5'!V11</f>
        <v>55</v>
      </c>
      <c r="AD16924" s="6765">
        <f>+'WS5'!AA11</f>
        <v>55</v>
      </c>
      <c r="AE16924" s="6765">
        <f>+'WS5'!AF11</f>
        <v>55</v>
      </c>
      <c r="AF16924" s="6765">
        <f>+'WS5'!AK11</f>
        <v>55</v>
      </c>
      <c r="AG16924" s="6765">
        <f>+'WS5'!AP11</f>
        <v>55</v>
      </c>
      <c r="AH16924" s="6765"/>
      <c r="AI16924" s="6765"/>
      <c r="AJ16924" s="6765"/>
      <c r="AK16924" s="6765"/>
      <c r="AL16924" s="6765"/>
      <c r="AM16924" s="6765"/>
      <c r="AN16924" s="6765"/>
    </row>
    <row r="16925" spans="1:40">
      <c r="A16925" s="6990"/>
      <c r="B16925" s="6765" t="str">
        <f>+'WS5'!BF12</f>
        <v>W3031WR</v>
      </c>
      <c r="C16925" s="6765" t="str">
        <f>'WS5'!BC$8&amp;" - "&amp;'WS5'!BC12 &amp;" - "&amp;'WS5'!BF$4</f>
        <v>Other expenditure - Number FTEs consistent with line 2 - Water resources</v>
      </c>
      <c r="D16925" s="6765" t="str">
        <f>+'WS5'!BD12</f>
        <v>Nr</v>
      </c>
      <c r="E16925" s="6765" t="s">
        <v>31972</v>
      </c>
      <c r="F16925" s="6765"/>
      <c r="G16925" s="6765"/>
      <c r="H16925" s="6765"/>
      <c r="I16925" s="6765"/>
      <c r="J16925" s="6765"/>
      <c r="K16925" s="6765"/>
      <c r="L16925" s="6765"/>
      <c r="M16925" s="6765"/>
      <c r="N16925" s="6765"/>
      <c r="O16925" s="6765"/>
      <c r="P16925" s="6765"/>
      <c r="Q16925" s="6765"/>
      <c r="R16925" s="6765"/>
      <c r="S16925" s="6765"/>
      <c r="T16925" s="6765"/>
      <c r="U16925" s="6765"/>
      <c r="V16925" s="6765"/>
      <c r="W16925" s="6765"/>
      <c r="X16925" s="6765"/>
      <c r="Y16925" s="6765"/>
      <c r="Z16925" s="6765">
        <f>+'WS5'!G12</f>
        <v>70.468771741951485</v>
      </c>
      <c r="AA16925" s="6765">
        <f>+'WS5'!L12</f>
        <v>75</v>
      </c>
      <c r="AB16925" s="6765">
        <f>+'WS5'!Q12</f>
        <v>75</v>
      </c>
      <c r="AC16925" s="6765">
        <f>+'WS5'!V12</f>
        <v>65</v>
      </c>
      <c r="AD16925" s="6765">
        <f>+'WS5'!AA12</f>
        <v>65</v>
      </c>
      <c r="AE16925" s="6765">
        <f>+'WS5'!AF12</f>
        <v>65</v>
      </c>
      <c r="AF16925" s="6765">
        <f>+'WS5'!AK12</f>
        <v>65</v>
      </c>
      <c r="AG16925" s="6765">
        <f>+'WS5'!AP12</f>
        <v>65</v>
      </c>
      <c r="AH16925" s="6765"/>
      <c r="AI16925" s="6765"/>
      <c r="AJ16925" s="6765"/>
      <c r="AK16925" s="6765"/>
      <c r="AL16925" s="6765"/>
      <c r="AM16925" s="6765"/>
      <c r="AN16925" s="6765"/>
    </row>
    <row r="16926" spans="1:40">
      <c r="A16926" s="6990"/>
      <c r="B16926" s="6765" t="str">
        <f>+'WS5'!BF13</f>
        <v>W3032WR</v>
      </c>
      <c r="C16926" s="6765" t="str">
        <f>'WS5'!BC$8&amp;" - "&amp;'WS5'!BC13 &amp;" - "&amp;'WS5'!BF$4</f>
        <v>Other expenditure - Costs associated with Traffic Management Act - Water resources</v>
      </c>
      <c r="D16926" s="6765" t="str">
        <f>+'WS5'!BD13</f>
        <v>£m</v>
      </c>
      <c r="E16926" s="6765" t="s">
        <v>31972</v>
      </c>
      <c r="F16926" s="6765"/>
      <c r="G16926" s="6765"/>
      <c r="H16926" s="6765"/>
      <c r="I16926" s="6765"/>
      <c r="J16926" s="6765"/>
      <c r="K16926" s="6765"/>
      <c r="L16926" s="6765"/>
      <c r="M16926" s="6765"/>
      <c r="N16926" s="6765"/>
      <c r="O16926" s="6765"/>
      <c r="P16926" s="6765"/>
      <c r="Q16926" s="6765"/>
      <c r="R16926" s="6765"/>
      <c r="S16926" s="6765"/>
      <c r="T16926" s="6765"/>
      <c r="U16926" s="6765"/>
      <c r="V16926" s="6765"/>
      <c r="W16926" s="6765"/>
      <c r="X16926" s="6765"/>
      <c r="Y16926" s="6765"/>
      <c r="Z16926" s="6765">
        <f>+'WS5'!G13</f>
        <v>0</v>
      </c>
      <c r="AA16926" s="6765">
        <f>+'WS5'!L13</f>
        <v>0</v>
      </c>
      <c r="AB16926" s="6765">
        <f>+'WS5'!Q13</f>
        <v>0</v>
      </c>
      <c r="AC16926" s="6765">
        <f>+'WS5'!V13</f>
        <v>0</v>
      </c>
      <c r="AD16926" s="6765">
        <f>+'WS5'!AA13</f>
        <v>0</v>
      </c>
      <c r="AE16926" s="6765">
        <f>+'WS5'!AF13</f>
        <v>0</v>
      </c>
      <c r="AF16926" s="6765">
        <f>+'WS5'!AK13</f>
        <v>0</v>
      </c>
      <c r="AG16926" s="6765">
        <f>+'WS5'!AP13</f>
        <v>0</v>
      </c>
      <c r="AH16926" s="6765"/>
      <c r="AI16926" s="6765"/>
      <c r="AJ16926" s="6765"/>
      <c r="AK16926" s="6765"/>
      <c r="AL16926" s="6765"/>
      <c r="AM16926" s="6765"/>
      <c r="AN16926" s="6765"/>
    </row>
    <row r="16927" spans="1:40">
      <c r="A16927" s="6990"/>
      <c r="B16927" s="6765" t="str">
        <f>+'WS5'!BF16</f>
        <v>W3033WR</v>
      </c>
      <c r="C16927" s="6765" t="str">
        <f>'WS5'!BC$15&amp;" - "&amp;'WS5'!BC16 &amp;" - "&amp;'WS5'!BF$4</f>
        <v>Service charges - Canal &amp; River Trust service charges and discharge consents - Water resources</v>
      </c>
      <c r="D16927" s="6765" t="str">
        <f>+'WS5'!BD16</f>
        <v>£m</v>
      </c>
      <c r="E16927" s="6765" t="s">
        <v>31972</v>
      </c>
      <c r="F16927" s="6765"/>
      <c r="G16927" s="6765"/>
      <c r="H16927" s="6765"/>
      <c r="I16927" s="6765"/>
      <c r="J16927" s="6765"/>
      <c r="K16927" s="6765"/>
      <c r="L16927" s="6765"/>
      <c r="M16927" s="6765"/>
      <c r="N16927" s="6765"/>
      <c r="O16927" s="6765"/>
      <c r="P16927" s="6765"/>
      <c r="Q16927" s="6765"/>
      <c r="R16927" s="6765"/>
      <c r="S16927" s="6765"/>
      <c r="T16927" s="6765"/>
      <c r="U16927" s="6765"/>
      <c r="V16927" s="6765"/>
      <c r="W16927" s="6765"/>
      <c r="X16927" s="6765"/>
      <c r="Y16927" s="6765"/>
      <c r="Z16927" s="6765">
        <f>+'WS5'!G16</f>
        <v>0.69518186999999998</v>
      </c>
      <c r="AA16927" s="6765">
        <f>+'WS5'!L16</f>
        <v>0.71901137858152697</v>
      </c>
      <c r="AB16927" s="6765">
        <f>+'WS5'!Q16</f>
        <v>0.74151108763216556</v>
      </c>
      <c r="AC16927" s="6765">
        <f>+'WS5'!V16</f>
        <v>0.69518186999999998</v>
      </c>
      <c r="AD16927" s="6765">
        <f>+'WS5'!AA16</f>
        <v>0.69499999999999995</v>
      </c>
      <c r="AE16927" s="6765">
        <f>+'WS5'!AF16</f>
        <v>0.69499999999999995</v>
      </c>
      <c r="AF16927" s="6765">
        <f>+'WS5'!AK16</f>
        <v>0.69499999999999995</v>
      </c>
      <c r="AG16927" s="6765">
        <f>+'WS5'!AP16</f>
        <v>0.69499999999999995</v>
      </c>
      <c r="AH16927" s="6765"/>
      <c r="AI16927" s="6765"/>
      <c r="AJ16927" s="6765"/>
      <c r="AK16927" s="6765"/>
      <c r="AL16927" s="6765"/>
      <c r="AM16927" s="6765"/>
      <c r="AN16927" s="6765"/>
    </row>
    <row r="16928" spans="1:40">
      <c r="A16928" s="6990"/>
      <c r="B16928" s="6765" t="str">
        <f>+'WS5'!BF17</f>
        <v>W3034WR</v>
      </c>
      <c r="C16928" s="6765" t="str">
        <f>'WS5'!BC$15&amp;" - "&amp;'WS5'!BC17 &amp;" - "&amp;'WS5'!BF$4</f>
        <v>Service charges - Environment Agency service charges/ discharge consents - Water resources</v>
      </c>
      <c r="D16928" s="6765" t="str">
        <f>+'WS5'!BD17</f>
        <v>£m</v>
      </c>
      <c r="E16928" s="6765" t="s">
        <v>31972</v>
      </c>
      <c r="F16928" s="6765"/>
      <c r="G16928" s="6765"/>
      <c r="H16928" s="6765"/>
      <c r="I16928" s="6765"/>
      <c r="J16928" s="6765"/>
      <c r="K16928" s="6765"/>
      <c r="L16928" s="6765"/>
      <c r="M16928" s="6765"/>
      <c r="N16928" s="6765"/>
      <c r="O16928" s="6765"/>
      <c r="P16928" s="6765"/>
      <c r="Q16928" s="6765"/>
      <c r="R16928" s="6765"/>
      <c r="S16928" s="6765"/>
      <c r="T16928" s="6765"/>
      <c r="U16928" s="6765"/>
      <c r="V16928" s="6765"/>
      <c r="W16928" s="6765"/>
      <c r="X16928" s="6765"/>
      <c r="Y16928" s="6765"/>
      <c r="Z16928" s="6765">
        <f>+'WS5'!G17</f>
        <v>14.196829660000006</v>
      </c>
      <c r="AA16928" s="6765">
        <f>+'WS5'!L17</f>
        <v>14.493882109414821</v>
      </c>
      <c r="AB16928" s="6765">
        <f>+'WS5'!Q17</f>
        <v>14.770618843839912</v>
      </c>
      <c r="AC16928" s="6765">
        <f>+'WS5'!V17</f>
        <v>14.196006132778141</v>
      </c>
      <c r="AD16928" s="6765">
        <f>+'WS5'!AA17</f>
        <v>14.196188002778142</v>
      </c>
      <c r="AE16928" s="6765">
        <f>+'WS5'!AF17</f>
        <v>14.196188002778142</v>
      </c>
      <c r="AF16928" s="6765">
        <f>+'WS5'!AK17</f>
        <v>14.196188002778145</v>
      </c>
      <c r="AG16928" s="6765">
        <f>+'WS5'!AP17</f>
        <v>14.196188002778138</v>
      </c>
      <c r="AH16928" s="6765"/>
      <c r="AI16928" s="6765"/>
      <c r="AJ16928" s="6765"/>
      <c r="AK16928" s="6765"/>
      <c r="AL16928" s="6765"/>
      <c r="AM16928" s="6765"/>
      <c r="AN16928" s="6765"/>
    </row>
    <row r="16929" spans="1:40">
      <c r="A16929" s="6990"/>
      <c r="B16929" s="6765" t="str">
        <f>+'WS5'!BF18</f>
        <v>W3035WR</v>
      </c>
      <c r="C16929" s="6765" t="str">
        <f>'WS5'!BC$15&amp;" - "&amp;'WS5'!BC18 &amp;" - "&amp;'WS5'!BF$4</f>
        <v>Service charges - Other service charges / permits - Water resources</v>
      </c>
      <c r="D16929" s="6765" t="str">
        <f>+'WS5'!BD18</f>
        <v>£m</v>
      </c>
      <c r="E16929" s="6765" t="s">
        <v>31972</v>
      </c>
      <c r="F16929" s="6765"/>
      <c r="G16929" s="6765"/>
      <c r="H16929" s="6765"/>
      <c r="I16929" s="6765"/>
      <c r="J16929" s="6765"/>
      <c r="K16929" s="6765"/>
      <c r="L16929" s="6765"/>
      <c r="M16929" s="6765"/>
      <c r="N16929" s="6765"/>
      <c r="O16929" s="6765"/>
      <c r="P16929" s="6765"/>
      <c r="Q16929" s="6765"/>
      <c r="R16929" s="6765"/>
      <c r="S16929" s="6765"/>
      <c r="T16929" s="6765"/>
      <c r="U16929" s="6765"/>
      <c r="V16929" s="6765"/>
      <c r="W16929" s="6765"/>
      <c r="X16929" s="6765"/>
      <c r="Y16929" s="6765"/>
      <c r="Z16929" s="6765">
        <f>+'WS5'!G18</f>
        <v>1.6723846899999999</v>
      </c>
      <c r="AA16929" s="6765">
        <f>+'WS5'!L18</f>
        <v>1.7297108474298095</v>
      </c>
      <c r="AB16929" s="6765">
        <f>+'WS5'!Q18</f>
        <v>1.7838379335486438</v>
      </c>
      <c r="AC16929" s="6765">
        <f>+'WS5'!V18</f>
        <v>1.6723846899999999</v>
      </c>
      <c r="AD16929" s="6765">
        <f>+'WS5'!AA18</f>
        <v>1.6723846899999999</v>
      </c>
      <c r="AE16929" s="6765">
        <f>+'WS5'!AF18</f>
        <v>1.6723846899999999</v>
      </c>
      <c r="AF16929" s="6765">
        <f>+'WS5'!AK18</f>
        <v>1.6723846899999999</v>
      </c>
      <c r="AG16929" s="6765">
        <f>+'WS5'!AP18</f>
        <v>1.6723846899999999</v>
      </c>
      <c r="AH16929" s="6765"/>
      <c r="AI16929" s="6765"/>
      <c r="AJ16929" s="6765"/>
      <c r="AK16929" s="6765"/>
      <c r="AL16929" s="6765"/>
      <c r="AM16929" s="6765"/>
      <c r="AN16929" s="6765"/>
    </row>
    <row r="16930" spans="1:40">
      <c r="A16930" s="6990"/>
      <c r="B16930" s="6765" t="str">
        <f>+'WS5'!BF19</f>
        <v>W3036WR</v>
      </c>
      <c r="C16930" s="6765" t="str">
        <f>'WS5'!BC$15&amp;" - "&amp;'WS5'!BC19 &amp;" - "&amp;'WS5'!BF$4</f>
        <v>Service charges - Statutory water softening - Water resources</v>
      </c>
      <c r="D16930" s="6765" t="str">
        <f>+'WS5'!BD19</f>
        <v>£m</v>
      </c>
      <c r="E16930" s="6765" t="s">
        <v>31972</v>
      </c>
      <c r="F16930" s="6765"/>
      <c r="G16930" s="6765"/>
      <c r="H16930" s="6765"/>
      <c r="I16930" s="6765"/>
      <c r="J16930" s="6765"/>
      <c r="K16930" s="6765"/>
      <c r="L16930" s="6765"/>
      <c r="M16930" s="6765"/>
      <c r="N16930" s="6765"/>
      <c r="O16930" s="6765"/>
      <c r="P16930" s="6765"/>
      <c r="Q16930" s="6765"/>
      <c r="R16930" s="6765"/>
      <c r="S16930" s="6765"/>
      <c r="T16930" s="6765"/>
      <c r="U16930" s="6765"/>
      <c r="V16930" s="6765"/>
      <c r="W16930" s="6765"/>
      <c r="X16930" s="6765"/>
      <c r="Y16930" s="6765"/>
      <c r="Z16930" s="6765">
        <f>+'WS5'!G19</f>
        <v>0</v>
      </c>
      <c r="AA16930" s="6765">
        <f>+'WS5'!L19</f>
        <v>0</v>
      </c>
      <c r="AB16930" s="6765">
        <f>+'WS5'!Q19</f>
        <v>0</v>
      </c>
      <c r="AC16930" s="6765">
        <f>+'WS5'!V19</f>
        <v>0</v>
      </c>
      <c r="AD16930" s="6765">
        <f>+'WS5'!AA19</f>
        <v>0</v>
      </c>
      <c r="AE16930" s="6765">
        <f>+'WS5'!AF19</f>
        <v>0</v>
      </c>
      <c r="AF16930" s="6765">
        <f>+'WS5'!AK19</f>
        <v>0</v>
      </c>
      <c r="AG16930" s="6765">
        <f>+'WS5'!AP19</f>
        <v>0</v>
      </c>
      <c r="AH16930" s="6765"/>
      <c r="AI16930" s="6765"/>
      <c r="AJ16930" s="6765"/>
      <c r="AK16930" s="6765"/>
      <c r="AL16930" s="6765"/>
      <c r="AM16930" s="6765"/>
      <c r="AN16930" s="6765"/>
    </row>
    <row r="16931" spans="1:40">
      <c r="A16931" s="6990"/>
      <c r="B16931" s="6765" t="str">
        <f>+'WS5'!BG9</f>
        <v>BM3010RWD</v>
      </c>
      <c r="C16931" s="6765" t="str">
        <f>'WS5'!BC$8&amp;" - "&amp;'WS5'!BC9 &amp;" - "&amp;'WS5'!BG$4</f>
        <v>Other expenditure - Employment costs ~ directly attributable - Raw water distribution</v>
      </c>
      <c r="D16931" s="6765" t="str">
        <f>+'WS5'!BD9</f>
        <v>£m</v>
      </c>
      <c r="E16931" s="6765" t="s">
        <v>31972</v>
      </c>
      <c r="F16931" s="6765"/>
      <c r="G16931" s="6765"/>
      <c r="H16931" s="6765"/>
      <c r="I16931" s="6765"/>
      <c r="J16931" s="6765"/>
      <c r="K16931" s="6765"/>
      <c r="L16931" s="6765"/>
      <c r="M16931" s="6765"/>
      <c r="N16931" s="6765"/>
      <c r="O16931" s="6765"/>
      <c r="P16931" s="6765"/>
      <c r="Q16931" s="6765"/>
      <c r="R16931" s="6765"/>
      <c r="S16931" s="6765"/>
      <c r="T16931" s="6765"/>
      <c r="U16931" s="6765"/>
      <c r="V16931" s="6765"/>
      <c r="W16931" s="6765"/>
      <c r="X16931" s="6765"/>
      <c r="Y16931" s="6765"/>
      <c r="Z16931" s="6765">
        <f>+'WS5'!H9</f>
        <v>3.0097260831975561</v>
      </c>
      <c r="AA16931" s="6765">
        <f>+'WS5'!M9</f>
        <v>2.6424719361273272</v>
      </c>
      <c r="AB16931" s="6765">
        <f>+'WS5'!R9</f>
        <v>2.6790856945208215</v>
      </c>
      <c r="AC16931" s="6765">
        <f>+'WS5'!W9</f>
        <v>2.5782834158542931</v>
      </c>
      <c r="AD16931" s="6765">
        <f>+'WS5'!AB9</f>
        <v>2.5909220600496572</v>
      </c>
      <c r="AE16931" s="6765">
        <f>+'WS5'!AG9</f>
        <v>2.6036226583832347</v>
      </c>
      <c r="AF16931" s="6765">
        <f>+'WS5'!AL9</f>
        <v>2.6163855145517791</v>
      </c>
      <c r="AG16931" s="6765">
        <f>+'WS5'!AQ9</f>
        <v>2.6292109337407581</v>
      </c>
      <c r="AH16931" s="6765"/>
      <c r="AI16931" s="6765"/>
      <c r="AJ16931" s="6765"/>
      <c r="AK16931" s="6765"/>
      <c r="AL16931" s="6765"/>
      <c r="AM16931" s="6765"/>
      <c r="AN16931" s="6765"/>
    </row>
    <row r="16932" spans="1:40">
      <c r="A16932" s="6990"/>
      <c r="B16932" s="6765" t="str">
        <f>+'WS5'!BG10</f>
        <v>BM3011RWD</v>
      </c>
      <c r="C16932" s="6765" t="str">
        <f>'WS5'!BC$8&amp;" - "&amp;'WS5'!BC10 &amp;" - "&amp;'WS5'!BG$4</f>
        <v>Other expenditure - Employment costs ~ indirectly attributed - Raw water distribution</v>
      </c>
      <c r="D16932" s="6765" t="str">
        <f>+'WS5'!BD10</f>
        <v>£m</v>
      </c>
      <c r="E16932" s="6765" t="s">
        <v>31972</v>
      </c>
      <c r="F16932" s="6765"/>
      <c r="G16932" s="6765"/>
      <c r="H16932" s="6765"/>
      <c r="I16932" s="6765"/>
      <c r="J16932" s="6765"/>
      <c r="K16932" s="6765"/>
      <c r="L16932" s="6765"/>
      <c r="M16932" s="6765"/>
      <c r="N16932" s="6765"/>
      <c r="O16932" s="6765"/>
      <c r="P16932" s="6765"/>
      <c r="Q16932" s="6765"/>
      <c r="R16932" s="6765"/>
      <c r="S16932" s="6765"/>
      <c r="T16932" s="6765"/>
      <c r="U16932" s="6765"/>
      <c r="V16932" s="6765"/>
      <c r="W16932" s="6765"/>
      <c r="X16932" s="6765"/>
      <c r="Y16932" s="6765"/>
      <c r="Z16932" s="6765">
        <f>+'WS5'!H10</f>
        <v>3.8381659953853378</v>
      </c>
      <c r="AA16932" s="6765">
        <f>+'WS5'!M10</f>
        <v>3.8807279970866473</v>
      </c>
      <c r="AB16932" s="6765">
        <f>+'WS5'!R10</f>
        <v>3.9973695607670336</v>
      </c>
      <c r="AC16932" s="6765">
        <f>+'WS5'!W10</f>
        <v>3.2823906028944339</v>
      </c>
      <c r="AD16932" s="6765">
        <f>+'WS5'!AB10</f>
        <v>3.2984807529086217</v>
      </c>
      <c r="AE16932" s="6765">
        <f>+'WS5'!AG10</f>
        <v>3.3146497762071947</v>
      </c>
      <c r="AF16932" s="6765">
        <f>+'WS5'!AL10</f>
        <v>3.3308980594238955</v>
      </c>
      <c r="AG16932" s="6765">
        <f>+'WS5'!AQ10</f>
        <v>3.3472259910877376</v>
      </c>
      <c r="AH16932" s="6765"/>
      <c r="AI16932" s="6765"/>
      <c r="AJ16932" s="6765"/>
      <c r="AK16932" s="6765"/>
      <c r="AL16932" s="6765"/>
      <c r="AM16932" s="6765"/>
      <c r="AN16932" s="6765"/>
    </row>
    <row r="16933" spans="1:40">
      <c r="A16933" s="6990"/>
      <c r="B16933" s="6765" t="str">
        <f>+'WS5'!BG11</f>
        <v>W3030RWD</v>
      </c>
      <c r="C16933" s="6765" t="str">
        <f>'WS5'!BC$8&amp;" - "&amp;'WS5'!BC11 &amp;" - "&amp;'WS5'!BG$4</f>
        <v>Other expenditure - Number FTEs consistent with line 1 - Raw water distribution</v>
      </c>
      <c r="D16933" s="6765" t="str">
        <f>+'WS5'!BD11</f>
        <v>Nr</v>
      </c>
      <c r="E16933" s="6765" t="s">
        <v>31972</v>
      </c>
      <c r="F16933" s="6765"/>
      <c r="G16933" s="6765"/>
      <c r="H16933" s="6765"/>
      <c r="I16933" s="6765"/>
      <c r="J16933" s="6765"/>
      <c r="K16933" s="6765"/>
      <c r="L16933" s="6765"/>
      <c r="M16933" s="6765"/>
      <c r="N16933" s="6765"/>
      <c r="O16933" s="6765"/>
      <c r="P16933" s="6765"/>
      <c r="Q16933" s="6765"/>
      <c r="R16933" s="6765"/>
      <c r="S16933" s="6765"/>
      <c r="T16933" s="6765"/>
      <c r="U16933" s="6765"/>
      <c r="V16933" s="6765"/>
      <c r="W16933" s="6765"/>
      <c r="X16933" s="6765"/>
      <c r="Y16933" s="6765"/>
      <c r="Z16933" s="6765">
        <f>+'WS5'!H11</f>
        <v>55.408820773697457</v>
      </c>
      <c r="AA16933" s="6765">
        <f>+'WS5'!M11</f>
        <v>55</v>
      </c>
      <c r="AB16933" s="6765">
        <f>+'WS5'!R11</f>
        <v>55</v>
      </c>
      <c r="AC16933" s="6765">
        <f>+'WS5'!W11</f>
        <v>55</v>
      </c>
      <c r="AD16933" s="6765">
        <f>+'WS5'!AB11</f>
        <v>55</v>
      </c>
      <c r="AE16933" s="6765">
        <f>+'WS5'!AG11</f>
        <v>55</v>
      </c>
      <c r="AF16933" s="6765">
        <f>+'WS5'!AL11</f>
        <v>55</v>
      </c>
      <c r="AG16933" s="6765">
        <f>+'WS5'!AQ11</f>
        <v>55</v>
      </c>
      <c r="AH16933" s="6765"/>
      <c r="AI16933" s="6765"/>
      <c r="AJ16933" s="6765"/>
      <c r="AK16933" s="6765"/>
      <c r="AL16933" s="6765"/>
      <c r="AM16933" s="6765"/>
      <c r="AN16933" s="6765"/>
    </row>
    <row r="16934" spans="1:40">
      <c r="A16934" s="6990"/>
      <c r="B16934" s="6765" t="str">
        <f>+'WS5'!BG12</f>
        <v>W3031RWD</v>
      </c>
      <c r="C16934" s="6765" t="str">
        <f>'WS5'!BC$8&amp;" - "&amp;'WS5'!BC12 &amp;" - "&amp;'WS5'!BG$4</f>
        <v>Other expenditure - Number FTEs consistent with line 2 - Raw water distribution</v>
      </c>
      <c r="D16934" s="6765" t="str">
        <f>+'WS5'!BD12</f>
        <v>Nr</v>
      </c>
      <c r="E16934" s="6765" t="s">
        <v>31972</v>
      </c>
      <c r="F16934" s="6765"/>
      <c r="G16934" s="6765"/>
      <c r="H16934" s="6765"/>
      <c r="I16934" s="6765"/>
      <c r="J16934" s="6765"/>
      <c r="K16934" s="6765"/>
      <c r="L16934" s="6765"/>
      <c r="M16934" s="6765"/>
      <c r="N16934" s="6765"/>
      <c r="O16934" s="6765"/>
      <c r="P16934" s="6765"/>
      <c r="Q16934" s="6765"/>
      <c r="R16934" s="6765"/>
      <c r="S16934" s="6765"/>
      <c r="T16934" s="6765"/>
      <c r="U16934" s="6765"/>
      <c r="V16934" s="6765"/>
      <c r="W16934" s="6765"/>
      <c r="X16934" s="6765"/>
      <c r="Y16934" s="6765"/>
      <c r="Z16934" s="6765">
        <f>+'WS5'!H12</f>
        <v>57.414209456895051</v>
      </c>
      <c r="AA16934" s="6765">
        <f>+'WS5'!M12</f>
        <v>63</v>
      </c>
      <c r="AB16934" s="6765">
        <f>+'WS5'!R12</f>
        <v>63</v>
      </c>
      <c r="AC16934" s="6765">
        <f>+'WS5'!W12</f>
        <v>55</v>
      </c>
      <c r="AD16934" s="6765">
        <f>+'WS5'!AB12</f>
        <v>55</v>
      </c>
      <c r="AE16934" s="6765">
        <f>+'WS5'!AG12</f>
        <v>55</v>
      </c>
      <c r="AF16934" s="6765">
        <f>+'WS5'!AL12</f>
        <v>55</v>
      </c>
      <c r="AG16934" s="6765">
        <f>+'WS5'!AQ12</f>
        <v>55</v>
      </c>
      <c r="AH16934" s="6765"/>
      <c r="AI16934" s="6765"/>
      <c r="AJ16934" s="6765"/>
      <c r="AK16934" s="6765"/>
      <c r="AL16934" s="6765"/>
      <c r="AM16934" s="6765"/>
      <c r="AN16934" s="6765"/>
    </row>
    <row r="16935" spans="1:40">
      <c r="A16935" s="6990"/>
      <c r="B16935" s="6765" t="str">
        <f>+'WS5'!BG13</f>
        <v>W3032RWD</v>
      </c>
      <c r="C16935" s="6765" t="str">
        <f>'WS5'!BC$8&amp;" - "&amp;'WS5'!BC13 &amp;" - "&amp;'WS5'!BG$4</f>
        <v>Other expenditure - Costs associated with Traffic Management Act - Raw water distribution</v>
      </c>
      <c r="D16935" s="6765" t="str">
        <f>+'WS5'!BD13</f>
        <v>£m</v>
      </c>
      <c r="E16935" s="6765" t="s">
        <v>31972</v>
      </c>
      <c r="F16935" s="6765"/>
      <c r="G16935" s="6765"/>
      <c r="H16935" s="6765"/>
      <c r="I16935" s="6765"/>
      <c r="J16935" s="6765"/>
      <c r="K16935" s="6765"/>
      <c r="L16935" s="6765"/>
      <c r="M16935" s="6765"/>
      <c r="N16935" s="6765"/>
      <c r="O16935" s="6765"/>
      <c r="P16935" s="6765"/>
      <c r="Q16935" s="6765"/>
      <c r="R16935" s="6765"/>
      <c r="S16935" s="6765"/>
      <c r="T16935" s="6765"/>
      <c r="U16935" s="6765"/>
      <c r="V16935" s="6765"/>
      <c r="W16935" s="6765"/>
      <c r="X16935" s="6765"/>
      <c r="Y16935" s="6765"/>
      <c r="Z16935" s="6765">
        <f>+'WS5'!H13</f>
        <v>0</v>
      </c>
      <c r="AA16935" s="6765">
        <f>+'WS5'!M13</f>
        <v>0</v>
      </c>
      <c r="AB16935" s="6765">
        <f>+'WS5'!R13</f>
        <v>0</v>
      </c>
      <c r="AC16935" s="6765">
        <f>+'WS5'!W13</f>
        <v>0</v>
      </c>
      <c r="AD16935" s="6765">
        <f>+'WS5'!AB13</f>
        <v>0</v>
      </c>
      <c r="AE16935" s="6765">
        <f>+'WS5'!AG13</f>
        <v>0</v>
      </c>
      <c r="AF16935" s="6765">
        <f>+'WS5'!AL13</f>
        <v>0</v>
      </c>
      <c r="AG16935" s="6765">
        <f>+'WS5'!AQ13</f>
        <v>0</v>
      </c>
      <c r="AH16935" s="6765"/>
      <c r="AI16935" s="6765"/>
      <c r="AJ16935" s="6765"/>
      <c r="AK16935" s="6765"/>
      <c r="AL16935" s="6765"/>
      <c r="AM16935" s="6765"/>
      <c r="AN16935" s="6765"/>
    </row>
    <row r="16936" spans="1:40">
      <c r="A16936" s="6990"/>
      <c r="B16936" s="6765" t="str">
        <f>+'WS5'!BG16</f>
        <v>W3033RWD</v>
      </c>
      <c r="C16936" s="6765" t="str">
        <f>'WS5'!BC$15&amp;" - "&amp;'WS5'!BC16 &amp;" - "&amp;'WS5'!BG$4</f>
        <v>Service charges - Canal &amp; River Trust service charges and discharge consents - Raw water distribution</v>
      </c>
      <c r="D16936" s="6765" t="str">
        <f>+'WS5'!BD16</f>
        <v>£m</v>
      </c>
      <c r="E16936" s="6765" t="s">
        <v>31972</v>
      </c>
      <c r="F16936" s="6765"/>
      <c r="G16936" s="6765"/>
      <c r="H16936" s="6765"/>
      <c r="I16936" s="6765"/>
      <c r="J16936" s="6765"/>
      <c r="K16936" s="6765"/>
      <c r="L16936" s="6765"/>
      <c r="M16936" s="6765"/>
      <c r="N16936" s="6765"/>
      <c r="O16936" s="6765"/>
      <c r="P16936" s="6765"/>
      <c r="Q16936" s="6765"/>
      <c r="R16936" s="6765"/>
      <c r="S16936" s="6765"/>
      <c r="T16936" s="6765"/>
      <c r="U16936" s="6765"/>
      <c r="V16936" s="6765"/>
      <c r="W16936" s="6765"/>
      <c r="X16936" s="6765"/>
      <c r="Y16936" s="6765"/>
      <c r="Z16936" s="6765">
        <f>+'WS5'!H16</f>
        <v>0</v>
      </c>
      <c r="AA16936" s="6765">
        <f>+'WS5'!M16</f>
        <v>0</v>
      </c>
      <c r="AB16936" s="6765">
        <f>+'WS5'!R16</f>
        <v>0</v>
      </c>
      <c r="AC16936" s="6765">
        <f>+'WS5'!W16</f>
        <v>0</v>
      </c>
      <c r="AD16936" s="6765">
        <f>+'WS5'!AB16</f>
        <v>0</v>
      </c>
      <c r="AE16936" s="6765">
        <f>+'WS5'!AG16</f>
        <v>0</v>
      </c>
      <c r="AF16936" s="6765">
        <f>+'WS5'!AL16</f>
        <v>0</v>
      </c>
      <c r="AG16936" s="6765">
        <f>+'WS5'!AQ16</f>
        <v>0</v>
      </c>
      <c r="AH16936" s="6765"/>
      <c r="AI16936" s="6765"/>
      <c r="AJ16936" s="6765"/>
      <c r="AK16936" s="6765"/>
      <c r="AL16936" s="6765"/>
      <c r="AM16936" s="6765"/>
      <c r="AN16936" s="6765"/>
    </row>
    <row r="16937" spans="1:40">
      <c r="A16937" s="6990"/>
      <c r="B16937" s="6765" t="str">
        <f>+'WS5'!BG17</f>
        <v>W3034RWD</v>
      </c>
      <c r="C16937" s="6765" t="str">
        <f>'WS5'!BC$15&amp;" - "&amp;'WS5'!BC17 &amp;" - "&amp;'WS5'!BG$4</f>
        <v>Service charges - Environment Agency service charges/ discharge consents - Raw water distribution</v>
      </c>
      <c r="D16937" s="6765" t="str">
        <f>+'WS5'!BD17</f>
        <v>£m</v>
      </c>
      <c r="E16937" s="6765" t="s">
        <v>31972</v>
      </c>
      <c r="F16937" s="6765"/>
      <c r="G16937" s="6765"/>
      <c r="H16937" s="6765"/>
      <c r="I16937" s="6765"/>
      <c r="J16937" s="6765"/>
      <c r="K16937" s="6765"/>
      <c r="L16937" s="6765"/>
      <c r="M16937" s="6765"/>
      <c r="N16937" s="6765"/>
      <c r="O16937" s="6765"/>
      <c r="P16937" s="6765"/>
      <c r="Q16937" s="6765"/>
      <c r="R16937" s="6765"/>
      <c r="S16937" s="6765"/>
      <c r="T16937" s="6765"/>
      <c r="U16937" s="6765"/>
      <c r="V16937" s="6765"/>
      <c r="W16937" s="6765"/>
      <c r="X16937" s="6765"/>
      <c r="Y16937" s="6765"/>
      <c r="Z16937" s="6765">
        <f>+'WS5'!H17</f>
        <v>0</v>
      </c>
      <c r="AA16937" s="6765">
        <f>+'WS5'!M17</f>
        <v>0</v>
      </c>
      <c r="AB16937" s="6765">
        <f>+'WS5'!R17</f>
        <v>0</v>
      </c>
      <c r="AC16937" s="6765">
        <f>+'WS5'!W17</f>
        <v>0</v>
      </c>
      <c r="AD16937" s="6765">
        <f>+'WS5'!AB17</f>
        <v>0</v>
      </c>
      <c r="AE16937" s="6765">
        <f>+'WS5'!AG17</f>
        <v>0</v>
      </c>
      <c r="AF16937" s="6765">
        <f>+'WS5'!AL17</f>
        <v>0</v>
      </c>
      <c r="AG16937" s="6765">
        <f>+'WS5'!AQ17</f>
        <v>0</v>
      </c>
      <c r="AH16937" s="6765"/>
      <c r="AI16937" s="6765"/>
      <c r="AJ16937" s="6765"/>
      <c r="AK16937" s="6765"/>
      <c r="AL16937" s="6765"/>
      <c r="AM16937" s="6765"/>
      <c r="AN16937" s="6765"/>
    </row>
    <row r="16938" spans="1:40">
      <c r="A16938" s="6990"/>
      <c r="B16938" s="6765" t="str">
        <f>+'WS5'!BG18</f>
        <v>W3035RWD</v>
      </c>
      <c r="C16938" s="6765" t="str">
        <f>'WS5'!BC$15&amp;" - "&amp;'WS5'!BC18 &amp;" - "&amp;'WS5'!BG$4</f>
        <v>Service charges - Other service charges / permits - Raw water distribution</v>
      </c>
      <c r="D16938" s="6765" t="str">
        <f>+'WS5'!BD18</f>
        <v>£m</v>
      </c>
      <c r="E16938" s="6765" t="s">
        <v>31972</v>
      </c>
      <c r="F16938" s="6765"/>
      <c r="G16938" s="6765"/>
      <c r="H16938" s="6765"/>
      <c r="I16938" s="6765"/>
      <c r="J16938" s="6765"/>
      <c r="K16938" s="6765"/>
      <c r="L16938" s="6765"/>
      <c r="M16938" s="6765"/>
      <c r="N16938" s="6765"/>
      <c r="O16938" s="6765"/>
      <c r="P16938" s="6765"/>
      <c r="Q16938" s="6765"/>
      <c r="R16938" s="6765"/>
      <c r="S16938" s="6765"/>
      <c r="T16938" s="6765"/>
      <c r="U16938" s="6765"/>
      <c r="V16938" s="6765"/>
      <c r="W16938" s="6765"/>
      <c r="X16938" s="6765"/>
      <c r="Y16938" s="6765"/>
      <c r="Z16938" s="6765">
        <f>+'WS5'!H18</f>
        <v>0</v>
      </c>
      <c r="AA16938" s="6765">
        <f>+'WS5'!M18</f>
        <v>0</v>
      </c>
      <c r="AB16938" s="6765">
        <f>+'WS5'!R18</f>
        <v>0</v>
      </c>
      <c r="AC16938" s="6765">
        <f>+'WS5'!W18</f>
        <v>0</v>
      </c>
      <c r="AD16938" s="6765">
        <f>+'WS5'!AB18</f>
        <v>0</v>
      </c>
      <c r="AE16938" s="6765">
        <f>+'WS5'!AG18</f>
        <v>0</v>
      </c>
      <c r="AF16938" s="6765">
        <f>+'WS5'!AL18</f>
        <v>0</v>
      </c>
      <c r="AG16938" s="6765">
        <f>+'WS5'!AQ18</f>
        <v>0</v>
      </c>
      <c r="AH16938" s="6765"/>
      <c r="AI16938" s="6765"/>
      <c r="AJ16938" s="6765"/>
      <c r="AK16938" s="6765"/>
      <c r="AL16938" s="6765"/>
      <c r="AM16938" s="6765"/>
      <c r="AN16938" s="6765"/>
    </row>
    <row r="16939" spans="1:40">
      <c r="A16939" s="6990"/>
      <c r="B16939" s="6765" t="str">
        <f>+'WS5'!BG19</f>
        <v>W3036RWD</v>
      </c>
      <c r="C16939" s="6765" t="str">
        <f>'WS5'!BC$15&amp;" - "&amp;'WS5'!BC19 &amp;" - "&amp;'WS5'!BG$4</f>
        <v>Service charges - Statutory water softening - Raw water distribution</v>
      </c>
      <c r="D16939" s="6765" t="str">
        <f>+'WS5'!BD19</f>
        <v>£m</v>
      </c>
      <c r="E16939" s="6765" t="s">
        <v>31972</v>
      </c>
      <c r="F16939" s="6765"/>
      <c r="G16939" s="6765"/>
      <c r="H16939" s="6765"/>
      <c r="I16939" s="6765"/>
      <c r="J16939" s="6765"/>
      <c r="K16939" s="6765"/>
      <c r="L16939" s="6765"/>
      <c r="M16939" s="6765"/>
      <c r="N16939" s="6765"/>
      <c r="O16939" s="6765"/>
      <c r="P16939" s="6765"/>
      <c r="Q16939" s="6765"/>
      <c r="R16939" s="6765"/>
      <c r="S16939" s="6765"/>
      <c r="T16939" s="6765"/>
      <c r="U16939" s="6765"/>
      <c r="V16939" s="6765"/>
      <c r="W16939" s="6765"/>
      <c r="X16939" s="6765"/>
      <c r="Y16939" s="6765"/>
      <c r="Z16939" s="6765">
        <f>+'WS5'!H19</f>
        <v>0</v>
      </c>
      <c r="AA16939" s="6765">
        <f>+'WS5'!M19</f>
        <v>0</v>
      </c>
      <c r="AB16939" s="6765">
        <f>+'WS5'!R19</f>
        <v>0</v>
      </c>
      <c r="AC16939" s="6765">
        <f>+'WS5'!W19</f>
        <v>0</v>
      </c>
      <c r="AD16939" s="6765">
        <f>+'WS5'!AB19</f>
        <v>0</v>
      </c>
      <c r="AE16939" s="6765">
        <f>+'WS5'!AG19</f>
        <v>0</v>
      </c>
      <c r="AF16939" s="6765">
        <f>+'WS5'!AL19</f>
        <v>0</v>
      </c>
      <c r="AG16939" s="6765">
        <f>+'WS5'!AQ19</f>
        <v>0</v>
      </c>
      <c r="AH16939" s="6765"/>
      <c r="AI16939" s="6765"/>
      <c r="AJ16939" s="6765"/>
      <c r="AK16939" s="6765"/>
      <c r="AL16939" s="6765"/>
      <c r="AM16939" s="6765"/>
      <c r="AN16939" s="6765"/>
    </row>
    <row r="16940" spans="1:40">
      <c r="A16940" s="6990"/>
      <c r="B16940" s="6765" t="str">
        <f>+'WS5'!BH9</f>
        <v>BM3010WT</v>
      </c>
      <c r="C16940" s="6765" t="str">
        <f>'WS5'!BC$8&amp;" - "&amp;'WS5'!BC9 &amp;" - "&amp;'WS5'!BH$4</f>
        <v>Other expenditure - Employment costs ~ directly attributable - Water treatment</v>
      </c>
      <c r="D16940" s="6765" t="str">
        <f>+'WS5'!BD9</f>
        <v>£m</v>
      </c>
      <c r="E16940" s="6765" t="s">
        <v>31972</v>
      </c>
      <c r="F16940" s="6765"/>
      <c r="G16940" s="6765"/>
      <c r="H16940" s="6765"/>
      <c r="I16940" s="6765"/>
      <c r="J16940" s="6765"/>
      <c r="K16940" s="6765"/>
      <c r="L16940" s="6765"/>
      <c r="M16940" s="6765"/>
      <c r="N16940" s="6765"/>
      <c r="O16940" s="6765"/>
      <c r="P16940" s="6765"/>
      <c r="Q16940" s="6765"/>
      <c r="R16940" s="6765"/>
      <c r="S16940" s="6765"/>
      <c r="T16940" s="6765"/>
      <c r="U16940" s="6765"/>
      <c r="V16940" s="6765"/>
      <c r="W16940" s="6765"/>
      <c r="X16940" s="6765"/>
      <c r="Y16940" s="6765"/>
      <c r="Z16940" s="6765">
        <f>+'WS5'!I9</f>
        <v>23.587953007243758</v>
      </c>
      <c r="AA16940" s="6765">
        <f>+'WS5'!N9</f>
        <v>18.363573658930392</v>
      </c>
      <c r="AB16940" s="6765">
        <f>+'WS5'!S9</f>
        <v>18.576928046320656</v>
      </c>
      <c r="AC16940" s="6765">
        <f>+'WS5'!X9</f>
        <v>17.475816905163324</v>
      </c>
      <c r="AD16940" s="6765">
        <f>+'WS5'!AC9</f>
        <v>17.359425741586215</v>
      </c>
      <c r="AE16940" s="6765">
        <f>+'WS5'!AH9</f>
        <v>17.342997261869456</v>
      </c>
      <c r="AF16940" s="6765">
        <f>+'WS5'!AM9</f>
        <v>17.325990585173969</v>
      </c>
      <c r="AG16940" s="6765">
        <f>+'WS5'!AR9</f>
        <v>17.410921911571879</v>
      </c>
      <c r="AH16940" s="6765"/>
      <c r="AI16940" s="6765"/>
      <c r="AJ16940" s="6765"/>
      <c r="AK16940" s="6765"/>
      <c r="AL16940" s="6765"/>
      <c r="AM16940" s="6765"/>
      <c r="AN16940" s="6765"/>
    </row>
    <row r="16941" spans="1:40">
      <c r="A16941" s="6990"/>
      <c r="B16941" s="6765" t="str">
        <f>+'WS5'!BH10</f>
        <v>BM3011WT</v>
      </c>
      <c r="C16941" s="6765" t="str">
        <f>'WS5'!BC$8&amp;" - "&amp;'WS5'!BC10 &amp;" - "&amp;'WS5'!BH$4</f>
        <v>Other expenditure - Employment costs ~ indirectly attributed - Water treatment</v>
      </c>
      <c r="D16941" s="6765" t="str">
        <f>+'WS5'!BD10</f>
        <v>£m</v>
      </c>
      <c r="E16941" s="6765" t="s">
        <v>31972</v>
      </c>
      <c r="F16941" s="6765"/>
      <c r="G16941" s="6765"/>
      <c r="H16941" s="6765"/>
      <c r="I16941" s="6765"/>
      <c r="J16941" s="6765"/>
      <c r="K16941" s="6765"/>
      <c r="L16941" s="6765"/>
      <c r="M16941" s="6765"/>
      <c r="N16941" s="6765"/>
      <c r="O16941" s="6765"/>
      <c r="P16941" s="6765"/>
      <c r="Q16941" s="6765"/>
      <c r="R16941" s="6765"/>
      <c r="S16941" s="6765"/>
      <c r="T16941" s="6765"/>
      <c r="U16941" s="6765"/>
      <c r="V16941" s="6765"/>
      <c r="W16941" s="6765"/>
      <c r="X16941" s="6765"/>
      <c r="Y16941" s="6765"/>
      <c r="Z16941" s="6765">
        <f>+'WS5'!I10</f>
        <v>29.814397924947759</v>
      </c>
      <c r="AA16941" s="6765">
        <f>+'WS5'!N10</f>
        <v>28.796768810417316</v>
      </c>
      <c r="AB16941" s="6765">
        <f>+'WS5'!S10</f>
        <v>29.055359049824485</v>
      </c>
      <c r="AC16941" s="6765">
        <f>+'WS5'!X10</f>
        <v>24.170824475723357</v>
      </c>
      <c r="AD16941" s="6765">
        <f>+'WS5'!AC10</f>
        <v>24.289308909427881</v>
      </c>
      <c r="AE16941" s="6765">
        <f>+'WS5'!AH10</f>
        <v>24.408374149179984</v>
      </c>
      <c r="AF16941" s="6765">
        <f>+'WS5'!AM10</f>
        <v>24.528023042068114</v>
      </c>
      <c r="AG16941" s="6765">
        <f>+'WS5'!AR10</f>
        <v>24.648258449137071</v>
      </c>
      <c r="AH16941" s="6765"/>
      <c r="AI16941" s="6765"/>
      <c r="AJ16941" s="6765"/>
      <c r="AK16941" s="6765"/>
      <c r="AL16941" s="6765"/>
      <c r="AM16941" s="6765"/>
      <c r="AN16941" s="6765"/>
    </row>
    <row r="16942" spans="1:40">
      <c r="A16942" s="6990"/>
      <c r="B16942" s="6765" t="str">
        <f>+'WS5'!BH11</f>
        <v>W3030WT</v>
      </c>
      <c r="C16942" s="6765" t="str">
        <f>'WS5'!BC$8&amp;" - "&amp;'WS5'!BC11 &amp;" - "&amp;'WS5'!BH$4</f>
        <v>Other expenditure - Number FTEs consistent with line 1 - Water treatment</v>
      </c>
      <c r="D16942" s="6765" t="str">
        <f>+'WS5'!BD11</f>
        <v>Nr</v>
      </c>
      <c r="E16942" s="6765" t="s">
        <v>31972</v>
      </c>
      <c r="F16942" s="6765"/>
      <c r="G16942" s="6765"/>
      <c r="H16942" s="6765"/>
      <c r="I16942" s="6765"/>
      <c r="J16942" s="6765"/>
      <c r="K16942" s="6765"/>
      <c r="L16942" s="6765"/>
      <c r="M16942" s="6765"/>
      <c r="N16942" s="6765"/>
      <c r="O16942" s="6765"/>
      <c r="P16942" s="6765"/>
      <c r="Q16942" s="6765"/>
      <c r="R16942" s="6765"/>
      <c r="S16942" s="6765"/>
      <c r="T16942" s="6765"/>
      <c r="U16942" s="6765"/>
      <c r="V16942" s="6765"/>
      <c r="W16942" s="6765"/>
      <c r="X16942" s="6765"/>
      <c r="Y16942" s="6765"/>
      <c r="Z16942" s="6765">
        <f>+'WS5'!I11</f>
        <v>434.25236199841191</v>
      </c>
      <c r="AA16942" s="6765">
        <f>+'WS5'!N11</f>
        <v>384</v>
      </c>
      <c r="AB16942" s="6765">
        <f>+'WS5'!S11</f>
        <v>383</v>
      </c>
      <c r="AC16942" s="6765">
        <f>+'WS5'!X11</f>
        <v>383</v>
      </c>
      <c r="AD16942" s="6765">
        <f>+'WS5'!AC11</f>
        <v>383</v>
      </c>
      <c r="AE16942" s="6765">
        <f>+'WS5'!AH11</f>
        <v>383</v>
      </c>
      <c r="AF16942" s="6765">
        <f>+'WS5'!AM11</f>
        <v>383</v>
      </c>
      <c r="AG16942" s="6765">
        <f>+'WS5'!AR11</f>
        <v>383</v>
      </c>
      <c r="AH16942" s="6765"/>
      <c r="AI16942" s="6765"/>
      <c r="AJ16942" s="6765"/>
      <c r="AK16942" s="6765"/>
      <c r="AL16942" s="6765"/>
      <c r="AM16942" s="6765"/>
      <c r="AN16942" s="6765"/>
    </row>
    <row r="16943" spans="1:40">
      <c r="A16943" s="6990"/>
      <c r="B16943" s="6765" t="str">
        <f>+'WS5'!BH12</f>
        <v>W3031WT</v>
      </c>
      <c r="C16943" s="6765" t="str">
        <f>'WS5'!BC$8&amp;" - "&amp;'WS5'!BC12 &amp;" - "&amp;'WS5'!BH$4</f>
        <v>Other expenditure - Number FTEs consistent with line 2 - Water treatment</v>
      </c>
      <c r="D16943" s="6765" t="str">
        <f>+'WS5'!BD12</f>
        <v>Nr</v>
      </c>
      <c r="E16943" s="6765" t="s">
        <v>31972</v>
      </c>
      <c r="F16943" s="6765"/>
      <c r="G16943" s="6765"/>
      <c r="H16943" s="6765"/>
      <c r="I16943" s="6765"/>
      <c r="J16943" s="6765"/>
      <c r="K16943" s="6765"/>
      <c r="L16943" s="6765"/>
      <c r="M16943" s="6765"/>
      <c r="N16943" s="6765"/>
      <c r="O16943" s="6765"/>
      <c r="P16943" s="6765"/>
      <c r="Q16943" s="6765"/>
      <c r="R16943" s="6765"/>
      <c r="S16943" s="6765"/>
      <c r="T16943" s="6765"/>
      <c r="U16943" s="6765"/>
      <c r="V16943" s="6765"/>
      <c r="W16943" s="6765"/>
      <c r="X16943" s="6765"/>
      <c r="Y16943" s="6765"/>
      <c r="Z16943" s="6765">
        <f>+'WS5'!I12</f>
        <v>445.98646576313911</v>
      </c>
      <c r="AA16943" s="6765">
        <f>+'WS5'!N12</f>
        <v>465</v>
      </c>
      <c r="AB16943" s="6765">
        <f>+'WS5'!S12</f>
        <v>461</v>
      </c>
      <c r="AC16943" s="6765">
        <f>+'WS5'!X12</f>
        <v>404</v>
      </c>
      <c r="AD16943" s="6765">
        <f>+'WS5'!AC12</f>
        <v>404</v>
      </c>
      <c r="AE16943" s="6765">
        <f>+'WS5'!AH12</f>
        <v>404</v>
      </c>
      <c r="AF16943" s="6765">
        <f>+'WS5'!AM12</f>
        <v>404</v>
      </c>
      <c r="AG16943" s="6765">
        <f>+'WS5'!AR12</f>
        <v>404</v>
      </c>
      <c r="AH16943" s="6765"/>
      <c r="AI16943" s="6765"/>
      <c r="AJ16943" s="6765"/>
      <c r="AK16943" s="6765"/>
      <c r="AL16943" s="6765"/>
      <c r="AM16943" s="6765"/>
      <c r="AN16943" s="6765"/>
    </row>
    <row r="16944" spans="1:40">
      <c r="A16944" s="6990"/>
      <c r="B16944" s="6765" t="str">
        <f>+'WS5'!BH13</f>
        <v>W3032WT</v>
      </c>
      <c r="C16944" s="6765" t="str">
        <f>'WS5'!BC$8&amp;" - "&amp;'WS5'!BC13 &amp;" - "&amp;'WS5'!BH$4</f>
        <v>Other expenditure - Costs associated with Traffic Management Act - Water treatment</v>
      </c>
      <c r="D16944" s="6765" t="str">
        <f>+'WS5'!BD13</f>
        <v>£m</v>
      </c>
      <c r="E16944" s="6765" t="s">
        <v>31972</v>
      </c>
      <c r="F16944" s="6765"/>
      <c r="G16944" s="6765"/>
      <c r="H16944" s="6765"/>
      <c r="I16944" s="6765"/>
      <c r="J16944" s="6765"/>
      <c r="K16944" s="6765"/>
      <c r="L16944" s="6765"/>
      <c r="M16944" s="6765"/>
      <c r="N16944" s="6765"/>
      <c r="O16944" s="6765"/>
      <c r="P16944" s="6765"/>
      <c r="Q16944" s="6765"/>
      <c r="R16944" s="6765"/>
      <c r="S16944" s="6765"/>
      <c r="T16944" s="6765"/>
      <c r="U16944" s="6765"/>
      <c r="V16944" s="6765"/>
      <c r="W16944" s="6765"/>
      <c r="X16944" s="6765"/>
      <c r="Y16944" s="6765"/>
      <c r="Z16944" s="6765">
        <f>+'WS5'!I13</f>
        <v>0</v>
      </c>
      <c r="AA16944" s="6765">
        <f>+'WS5'!N13</f>
        <v>0</v>
      </c>
      <c r="AB16944" s="6765">
        <f>+'WS5'!S13</f>
        <v>0</v>
      </c>
      <c r="AC16944" s="6765">
        <f>+'WS5'!X13</f>
        <v>0</v>
      </c>
      <c r="AD16944" s="6765">
        <f>+'WS5'!AC13</f>
        <v>0</v>
      </c>
      <c r="AE16944" s="6765">
        <f>+'WS5'!AH13</f>
        <v>0</v>
      </c>
      <c r="AF16944" s="6765">
        <f>+'WS5'!AM13</f>
        <v>0</v>
      </c>
      <c r="AG16944" s="6765">
        <f>+'WS5'!AR13</f>
        <v>0</v>
      </c>
      <c r="AH16944" s="6765"/>
      <c r="AI16944" s="6765"/>
      <c r="AJ16944" s="6765"/>
      <c r="AK16944" s="6765"/>
      <c r="AL16944" s="6765"/>
      <c r="AM16944" s="6765"/>
      <c r="AN16944" s="6765"/>
    </row>
    <row r="16945" spans="1:40">
      <c r="A16945" s="6990"/>
      <c r="B16945" s="6765" t="str">
        <f>+'WS5'!BH16</f>
        <v>W3033WT</v>
      </c>
      <c r="C16945" s="6765" t="str">
        <f>'WS5'!BC$15&amp;" - "&amp;'WS5'!BC16 &amp;" - "&amp;'WS5'!BH$4</f>
        <v>Service charges - Canal &amp; River Trust service charges and discharge consents - Water treatment</v>
      </c>
      <c r="D16945" s="6765" t="str">
        <f>+'WS5'!BD16</f>
        <v>£m</v>
      </c>
      <c r="E16945" s="6765" t="s">
        <v>31972</v>
      </c>
      <c r="F16945" s="6765"/>
      <c r="G16945" s="6765"/>
      <c r="H16945" s="6765"/>
      <c r="I16945" s="6765"/>
      <c r="J16945" s="6765"/>
      <c r="K16945" s="6765"/>
      <c r="L16945" s="6765"/>
      <c r="M16945" s="6765"/>
      <c r="N16945" s="6765"/>
      <c r="O16945" s="6765"/>
      <c r="P16945" s="6765"/>
      <c r="Q16945" s="6765"/>
      <c r="R16945" s="6765"/>
      <c r="S16945" s="6765"/>
      <c r="T16945" s="6765"/>
      <c r="U16945" s="6765"/>
      <c r="V16945" s="6765"/>
      <c r="W16945" s="6765"/>
      <c r="X16945" s="6765"/>
      <c r="Y16945" s="6765"/>
      <c r="Z16945" s="6765">
        <f>+'WS5'!I16</f>
        <v>0</v>
      </c>
      <c r="AA16945" s="6765">
        <f>+'WS5'!N16</f>
        <v>0</v>
      </c>
      <c r="AB16945" s="6765">
        <f>+'WS5'!S16</f>
        <v>0</v>
      </c>
      <c r="AC16945" s="6765">
        <f>+'WS5'!X16</f>
        <v>0</v>
      </c>
      <c r="AD16945" s="6765">
        <f>+'WS5'!AC16</f>
        <v>0</v>
      </c>
      <c r="AE16945" s="6765">
        <f>+'WS5'!AH16</f>
        <v>0</v>
      </c>
      <c r="AF16945" s="6765">
        <f>+'WS5'!AM16</f>
        <v>0</v>
      </c>
      <c r="AG16945" s="6765">
        <f>+'WS5'!AR16</f>
        <v>0</v>
      </c>
      <c r="AH16945" s="6765"/>
      <c r="AI16945" s="6765"/>
      <c r="AJ16945" s="6765"/>
      <c r="AK16945" s="6765"/>
      <c r="AL16945" s="6765"/>
      <c r="AM16945" s="6765"/>
      <c r="AN16945" s="6765"/>
    </row>
    <row r="16946" spans="1:40">
      <c r="A16946" s="6990"/>
      <c r="B16946" s="6765" t="str">
        <f>+'WS5'!BH17</f>
        <v>W3034WT</v>
      </c>
      <c r="C16946" s="6765" t="str">
        <f>'WS5'!BC$15&amp;" - "&amp;'WS5'!BC17 &amp;" - "&amp;'WS5'!BH$4</f>
        <v>Service charges - Environment Agency service charges/ discharge consents - Water treatment</v>
      </c>
      <c r="D16946" s="6765" t="str">
        <f>+'WS5'!BD17</f>
        <v>£m</v>
      </c>
      <c r="E16946" s="6765" t="s">
        <v>31972</v>
      </c>
      <c r="F16946" s="6765"/>
      <c r="G16946" s="6765"/>
      <c r="H16946" s="6765"/>
      <c r="I16946" s="6765"/>
      <c r="J16946" s="6765"/>
      <c r="K16946" s="6765"/>
      <c r="L16946" s="6765"/>
      <c r="M16946" s="6765"/>
      <c r="N16946" s="6765"/>
      <c r="O16946" s="6765"/>
      <c r="P16946" s="6765"/>
      <c r="Q16946" s="6765"/>
      <c r="R16946" s="6765"/>
      <c r="S16946" s="6765"/>
      <c r="T16946" s="6765"/>
      <c r="U16946" s="6765"/>
      <c r="V16946" s="6765"/>
      <c r="W16946" s="6765"/>
      <c r="X16946" s="6765"/>
      <c r="Y16946" s="6765"/>
      <c r="Z16946" s="6765">
        <f>+'WS5'!I17</f>
        <v>0.21922840509589966</v>
      </c>
      <c r="AA16946" s="6765">
        <f>+'WS5'!N17</f>
        <v>0.30966923623215681</v>
      </c>
      <c r="AB16946" s="6765">
        <f>+'WS5'!S17</f>
        <v>0.31612786656737707</v>
      </c>
      <c r="AC16946" s="6765">
        <f>+'WS5'!X17</f>
        <v>0.30274929226189273</v>
      </c>
      <c r="AD16946" s="6765">
        <f>+'WS5'!AC17</f>
        <v>0.30274929226189268</v>
      </c>
      <c r="AE16946" s="6765">
        <f>+'WS5'!AH17</f>
        <v>0.30274929226189268</v>
      </c>
      <c r="AF16946" s="6765">
        <f>+'WS5'!AM17</f>
        <v>0.30274929226189273</v>
      </c>
      <c r="AG16946" s="6765">
        <f>+'WS5'!AR17</f>
        <v>0.30274929226189268</v>
      </c>
      <c r="AH16946" s="6765"/>
      <c r="AI16946" s="6765"/>
      <c r="AJ16946" s="6765"/>
      <c r="AK16946" s="6765"/>
      <c r="AL16946" s="6765"/>
      <c r="AM16946" s="6765"/>
      <c r="AN16946" s="6765"/>
    </row>
    <row r="16947" spans="1:40">
      <c r="A16947" s="6990"/>
      <c r="B16947" s="6765" t="str">
        <f>+'WS5'!BH18</f>
        <v>W3035WT</v>
      </c>
      <c r="C16947" s="6765" t="str">
        <f>'WS5'!BC$15&amp;" - "&amp;'WS5'!BC18 &amp;" - "&amp;'WS5'!BH$4</f>
        <v>Service charges - Other service charges / permits - Water treatment</v>
      </c>
      <c r="D16947" s="6765" t="str">
        <f>+'WS5'!BD18</f>
        <v>£m</v>
      </c>
      <c r="E16947" s="6765" t="s">
        <v>31972</v>
      </c>
      <c r="F16947" s="6765"/>
      <c r="G16947" s="6765"/>
      <c r="H16947" s="6765"/>
      <c r="I16947" s="6765"/>
      <c r="J16947" s="6765"/>
      <c r="K16947" s="6765"/>
      <c r="L16947" s="6765"/>
      <c r="M16947" s="6765"/>
      <c r="N16947" s="6765"/>
      <c r="O16947" s="6765"/>
      <c r="P16947" s="6765"/>
      <c r="Q16947" s="6765"/>
      <c r="R16947" s="6765"/>
      <c r="S16947" s="6765"/>
      <c r="T16947" s="6765"/>
      <c r="U16947" s="6765"/>
      <c r="V16947" s="6765"/>
      <c r="W16947" s="6765"/>
      <c r="X16947" s="6765"/>
      <c r="Y16947" s="6765"/>
      <c r="Z16947" s="6765">
        <f>+'WS5'!I18</f>
        <v>0</v>
      </c>
      <c r="AA16947" s="6765">
        <f>+'WS5'!N18</f>
        <v>0</v>
      </c>
      <c r="AB16947" s="6765">
        <f>+'WS5'!S18</f>
        <v>0</v>
      </c>
      <c r="AC16947" s="6765">
        <f>+'WS5'!X18</f>
        <v>0</v>
      </c>
      <c r="AD16947" s="6765">
        <f>+'WS5'!AC18</f>
        <v>0</v>
      </c>
      <c r="AE16947" s="6765">
        <f>+'WS5'!AH18</f>
        <v>0</v>
      </c>
      <c r="AF16947" s="6765">
        <f>+'WS5'!AM18</f>
        <v>0</v>
      </c>
      <c r="AG16947" s="6765">
        <f>+'WS5'!AR18</f>
        <v>0</v>
      </c>
      <c r="AH16947" s="6765"/>
      <c r="AI16947" s="6765"/>
      <c r="AJ16947" s="6765"/>
      <c r="AK16947" s="6765"/>
      <c r="AL16947" s="6765"/>
      <c r="AM16947" s="6765"/>
      <c r="AN16947" s="6765"/>
    </row>
    <row r="16948" spans="1:40">
      <c r="A16948" s="6990"/>
      <c r="B16948" s="6765" t="str">
        <f>+'WS5'!BH19</f>
        <v>W3036WT</v>
      </c>
      <c r="C16948" s="6765" t="str">
        <f>'WS5'!BC$15&amp;" - "&amp;'WS5'!BC19 &amp;" - "&amp;'WS5'!BH$4</f>
        <v>Service charges - Statutory water softening - Water treatment</v>
      </c>
      <c r="D16948" s="6765" t="str">
        <f>+'WS5'!BD19</f>
        <v>£m</v>
      </c>
      <c r="E16948" s="6765" t="s">
        <v>31972</v>
      </c>
      <c r="F16948" s="6765"/>
      <c r="G16948" s="6765"/>
      <c r="H16948" s="6765"/>
      <c r="I16948" s="6765"/>
      <c r="J16948" s="6765"/>
      <c r="K16948" s="6765"/>
      <c r="L16948" s="6765"/>
      <c r="M16948" s="6765"/>
      <c r="N16948" s="6765"/>
      <c r="O16948" s="6765"/>
      <c r="P16948" s="6765"/>
      <c r="Q16948" s="6765"/>
      <c r="R16948" s="6765"/>
      <c r="S16948" s="6765"/>
      <c r="T16948" s="6765"/>
      <c r="U16948" s="6765"/>
      <c r="V16948" s="6765"/>
      <c r="W16948" s="6765"/>
      <c r="X16948" s="6765"/>
      <c r="Y16948" s="6765"/>
      <c r="Z16948" s="6765">
        <f>+'WS5'!I19</f>
        <v>0</v>
      </c>
      <c r="AA16948" s="6765">
        <f>+'WS5'!N19</f>
        <v>0</v>
      </c>
      <c r="AB16948" s="6765">
        <f>+'WS5'!S19</f>
        <v>0</v>
      </c>
      <c r="AC16948" s="6765">
        <f>+'WS5'!X19</f>
        <v>0</v>
      </c>
      <c r="AD16948" s="6765">
        <f>+'WS5'!AC19</f>
        <v>0</v>
      </c>
      <c r="AE16948" s="6765">
        <f>+'WS5'!AH19</f>
        <v>0</v>
      </c>
      <c r="AF16948" s="6765">
        <f>+'WS5'!AM19</f>
        <v>0</v>
      </c>
      <c r="AG16948" s="6765">
        <f>+'WS5'!AR19</f>
        <v>0</v>
      </c>
      <c r="AH16948" s="6765"/>
      <c r="AI16948" s="6765"/>
      <c r="AJ16948" s="6765"/>
      <c r="AK16948" s="6765"/>
      <c r="AL16948" s="6765"/>
      <c r="AM16948" s="6765"/>
      <c r="AN16948" s="6765"/>
    </row>
    <row r="16949" spans="1:40">
      <c r="A16949" s="6990"/>
      <c r="B16949" s="6765" t="str">
        <f>+'WS5'!BI9</f>
        <v>BM3010TWD</v>
      </c>
      <c r="C16949" s="6765" t="str">
        <f>'WS5'!BC$8&amp;" - "&amp;'WS5'!BC9 &amp;" - "&amp;'WS5'!BI$4</f>
        <v>Other expenditure - Employment costs ~ directly attributable - Treated water distribution</v>
      </c>
      <c r="D16949" s="6765" t="str">
        <f>+'WS5'!BD9</f>
        <v>£m</v>
      </c>
      <c r="E16949" s="6765" t="s">
        <v>31972</v>
      </c>
      <c r="F16949" s="6765"/>
      <c r="G16949" s="6765"/>
      <c r="H16949" s="6765"/>
      <c r="I16949" s="6765"/>
      <c r="J16949" s="6765"/>
      <c r="K16949" s="6765"/>
      <c r="L16949" s="6765"/>
      <c r="M16949" s="6765"/>
      <c r="N16949" s="6765"/>
      <c r="O16949" s="6765"/>
      <c r="P16949" s="6765"/>
      <c r="Q16949" s="6765"/>
      <c r="R16949" s="6765"/>
      <c r="S16949" s="6765"/>
      <c r="T16949" s="6765"/>
      <c r="U16949" s="6765"/>
      <c r="V16949" s="6765"/>
      <c r="W16949" s="6765"/>
      <c r="X16949" s="6765"/>
      <c r="Y16949" s="6765"/>
      <c r="Z16949" s="6765">
        <f>+'WS5'!J9</f>
        <v>25.077193238990088</v>
      </c>
      <c r="AA16949" s="6765">
        <f>+'WS5'!O9</f>
        <v>29.152815186591297</v>
      </c>
      <c r="AB16949" s="6765">
        <f>+'WS5'!T9</f>
        <v>29.602522066573801</v>
      </c>
      <c r="AC16949" s="6765">
        <f>+'WS5'!Y9</f>
        <v>30.101312753484283</v>
      </c>
      <c r="AD16949" s="6765">
        <f>+'WS5'!AD9</f>
        <v>30.248868208158221</v>
      </c>
      <c r="AE16949" s="6765">
        <f>+'WS5'!AI9</f>
        <v>30.397146973884499</v>
      </c>
      <c r="AF16949" s="6765">
        <f>+'WS5'!AN9</f>
        <v>30.546152596305497</v>
      </c>
      <c r="AG16949" s="6765">
        <f>+'WS5'!AS9</f>
        <v>30.695888638444238</v>
      </c>
      <c r="AH16949" s="6765"/>
      <c r="AI16949" s="6765"/>
      <c r="AJ16949" s="6765"/>
      <c r="AK16949" s="6765"/>
      <c r="AL16949" s="6765"/>
      <c r="AM16949" s="6765"/>
      <c r="AN16949" s="6765"/>
    </row>
    <row r="16950" spans="1:40">
      <c r="A16950" s="6990"/>
      <c r="B16950" s="6765" t="str">
        <f>+'WS5'!BI10</f>
        <v>BM3011TWD</v>
      </c>
      <c r="C16950" s="6765" t="str">
        <f>'WS5'!BC$8&amp;" - "&amp;'WS5'!BC10 &amp;" - "&amp;'WS5'!BI$4</f>
        <v>Other expenditure - Employment costs ~ indirectly attributed - Treated water distribution</v>
      </c>
      <c r="D16950" s="6765" t="str">
        <f>+'WS5'!BD10</f>
        <v>£m</v>
      </c>
      <c r="E16950" s="6765" t="s">
        <v>31972</v>
      </c>
      <c r="F16950" s="6765"/>
      <c r="G16950" s="6765"/>
      <c r="H16950" s="6765"/>
      <c r="I16950" s="6765"/>
      <c r="J16950" s="6765"/>
      <c r="K16950" s="6765"/>
      <c r="L16950" s="6765"/>
      <c r="M16950" s="6765"/>
      <c r="N16950" s="6765"/>
      <c r="O16950" s="6765"/>
      <c r="P16950" s="6765"/>
      <c r="Q16950" s="6765"/>
      <c r="R16950" s="6765"/>
      <c r="S16950" s="6765"/>
      <c r="T16950" s="6765"/>
      <c r="U16950" s="6765"/>
      <c r="V16950" s="6765"/>
      <c r="W16950" s="6765"/>
      <c r="X16950" s="6765"/>
      <c r="Y16950" s="6765"/>
      <c r="Z16950" s="6765">
        <f>+'WS5'!J10</f>
        <v>36.793139915407295</v>
      </c>
      <c r="AA16950" s="6765">
        <f>+'WS5'!O10</f>
        <v>36.485164614429578</v>
      </c>
      <c r="AB16950" s="6765">
        <f>+'WS5'!T10</f>
        <v>36.095202065094313</v>
      </c>
      <c r="AC16950" s="6765">
        <f>+'WS5'!Y10</f>
        <v>31.736666802757206</v>
      </c>
      <c r="AD16950" s="6765">
        <f>+'WS5'!AD10</f>
        <v>31.892238698849145</v>
      </c>
      <c r="AE16950" s="6765">
        <f>+'WS5'!AI10</f>
        <v>32.048573202274895</v>
      </c>
      <c r="AF16950" s="6765">
        <f>+'WS5'!AN10</f>
        <v>32.205674051305643</v>
      </c>
      <c r="AG16950" s="6765">
        <f>+'WS5'!AS10</f>
        <v>32.363545002537528</v>
      </c>
      <c r="AH16950" s="6765"/>
      <c r="AI16950" s="6765"/>
      <c r="AJ16950" s="6765"/>
      <c r="AK16950" s="6765"/>
      <c r="AL16950" s="6765"/>
      <c r="AM16950" s="6765"/>
      <c r="AN16950" s="6765"/>
    </row>
    <row r="16951" spans="1:40">
      <c r="A16951" s="6990"/>
      <c r="B16951" s="6765" t="str">
        <f>+'WS5'!BI11</f>
        <v>W3030TWD</v>
      </c>
      <c r="C16951" s="6765" t="str">
        <f>'WS5'!BC$8&amp;" - "&amp;'WS5'!BC11 &amp;" - "&amp;'WS5'!BI$4</f>
        <v>Other expenditure - Number FTEs consistent with line 1 - Treated water distribution</v>
      </c>
      <c r="D16951" s="6765" t="str">
        <f>+'WS5'!BD11</f>
        <v>Nr</v>
      </c>
      <c r="E16951" s="6765" t="s">
        <v>31972</v>
      </c>
      <c r="F16951" s="6765"/>
      <c r="G16951" s="6765"/>
      <c r="H16951" s="6765"/>
      <c r="I16951" s="6765"/>
      <c r="J16951" s="6765"/>
      <c r="K16951" s="6765"/>
      <c r="L16951" s="6765"/>
      <c r="M16951" s="6765"/>
      <c r="N16951" s="6765"/>
      <c r="O16951" s="6765"/>
      <c r="P16951" s="6765"/>
      <c r="Q16951" s="6765"/>
      <c r="R16951" s="6765"/>
      <c r="S16951" s="6765"/>
      <c r="T16951" s="6765"/>
      <c r="U16951" s="6765"/>
      <c r="V16951" s="6765"/>
      <c r="W16951" s="6765"/>
      <c r="X16951" s="6765"/>
      <c r="Y16951" s="6765"/>
      <c r="Z16951" s="6765">
        <f>+'WS5'!J11</f>
        <v>461.66915768306944</v>
      </c>
      <c r="AA16951" s="6765">
        <f>+'WS5'!O11</f>
        <v>610</v>
      </c>
      <c r="AB16951" s="6765">
        <f>+'WS5'!T11</f>
        <v>610</v>
      </c>
      <c r="AC16951" s="6765">
        <f>+'WS5'!Y11</f>
        <v>632</v>
      </c>
      <c r="AD16951" s="6765">
        <f>+'WS5'!AD11</f>
        <v>632</v>
      </c>
      <c r="AE16951" s="6765">
        <f>+'WS5'!AI11</f>
        <v>632</v>
      </c>
      <c r="AF16951" s="6765">
        <f>+'WS5'!AN11</f>
        <v>632</v>
      </c>
      <c r="AG16951" s="6765">
        <f>+'WS5'!AS11</f>
        <v>632</v>
      </c>
      <c r="AH16951" s="6765"/>
      <c r="AI16951" s="6765"/>
      <c r="AJ16951" s="6765"/>
      <c r="AK16951" s="6765"/>
      <c r="AL16951" s="6765"/>
      <c r="AM16951" s="6765"/>
      <c r="AN16951" s="6765"/>
    </row>
    <row r="16952" spans="1:40">
      <c r="A16952" s="6990"/>
      <c r="B16952" s="6765" t="str">
        <f>+'WS5'!BI12</f>
        <v>W3031TWD</v>
      </c>
      <c r="C16952" s="6765" t="str">
        <f>'WS5'!BC$8&amp;" - "&amp;'WS5'!BC12 &amp;" - "&amp;'WS5'!BI$4</f>
        <v>Other expenditure - Number FTEs consistent with line 2 - Treated water distribution</v>
      </c>
      <c r="D16952" s="6765" t="str">
        <f>+'WS5'!BD12</f>
        <v>Nr</v>
      </c>
      <c r="E16952" s="6765" t="s">
        <v>31972</v>
      </c>
      <c r="F16952" s="6765"/>
      <c r="G16952" s="6765"/>
      <c r="H16952" s="6765"/>
      <c r="I16952" s="6765"/>
      <c r="J16952" s="6765"/>
      <c r="K16952" s="6765"/>
      <c r="L16952" s="6765"/>
      <c r="M16952" s="6765"/>
      <c r="N16952" s="6765"/>
      <c r="O16952" s="6765"/>
      <c r="P16952" s="6765"/>
      <c r="Q16952" s="6765"/>
      <c r="R16952" s="6765"/>
      <c r="S16952" s="6765"/>
      <c r="T16952" s="6765"/>
      <c r="U16952" s="6765"/>
      <c r="V16952" s="6765"/>
      <c r="W16952" s="6765"/>
      <c r="X16952" s="6765"/>
      <c r="Y16952" s="6765"/>
      <c r="Z16952" s="6765">
        <f>+'WS5'!J12</f>
        <v>550.37980228574202</v>
      </c>
      <c r="AA16952" s="6765">
        <f>+'WS5'!O12</f>
        <v>589</v>
      </c>
      <c r="AB16952" s="6765">
        <f>+'WS5'!T12</f>
        <v>572</v>
      </c>
      <c r="AC16952" s="6765">
        <f>+'WS5'!Y12</f>
        <v>527</v>
      </c>
      <c r="AD16952" s="6765">
        <f>+'WS5'!AD12</f>
        <v>527</v>
      </c>
      <c r="AE16952" s="6765">
        <f>+'WS5'!AI12</f>
        <v>527</v>
      </c>
      <c r="AF16952" s="6765">
        <f>+'WS5'!AN12</f>
        <v>527</v>
      </c>
      <c r="AG16952" s="6765">
        <f>+'WS5'!AS12</f>
        <v>527</v>
      </c>
      <c r="AH16952" s="6765"/>
      <c r="AI16952" s="6765"/>
      <c r="AJ16952" s="6765"/>
      <c r="AK16952" s="6765"/>
      <c r="AL16952" s="6765"/>
      <c r="AM16952" s="6765"/>
      <c r="AN16952" s="6765"/>
    </row>
    <row r="16953" spans="1:40">
      <c r="A16953" s="6990"/>
      <c r="B16953" s="6765" t="str">
        <f>+'WS5'!BI13</f>
        <v>W3032TWD</v>
      </c>
      <c r="C16953" s="6765" t="str">
        <f>'WS5'!BC$8&amp;" - "&amp;'WS5'!BC13 &amp;" - "&amp;'WS5'!BI$4</f>
        <v>Other expenditure - Costs associated with Traffic Management Act - Treated water distribution</v>
      </c>
      <c r="D16953" s="6765" t="str">
        <f>+'WS5'!BD13</f>
        <v>£m</v>
      </c>
      <c r="E16953" s="6765" t="s">
        <v>31972</v>
      </c>
      <c r="F16953" s="6765"/>
      <c r="G16953" s="6765"/>
      <c r="H16953" s="6765"/>
      <c r="I16953" s="6765"/>
      <c r="J16953" s="6765"/>
      <c r="K16953" s="6765"/>
      <c r="L16953" s="6765"/>
      <c r="M16953" s="6765"/>
      <c r="N16953" s="6765"/>
      <c r="O16953" s="6765"/>
      <c r="P16953" s="6765"/>
      <c r="Q16953" s="6765"/>
      <c r="R16953" s="6765"/>
      <c r="S16953" s="6765"/>
      <c r="T16953" s="6765"/>
      <c r="U16953" s="6765"/>
      <c r="V16953" s="6765"/>
      <c r="W16953" s="6765"/>
      <c r="X16953" s="6765"/>
      <c r="Y16953" s="6765"/>
      <c r="Z16953" s="6765">
        <f>+'WS5'!J13</f>
        <v>2.6528282301113073</v>
      </c>
      <c r="AA16953" s="6765">
        <f>+'WS5'!O13</f>
        <v>3.0323933816033439</v>
      </c>
      <c r="AB16953" s="6765">
        <f>+'WS5'!T13</f>
        <v>3.4249480147908775</v>
      </c>
      <c r="AC16953" s="6765">
        <f>+'WS5'!Y13</f>
        <v>3.3121606485234598</v>
      </c>
      <c r="AD16953" s="6765">
        <f>+'WS5'!AD13</f>
        <v>3.344632811744277</v>
      </c>
      <c r="AE16953" s="6765">
        <f>+'WS5'!AI13</f>
        <v>3.3774233295064775</v>
      </c>
      <c r="AF16953" s="6765">
        <f>+'WS5'!AN13</f>
        <v>3.4105353229330104</v>
      </c>
      <c r="AG16953" s="6765">
        <f>+'WS5'!AS13</f>
        <v>3.4439719437460794</v>
      </c>
      <c r="AH16953" s="6765"/>
      <c r="AI16953" s="6765"/>
      <c r="AJ16953" s="6765"/>
      <c r="AK16953" s="6765"/>
      <c r="AL16953" s="6765"/>
      <c r="AM16953" s="6765"/>
      <c r="AN16953" s="6765"/>
    </row>
    <row r="16954" spans="1:40">
      <c r="A16954" s="6990"/>
      <c r="B16954" s="6765" t="str">
        <f>+'WS5'!BI16</f>
        <v>W3033TWD</v>
      </c>
      <c r="C16954" s="6765" t="str">
        <f>'WS5'!BC$15&amp;" - "&amp;'WS5'!BC16 &amp;" - "&amp;'WS5'!BI$4</f>
        <v>Service charges - Canal &amp; River Trust service charges and discharge consents - Treated water distribution</v>
      </c>
      <c r="D16954" s="6765" t="str">
        <f>+'WS5'!BD16</f>
        <v>£m</v>
      </c>
      <c r="E16954" s="6765" t="s">
        <v>31972</v>
      </c>
      <c r="F16954" s="6765"/>
      <c r="G16954" s="6765"/>
      <c r="H16954" s="6765"/>
      <c r="I16954" s="6765"/>
      <c r="J16954" s="6765"/>
      <c r="K16954" s="6765"/>
      <c r="L16954" s="6765"/>
      <c r="M16954" s="6765"/>
      <c r="N16954" s="6765"/>
      <c r="O16954" s="6765"/>
      <c r="P16954" s="6765"/>
      <c r="Q16954" s="6765"/>
      <c r="R16954" s="6765"/>
      <c r="S16954" s="6765"/>
      <c r="T16954" s="6765"/>
      <c r="U16954" s="6765"/>
      <c r="V16954" s="6765"/>
      <c r="W16954" s="6765"/>
      <c r="X16954" s="6765"/>
      <c r="Y16954" s="6765"/>
      <c r="Z16954" s="6765">
        <f>+'WS5'!J16</f>
        <v>0</v>
      </c>
      <c r="AA16954" s="6765">
        <f>+'WS5'!O16</f>
        <v>0</v>
      </c>
      <c r="AB16954" s="6765">
        <f>+'WS5'!T16</f>
        <v>0</v>
      </c>
      <c r="AC16954" s="6765">
        <f>+'WS5'!Y16</f>
        <v>0</v>
      </c>
      <c r="AD16954" s="6765">
        <f>+'WS5'!AD16</f>
        <v>0</v>
      </c>
      <c r="AE16954" s="6765">
        <f>+'WS5'!AI16</f>
        <v>0</v>
      </c>
      <c r="AF16954" s="6765">
        <f>+'WS5'!AN16</f>
        <v>0</v>
      </c>
      <c r="AG16954" s="6765">
        <f>+'WS5'!AS16</f>
        <v>0</v>
      </c>
      <c r="AH16954" s="6765"/>
      <c r="AI16954" s="6765"/>
      <c r="AJ16954" s="6765"/>
      <c r="AK16954" s="6765"/>
      <c r="AL16954" s="6765"/>
      <c r="AM16954" s="6765"/>
      <c r="AN16954" s="6765"/>
    </row>
    <row r="16955" spans="1:40">
      <c r="A16955" s="6990"/>
      <c r="B16955" s="6765" t="str">
        <f>+'WS5'!BI17</f>
        <v>W3034TWD</v>
      </c>
      <c r="C16955" s="6765" t="str">
        <f>'WS5'!BC$15&amp;" - "&amp;'WS5'!BC17 &amp;" - "&amp;'WS5'!BI$4</f>
        <v>Service charges - Environment Agency service charges/ discharge consents - Treated water distribution</v>
      </c>
      <c r="D16955" s="6765" t="str">
        <f>+'WS5'!BD17</f>
        <v>£m</v>
      </c>
      <c r="E16955" s="6765" t="s">
        <v>31972</v>
      </c>
      <c r="F16955" s="6765"/>
      <c r="G16955" s="6765"/>
      <c r="H16955" s="6765"/>
      <c r="I16955" s="6765"/>
      <c r="J16955" s="6765"/>
      <c r="K16955" s="6765"/>
      <c r="L16955" s="6765"/>
      <c r="M16955" s="6765"/>
      <c r="N16955" s="6765"/>
      <c r="O16955" s="6765"/>
      <c r="P16955" s="6765"/>
      <c r="Q16955" s="6765"/>
      <c r="R16955" s="6765"/>
      <c r="S16955" s="6765"/>
      <c r="T16955" s="6765"/>
      <c r="U16955" s="6765"/>
      <c r="V16955" s="6765"/>
      <c r="W16955" s="6765"/>
      <c r="X16955" s="6765"/>
      <c r="Y16955" s="6765"/>
      <c r="Z16955" s="6765">
        <f>+'WS5'!J17</f>
        <v>0</v>
      </c>
      <c r="AA16955" s="6765">
        <f>+'WS5'!O17</f>
        <v>0</v>
      </c>
      <c r="AB16955" s="6765">
        <f>+'WS5'!T17</f>
        <v>0</v>
      </c>
      <c r="AC16955" s="6765">
        <f>+'WS5'!Y17</f>
        <v>0</v>
      </c>
      <c r="AD16955" s="6765">
        <f>+'WS5'!AD17</f>
        <v>0</v>
      </c>
      <c r="AE16955" s="6765">
        <f>+'WS5'!AI17</f>
        <v>0</v>
      </c>
      <c r="AF16955" s="6765">
        <f>+'WS5'!AN17</f>
        <v>0</v>
      </c>
      <c r="AG16955" s="6765">
        <f>+'WS5'!AS17</f>
        <v>0</v>
      </c>
      <c r="AH16955" s="6765"/>
      <c r="AI16955" s="6765"/>
      <c r="AJ16955" s="6765"/>
      <c r="AK16955" s="6765"/>
      <c r="AL16955" s="6765"/>
      <c r="AM16955" s="6765"/>
      <c r="AN16955" s="6765"/>
    </row>
    <row r="16956" spans="1:40">
      <c r="A16956" s="6990"/>
      <c r="B16956" s="6765" t="str">
        <f>+'WS5'!BI18</f>
        <v>W3035TWD</v>
      </c>
      <c r="C16956" s="6765" t="str">
        <f>'WS5'!BC$15&amp;" - "&amp;'WS5'!BC18 &amp;" - "&amp;'WS5'!BI$4</f>
        <v>Service charges - Other service charges / permits - Treated water distribution</v>
      </c>
      <c r="D16956" s="6765" t="str">
        <f>+'WS5'!BD18</f>
        <v>£m</v>
      </c>
      <c r="E16956" s="6765" t="s">
        <v>31972</v>
      </c>
      <c r="F16956" s="6765"/>
      <c r="G16956" s="6765"/>
      <c r="H16956" s="6765"/>
      <c r="I16956" s="6765"/>
      <c r="J16956" s="6765"/>
      <c r="K16956" s="6765"/>
      <c r="L16956" s="6765"/>
      <c r="M16956" s="6765"/>
      <c r="N16956" s="6765"/>
      <c r="O16956" s="6765"/>
      <c r="P16956" s="6765"/>
      <c r="Q16956" s="6765"/>
      <c r="R16956" s="6765"/>
      <c r="S16956" s="6765"/>
      <c r="T16956" s="6765"/>
      <c r="U16956" s="6765"/>
      <c r="V16956" s="6765"/>
      <c r="W16956" s="6765"/>
      <c r="X16956" s="6765"/>
      <c r="Y16956" s="6765"/>
      <c r="Z16956" s="6765">
        <f>+'WS5'!J18</f>
        <v>0</v>
      </c>
      <c r="AA16956" s="6765">
        <f>+'WS5'!O18</f>
        <v>0</v>
      </c>
      <c r="AB16956" s="6765">
        <f>+'WS5'!T18</f>
        <v>0</v>
      </c>
      <c r="AC16956" s="6765">
        <f>+'WS5'!Y18</f>
        <v>0</v>
      </c>
      <c r="AD16956" s="6765">
        <f>+'WS5'!AD18</f>
        <v>0</v>
      </c>
      <c r="AE16956" s="6765">
        <f>+'WS5'!AI18</f>
        <v>0</v>
      </c>
      <c r="AF16956" s="6765">
        <f>+'WS5'!AN18</f>
        <v>0</v>
      </c>
      <c r="AG16956" s="6765">
        <f>+'WS5'!AS18</f>
        <v>0</v>
      </c>
      <c r="AH16956" s="6765"/>
      <c r="AI16956" s="6765"/>
      <c r="AJ16956" s="6765"/>
      <c r="AK16956" s="6765"/>
      <c r="AL16956" s="6765"/>
      <c r="AM16956" s="6765"/>
      <c r="AN16956" s="6765"/>
    </row>
    <row r="16957" spans="1:40">
      <c r="A16957" s="6990"/>
      <c r="B16957" s="6765" t="str">
        <f>+'WS5'!BI19</f>
        <v>W3036TWD</v>
      </c>
      <c r="C16957" s="6765" t="str">
        <f>'WS5'!BC$15&amp;" - "&amp;'WS5'!BC19 &amp;" - "&amp;'WS5'!BI$4</f>
        <v>Service charges - Statutory water softening - Treated water distribution</v>
      </c>
      <c r="D16957" s="6765" t="str">
        <f>+'WS5'!BD19</f>
        <v>£m</v>
      </c>
      <c r="E16957" s="6765" t="s">
        <v>31972</v>
      </c>
      <c r="F16957" s="6765"/>
      <c r="G16957" s="6765"/>
      <c r="H16957" s="6765"/>
      <c r="I16957" s="6765"/>
      <c r="J16957" s="6765"/>
      <c r="K16957" s="6765"/>
      <c r="L16957" s="6765"/>
      <c r="M16957" s="6765"/>
      <c r="N16957" s="6765"/>
      <c r="O16957" s="6765"/>
      <c r="P16957" s="6765"/>
      <c r="Q16957" s="6765"/>
      <c r="R16957" s="6765"/>
      <c r="S16957" s="6765"/>
      <c r="T16957" s="6765"/>
      <c r="U16957" s="6765"/>
      <c r="V16957" s="6765"/>
      <c r="W16957" s="6765"/>
      <c r="X16957" s="6765"/>
      <c r="Y16957" s="6765"/>
      <c r="Z16957" s="6765">
        <f>+'WS5'!J19</f>
        <v>0</v>
      </c>
      <c r="AA16957" s="6765">
        <f>+'WS5'!O19</f>
        <v>0</v>
      </c>
      <c r="AB16957" s="6765">
        <f>+'WS5'!T19</f>
        <v>0</v>
      </c>
      <c r="AC16957" s="6765">
        <f>+'WS5'!Y19</f>
        <v>0</v>
      </c>
      <c r="AD16957" s="6765">
        <f>+'WS5'!AD19</f>
        <v>0</v>
      </c>
      <c r="AE16957" s="6765">
        <f>+'WS5'!AI19</f>
        <v>0</v>
      </c>
      <c r="AF16957" s="6765">
        <f>+'WS5'!AN19</f>
        <v>0</v>
      </c>
      <c r="AG16957" s="6765">
        <f>+'WS5'!AS19</f>
        <v>0</v>
      </c>
      <c r="AH16957" s="6765"/>
      <c r="AI16957" s="6765"/>
      <c r="AJ16957" s="6765"/>
      <c r="AK16957" s="6765"/>
      <c r="AL16957" s="6765"/>
      <c r="AM16957" s="6765"/>
      <c r="AN16957" s="6765"/>
    </row>
    <row r="16958" spans="1:40">
      <c r="A16958" s="6990"/>
      <c r="B16958" s="6765" t="str">
        <f>+'WS5'!BJ9</f>
        <v>BM3010CAW</v>
      </c>
      <c r="C16958" s="6765" t="str">
        <f>'WS5'!BC$8&amp;" - "&amp;'WS5'!BC9 &amp;" - "&amp;'WS5'!BJ$4</f>
        <v>Other expenditure - Employment costs ~ directly attributable - Total</v>
      </c>
      <c r="D16958" s="6765" t="str">
        <f>+'WS5'!BD9</f>
        <v>£m</v>
      </c>
      <c r="E16958" s="6765" t="s">
        <v>31972</v>
      </c>
      <c r="F16958" s="6765"/>
      <c r="G16958" s="6765"/>
      <c r="H16958" s="6765"/>
      <c r="I16958" s="6765"/>
      <c r="J16958" s="6765"/>
      <c r="K16958" s="6765"/>
      <c r="L16958" s="6765"/>
      <c r="M16958" s="6765"/>
      <c r="N16958" s="6765"/>
      <c r="O16958" s="6765"/>
      <c r="P16958" s="6765"/>
      <c r="Q16958" s="6765"/>
      <c r="R16958" s="6765"/>
      <c r="S16958" s="6765"/>
      <c r="T16958" s="6765"/>
      <c r="U16958" s="6765"/>
      <c r="V16958" s="6765"/>
      <c r="W16958" s="6765"/>
      <c r="X16958" s="6765"/>
      <c r="Y16958" s="6765"/>
      <c r="Z16958" s="6765">
        <f>+'WS5'!K9</f>
        <v>54.563688360491298</v>
      </c>
      <c r="AA16958" s="6765">
        <f>+'WS5'!P9</f>
        <v>52.786853665705067</v>
      </c>
      <c r="AB16958" s="6765">
        <f>+'WS5'!U9</f>
        <v>53.521827679395884</v>
      </c>
      <c r="AC16958" s="6765">
        <f>+'WS5'!Z9</f>
        <v>52.718496920289553</v>
      </c>
      <c r="AD16958" s="6765">
        <f>+'WS5'!AE9</f>
        <v>52.774863992080704</v>
      </c>
      <c r="AE16958" s="6765">
        <f>+'WS5'!AJ9</f>
        <v>52.932040601827168</v>
      </c>
      <c r="AF16958" s="6765">
        <f>+'WS5'!AO9</f>
        <v>53.08949001993539</v>
      </c>
      <c r="AG16958" s="6765">
        <f>+'WS5'!AT9</f>
        <v>53.349732618072316</v>
      </c>
      <c r="AH16958" s="6765"/>
      <c r="AI16958" s="6765"/>
      <c r="AJ16958" s="6765"/>
      <c r="AK16958" s="6765"/>
      <c r="AL16958" s="6765"/>
      <c r="AM16958" s="6765"/>
      <c r="AN16958" s="6765"/>
    </row>
    <row r="16959" spans="1:40">
      <c r="A16959" s="6990"/>
      <c r="B16959" s="6765" t="str">
        <f>+'WS5'!BJ10</f>
        <v>BM3011CAW</v>
      </c>
      <c r="C16959" s="6765" t="str">
        <f>'WS5'!BC$8&amp;" - "&amp;'WS5'!BC10 &amp;" - "&amp;'WS5'!BJ$4</f>
        <v>Other expenditure - Employment costs ~ indirectly attributed - Total</v>
      </c>
      <c r="D16959" s="6765" t="str">
        <f>+'WS5'!BD10</f>
        <v>£m</v>
      </c>
      <c r="E16959" s="6765" t="s">
        <v>31972</v>
      </c>
      <c r="F16959" s="6765"/>
      <c r="G16959" s="6765"/>
      <c r="H16959" s="6765"/>
      <c r="I16959" s="6765"/>
      <c r="J16959" s="6765"/>
      <c r="K16959" s="6765"/>
      <c r="L16959" s="6765"/>
      <c r="M16959" s="6765"/>
      <c r="N16959" s="6765"/>
      <c r="O16959" s="6765"/>
      <c r="P16959" s="6765"/>
      <c r="Q16959" s="6765"/>
      <c r="R16959" s="6765"/>
      <c r="S16959" s="6765"/>
      <c r="T16959" s="6765"/>
      <c r="U16959" s="6765"/>
      <c r="V16959" s="6765"/>
      <c r="W16959" s="6765"/>
      <c r="X16959" s="6765"/>
      <c r="Y16959" s="6765"/>
      <c r="Z16959" s="6765">
        <f>+'WS5'!K10</f>
        <v>75.156573252824174</v>
      </c>
      <c r="AA16959" s="6765">
        <f>+'WS5'!P10</f>
        <v>73.791795488396389</v>
      </c>
      <c r="AB16959" s="6765">
        <f>+'WS5'!U10</f>
        <v>73.853376664584502</v>
      </c>
      <c r="AC16959" s="6765">
        <f>+'WS5'!Z10</f>
        <v>63.099809465495412</v>
      </c>
      <c r="AD16959" s="6765">
        <f>+'WS5'!AE10</f>
        <v>63.40912225699293</v>
      </c>
      <c r="AE16959" s="6765">
        <f>+'WS5'!AJ10</f>
        <v>63.719951287664486</v>
      </c>
      <c r="AF16959" s="6765">
        <f>+'WS5'!AO10</f>
        <v>64.03230399005497</v>
      </c>
      <c r="AG16959" s="6765">
        <f>+'WS5'!AT10</f>
        <v>64.346187833143475</v>
      </c>
      <c r="AH16959" s="6765"/>
      <c r="AI16959" s="6765"/>
      <c r="AJ16959" s="6765"/>
      <c r="AK16959" s="6765"/>
      <c r="AL16959" s="6765"/>
      <c r="AM16959" s="6765"/>
      <c r="AN16959" s="6765"/>
    </row>
    <row r="16960" spans="1:40">
      <c r="A16960" s="6990"/>
      <c r="B16960" s="6765" t="str">
        <f>+'WS5'!BJ11</f>
        <v>W3030CAW</v>
      </c>
      <c r="C16960" s="6765" t="str">
        <f>'WS5'!BC$8&amp;" - "&amp;'WS5'!BC11 &amp;" - "&amp;'WS5'!BJ$4</f>
        <v>Other expenditure - Number FTEs consistent with line 1 - Total</v>
      </c>
      <c r="D16960" s="6765" t="str">
        <f>+'WS5'!BD11</f>
        <v>Nr</v>
      </c>
      <c r="E16960" s="6765" t="s">
        <v>31972</v>
      </c>
      <c r="F16960" s="6765"/>
      <c r="G16960" s="6765"/>
      <c r="H16960" s="6765"/>
      <c r="I16960" s="6765"/>
      <c r="J16960" s="6765"/>
      <c r="K16960" s="6765"/>
      <c r="L16960" s="6765"/>
      <c r="M16960" s="6765"/>
      <c r="N16960" s="6765"/>
      <c r="O16960" s="6765"/>
      <c r="P16960" s="6765"/>
      <c r="Q16960" s="6765"/>
      <c r="R16960" s="6765"/>
      <c r="S16960" s="6765"/>
      <c r="T16960" s="6765"/>
      <c r="U16960" s="6765"/>
      <c r="V16960" s="6765"/>
      <c r="W16960" s="6765"/>
      <c r="X16960" s="6765"/>
      <c r="Y16960" s="6765"/>
      <c r="Z16960" s="6765">
        <f>+'WS5'!K11</f>
        <v>1004.5132166666667</v>
      </c>
      <c r="AA16960" s="6765">
        <f>+'WS5'!P11</f>
        <v>1104</v>
      </c>
      <c r="AB16960" s="6765">
        <f>+'WS5'!U11</f>
        <v>1103</v>
      </c>
      <c r="AC16960" s="6765">
        <f>+'WS5'!Z11</f>
        <v>1125</v>
      </c>
      <c r="AD16960" s="6765">
        <f>+'WS5'!AE11</f>
        <v>1125</v>
      </c>
      <c r="AE16960" s="6765">
        <f>+'WS5'!AJ11</f>
        <v>1125</v>
      </c>
      <c r="AF16960" s="6765">
        <f>+'WS5'!AO11</f>
        <v>1125</v>
      </c>
      <c r="AG16960" s="6765">
        <f>+'WS5'!AT11</f>
        <v>1125</v>
      </c>
      <c r="AH16960" s="6765"/>
      <c r="AI16960" s="6765"/>
      <c r="AJ16960" s="6765"/>
      <c r="AK16960" s="6765"/>
      <c r="AL16960" s="6765"/>
      <c r="AM16960" s="6765"/>
      <c r="AN16960" s="6765"/>
    </row>
    <row r="16961" spans="1:40">
      <c r="A16961" s="6990"/>
      <c r="B16961" s="6765" t="str">
        <f>+'WS5'!BJ12</f>
        <v>W3031CAW</v>
      </c>
      <c r="C16961" s="6765" t="str">
        <f>'WS5'!BC$8&amp;" - "&amp;'WS5'!BC12 &amp;" - "&amp;'WS5'!BJ$4</f>
        <v>Other expenditure - Number FTEs consistent with line 2 - Total</v>
      </c>
      <c r="D16961" s="6765" t="str">
        <f>+'WS5'!BD12</f>
        <v>Nr</v>
      </c>
      <c r="E16961" s="6765" t="s">
        <v>31972</v>
      </c>
      <c r="F16961" s="6765"/>
      <c r="G16961" s="6765"/>
      <c r="H16961" s="6765"/>
      <c r="I16961" s="6765"/>
      <c r="J16961" s="6765"/>
      <c r="K16961" s="6765"/>
      <c r="L16961" s="6765"/>
      <c r="M16961" s="6765"/>
      <c r="N16961" s="6765"/>
      <c r="O16961" s="6765"/>
      <c r="P16961" s="6765"/>
      <c r="Q16961" s="6765"/>
      <c r="R16961" s="6765"/>
      <c r="S16961" s="6765"/>
      <c r="T16961" s="6765"/>
      <c r="U16961" s="6765"/>
      <c r="V16961" s="6765"/>
      <c r="W16961" s="6765"/>
      <c r="X16961" s="6765"/>
      <c r="Y16961" s="6765"/>
      <c r="Z16961" s="6765">
        <f>+'WS5'!K12</f>
        <v>1124.2492492477277</v>
      </c>
      <c r="AA16961" s="6765">
        <f>+'WS5'!P12</f>
        <v>1192</v>
      </c>
      <c r="AB16961" s="6765">
        <f>+'WS5'!U12</f>
        <v>1171</v>
      </c>
      <c r="AC16961" s="6765">
        <f>+'WS5'!Z12</f>
        <v>1051</v>
      </c>
      <c r="AD16961" s="6765">
        <f>+'WS5'!AE12</f>
        <v>1051</v>
      </c>
      <c r="AE16961" s="6765">
        <f>+'WS5'!AJ12</f>
        <v>1051</v>
      </c>
      <c r="AF16961" s="6765">
        <f>+'WS5'!AO12</f>
        <v>1051</v>
      </c>
      <c r="AG16961" s="6765">
        <f>+'WS5'!AT12</f>
        <v>1051</v>
      </c>
      <c r="AH16961" s="6765"/>
      <c r="AI16961" s="6765"/>
      <c r="AJ16961" s="6765"/>
      <c r="AK16961" s="6765"/>
      <c r="AL16961" s="6765"/>
      <c r="AM16961" s="6765"/>
      <c r="AN16961" s="6765"/>
    </row>
    <row r="16962" spans="1:40">
      <c r="A16962" s="6990"/>
      <c r="B16962" s="6765" t="str">
        <f>+'WS5'!BJ13</f>
        <v>W3032CAW</v>
      </c>
      <c r="C16962" s="6765" t="str">
        <f>'WS5'!BC$8&amp;" - "&amp;'WS5'!BC13 &amp;" - "&amp;'WS5'!BJ$4</f>
        <v>Other expenditure - Costs associated with Traffic Management Act - Total</v>
      </c>
      <c r="D16962" s="6765" t="str">
        <f>+'WS5'!BD13</f>
        <v>£m</v>
      </c>
      <c r="E16962" s="6765" t="s">
        <v>31972</v>
      </c>
      <c r="F16962" s="6765"/>
      <c r="G16962" s="6765"/>
      <c r="H16962" s="6765"/>
      <c r="I16962" s="6765"/>
      <c r="J16962" s="6765"/>
      <c r="K16962" s="6765"/>
      <c r="L16962" s="6765"/>
      <c r="M16962" s="6765"/>
      <c r="N16962" s="6765"/>
      <c r="O16962" s="6765"/>
      <c r="P16962" s="6765"/>
      <c r="Q16962" s="6765"/>
      <c r="R16962" s="6765"/>
      <c r="S16962" s="6765"/>
      <c r="T16962" s="6765"/>
      <c r="U16962" s="6765"/>
      <c r="V16962" s="6765"/>
      <c r="W16962" s="6765"/>
      <c r="X16962" s="6765"/>
      <c r="Y16962" s="6765"/>
      <c r="Z16962" s="6765">
        <f>+'WS5'!K13</f>
        <v>2.6528282301113073</v>
      </c>
      <c r="AA16962" s="6765">
        <f>+'WS5'!P13</f>
        <v>3.0323933816033439</v>
      </c>
      <c r="AB16962" s="6765">
        <f>+'WS5'!U13</f>
        <v>3.4249480147908775</v>
      </c>
      <c r="AC16962" s="6765">
        <f>+'WS5'!Z13</f>
        <v>3.3121606485234598</v>
      </c>
      <c r="AD16962" s="6765">
        <f>+'WS5'!AE13</f>
        <v>3.344632811744277</v>
      </c>
      <c r="AE16962" s="6765">
        <f>+'WS5'!AJ13</f>
        <v>3.3774233295064775</v>
      </c>
      <c r="AF16962" s="6765">
        <f>+'WS5'!AO13</f>
        <v>3.4105353229330104</v>
      </c>
      <c r="AG16962" s="6765">
        <f>+'WS5'!AT13</f>
        <v>3.4439719437460794</v>
      </c>
      <c r="AH16962" s="6765"/>
      <c r="AI16962" s="6765"/>
      <c r="AJ16962" s="6765"/>
      <c r="AK16962" s="6765"/>
      <c r="AL16962" s="6765"/>
      <c r="AM16962" s="6765"/>
      <c r="AN16962" s="6765"/>
    </row>
    <row r="16963" spans="1:40">
      <c r="A16963" s="6990"/>
      <c r="B16963" s="6765" t="str">
        <f>+'WS5'!BJ16</f>
        <v>W3033CAW</v>
      </c>
      <c r="C16963" s="6765" t="str">
        <f>'WS5'!BC$15&amp;" - "&amp;'WS5'!BC16 &amp;" - "&amp;'WS5'!BJ$4</f>
        <v>Service charges - Canal &amp; River Trust service charges and discharge consents - Total</v>
      </c>
      <c r="D16963" s="6765" t="str">
        <f>+'WS5'!BD16</f>
        <v>£m</v>
      </c>
      <c r="E16963" s="6765" t="s">
        <v>31972</v>
      </c>
      <c r="F16963" s="6765"/>
      <c r="G16963" s="6765"/>
      <c r="H16963" s="6765"/>
      <c r="I16963" s="6765"/>
      <c r="J16963" s="6765"/>
      <c r="K16963" s="6765"/>
      <c r="L16963" s="6765"/>
      <c r="M16963" s="6765"/>
      <c r="N16963" s="6765"/>
      <c r="O16963" s="6765"/>
      <c r="P16963" s="6765"/>
      <c r="Q16963" s="6765"/>
      <c r="R16963" s="6765"/>
      <c r="S16963" s="6765"/>
      <c r="T16963" s="6765"/>
      <c r="U16963" s="6765"/>
      <c r="V16963" s="6765"/>
      <c r="W16963" s="6765"/>
      <c r="X16963" s="6765"/>
      <c r="Y16963" s="6765"/>
      <c r="Z16963" s="6765">
        <f>+'WS5'!K16</f>
        <v>0.69518186999999998</v>
      </c>
      <c r="AA16963" s="6765">
        <f>+'WS5'!P16</f>
        <v>0.71901137858152697</v>
      </c>
      <c r="AB16963" s="6765">
        <f>+'WS5'!U16</f>
        <v>0.74151108763216556</v>
      </c>
      <c r="AC16963" s="6765">
        <f>+'WS5'!Z16</f>
        <v>0.69518186999999998</v>
      </c>
      <c r="AD16963" s="6765">
        <f>+'WS5'!AE16</f>
        <v>0.69499999999999995</v>
      </c>
      <c r="AE16963" s="6765">
        <f>+'WS5'!AJ16</f>
        <v>0.69499999999999995</v>
      </c>
      <c r="AF16963" s="6765">
        <f>+'WS5'!AO16</f>
        <v>0.69499999999999995</v>
      </c>
      <c r="AG16963" s="6765">
        <f>+'WS5'!AT16</f>
        <v>0.69499999999999995</v>
      </c>
      <c r="AH16963" s="6765"/>
      <c r="AI16963" s="6765"/>
      <c r="AJ16963" s="6765"/>
      <c r="AK16963" s="6765"/>
      <c r="AL16963" s="6765"/>
      <c r="AM16963" s="6765"/>
      <c r="AN16963" s="6765"/>
    </row>
    <row r="16964" spans="1:40">
      <c r="A16964" s="6990"/>
      <c r="B16964" s="6765" t="str">
        <f>+'WS5'!BJ17</f>
        <v>W3034CAW</v>
      </c>
      <c r="C16964" s="6765" t="str">
        <f>'WS5'!BC$15&amp;" - "&amp;'WS5'!BC17 &amp;" - "&amp;'WS5'!BJ$4</f>
        <v>Service charges - Environment Agency service charges/ discharge consents - Total</v>
      </c>
      <c r="D16964" s="6765" t="str">
        <f>+'WS5'!BD17</f>
        <v>£m</v>
      </c>
      <c r="E16964" s="6765" t="s">
        <v>31972</v>
      </c>
      <c r="F16964" s="6765"/>
      <c r="G16964" s="6765"/>
      <c r="H16964" s="6765"/>
      <c r="I16964" s="6765"/>
      <c r="J16964" s="6765"/>
      <c r="K16964" s="6765"/>
      <c r="L16964" s="6765"/>
      <c r="M16964" s="6765"/>
      <c r="N16964" s="6765"/>
      <c r="O16964" s="6765"/>
      <c r="P16964" s="6765"/>
      <c r="Q16964" s="6765"/>
      <c r="R16964" s="6765"/>
      <c r="S16964" s="6765"/>
      <c r="T16964" s="6765"/>
      <c r="U16964" s="6765"/>
      <c r="V16964" s="6765"/>
      <c r="W16964" s="6765"/>
      <c r="X16964" s="6765"/>
      <c r="Y16964" s="6765"/>
      <c r="Z16964" s="6765">
        <f>+'WS5'!K17</f>
        <v>14.416058065095905</v>
      </c>
      <c r="AA16964" s="6765">
        <f>+'WS5'!P17</f>
        <v>14.803551345646978</v>
      </c>
      <c r="AB16964" s="6765">
        <f>+'WS5'!U17</f>
        <v>15.08674671040729</v>
      </c>
      <c r="AC16964" s="6765">
        <f>+'WS5'!Z17</f>
        <v>14.498755425040034</v>
      </c>
      <c r="AD16964" s="6765">
        <f>+'WS5'!AE17</f>
        <v>14.498937295040035</v>
      </c>
      <c r="AE16964" s="6765">
        <f>+'WS5'!AJ17</f>
        <v>14.498937295040035</v>
      </c>
      <c r="AF16964" s="6765">
        <f>+'WS5'!AO17</f>
        <v>14.498937295040038</v>
      </c>
      <c r="AG16964" s="6765">
        <f>+'WS5'!AT17</f>
        <v>14.498937295040031</v>
      </c>
      <c r="AH16964" s="6765"/>
      <c r="AI16964" s="6765"/>
      <c r="AJ16964" s="6765"/>
      <c r="AK16964" s="6765"/>
      <c r="AL16964" s="6765"/>
      <c r="AM16964" s="6765"/>
      <c r="AN16964" s="6765"/>
    </row>
    <row r="16965" spans="1:40">
      <c r="A16965" s="6990"/>
      <c r="B16965" s="6765" t="str">
        <f>+'WS5'!BJ18</f>
        <v>W3035CAW</v>
      </c>
      <c r="C16965" s="6765" t="str">
        <f>'WS5'!BC$15&amp;" - "&amp;'WS5'!BC18 &amp;" - "&amp;'WS5'!BJ$4</f>
        <v>Service charges - Other service charges / permits - Total</v>
      </c>
      <c r="D16965" s="6765" t="str">
        <f>+'WS5'!BD18</f>
        <v>£m</v>
      </c>
      <c r="E16965" s="6765" t="s">
        <v>31972</v>
      </c>
      <c r="F16965" s="6765"/>
      <c r="G16965" s="6765"/>
      <c r="H16965" s="6765"/>
      <c r="I16965" s="6765"/>
      <c r="J16965" s="6765"/>
      <c r="K16965" s="6765"/>
      <c r="L16965" s="6765"/>
      <c r="M16965" s="6765"/>
      <c r="N16965" s="6765"/>
      <c r="O16965" s="6765"/>
      <c r="P16965" s="6765"/>
      <c r="Q16965" s="6765"/>
      <c r="R16965" s="6765"/>
      <c r="S16965" s="6765"/>
      <c r="T16965" s="6765"/>
      <c r="U16965" s="6765"/>
      <c r="V16965" s="6765"/>
      <c r="W16965" s="6765"/>
      <c r="X16965" s="6765"/>
      <c r="Y16965" s="6765"/>
      <c r="Z16965" s="6765">
        <f>+'WS5'!K18</f>
        <v>1.6723846899999999</v>
      </c>
      <c r="AA16965" s="6765">
        <f>+'WS5'!P18</f>
        <v>1.7297108474298095</v>
      </c>
      <c r="AB16965" s="6765">
        <f>+'WS5'!U18</f>
        <v>1.7838379335486438</v>
      </c>
      <c r="AC16965" s="6765">
        <f>+'WS5'!Z18</f>
        <v>1.6723846899999999</v>
      </c>
      <c r="AD16965" s="6765">
        <f>+'WS5'!AE18</f>
        <v>1.6723846899999999</v>
      </c>
      <c r="AE16965" s="6765">
        <f>+'WS5'!AJ18</f>
        <v>1.6723846899999999</v>
      </c>
      <c r="AF16965" s="6765">
        <f>+'WS5'!AO18</f>
        <v>1.6723846899999999</v>
      </c>
      <c r="AG16965" s="6765">
        <f>+'WS5'!AT18</f>
        <v>1.6723846899999999</v>
      </c>
      <c r="AH16965" s="6765"/>
      <c r="AI16965" s="6765"/>
      <c r="AJ16965" s="6765"/>
      <c r="AK16965" s="6765"/>
      <c r="AL16965" s="6765"/>
      <c r="AM16965" s="6765"/>
      <c r="AN16965" s="6765"/>
    </row>
    <row r="16966" spans="1:40">
      <c r="A16966" s="6990"/>
      <c r="B16966" s="6765" t="str">
        <f>+'WS5'!BJ19</f>
        <v>W3036CAW</v>
      </c>
      <c r="C16966" s="6765" t="str">
        <f>'WS5'!BC$15&amp;" - "&amp;'WS5'!BC19 &amp;" - "&amp;'WS5'!BJ$4</f>
        <v>Service charges - Statutory water softening - Total</v>
      </c>
      <c r="D16966" s="6765" t="str">
        <f>+'WS5'!BD19</f>
        <v>£m</v>
      </c>
      <c r="E16966" s="6765" t="s">
        <v>31972</v>
      </c>
      <c r="F16966" s="6765"/>
      <c r="G16966" s="6765"/>
      <c r="H16966" s="6765"/>
      <c r="I16966" s="6765"/>
      <c r="J16966" s="6765"/>
      <c r="K16966" s="6765"/>
      <c r="L16966" s="6765"/>
      <c r="M16966" s="6765"/>
      <c r="N16966" s="6765"/>
      <c r="O16966" s="6765"/>
      <c r="P16966" s="6765"/>
      <c r="Q16966" s="6765"/>
      <c r="R16966" s="6765"/>
      <c r="S16966" s="6765"/>
      <c r="T16966" s="6765"/>
      <c r="U16966" s="6765"/>
      <c r="V16966" s="6765"/>
      <c r="W16966" s="6765"/>
      <c r="X16966" s="6765"/>
      <c r="Y16966" s="6765"/>
      <c r="Z16966" s="6765">
        <f>+'WS5'!K19</f>
        <v>0</v>
      </c>
      <c r="AA16966" s="6765">
        <f>+'WS5'!P19</f>
        <v>0</v>
      </c>
      <c r="AB16966" s="6765">
        <f>+'WS5'!U19</f>
        <v>0</v>
      </c>
      <c r="AC16966" s="6765">
        <f>+'WS5'!Z19</f>
        <v>0</v>
      </c>
      <c r="AD16966" s="6765">
        <f>+'WS5'!AE19</f>
        <v>0</v>
      </c>
      <c r="AE16966" s="6765">
        <f>+'WS5'!AJ19</f>
        <v>0</v>
      </c>
      <c r="AF16966" s="6765">
        <f>+'WS5'!AO19</f>
        <v>0</v>
      </c>
      <c r="AG16966" s="6765">
        <f>+'WS5'!AT19</f>
        <v>0</v>
      </c>
      <c r="AH16966" s="6765"/>
      <c r="AI16966" s="6765"/>
      <c r="AJ16966" s="6765"/>
      <c r="AK16966" s="6765"/>
      <c r="AL16966" s="6765"/>
      <c r="AM16966" s="6765"/>
      <c r="AN16966" s="6765"/>
    </row>
    <row r="16967" spans="1:40">
      <c r="A16967" s="6990"/>
      <c r="B16967" s="6765" t="str">
        <f>'WS7'!D8</f>
        <v>W22001</v>
      </c>
      <c r="C16967" s="6765" t="str">
        <f>'WS7'!C$7&amp;" - "&amp;'WS7'!C8</f>
        <v>Water wholesale local authority rates - Wholesale Water business rates charge for current year before transitional relief</v>
      </c>
      <c r="D16967" s="6765" t="str">
        <f>'WS7'!E8</f>
        <v>£m</v>
      </c>
      <c r="E16967" s="6765" t="s">
        <v>31972</v>
      </c>
      <c r="F16967" s="6765"/>
      <c r="G16967" s="6765"/>
      <c r="H16967" s="6765"/>
      <c r="I16967" s="6765"/>
      <c r="J16967" s="6765"/>
      <c r="K16967" s="6765"/>
      <c r="L16967" s="6765"/>
      <c r="M16967" s="6765"/>
      <c r="N16967" s="6765"/>
      <c r="O16967" s="6765"/>
      <c r="P16967" s="6765"/>
      <c r="Q16967" s="6765"/>
      <c r="R16967" s="6765"/>
      <c r="S16967" s="6765"/>
      <c r="T16967" s="6765"/>
      <c r="U16967" s="6765"/>
      <c r="V16967" s="6765"/>
      <c r="W16967" s="6765"/>
      <c r="X16967" s="6765"/>
      <c r="Y16967" s="6765"/>
      <c r="Z16967" s="6765">
        <f>'WS7'!G8</f>
        <v>64.188306186350971</v>
      </c>
      <c r="AA16967" s="6765">
        <f>'WS7'!H8</f>
        <v>66.093003699299061</v>
      </c>
      <c r="AB16967" s="6765">
        <f>'WS7'!I8</f>
        <v>67.635084899732107</v>
      </c>
      <c r="AC16967" s="6765">
        <f>'WS7'!J8</f>
        <v>64.829209655894118</v>
      </c>
      <c r="AD16967" s="6765">
        <f>'WS7'!K8</f>
        <v>64.829209655894132</v>
      </c>
      <c r="AE16967" s="6765">
        <f>'WS7'!L8</f>
        <v>64.829209655894118</v>
      </c>
      <c r="AF16967" s="6765">
        <f>'WS7'!M8</f>
        <v>64.829209655894118</v>
      </c>
      <c r="AG16967" s="6765">
        <f>'WS7'!N8</f>
        <v>64.829209655894118</v>
      </c>
      <c r="AH16967" s="6765"/>
      <c r="AI16967" s="6765"/>
      <c r="AJ16967" s="6765"/>
      <c r="AK16967" s="6765"/>
    </row>
    <row r="16968" spans="1:40">
      <c r="A16968" s="6990"/>
      <c r="B16968" s="6765" t="str">
        <f>'WS7'!D9</f>
        <v>W22002</v>
      </c>
      <c r="C16968" s="6765" t="str">
        <f>'WS7'!C$7&amp;" - "&amp;'WS7'!C9</f>
        <v>Water wholesale local authority rates - Wholesale Water business rates transitional relief</v>
      </c>
      <c r="D16968" s="6765" t="str">
        <f>'WS7'!E9</f>
        <v>£m</v>
      </c>
      <c r="E16968" s="6765" t="s">
        <v>31972</v>
      </c>
      <c r="F16968" s="6765"/>
      <c r="G16968" s="6765"/>
      <c r="H16968" s="6765"/>
      <c r="I16968" s="6765"/>
      <c r="J16968" s="6765"/>
      <c r="K16968" s="6765"/>
      <c r="L16968" s="6765"/>
      <c r="M16968" s="6765"/>
      <c r="N16968" s="6765"/>
      <c r="O16968" s="6765"/>
      <c r="P16968" s="6765"/>
      <c r="Q16968" s="6765"/>
      <c r="R16968" s="6765"/>
      <c r="S16968" s="6765"/>
      <c r="T16968" s="6765"/>
      <c r="U16968" s="6765"/>
      <c r="V16968" s="6765"/>
      <c r="W16968" s="6765"/>
      <c r="X16968" s="6765"/>
      <c r="Y16968" s="6765"/>
      <c r="Z16968" s="6765">
        <f>'WS7'!G9</f>
        <v>0</v>
      </c>
      <c r="AA16968" s="6765">
        <f>'WS7'!H9</f>
        <v>0</v>
      </c>
      <c r="AB16968" s="6765">
        <f>'WS7'!I9</f>
        <v>0</v>
      </c>
      <c r="AC16968" s="6765">
        <f>'WS7'!J9</f>
        <v>0</v>
      </c>
      <c r="AD16968" s="6765">
        <f>'WS7'!K9</f>
        <v>0</v>
      </c>
      <c r="AE16968" s="6765">
        <f>'WS7'!L9</f>
        <v>0</v>
      </c>
      <c r="AF16968" s="6765">
        <f>'WS7'!M9</f>
        <v>0</v>
      </c>
      <c r="AG16968" s="6765">
        <f>'WS7'!N9</f>
        <v>0</v>
      </c>
      <c r="AH16968" s="6765"/>
      <c r="AI16968" s="6765"/>
      <c r="AJ16968" s="6765"/>
      <c r="AK16968" s="6765"/>
    </row>
    <row r="16969" spans="1:40">
      <c r="A16969" s="6990"/>
      <c r="B16969" s="6765" t="str">
        <f>'WS7'!D10</f>
        <v>W22003</v>
      </c>
      <c r="C16969" s="6765" t="str">
        <f>'WS7'!C$7&amp;" - "&amp;'WS7'!C10</f>
        <v>Water wholesale local authority rates - Wholesale Water business rates charge for current year after transitional relief</v>
      </c>
      <c r="D16969" s="6765" t="str">
        <f>'WS7'!E10</f>
        <v>£m</v>
      </c>
      <c r="E16969" s="6765" t="s">
        <v>31972</v>
      </c>
      <c r="F16969" s="6765"/>
      <c r="G16969" s="6765"/>
      <c r="H16969" s="6765"/>
      <c r="I16969" s="6765"/>
      <c r="J16969" s="6765"/>
      <c r="K16969" s="6765"/>
      <c r="L16969" s="6765"/>
      <c r="M16969" s="6765"/>
      <c r="N16969" s="6765"/>
      <c r="O16969" s="6765"/>
      <c r="P16969" s="6765"/>
      <c r="Q16969" s="6765"/>
      <c r="R16969" s="6765"/>
      <c r="S16969" s="6765"/>
      <c r="T16969" s="6765"/>
      <c r="U16969" s="6765"/>
      <c r="V16969" s="6765"/>
      <c r="W16969" s="6765"/>
      <c r="X16969" s="6765"/>
      <c r="Y16969" s="6765"/>
      <c r="Z16969" s="6765">
        <f>'WS7'!G10</f>
        <v>64.188306186350971</v>
      </c>
      <c r="AA16969" s="6765">
        <f>'WS7'!H10</f>
        <v>66.093003699299061</v>
      </c>
      <c r="AB16969" s="6765">
        <f>'WS7'!I10</f>
        <v>67.635084899732107</v>
      </c>
      <c r="AC16969" s="6765">
        <f>'WS7'!J10</f>
        <v>64.829209655894118</v>
      </c>
      <c r="AD16969" s="6765">
        <f>'WS7'!K10</f>
        <v>64.829209655894132</v>
      </c>
      <c r="AE16969" s="6765">
        <f>'WS7'!L10</f>
        <v>64.829209655894118</v>
      </c>
      <c r="AF16969" s="6765">
        <f>'WS7'!M10</f>
        <v>64.829209655894118</v>
      </c>
      <c r="AG16969" s="6765">
        <f>'WS7'!N10</f>
        <v>64.829209655894118</v>
      </c>
      <c r="AH16969" s="6765"/>
      <c r="AI16969" s="6765"/>
      <c r="AJ16969" s="6765"/>
      <c r="AK16969" s="6765"/>
    </row>
    <row r="16970" spans="1:40">
      <c r="A16970" s="6990"/>
      <c r="B16970" s="6765" t="str">
        <f>'WS7'!D11</f>
        <v>W22004</v>
      </c>
      <c r="C16970" s="6765" t="str">
        <f>'WS7'!C$7&amp;" - "&amp;'WS7'!C11</f>
        <v>Water wholesale local authority rates - Adjustments to wholesale water business rates charge for prior years</v>
      </c>
      <c r="D16970" s="6765" t="str">
        <f>'WS7'!E11</f>
        <v>£m</v>
      </c>
      <c r="E16970" s="6765" t="s">
        <v>31972</v>
      </c>
      <c r="F16970" s="6765"/>
      <c r="G16970" s="6765"/>
      <c r="H16970" s="6765"/>
      <c r="I16970" s="6765"/>
      <c r="J16970" s="6765"/>
      <c r="K16970" s="6765"/>
      <c r="L16970" s="6765"/>
      <c r="M16970" s="6765"/>
      <c r="N16970" s="6765"/>
      <c r="O16970" s="6765"/>
      <c r="P16970" s="6765"/>
      <c r="Q16970" s="6765"/>
      <c r="R16970" s="6765"/>
      <c r="S16970" s="6765"/>
      <c r="T16970" s="6765"/>
      <c r="U16970" s="6765"/>
      <c r="V16970" s="6765"/>
      <c r="W16970" s="6765"/>
      <c r="X16970" s="6765"/>
      <c r="Y16970" s="6765"/>
      <c r="Z16970" s="6765">
        <f>'WS7'!G11</f>
        <v>-4.3999999999999924</v>
      </c>
      <c r="AA16970" s="6765">
        <f>'WS7'!H11</f>
        <v>0</v>
      </c>
      <c r="AB16970" s="6765">
        <f>'WS7'!I11</f>
        <v>0</v>
      </c>
      <c r="AC16970" s="6765">
        <f>'WS7'!J11</f>
        <v>0</v>
      </c>
      <c r="AD16970" s="6765">
        <f>'WS7'!K11</f>
        <v>0</v>
      </c>
      <c r="AE16970" s="6765">
        <f>'WS7'!L11</f>
        <v>0</v>
      </c>
      <c r="AF16970" s="6765">
        <f>'WS7'!M11</f>
        <v>0</v>
      </c>
      <c r="AG16970" s="6765">
        <f>'WS7'!N11</f>
        <v>0</v>
      </c>
      <c r="AH16970" s="6765"/>
      <c r="AI16970" s="6765"/>
      <c r="AJ16970" s="6765"/>
      <c r="AK16970" s="6765"/>
    </row>
    <row r="16971" spans="1:40">
      <c r="A16971" s="6990"/>
      <c r="B16971" s="6765" t="str">
        <f>'WS7'!D12</f>
        <v>W22005</v>
      </c>
      <c r="C16971" s="6765" t="str">
        <f>'WS7'!C$7&amp;" - "&amp;'WS7'!C12</f>
        <v>Water wholesale local authority rates - N/A</v>
      </c>
      <c r="D16971" s="6765" t="str">
        <f>'WS7'!E12</f>
        <v>£m</v>
      </c>
      <c r="E16971" s="6765" t="s">
        <v>31972</v>
      </c>
      <c r="F16971" s="6765"/>
      <c r="G16971" s="6765"/>
      <c r="H16971" s="6765"/>
      <c r="I16971" s="6765"/>
      <c r="J16971" s="6765"/>
      <c r="K16971" s="6765"/>
      <c r="L16971" s="6765"/>
      <c r="M16971" s="6765"/>
      <c r="N16971" s="6765"/>
      <c r="O16971" s="6765"/>
      <c r="P16971" s="6765"/>
      <c r="Q16971" s="6765"/>
      <c r="R16971" s="6765"/>
      <c r="S16971" s="6765"/>
      <c r="T16971" s="6765"/>
      <c r="U16971" s="6765"/>
      <c r="V16971" s="6765"/>
      <c r="W16971" s="6765"/>
      <c r="X16971" s="6765"/>
      <c r="Y16971" s="6765"/>
      <c r="Z16971" s="6765">
        <f>'WS7'!G12</f>
        <v>0</v>
      </c>
      <c r="AA16971" s="6765">
        <f>'WS7'!H12</f>
        <v>0</v>
      </c>
      <c r="AB16971" s="6765">
        <f>'WS7'!I12</f>
        <v>0</v>
      </c>
      <c r="AC16971" s="6765">
        <f>'WS7'!J12</f>
        <v>0</v>
      </c>
      <c r="AD16971" s="6765">
        <f>'WS7'!K12</f>
        <v>0</v>
      </c>
      <c r="AE16971" s="6765">
        <f>'WS7'!L12</f>
        <v>0</v>
      </c>
      <c r="AF16971" s="6765">
        <f>'WS7'!M12</f>
        <v>0</v>
      </c>
      <c r="AG16971" s="6765">
        <f>'WS7'!N12</f>
        <v>0</v>
      </c>
      <c r="AH16971" s="6765"/>
      <c r="AI16971" s="6765"/>
      <c r="AJ16971" s="6765"/>
      <c r="AK16971" s="6765"/>
    </row>
    <row r="16972" spans="1:40">
      <c r="A16972" s="6990"/>
      <c r="B16972" s="6765" t="str">
        <f>'WS7'!D13</f>
        <v>W22006</v>
      </c>
      <c r="C16972" s="6765" t="str">
        <f>'WS7'!C$7&amp;" - "&amp;'WS7'!C13</f>
        <v>Water wholesale local authority rates - N/A</v>
      </c>
      <c r="D16972" s="6765" t="str">
        <f>'WS7'!E13</f>
        <v>£m</v>
      </c>
      <c r="E16972" s="6765" t="s">
        <v>31972</v>
      </c>
      <c r="F16972" s="6765"/>
      <c r="G16972" s="6765"/>
      <c r="H16972" s="6765"/>
      <c r="I16972" s="6765"/>
      <c r="J16972" s="6765"/>
      <c r="K16972" s="6765"/>
      <c r="L16972" s="6765"/>
      <c r="M16972" s="6765"/>
      <c r="N16972" s="6765"/>
      <c r="O16972" s="6765"/>
      <c r="P16972" s="6765"/>
      <c r="Q16972" s="6765"/>
      <c r="R16972" s="6765"/>
      <c r="S16972" s="6765"/>
      <c r="T16972" s="6765"/>
      <c r="U16972" s="6765"/>
      <c r="V16972" s="6765"/>
      <c r="W16972" s="6765"/>
      <c r="X16972" s="6765"/>
      <c r="Y16972" s="6765"/>
      <c r="Z16972" s="6765">
        <f>'WS7'!G13</f>
        <v>0</v>
      </c>
      <c r="AA16972" s="6765">
        <f>'WS7'!H13</f>
        <v>0</v>
      </c>
      <c r="AB16972" s="6765">
        <f>'WS7'!I13</f>
        <v>0</v>
      </c>
      <c r="AC16972" s="6765">
        <f>'WS7'!J13</f>
        <v>0</v>
      </c>
      <c r="AD16972" s="6765">
        <f>'WS7'!K13</f>
        <v>0</v>
      </c>
      <c r="AE16972" s="6765">
        <f>'WS7'!L13</f>
        <v>0</v>
      </c>
      <c r="AF16972" s="6765">
        <f>'WS7'!M13</f>
        <v>0</v>
      </c>
      <c r="AG16972" s="6765">
        <f>'WS7'!N13</f>
        <v>0</v>
      </c>
      <c r="AH16972" s="6765"/>
      <c r="AI16972" s="6765"/>
      <c r="AJ16972" s="6765"/>
      <c r="AK16972" s="6765"/>
    </row>
    <row r="16973" spans="1:40">
      <c r="A16973" s="6990"/>
      <c r="B16973" s="6765" t="str">
        <f>'WS7'!D14</f>
        <v>W22007</v>
      </c>
      <c r="C16973" s="6765" t="str">
        <f>'WS7'!C$7&amp;" - "&amp;'WS7'!C14</f>
        <v>Water wholesale local authority rates - N/A</v>
      </c>
      <c r="D16973" s="6765" t="str">
        <f>'WS7'!E14</f>
        <v>£m</v>
      </c>
      <c r="E16973" s="6765" t="s">
        <v>31972</v>
      </c>
      <c r="F16973" s="6765"/>
      <c r="G16973" s="6765"/>
      <c r="H16973" s="6765"/>
      <c r="I16973" s="6765"/>
      <c r="J16973" s="6765"/>
      <c r="K16973" s="6765"/>
      <c r="L16973" s="6765"/>
      <c r="M16973" s="6765"/>
      <c r="N16973" s="6765"/>
      <c r="O16973" s="6765"/>
      <c r="P16973" s="6765"/>
      <c r="Q16973" s="6765"/>
      <c r="R16973" s="6765"/>
      <c r="S16973" s="6765"/>
      <c r="T16973" s="6765"/>
      <c r="U16973" s="6765"/>
      <c r="V16973" s="6765"/>
      <c r="W16973" s="6765"/>
      <c r="X16973" s="6765"/>
      <c r="Y16973" s="6765"/>
      <c r="Z16973" s="6765">
        <f>'WS7'!G14</f>
        <v>0</v>
      </c>
      <c r="AA16973" s="6765">
        <f>'WS7'!H14</f>
        <v>0</v>
      </c>
      <c r="AB16973" s="6765">
        <f>'WS7'!I14</f>
        <v>0</v>
      </c>
      <c r="AC16973" s="6765">
        <f>'WS7'!J14</f>
        <v>0</v>
      </c>
      <c r="AD16973" s="6765">
        <f>'WS7'!K14</f>
        <v>0</v>
      </c>
      <c r="AE16973" s="6765">
        <f>'WS7'!L14</f>
        <v>0</v>
      </c>
      <c r="AF16973" s="6765">
        <f>'WS7'!M14</f>
        <v>0</v>
      </c>
      <c r="AG16973" s="6765">
        <f>'WS7'!N14</f>
        <v>0</v>
      </c>
      <c r="AH16973" s="6765"/>
      <c r="AI16973" s="6765"/>
      <c r="AJ16973" s="6765"/>
      <c r="AK16973" s="6765"/>
    </row>
    <row r="16974" spans="1:40">
      <c r="A16974" s="6990"/>
      <c r="B16974" s="6765" t="str">
        <f>'WS7'!D15</f>
        <v>W22016</v>
      </c>
      <c r="C16974" s="6765" t="str">
        <f>'WS7'!C$7&amp;" - "&amp;'WS7'!C15</f>
        <v xml:space="preserve">Water wholesale local authority rates - Wholesale Water business rates forecast for Business Plan </v>
      </c>
      <c r="D16974" s="6765" t="str">
        <f>'WS7'!E15</f>
        <v>£m</v>
      </c>
      <c r="E16974" s="6765" t="s">
        <v>31972</v>
      </c>
      <c r="F16974" s="6765"/>
      <c r="G16974" s="6765"/>
      <c r="H16974" s="6765"/>
      <c r="I16974" s="6765"/>
      <c r="J16974" s="6765"/>
      <c r="K16974" s="6765"/>
      <c r="L16974" s="6765"/>
      <c r="M16974" s="6765"/>
      <c r="N16974" s="6765"/>
      <c r="O16974" s="6765"/>
      <c r="P16974" s="6765"/>
      <c r="Q16974" s="6765"/>
      <c r="R16974" s="6765"/>
      <c r="S16974" s="6765"/>
      <c r="T16974" s="6765"/>
      <c r="U16974" s="6765"/>
      <c r="V16974" s="6765"/>
      <c r="W16974" s="6765"/>
      <c r="X16974" s="6765"/>
      <c r="Y16974" s="6765"/>
      <c r="Z16974" s="6765">
        <f>'WS7'!G15</f>
        <v>59.788306186350979</v>
      </c>
      <c r="AA16974" s="6765">
        <f>'WS7'!H15</f>
        <v>66.093003699299061</v>
      </c>
      <c r="AB16974" s="6765">
        <f>'WS7'!I15</f>
        <v>67.635084899732107</v>
      </c>
      <c r="AC16974" s="6765">
        <f>'WS7'!J15</f>
        <v>64.829209655894118</v>
      </c>
      <c r="AD16974" s="6765">
        <f>'WS7'!K15</f>
        <v>64.829209655894132</v>
      </c>
      <c r="AE16974" s="6765">
        <f>'WS7'!L15</f>
        <v>64.829209655894118</v>
      </c>
      <c r="AF16974" s="6765">
        <f>'WS7'!M15</f>
        <v>64.829209655894118</v>
      </c>
      <c r="AG16974" s="6765">
        <f>'WS7'!N15</f>
        <v>64.829209655894118</v>
      </c>
      <c r="AH16974" s="6765"/>
      <c r="AI16974" s="6765"/>
      <c r="AJ16974" s="6765"/>
      <c r="AK16974" s="6765"/>
    </row>
    <row r="16975" spans="1:40">
      <c r="A16975" s="6990"/>
      <c r="B16975" s="6765" t="str">
        <f>'WS7'!D18</f>
        <v>W22009</v>
      </c>
      <c r="C16975" s="6765" t="str">
        <f>'WS7'!C$17&amp;" - "&amp;'WS7'!C18</f>
        <v>Analysis of change in charge before transitional relief - Change in wholesale water business rates costs from prior year</v>
      </c>
      <c r="D16975" s="6765" t="str">
        <f>'WS7'!E18</f>
        <v>£m</v>
      </c>
      <c r="E16975" s="6765" t="s">
        <v>31972</v>
      </c>
      <c r="F16975" s="6765"/>
      <c r="G16975" s="6765"/>
      <c r="H16975" s="6765"/>
      <c r="I16975" s="6765"/>
      <c r="J16975" s="6765"/>
      <c r="K16975" s="6765"/>
      <c r="L16975" s="6765"/>
      <c r="M16975" s="6765"/>
      <c r="N16975" s="6765"/>
      <c r="O16975" s="6765"/>
      <c r="P16975" s="6765"/>
      <c r="Q16975" s="6765"/>
      <c r="R16975" s="6765"/>
      <c r="S16975" s="6765"/>
      <c r="T16975" s="6765"/>
      <c r="U16975" s="6765"/>
      <c r="V16975" s="6765"/>
      <c r="W16975" s="6765"/>
      <c r="X16975" s="6765"/>
      <c r="Y16975" s="6765"/>
      <c r="Z16975" s="6765">
        <f>'WS7'!G18</f>
        <v>64.188306186350971</v>
      </c>
      <c r="AA16975" s="6765">
        <f>'WS7'!H18</f>
        <v>1.9046975129480899</v>
      </c>
      <c r="AB16975" s="6765">
        <f>'WS7'!I18</f>
        <v>1.5420812004330458</v>
      </c>
      <c r="AC16975" s="6765">
        <f>'WS7'!J18</f>
        <v>-2.8058752438379884</v>
      </c>
      <c r="AD16975" s="6765">
        <f>'WS7'!K18</f>
        <v>0</v>
      </c>
      <c r="AE16975" s="6765">
        <f>'WS7'!L18</f>
        <v>0</v>
      </c>
      <c r="AF16975" s="6765">
        <f>'WS7'!M18</f>
        <v>0</v>
      </c>
      <c r="AG16975" s="6765">
        <f>'WS7'!N18</f>
        <v>0</v>
      </c>
      <c r="AH16975" s="6765"/>
      <c r="AI16975" s="6765"/>
      <c r="AJ16975" s="6765"/>
      <c r="AK16975" s="6765"/>
    </row>
    <row r="16976" spans="1:40">
      <c r="A16976" s="6990"/>
      <c r="B16976" s="6765" t="str">
        <f>'WS7'!D19</f>
        <v>W22010</v>
      </c>
      <c r="C16976" s="6765" t="str">
        <f>'WS7'!C$17&amp;" - "&amp;'WS7'!C19</f>
        <v>Analysis of change in charge before transitional relief - Change in wholesale water business rates costs due to the impact of any revaluation</v>
      </c>
      <c r="D16976" s="6765" t="str">
        <f>'WS7'!E19</f>
        <v>£m</v>
      </c>
      <c r="E16976" s="6765" t="s">
        <v>31972</v>
      </c>
      <c r="F16976" s="6765"/>
      <c r="G16976" s="6765"/>
      <c r="H16976" s="6765"/>
      <c r="I16976" s="6765"/>
      <c r="J16976" s="6765"/>
      <c r="K16976" s="6765"/>
      <c r="L16976" s="6765"/>
      <c r="M16976" s="6765"/>
      <c r="N16976" s="6765"/>
      <c r="O16976" s="6765"/>
      <c r="P16976" s="6765"/>
      <c r="Q16976" s="6765"/>
      <c r="R16976" s="6765"/>
      <c r="S16976" s="6765"/>
      <c r="T16976" s="6765"/>
      <c r="U16976" s="6765"/>
      <c r="V16976" s="6765"/>
      <c r="W16976" s="6765"/>
      <c r="X16976" s="6765"/>
      <c r="Y16976" s="6765"/>
      <c r="Z16976" s="6765">
        <f>'WS7'!G19</f>
        <v>0</v>
      </c>
      <c r="AA16976" s="6765">
        <f>'WS7'!H19</f>
        <v>0</v>
      </c>
      <c r="AB16976" s="6765">
        <f>'WS7'!I19</f>
        <v>0</v>
      </c>
      <c r="AC16976" s="6765">
        <f>'WS7'!J19</f>
        <v>0</v>
      </c>
      <c r="AD16976" s="6765">
        <f>'WS7'!K19</f>
        <v>0</v>
      </c>
      <c r="AE16976" s="6765">
        <f>'WS7'!L19</f>
        <v>0</v>
      </c>
      <c r="AF16976" s="6765">
        <f>'WS7'!M19</f>
        <v>0</v>
      </c>
      <c r="AG16976" s="6765">
        <f>'WS7'!N19</f>
        <v>0</v>
      </c>
      <c r="AH16976" s="6765"/>
      <c r="AI16976" s="6765"/>
      <c r="AJ16976" s="6765"/>
      <c r="AK16976" s="6765"/>
    </row>
    <row r="16977" spans="1:37">
      <c r="A16977" s="6990"/>
      <c r="B16977" s="6765" t="str">
        <f>'WS7'!D20</f>
        <v>W22011</v>
      </c>
      <c r="C16977" s="6765" t="str">
        <f>'WS7'!C$17&amp;" - "&amp;'WS7'!C20</f>
        <v>Analysis of change in charge before transitional relief - Change in wholesale water business rates costs due to change in asset stock</v>
      </c>
      <c r="D16977" s="6765" t="str">
        <f>'WS7'!E20</f>
        <v>£m</v>
      </c>
      <c r="E16977" s="6765" t="s">
        <v>31972</v>
      </c>
      <c r="F16977" s="6765"/>
      <c r="G16977" s="6765"/>
      <c r="H16977" s="6765"/>
      <c r="I16977" s="6765"/>
      <c r="J16977" s="6765"/>
      <c r="K16977" s="6765"/>
      <c r="L16977" s="6765"/>
      <c r="M16977" s="6765"/>
      <c r="N16977" s="6765"/>
      <c r="O16977" s="6765"/>
      <c r="P16977" s="6765"/>
      <c r="Q16977" s="6765"/>
      <c r="R16977" s="6765"/>
      <c r="S16977" s="6765"/>
      <c r="T16977" s="6765"/>
      <c r="U16977" s="6765"/>
      <c r="V16977" s="6765"/>
      <c r="W16977" s="6765"/>
      <c r="X16977" s="6765"/>
      <c r="Y16977" s="6765"/>
      <c r="Z16977" s="6765">
        <f>'WS7'!G20</f>
        <v>0</v>
      </c>
      <c r="AA16977" s="6765">
        <f>'WS7'!H20</f>
        <v>0</v>
      </c>
      <c r="AB16977" s="6765">
        <f>'WS7'!I20</f>
        <v>0</v>
      </c>
      <c r="AC16977" s="6765">
        <f>'WS7'!J20</f>
        <v>0</v>
      </c>
      <c r="AD16977" s="6765">
        <f>'WS7'!K20</f>
        <v>0</v>
      </c>
      <c r="AE16977" s="6765">
        <f>'WS7'!L20</f>
        <v>0</v>
      </c>
      <c r="AF16977" s="6765">
        <f>'WS7'!M20</f>
        <v>0</v>
      </c>
      <c r="AG16977" s="6765">
        <f>'WS7'!N20</f>
        <v>0</v>
      </c>
      <c r="AH16977" s="6765"/>
      <c r="AI16977" s="6765"/>
      <c r="AJ16977" s="6765"/>
      <c r="AK16977" s="6765"/>
    </row>
    <row r="16978" spans="1:37">
      <c r="A16978" s="6990"/>
      <c r="B16978" s="6765" t="str">
        <f>'WS7'!D21</f>
        <v>W22012</v>
      </c>
      <c r="C16978" s="6765" t="str">
        <f>'WS7'!C$17&amp;" - "&amp;'WS7'!C21</f>
        <v>Analysis of change in charge before transitional relief - Inflation impact</v>
      </c>
      <c r="D16978" s="6765" t="str">
        <f>'WS7'!E21</f>
        <v>£m</v>
      </c>
      <c r="E16978" s="6765" t="s">
        <v>31972</v>
      </c>
      <c r="F16978" s="6765"/>
      <c r="G16978" s="6765"/>
      <c r="H16978" s="6765"/>
      <c r="I16978" s="6765"/>
      <c r="J16978" s="6765"/>
      <c r="K16978" s="6765"/>
      <c r="L16978" s="6765"/>
      <c r="M16978" s="6765"/>
      <c r="N16978" s="6765"/>
      <c r="O16978" s="6765"/>
      <c r="P16978" s="6765"/>
      <c r="Q16978" s="6765"/>
      <c r="R16978" s="6765"/>
      <c r="S16978" s="6765"/>
      <c r="T16978" s="6765"/>
      <c r="U16978" s="6765"/>
      <c r="V16978" s="6765"/>
      <c r="W16978" s="6765"/>
      <c r="X16978" s="6765"/>
      <c r="Y16978" s="6765"/>
      <c r="Z16978" s="6765">
        <f>'WS7'!G21</f>
        <v>0</v>
      </c>
      <c r="AA16978" s="6765">
        <f>'WS7'!H21</f>
        <v>1.9046975129480899</v>
      </c>
      <c r="AB16978" s="6765">
        <f>'WS7'!I21</f>
        <v>1.5420812004330458</v>
      </c>
      <c r="AC16978" s="6765">
        <f>'WS7'!J21</f>
        <v>-2.8058752438379884</v>
      </c>
      <c r="AD16978" s="6765">
        <f>'WS7'!K21</f>
        <v>0</v>
      </c>
      <c r="AE16978" s="6765">
        <f>'WS7'!L21</f>
        <v>0</v>
      </c>
      <c r="AF16978" s="6765">
        <f>'WS7'!M21</f>
        <v>0</v>
      </c>
      <c r="AG16978" s="6765">
        <f>'WS7'!N21</f>
        <v>0</v>
      </c>
      <c r="AH16978" s="6765"/>
      <c r="AI16978" s="6765"/>
      <c r="AJ16978" s="6765"/>
      <c r="AK16978" s="6765"/>
    </row>
    <row r="16979" spans="1:37">
      <c r="A16979" s="6990"/>
      <c r="B16979" s="6765" t="str">
        <f>'WS7'!D22</f>
        <v>W22013</v>
      </c>
      <c r="C16979" s="6765" t="str">
        <f>'WS7'!C$17&amp;" - "&amp;'WS7'!C22</f>
        <v>Analysis of change in charge before transitional relief - N/A</v>
      </c>
      <c r="D16979" s="6765" t="str">
        <f>'WS7'!E22</f>
        <v>£m</v>
      </c>
      <c r="E16979" s="6765" t="s">
        <v>31972</v>
      </c>
      <c r="F16979" s="6765"/>
      <c r="G16979" s="6765"/>
      <c r="H16979" s="6765"/>
      <c r="I16979" s="6765"/>
      <c r="J16979" s="6765"/>
      <c r="K16979" s="6765"/>
      <c r="L16979" s="6765"/>
      <c r="M16979" s="6765"/>
      <c r="N16979" s="6765"/>
      <c r="O16979" s="6765"/>
      <c r="P16979" s="6765"/>
      <c r="Q16979" s="6765"/>
      <c r="R16979" s="6765"/>
      <c r="S16979" s="6765"/>
      <c r="T16979" s="6765"/>
      <c r="U16979" s="6765"/>
      <c r="V16979" s="6765"/>
      <c r="W16979" s="6765"/>
      <c r="X16979" s="6765"/>
      <c r="Y16979" s="6765"/>
      <c r="Z16979" s="6765">
        <f>'WS7'!G22</f>
        <v>0</v>
      </c>
      <c r="AA16979" s="6765">
        <f>'WS7'!H22</f>
        <v>0</v>
      </c>
      <c r="AB16979" s="6765">
        <f>'WS7'!I22</f>
        <v>0</v>
      </c>
      <c r="AC16979" s="6765">
        <f>'WS7'!J22</f>
        <v>0</v>
      </c>
      <c r="AD16979" s="6765">
        <f>'WS7'!K22</f>
        <v>0</v>
      </c>
      <c r="AE16979" s="6765">
        <f>'WS7'!L22</f>
        <v>0</v>
      </c>
      <c r="AF16979" s="6765">
        <f>'WS7'!M22</f>
        <v>0</v>
      </c>
      <c r="AG16979" s="6765">
        <f>'WS7'!N22</f>
        <v>0</v>
      </c>
      <c r="AH16979" s="6765"/>
      <c r="AI16979" s="6765"/>
      <c r="AJ16979" s="6765"/>
      <c r="AK16979" s="6765"/>
    </row>
    <row r="16980" spans="1:37">
      <c r="A16980" s="6990"/>
      <c r="B16980" s="6765" t="str">
        <f>'WS7'!D23</f>
        <v>W22014</v>
      </c>
      <c r="C16980" s="6765" t="str">
        <f>'WS7'!C$17&amp;" - "&amp;'WS7'!C23</f>
        <v>Analysis of change in charge before transitional relief - N/A</v>
      </c>
      <c r="D16980" s="6765" t="str">
        <f>'WS7'!E23</f>
        <v>£m</v>
      </c>
      <c r="E16980" s="6765" t="s">
        <v>31972</v>
      </c>
      <c r="F16980" s="6765"/>
      <c r="G16980" s="6765"/>
      <c r="H16980" s="6765"/>
      <c r="I16980" s="6765"/>
      <c r="J16980" s="6765"/>
      <c r="K16980" s="6765"/>
      <c r="L16980" s="6765"/>
      <c r="M16980" s="6765"/>
      <c r="N16980" s="6765"/>
      <c r="O16980" s="6765"/>
      <c r="P16980" s="6765"/>
      <c r="Q16980" s="6765"/>
      <c r="R16980" s="6765"/>
      <c r="S16980" s="6765"/>
      <c r="T16980" s="6765"/>
      <c r="U16980" s="6765"/>
      <c r="V16980" s="6765"/>
      <c r="W16980" s="6765"/>
      <c r="X16980" s="6765"/>
      <c r="Y16980" s="6765"/>
      <c r="Z16980" s="6765">
        <f>'WS7'!G23</f>
        <v>0</v>
      </c>
      <c r="AA16980" s="6765">
        <f>'WS7'!H23</f>
        <v>0</v>
      </c>
      <c r="AB16980" s="6765">
        <f>'WS7'!I23</f>
        <v>0</v>
      </c>
      <c r="AC16980" s="6765">
        <f>'WS7'!J23</f>
        <v>0</v>
      </c>
      <c r="AD16980" s="6765">
        <f>'WS7'!K23</f>
        <v>0</v>
      </c>
      <c r="AE16980" s="6765">
        <f>'WS7'!L23</f>
        <v>0</v>
      </c>
      <c r="AF16980" s="6765">
        <f>'WS7'!M23</f>
        <v>0</v>
      </c>
      <c r="AG16980" s="6765">
        <f>'WS7'!N23</f>
        <v>0</v>
      </c>
      <c r="AH16980" s="6765"/>
      <c r="AI16980" s="6765"/>
      <c r="AJ16980" s="6765"/>
      <c r="AK16980" s="6765"/>
    </row>
    <row r="16981" spans="1:37">
      <c r="A16981" s="6990"/>
      <c r="B16981" s="6765" t="str">
        <f>'WS7'!D24</f>
        <v>W22015</v>
      </c>
      <c r="C16981" s="6765" t="str">
        <f>'WS7'!C$17&amp;" - "&amp;'WS7'!C24</f>
        <v>Analysis of change in charge before transitional relief - Change in wholesale water business rates charge before transitional relief</v>
      </c>
      <c r="D16981" s="6765" t="str">
        <f>'WS7'!E24</f>
        <v>£m</v>
      </c>
      <c r="E16981" s="6765" t="s">
        <v>31972</v>
      </c>
      <c r="F16981" s="6765"/>
      <c r="G16981" s="6765"/>
      <c r="H16981" s="6765"/>
      <c r="I16981" s="6765"/>
      <c r="J16981" s="6765"/>
      <c r="K16981" s="6765"/>
      <c r="L16981" s="6765"/>
      <c r="M16981" s="6765"/>
      <c r="N16981" s="6765"/>
      <c r="O16981" s="6765"/>
      <c r="P16981" s="6765"/>
      <c r="Q16981" s="6765"/>
      <c r="R16981" s="6765"/>
      <c r="S16981" s="6765"/>
      <c r="T16981" s="6765"/>
      <c r="U16981" s="6765"/>
      <c r="V16981" s="6765"/>
      <c r="W16981" s="6765"/>
      <c r="X16981" s="6765"/>
      <c r="Y16981" s="6765"/>
      <c r="Z16981" s="6765">
        <f>'WS7'!G24</f>
        <v>0</v>
      </c>
      <c r="AA16981" s="6765">
        <f>'WS7'!H24</f>
        <v>1.9046975129480899</v>
      </c>
      <c r="AB16981" s="6765">
        <f>'WS7'!I24</f>
        <v>1.5420812004330458</v>
      </c>
      <c r="AC16981" s="6765">
        <f>'WS7'!J24</f>
        <v>-2.8058752438379884</v>
      </c>
      <c r="AD16981" s="6765">
        <f>'WS7'!K24</f>
        <v>0</v>
      </c>
      <c r="AE16981" s="6765">
        <f>'WS7'!L24</f>
        <v>0</v>
      </c>
      <c r="AF16981" s="6765">
        <f>'WS7'!M24</f>
        <v>0</v>
      </c>
      <c r="AG16981" s="6765">
        <f>'WS7'!N24</f>
        <v>0</v>
      </c>
      <c r="AH16981" s="6765"/>
      <c r="AI16981" s="6765"/>
      <c r="AJ16981" s="6765"/>
      <c r="AK16981" s="6765"/>
    </row>
    <row r="16982" spans="1:37">
      <c r="A16982" s="6990"/>
      <c r="B16982" s="6765" t="str">
        <f>'WS7'!D25</f>
        <v>W22015CD</v>
      </c>
      <c r="C16982" s="6765" t="str">
        <f>'WS7'!C$17&amp;" - "&amp;'WS7'!C25</f>
        <v xml:space="preserve">Analysis of change in charge before transitional relief - Check difference </v>
      </c>
      <c r="D16982" s="6765" t="str">
        <f>'WS7'!E25</f>
        <v>£m</v>
      </c>
      <c r="E16982" s="6765" t="s">
        <v>31972</v>
      </c>
      <c r="F16982" s="6765"/>
      <c r="G16982" s="6765"/>
      <c r="H16982" s="6765"/>
      <c r="I16982" s="6765"/>
      <c r="J16982" s="6765"/>
      <c r="K16982" s="6765"/>
      <c r="L16982" s="6765"/>
      <c r="M16982" s="6765"/>
      <c r="N16982" s="6765"/>
      <c r="O16982" s="6765"/>
      <c r="P16982" s="6765"/>
      <c r="Q16982" s="6765"/>
      <c r="R16982" s="6765"/>
      <c r="S16982" s="6765"/>
      <c r="T16982" s="6765"/>
      <c r="U16982" s="6765"/>
      <c r="V16982" s="6765"/>
      <c r="W16982" s="6765"/>
      <c r="X16982" s="6765"/>
      <c r="Y16982" s="6765"/>
      <c r="Z16982" s="6765">
        <f>'WS7'!G25</f>
        <v>64.188306186350971</v>
      </c>
      <c r="AA16982" s="6765">
        <f>'WS7'!H25</f>
        <v>0</v>
      </c>
      <c r="AB16982" s="6765">
        <f>'WS7'!I25</f>
        <v>0</v>
      </c>
      <c r="AC16982" s="6765">
        <f>'WS7'!J25</f>
        <v>0</v>
      </c>
      <c r="AD16982" s="6765">
        <f>'WS7'!K25</f>
        <v>0</v>
      </c>
      <c r="AE16982" s="6765">
        <f>'WS7'!L25</f>
        <v>0</v>
      </c>
      <c r="AF16982" s="6765">
        <f>'WS7'!M25</f>
        <v>0</v>
      </c>
      <c r="AG16982" s="6765">
        <f>'WS7'!N25</f>
        <v>0</v>
      </c>
      <c r="AH16982" s="6765"/>
      <c r="AI16982" s="6765"/>
      <c r="AJ16982" s="6765"/>
      <c r="AK16982" s="6765"/>
    </row>
    <row r="16983" spans="1:37">
      <c r="A16983" s="6990"/>
      <c r="B16983" s="6765" t="str">
        <f>'WS8'!BF9</f>
        <v>WS8001WR</v>
      </c>
      <c r="C16983" s="6765" t="str">
        <f>'WS8'!BC$8&amp;" - "&amp;'WS8'!BC9 &amp;" - "&amp;'WS8'!BF$4</f>
        <v>Third party costs ~ price control (operating expenditure) - Non potable water (which are not bulk supplies) - Water resources</v>
      </c>
      <c r="D16983" s="6765" t="str">
        <f>'WS8'!BD9</f>
        <v>£m</v>
      </c>
      <c r="E16983" s="6765" t="s">
        <v>31972</v>
      </c>
      <c r="F16983" s="6765"/>
      <c r="G16983" s="6765"/>
      <c r="H16983" s="6765"/>
      <c r="I16983" s="6765"/>
      <c r="J16983" s="6765"/>
      <c r="K16983" s="6765"/>
      <c r="L16983" s="6765"/>
      <c r="M16983" s="6765"/>
      <c r="N16983" s="6765"/>
      <c r="O16983" s="6765"/>
      <c r="P16983" s="6765"/>
      <c r="Q16983" s="6765"/>
      <c r="R16983" s="6765"/>
      <c r="S16983" s="6765"/>
      <c r="T16983" s="6765"/>
      <c r="U16983" s="6765"/>
      <c r="V16983" s="6765"/>
      <c r="W16983" s="6765"/>
      <c r="X16983" s="6765"/>
      <c r="Y16983" s="6765"/>
      <c r="Z16983" s="6765">
        <f>'WS8'!G9</f>
        <v>0</v>
      </c>
      <c r="AA16983" s="6765">
        <f>'WS8'!L9</f>
        <v>0</v>
      </c>
      <c r="AB16983" s="6765">
        <f>'WS8'!Q9</f>
        <v>0</v>
      </c>
      <c r="AC16983" s="6765">
        <f>'WS8'!V9</f>
        <v>0</v>
      </c>
      <c r="AD16983" s="6765">
        <f>'WS8'!AA9</f>
        <v>0</v>
      </c>
      <c r="AE16983" s="6765">
        <f>'WS8'!AF9</f>
        <v>0</v>
      </c>
      <c r="AF16983" s="6765">
        <f>'WS8'!AK9</f>
        <v>0</v>
      </c>
      <c r="AG16983" s="6765">
        <f>'WS8'!AP9</f>
        <v>0</v>
      </c>
      <c r="AH16983" s="6765"/>
      <c r="AI16983" s="6765"/>
      <c r="AJ16983" s="6765"/>
      <c r="AK16983" s="6765"/>
    </row>
    <row r="16984" spans="1:37">
      <c r="A16984" s="6990"/>
      <c r="B16984" s="6765" t="str">
        <f>'WS8'!BF11</f>
        <v>WS8002WR</v>
      </c>
      <c r="C16984" s="6765" t="str">
        <f>'WS8'!BC$15&amp;" - "&amp;'WS8'!C14 &amp;" - "&amp;'WS8'!BF$4</f>
        <v>Third party costs ~ non price control (operating expenditure) -  - Water resources</v>
      </c>
      <c r="D16984" s="6765" t="str">
        <f>'WS8'!BD11</f>
        <v>£m</v>
      </c>
      <c r="E16984" s="6765" t="s">
        <v>31972</v>
      </c>
      <c r="F16984" s="6765">
        <f>+'WS8'!C11</f>
        <v>0</v>
      </c>
      <c r="G16984" s="6765"/>
      <c r="H16984" s="6765"/>
      <c r="I16984" s="6765"/>
      <c r="J16984" s="6765"/>
      <c r="K16984" s="6765"/>
      <c r="L16984" s="6765"/>
      <c r="M16984" s="6765"/>
      <c r="N16984" s="6765"/>
      <c r="O16984" s="6765"/>
      <c r="P16984" s="6765"/>
      <c r="Q16984" s="6765"/>
      <c r="R16984" s="6765"/>
      <c r="S16984" s="6765"/>
      <c r="T16984" s="6765"/>
      <c r="U16984" s="6765"/>
      <c r="V16984" s="6765"/>
      <c r="W16984" s="6765"/>
      <c r="X16984" s="6765"/>
      <c r="Y16984" s="6765"/>
      <c r="Z16984" s="6765">
        <f>'WS8'!G11</f>
        <v>0</v>
      </c>
      <c r="AA16984" s="6765">
        <f>'WS8'!L11</f>
        <v>0</v>
      </c>
      <c r="AB16984" s="6765">
        <f>'WS8'!Q11</f>
        <v>0</v>
      </c>
      <c r="AC16984" s="6765">
        <f>'WS8'!V11</f>
        <v>0</v>
      </c>
      <c r="AD16984" s="6765">
        <f>'WS8'!AA11</f>
        <v>0</v>
      </c>
      <c r="AE16984" s="6765">
        <f>'WS8'!AF11</f>
        <v>0</v>
      </c>
      <c r="AF16984" s="6765">
        <f>'WS8'!AK11</f>
        <v>0</v>
      </c>
      <c r="AG16984" s="6765">
        <f>'WS8'!AP11</f>
        <v>0</v>
      </c>
      <c r="AH16984" s="6765"/>
      <c r="AI16984" s="6765"/>
      <c r="AJ16984" s="6765"/>
      <c r="AK16984" s="6765"/>
    </row>
    <row r="16985" spans="1:37">
      <c r="A16985" s="6990"/>
      <c r="B16985" s="6765" t="str">
        <f>'WS8'!BF12</f>
        <v>WS8003WR</v>
      </c>
      <c r="C16985" s="6765" t="str">
        <f>'WS8'!BC$15&amp;" - "&amp;'WS8'!C15 &amp;" - "&amp;'WS8'!BF$4</f>
        <v>Third party costs ~ non price control (operating expenditure) - Third party costs ~ non price control (operating expenditure) - Water resources</v>
      </c>
      <c r="D16985" s="6765" t="str">
        <f>'WS8'!BD12</f>
        <v>£m</v>
      </c>
      <c r="E16985" s="6765" t="s">
        <v>31972</v>
      </c>
      <c r="F16985" s="6765">
        <f>+'WS8'!C12</f>
        <v>0</v>
      </c>
      <c r="G16985" s="6765"/>
      <c r="H16985" s="6765"/>
      <c r="I16985" s="6765"/>
      <c r="J16985" s="6765"/>
      <c r="K16985" s="6765"/>
      <c r="L16985" s="6765"/>
      <c r="M16985" s="6765"/>
      <c r="N16985" s="6765"/>
      <c r="O16985" s="6765"/>
      <c r="P16985" s="6765"/>
      <c r="Q16985" s="6765"/>
      <c r="R16985" s="6765"/>
      <c r="S16985" s="6765"/>
      <c r="T16985" s="6765"/>
      <c r="U16985" s="6765"/>
      <c r="V16985" s="6765"/>
      <c r="W16985" s="6765"/>
      <c r="X16985" s="6765"/>
      <c r="Y16985" s="6765"/>
      <c r="Z16985" s="6765">
        <f>'WS8'!G12</f>
        <v>0</v>
      </c>
      <c r="AA16985" s="6765">
        <f>'WS8'!L12</f>
        <v>0</v>
      </c>
      <c r="AB16985" s="6765">
        <f>'WS8'!Q12</f>
        <v>0</v>
      </c>
      <c r="AC16985" s="6765">
        <f>'WS8'!V12</f>
        <v>0</v>
      </c>
      <c r="AD16985" s="6765">
        <f>'WS8'!AA12</f>
        <v>0</v>
      </c>
      <c r="AE16985" s="6765">
        <f>'WS8'!AF12</f>
        <v>0</v>
      </c>
      <c r="AF16985" s="6765">
        <f>'WS8'!AK12</f>
        <v>0</v>
      </c>
      <c r="AG16985" s="6765">
        <f>'WS8'!AP12</f>
        <v>0</v>
      </c>
      <c r="AH16985" s="6765"/>
      <c r="AI16985" s="6765"/>
      <c r="AJ16985" s="6765"/>
      <c r="AK16985" s="6765"/>
    </row>
    <row r="16986" spans="1:37">
      <c r="A16986" s="6990"/>
      <c r="B16986" s="6765" t="str">
        <f>'WS8'!BF13</f>
        <v>WS8004WR</v>
      </c>
      <c r="C16986" s="6765" t="str">
        <f>'WS8'!BC$15&amp;" - "&amp;'WS8'!C16 &amp;" - "&amp;'WS8'!BF$4</f>
        <v>Third party costs ~ non price control (operating expenditure) - Bulk supplies - Water resources</v>
      </c>
      <c r="D16986" s="6765" t="str">
        <f>'WS8'!BD13</f>
        <v>£m</v>
      </c>
      <c r="E16986" s="6765" t="s">
        <v>31972</v>
      </c>
      <c r="F16986" s="6765"/>
      <c r="G16986" s="6765"/>
      <c r="H16986" s="6765"/>
      <c r="I16986" s="6765"/>
      <c r="J16986" s="6765"/>
      <c r="K16986" s="6765"/>
      <c r="L16986" s="6765"/>
      <c r="M16986" s="6765"/>
      <c r="N16986" s="6765"/>
      <c r="O16986" s="6765"/>
      <c r="P16986" s="6765"/>
      <c r="Q16986" s="6765"/>
      <c r="R16986" s="6765"/>
      <c r="S16986" s="6765"/>
      <c r="T16986" s="6765"/>
      <c r="U16986" s="6765"/>
      <c r="V16986" s="6765"/>
      <c r="W16986" s="6765"/>
      <c r="X16986" s="6765"/>
      <c r="Y16986" s="6765"/>
      <c r="Z16986" s="6765">
        <f>'WS8'!G13</f>
        <v>0</v>
      </c>
      <c r="AA16986" s="6765">
        <f>'WS8'!L13</f>
        <v>0</v>
      </c>
      <c r="AB16986" s="6765">
        <f>'WS8'!Q13</f>
        <v>0</v>
      </c>
      <c r="AC16986" s="6765">
        <f>'WS8'!V13</f>
        <v>0</v>
      </c>
      <c r="AD16986" s="6765">
        <f>'WS8'!AA13</f>
        <v>0</v>
      </c>
      <c r="AE16986" s="6765">
        <f>'WS8'!AF13</f>
        <v>0</v>
      </c>
      <c r="AF16986" s="6765">
        <f>'WS8'!AK13</f>
        <v>0</v>
      </c>
      <c r="AG16986" s="6765">
        <f>'WS8'!AP13</f>
        <v>0</v>
      </c>
      <c r="AH16986" s="6765"/>
      <c r="AI16986" s="6765"/>
      <c r="AJ16986" s="6765"/>
      <c r="AK16986" s="6765"/>
    </row>
    <row r="16987" spans="1:37">
      <c r="A16987" s="6990"/>
      <c r="B16987" s="6765" t="str">
        <f>'WS8'!BF16</f>
        <v>WS8005WR</v>
      </c>
      <c r="C16987" s="6765" t="str">
        <f>'WS8'!BC$15&amp;" - "&amp;'WS8'!C17 &amp;" - "&amp;'WS8'!BF$4</f>
        <v>Third party costs ~ non price control (operating expenditure) - Reservoir operating agreements - Water resources</v>
      </c>
      <c r="D16987" s="6765" t="str">
        <f>'WS8'!BD16</f>
        <v>£m</v>
      </c>
      <c r="E16987" s="6765" t="s">
        <v>31972</v>
      </c>
      <c r="F16987" s="6765"/>
      <c r="G16987" s="6765"/>
      <c r="H16987" s="6765"/>
      <c r="I16987" s="6765"/>
      <c r="J16987" s="6765"/>
      <c r="K16987" s="6765"/>
      <c r="L16987" s="6765"/>
      <c r="M16987" s="6765"/>
      <c r="N16987" s="6765"/>
      <c r="O16987" s="6765"/>
      <c r="P16987" s="6765"/>
      <c r="Q16987" s="6765"/>
      <c r="R16987" s="6765"/>
      <c r="S16987" s="6765"/>
      <c r="T16987" s="6765"/>
      <c r="U16987" s="6765"/>
      <c r="V16987" s="6765"/>
      <c r="W16987" s="6765"/>
      <c r="X16987" s="6765"/>
      <c r="Y16987" s="6765"/>
      <c r="Z16987" s="6765">
        <f>'WS8'!G16</f>
        <v>6.0651965783716094E-3</v>
      </c>
      <c r="AA16987" s="6765">
        <f>'WS8'!L16</f>
        <v>6.0678866824002975E-3</v>
      </c>
      <c r="AB16987" s="6765">
        <f>'WS8'!Q16</f>
        <v>6.3286183920795887E-3</v>
      </c>
      <c r="AC16987" s="6765">
        <f>'WS8'!V16</f>
        <v>6.0607904010554371E-3</v>
      </c>
      <c r="AD16987" s="6765">
        <f>'WS8'!AA16</f>
        <v>6.0607904010554362E-3</v>
      </c>
      <c r="AE16987" s="6765">
        <f>'WS8'!AF16</f>
        <v>6.0607904010554371E-3</v>
      </c>
      <c r="AF16987" s="6765">
        <f>'WS8'!AK16</f>
        <v>6.0607904010554371E-3</v>
      </c>
      <c r="AG16987" s="6765">
        <f>'WS8'!AP16</f>
        <v>6.0607904010554362E-3</v>
      </c>
      <c r="AH16987" s="6765"/>
      <c r="AI16987" s="6765"/>
      <c r="AJ16987" s="6765"/>
      <c r="AK16987" s="6765"/>
    </row>
    <row r="16988" spans="1:37">
      <c r="A16988" s="6990"/>
      <c r="B16988" s="6765" t="str">
        <f>'WS8'!BF17</f>
        <v>WS8006WR</v>
      </c>
      <c r="C16988" s="6765" t="str">
        <f>'WS8'!BC$15&amp;" - "&amp;'WS8'!C18 &amp;" - "&amp;'WS8'!BF$4</f>
        <v>Third party costs ~ non price control (operating expenditure) - Other ~ please specify - Water resources</v>
      </c>
      <c r="D16988" s="6765" t="str">
        <f>'WS8'!BD17</f>
        <v>£m</v>
      </c>
      <c r="E16988" s="6765" t="s">
        <v>31972</v>
      </c>
      <c r="F16988" s="6765"/>
      <c r="G16988" s="6765"/>
      <c r="H16988" s="6765"/>
      <c r="I16988" s="6765"/>
      <c r="J16988" s="6765"/>
      <c r="K16988" s="6765"/>
      <c r="L16988" s="6765"/>
      <c r="M16988" s="6765"/>
      <c r="N16988" s="6765"/>
      <c r="O16988" s="6765"/>
      <c r="P16988" s="6765"/>
      <c r="Q16988" s="6765"/>
      <c r="R16988" s="6765"/>
      <c r="S16988" s="6765"/>
      <c r="T16988" s="6765"/>
      <c r="U16988" s="6765"/>
      <c r="V16988" s="6765"/>
      <c r="W16988" s="6765"/>
      <c r="X16988" s="6765"/>
      <c r="Y16988" s="6765"/>
      <c r="Z16988" s="6765">
        <f>'WS8'!G17</f>
        <v>0</v>
      </c>
      <c r="AA16988" s="6765">
        <f>'WS8'!L17</f>
        <v>0</v>
      </c>
      <c r="AB16988" s="6765">
        <f>'WS8'!Q17</f>
        <v>0</v>
      </c>
      <c r="AC16988" s="6765">
        <f>'WS8'!V17</f>
        <v>0</v>
      </c>
      <c r="AD16988" s="6765">
        <f>'WS8'!AA17</f>
        <v>0</v>
      </c>
      <c r="AE16988" s="6765">
        <f>'WS8'!AF17</f>
        <v>0</v>
      </c>
      <c r="AF16988" s="6765">
        <f>'WS8'!AK17</f>
        <v>0</v>
      </c>
      <c r="AG16988" s="6765">
        <f>'WS8'!AP17</f>
        <v>0</v>
      </c>
      <c r="AH16988" s="6765"/>
      <c r="AI16988" s="6765"/>
      <c r="AJ16988" s="6765"/>
      <c r="AK16988" s="6765"/>
    </row>
    <row r="16989" spans="1:37">
      <c r="A16989" s="6990"/>
      <c r="B16989" s="6765" t="str">
        <f>'WS8'!BF19</f>
        <v>WS8007WR</v>
      </c>
      <c r="C16989" s="6765" t="str">
        <f>'WS8'!BC$15&amp;" - "&amp;'WS8'!C19 &amp;" - "&amp;'WS8'!BF$4</f>
        <v>Third party costs ~ non price control (operating expenditure) - Fire Hydrant Charges and Third Party Damages - Water resources</v>
      </c>
      <c r="D16989" s="6765" t="str">
        <f>'WS8'!BD19</f>
        <v>£m</v>
      </c>
      <c r="E16989" s="6765" t="s">
        <v>31972</v>
      </c>
      <c r="F16989" s="6765" t="str">
        <f>+'WS8'!C19</f>
        <v>Fire Hydrant Charges and Third Party Damages</v>
      </c>
      <c r="G16989" s="6765"/>
      <c r="H16989" s="6765"/>
      <c r="I16989" s="6765"/>
      <c r="J16989" s="6765"/>
      <c r="K16989" s="6765"/>
      <c r="L16989" s="6765"/>
      <c r="M16989" s="6765"/>
      <c r="N16989" s="6765"/>
      <c r="O16989" s="6765"/>
      <c r="P16989" s="6765"/>
      <c r="Q16989" s="6765"/>
      <c r="R16989" s="6765"/>
      <c r="S16989" s="6765"/>
      <c r="T16989" s="6765"/>
      <c r="U16989" s="6765"/>
      <c r="V16989" s="6765"/>
      <c r="W16989" s="6765"/>
      <c r="X16989" s="6765"/>
      <c r="Y16989" s="6765"/>
      <c r="Z16989" s="6765">
        <f>'WS8'!G19</f>
        <v>0</v>
      </c>
      <c r="AA16989" s="6765">
        <f>'WS8'!L19</f>
        <v>0</v>
      </c>
      <c r="AB16989" s="6765">
        <f>'WS8'!Q19</f>
        <v>0</v>
      </c>
      <c r="AC16989" s="6765">
        <f>'WS8'!V19</f>
        <v>0</v>
      </c>
      <c r="AD16989" s="6765">
        <f>'WS8'!AA19</f>
        <v>0</v>
      </c>
      <c r="AE16989" s="6765">
        <f>'WS8'!AF19</f>
        <v>0</v>
      </c>
      <c r="AF16989" s="6765">
        <f>'WS8'!AK19</f>
        <v>0</v>
      </c>
      <c r="AG16989" s="6765">
        <f>'WS8'!AP19</f>
        <v>0</v>
      </c>
      <c r="AH16989" s="6765"/>
      <c r="AI16989" s="6765"/>
      <c r="AJ16989" s="6765"/>
      <c r="AK16989" s="6765"/>
    </row>
    <row r="16990" spans="1:37">
      <c r="A16990" s="6990"/>
      <c r="B16990" s="6765" t="str">
        <f>'WS8'!BF20</f>
        <v>WS8008WR</v>
      </c>
      <c r="C16990" s="6765" t="str">
        <f>'WS8'!BC$15&amp;" - "&amp;'WS8'!C20 &amp;" - "&amp;'WS8'!BF$4</f>
        <v>Third party costs ~ non price control (operating expenditure) - Fluoridation per RAGs Appendix 1   - Water resources</v>
      </c>
      <c r="D16990" s="6765" t="str">
        <f>'WS8'!BD20</f>
        <v>£m</v>
      </c>
      <c r="E16990" s="6765" t="s">
        <v>31972</v>
      </c>
      <c r="F16990" s="6765" t="str">
        <f>+'WS8'!C20</f>
        <v xml:space="preserve">Fluoridation per RAGs Appendix 1  </v>
      </c>
      <c r="G16990" s="6765"/>
      <c r="H16990" s="6765"/>
      <c r="I16990" s="6765"/>
      <c r="J16990" s="6765"/>
      <c r="K16990" s="6765"/>
      <c r="L16990" s="6765"/>
      <c r="M16990" s="6765"/>
      <c r="N16990" s="6765"/>
      <c r="O16990" s="6765"/>
      <c r="P16990" s="6765"/>
      <c r="Q16990" s="6765"/>
      <c r="R16990" s="6765"/>
      <c r="S16990" s="6765"/>
      <c r="T16990" s="6765"/>
      <c r="U16990" s="6765"/>
      <c r="V16990" s="6765"/>
      <c r="W16990" s="6765"/>
      <c r="X16990" s="6765"/>
      <c r="Y16990" s="6765"/>
      <c r="Z16990" s="6765">
        <f>'WS8'!G20</f>
        <v>0</v>
      </c>
      <c r="AA16990" s="6765">
        <f>'WS8'!L20</f>
        <v>0</v>
      </c>
      <c r="AB16990" s="6765">
        <f>'WS8'!Q20</f>
        <v>0</v>
      </c>
      <c r="AC16990" s="6765">
        <f>'WS8'!V20</f>
        <v>0</v>
      </c>
      <c r="AD16990" s="6765">
        <f>'WS8'!AA20</f>
        <v>0</v>
      </c>
      <c r="AE16990" s="6765">
        <f>'WS8'!AF20</f>
        <v>0</v>
      </c>
      <c r="AF16990" s="6765">
        <f>'WS8'!AK20</f>
        <v>0</v>
      </c>
      <c r="AG16990" s="6765">
        <f>'WS8'!AP20</f>
        <v>0</v>
      </c>
      <c r="AH16990" s="6765"/>
      <c r="AI16990" s="6765"/>
      <c r="AJ16990" s="6765"/>
      <c r="AK16990" s="6765"/>
    </row>
    <row r="16991" spans="1:37">
      <c r="A16991" s="6990"/>
      <c r="B16991" s="6765" t="str">
        <f>'WS8'!BF21</f>
        <v>WS8009WR</v>
      </c>
      <c r="C16991" s="6765" t="str">
        <f>'WS8'!BC$15&amp;" - "&amp;'WS8'!C21 &amp;" - "&amp;'WS8'!BF$4</f>
        <v>Third party costs ~ non price control (operating expenditure) - Relocation of household meters (per RAGs, Appendix 1) - Water resources</v>
      </c>
      <c r="D16991" s="6765" t="str">
        <f>'WS8'!BD21</f>
        <v>£m</v>
      </c>
      <c r="E16991" s="6765" t="s">
        <v>31972</v>
      </c>
      <c r="F16991" s="6765" t="str">
        <f>+'WS8'!C21</f>
        <v>Relocation of household meters (per RAGs, Appendix 1)</v>
      </c>
      <c r="G16991" s="6765"/>
      <c r="H16991" s="6765"/>
      <c r="I16991" s="6765"/>
      <c r="J16991" s="6765"/>
      <c r="K16991" s="6765"/>
      <c r="L16991" s="6765"/>
      <c r="M16991" s="6765"/>
      <c r="N16991" s="6765"/>
      <c r="O16991" s="6765"/>
      <c r="P16991" s="6765"/>
      <c r="Q16991" s="6765"/>
      <c r="R16991" s="6765"/>
      <c r="S16991" s="6765"/>
      <c r="T16991" s="6765"/>
      <c r="U16991" s="6765"/>
      <c r="V16991" s="6765"/>
      <c r="W16991" s="6765"/>
      <c r="X16991" s="6765"/>
      <c r="Y16991" s="6765"/>
      <c r="Z16991" s="6765">
        <f>'WS8'!G21</f>
        <v>0</v>
      </c>
      <c r="AA16991" s="6765">
        <f>'WS8'!L21</f>
        <v>0</v>
      </c>
      <c r="AB16991" s="6765">
        <f>'WS8'!Q21</f>
        <v>0</v>
      </c>
      <c r="AC16991" s="6765">
        <f>'WS8'!V21</f>
        <v>0</v>
      </c>
      <c r="AD16991" s="6765">
        <f>'WS8'!AA21</f>
        <v>0</v>
      </c>
      <c r="AE16991" s="6765">
        <f>'WS8'!AF21</f>
        <v>0</v>
      </c>
      <c r="AF16991" s="6765">
        <f>'WS8'!AK21</f>
        <v>0</v>
      </c>
      <c r="AG16991" s="6765">
        <f>'WS8'!AP21</f>
        <v>0</v>
      </c>
      <c r="AH16991" s="6765"/>
      <c r="AI16991" s="6765"/>
      <c r="AJ16991" s="6765"/>
      <c r="AK16991" s="6765"/>
    </row>
    <row r="16992" spans="1:37">
      <c r="A16992" s="6990"/>
      <c r="B16992" s="6765" t="str">
        <f>'WS8'!BF22</f>
        <v>WS8010WR</v>
      </c>
      <c r="C16992" s="6765" t="str">
        <f>'WS8'!BC$15&amp;" - "&amp;'WS8'!C22 &amp;" - "&amp;'WS8'!BF$4</f>
        <v>Third party costs ~ non price control (operating expenditure) -  - Water resources</v>
      </c>
      <c r="D16992" s="6765" t="str">
        <f>'WS8'!BD22</f>
        <v>£m</v>
      </c>
      <c r="E16992" s="6765" t="s">
        <v>31972</v>
      </c>
      <c r="F16992" s="6765" t="str">
        <f>+'WS8'!C22</f>
        <v/>
      </c>
      <c r="G16992" s="6765"/>
      <c r="H16992" s="6765"/>
      <c r="I16992" s="6765"/>
      <c r="J16992" s="6765"/>
      <c r="K16992" s="6765"/>
      <c r="L16992" s="6765"/>
      <c r="M16992" s="6765"/>
      <c r="N16992" s="6765"/>
      <c r="O16992" s="6765"/>
      <c r="P16992" s="6765"/>
      <c r="Q16992" s="6765"/>
      <c r="R16992" s="6765"/>
      <c r="S16992" s="6765"/>
      <c r="T16992" s="6765"/>
      <c r="U16992" s="6765"/>
      <c r="V16992" s="6765"/>
      <c r="W16992" s="6765"/>
      <c r="X16992" s="6765"/>
      <c r="Y16992" s="6765"/>
      <c r="Z16992" s="6765">
        <f>'WS8'!G22</f>
        <v>0</v>
      </c>
      <c r="AA16992" s="6765" t="str">
        <f>'WS8'!L22</f>
        <v/>
      </c>
      <c r="AB16992" s="6765" t="str">
        <f>'WS8'!Q22</f>
        <v/>
      </c>
      <c r="AC16992" s="6765" t="str">
        <f>'WS8'!V22</f>
        <v/>
      </c>
      <c r="AD16992" s="6765" t="str">
        <f>'WS8'!AA22</f>
        <v/>
      </c>
      <c r="AE16992" s="6765" t="str">
        <f>'WS8'!AF22</f>
        <v/>
      </c>
      <c r="AF16992" s="6765" t="str">
        <f>'WS8'!AK22</f>
        <v/>
      </c>
      <c r="AG16992" s="6765" t="str">
        <f>'WS8'!AP22</f>
        <v/>
      </c>
      <c r="AH16992" s="6765"/>
      <c r="AI16992" s="6765"/>
      <c r="AJ16992" s="6765"/>
      <c r="AK16992" s="6765"/>
    </row>
    <row r="16993" spans="1:37">
      <c r="A16993" s="6990"/>
      <c r="B16993" s="6765" t="str">
        <f>'WS8'!BF23</f>
        <v>WS8011WR</v>
      </c>
      <c r="C16993" s="6765" t="str">
        <f>'WS8'!BC$15&amp;" - "&amp;'WS8'!C23 &amp;" - "&amp;'WS8'!BF$4</f>
        <v>Third party costs ~ non price control (operating expenditure) -  - Water resources</v>
      </c>
      <c r="D16993" s="6765" t="str">
        <f>'WS8'!BD23</f>
        <v>£m</v>
      </c>
      <c r="E16993" s="6765" t="s">
        <v>31972</v>
      </c>
      <c r="F16993" s="6765">
        <f>+'WS8'!C23</f>
        <v>0</v>
      </c>
      <c r="G16993" s="6765"/>
      <c r="H16993" s="6765"/>
      <c r="I16993" s="6765"/>
      <c r="J16993" s="6765"/>
      <c r="K16993" s="6765"/>
      <c r="L16993" s="6765"/>
      <c r="M16993" s="6765"/>
      <c r="N16993" s="6765"/>
      <c r="O16993" s="6765"/>
      <c r="P16993" s="6765"/>
      <c r="Q16993" s="6765"/>
      <c r="R16993" s="6765"/>
      <c r="S16993" s="6765"/>
      <c r="T16993" s="6765"/>
      <c r="U16993" s="6765"/>
      <c r="V16993" s="6765"/>
      <c r="W16993" s="6765"/>
      <c r="X16993" s="6765"/>
      <c r="Y16993" s="6765"/>
      <c r="Z16993" s="6765">
        <f>'WS8'!G23</f>
        <v>0</v>
      </c>
      <c r="AA16993" s="6765" t="str">
        <f>'WS8'!L23</f>
        <v/>
      </c>
      <c r="AB16993" s="6765" t="str">
        <f>'WS8'!Q23</f>
        <v/>
      </c>
      <c r="AC16993" s="6765" t="str">
        <f>'WS8'!V23</f>
        <v/>
      </c>
      <c r="AD16993" s="6765" t="str">
        <f>'WS8'!AA23</f>
        <v/>
      </c>
      <c r="AE16993" s="6765" t="str">
        <f>'WS8'!AF23</f>
        <v/>
      </c>
      <c r="AF16993" s="6765" t="str">
        <f>'WS8'!AK23</f>
        <v/>
      </c>
      <c r="AG16993" s="6765" t="str">
        <f>'WS8'!AP23</f>
        <v/>
      </c>
      <c r="AH16993" s="6765"/>
      <c r="AI16993" s="6765"/>
      <c r="AJ16993" s="6765"/>
      <c r="AK16993" s="6765"/>
    </row>
    <row r="16994" spans="1:37">
      <c r="A16994" s="6990"/>
      <c r="B16994" s="6765" t="str">
        <f>'WS8'!BF24</f>
        <v>WS8012WR</v>
      </c>
      <c r="C16994" s="6765" t="str">
        <f>'WS8'!BC$15&amp;" - "&amp;'WS8'!C24 &amp;" - "&amp;'WS8'!BF$4</f>
        <v>Third party costs ~ non price control (operating expenditure) -  - Water resources</v>
      </c>
      <c r="D16994" s="6765" t="str">
        <f>'WS8'!BD24</f>
        <v>£m</v>
      </c>
      <c r="E16994" s="6765" t="s">
        <v>31972</v>
      </c>
      <c r="F16994" s="6765">
        <f>+'WS8'!C24</f>
        <v>0</v>
      </c>
      <c r="G16994" s="6765"/>
      <c r="H16994" s="6765"/>
      <c r="I16994" s="6765"/>
      <c r="J16994" s="6765"/>
      <c r="K16994" s="6765"/>
      <c r="L16994" s="6765"/>
      <c r="M16994" s="6765"/>
      <c r="N16994" s="6765"/>
      <c r="O16994" s="6765"/>
      <c r="P16994" s="6765"/>
      <c r="Q16994" s="6765"/>
      <c r="R16994" s="6765"/>
      <c r="S16994" s="6765"/>
      <c r="T16994" s="6765"/>
      <c r="U16994" s="6765"/>
      <c r="V16994" s="6765"/>
      <c r="W16994" s="6765"/>
      <c r="X16994" s="6765"/>
      <c r="Y16994" s="6765"/>
      <c r="Z16994" s="6765">
        <f>'WS8'!G24</f>
        <v>0</v>
      </c>
      <c r="AA16994" s="6765" t="str">
        <f>'WS8'!L24</f>
        <v/>
      </c>
      <c r="AB16994" s="6765" t="str">
        <f>'WS8'!Q24</f>
        <v/>
      </c>
      <c r="AC16994" s="6765" t="str">
        <f>'WS8'!V24</f>
        <v/>
      </c>
      <c r="AD16994" s="6765" t="str">
        <f>'WS8'!AA24</f>
        <v/>
      </c>
      <c r="AE16994" s="6765" t="str">
        <f>'WS8'!AF24</f>
        <v/>
      </c>
      <c r="AF16994" s="6765" t="str">
        <f>'WS8'!AK24</f>
        <v/>
      </c>
      <c r="AG16994" s="6765" t="str">
        <f>'WS8'!AP24</f>
        <v/>
      </c>
      <c r="AH16994" s="6765"/>
      <c r="AI16994" s="6765"/>
      <c r="AJ16994" s="6765"/>
      <c r="AK16994" s="6765"/>
    </row>
    <row r="16995" spans="1:37">
      <c r="A16995" s="6990"/>
      <c r="B16995" s="6765" t="str">
        <f>'WS8'!BF25</f>
        <v>WS8013WR</v>
      </c>
      <c r="C16995" s="6765" t="str">
        <f>'WS8'!BC$15&amp;" - "&amp;'WS8'!C25 &amp;" - "&amp;'WS8'!BF$4</f>
        <v>Third party costs ~ non price control (operating expenditure) -  - Water resources</v>
      </c>
      <c r="D16995" s="6765" t="str">
        <f>'WS8'!BD25</f>
        <v>£m</v>
      </c>
      <c r="E16995" s="6765" t="s">
        <v>31972</v>
      </c>
      <c r="F16995" s="6765">
        <f>+'WS8'!C25</f>
        <v>0</v>
      </c>
      <c r="G16995" s="6765"/>
      <c r="H16995" s="6765"/>
      <c r="I16995" s="6765"/>
      <c r="J16995" s="6765"/>
      <c r="K16995" s="6765"/>
      <c r="L16995" s="6765"/>
      <c r="M16995" s="6765"/>
      <c r="N16995" s="6765"/>
      <c r="O16995" s="6765"/>
      <c r="P16995" s="6765"/>
      <c r="Q16995" s="6765"/>
      <c r="R16995" s="6765"/>
      <c r="S16995" s="6765"/>
      <c r="T16995" s="6765"/>
      <c r="U16995" s="6765"/>
      <c r="V16995" s="6765"/>
      <c r="W16995" s="6765"/>
      <c r="X16995" s="6765"/>
      <c r="Y16995" s="6765"/>
      <c r="Z16995" s="6765">
        <f>'WS8'!G25</f>
        <v>0</v>
      </c>
      <c r="AA16995" s="6765" t="str">
        <f>'WS8'!L25</f>
        <v/>
      </c>
      <c r="AB16995" s="6765" t="str">
        <f>'WS8'!Q25</f>
        <v/>
      </c>
      <c r="AC16995" s="6765" t="str">
        <f>'WS8'!V25</f>
        <v/>
      </c>
      <c r="AD16995" s="6765" t="str">
        <f>'WS8'!AA25</f>
        <v/>
      </c>
      <c r="AE16995" s="6765" t="str">
        <f>'WS8'!AF25</f>
        <v/>
      </c>
      <c r="AF16995" s="6765" t="str">
        <f>'WS8'!AK25</f>
        <v/>
      </c>
      <c r="AG16995" s="6765" t="str">
        <f>'WS8'!AP25</f>
        <v/>
      </c>
      <c r="AH16995" s="6765"/>
      <c r="AI16995" s="6765"/>
      <c r="AJ16995" s="6765"/>
      <c r="AK16995" s="6765"/>
    </row>
    <row r="16996" spans="1:37">
      <c r="A16996" s="6990"/>
      <c r="B16996" s="6765" t="str">
        <f>'WS8'!BF26</f>
        <v>WS8014WR</v>
      </c>
      <c r="C16996" s="6765" t="str">
        <f>'WS8'!BC$15&amp;" - "&amp;'WS8'!C26 &amp;" - "&amp;'WS8'!BF$4</f>
        <v>Third party costs ~ non price control (operating expenditure) - Total third party water service costs ~ non price control (operating expenditure) - Water resources</v>
      </c>
      <c r="D16996" s="6765" t="str">
        <f>'WS8'!BD26</f>
        <v>£m</v>
      </c>
      <c r="E16996" s="6765" t="s">
        <v>31972</v>
      </c>
      <c r="F16996" s="6765"/>
      <c r="G16996" s="6765"/>
      <c r="H16996" s="6765"/>
      <c r="I16996" s="6765"/>
      <c r="J16996" s="6765"/>
      <c r="K16996" s="6765"/>
      <c r="L16996" s="6765"/>
      <c r="M16996" s="6765"/>
      <c r="N16996" s="6765"/>
      <c r="O16996" s="6765"/>
      <c r="P16996" s="6765"/>
      <c r="Q16996" s="6765"/>
      <c r="R16996" s="6765"/>
      <c r="S16996" s="6765"/>
      <c r="T16996" s="6765"/>
      <c r="U16996" s="6765"/>
      <c r="V16996" s="6765"/>
      <c r="W16996" s="6765"/>
      <c r="X16996" s="6765"/>
      <c r="Y16996" s="6765"/>
      <c r="Z16996" s="6765">
        <f>'WS8'!G26</f>
        <v>6.0651965783716094E-3</v>
      </c>
      <c r="AA16996" s="6765">
        <f>'WS8'!L26</f>
        <v>6.0678866824002975E-3</v>
      </c>
      <c r="AB16996" s="6765">
        <f>'WS8'!Q26</f>
        <v>6.3286183920795887E-3</v>
      </c>
      <c r="AC16996" s="6765">
        <f>'WS8'!V26</f>
        <v>6.0607904010554371E-3</v>
      </c>
      <c r="AD16996" s="6765">
        <f>'WS8'!AA26</f>
        <v>6.0607904010554362E-3</v>
      </c>
      <c r="AE16996" s="6765">
        <f>'WS8'!AF26</f>
        <v>6.0607904010554371E-3</v>
      </c>
      <c r="AF16996" s="6765">
        <f>'WS8'!AK26</f>
        <v>6.0607904010554371E-3</v>
      </c>
      <c r="AG16996" s="6765">
        <f>'WS8'!AP26</f>
        <v>6.0607904010554362E-3</v>
      </c>
      <c r="AH16996" s="6765"/>
      <c r="AI16996" s="6765"/>
      <c r="AJ16996" s="6765"/>
      <c r="AK16996" s="6765"/>
    </row>
    <row r="16997" spans="1:37">
      <c r="A16997" s="6990"/>
      <c r="B16997" s="6765" t="str">
        <f>'WS8'!BF29</f>
        <v>WS8015WR</v>
      </c>
      <c r="C16997" s="6765" t="str">
        <f>'WS8'!BC$15&amp;" - "&amp;'WS8'!C27 &amp;" - "&amp;'WS8'!BF$4</f>
        <v>Third party costs ~ non price control (operating expenditure) -  - Water resources</v>
      </c>
      <c r="D16997" s="6765" t="str">
        <f>'WS8'!BD29</f>
        <v>£m</v>
      </c>
      <c r="E16997" s="6765" t="s">
        <v>31972</v>
      </c>
      <c r="F16997" s="6765"/>
      <c r="G16997" s="6765"/>
      <c r="H16997" s="6765"/>
      <c r="I16997" s="6765"/>
      <c r="J16997" s="6765"/>
      <c r="K16997" s="6765"/>
      <c r="L16997" s="6765"/>
      <c r="M16997" s="6765"/>
      <c r="N16997" s="6765"/>
      <c r="O16997" s="6765"/>
      <c r="P16997" s="6765"/>
      <c r="Q16997" s="6765"/>
      <c r="R16997" s="6765"/>
      <c r="S16997" s="6765"/>
      <c r="T16997" s="6765"/>
      <c r="U16997" s="6765"/>
      <c r="V16997" s="6765"/>
      <c r="W16997" s="6765"/>
      <c r="X16997" s="6765"/>
      <c r="Y16997" s="6765"/>
      <c r="Z16997" s="6765">
        <f>'WS8'!G29</f>
        <v>0</v>
      </c>
      <c r="AA16997" s="6765">
        <f>'WS8'!L29</f>
        <v>0</v>
      </c>
      <c r="AB16997" s="6765">
        <f>'WS8'!Q29</f>
        <v>0</v>
      </c>
      <c r="AC16997" s="6765">
        <f>'WS8'!V29</f>
        <v>0</v>
      </c>
      <c r="AD16997" s="6765">
        <f>'WS8'!AA29</f>
        <v>0</v>
      </c>
      <c r="AE16997" s="6765">
        <f>'WS8'!AF29</f>
        <v>0</v>
      </c>
      <c r="AF16997" s="6765">
        <f>'WS8'!AK29</f>
        <v>0</v>
      </c>
      <c r="AG16997" s="6765">
        <f>'WS8'!AP29</f>
        <v>0</v>
      </c>
      <c r="AH16997" s="6765"/>
      <c r="AI16997" s="6765"/>
      <c r="AJ16997" s="6765"/>
      <c r="AK16997" s="6765"/>
    </row>
    <row r="16998" spans="1:37">
      <c r="A16998" s="6990"/>
      <c r="B16998" s="6765" t="str">
        <f>'WS8'!BF31</f>
        <v>WS8016WR</v>
      </c>
      <c r="C16998" s="6765" t="str">
        <f>'WS8'!BC$15&amp;" - "&amp;'WS8'!C28 &amp;" - "&amp;'WS8'!BF$4</f>
        <v>Third party costs ~ non price control (operating expenditure) - Third party costs ~ price control (capital expenditure) - Water resources</v>
      </c>
      <c r="D16998" s="6765" t="str">
        <f>'WS8'!BD31</f>
        <v>£m</v>
      </c>
      <c r="E16998" s="6765" t="s">
        <v>31972</v>
      </c>
      <c r="F16998" s="6765">
        <f>+'WS8'!C31</f>
        <v>0</v>
      </c>
      <c r="G16998" s="6765"/>
      <c r="H16998" s="6765"/>
      <c r="I16998" s="6765"/>
      <c r="J16998" s="6765"/>
      <c r="K16998" s="6765"/>
      <c r="L16998" s="6765"/>
      <c r="M16998" s="6765"/>
      <c r="N16998" s="6765"/>
      <c r="O16998" s="6765"/>
      <c r="P16998" s="6765"/>
      <c r="Q16998" s="6765"/>
      <c r="R16998" s="6765"/>
      <c r="S16998" s="6765"/>
      <c r="T16998" s="6765"/>
      <c r="U16998" s="6765"/>
      <c r="V16998" s="6765"/>
      <c r="W16998" s="6765"/>
      <c r="X16998" s="6765"/>
      <c r="Y16998" s="6765"/>
      <c r="Z16998" s="6765">
        <f>'WS8'!G31</f>
        <v>0</v>
      </c>
      <c r="AA16998" s="6765">
        <f>'WS8'!L31</f>
        <v>0</v>
      </c>
      <c r="AB16998" s="6765">
        <f>'WS8'!Q31</f>
        <v>0</v>
      </c>
      <c r="AC16998" s="6765">
        <f>'WS8'!V31</f>
        <v>0</v>
      </c>
      <c r="AD16998" s="6765">
        <f>'WS8'!AA31</f>
        <v>0</v>
      </c>
      <c r="AE16998" s="6765">
        <f>'WS8'!AF31</f>
        <v>0</v>
      </c>
      <c r="AF16998" s="6765">
        <f>'WS8'!AK31</f>
        <v>0</v>
      </c>
      <c r="AG16998" s="6765">
        <f>'WS8'!AP31</f>
        <v>0</v>
      </c>
      <c r="AH16998" s="6765"/>
      <c r="AI16998" s="6765"/>
      <c r="AJ16998" s="6765"/>
      <c r="AK16998" s="6765"/>
    </row>
    <row r="16999" spans="1:37">
      <c r="A16999" s="6990"/>
      <c r="B16999" s="6765" t="str">
        <f>'WS8'!BF32</f>
        <v>WS8017WR</v>
      </c>
      <c r="C16999" s="6765" t="str">
        <f>'WS8'!BC$15&amp;" - "&amp;'WS8'!C29 &amp;" - "&amp;'WS8'!BF$4</f>
        <v>Third party costs ~ non price control (operating expenditure) - Non potable water (which are not bulk supplies) - Water resources</v>
      </c>
      <c r="D16999" s="6765" t="str">
        <f>'WS8'!BD32</f>
        <v>£m</v>
      </c>
      <c r="E16999" s="6765" t="s">
        <v>31972</v>
      </c>
      <c r="F16999" s="6765">
        <f>+'WS8'!C32</f>
        <v>0</v>
      </c>
      <c r="G16999" s="6765"/>
      <c r="H16999" s="6765"/>
      <c r="I16999" s="6765"/>
      <c r="J16999" s="6765"/>
      <c r="K16999" s="6765"/>
      <c r="L16999" s="6765"/>
      <c r="M16999" s="6765"/>
      <c r="N16999" s="6765"/>
      <c r="O16999" s="6765"/>
      <c r="P16999" s="6765"/>
      <c r="Q16999" s="6765"/>
      <c r="R16999" s="6765"/>
      <c r="S16999" s="6765"/>
      <c r="T16999" s="6765"/>
      <c r="U16999" s="6765"/>
      <c r="V16999" s="6765"/>
      <c r="W16999" s="6765"/>
      <c r="X16999" s="6765"/>
      <c r="Y16999" s="6765"/>
      <c r="Z16999" s="6765">
        <f>'WS8'!G32</f>
        <v>0</v>
      </c>
      <c r="AA16999" s="6765">
        <f>'WS8'!L32</f>
        <v>0</v>
      </c>
      <c r="AB16999" s="6765">
        <f>'WS8'!Q32</f>
        <v>0</v>
      </c>
      <c r="AC16999" s="6765">
        <f>'WS8'!V32</f>
        <v>0</v>
      </c>
      <c r="AD16999" s="6765">
        <f>'WS8'!AA32</f>
        <v>0</v>
      </c>
      <c r="AE16999" s="6765">
        <f>'WS8'!AF32</f>
        <v>0</v>
      </c>
      <c r="AF16999" s="6765">
        <f>'WS8'!AK32</f>
        <v>0</v>
      </c>
      <c r="AG16999" s="6765">
        <f>'WS8'!AP32</f>
        <v>0</v>
      </c>
      <c r="AH16999" s="6765"/>
      <c r="AI16999" s="6765"/>
      <c r="AJ16999" s="6765"/>
      <c r="AK16999" s="6765"/>
    </row>
    <row r="17000" spans="1:37">
      <c r="A17000" s="6990"/>
      <c r="B17000" s="6765" t="str">
        <f>'WS8'!BF33</f>
        <v>WS8018WR</v>
      </c>
      <c r="C17000" s="6765" t="str">
        <f>'WS8'!BC$15&amp;" - "&amp;'WS8'!C30 &amp;" - "&amp;'WS8'!BF$4</f>
        <v>Third party costs ~ non price control (operating expenditure) - Other ~ please specify - Water resources</v>
      </c>
      <c r="D17000" s="6765" t="str">
        <f>'WS8'!BD33</f>
        <v>£m</v>
      </c>
      <c r="E17000" s="6765" t="s">
        <v>31972</v>
      </c>
      <c r="F17000" s="6765"/>
      <c r="G17000" s="6765"/>
      <c r="H17000" s="6765"/>
      <c r="I17000" s="6765"/>
      <c r="J17000" s="6765"/>
      <c r="K17000" s="6765"/>
      <c r="L17000" s="6765"/>
      <c r="M17000" s="6765"/>
      <c r="N17000" s="6765"/>
      <c r="O17000" s="6765"/>
      <c r="P17000" s="6765"/>
      <c r="Q17000" s="6765"/>
      <c r="R17000" s="6765"/>
      <c r="S17000" s="6765"/>
      <c r="T17000" s="6765"/>
      <c r="U17000" s="6765"/>
      <c r="V17000" s="6765"/>
      <c r="W17000" s="6765"/>
      <c r="X17000" s="6765"/>
      <c r="Y17000" s="6765"/>
      <c r="Z17000" s="6765">
        <f>'WS8'!G33</f>
        <v>0</v>
      </c>
      <c r="AA17000" s="6765">
        <f>'WS8'!L33</f>
        <v>0</v>
      </c>
      <c r="AB17000" s="6765">
        <f>'WS8'!Q33</f>
        <v>0</v>
      </c>
      <c r="AC17000" s="6765">
        <f>'WS8'!V33</f>
        <v>0</v>
      </c>
      <c r="AD17000" s="6765">
        <f>'WS8'!AA33</f>
        <v>0</v>
      </c>
      <c r="AE17000" s="6765">
        <f>'WS8'!AF33</f>
        <v>0</v>
      </c>
      <c r="AF17000" s="6765">
        <f>'WS8'!AK33</f>
        <v>0</v>
      </c>
      <c r="AG17000" s="6765">
        <f>'WS8'!AP33</f>
        <v>0</v>
      </c>
      <c r="AH17000" s="6765"/>
      <c r="AI17000" s="6765"/>
      <c r="AJ17000" s="6765"/>
      <c r="AK17000" s="6765"/>
    </row>
    <row r="17001" spans="1:37">
      <c r="A17001" s="6990"/>
      <c r="B17001" s="6765" t="str">
        <f>'WS8'!BF36</f>
        <v>WS8019WR</v>
      </c>
      <c r="C17001" s="6765" t="str">
        <f>'WS8'!BC$15&amp;" - "&amp;'WS8'!C31 &amp;" - "&amp;'WS8'!BF$4</f>
        <v>Third party costs ~ non price control (operating expenditure) -  - Water resources</v>
      </c>
      <c r="D17001" s="6765" t="str">
        <f>'WS8'!BD36</f>
        <v>£m</v>
      </c>
      <c r="E17001" s="6765" t="s">
        <v>31972</v>
      </c>
      <c r="F17001" s="6765"/>
      <c r="G17001" s="6765"/>
      <c r="H17001" s="6765"/>
      <c r="I17001" s="6765"/>
      <c r="J17001" s="6765"/>
      <c r="K17001" s="6765"/>
      <c r="L17001" s="6765"/>
      <c r="M17001" s="6765"/>
      <c r="N17001" s="6765"/>
      <c r="O17001" s="6765"/>
      <c r="P17001" s="6765"/>
      <c r="Q17001" s="6765"/>
      <c r="R17001" s="6765"/>
      <c r="S17001" s="6765"/>
      <c r="T17001" s="6765"/>
      <c r="U17001" s="6765"/>
      <c r="V17001" s="6765"/>
      <c r="W17001" s="6765"/>
      <c r="X17001" s="6765"/>
      <c r="Y17001" s="6765"/>
      <c r="Z17001" s="6765">
        <f>'WS8'!G36</f>
        <v>0</v>
      </c>
      <c r="AA17001" s="6765">
        <f>'WS8'!L36</f>
        <v>0</v>
      </c>
      <c r="AB17001" s="6765">
        <f>'WS8'!Q36</f>
        <v>0</v>
      </c>
      <c r="AC17001" s="6765">
        <f>'WS8'!V36</f>
        <v>0</v>
      </c>
      <c r="AD17001" s="6765">
        <f>'WS8'!AA36</f>
        <v>0</v>
      </c>
      <c r="AE17001" s="6765">
        <f>'WS8'!AF36</f>
        <v>0</v>
      </c>
      <c r="AF17001" s="6765">
        <f>'WS8'!AK36</f>
        <v>0</v>
      </c>
      <c r="AG17001" s="6765">
        <f>'WS8'!AP36</f>
        <v>0</v>
      </c>
      <c r="AH17001" s="6765"/>
      <c r="AI17001" s="6765"/>
      <c r="AJ17001" s="6765"/>
      <c r="AK17001" s="6765"/>
    </row>
    <row r="17002" spans="1:37">
      <c r="A17002" s="6990"/>
      <c r="B17002" s="6765" t="str">
        <f>'WS8'!BF37</f>
        <v>WS8020WR</v>
      </c>
      <c r="C17002" s="6765" t="str">
        <f>'WS8'!BC$15&amp;" - "&amp;'WS8'!C32 &amp;" - "&amp;'WS8'!BF$4</f>
        <v>Third party costs ~ non price control (operating expenditure) -  - Water resources</v>
      </c>
      <c r="D17002" s="6765" t="str">
        <f>'WS8'!BD37</f>
        <v>£m</v>
      </c>
      <c r="E17002" s="6765" t="s">
        <v>31972</v>
      </c>
      <c r="F17002" s="6765"/>
      <c r="G17002" s="6765"/>
      <c r="H17002" s="6765"/>
      <c r="I17002" s="6765"/>
      <c r="J17002" s="6765"/>
      <c r="K17002" s="6765"/>
      <c r="L17002" s="6765"/>
      <c r="M17002" s="6765"/>
      <c r="N17002" s="6765"/>
      <c r="O17002" s="6765"/>
      <c r="P17002" s="6765"/>
      <c r="Q17002" s="6765"/>
      <c r="R17002" s="6765"/>
      <c r="S17002" s="6765"/>
      <c r="T17002" s="6765"/>
      <c r="U17002" s="6765"/>
      <c r="V17002" s="6765"/>
      <c r="W17002" s="6765"/>
      <c r="X17002" s="6765"/>
      <c r="Y17002" s="6765"/>
      <c r="Z17002" s="6765">
        <f>'WS8'!G37</f>
        <v>0</v>
      </c>
      <c r="AA17002" s="6765">
        <f>'WS8'!L37</f>
        <v>0</v>
      </c>
      <c r="AB17002" s="6765">
        <f>'WS8'!Q37</f>
        <v>0</v>
      </c>
      <c r="AC17002" s="6765">
        <f>'WS8'!V37</f>
        <v>0</v>
      </c>
      <c r="AD17002" s="6765">
        <f>'WS8'!AA37</f>
        <v>0</v>
      </c>
      <c r="AE17002" s="6765">
        <f>'WS8'!AF37</f>
        <v>0</v>
      </c>
      <c r="AF17002" s="6765">
        <f>'WS8'!AK37</f>
        <v>0</v>
      </c>
      <c r="AG17002" s="6765">
        <f>'WS8'!AP37</f>
        <v>0</v>
      </c>
      <c r="AH17002" s="6765"/>
      <c r="AI17002" s="6765"/>
      <c r="AJ17002" s="6765"/>
      <c r="AK17002" s="6765"/>
    </row>
    <row r="17003" spans="1:37">
      <c r="A17003" s="6990"/>
      <c r="B17003" s="6765" t="str">
        <f>'WS8'!BF39</f>
        <v>WS8021WR</v>
      </c>
      <c r="C17003" s="6765" t="str">
        <f>'WS8'!BC$15&amp;" - "&amp;'WS8'!C33 &amp;" - "&amp;'WS8'!BF$4</f>
        <v>Third party costs ~ non price control (operating expenditure) - Total third party water service costs ~ price control (capital expenditure) - Water resources</v>
      </c>
      <c r="D17003" s="6765" t="str">
        <f>'WS8'!BD39</f>
        <v>£m</v>
      </c>
      <c r="E17003" s="6765" t="s">
        <v>31972</v>
      </c>
      <c r="F17003" s="6765">
        <f>+'WS8'!C39</f>
        <v>0</v>
      </c>
      <c r="G17003" s="6765"/>
      <c r="H17003" s="6765"/>
      <c r="I17003" s="6765"/>
      <c r="J17003" s="6765"/>
      <c r="K17003" s="6765"/>
      <c r="L17003" s="6765"/>
      <c r="M17003" s="6765"/>
      <c r="N17003" s="6765"/>
      <c r="O17003" s="6765"/>
      <c r="P17003" s="6765"/>
      <c r="Q17003" s="6765"/>
      <c r="R17003" s="6765"/>
      <c r="S17003" s="6765"/>
      <c r="T17003" s="6765"/>
      <c r="U17003" s="6765"/>
      <c r="V17003" s="6765"/>
      <c r="W17003" s="6765"/>
      <c r="X17003" s="6765"/>
      <c r="Y17003" s="6765"/>
      <c r="Z17003" s="6765">
        <f>'WS8'!G39</f>
        <v>0</v>
      </c>
      <c r="AA17003" s="6765">
        <f>'WS8'!L39</f>
        <v>0</v>
      </c>
      <c r="AB17003" s="6765">
        <f>'WS8'!Q39</f>
        <v>0</v>
      </c>
      <c r="AC17003" s="6765">
        <f>'WS8'!V39</f>
        <v>0</v>
      </c>
      <c r="AD17003" s="6765">
        <f>'WS8'!AA39</f>
        <v>0</v>
      </c>
      <c r="AE17003" s="6765">
        <f>'WS8'!AF39</f>
        <v>0</v>
      </c>
      <c r="AF17003" s="6765">
        <f>'WS8'!AK39</f>
        <v>0</v>
      </c>
      <c r="AG17003" s="6765">
        <f>'WS8'!AP39</f>
        <v>0</v>
      </c>
      <c r="AH17003" s="6765"/>
      <c r="AI17003" s="6765"/>
      <c r="AJ17003" s="6765"/>
      <c r="AK17003" s="6765"/>
    </row>
    <row r="17004" spans="1:37">
      <c r="A17004" s="6990"/>
      <c r="B17004" s="6765" t="str">
        <f>'WS8'!BF40</f>
        <v>WS8022WR</v>
      </c>
      <c r="C17004" s="6765" t="str">
        <f>'WS8'!BC$15&amp;" - "&amp;'WS8'!C34 &amp;" - "&amp;'WS8'!BF$4</f>
        <v>Third party costs ~ non price control (operating expenditure) -  - Water resources</v>
      </c>
      <c r="D17004" s="6765" t="str">
        <f>'WS8'!BD40</f>
        <v>£m</v>
      </c>
      <c r="E17004" s="6765" t="s">
        <v>31972</v>
      </c>
      <c r="F17004" s="6765">
        <f>+'WS8'!C40</f>
        <v>0</v>
      </c>
      <c r="G17004" s="6765"/>
      <c r="H17004" s="6765"/>
      <c r="I17004" s="6765"/>
      <c r="J17004" s="6765"/>
      <c r="K17004" s="6765"/>
      <c r="L17004" s="6765"/>
      <c r="M17004" s="6765"/>
      <c r="N17004" s="6765"/>
      <c r="O17004" s="6765"/>
      <c r="P17004" s="6765"/>
      <c r="Q17004" s="6765"/>
      <c r="R17004" s="6765"/>
      <c r="S17004" s="6765"/>
      <c r="T17004" s="6765"/>
      <c r="U17004" s="6765"/>
      <c r="V17004" s="6765"/>
      <c r="W17004" s="6765"/>
      <c r="X17004" s="6765"/>
      <c r="Y17004" s="6765"/>
      <c r="Z17004" s="6765">
        <f>'WS8'!G40</f>
        <v>0</v>
      </c>
      <c r="AA17004" s="6765">
        <f>'WS8'!L40</f>
        <v>0</v>
      </c>
      <c r="AB17004" s="6765">
        <f>'WS8'!Q40</f>
        <v>0</v>
      </c>
      <c r="AC17004" s="6765">
        <f>'WS8'!V40</f>
        <v>0</v>
      </c>
      <c r="AD17004" s="6765">
        <f>'WS8'!AA40</f>
        <v>0</v>
      </c>
      <c r="AE17004" s="6765">
        <f>'WS8'!AF40</f>
        <v>0</v>
      </c>
      <c r="AF17004" s="6765">
        <f>'WS8'!AK40</f>
        <v>0</v>
      </c>
      <c r="AG17004" s="6765">
        <f>'WS8'!AP40</f>
        <v>0</v>
      </c>
      <c r="AH17004" s="6765"/>
      <c r="AI17004" s="6765"/>
      <c r="AJ17004" s="6765"/>
      <c r="AK17004" s="6765"/>
    </row>
    <row r="17005" spans="1:37">
      <c r="A17005" s="6990"/>
      <c r="B17005" s="6765" t="str">
        <f>'WS8'!BF41</f>
        <v>WS8023WR</v>
      </c>
      <c r="C17005" s="6765" t="str">
        <f>'WS8'!BC$15&amp;" - "&amp;'WS8'!C35 &amp;" - "&amp;'WS8'!BF$4</f>
        <v>Third party costs ~ non price control (operating expenditure) - Third party costs ~ non price control (capital expenditure) - Water resources</v>
      </c>
      <c r="D17005" s="6765" t="str">
        <f>'WS8'!BD41</f>
        <v>£m</v>
      </c>
      <c r="E17005" s="6765" t="s">
        <v>31972</v>
      </c>
      <c r="F17005" s="6765">
        <f>+'WS8'!C41</f>
        <v>0</v>
      </c>
      <c r="G17005" s="6765"/>
      <c r="H17005" s="6765"/>
      <c r="I17005" s="6765"/>
      <c r="J17005" s="6765"/>
      <c r="K17005" s="6765"/>
      <c r="L17005" s="6765"/>
      <c r="M17005" s="6765"/>
      <c r="N17005" s="6765"/>
      <c r="O17005" s="6765"/>
      <c r="P17005" s="6765"/>
      <c r="Q17005" s="6765"/>
      <c r="R17005" s="6765"/>
      <c r="S17005" s="6765"/>
      <c r="T17005" s="6765"/>
      <c r="U17005" s="6765"/>
      <c r="V17005" s="6765"/>
      <c r="W17005" s="6765"/>
      <c r="X17005" s="6765"/>
      <c r="Y17005" s="6765"/>
      <c r="Z17005" s="6765">
        <f>'WS8'!G41</f>
        <v>0</v>
      </c>
      <c r="AA17005" s="6765">
        <f>'WS8'!L41</f>
        <v>0</v>
      </c>
      <c r="AB17005" s="6765">
        <f>'WS8'!Q41</f>
        <v>0</v>
      </c>
      <c r="AC17005" s="6765">
        <f>'WS8'!V41</f>
        <v>0</v>
      </c>
      <c r="AD17005" s="6765">
        <f>'WS8'!AA41</f>
        <v>0</v>
      </c>
      <c r="AE17005" s="6765">
        <f>'WS8'!AF41</f>
        <v>0</v>
      </c>
      <c r="AF17005" s="6765">
        <f>'WS8'!AK41</f>
        <v>0</v>
      </c>
      <c r="AG17005" s="6765">
        <f>'WS8'!AP41</f>
        <v>0</v>
      </c>
      <c r="AH17005" s="6765"/>
      <c r="AI17005" s="6765"/>
      <c r="AJ17005" s="6765"/>
      <c r="AK17005" s="6765"/>
    </row>
    <row r="17006" spans="1:37">
      <c r="A17006" s="6990"/>
      <c r="B17006" s="6765" t="str">
        <f>'WS8'!BF42</f>
        <v>WS8024WR</v>
      </c>
      <c r="C17006" s="6765" t="str">
        <f>'WS8'!BC$15&amp;" - "&amp;'WS8'!C36 &amp;" - "&amp;'WS8'!BF$4</f>
        <v>Third party costs ~ non price control (operating expenditure) - Bulk supplies - Water resources</v>
      </c>
      <c r="D17006" s="6765" t="str">
        <f>'WS8'!BD42</f>
        <v>£m</v>
      </c>
      <c r="E17006" s="6765" t="s">
        <v>31972</v>
      </c>
      <c r="F17006" s="6765">
        <f>+'WS8'!C42</f>
        <v>0</v>
      </c>
      <c r="G17006" s="6765"/>
      <c r="H17006" s="6765"/>
      <c r="I17006" s="6765"/>
      <c r="J17006" s="6765"/>
      <c r="K17006" s="6765"/>
      <c r="L17006" s="6765"/>
      <c r="M17006" s="6765"/>
      <c r="N17006" s="6765"/>
      <c r="O17006" s="6765"/>
      <c r="P17006" s="6765"/>
      <c r="Q17006" s="6765"/>
      <c r="R17006" s="6765"/>
      <c r="S17006" s="6765"/>
      <c r="T17006" s="6765"/>
      <c r="U17006" s="6765"/>
      <c r="V17006" s="6765"/>
      <c r="W17006" s="6765"/>
      <c r="X17006" s="6765"/>
      <c r="Y17006" s="6765"/>
      <c r="Z17006" s="6765">
        <f>'WS8'!G42</f>
        <v>0</v>
      </c>
      <c r="AA17006" s="6765">
        <f>'WS8'!L42</f>
        <v>0</v>
      </c>
      <c r="AB17006" s="6765">
        <f>'WS8'!Q42</f>
        <v>0</v>
      </c>
      <c r="AC17006" s="6765">
        <f>'WS8'!V42</f>
        <v>0</v>
      </c>
      <c r="AD17006" s="6765">
        <f>'WS8'!AA42</f>
        <v>0</v>
      </c>
      <c r="AE17006" s="6765">
        <f>'WS8'!AF42</f>
        <v>0</v>
      </c>
      <c r="AF17006" s="6765">
        <f>'WS8'!AK42</f>
        <v>0</v>
      </c>
      <c r="AG17006" s="6765">
        <f>'WS8'!AP42</f>
        <v>0</v>
      </c>
      <c r="AH17006" s="6765"/>
      <c r="AI17006" s="6765"/>
      <c r="AJ17006" s="6765"/>
      <c r="AK17006" s="6765"/>
    </row>
    <row r="17007" spans="1:37">
      <c r="A17007" s="6990"/>
      <c r="B17007" s="6765" t="str">
        <f>'WS8'!BF43</f>
        <v>WS8025WR</v>
      </c>
      <c r="C17007" s="6765" t="str">
        <f>'WS8'!BC$15&amp;" - "&amp;'WS8'!C37 &amp;" - "&amp;'WS8'!BF$4</f>
        <v>Third party costs ~ non price control (operating expenditure) - Reservoir operating agreements - Water resources</v>
      </c>
      <c r="D17007" s="6765" t="str">
        <f>'WS8'!BD43</f>
        <v>£m</v>
      </c>
      <c r="E17007" s="6765" t="s">
        <v>31972</v>
      </c>
      <c r="F17007" s="6765">
        <f>+'WS8'!C43</f>
        <v>0</v>
      </c>
      <c r="G17007" s="6765"/>
      <c r="H17007" s="6765"/>
      <c r="I17007" s="6765"/>
      <c r="J17007" s="6765"/>
      <c r="K17007" s="6765"/>
      <c r="L17007" s="6765"/>
      <c r="M17007" s="6765"/>
      <c r="N17007" s="6765"/>
      <c r="O17007" s="6765"/>
      <c r="P17007" s="6765"/>
      <c r="Q17007" s="6765"/>
      <c r="R17007" s="6765"/>
      <c r="S17007" s="6765"/>
      <c r="T17007" s="6765"/>
      <c r="U17007" s="6765"/>
      <c r="V17007" s="6765"/>
      <c r="W17007" s="6765"/>
      <c r="X17007" s="6765"/>
      <c r="Y17007" s="6765"/>
      <c r="Z17007" s="6765">
        <f>'WS8'!G43</f>
        <v>0</v>
      </c>
      <c r="AA17007" s="6765">
        <f>'WS8'!L43</f>
        <v>0</v>
      </c>
      <c r="AB17007" s="6765">
        <f>'WS8'!Q43</f>
        <v>0</v>
      </c>
      <c r="AC17007" s="6765">
        <f>'WS8'!V43</f>
        <v>0</v>
      </c>
      <c r="AD17007" s="6765">
        <f>'WS8'!AA43</f>
        <v>0</v>
      </c>
      <c r="AE17007" s="6765">
        <f>'WS8'!AF43</f>
        <v>0</v>
      </c>
      <c r="AF17007" s="6765">
        <f>'WS8'!AK43</f>
        <v>0</v>
      </c>
      <c r="AG17007" s="6765">
        <f>'WS8'!AP43</f>
        <v>0</v>
      </c>
      <c r="AH17007" s="6765"/>
      <c r="AI17007" s="6765"/>
      <c r="AJ17007" s="6765"/>
      <c r="AK17007" s="6765"/>
    </row>
    <row r="17008" spans="1:37">
      <c r="A17008" s="6990"/>
      <c r="B17008" s="6765" t="str">
        <f>'WS8'!BF44</f>
        <v>WS8026WR</v>
      </c>
      <c r="C17008" s="6765" t="str">
        <f>'WS8'!BC$15&amp;" - "&amp;'WS8'!C38 &amp;" - "&amp;'WS8'!BF$4</f>
        <v>Third party costs ~ non price control (operating expenditure) - Other ~ please specify - Water resources</v>
      </c>
      <c r="D17008" s="6765" t="str">
        <f>'WS8'!BD44</f>
        <v>£m</v>
      </c>
      <c r="E17008" s="6765" t="s">
        <v>31972</v>
      </c>
      <c r="F17008" s="6765">
        <f>+'WS8'!C44</f>
        <v>0</v>
      </c>
      <c r="G17008" s="6765"/>
      <c r="H17008" s="6765"/>
      <c r="I17008" s="6765"/>
      <c r="J17008" s="6765"/>
      <c r="K17008" s="6765"/>
      <c r="L17008" s="6765"/>
      <c r="M17008" s="6765"/>
      <c r="N17008" s="6765"/>
      <c r="O17008" s="6765"/>
      <c r="P17008" s="6765"/>
      <c r="Q17008" s="6765"/>
      <c r="R17008" s="6765"/>
      <c r="S17008" s="6765"/>
      <c r="T17008" s="6765"/>
      <c r="U17008" s="6765"/>
      <c r="V17008" s="6765"/>
      <c r="W17008" s="6765"/>
      <c r="X17008" s="6765"/>
      <c r="Y17008" s="6765"/>
      <c r="Z17008" s="6765">
        <f>'WS8'!G44</f>
        <v>0</v>
      </c>
      <c r="AA17008" s="6765">
        <f>'WS8'!L44</f>
        <v>0</v>
      </c>
      <c r="AB17008" s="6765">
        <f>'WS8'!Q44</f>
        <v>0</v>
      </c>
      <c r="AC17008" s="6765">
        <f>'WS8'!V44</f>
        <v>0</v>
      </c>
      <c r="AD17008" s="6765">
        <f>'WS8'!AA44</f>
        <v>0</v>
      </c>
      <c r="AE17008" s="6765">
        <f>'WS8'!AF44</f>
        <v>0</v>
      </c>
      <c r="AF17008" s="6765">
        <f>'WS8'!AK44</f>
        <v>0</v>
      </c>
      <c r="AG17008" s="6765">
        <f>'WS8'!AP44</f>
        <v>0</v>
      </c>
      <c r="AH17008" s="6765"/>
      <c r="AI17008" s="6765"/>
      <c r="AJ17008" s="6765"/>
      <c r="AK17008" s="6765"/>
    </row>
    <row r="17009" spans="1:37">
      <c r="A17009" s="6990"/>
      <c r="B17009" s="6765" t="str">
        <f>'WS8'!BF45</f>
        <v>WS8027WR</v>
      </c>
      <c r="C17009" s="6765" t="str">
        <f>'WS8'!BC$15&amp;" - "&amp;'WS8'!C39 &amp;" - "&amp;'WS8'!BF$4</f>
        <v>Third party costs ~ non price control (operating expenditure) -  - Water resources</v>
      </c>
      <c r="D17009" s="6765" t="str">
        <f>'WS8'!BD45</f>
        <v>£m</v>
      </c>
      <c r="E17009" s="6765" t="s">
        <v>31972</v>
      </c>
      <c r="F17009" s="6765">
        <f>+'WS8'!C45</f>
        <v>0</v>
      </c>
      <c r="G17009" s="6765"/>
      <c r="H17009" s="6765"/>
      <c r="I17009" s="6765"/>
      <c r="J17009" s="6765"/>
      <c r="K17009" s="6765"/>
      <c r="L17009" s="6765"/>
      <c r="M17009" s="6765"/>
      <c r="N17009" s="6765"/>
      <c r="O17009" s="6765"/>
      <c r="P17009" s="6765"/>
      <c r="Q17009" s="6765"/>
      <c r="R17009" s="6765"/>
      <c r="S17009" s="6765"/>
      <c r="T17009" s="6765"/>
      <c r="U17009" s="6765"/>
      <c r="V17009" s="6765"/>
      <c r="W17009" s="6765"/>
      <c r="X17009" s="6765"/>
      <c r="Y17009" s="6765"/>
      <c r="Z17009" s="6765">
        <f>'WS8'!G45</f>
        <v>0</v>
      </c>
      <c r="AA17009" s="6765">
        <f>'WS8'!L45</f>
        <v>0</v>
      </c>
      <c r="AB17009" s="6765">
        <f>'WS8'!Q45</f>
        <v>0</v>
      </c>
      <c r="AC17009" s="6765">
        <f>'WS8'!V45</f>
        <v>0</v>
      </c>
      <c r="AD17009" s="6765">
        <f>'WS8'!AA45</f>
        <v>0</v>
      </c>
      <c r="AE17009" s="6765">
        <f>'WS8'!AF45</f>
        <v>0</v>
      </c>
      <c r="AF17009" s="6765">
        <f>'WS8'!AK45</f>
        <v>0</v>
      </c>
      <c r="AG17009" s="6765">
        <f>'WS8'!AP45</f>
        <v>0</v>
      </c>
      <c r="AH17009" s="6765"/>
      <c r="AI17009" s="6765"/>
      <c r="AJ17009" s="6765"/>
      <c r="AK17009" s="6765"/>
    </row>
    <row r="17010" spans="1:37">
      <c r="A17010" s="6990"/>
      <c r="B17010" s="6765" t="str">
        <f>'WS8'!BF46</f>
        <v>WS8028WR</v>
      </c>
      <c r="C17010" s="6765" t="str">
        <f>'WS8'!BC$15&amp;" - "&amp;'WS8'!C40 &amp;" - "&amp;'WS8'!BF$4</f>
        <v>Third party costs ~ non price control (operating expenditure) -  - Water resources</v>
      </c>
      <c r="D17010" s="6765" t="str">
        <f>'WS8'!BD46</f>
        <v>£m</v>
      </c>
      <c r="E17010" s="6765" t="s">
        <v>31972</v>
      </c>
      <c r="F17010" s="6765"/>
      <c r="G17010" s="6765"/>
      <c r="H17010" s="6765"/>
      <c r="I17010" s="6765"/>
      <c r="J17010" s="6765"/>
      <c r="K17010" s="6765"/>
      <c r="L17010" s="6765"/>
      <c r="M17010" s="6765"/>
      <c r="N17010" s="6765"/>
      <c r="O17010" s="6765"/>
      <c r="P17010" s="6765"/>
      <c r="Q17010" s="6765"/>
      <c r="R17010" s="6765"/>
      <c r="S17010" s="6765"/>
      <c r="T17010" s="6765"/>
      <c r="U17010" s="6765"/>
      <c r="V17010" s="6765"/>
      <c r="W17010" s="6765"/>
      <c r="X17010" s="6765"/>
      <c r="Y17010" s="6765"/>
      <c r="Z17010" s="6765">
        <f>'WS8'!G46</f>
        <v>0</v>
      </c>
      <c r="AA17010" s="6765">
        <f>'WS8'!L46</f>
        <v>0</v>
      </c>
      <c r="AB17010" s="6765">
        <f>'WS8'!Q46</f>
        <v>0</v>
      </c>
      <c r="AC17010" s="6765">
        <f>'WS8'!V46</f>
        <v>0</v>
      </c>
      <c r="AD17010" s="6765">
        <f>'WS8'!AA46</f>
        <v>0</v>
      </c>
      <c r="AE17010" s="6765">
        <f>'WS8'!AF46</f>
        <v>0</v>
      </c>
      <c r="AF17010" s="6765">
        <f>'WS8'!AK46</f>
        <v>0</v>
      </c>
      <c r="AG17010" s="6765">
        <f>'WS8'!AP46</f>
        <v>0</v>
      </c>
      <c r="AH17010" s="6765"/>
      <c r="AI17010" s="6765"/>
      <c r="AJ17010" s="6765"/>
      <c r="AK17010" s="6765"/>
    </row>
    <row r="17011" spans="1:37">
      <c r="A17011" s="6990"/>
      <c r="B17011" s="6765" t="str">
        <f>'WS8'!BG9</f>
        <v>WS8001RWD</v>
      </c>
      <c r="C17011" s="6765" t="str">
        <f>'WS8'!BC$8&amp;" - "&amp;'WS8'!BC9 &amp;" - "&amp;'WS8'!BG$4</f>
        <v>Third party costs ~ price control (operating expenditure) - Non potable water (which are not bulk supplies) - Raw water distribution</v>
      </c>
      <c r="D17011" s="6765" t="str">
        <f>'WS8'!BD9</f>
        <v>£m</v>
      </c>
      <c r="E17011" s="6765" t="s">
        <v>31972</v>
      </c>
      <c r="F17011" s="6765"/>
      <c r="G17011" s="6765"/>
      <c r="H17011" s="6765"/>
      <c r="I17011" s="6765"/>
      <c r="J17011" s="6765"/>
      <c r="K17011" s="6765"/>
      <c r="L17011" s="6765"/>
      <c r="M17011" s="6765"/>
      <c r="N17011" s="6765"/>
      <c r="O17011" s="6765"/>
      <c r="P17011" s="6765"/>
      <c r="Q17011" s="6765"/>
      <c r="R17011" s="6765"/>
      <c r="S17011" s="6765"/>
      <c r="T17011" s="6765"/>
      <c r="U17011" s="6765"/>
      <c r="V17011" s="6765"/>
      <c r="W17011" s="6765"/>
      <c r="X17011" s="6765"/>
      <c r="Y17011" s="6765"/>
      <c r="Z17011" s="6765">
        <f>'WS8'!H9</f>
        <v>0.66435328738106147</v>
      </c>
      <c r="AA17011" s="6765">
        <f>'WS8'!M9</f>
        <v>0.77901354396757871</v>
      </c>
      <c r="AB17011" s="6765">
        <f>'WS8'!R9</f>
        <v>0.87406881212257692</v>
      </c>
      <c r="AC17011" s="6765">
        <f>'WS8'!W9</f>
        <v>0.89346439514731502</v>
      </c>
      <c r="AD17011" s="6765">
        <f>'WS8'!AB9</f>
        <v>0.88866969651873406</v>
      </c>
      <c r="AE17011" s="6765">
        <f>'WS8'!AG9</f>
        <v>0.89571533022819971</v>
      </c>
      <c r="AF17011" s="6765">
        <f>'WS8'!AL9</f>
        <v>0.90676165994062241</v>
      </c>
      <c r="AG17011" s="6765">
        <f>'WS8'!AQ9</f>
        <v>0.91873304042259563</v>
      </c>
      <c r="AH17011" s="6765"/>
      <c r="AI17011" s="6765"/>
      <c r="AJ17011" s="6765"/>
      <c r="AK17011" s="6765"/>
    </row>
    <row r="17012" spans="1:37">
      <c r="A17012" s="6990"/>
      <c r="B17012" s="6765" t="str">
        <f>'WS8'!BG11</f>
        <v>WS8002RWD</v>
      </c>
      <c r="C17012" s="6765" t="str">
        <f>'WS8'!BC$15&amp;" - "&amp;'WS8'!C14 &amp;" - "&amp;'WS8'!BG$4</f>
        <v>Third party costs ~ non price control (operating expenditure) -  - Raw water distribution</v>
      </c>
      <c r="D17012" s="6765" t="str">
        <f>'WS8'!BD11</f>
        <v>£m</v>
      </c>
      <c r="E17012" s="6765" t="s">
        <v>31972</v>
      </c>
      <c r="F17012" s="6765"/>
      <c r="G17012" s="6765"/>
      <c r="H17012" s="6765"/>
      <c r="I17012" s="6765"/>
      <c r="J17012" s="6765"/>
      <c r="K17012" s="6765"/>
      <c r="L17012" s="6765"/>
      <c r="M17012" s="6765"/>
      <c r="N17012" s="6765"/>
      <c r="O17012" s="6765"/>
      <c r="P17012" s="6765"/>
      <c r="Q17012" s="6765"/>
      <c r="R17012" s="6765"/>
      <c r="S17012" s="6765"/>
      <c r="T17012" s="6765"/>
      <c r="U17012" s="6765"/>
      <c r="V17012" s="6765"/>
      <c r="W17012" s="6765"/>
      <c r="X17012" s="6765"/>
      <c r="Y17012" s="6765"/>
      <c r="Z17012" s="6765">
        <f>'WS8'!H11</f>
        <v>0</v>
      </c>
      <c r="AA17012" s="6765">
        <f>'WS8'!M11</f>
        <v>0</v>
      </c>
      <c r="AB17012" s="6765">
        <f>'WS8'!R11</f>
        <v>0</v>
      </c>
      <c r="AC17012" s="6765">
        <f>'WS8'!W11</f>
        <v>0</v>
      </c>
      <c r="AD17012" s="6765">
        <f>'WS8'!AB11</f>
        <v>0</v>
      </c>
      <c r="AE17012" s="6765">
        <f>'WS8'!AG11</f>
        <v>0</v>
      </c>
      <c r="AF17012" s="6765">
        <f>'WS8'!AL11</f>
        <v>0</v>
      </c>
      <c r="AG17012" s="6765">
        <f>'WS8'!AQ11</f>
        <v>0</v>
      </c>
      <c r="AH17012" s="6765"/>
      <c r="AI17012" s="6765"/>
      <c r="AJ17012" s="6765"/>
      <c r="AK17012" s="6765"/>
    </row>
    <row r="17013" spans="1:37">
      <c r="A17013" s="6990"/>
      <c r="B17013" s="6765" t="str">
        <f>'WS8'!BG12</f>
        <v>WS8003RWD</v>
      </c>
      <c r="C17013" s="6765" t="str">
        <f>'WS8'!BC$15&amp;" - "&amp;'WS8'!C15 &amp;" - "&amp;'WS8'!BG$4</f>
        <v>Third party costs ~ non price control (operating expenditure) - Third party costs ~ non price control (operating expenditure) - Raw water distribution</v>
      </c>
      <c r="D17013" s="6765" t="str">
        <f>'WS8'!BD12</f>
        <v>£m</v>
      </c>
      <c r="E17013" s="6765" t="s">
        <v>31972</v>
      </c>
      <c r="F17013" s="6765"/>
      <c r="G17013" s="6765"/>
      <c r="H17013" s="6765"/>
      <c r="I17013" s="6765"/>
      <c r="J17013" s="6765"/>
      <c r="K17013" s="6765"/>
      <c r="L17013" s="6765"/>
      <c r="M17013" s="6765"/>
      <c r="N17013" s="6765"/>
      <c r="O17013" s="6765"/>
      <c r="P17013" s="6765"/>
      <c r="Q17013" s="6765"/>
      <c r="R17013" s="6765"/>
      <c r="S17013" s="6765"/>
      <c r="T17013" s="6765"/>
      <c r="U17013" s="6765"/>
      <c r="V17013" s="6765"/>
      <c r="W17013" s="6765"/>
      <c r="X17013" s="6765"/>
      <c r="Y17013" s="6765"/>
      <c r="Z17013" s="6765">
        <f>'WS8'!H12</f>
        <v>0</v>
      </c>
      <c r="AA17013" s="6765">
        <f>'WS8'!M12</f>
        <v>0</v>
      </c>
      <c r="AB17013" s="6765">
        <f>'WS8'!R12</f>
        <v>0</v>
      </c>
      <c r="AC17013" s="6765">
        <f>'WS8'!W12</f>
        <v>0</v>
      </c>
      <c r="AD17013" s="6765">
        <f>'WS8'!AB12</f>
        <v>0</v>
      </c>
      <c r="AE17013" s="6765">
        <f>'WS8'!AG12</f>
        <v>0</v>
      </c>
      <c r="AF17013" s="6765">
        <f>'WS8'!AL12</f>
        <v>0</v>
      </c>
      <c r="AG17013" s="6765">
        <f>'WS8'!AQ12</f>
        <v>0</v>
      </c>
      <c r="AH17013" s="6765"/>
      <c r="AI17013" s="6765"/>
      <c r="AJ17013" s="6765"/>
      <c r="AK17013" s="6765"/>
    </row>
    <row r="17014" spans="1:37">
      <c r="A17014" s="6990"/>
      <c r="B17014" s="6765" t="str">
        <f>'WS8'!BG13</f>
        <v>WS8004RWD</v>
      </c>
      <c r="C17014" s="6765" t="str">
        <f>'WS8'!BC$15&amp;" - "&amp;'WS8'!C16 &amp;" - "&amp;'WS8'!BG$4</f>
        <v>Third party costs ~ non price control (operating expenditure) - Bulk supplies - Raw water distribution</v>
      </c>
      <c r="D17014" s="6765" t="str">
        <f>'WS8'!BD13</f>
        <v>£m</v>
      </c>
      <c r="E17014" s="6765" t="s">
        <v>31972</v>
      </c>
      <c r="F17014" s="6765"/>
      <c r="G17014" s="6765"/>
      <c r="H17014" s="6765"/>
      <c r="I17014" s="6765"/>
      <c r="J17014" s="6765"/>
      <c r="K17014" s="6765"/>
      <c r="L17014" s="6765"/>
      <c r="M17014" s="6765"/>
      <c r="N17014" s="6765"/>
      <c r="O17014" s="6765"/>
      <c r="P17014" s="6765"/>
      <c r="Q17014" s="6765"/>
      <c r="R17014" s="6765"/>
      <c r="S17014" s="6765"/>
      <c r="T17014" s="6765"/>
      <c r="U17014" s="6765"/>
      <c r="V17014" s="6765"/>
      <c r="W17014" s="6765"/>
      <c r="X17014" s="6765"/>
      <c r="Y17014" s="6765"/>
      <c r="Z17014" s="6765">
        <f>'WS8'!H13</f>
        <v>0.66435328738106147</v>
      </c>
      <c r="AA17014" s="6765">
        <f>'WS8'!M13</f>
        <v>0.77901354396757871</v>
      </c>
      <c r="AB17014" s="6765">
        <f>'WS8'!R13</f>
        <v>0.87406881212257692</v>
      </c>
      <c r="AC17014" s="6765">
        <f>'WS8'!W13</f>
        <v>0.89346439514731502</v>
      </c>
      <c r="AD17014" s="6765">
        <f>'WS8'!AB13</f>
        <v>0.88866969651873406</v>
      </c>
      <c r="AE17014" s="6765">
        <f>'WS8'!AG13</f>
        <v>0.89571533022819971</v>
      </c>
      <c r="AF17014" s="6765">
        <f>'WS8'!AL13</f>
        <v>0.90676165994062241</v>
      </c>
      <c r="AG17014" s="6765">
        <f>'WS8'!AQ13</f>
        <v>0.91873304042259563</v>
      </c>
      <c r="AH17014" s="6765"/>
      <c r="AI17014" s="6765"/>
      <c r="AJ17014" s="6765"/>
      <c r="AK17014" s="6765"/>
    </row>
    <row r="17015" spans="1:37">
      <c r="A17015" s="6990"/>
      <c r="B17015" s="6765" t="str">
        <f>'WS8'!BG16</f>
        <v>WS8005RWD</v>
      </c>
      <c r="C17015" s="6765" t="str">
        <f>'WS8'!BC$15&amp;" - "&amp;'WS8'!C17 &amp;" - "&amp;'WS8'!BG$4</f>
        <v>Third party costs ~ non price control (operating expenditure) - Reservoir operating agreements - Raw water distribution</v>
      </c>
      <c r="D17015" s="6765" t="str">
        <f>'WS8'!BD16</f>
        <v>£m</v>
      </c>
      <c r="E17015" s="6765" t="s">
        <v>31972</v>
      </c>
      <c r="F17015" s="6765"/>
      <c r="G17015" s="6765"/>
      <c r="H17015" s="6765"/>
      <c r="I17015" s="6765"/>
      <c r="J17015" s="6765"/>
      <c r="K17015" s="6765"/>
      <c r="L17015" s="6765"/>
      <c r="M17015" s="6765"/>
      <c r="N17015" s="6765"/>
      <c r="O17015" s="6765"/>
      <c r="P17015" s="6765"/>
      <c r="Q17015" s="6765"/>
      <c r="R17015" s="6765"/>
      <c r="S17015" s="6765"/>
      <c r="T17015" s="6765"/>
      <c r="U17015" s="6765"/>
      <c r="V17015" s="6765"/>
      <c r="W17015" s="6765"/>
      <c r="X17015" s="6765"/>
      <c r="Y17015" s="6765"/>
      <c r="Z17015" s="6765">
        <f>'WS8'!H16</f>
        <v>2.290993018938375E-3</v>
      </c>
      <c r="AA17015" s="6765">
        <f>'WS8'!M16</f>
        <v>2.2920091458635801E-3</v>
      </c>
      <c r="AB17015" s="6765">
        <f>'WS8'!R16</f>
        <v>2.3904947462843819E-3</v>
      </c>
      <c r="AC17015" s="6765">
        <f>'WS8'!W16</f>
        <v>2.2893286835221818E-3</v>
      </c>
      <c r="AD17015" s="6765">
        <f>'WS8'!AB16</f>
        <v>2.2893286835221818E-3</v>
      </c>
      <c r="AE17015" s="6765">
        <f>'WS8'!AG16</f>
        <v>2.2893286835221818E-3</v>
      </c>
      <c r="AF17015" s="6765">
        <f>'WS8'!AL16</f>
        <v>2.2893286835221822E-3</v>
      </c>
      <c r="AG17015" s="6765">
        <f>'WS8'!AQ16</f>
        <v>2.2893286835221813E-3</v>
      </c>
      <c r="AH17015" s="6765"/>
      <c r="AI17015" s="6765"/>
      <c r="AJ17015" s="6765"/>
      <c r="AK17015" s="6765"/>
    </row>
    <row r="17016" spans="1:37">
      <c r="A17016" s="6990"/>
      <c r="B17016" s="6765" t="str">
        <f>'WS8'!BG17</f>
        <v>WS8006RWD</v>
      </c>
      <c r="C17016" s="6765" t="str">
        <f>'WS8'!BC$15&amp;" - "&amp;'WS8'!C18 &amp;" - "&amp;'WS8'!BG$4</f>
        <v>Third party costs ~ non price control (operating expenditure) - Other ~ please specify - Raw water distribution</v>
      </c>
      <c r="D17016" s="6765" t="str">
        <f>'WS8'!BD17</f>
        <v>£m</v>
      </c>
      <c r="E17016" s="6765" t="s">
        <v>31972</v>
      </c>
      <c r="F17016" s="6765"/>
      <c r="G17016" s="6765"/>
      <c r="H17016" s="6765"/>
      <c r="I17016" s="6765"/>
      <c r="J17016" s="6765"/>
      <c r="K17016" s="6765"/>
      <c r="L17016" s="6765"/>
      <c r="M17016" s="6765"/>
      <c r="N17016" s="6765"/>
      <c r="O17016" s="6765"/>
      <c r="P17016" s="6765"/>
      <c r="Q17016" s="6765"/>
      <c r="R17016" s="6765"/>
      <c r="S17016" s="6765"/>
      <c r="T17016" s="6765"/>
      <c r="U17016" s="6765"/>
      <c r="V17016" s="6765"/>
      <c r="W17016" s="6765"/>
      <c r="X17016" s="6765"/>
      <c r="Y17016" s="6765"/>
      <c r="Z17016" s="6765">
        <f>'WS8'!H17</f>
        <v>0</v>
      </c>
      <c r="AA17016" s="6765">
        <f>'WS8'!M17</f>
        <v>0</v>
      </c>
      <c r="AB17016" s="6765">
        <f>'WS8'!R17</f>
        <v>0</v>
      </c>
      <c r="AC17016" s="6765">
        <f>'WS8'!W17</f>
        <v>0</v>
      </c>
      <c r="AD17016" s="6765">
        <f>'WS8'!AB17</f>
        <v>0</v>
      </c>
      <c r="AE17016" s="6765">
        <f>'WS8'!AG17</f>
        <v>0</v>
      </c>
      <c r="AF17016" s="6765">
        <f>'WS8'!AL17</f>
        <v>0</v>
      </c>
      <c r="AG17016" s="6765">
        <f>'WS8'!AQ17</f>
        <v>0</v>
      </c>
      <c r="AH17016" s="6765"/>
      <c r="AI17016" s="6765"/>
      <c r="AJ17016" s="6765"/>
      <c r="AK17016" s="6765"/>
    </row>
    <row r="17017" spans="1:37">
      <c r="A17017" s="6990"/>
      <c r="B17017" s="6765" t="str">
        <f>'WS8'!BG19</f>
        <v>WS8007RWD</v>
      </c>
      <c r="C17017" s="6765" t="str">
        <f>'WS8'!BC$15&amp;" - "&amp;'WS8'!C19 &amp;" - "&amp;'WS8'!BG$4</f>
        <v>Third party costs ~ non price control (operating expenditure) - Fire Hydrant Charges and Third Party Damages - Raw water distribution</v>
      </c>
      <c r="D17017" s="6765" t="str">
        <f>'WS8'!BD19</f>
        <v>£m</v>
      </c>
      <c r="E17017" s="6765" t="s">
        <v>31972</v>
      </c>
      <c r="F17017" s="6765"/>
      <c r="G17017" s="6765"/>
      <c r="H17017" s="6765"/>
      <c r="I17017" s="6765"/>
      <c r="J17017" s="6765"/>
      <c r="K17017" s="6765"/>
      <c r="L17017" s="6765"/>
      <c r="M17017" s="6765"/>
      <c r="N17017" s="6765"/>
      <c r="O17017" s="6765"/>
      <c r="P17017" s="6765"/>
      <c r="Q17017" s="6765"/>
      <c r="R17017" s="6765"/>
      <c r="S17017" s="6765"/>
      <c r="T17017" s="6765"/>
      <c r="U17017" s="6765"/>
      <c r="V17017" s="6765"/>
      <c r="W17017" s="6765"/>
      <c r="X17017" s="6765"/>
      <c r="Y17017" s="6765"/>
      <c r="Z17017" s="6765">
        <f>'WS8'!H19</f>
        <v>0</v>
      </c>
      <c r="AA17017" s="6765">
        <f>'WS8'!M19</f>
        <v>0</v>
      </c>
      <c r="AB17017" s="6765">
        <f>'WS8'!R19</f>
        <v>0</v>
      </c>
      <c r="AC17017" s="6765">
        <f>'WS8'!W19</f>
        <v>0</v>
      </c>
      <c r="AD17017" s="6765">
        <f>'WS8'!AB19</f>
        <v>0</v>
      </c>
      <c r="AE17017" s="6765">
        <f>'WS8'!AG19</f>
        <v>0</v>
      </c>
      <c r="AF17017" s="6765">
        <f>'WS8'!AL19</f>
        <v>0</v>
      </c>
      <c r="AG17017" s="6765">
        <f>'WS8'!AQ19</f>
        <v>0</v>
      </c>
      <c r="AH17017" s="6765"/>
      <c r="AI17017" s="6765"/>
      <c r="AJ17017" s="6765"/>
      <c r="AK17017" s="6765"/>
    </row>
    <row r="17018" spans="1:37">
      <c r="A17018" s="6990"/>
      <c r="B17018" s="6765" t="str">
        <f>'WS8'!BG20</f>
        <v>WS8008RWD</v>
      </c>
      <c r="C17018" s="6765" t="str">
        <f>'WS8'!BC$15&amp;" - "&amp;'WS8'!C20 &amp;" - "&amp;'WS8'!BG$4</f>
        <v>Third party costs ~ non price control (operating expenditure) - Fluoridation per RAGs Appendix 1   - Raw water distribution</v>
      </c>
      <c r="D17018" s="6765" t="str">
        <f>'WS8'!BD20</f>
        <v>£m</v>
      </c>
      <c r="E17018" s="6765" t="s">
        <v>31972</v>
      </c>
      <c r="F17018" s="6765"/>
      <c r="G17018" s="6765"/>
      <c r="H17018" s="6765"/>
      <c r="I17018" s="6765"/>
      <c r="J17018" s="6765"/>
      <c r="K17018" s="6765"/>
      <c r="L17018" s="6765"/>
      <c r="M17018" s="6765"/>
      <c r="N17018" s="6765"/>
      <c r="O17018" s="6765"/>
      <c r="P17018" s="6765"/>
      <c r="Q17018" s="6765"/>
      <c r="R17018" s="6765"/>
      <c r="S17018" s="6765"/>
      <c r="T17018" s="6765"/>
      <c r="U17018" s="6765"/>
      <c r="V17018" s="6765"/>
      <c r="W17018" s="6765"/>
      <c r="X17018" s="6765"/>
      <c r="Y17018" s="6765"/>
      <c r="Z17018" s="6765">
        <f>'WS8'!H20</f>
        <v>0</v>
      </c>
      <c r="AA17018" s="6765">
        <f>'WS8'!M20</f>
        <v>0</v>
      </c>
      <c r="AB17018" s="6765">
        <f>'WS8'!R20</f>
        <v>0</v>
      </c>
      <c r="AC17018" s="6765">
        <f>'WS8'!W20</f>
        <v>0</v>
      </c>
      <c r="AD17018" s="6765">
        <f>'WS8'!AB20</f>
        <v>0</v>
      </c>
      <c r="AE17018" s="6765">
        <f>'WS8'!AG20</f>
        <v>0</v>
      </c>
      <c r="AF17018" s="6765">
        <f>'WS8'!AL20</f>
        <v>0</v>
      </c>
      <c r="AG17018" s="6765">
        <f>'WS8'!AQ20</f>
        <v>0</v>
      </c>
      <c r="AH17018" s="6765"/>
      <c r="AI17018" s="6765"/>
      <c r="AJ17018" s="6765"/>
      <c r="AK17018" s="6765"/>
    </row>
    <row r="17019" spans="1:37">
      <c r="A17019" s="6990"/>
      <c r="B17019" s="6765" t="str">
        <f>'WS8'!BG21</f>
        <v>WS8009RWD</v>
      </c>
      <c r="C17019" s="6765" t="str">
        <f>'WS8'!BC$15&amp;" - "&amp;'WS8'!C21 &amp;" - "&amp;'WS8'!BG$4</f>
        <v>Third party costs ~ non price control (operating expenditure) - Relocation of household meters (per RAGs, Appendix 1) - Raw water distribution</v>
      </c>
      <c r="D17019" s="6765" t="str">
        <f>'WS8'!BD21</f>
        <v>£m</v>
      </c>
      <c r="E17019" s="6765" t="s">
        <v>31972</v>
      </c>
      <c r="F17019" s="6765"/>
      <c r="G17019" s="6765"/>
      <c r="H17019" s="6765"/>
      <c r="I17019" s="6765"/>
      <c r="J17019" s="6765"/>
      <c r="K17019" s="6765"/>
      <c r="L17019" s="6765"/>
      <c r="M17019" s="6765"/>
      <c r="N17019" s="6765"/>
      <c r="O17019" s="6765"/>
      <c r="P17019" s="6765"/>
      <c r="Q17019" s="6765"/>
      <c r="R17019" s="6765"/>
      <c r="S17019" s="6765"/>
      <c r="T17019" s="6765"/>
      <c r="U17019" s="6765"/>
      <c r="V17019" s="6765"/>
      <c r="W17019" s="6765"/>
      <c r="X17019" s="6765"/>
      <c r="Y17019" s="6765"/>
      <c r="Z17019" s="6765">
        <f>'WS8'!H21</f>
        <v>0</v>
      </c>
      <c r="AA17019" s="6765">
        <f>'WS8'!M21</f>
        <v>0</v>
      </c>
      <c r="AB17019" s="6765">
        <f>'WS8'!R21</f>
        <v>0</v>
      </c>
      <c r="AC17019" s="6765">
        <f>'WS8'!W21</f>
        <v>0</v>
      </c>
      <c r="AD17019" s="6765">
        <f>'WS8'!AB21</f>
        <v>0</v>
      </c>
      <c r="AE17019" s="6765">
        <f>'WS8'!AG21</f>
        <v>0</v>
      </c>
      <c r="AF17019" s="6765">
        <f>'WS8'!AL21</f>
        <v>0</v>
      </c>
      <c r="AG17019" s="6765">
        <f>'WS8'!AQ21</f>
        <v>0</v>
      </c>
      <c r="AH17019" s="6765"/>
      <c r="AI17019" s="6765"/>
      <c r="AJ17019" s="6765"/>
      <c r="AK17019" s="6765"/>
    </row>
    <row r="17020" spans="1:37">
      <c r="A17020" s="6990"/>
      <c r="B17020" s="6765" t="str">
        <f>'WS8'!BG22</f>
        <v>WS8010RWD</v>
      </c>
      <c r="C17020" s="6765" t="str">
        <f>'WS8'!BC$15&amp;" - "&amp;'WS8'!C22 &amp;" - "&amp;'WS8'!BG$4</f>
        <v>Third party costs ~ non price control (operating expenditure) -  - Raw water distribution</v>
      </c>
      <c r="D17020" s="6765" t="str">
        <f>'WS8'!BD22</f>
        <v>£m</v>
      </c>
      <c r="E17020" s="6765" t="s">
        <v>31972</v>
      </c>
      <c r="F17020" s="6765"/>
      <c r="G17020" s="6765"/>
      <c r="H17020" s="6765"/>
      <c r="I17020" s="6765"/>
      <c r="J17020" s="6765"/>
      <c r="K17020" s="6765"/>
      <c r="L17020" s="6765"/>
      <c r="M17020" s="6765"/>
      <c r="N17020" s="6765"/>
      <c r="O17020" s="6765"/>
      <c r="P17020" s="6765"/>
      <c r="Q17020" s="6765"/>
      <c r="R17020" s="6765"/>
      <c r="S17020" s="6765"/>
      <c r="T17020" s="6765"/>
      <c r="U17020" s="6765"/>
      <c r="V17020" s="6765"/>
      <c r="W17020" s="6765"/>
      <c r="X17020" s="6765"/>
      <c r="Y17020" s="6765"/>
      <c r="Z17020" s="6765">
        <f>'WS8'!H22</f>
        <v>0</v>
      </c>
      <c r="AA17020" s="6765" t="str">
        <f>'WS8'!M22</f>
        <v/>
      </c>
      <c r="AB17020" s="6765" t="str">
        <f>'WS8'!R22</f>
        <v/>
      </c>
      <c r="AC17020" s="6765" t="str">
        <f>'WS8'!W22</f>
        <v/>
      </c>
      <c r="AD17020" s="6765" t="str">
        <f>'WS8'!AB22</f>
        <v/>
      </c>
      <c r="AE17020" s="6765" t="str">
        <f>'WS8'!AG22</f>
        <v/>
      </c>
      <c r="AF17020" s="6765" t="str">
        <f>'WS8'!AL22</f>
        <v/>
      </c>
      <c r="AG17020" s="6765" t="str">
        <f>'WS8'!AQ22</f>
        <v/>
      </c>
      <c r="AH17020" s="6765"/>
      <c r="AI17020" s="6765"/>
      <c r="AJ17020" s="6765"/>
      <c r="AK17020" s="6765"/>
    </row>
    <row r="17021" spans="1:37">
      <c r="A17021" s="6990"/>
      <c r="B17021" s="6765" t="str">
        <f>'WS8'!BG23</f>
        <v>WS8011RWD</v>
      </c>
      <c r="C17021" s="6765" t="str">
        <f>'WS8'!BC$15&amp;" - "&amp;'WS8'!C23 &amp;" - "&amp;'WS8'!BG$4</f>
        <v>Third party costs ~ non price control (operating expenditure) -  - Raw water distribution</v>
      </c>
      <c r="D17021" s="6765" t="str">
        <f>'WS8'!BD23</f>
        <v>£m</v>
      </c>
      <c r="E17021" s="6765" t="s">
        <v>31972</v>
      </c>
      <c r="F17021" s="6765"/>
      <c r="G17021" s="6765"/>
      <c r="H17021" s="6765"/>
      <c r="I17021" s="6765"/>
      <c r="J17021" s="6765"/>
      <c r="K17021" s="6765"/>
      <c r="L17021" s="6765"/>
      <c r="M17021" s="6765"/>
      <c r="N17021" s="6765"/>
      <c r="O17021" s="6765"/>
      <c r="P17021" s="6765"/>
      <c r="Q17021" s="6765"/>
      <c r="R17021" s="6765"/>
      <c r="S17021" s="6765"/>
      <c r="T17021" s="6765"/>
      <c r="U17021" s="6765"/>
      <c r="V17021" s="6765"/>
      <c r="W17021" s="6765"/>
      <c r="X17021" s="6765"/>
      <c r="Y17021" s="6765"/>
      <c r="Z17021" s="6765">
        <f>'WS8'!H23</f>
        <v>0</v>
      </c>
      <c r="AA17021" s="6765" t="str">
        <f>'WS8'!M23</f>
        <v/>
      </c>
      <c r="AB17021" s="6765" t="str">
        <f>'WS8'!R23</f>
        <v/>
      </c>
      <c r="AC17021" s="6765" t="str">
        <f>'WS8'!W23</f>
        <v/>
      </c>
      <c r="AD17021" s="6765" t="str">
        <f>'WS8'!AB23</f>
        <v/>
      </c>
      <c r="AE17021" s="6765" t="str">
        <f>'WS8'!AG23</f>
        <v/>
      </c>
      <c r="AF17021" s="6765" t="str">
        <f>'WS8'!AL23</f>
        <v/>
      </c>
      <c r="AG17021" s="6765" t="str">
        <f>'WS8'!AQ23</f>
        <v/>
      </c>
      <c r="AH17021" s="6765"/>
      <c r="AI17021" s="6765"/>
      <c r="AJ17021" s="6765"/>
      <c r="AK17021" s="6765"/>
    </row>
    <row r="17022" spans="1:37">
      <c r="A17022" s="6990"/>
      <c r="B17022" s="6765" t="str">
        <f>'WS8'!BG24</f>
        <v>WS8012RWD</v>
      </c>
      <c r="C17022" s="6765" t="str">
        <f>'WS8'!BC$15&amp;" - "&amp;'WS8'!C24 &amp;" - "&amp;'WS8'!BG$4</f>
        <v>Third party costs ~ non price control (operating expenditure) -  - Raw water distribution</v>
      </c>
      <c r="D17022" s="6765" t="str">
        <f>'WS8'!BD24</f>
        <v>£m</v>
      </c>
      <c r="E17022" s="6765" t="s">
        <v>31972</v>
      </c>
      <c r="F17022" s="6765"/>
      <c r="G17022" s="6765"/>
      <c r="H17022" s="6765"/>
      <c r="I17022" s="6765"/>
      <c r="J17022" s="6765"/>
      <c r="K17022" s="6765"/>
      <c r="L17022" s="6765"/>
      <c r="M17022" s="6765"/>
      <c r="N17022" s="6765"/>
      <c r="O17022" s="6765"/>
      <c r="P17022" s="6765"/>
      <c r="Q17022" s="6765"/>
      <c r="R17022" s="6765"/>
      <c r="S17022" s="6765"/>
      <c r="T17022" s="6765"/>
      <c r="U17022" s="6765"/>
      <c r="V17022" s="6765"/>
      <c r="W17022" s="6765"/>
      <c r="X17022" s="6765"/>
      <c r="Y17022" s="6765"/>
      <c r="Z17022" s="6765">
        <f>'WS8'!H24</f>
        <v>0</v>
      </c>
      <c r="AA17022" s="6765" t="str">
        <f>'WS8'!M24</f>
        <v/>
      </c>
      <c r="AB17022" s="6765" t="str">
        <f>'WS8'!R24</f>
        <v/>
      </c>
      <c r="AC17022" s="6765" t="str">
        <f>'WS8'!W24</f>
        <v/>
      </c>
      <c r="AD17022" s="6765" t="str">
        <f>'WS8'!AB24</f>
        <v/>
      </c>
      <c r="AE17022" s="6765" t="str">
        <f>'WS8'!AG24</f>
        <v/>
      </c>
      <c r="AF17022" s="6765" t="str">
        <f>'WS8'!AL24</f>
        <v/>
      </c>
      <c r="AG17022" s="6765" t="str">
        <f>'WS8'!AQ24</f>
        <v/>
      </c>
      <c r="AH17022" s="6765"/>
      <c r="AI17022" s="6765"/>
      <c r="AJ17022" s="6765"/>
      <c r="AK17022" s="6765"/>
    </row>
    <row r="17023" spans="1:37">
      <c r="A17023" s="6990"/>
      <c r="B17023" s="6765" t="str">
        <f>'WS8'!BG25</f>
        <v>WS8013RWD</v>
      </c>
      <c r="C17023" s="6765" t="str">
        <f>'WS8'!BC$15&amp;" - "&amp;'WS8'!C25 &amp;" - "&amp;'WS8'!BG$4</f>
        <v>Third party costs ~ non price control (operating expenditure) -  - Raw water distribution</v>
      </c>
      <c r="D17023" s="6765" t="str">
        <f>'WS8'!BD25</f>
        <v>£m</v>
      </c>
      <c r="E17023" s="6765" t="s">
        <v>31972</v>
      </c>
      <c r="F17023" s="6765"/>
      <c r="G17023" s="6765"/>
      <c r="H17023" s="6765"/>
      <c r="I17023" s="6765"/>
      <c r="J17023" s="6765"/>
      <c r="K17023" s="6765"/>
      <c r="L17023" s="6765"/>
      <c r="M17023" s="6765"/>
      <c r="N17023" s="6765"/>
      <c r="O17023" s="6765"/>
      <c r="P17023" s="6765"/>
      <c r="Q17023" s="6765"/>
      <c r="R17023" s="6765"/>
      <c r="S17023" s="6765"/>
      <c r="T17023" s="6765"/>
      <c r="U17023" s="6765"/>
      <c r="V17023" s="6765"/>
      <c r="W17023" s="6765"/>
      <c r="X17023" s="6765"/>
      <c r="Y17023" s="6765"/>
      <c r="Z17023" s="6765">
        <f>'WS8'!H25</f>
        <v>0</v>
      </c>
      <c r="AA17023" s="6765" t="str">
        <f>'WS8'!M25</f>
        <v/>
      </c>
      <c r="AB17023" s="6765" t="str">
        <f>'WS8'!R25</f>
        <v/>
      </c>
      <c r="AC17023" s="6765" t="str">
        <f>'WS8'!W25</f>
        <v/>
      </c>
      <c r="AD17023" s="6765" t="str">
        <f>'WS8'!AB25</f>
        <v/>
      </c>
      <c r="AE17023" s="6765" t="str">
        <f>'WS8'!AG25</f>
        <v/>
      </c>
      <c r="AF17023" s="6765" t="str">
        <f>'WS8'!AL25</f>
        <v/>
      </c>
      <c r="AG17023" s="6765" t="str">
        <f>'WS8'!AQ25</f>
        <v/>
      </c>
      <c r="AH17023" s="6765"/>
      <c r="AI17023" s="6765"/>
      <c r="AJ17023" s="6765"/>
      <c r="AK17023" s="6765"/>
    </row>
    <row r="17024" spans="1:37">
      <c r="A17024" s="6990"/>
      <c r="B17024" s="6765" t="str">
        <f>'WS8'!BG26</f>
        <v>WS8014RWD</v>
      </c>
      <c r="C17024" s="6765" t="str">
        <f>'WS8'!BC$15&amp;" - "&amp;'WS8'!C26 &amp;" - "&amp;'WS8'!BG$4</f>
        <v>Third party costs ~ non price control (operating expenditure) - Total third party water service costs ~ non price control (operating expenditure) - Raw water distribution</v>
      </c>
      <c r="D17024" s="6765" t="str">
        <f>'WS8'!BD26</f>
        <v>£m</v>
      </c>
      <c r="E17024" s="6765" t="s">
        <v>31972</v>
      </c>
      <c r="F17024" s="6765"/>
      <c r="G17024" s="6765"/>
      <c r="H17024" s="6765"/>
      <c r="I17024" s="6765"/>
      <c r="J17024" s="6765"/>
      <c r="K17024" s="6765"/>
      <c r="L17024" s="6765"/>
      <c r="M17024" s="6765"/>
      <c r="N17024" s="6765"/>
      <c r="O17024" s="6765"/>
      <c r="P17024" s="6765"/>
      <c r="Q17024" s="6765"/>
      <c r="R17024" s="6765"/>
      <c r="S17024" s="6765"/>
      <c r="T17024" s="6765"/>
      <c r="U17024" s="6765"/>
      <c r="V17024" s="6765"/>
      <c r="W17024" s="6765"/>
      <c r="X17024" s="6765"/>
      <c r="Y17024" s="6765"/>
      <c r="Z17024" s="6765">
        <f>'WS8'!H26</f>
        <v>2.290993018938375E-3</v>
      </c>
      <c r="AA17024" s="6765">
        <f>'WS8'!M26</f>
        <v>2.2920091458635801E-3</v>
      </c>
      <c r="AB17024" s="6765">
        <f>'WS8'!R26</f>
        <v>2.3904947462843819E-3</v>
      </c>
      <c r="AC17024" s="6765">
        <f>'WS8'!W26</f>
        <v>2.2893286835221818E-3</v>
      </c>
      <c r="AD17024" s="6765">
        <f>'WS8'!AB26</f>
        <v>2.2893286835221818E-3</v>
      </c>
      <c r="AE17024" s="6765">
        <f>'WS8'!AG26</f>
        <v>2.2893286835221818E-3</v>
      </c>
      <c r="AF17024" s="6765">
        <f>'WS8'!AL26</f>
        <v>2.2893286835221822E-3</v>
      </c>
      <c r="AG17024" s="6765">
        <f>'WS8'!AQ26</f>
        <v>2.2893286835221813E-3</v>
      </c>
      <c r="AH17024" s="6765"/>
      <c r="AI17024" s="6765"/>
      <c r="AJ17024" s="6765"/>
      <c r="AK17024" s="6765"/>
    </row>
    <row r="17025" spans="1:37">
      <c r="A17025" s="6990"/>
      <c r="B17025" s="6765" t="str">
        <f>'WS8'!BG29</f>
        <v>WS8015RWD</v>
      </c>
      <c r="C17025" s="6765" t="str">
        <f>'WS8'!BC$15&amp;" - "&amp;'WS8'!C27 &amp;" - "&amp;'WS8'!BG$4</f>
        <v>Third party costs ~ non price control (operating expenditure) -  - Raw water distribution</v>
      </c>
      <c r="D17025" s="6765" t="str">
        <f>'WS8'!BD29</f>
        <v>£m</v>
      </c>
      <c r="E17025" s="6765" t="s">
        <v>31972</v>
      </c>
      <c r="F17025" s="6765"/>
      <c r="G17025" s="6765"/>
      <c r="H17025" s="6765"/>
      <c r="I17025" s="6765"/>
      <c r="J17025" s="6765"/>
      <c r="K17025" s="6765"/>
      <c r="L17025" s="6765"/>
      <c r="M17025" s="6765"/>
      <c r="N17025" s="6765"/>
      <c r="O17025" s="6765"/>
      <c r="P17025" s="6765"/>
      <c r="Q17025" s="6765"/>
      <c r="R17025" s="6765"/>
      <c r="S17025" s="6765"/>
      <c r="T17025" s="6765"/>
      <c r="U17025" s="6765"/>
      <c r="V17025" s="6765"/>
      <c r="W17025" s="6765"/>
      <c r="X17025" s="6765"/>
      <c r="Y17025" s="6765"/>
      <c r="Z17025" s="6765">
        <f>'WS8'!H29</f>
        <v>0</v>
      </c>
      <c r="AA17025" s="6765">
        <f>'WS8'!M29</f>
        <v>0</v>
      </c>
      <c r="AB17025" s="6765">
        <f>'WS8'!R29</f>
        <v>0</v>
      </c>
      <c r="AC17025" s="6765">
        <f>'WS8'!W29</f>
        <v>0</v>
      </c>
      <c r="AD17025" s="6765">
        <f>'WS8'!AB29</f>
        <v>0</v>
      </c>
      <c r="AE17025" s="6765">
        <f>'WS8'!AG29</f>
        <v>0</v>
      </c>
      <c r="AF17025" s="6765">
        <f>'WS8'!AL29</f>
        <v>0</v>
      </c>
      <c r="AG17025" s="6765">
        <f>'WS8'!AQ29</f>
        <v>0</v>
      </c>
      <c r="AH17025" s="6765"/>
      <c r="AI17025" s="6765"/>
      <c r="AJ17025" s="6765"/>
      <c r="AK17025" s="6765"/>
    </row>
    <row r="17026" spans="1:37">
      <c r="A17026" s="6990"/>
      <c r="B17026" s="6765" t="str">
        <f>'WS8'!BG31</f>
        <v>WS8016RWD</v>
      </c>
      <c r="C17026" s="6765" t="str">
        <f>'WS8'!BC$15&amp;" - "&amp;'WS8'!C28 &amp;" - "&amp;'WS8'!BG$4</f>
        <v>Third party costs ~ non price control (operating expenditure) - Third party costs ~ price control (capital expenditure) - Raw water distribution</v>
      </c>
      <c r="D17026" s="6765" t="str">
        <f>'WS8'!BD31</f>
        <v>£m</v>
      </c>
      <c r="E17026" s="6765" t="s">
        <v>31972</v>
      </c>
      <c r="F17026" s="6765"/>
      <c r="G17026" s="6765"/>
      <c r="H17026" s="6765"/>
      <c r="I17026" s="6765"/>
      <c r="J17026" s="6765"/>
      <c r="K17026" s="6765"/>
      <c r="L17026" s="6765"/>
      <c r="M17026" s="6765"/>
      <c r="N17026" s="6765"/>
      <c r="O17026" s="6765"/>
      <c r="P17026" s="6765"/>
      <c r="Q17026" s="6765"/>
      <c r="R17026" s="6765"/>
      <c r="S17026" s="6765"/>
      <c r="T17026" s="6765"/>
      <c r="U17026" s="6765"/>
      <c r="V17026" s="6765"/>
      <c r="W17026" s="6765"/>
      <c r="X17026" s="6765"/>
      <c r="Y17026" s="6765"/>
      <c r="Z17026" s="6765">
        <f>'WS8'!H31</f>
        <v>0</v>
      </c>
      <c r="AA17026" s="6765">
        <f>'WS8'!M31</f>
        <v>0</v>
      </c>
      <c r="AB17026" s="6765">
        <f>'WS8'!R31</f>
        <v>0</v>
      </c>
      <c r="AC17026" s="6765">
        <f>'WS8'!W31</f>
        <v>0</v>
      </c>
      <c r="AD17026" s="6765">
        <f>'WS8'!AB31</f>
        <v>0</v>
      </c>
      <c r="AE17026" s="6765">
        <f>'WS8'!AG31</f>
        <v>0</v>
      </c>
      <c r="AF17026" s="6765">
        <f>'WS8'!AL31</f>
        <v>0</v>
      </c>
      <c r="AG17026" s="6765">
        <f>'WS8'!AQ31</f>
        <v>0</v>
      </c>
      <c r="AH17026" s="6765"/>
      <c r="AI17026" s="6765"/>
      <c r="AJ17026" s="6765"/>
      <c r="AK17026" s="6765"/>
    </row>
    <row r="17027" spans="1:37">
      <c r="A17027" s="6990"/>
      <c r="B17027" s="6765" t="str">
        <f>'WS8'!BG32</f>
        <v>WS8017RWD</v>
      </c>
      <c r="C17027" s="6765" t="str">
        <f>'WS8'!BC$15&amp;" - "&amp;'WS8'!C29 &amp;" - "&amp;'WS8'!BG$4</f>
        <v>Third party costs ~ non price control (operating expenditure) - Non potable water (which are not bulk supplies) - Raw water distribution</v>
      </c>
      <c r="D17027" s="6765" t="str">
        <f>'WS8'!BD32</f>
        <v>£m</v>
      </c>
      <c r="E17027" s="6765" t="s">
        <v>31972</v>
      </c>
      <c r="F17027" s="6765"/>
      <c r="G17027" s="6765"/>
      <c r="H17027" s="6765"/>
      <c r="I17027" s="6765"/>
      <c r="J17027" s="6765"/>
      <c r="K17027" s="6765"/>
      <c r="L17027" s="6765"/>
      <c r="M17027" s="6765"/>
      <c r="N17027" s="6765"/>
      <c r="O17027" s="6765"/>
      <c r="P17027" s="6765"/>
      <c r="Q17027" s="6765"/>
      <c r="R17027" s="6765"/>
      <c r="S17027" s="6765"/>
      <c r="T17027" s="6765"/>
      <c r="U17027" s="6765"/>
      <c r="V17027" s="6765"/>
      <c r="W17027" s="6765"/>
      <c r="X17027" s="6765"/>
      <c r="Y17027" s="6765"/>
      <c r="Z17027" s="6765">
        <f>'WS8'!H32</f>
        <v>0</v>
      </c>
      <c r="AA17027" s="6765">
        <f>'WS8'!M32</f>
        <v>0</v>
      </c>
      <c r="AB17027" s="6765">
        <f>'WS8'!R32</f>
        <v>0</v>
      </c>
      <c r="AC17027" s="6765">
        <f>'WS8'!W32</f>
        <v>0</v>
      </c>
      <c r="AD17027" s="6765">
        <f>'WS8'!AB32</f>
        <v>0</v>
      </c>
      <c r="AE17027" s="6765">
        <f>'WS8'!AG32</f>
        <v>0</v>
      </c>
      <c r="AF17027" s="6765">
        <f>'WS8'!AL32</f>
        <v>0</v>
      </c>
      <c r="AG17027" s="6765">
        <f>'WS8'!AQ32</f>
        <v>0</v>
      </c>
      <c r="AH17027" s="6765"/>
      <c r="AI17027" s="6765"/>
      <c r="AJ17027" s="6765"/>
      <c r="AK17027" s="6765"/>
    </row>
    <row r="17028" spans="1:37">
      <c r="A17028" s="6990"/>
      <c r="B17028" s="6765" t="str">
        <f>'WS8'!BG33</f>
        <v>WS8018RWD</v>
      </c>
      <c r="C17028" s="6765" t="str">
        <f>'WS8'!BC$15&amp;" - "&amp;'WS8'!C30 &amp;" - "&amp;'WS8'!BG$4</f>
        <v>Third party costs ~ non price control (operating expenditure) - Other ~ please specify - Raw water distribution</v>
      </c>
      <c r="D17028" s="6765" t="str">
        <f>'WS8'!BD33</f>
        <v>£m</v>
      </c>
      <c r="E17028" s="6765" t="s">
        <v>31972</v>
      </c>
      <c r="F17028" s="6765"/>
      <c r="G17028" s="6765"/>
      <c r="H17028" s="6765"/>
      <c r="I17028" s="6765"/>
      <c r="J17028" s="6765"/>
      <c r="K17028" s="6765"/>
      <c r="L17028" s="6765"/>
      <c r="M17028" s="6765"/>
      <c r="N17028" s="6765"/>
      <c r="O17028" s="6765"/>
      <c r="P17028" s="6765"/>
      <c r="Q17028" s="6765"/>
      <c r="R17028" s="6765"/>
      <c r="S17028" s="6765"/>
      <c r="T17028" s="6765"/>
      <c r="U17028" s="6765"/>
      <c r="V17028" s="6765"/>
      <c r="W17028" s="6765"/>
      <c r="X17028" s="6765"/>
      <c r="Y17028" s="6765"/>
      <c r="Z17028" s="6765">
        <f>'WS8'!H33</f>
        <v>0</v>
      </c>
      <c r="AA17028" s="6765">
        <f>'WS8'!M33</f>
        <v>0</v>
      </c>
      <c r="AB17028" s="6765">
        <f>'WS8'!R33</f>
        <v>0</v>
      </c>
      <c r="AC17028" s="6765">
        <f>'WS8'!W33</f>
        <v>0</v>
      </c>
      <c r="AD17028" s="6765">
        <f>'WS8'!AB33</f>
        <v>0</v>
      </c>
      <c r="AE17028" s="6765">
        <f>'WS8'!AG33</f>
        <v>0</v>
      </c>
      <c r="AF17028" s="6765">
        <f>'WS8'!AL33</f>
        <v>0</v>
      </c>
      <c r="AG17028" s="6765">
        <f>'WS8'!AQ33</f>
        <v>0</v>
      </c>
      <c r="AH17028" s="6765"/>
      <c r="AI17028" s="6765"/>
      <c r="AJ17028" s="6765"/>
      <c r="AK17028" s="6765"/>
    </row>
    <row r="17029" spans="1:37">
      <c r="A17029" s="6990"/>
      <c r="B17029" s="6765" t="str">
        <f>'WS8'!BG36</f>
        <v>WS8019RWD</v>
      </c>
      <c r="C17029" s="6765" t="str">
        <f>'WS8'!BC$15&amp;" - "&amp;'WS8'!C31 &amp;" - "&amp;'WS8'!BG$4</f>
        <v>Third party costs ~ non price control (operating expenditure) -  - Raw water distribution</v>
      </c>
      <c r="D17029" s="6765" t="str">
        <f>'WS8'!BD36</f>
        <v>£m</v>
      </c>
      <c r="E17029" s="6765" t="s">
        <v>31972</v>
      </c>
      <c r="F17029" s="6765"/>
      <c r="G17029" s="6765"/>
      <c r="H17029" s="6765"/>
      <c r="I17029" s="6765"/>
      <c r="J17029" s="6765"/>
      <c r="K17029" s="6765"/>
      <c r="L17029" s="6765"/>
      <c r="M17029" s="6765"/>
      <c r="N17029" s="6765"/>
      <c r="O17029" s="6765"/>
      <c r="P17029" s="6765"/>
      <c r="Q17029" s="6765"/>
      <c r="R17029" s="6765"/>
      <c r="S17029" s="6765"/>
      <c r="T17029" s="6765"/>
      <c r="U17029" s="6765"/>
      <c r="V17029" s="6765"/>
      <c r="W17029" s="6765"/>
      <c r="X17029" s="6765"/>
      <c r="Y17029" s="6765"/>
      <c r="Z17029" s="6765">
        <f>'WS8'!H36</f>
        <v>0</v>
      </c>
      <c r="AA17029" s="6765">
        <f>'WS8'!M36</f>
        <v>0</v>
      </c>
      <c r="AB17029" s="6765">
        <f>'WS8'!R36</f>
        <v>0</v>
      </c>
      <c r="AC17029" s="6765">
        <f>'WS8'!W36</f>
        <v>0</v>
      </c>
      <c r="AD17029" s="6765">
        <f>'WS8'!AB36</f>
        <v>0</v>
      </c>
      <c r="AE17029" s="6765">
        <f>'WS8'!AG36</f>
        <v>0</v>
      </c>
      <c r="AF17029" s="6765">
        <f>'WS8'!AL36</f>
        <v>0</v>
      </c>
      <c r="AG17029" s="6765">
        <f>'WS8'!AQ36</f>
        <v>0</v>
      </c>
      <c r="AH17029" s="6765"/>
      <c r="AI17029" s="6765"/>
      <c r="AJ17029" s="6765"/>
      <c r="AK17029" s="6765"/>
    </row>
    <row r="17030" spans="1:37">
      <c r="A17030" s="6990"/>
      <c r="B17030" s="6765" t="str">
        <f>'WS8'!BG37</f>
        <v>WS8020RWD</v>
      </c>
      <c r="C17030" s="6765" t="str">
        <f>'WS8'!BC$15&amp;" - "&amp;'WS8'!C32 &amp;" - "&amp;'WS8'!BG$4</f>
        <v>Third party costs ~ non price control (operating expenditure) -  - Raw water distribution</v>
      </c>
      <c r="D17030" s="6765" t="str">
        <f>'WS8'!BD37</f>
        <v>£m</v>
      </c>
      <c r="E17030" s="6765" t="s">
        <v>31972</v>
      </c>
      <c r="F17030" s="6765"/>
      <c r="G17030" s="6765"/>
      <c r="H17030" s="6765"/>
      <c r="I17030" s="6765"/>
      <c r="J17030" s="6765"/>
      <c r="K17030" s="6765"/>
      <c r="L17030" s="6765"/>
      <c r="M17030" s="6765"/>
      <c r="N17030" s="6765"/>
      <c r="O17030" s="6765"/>
      <c r="P17030" s="6765"/>
      <c r="Q17030" s="6765"/>
      <c r="R17030" s="6765"/>
      <c r="S17030" s="6765"/>
      <c r="T17030" s="6765"/>
      <c r="U17030" s="6765"/>
      <c r="V17030" s="6765"/>
      <c r="W17030" s="6765"/>
      <c r="X17030" s="6765"/>
      <c r="Y17030" s="6765"/>
      <c r="Z17030" s="6765">
        <f>'WS8'!H37</f>
        <v>0</v>
      </c>
      <c r="AA17030" s="6765">
        <f>'WS8'!M37</f>
        <v>0</v>
      </c>
      <c r="AB17030" s="6765">
        <f>'WS8'!R37</f>
        <v>0</v>
      </c>
      <c r="AC17030" s="6765">
        <f>'WS8'!W37</f>
        <v>0</v>
      </c>
      <c r="AD17030" s="6765">
        <f>'WS8'!AB37</f>
        <v>0</v>
      </c>
      <c r="AE17030" s="6765">
        <f>'WS8'!AG37</f>
        <v>0</v>
      </c>
      <c r="AF17030" s="6765">
        <f>'WS8'!AL37</f>
        <v>0</v>
      </c>
      <c r="AG17030" s="6765">
        <f>'WS8'!AQ37</f>
        <v>0</v>
      </c>
      <c r="AH17030" s="6765"/>
      <c r="AI17030" s="6765"/>
      <c r="AJ17030" s="6765"/>
      <c r="AK17030" s="6765"/>
    </row>
    <row r="17031" spans="1:37">
      <c r="A17031" s="6990"/>
      <c r="B17031" s="6765" t="str">
        <f>'WS8'!BG39</f>
        <v>WS8021RWD</v>
      </c>
      <c r="C17031" s="6765" t="str">
        <f>'WS8'!BC$15&amp;" - "&amp;'WS8'!C33 &amp;" - "&amp;'WS8'!BG$4</f>
        <v>Third party costs ~ non price control (operating expenditure) - Total third party water service costs ~ price control (capital expenditure) - Raw water distribution</v>
      </c>
      <c r="D17031" s="6765" t="str">
        <f>'WS8'!BD39</f>
        <v>£m</v>
      </c>
      <c r="E17031" s="6765" t="s">
        <v>31972</v>
      </c>
      <c r="F17031" s="6765"/>
      <c r="G17031" s="6765"/>
      <c r="H17031" s="6765"/>
      <c r="I17031" s="6765"/>
      <c r="J17031" s="6765"/>
      <c r="K17031" s="6765"/>
      <c r="L17031" s="6765"/>
      <c r="M17031" s="6765"/>
      <c r="N17031" s="6765"/>
      <c r="O17031" s="6765"/>
      <c r="P17031" s="6765"/>
      <c r="Q17031" s="6765"/>
      <c r="R17031" s="6765"/>
      <c r="S17031" s="6765"/>
      <c r="T17031" s="6765"/>
      <c r="U17031" s="6765"/>
      <c r="V17031" s="6765"/>
      <c r="W17031" s="6765"/>
      <c r="X17031" s="6765"/>
      <c r="Y17031" s="6765"/>
      <c r="Z17031" s="6765">
        <f>'WS8'!H39</f>
        <v>0</v>
      </c>
      <c r="AA17031" s="6765">
        <f>'WS8'!M39</f>
        <v>0</v>
      </c>
      <c r="AB17031" s="6765">
        <f>'WS8'!R39</f>
        <v>0</v>
      </c>
      <c r="AC17031" s="6765">
        <f>'WS8'!W39</f>
        <v>0</v>
      </c>
      <c r="AD17031" s="6765">
        <f>'WS8'!AB39</f>
        <v>0</v>
      </c>
      <c r="AE17031" s="6765">
        <f>'WS8'!AG39</f>
        <v>0</v>
      </c>
      <c r="AF17031" s="6765">
        <f>'WS8'!AL39</f>
        <v>0</v>
      </c>
      <c r="AG17031" s="6765">
        <f>'WS8'!AQ39</f>
        <v>0</v>
      </c>
      <c r="AH17031" s="6765"/>
      <c r="AI17031" s="6765"/>
      <c r="AJ17031" s="6765"/>
      <c r="AK17031" s="6765"/>
    </row>
    <row r="17032" spans="1:37">
      <c r="A17032" s="6990"/>
      <c r="B17032" s="6765" t="str">
        <f>'WS8'!BG40</f>
        <v>WS8022RWD</v>
      </c>
      <c r="C17032" s="6765" t="str">
        <f>'WS8'!BC$15&amp;" - "&amp;'WS8'!C34 &amp;" - "&amp;'WS8'!BG$4</f>
        <v>Third party costs ~ non price control (operating expenditure) -  - Raw water distribution</v>
      </c>
      <c r="D17032" s="6765" t="str">
        <f>'WS8'!BD40</f>
        <v>£m</v>
      </c>
      <c r="E17032" s="6765" t="s">
        <v>31972</v>
      </c>
      <c r="F17032" s="6765"/>
      <c r="G17032" s="6765"/>
      <c r="H17032" s="6765"/>
      <c r="I17032" s="6765"/>
      <c r="J17032" s="6765"/>
      <c r="K17032" s="6765"/>
      <c r="L17032" s="6765"/>
      <c r="M17032" s="6765"/>
      <c r="N17032" s="6765"/>
      <c r="O17032" s="6765"/>
      <c r="P17032" s="6765"/>
      <c r="Q17032" s="6765"/>
      <c r="R17032" s="6765"/>
      <c r="S17032" s="6765"/>
      <c r="T17032" s="6765"/>
      <c r="U17032" s="6765"/>
      <c r="V17032" s="6765"/>
      <c r="W17032" s="6765"/>
      <c r="X17032" s="6765"/>
      <c r="Y17032" s="6765"/>
      <c r="Z17032" s="6765">
        <f>'WS8'!H40</f>
        <v>0</v>
      </c>
      <c r="AA17032" s="6765">
        <f>'WS8'!M40</f>
        <v>0</v>
      </c>
      <c r="AB17032" s="6765">
        <f>'WS8'!R40</f>
        <v>0</v>
      </c>
      <c r="AC17032" s="6765">
        <f>'WS8'!W40</f>
        <v>0</v>
      </c>
      <c r="AD17032" s="6765">
        <f>'WS8'!AB40</f>
        <v>0</v>
      </c>
      <c r="AE17032" s="6765">
        <f>'WS8'!AG40</f>
        <v>0</v>
      </c>
      <c r="AF17032" s="6765">
        <f>'WS8'!AL40</f>
        <v>0</v>
      </c>
      <c r="AG17032" s="6765">
        <f>'WS8'!AQ40</f>
        <v>0</v>
      </c>
      <c r="AH17032" s="6765"/>
      <c r="AI17032" s="6765"/>
      <c r="AJ17032" s="6765"/>
      <c r="AK17032" s="6765"/>
    </row>
    <row r="17033" spans="1:37">
      <c r="A17033" s="6990"/>
      <c r="B17033" s="6765" t="str">
        <f>'WS8'!BG41</f>
        <v>WS8023RWD</v>
      </c>
      <c r="C17033" s="6765" t="str">
        <f>'WS8'!BC$15&amp;" - "&amp;'WS8'!C35 &amp;" - "&amp;'WS8'!BG$4</f>
        <v>Third party costs ~ non price control (operating expenditure) - Third party costs ~ non price control (capital expenditure) - Raw water distribution</v>
      </c>
      <c r="D17033" s="6765" t="str">
        <f>'WS8'!BD41</f>
        <v>£m</v>
      </c>
      <c r="E17033" s="6765" t="s">
        <v>31972</v>
      </c>
      <c r="F17033" s="6765"/>
      <c r="G17033" s="6765"/>
      <c r="H17033" s="6765"/>
      <c r="I17033" s="6765"/>
      <c r="J17033" s="6765"/>
      <c r="K17033" s="6765"/>
      <c r="L17033" s="6765"/>
      <c r="M17033" s="6765"/>
      <c r="N17033" s="6765"/>
      <c r="O17033" s="6765"/>
      <c r="P17033" s="6765"/>
      <c r="Q17033" s="6765"/>
      <c r="R17033" s="6765"/>
      <c r="S17033" s="6765"/>
      <c r="T17033" s="6765"/>
      <c r="U17033" s="6765"/>
      <c r="V17033" s="6765"/>
      <c r="W17033" s="6765"/>
      <c r="X17033" s="6765"/>
      <c r="Y17033" s="6765"/>
      <c r="Z17033" s="6765">
        <f>'WS8'!H41</f>
        <v>0</v>
      </c>
      <c r="AA17033" s="6765">
        <f>'WS8'!M41</f>
        <v>0</v>
      </c>
      <c r="AB17033" s="6765">
        <f>'WS8'!R41</f>
        <v>0</v>
      </c>
      <c r="AC17033" s="6765">
        <f>'WS8'!W41</f>
        <v>0</v>
      </c>
      <c r="AD17033" s="6765">
        <f>'WS8'!AB41</f>
        <v>0</v>
      </c>
      <c r="AE17033" s="6765">
        <f>'WS8'!AG41</f>
        <v>0</v>
      </c>
      <c r="AF17033" s="6765">
        <f>'WS8'!AL41</f>
        <v>0</v>
      </c>
      <c r="AG17033" s="6765">
        <f>'WS8'!AQ41</f>
        <v>0</v>
      </c>
      <c r="AH17033" s="6765"/>
      <c r="AI17033" s="6765"/>
      <c r="AJ17033" s="6765"/>
      <c r="AK17033" s="6765"/>
    </row>
    <row r="17034" spans="1:37">
      <c r="A17034" s="6990"/>
      <c r="B17034" s="6765" t="str">
        <f>'WS8'!BG42</f>
        <v>WS8024RWD</v>
      </c>
      <c r="C17034" s="6765" t="str">
        <f>'WS8'!BC$15&amp;" - "&amp;'WS8'!C36 &amp;" - "&amp;'WS8'!BG$4</f>
        <v>Third party costs ~ non price control (operating expenditure) - Bulk supplies - Raw water distribution</v>
      </c>
      <c r="D17034" s="6765" t="str">
        <f>'WS8'!BD42</f>
        <v>£m</v>
      </c>
      <c r="E17034" s="6765" t="s">
        <v>31972</v>
      </c>
      <c r="F17034" s="6765"/>
      <c r="G17034" s="6765"/>
      <c r="H17034" s="6765"/>
      <c r="I17034" s="6765"/>
      <c r="J17034" s="6765"/>
      <c r="K17034" s="6765"/>
      <c r="L17034" s="6765"/>
      <c r="M17034" s="6765"/>
      <c r="N17034" s="6765"/>
      <c r="O17034" s="6765"/>
      <c r="P17034" s="6765"/>
      <c r="Q17034" s="6765"/>
      <c r="R17034" s="6765"/>
      <c r="S17034" s="6765"/>
      <c r="T17034" s="6765"/>
      <c r="U17034" s="6765"/>
      <c r="V17034" s="6765"/>
      <c r="W17034" s="6765"/>
      <c r="X17034" s="6765"/>
      <c r="Y17034" s="6765"/>
      <c r="Z17034" s="6765">
        <f>'WS8'!H42</f>
        <v>0</v>
      </c>
      <c r="AA17034" s="6765">
        <f>'WS8'!M42</f>
        <v>0</v>
      </c>
      <c r="AB17034" s="6765">
        <f>'WS8'!R42</f>
        <v>0</v>
      </c>
      <c r="AC17034" s="6765">
        <f>'WS8'!W42</f>
        <v>0</v>
      </c>
      <c r="AD17034" s="6765">
        <f>'WS8'!AB42</f>
        <v>0</v>
      </c>
      <c r="AE17034" s="6765">
        <f>'WS8'!AG42</f>
        <v>0</v>
      </c>
      <c r="AF17034" s="6765">
        <f>'WS8'!AL42</f>
        <v>0</v>
      </c>
      <c r="AG17034" s="6765">
        <f>'WS8'!AQ42</f>
        <v>0</v>
      </c>
      <c r="AH17034" s="6765"/>
      <c r="AI17034" s="6765"/>
      <c r="AJ17034" s="6765"/>
      <c r="AK17034" s="6765"/>
    </row>
    <row r="17035" spans="1:37">
      <c r="A17035" s="6990"/>
      <c r="B17035" s="6765" t="str">
        <f>'WS8'!BG43</f>
        <v>WS8025RWD</v>
      </c>
      <c r="C17035" s="6765" t="str">
        <f>'WS8'!BC$15&amp;" - "&amp;'WS8'!C37 &amp;" - "&amp;'WS8'!BG$4</f>
        <v>Third party costs ~ non price control (operating expenditure) - Reservoir operating agreements - Raw water distribution</v>
      </c>
      <c r="D17035" s="6765" t="str">
        <f>'WS8'!BD43</f>
        <v>£m</v>
      </c>
      <c r="E17035" s="6765" t="s">
        <v>31972</v>
      </c>
      <c r="F17035" s="6765"/>
      <c r="G17035" s="6765"/>
      <c r="H17035" s="6765"/>
      <c r="I17035" s="6765"/>
      <c r="J17035" s="6765"/>
      <c r="K17035" s="6765"/>
      <c r="L17035" s="6765"/>
      <c r="M17035" s="6765"/>
      <c r="N17035" s="6765"/>
      <c r="O17035" s="6765"/>
      <c r="P17035" s="6765"/>
      <c r="Q17035" s="6765"/>
      <c r="R17035" s="6765"/>
      <c r="S17035" s="6765"/>
      <c r="T17035" s="6765"/>
      <c r="U17035" s="6765"/>
      <c r="V17035" s="6765"/>
      <c r="W17035" s="6765"/>
      <c r="X17035" s="6765"/>
      <c r="Y17035" s="6765"/>
      <c r="Z17035" s="6765">
        <f>'WS8'!H43</f>
        <v>0</v>
      </c>
      <c r="AA17035" s="6765">
        <f>'WS8'!M43</f>
        <v>0</v>
      </c>
      <c r="AB17035" s="6765">
        <f>'WS8'!R43</f>
        <v>0</v>
      </c>
      <c r="AC17035" s="6765">
        <f>'WS8'!W43</f>
        <v>0</v>
      </c>
      <c r="AD17035" s="6765">
        <f>'WS8'!AB43</f>
        <v>0</v>
      </c>
      <c r="AE17035" s="6765">
        <f>'WS8'!AG43</f>
        <v>0</v>
      </c>
      <c r="AF17035" s="6765">
        <f>'WS8'!AL43</f>
        <v>0</v>
      </c>
      <c r="AG17035" s="6765">
        <f>'WS8'!AQ43</f>
        <v>0</v>
      </c>
      <c r="AH17035" s="6765"/>
      <c r="AI17035" s="6765"/>
      <c r="AJ17035" s="6765"/>
      <c r="AK17035" s="6765"/>
    </row>
    <row r="17036" spans="1:37">
      <c r="A17036" s="6990"/>
      <c r="B17036" s="6765" t="str">
        <f>'WS8'!BG44</f>
        <v>WS8026RWD</v>
      </c>
      <c r="C17036" s="6765" t="str">
        <f>'WS8'!BC$15&amp;" - "&amp;'WS8'!C38 &amp;" - "&amp;'WS8'!BG$4</f>
        <v>Third party costs ~ non price control (operating expenditure) - Other ~ please specify - Raw water distribution</v>
      </c>
      <c r="D17036" s="6765" t="str">
        <f>'WS8'!BD44</f>
        <v>£m</v>
      </c>
      <c r="E17036" s="6765" t="s">
        <v>31972</v>
      </c>
      <c r="F17036" s="6765"/>
      <c r="G17036" s="6765"/>
      <c r="H17036" s="6765"/>
      <c r="I17036" s="6765"/>
      <c r="J17036" s="6765"/>
      <c r="K17036" s="6765"/>
      <c r="L17036" s="6765"/>
      <c r="M17036" s="6765"/>
      <c r="N17036" s="6765"/>
      <c r="O17036" s="6765"/>
      <c r="P17036" s="6765"/>
      <c r="Q17036" s="6765"/>
      <c r="R17036" s="6765"/>
      <c r="S17036" s="6765"/>
      <c r="T17036" s="6765"/>
      <c r="U17036" s="6765"/>
      <c r="V17036" s="6765"/>
      <c r="W17036" s="6765"/>
      <c r="X17036" s="6765"/>
      <c r="Y17036" s="6765"/>
      <c r="Z17036" s="6765">
        <f>'WS8'!H44</f>
        <v>0</v>
      </c>
      <c r="AA17036" s="6765">
        <f>'WS8'!M44</f>
        <v>0</v>
      </c>
      <c r="AB17036" s="6765">
        <f>'WS8'!R44</f>
        <v>0</v>
      </c>
      <c r="AC17036" s="6765">
        <f>'WS8'!W44</f>
        <v>0</v>
      </c>
      <c r="AD17036" s="6765">
        <f>'WS8'!AB44</f>
        <v>0</v>
      </c>
      <c r="AE17036" s="6765">
        <f>'WS8'!AG44</f>
        <v>0</v>
      </c>
      <c r="AF17036" s="6765">
        <f>'WS8'!AL44</f>
        <v>0</v>
      </c>
      <c r="AG17036" s="6765">
        <f>'WS8'!AQ44</f>
        <v>0</v>
      </c>
      <c r="AH17036" s="6765"/>
      <c r="AI17036" s="6765"/>
      <c r="AJ17036" s="6765"/>
      <c r="AK17036" s="6765"/>
    </row>
    <row r="17037" spans="1:37">
      <c r="A17037" s="6990"/>
      <c r="B17037" s="6765" t="str">
        <f>'WS8'!BG45</f>
        <v>WS8027RWD</v>
      </c>
      <c r="C17037" s="6765" t="str">
        <f>'WS8'!BC$15&amp;" - "&amp;'WS8'!C39 &amp;" - "&amp;'WS8'!BG$4</f>
        <v>Third party costs ~ non price control (operating expenditure) -  - Raw water distribution</v>
      </c>
      <c r="D17037" s="6765" t="str">
        <f>'WS8'!BD45</f>
        <v>£m</v>
      </c>
      <c r="E17037" s="6765" t="s">
        <v>31972</v>
      </c>
      <c r="F17037" s="6765"/>
      <c r="G17037" s="6765"/>
      <c r="H17037" s="6765"/>
      <c r="I17037" s="6765"/>
      <c r="J17037" s="6765"/>
      <c r="K17037" s="6765"/>
      <c r="L17037" s="6765"/>
      <c r="M17037" s="6765"/>
      <c r="N17037" s="6765"/>
      <c r="O17037" s="6765"/>
      <c r="P17037" s="6765"/>
      <c r="Q17037" s="6765"/>
      <c r="R17037" s="6765"/>
      <c r="S17037" s="6765"/>
      <c r="T17037" s="6765"/>
      <c r="U17037" s="6765"/>
      <c r="V17037" s="6765"/>
      <c r="W17037" s="6765"/>
      <c r="X17037" s="6765"/>
      <c r="Y17037" s="6765"/>
      <c r="Z17037" s="6765">
        <f>'WS8'!H45</f>
        <v>0</v>
      </c>
      <c r="AA17037" s="6765">
        <f>'WS8'!M45</f>
        <v>0</v>
      </c>
      <c r="AB17037" s="6765">
        <f>'WS8'!R45</f>
        <v>0</v>
      </c>
      <c r="AC17037" s="6765">
        <f>'WS8'!W45</f>
        <v>0</v>
      </c>
      <c r="AD17037" s="6765">
        <f>'WS8'!AB45</f>
        <v>0</v>
      </c>
      <c r="AE17037" s="6765">
        <f>'WS8'!AG45</f>
        <v>0</v>
      </c>
      <c r="AF17037" s="6765">
        <f>'WS8'!AL45</f>
        <v>0</v>
      </c>
      <c r="AG17037" s="6765">
        <f>'WS8'!AQ45</f>
        <v>0</v>
      </c>
      <c r="AH17037" s="6765"/>
      <c r="AI17037" s="6765"/>
      <c r="AJ17037" s="6765"/>
      <c r="AK17037" s="6765"/>
    </row>
    <row r="17038" spans="1:37">
      <c r="A17038" s="6990"/>
      <c r="B17038" s="6765" t="str">
        <f>'WS8'!BG46</f>
        <v>WS8028RWD</v>
      </c>
      <c r="C17038" s="6765" t="str">
        <f>'WS8'!BC$15&amp;" - "&amp;'WS8'!C40 &amp;" - "&amp;'WS8'!BG$4</f>
        <v>Third party costs ~ non price control (operating expenditure) -  - Raw water distribution</v>
      </c>
      <c r="D17038" s="6765" t="str">
        <f>'WS8'!BD46</f>
        <v>£m</v>
      </c>
      <c r="E17038" s="6765" t="s">
        <v>31972</v>
      </c>
      <c r="F17038" s="6765"/>
      <c r="G17038" s="6765"/>
      <c r="H17038" s="6765"/>
      <c r="I17038" s="6765"/>
      <c r="J17038" s="6765"/>
      <c r="K17038" s="6765"/>
      <c r="L17038" s="6765"/>
      <c r="M17038" s="6765"/>
      <c r="N17038" s="6765"/>
      <c r="O17038" s="6765"/>
      <c r="P17038" s="6765"/>
      <c r="Q17038" s="6765"/>
      <c r="R17038" s="6765"/>
      <c r="S17038" s="6765"/>
      <c r="T17038" s="6765"/>
      <c r="U17038" s="6765"/>
      <c r="V17038" s="6765"/>
      <c r="W17038" s="6765"/>
      <c r="X17038" s="6765"/>
      <c r="Y17038" s="6765"/>
      <c r="Z17038" s="6765">
        <f>'WS8'!H46</f>
        <v>0</v>
      </c>
      <c r="AA17038" s="6765">
        <f>'WS8'!M46</f>
        <v>0</v>
      </c>
      <c r="AB17038" s="6765">
        <f>'WS8'!R46</f>
        <v>0</v>
      </c>
      <c r="AC17038" s="6765">
        <f>'WS8'!W46</f>
        <v>0</v>
      </c>
      <c r="AD17038" s="6765">
        <f>'WS8'!AB46</f>
        <v>0</v>
      </c>
      <c r="AE17038" s="6765">
        <f>'WS8'!AG46</f>
        <v>0</v>
      </c>
      <c r="AF17038" s="6765">
        <f>'WS8'!AL46</f>
        <v>0</v>
      </c>
      <c r="AG17038" s="6765">
        <f>'WS8'!AQ46</f>
        <v>0</v>
      </c>
      <c r="AH17038" s="6765"/>
      <c r="AI17038" s="6765"/>
      <c r="AJ17038" s="6765"/>
      <c r="AK17038" s="6765"/>
    </row>
    <row r="17039" spans="1:37">
      <c r="A17039" s="6990"/>
      <c r="B17039" s="6765" t="str">
        <f>'WS8'!BH9</f>
        <v>WS8001WT</v>
      </c>
      <c r="C17039" s="6765" t="str">
        <f>'WS8'!BC$8&amp;" - "&amp;'WS8'!BC9 &amp;" - "&amp;'WS8'!BH$4</f>
        <v>Third party costs ~ price control (operating expenditure) - Non potable water (which are not bulk supplies) - Water treatment</v>
      </c>
      <c r="D17039" s="6765" t="str">
        <f>'WS8'!BD9</f>
        <v>£m</v>
      </c>
      <c r="E17039" s="6765" t="s">
        <v>31972</v>
      </c>
      <c r="F17039" s="6765"/>
      <c r="G17039" s="6765"/>
      <c r="H17039" s="6765"/>
      <c r="I17039" s="6765"/>
      <c r="J17039" s="6765"/>
      <c r="K17039" s="6765"/>
      <c r="L17039" s="6765"/>
      <c r="M17039" s="6765"/>
      <c r="N17039" s="6765"/>
      <c r="O17039" s="6765"/>
      <c r="P17039" s="6765"/>
      <c r="Q17039" s="6765"/>
      <c r="R17039" s="6765"/>
      <c r="S17039" s="6765"/>
      <c r="T17039" s="6765"/>
      <c r="U17039" s="6765"/>
      <c r="V17039" s="6765"/>
      <c r="W17039" s="6765"/>
      <c r="X17039" s="6765"/>
      <c r="Y17039" s="6765"/>
      <c r="Z17039" s="6765">
        <f>'WS8'!I9</f>
        <v>0</v>
      </c>
      <c r="AA17039" s="6765">
        <f>'WS8'!N9</f>
        <v>0</v>
      </c>
      <c r="AB17039" s="6765">
        <f>'WS8'!S9</f>
        <v>0</v>
      </c>
      <c r="AC17039" s="6765">
        <f>'WS8'!X9</f>
        <v>0</v>
      </c>
      <c r="AD17039" s="6765">
        <f>'WS8'!AC9</f>
        <v>0</v>
      </c>
      <c r="AE17039" s="6765">
        <f>'WS8'!AH9</f>
        <v>0</v>
      </c>
      <c r="AF17039" s="6765">
        <f>'WS8'!AM9</f>
        <v>0</v>
      </c>
      <c r="AG17039" s="6765">
        <f>'WS8'!AR9</f>
        <v>0</v>
      </c>
      <c r="AH17039" s="6765"/>
      <c r="AI17039" s="6765"/>
      <c r="AJ17039" s="6765"/>
      <c r="AK17039" s="6765"/>
    </row>
    <row r="17040" spans="1:37">
      <c r="A17040" s="6990"/>
      <c r="B17040" s="6765" t="str">
        <f>'WS8'!BH11</f>
        <v>WS8002WT</v>
      </c>
      <c r="C17040" s="6765" t="str">
        <f>'WS8'!BC$15&amp;" - "&amp;'WS8'!C14 &amp;" - "&amp;'WS8'!BH$4</f>
        <v>Third party costs ~ non price control (operating expenditure) -  - Water treatment</v>
      </c>
      <c r="D17040" s="6765" t="str">
        <f>'WS8'!BD11</f>
        <v>£m</v>
      </c>
      <c r="E17040" s="6765" t="s">
        <v>31972</v>
      </c>
      <c r="F17040" s="6765"/>
      <c r="G17040" s="6765"/>
      <c r="H17040" s="6765"/>
      <c r="I17040" s="6765"/>
      <c r="J17040" s="6765"/>
      <c r="K17040" s="6765"/>
      <c r="L17040" s="6765"/>
      <c r="M17040" s="6765"/>
      <c r="N17040" s="6765"/>
      <c r="O17040" s="6765"/>
      <c r="P17040" s="6765"/>
      <c r="Q17040" s="6765"/>
      <c r="R17040" s="6765"/>
      <c r="S17040" s="6765"/>
      <c r="T17040" s="6765"/>
      <c r="U17040" s="6765"/>
      <c r="V17040" s="6765"/>
      <c r="W17040" s="6765"/>
      <c r="X17040" s="6765"/>
      <c r="Y17040" s="6765"/>
      <c r="Z17040" s="6765">
        <f>'WS8'!I11</f>
        <v>0</v>
      </c>
      <c r="AA17040" s="6765">
        <f>'WS8'!N11</f>
        <v>0</v>
      </c>
      <c r="AB17040" s="6765">
        <f>'WS8'!S11</f>
        <v>0</v>
      </c>
      <c r="AC17040" s="6765">
        <f>'WS8'!X11</f>
        <v>0</v>
      </c>
      <c r="AD17040" s="6765">
        <f>'WS8'!AC11</f>
        <v>0</v>
      </c>
      <c r="AE17040" s="6765">
        <f>'WS8'!AH11</f>
        <v>0</v>
      </c>
      <c r="AF17040" s="6765">
        <f>'WS8'!AM11</f>
        <v>0</v>
      </c>
      <c r="AG17040" s="6765">
        <f>'WS8'!AR11</f>
        <v>0</v>
      </c>
      <c r="AH17040" s="6765"/>
      <c r="AI17040" s="6765"/>
      <c r="AJ17040" s="6765"/>
      <c r="AK17040" s="6765"/>
    </row>
    <row r="17041" spans="1:37">
      <c r="A17041" s="6990"/>
      <c r="B17041" s="6765" t="str">
        <f>'WS8'!BH12</f>
        <v>WS8003WT</v>
      </c>
      <c r="C17041" s="6765" t="str">
        <f>'WS8'!BC$15&amp;" - "&amp;'WS8'!C15 &amp;" - "&amp;'WS8'!BH$4</f>
        <v>Third party costs ~ non price control (operating expenditure) - Third party costs ~ non price control (operating expenditure) - Water treatment</v>
      </c>
      <c r="D17041" s="6765" t="str">
        <f>'WS8'!BD12</f>
        <v>£m</v>
      </c>
      <c r="E17041" s="6765" t="s">
        <v>31972</v>
      </c>
      <c r="F17041" s="6765"/>
      <c r="G17041" s="6765"/>
      <c r="H17041" s="6765"/>
      <c r="I17041" s="6765"/>
      <c r="J17041" s="6765"/>
      <c r="K17041" s="6765"/>
      <c r="L17041" s="6765"/>
      <c r="M17041" s="6765"/>
      <c r="N17041" s="6765"/>
      <c r="O17041" s="6765"/>
      <c r="P17041" s="6765"/>
      <c r="Q17041" s="6765"/>
      <c r="R17041" s="6765"/>
      <c r="S17041" s="6765"/>
      <c r="T17041" s="6765"/>
      <c r="U17041" s="6765"/>
      <c r="V17041" s="6765"/>
      <c r="W17041" s="6765"/>
      <c r="X17041" s="6765"/>
      <c r="Y17041" s="6765"/>
      <c r="Z17041" s="6765">
        <f>'WS8'!I12</f>
        <v>0</v>
      </c>
      <c r="AA17041" s="6765">
        <f>'WS8'!N12</f>
        <v>0</v>
      </c>
      <c r="AB17041" s="6765">
        <f>'WS8'!S12</f>
        <v>0</v>
      </c>
      <c r="AC17041" s="6765">
        <f>'WS8'!X12</f>
        <v>0</v>
      </c>
      <c r="AD17041" s="6765">
        <f>'WS8'!AC12</f>
        <v>0</v>
      </c>
      <c r="AE17041" s="6765">
        <f>'WS8'!AH12</f>
        <v>0</v>
      </c>
      <c r="AF17041" s="6765">
        <f>'WS8'!AM12</f>
        <v>0</v>
      </c>
      <c r="AG17041" s="6765">
        <f>'WS8'!AR12</f>
        <v>0</v>
      </c>
      <c r="AH17041" s="6765"/>
      <c r="AI17041" s="6765"/>
      <c r="AJ17041" s="6765"/>
      <c r="AK17041" s="6765"/>
    </row>
    <row r="17042" spans="1:37">
      <c r="A17042" s="6990"/>
      <c r="B17042" s="6765" t="str">
        <f>'WS8'!BH13</f>
        <v>WS8004WT</v>
      </c>
      <c r="C17042" s="6765" t="str">
        <f>'WS8'!BC$15&amp;" - "&amp;'WS8'!C16 &amp;" - "&amp;'WS8'!BH$4</f>
        <v>Third party costs ~ non price control (operating expenditure) - Bulk supplies - Water treatment</v>
      </c>
      <c r="D17042" s="6765" t="str">
        <f>'WS8'!BD13</f>
        <v>£m</v>
      </c>
      <c r="E17042" s="6765" t="s">
        <v>31972</v>
      </c>
      <c r="F17042" s="6765"/>
      <c r="G17042" s="6765"/>
      <c r="H17042" s="6765"/>
      <c r="I17042" s="6765"/>
      <c r="J17042" s="6765"/>
      <c r="K17042" s="6765"/>
      <c r="L17042" s="6765"/>
      <c r="M17042" s="6765"/>
      <c r="N17042" s="6765"/>
      <c r="O17042" s="6765"/>
      <c r="P17042" s="6765"/>
      <c r="Q17042" s="6765"/>
      <c r="R17042" s="6765"/>
      <c r="S17042" s="6765"/>
      <c r="T17042" s="6765"/>
      <c r="U17042" s="6765"/>
      <c r="V17042" s="6765"/>
      <c r="W17042" s="6765"/>
      <c r="X17042" s="6765"/>
      <c r="Y17042" s="6765"/>
      <c r="Z17042" s="6765">
        <f>'WS8'!I13</f>
        <v>0</v>
      </c>
      <c r="AA17042" s="6765">
        <f>'WS8'!N13</f>
        <v>0</v>
      </c>
      <c r="AB17042" s="6765">
        <f>'WS8'!S13</f>
        <v>0</v>
      </c>
      <c r="AC17042" s="6765">
        <f>'WS8'!X13</f>
        <v>0</v>
      </c>
      <c r="AD17042" s="6765">
        <f>'WS8'!AC13</f>
        <v>0</v>
      </c>
      <c r="AE17042" s="6765">
        <f>'WS8'!AH13</f>
        <v>0</v>
      </c>
      <c r="AF17042" s="6765">
        <f>'WS8'!AM13</f>
        <v>0</v>
      </c>
      <c r="AG17042" s="6765">
        <f>'WS8'!AR13</f>
        <v>0</v>
      </c>
      <c r="AH17042" s="6765"/>
      <c r="AI17042" s="6765"/>
      <c r="AJ17042" s="6765"/>
      <c r="AK17042" s="6765"/>
    </row>
    <row r="17043" spans="1:37">
      <c r="A17043" s="6990"/>
      <c r="B17043" s="6765" t="str">
        <f>'WS8'!BH16</f>
        <v>WS8005WT</v>
      </c>
      <c r="C17043" s="6765" t="str">
        <f>'WS8'!BC$15&amp;" - "&amp;'WS8'!C17 &amp;" - "&amp;'WS8'!BH$4</f>
        <v>Third party costs ~ non price control (operating expenditure) - Reservoir operating agreements - Water treatment</v>
      </c>
      <c r="D17043" s="6765" t="str">
        <f>'WS8'!BD16</f>
        <v>£m</v>
      </c>
      <c r="E17043" s="6765" t="s">
        <v>31972</v>
      </c>
      <c r="F17043" s="6765"/>
      <c r="G17043" s="6765"/>
      <c r="H17043" s="6765"/>
      <c r="I17043" s="6765"/>
      <c r="J17043" s="6765"/>
      <c r="K17043" s="6765"/>
      <c r="L17043" s="6765"/>
      <c r="M17043" s="6765"/>
      <c r="N17043" s="6765"/>
      <c r="O17043" s="6765"/>
      <c r="P17043" s="6765"/>
      <c r="Q17043" s="6765"/>
      <c r="R17043" s="6765"/>
      <c r="S17043" s="6765"/>
      <c r="T17043" s="6765"/>
      <c r="U17043" s="6765"/>
      <c r="V17043" s="6765"/>
      <c r="W17043" s="6765"/>
      <c r="X17043" s="6765"/>
      <c r="Y17043" s="6765"/>
      <c r="Z17043" s="6765">
        <f>'WS8'!I16</f>
        <v>1.6873029763065317E-2</v>
      </c>
      <c r="AA17043" s="6765">
        <f>'WS8'!N16</f>
        <v>1.6880513478515477E-2</v>
      </c>
      <c r="AB17043" s="6765">
        <f>'WS8'!S16</f>
        <v>1.7605854172876731E-2</v>
      </c>
      <c r="AC17043" s="6765">
        <f>'WS8'!X16</f>
        <v>1.686077202994217E-2</v>
      </c>
      <c r="AD17043" s="6765">
        <f>'WS8'!AC16</f>
        <v>1.6860772029942166E-2</v>
      </c>
      <c r="AE17043" s="6765">
        <f>'WS8'!AH16</f>
        <v>1.6860772029942166E-2</v>
      </c>
      <c r="AF17043" s="6765">
        <f>'WS8'!AM16</f>
        <v>1.6860772029942166E-2</v>
      </c>
      <c r="AG17043" s="6765">
        <f>'WS8'!AR16</f>
        <v>1.6860772029942166E-2</v>
      </c>
      <c r="AH17043" s="6765"/>
      <c r="AI17043" s="6765"/>
      <c r="AJ17043" s="6765"/>
      <c r="AK17043" s="6765"/>
    </row>
    <row r="17044" spans="1:37">
      <c r="A17044" s="6990"/>
      <c r="B17044" s="6765" t="str">
        <f>'WS8'!BH17</f>
        <v>WS8006WT</v>
      </c>
      <c r="C17044" s="6765" t="str">
        <f>'WS8'!BC$15&amp;" - "&amp;'WS8'!C18 &amp;" - "&amp;'WS8'!BH$4</f>
        <v>Third party costs ~ non price control (operating expenditure) - Other ~ please specify - Water treatment</v>
      </c>
      <c r="D17044" s="6765" t="str">
        <f>'WS8'!BD17</f>
        <v>£m</v>
      </c>
      <c r="E17044" s="6765" t="s">
        <v>31972</v>
      </c>
      <c r="F17044" s="6765"/>
      <c r="G17044" s="6765"/>
      <c r="H17044" s="6765"/>
      <c r="I17044" s="6765"/>
      <c r="J17044" s="6765"/>
      <c r="K17044" s="6765"/>
      <c r="L17044" s="6765"/>
      <c r="M17044" s="6765"/>
      <c r="N17044" s="6765"/>
      <c r="O17044" s="6765"/>
      <c r="P17044" s="6765"/>
      <c r="Q17044" s="6765"/>
      <c r="R17044" s="6765"/>
      <c r="S17044" s="6765"/>
      <c r="T17044" s="6765"/>
      <c r="U17044" s="6765"/>
      <c r="V17044" s="6765"/>
      <c r="W17044" s="6765"/>
      <c r="X17044" s="6765"/>
      <c r="Y17044" s="6765"/>
      <c r="Z17044" s="6765">
        <f>'WS8'!I17</f>
        <v>0</v>
      </c>
      <c r="AA17044" s="6765">
        <f>'WS8'!N17</f>
        <v>0</v>
      </c>
      <c r="AB17044" s="6765">
        <f>'WS8'!S17</f>
        <v>0</v>
      </c>
      <c r="AC17044" s="6765">
        <f>'WS8'!X17</f>
        <v>0</v>
      </c>
      <c r="AD17044" s="6765">
        <f>'WS8'!AC17</f>
        <v>0</v>
      </c>
      <c r="AE17044" s="6765">
        <f>'WS8'!AH17</f>
        <v>0</v>
      </c>
      <c r="AF17044" s="6765">
        <f>'WS8'!AM17</f>
        <v>0</v>
      </c>
      <c r="AG17044" s="6765">
        <f>'WS8'!AR17</f>
        <v>0</v>
      </c>
      <c r="AH17044" s="6765"/>
      <c r="AI17044" s="6765"/>
      <c r="AJ17044" s="6765"/>
      <c r="AK17044" s="6765"/>
    </row>
    <row r="17045" spans="1:37">
      <c r="A17045" s="6990"/>
      <c r="B17045" s="6765" t="str">
        <f>'WS8'!BH19</f>
        <v>WS8007WT</v>
      </c>
      <c r="C17045" s="6765" t="str">
        <f>'WS8'!BC$15&amp;" - "&amp;'WS8'!C19 &amp;" - "&amp;'WS8'!BH$4</f>
        <v>Third party costs ~ non price control (operating expenditure) - Fire Hydrant Charges and Third Party Damages - Water treatment</v>
      </c>
      <c r="D17045" s="6765" t="str">
        <f>'WS8'!BD19</f>
        <v>£m</v>
      </c>
      <c r="E17045" s="6765" t="s">
        <v>31972</v>
      </c>
      <c r="F17045" s="6765"/>
      <c r="G17045" s="6765"/>
      <c r="H17045" s="6765"/>
      <c r="I17045" s="6765"/>
      <c r="J17045" s="6765"/>
      <c r="K17045" s="6765"/>
      <c r="L17045" s="6765"/>
      <c r="M17045" s="6765"/>
      <c r="N17045" s="6765"/>
      <c r="O17045" s="6765"/>
      <c r="P17045" s="6765"/>
      <c r="Q17045" s="6765"/>
      <c r="R17045" s="6765"/>
      <c r="S17045" s="6765"/>
      <c r="T17045" s="6765"/>
      <c r="U17045" s="6765"/>
      <c r="V17045" s="6765"/>
      <c r="W17045" s="6765"/>
      <c r="X17045" s="6765"/>
      <c r="Y17045" s="6765"/>
      <c r="Z17045" s="6765">
        <f>'WS8'!I19</f>
        <v>0</v>
      </c>
      <c r="AA17045" s="6765">
        <f>'WS8'!N19</f>
        <v>0</v>
      </c>
      <c r="AB17045" s="6765">
        <f>'WS8'!S19</f>
        <v>0</v>
      </c>
      <c r="AC17045" s="6765">
        <f>'WS8'!X19</f>
        <v>0</v>
      </c>
      <c r="AD17045" s="6765">
        <f>'WS8'!AC19</f>
        <v>0</v>
      </c>
      <c r="AE17045" s="6765">
        <f>'WS8'!AH19</f>
        <v>0</v>
      </c>
      <c r="AF17045" s="6765">
        <f>'WS8'!AM19</f>
        <v>0</v>
      </c>
      <c r="AG17045" s="6765">
        <f>'WS8'!AR19</f>
        <v>0</v>
      </c>
      <c r="AH17045" s="6765"/>
      <c r="AI17045" s="6765"/>
      <c r="AJ17045" s="6765"/>
      <c r="AK17045" s="6765"/>
    </row>
    <row r="17046" spans="1:37">
      <c r="A17046" s="6990"/>
      <c r="B17046" s="6765" t="str">
        <f>'WS8'!BH20</f>
        <v>WS8008WT</v>
      </c>
      <c r="C17046" s="6765" t="str">
        <f>'WS8'!BC$15&amp;" - "&amp;'WS8'!C20 &amp;" - "&amp;'WS8'!BH$4</f>
        <v>Third party costs ~ non price control (operating expenditure) - Fluoridation per RAGs Appendix 1   - Water treatment</v>
      </c>
      <c r="D17046" s="6765" t="str">
        <f>'WS8'!BD20</f>
        <v>£m</v>
      </c>
      <c r="E17046" s="6765" t="s">
        <v>31972</v>
      </c>
      <c r="F17046" s="6765"/>
      <c r="G17046" s="6765"/>
      <c r="H17046" s="6765"/>
      <c r="I17046" s="6765"/>
      <c r="J17046" s="6765"/>
      <c r="K17046" s="6765"/>
      <c r="L17046" s="6765"/>
      <c r="M17046" s="6765"/>
      <c r="N17046" s="6765"/>
      <c r="O17046" s="6765"/>
      <c r="P17046" s="6765"/>
      <c r="Q17046" s="6765"/>
      <c r="R17046" s="6765"/>
      <c r="S17046" s="6765"/>
      <c r="T17046" s="6765"/>
      <c r="U17046" s="6765"/>
      <c r="V17046" s="6765"/>
      <c r="W17046" s="6765"/>
      <c r="X17046" s="6765"/>
      <c r="Y17046" s="6765"/>
      <c r="Z17046" s="6765">
        <f>'WS8'!I20</f>
        <v>0.14414957</v>
      </c>
      <c r="AA17046" s="6765">
        <f>'WS8'!N20</f>
        <v>0.13576861562686446</v>
      </c>
      <c r="AB17046" s="6765">
        <f>'WS8'!S20</f>
        <v>0.14627722352000003</v>
      </c>
      <c r="AC17046" s="6765">
        <f>'WS8'!X20</f>
        <v>0.14145995855890142</v>
      </c>
      <c r="AD17046" s="6765">
        <f>'WS8'!AC20</f>
        <v>0.14284588545427387</v>
      </c>
      <c r="AE17046" s="6765">
        <f>'WS8'!AH20</f>
        <v>0.14424649374574261</v>
      </c>
      <c r="AF17046" s="6765">
        <f>'WS8'!AM20</f>
        <v>0.14566171653118848</v>
      </c>
      <c r="AG17046" s="6765">
        <f>'WS8'!AR20</f>
        <v>0.14708850128384318</v>
      </c>
      <c r="AH17046" s="6765"/>
      <c r="AI17046" s="6765"/>
      <c r="AJ17046" s="6765"/>
      <c r="AK17046" s="6765"/>
    </row>
    <row r="17047" spans="1:37">
      <c r="A17047" s="6990"/>
      <c r="B17047" s="6765" t="str">
        <f>'WS8'!BH21</f>
        <v>WS8009WT</v>
      </c>
      <c r="C17047" s="6765" t="str">
        <f>'WS8'!BC$15&amp;" - "&amp;'WS8'!C21 &amp;" - "&amp;'WS8'!BH$4</f>
        <v>Third party costs ~ non price control (operating expenditure) - Relocation of household meters (per RAGs, Appendix 1) - Water treatment</v>
      </c>
      <c r="D17047" s="6765" t="str">
        <f>'WS8'!BD21</f>
        <v>£m</v>
      </c>
      <c r="E17047" s="6765" t="s">
        <v>31972</v>
      </c>
      <c r="F17047" s="6765"/>
      <c r="G17047" s="6765"/>
      <c r="H17047" s="6765"/>
      <c r="I17047" s="6765"/>
      <c r="J17047" s="6765"/>
      <c r="K17047" s="6765"/>
      <c r="L17047" s="6765"/>
      <c r="M17047" s="6765"/>
      <c r="N17047" s="6765"/>
      <c r="O17047" s="6765"/>
      <c r="P17047" s="6765"/>
      <c r="Q17047" s="6765"/>
      <c r="R17047" s="6765"/>
      <c r="S17047" s="6765"/>
      <c r="T17047" s="6765"/>
      <c r="U17047" s="6765"/>
      <c r="V17047" s="6765"/>
      <c r="W17047" s="6765"/>
      <c r="X17047" s="6765"/>
      <c r="Y17047" s="6765"/>
      <c r="Z17047" s="6765">
        <f>'WS8'!I21</f>
        <v>0</v>
      </c>
      <c r="AA17047" s="6765">
        <f>'WS8'!N21</f>
        <v>0</v>
      </c>
      <c r="AB17047" s="6765">
        <f>'WS8'!S21</f>
        <v>0</v>
      </c>
      <c r="AC17047" s="6765">
        <f>'WS8'!X21</f>
        <v>0</v>
      </c>
      <c r="AD17047" s="6765">
        <f>'WS8'!AC21</f>
        <v>0</v>
      </c>
      <c r="AE17047" s="6765">
        <f>'WS8'!AH21</f>
        <v>0</v>
      </c>
      <c r="AF17047" s="6765">
        <f>'WS8'!AM21</f>
        <v>0</v>
      </c>
      <c r="AG17047" s="6765">
        <f>'WS8'!AR21</f>
        <v>0</v>
      </c>
      <c r="AH17047" s="6765"/>
      <c r="AI17047" s="6765"/>
      <c r="AJ17047" s="6765"/>
      <c r="AK17047" s="6765"/>
    </row>
    <row r="17048" spans="1:37">
      <c r="A17048" s="6990"/>
      <c r="B17048" s="6765" t="str">
        <f>'WS8'!BH22</f>
        <v>WS8010WT</v>
      </c>
      <c r="C17048" s="6765" t="str">
        <f>'WS8'!BC$15&amp;" - "&amp;'WS8'!C22 &amp;" - "&amp;'WS8'!BH$4</f>
        <v>Third party costs ~ non price control (operating expenditure) -  - Water treatment</v>
      </c>
      <c r="D17048" s="6765" t="str">
        <f>'WS8'!BD22</f>
        <v>£m</v>
      </c>
      <c r="E17048" s="6765" t="s">
        <v>31972</v>
      </c>
      <c r="F17048" s="6765"/>
      <c r="G17048" s="6765"/>
      <c r="H17048" s="6765"/>
      <c r="I17048" s="6765"/>
      <c r="J17048" s="6765"/>
      <c r="K17048" s="6765"/>
      <c r="L17048" s="6765"/>
      <c r="M17048" s="6765"/>
      <c r="N17048" s="6765"/>
      <c r="O17048" s="6765"/>
      <c r="P17048" s="6765"/>
      <c r="Q17048" s="6765"/>
      <c r="R17048" s="6765"/>
      <c r="S17048" s="6765"/>
      <c r="T17048" s="6765"/>
      <c r="U17048" s="6765"/>
      <c r="V17048" s="6765"/>
      <c r="W17048" s="6765"/>
      <c r="X17048" s="6765"/>
      <c r="Y17048" s="6765"/>
      <c r="Z17048" s="6765">
        <f>'WS8'!I22</f>
        <v>0</v>
      </c>
      <c r="AA17048" s="6765" t="str">
        <f>'WS8'!N22</f>
        <v/>
      </c>
      <c r="AB17048" s="6765" t="str">
        <f>'WS8'!S22</f>
        <v/>
      </c>
      <c r="AC17048" s="6765" t="str">
        <f>'WS8'!X22</f>
        <v/>
      </c>
      <c r="AD17048" s="6765" t="str">
        <f>'WS8'!AC22</f>
        <v/>
      </c>
      <c r="AE17048" s="6765" t="str">
        <f>'WS8'!AH22</f>
        <v/>
      </c>
      <c r="AF17048" s="6765" t="str">
        <f>'WS8'!AM22</f>
        <v/>
      </c>
      <c r="AG17048" s="6765" t="str">
        <f>'WS8'!AR22</f>
        <v/>
      </c>
      <c r="AH17048" s="6765"/>
      <c r="AI17048" s="6765"/>
      <c r="AJ17048" s="6765"/>
      <c r="AK17048" s="6765"/>
    </row>
    <row r="17049" spans="1:37">
      <c r="A17049" s="6990"/>
      <c r="B17049" s="6765" t="str">
        <f>'WS8'!BH23</f>
        <v>WS8011WT</v>
      </c>
      <c r="C17049" s="6765" t="str">
        <f>'WS8'!BC$15&amp;" - "&amp;'WS8'!C23 &amp;" - "&amp;'WS8'!BH$4</f>
        <v>Third party costs ~ non price control (operating expenditure) -  - Water treatment</v>
      </c>
      <c r="D17049" s="6765" t="str">
        <f>'WS8'!BD23</f>
        <v>£m</v>
      </c>
      <c r="E17049" s="6765" t="s">
        <v>31972</v>
      </c>
      <c r="F17049" s="6765"/>
      <c r="G17049" s="6765"/>
      <c r="H17049" s="6765"/>
      <c r="I17049" s="6765"/>
      <c r="J17049" s="6765"/>
      <c r="K17049" s="6765"/>
      <c r="L17049" s="6765"/>
      <c r="M17049" s="6765"/>
      <c r="N17049" s="6765"/>
      <c r="O17049" s="6765"/>
      <c r="P17049" s="6765"/>
      <c r="Q17049" s="6765"/>
      <c r="R17049" s="6765"/>
      <c r="S17049" s="6765"/>
      <c r="T17049" s="6765"/>
      <c r="U17049" s="6765"/>
      <c r="V17049" s="6765"/>
      <c r="W17049" s="6765"/>
      <c r="X17049" s="6765"/>
      <c r="Y17049" s="6765"/>
      <c r="Z17049" s="6765">
        <f>'WS8'!I23</f>
        <v>0</v>
      </c>
      <c r="AA17049" s="6765" t="str">
        <f>'WS8'!N23</f>
        <v/>
      </c>
      <c r="AB17049" s="6765" t="str">
        <f>'WS8'!S23</f>
        <v/>
      </c>
      <c r="AC17049" s="6765" t="str">
        <f>'WS8'!X23</f>
        <v/>
      </c>
      <c r="AD17049" s="6765" t="str">
        <f>'WS8'!AC23</f>
        <v/>
      </c>
      <c r="AE17049" s="6765" t="str">
        <f>'WS8'!AH23</f>
        <v/>
      </c>
      <c r="AF17049" s="6765" t="str">
        <f>'WS8'!AM23</f>
        <v/>
      </c>
      <c r="AG17049" s="6765" t="str">
        <f>'WS8'!AR23</f>
        <v/>
      </c>
      <c r="AH17049" s="6765"/>
      <c r="AI17049" s="6765"/>
      <c r="AJ17049" s="6765"/>
      <c r="AK17049" s="6765"/>
    </row>
    <row r="17050" spans="1:37">
      <c r="A17050" s="6990"/>
      <c r="B17050" s="6765" t="str">
        <f>'WS8'!BH24</f>
        <v>WS8012WT</v>
      </c>
      <c r="C17050" s="6765" t="str">
        <f>'WS8'!BC$15&amp;" - "&amp;'WS8'!C24 &amp;" - "&amp;'WS8'!BH$4</f>
        <v>Third party costs ~ non price control (operating expenditure) -  - Water treatment</v>
      </c>
      <c r="D17050" s="6765" t="str">
        <f>'WS8'!BD24</f>
        <v>£m</v>
      </c>
      <c r="E17050" s="6765" t="s">
        <v>31972</v>
      </c>
      <c r="F17050" s="6765"/>
      <c r="G17050" s="6765"/>
      <c r="H17050" s="6765"/>
      <c r="I17050" s="6765"/>
      <c r="J17050" s="6765"/>
      <c r="K17050" s="6765"/>
      <c r="L17050" s="6765"/>
      <c r="M17050" s="6765"/>
      <c r="N17050" s="6765"/>
      <c r="O17050" s="6765"/>
      <c r="P17050" s="6765"/>
      <c r="Q17050" s="6765"/>
      <c r="R17050" s="6765"/>
      <c r="S17050" s="6765"/>
      <c r="T17050" s="6765"/>
      <c r="U17050" s="6765"/>
      <c r="V17050" s="6765"/>
      <c r="W17050" s="6765"/>
      <c r="X17050" s="6765"/>
      <c r="Y17050" s="6765"/>
      <c r="Z17050" s="6765">
        <f>'WS8'!I24</f>
        <v>0</v>
      </c>
      <c r="AA17050" s="6765" t="str">
        <f>'WS8'!N24</f>
        <v/>
      </c>
      <c r="AB17050" s="6765" t="str">
        <f>'WS8'!S24</f>
        <v/>
      </c>
      <c r="AC17050" s="6765" t="str">
        <f>'WS8'!X24</f>
        <v/>
      </c>
      <c r="AD17050" s="6765" t="str">
        <f>'WS8'!AC24</f>
        <v/>
      </c>
      <c r="AE17050" s="6765" t="str">
        <f>'WS8'!AH24</f>
        <v/>
      </c>
      <c r="AF17050" s="6765" t="str">
        <f>'WS8'!AM24</f>
        <v/>
      </c>
      <c r="AG17050" s="6765" t="str">
        <f>'WS8'!AR24</f>
        <v/>
      </c>
      <c r="AH17050" s="6765"/>
      <c r="AI17050" s="6765"/>
      <c r="AJ17050" s="6765"/>
      <c r="AK17050" s="6765"/>
    </row>
    <row r="17051" spans="1:37">
      <c r="A17051" s="6990"/>
      <c r="B17051" s="6765" t="str">
        <f>'WS8'!BH25</f>
        <v>WS8013WT</v>
      </c>
      <c r="C17051" s="6765" t="str">
        <f>'WS8'!BC$15&amp;" - "&amp;'WS8'!C25 &amp;" - "&amp;'WS8'!BH$4</f>
        <v>Third party costs ~ non price control (operating expenditure) -  - Water treatment</v>
      </c>
      <c r="D17051" s="6765" t="str">
        <f>'WS8'!BD25</f>
        <v>£m</v>
      </c>
      <c r="E17051" s="6765" t="s">
        <v>31972</v>
      </c>
      <c r="F17051" s="6765"/>
      <c r="G17051" s="6765"/>
      <c r="H17051" s="6765"/>
      <c r="I17051" s="6765"/>
      <c r="J17051" s="6765"/>
      <c r="K17051" s="6765"/>
      <c r="L17051" s="6765"/>
      <c r="M17051" s="6765"/>
      <c r="N17051" s="6765"/>
      <c r="O17051" s="6765"/>
      <c r="P17051" s="6765"/>
      <c r="Q17051" s="6765"/>
      <c r="R17051" s="6765"/>
      <c r="S17051" s="6765"/>
      <c r="T17051" s="6765"/>
      <c r="U17051" s="6765"/>
      <c r="V17051" s="6765"/>
      <c r="W17051" s="6765"/>
      <c r="X17051" s="6765"/>
      <c r="Y17051" s="6765"/>
      <c r="Z17051" s="6765">
        <f>'WS8'!I25</f>
        <v>0</v>
      </c>
      <c r="AA17051" s="6765" t="str">
        <f>'WS8'!N25</f>
        <v/>
      </c>
      <c r="AB17051" s="6765" t="str">
        <f>'WS8'!S25</f>
        <v/>
      </c>
      <c r="AC17051" s="6765" t="str">
        <f>'WS8'!X25</f>
        <v/>
      </c>
      <c r="AD17051" s="6765" t="str">
        <f>'WS8'!AC25</f>
        <v/>
      </c>
      <c r="AE17051" s="6765" t="str">
        <f>'WS8'!AH25</f>
        <v/>
      </c>
      <c r="AF17051" s="6765" t="str">
        <f>'WS8'!AM25</f>
        <v/>
      </c>
      <c r="AG17051" s="6765" t="str">
        <f>'WS8'!AR25</f>
        <v/>
      </c>
      <c r="AH17051" s="6765"/>
      <c r="AI17051" s="6765"/>
      <c r="AJ17051" s="6765"/>
      <c r="AK17051" s="6765"/>
    </row>
    <row r="17052" spans="1:37">
      <c r="A17052" s="6990"/>
      <c r="B17052" s="6765" t="str">
        <f>'WS8'!BH26</f>
        <v>WS8014WT</v>
      </c>
      <c r="C17052" s="6765" t="str">
        <f>'WS8'!BC$15&amp;" - "&amp;'WS8'!C26 &amp;" - "&amp;'WS8'!BH$4</f>
        <v>Third party costs ~ non price control (operating expenditure) - Total third party water service costs ~ non price control (operating expenditure) - Water treatment</v>
      </c>
      <c r="D17052" s="6765" t="str">
        <f>'WS8'!BD26</f>
        <v>£m</v>
      </c>
      <c r="E17052" s="6765" t="s">
        <v>31972</v>
      </c>
      <c r="F17052" s="6765"/>
      <c r="G17052" s="6765"/>
      <c r="H17052" s="6765"/>
      <c r="I17052" s="6765"/>
      <c r="J17052" s="6765"/>
      <c r="K17052" s="6765"/>
      <c r="L17052" s="6765"/>
      <c r="M17052" s="6765"/>
      <c r="N17052" s="6765"/>
      <c r="O17052" s="6765"/>
      <c r="P17052" s="6765"/>
      <c r="Q17052" s="6765"/>
      <c r="R17052" s="6765"/>
      <c r="S17052" s="6765"/>
      <c r="T17052" s="6765"/>
      <c r="U17052" s="6765"/>
      <c r="V17052" s="6765"/>
      <c r="W17052" s="6765"/>
      <c r="X17052" s="6765"/>
      <c r="Y17052" s="6765"/>
      <c r="Z17052" s="6765">
        <f>'WS8'!I26</f>
        <v>0.16102259976306532</v>
      </c>
      <c r="AA17052" s="6765">
        <f>'WS8'!N26</f>
        <v>0.15264912910537992</v>
      </c>
      <c r="AB17052" s="6765">
        <f>'WS8'!S26</f>
        <v>0.16388307769287674</v>
      </c>
      <c r="AC17052" s="6765">
        <f>'WS8'!X26</f>
        <v>0.15832073058884361</v>
      </c>
      <c r="AD17052" s="6765">
        <f>'WS8'!AC26</f>
        <v>0.15970665748421603</v>
      </c>
      <c r="AE17052" s="6765">
        <f>'WS8'!AH26</f>
        <v>0.16110726577568477</v>
      </c>
      <c r="AF17052" s="6765">
        <f>'WS8'!AM26</f>
        <v>0.16252248856113063</v>
      </c>
      <c r="AG17052" s="6765">
        <f>'WS8'!AR26</f>
        <v>0.16394927331378534</v>
      </c>
      <c r="AH17052" s="6765"/>
      <c r="AI17052" s="6765"/>
      <c r="AJ17052" s="6765"/>
      <c r="AK17052" s="6765"/>
    </row>
    <row r="17053" spans="1:37">
      <c r="A17053" s="6990"/>
      <c r="B17053" s="6765" t="str">
        <f>'WS8'!BH29</f>
        <v>WS8015WT</v>
      </c>
      <c r="C17053" s="6765" t="str">
        <f>'WS8'!BC$15&amp;" - "&amp;'WS8'!C27 &amp;" - "&amp;'WS8'!BH$4</f>
        <v>Third party costs ~ non price control (operating expenditure) -  - Water treatment</v>
      </c>
      <c r="D17053" s="6765" t="str">
        <f>'WS8'!BD29</f>
        <v>£m</v>
      </c>
      <c r="E17053" s="6765" t="s">
        <v>31972</v>
      </c>
      <c r="F17053" s="6765"/>
      <c r="G17053" s="6765"/>
      <c r="H17053" s="6765"/>
      <c r="I17053" s="6765"/>
      <c r="J17053" s="6765"/>
      <c r="K17053" s="6765"/>
      <c r="L17053" s="6765"/>
      <c r="M17053" s="6765"/>
      <c r="N17053" s="6765"/>
      <c r="O17053" s="6765"/>
      <c r="P17053" s="6765"/>
      <c r="Q17053" s="6765"/>
      <c r="R17053" s="6765"/>
      <c r="S17053" s="6765"/>
      <c r="T17053" s="6765"/>
      <c r="U17053" s="6765"/>
      <c r="V17053" s="6765"/>
      <c r="W17053" s="6765"/>
      <c r="X17053" s="6765"/>
      <c r="Y17053" s="6765"/>
      <c r="Z17053" s="6765">
        <f>'WS8'!I29</f>
        <v>0</v>
      </c>
      <c r="AA17053" s="6765">
        <f>'WS8'!N29</f>
        <v>0</v>
      </c>
      <c r="AB17053" s="6765">
        <f>'WS8'!S29</f>
        <v>0</v>
      </c>
      <c r="AC17053" s="6765">
        <f>'WS8'!X29</f>
        <v>0</v>
      </c>
      <c r="AD17053" s="6765">
        <f>'WS8'!AC29</f>
        <v>0</v>
      </c>
      <c r="AE17053" s="6765">
        <f>'WS8'!AH29</f>
        <v>0</v>
      </c>
      <c r="AF17053" s="6765">
        <f>'WS8'!AM29</f>
        <v>0</v>
      </c>
      <c r="AG17053" s="6765">
        <f>'WS8'!AR29</f>
        <v>0</v>
      </c>
      <c r="AH17053" s="6765"/>
      <c r="AI17053" s="6765"/>
      <c r="AJ17053" s="6765"/>
      <c r="AK17053" s="6765"/>
    </row>
    <row r="17054" spans="1:37">
      <c r="A17054" s="6990"/>
      <c r="B17054" s="6765" t="str">
        <f>'WS8'!BH31</f>
        <v>WS8016WT</v>
      </c>
      <c r="C17054" s="6765" t="str">
        <f>'WS8'!BC$15&amp;" - "&amp;'WS8'!C28 &amp;" - "&amp;'WS8'!BH$4</f>
        <v>Third party costs ~ non price control (operating expenditure) - Third party costs ~ price control (capital expenditure) - Water treatment</v>
      </c>
      <c r="D17054" s="6765" t="str">
        <f>'WS8'!BD31</f>
        <v>£m</v>
      </c>
      <c r="E17054" s="6765" t="s">
        <v>31972</v>
      </c>
      <c r="F17054" s="6765"/>
      <c r="G17054" s="6765"/>
      <c r="H17054" s="6765"/>
      <c r="I17054" s="6765"/>
      <c r="J17054" s="6765"/>
      <c r="K17054" s="6765"/>
      <c r="L17054" s="6765"/>
      <c r="M17054" s="6765"/>
      <c r="N17054" s="6765"/>
      <c r="O17054" s="6765"/>
      <c r="P17054" s="6765"/>
      <c r="Q17054" s="6765"/>
      <c r="R17054" s="6765"/>
      <c r="S17054" s="6765"/>
      <c r="T17054" s="6765"/>
      <c r="U17054" s="6765"/>
      <c r="V17054" s="6765"/>
      <c r="W17054" s="6765"/>
      <c r="X17054" s="6765"/>
      <c r="Y17054" s="6765"/>
      <c r="Z17054" s="6765">
        <f>'WS8'!I31</f>
        <v>0</v>
      </c>
      <c r="AA17054" s="6765">
        <f>'WS8'!N31</f>
        <v>0</v>
      </c>
      <c r="AB17054" s="6765">
        <f>'WS8'!S31</f>
        <v>0</v>
      </c>
      <c r="AC17054" s="6765">
        <f>'WS8'!X31</f>
        <v>0</v>
      </c>
      <c r="AD17054" s="6765">
        <f>'WS8'!AC31</f>
        <v>0</v>
      </c>
      <c r="AE17054" s="6765">
        <f>'WS8'!AH31</f>
        <v>0</v>
      </c>
      <c r="AF17054" s="6765">
        <f>'WS8'!AM31</f>
        <v>0</v>
      </c>
      <c r="AG17054" s="6765">
        <f>'WS8'!AR31</f>
        <v>0</v>
      </c>
      <c r="AH17054" s="6765"/>
      <c r="AI17054" s="6765"/>
      <c r="AJ17054" s="6765"/>
      <c r="AK17054" s="6765"/>
    </row>
    <row r="17055" spans="1:37">
      <c r="A17055" s="6990"/>
      <c r="B17055" s="6765" t="str">
        <f>'WS8'!BH32</f>
        <v>WS8017WT</v>
      </c>
      <c r="C17055" s="6765" t="str">
        <f>'WS8'!BC$15&amp;" - "&amp;'WS8'!C29 &amp;" - "&amp;'WS8'!BH$4</f>
        <v>Third party costs ~ non price control (operating expenditure) - Non potable water (which are not bulk supplies) - Water treatment</v>
      </c>
      <c r="D17055" s="6765" t="str">
        <f>'WS8'!BD32</f>
        <v>£m</v>
      </c>
      <c r="E17055" s="6765" t="s">
        <v>31972</v>
      </c>
      <c r="F17055" s="6765"/>
      <c r="G17055" s="6765"/>
      <c r="H17055" s="6765"/>
      <c r="I17055" s="6765"/>
      <c r="J17055" s="6765"/>
      <c r="K17055" s="6765"/>
      <c r="L17055" s="6765"/>
      <c r="M17055" s="6765"/>
      <c r="N17055" s="6765"/>
      <c r="O17055" s="6765"/>
      <c r="P17055" s="6765"/>
      <c r="Q17055" s="6765"/>
      <c r="R17055" s="6765"/>
      <c r="S17055" s="6765"/>
      <c r="T17055" s="6765"/>
      <c r="U17055" s="6765"/>
      <c r="V17055" s="6765"/>
      <c r="W17055" s="6765"/>
      <c r="X17055" s="6765"/>
      <c r="Y17055" s="6765"/>
      <c r="Z17055" s="6765">
        <f>'WS8'!I32</f>
        <v>0</v>
      </c>
      <c r="AA17055" s="6765">
        <f>'WS8'!N32</f>
        <v>0</v>
      </c>
      <c r="AB17055" s="6765">
        <f>'WS8'!S32</f>
        <v>0</v>
      </c>
      <c r="AC17055" s="6765">
        <f>'WS8'!X32</f>
        <v>0</v>
      </c>
      <c r="AD17055" s="6765">
        <f>'WS8'!AC32</f>
        <v>0</v>
      </c>
      <c r="AE17055" s="6765">
        <f>'WS8'!AH32</f>
        <v>0</v>
      </c>
      <c r="AF17055" s="6765">
        <f>'WS8'!AM32</f>
        <v>0</v>
      </c>
      <c r="AG17055" s="6765">
        <f>'WS8'!AR32</f>
        <v>0</v>
      </c>
      <c r="AH17055" s="6765"/>
      <c r="AI17055" s="6765"/>
      <c r="AJ17055" s="6765"/>
      <c r="AK17055" s="6765"/>
    </row>
    <row r="17056" spans="1:37">
      <c r="A17056" s="6990"/>
      <c r="B17056" s="6765" t="str">
        <f>'WS8'!BH33</f>
        <v>WS8018WT</v>
      </c>
      <c r="C17056" s="6765" t="str">
        <f>'WS8'!BC$15&amp;" - "&amp;'WS8'!C30 &amp;" - "&amp;'WS8'!BH$4</f>
        <v>Third party costs ~ non price control (operating expenditure) - Other ~ please specify - Water treatment</v>
      </c>
      <c r="D17056" s="6765" t="str">
        <f>'WS8'!BD33</f>
        <v>£m</v>
      </c>
      <c r="E17056" s="6765" t="s">
        <v>31972</v>
      </c>
      <c r="F17056" s="6765"/>
      <c r="G17056" s="6765"/>
      <c r="H17056" s="6765"/>
      <c r="I17056" s="6765"/>
      <c r="J17056" s="6765"/>
      <c r="K17056" s="6765"/>
      <c r="L17056" s="6765"/>
      <c r="M17056" s="6765"/>
      <c r="N17056" s="6765"/>
      <c r="O17056" s="6765"/>
      <c r="P17056" s="6765"/>
      <c r="Q17056" s="6765"/>
      <c r="R17056" s="6765"/>
      <c r="S17056" s="6765"/>
      <c r="T17056" s="6765"/>
      <c r="U17056" s="6765"/>
      <c r="V17056" s="6765"/>
      <c r="W17056" s="6765"/>
      <c r="X17056" s="6765"/>
      <c r="Y17056" s="6765"/>
      <c r="Z17056" s="6765">
        <f>'WS8'!I33</f>
        <v>0</v>
      </c>
      <c r="AA17056" s="6765">
        <f>'WS8'!N33</f>
        <v>0</v>
      </c>
      <c r="AB17056" s="6765">
        <f>'WS8'!S33</f>
        <v>0</v>
      </c>
      <c r="AC17056" s="6765">
        <f>'WS8'!X33</f>
        <v>0</v>
      </c>
      <c r="AD17056" s="6765">
        <f>'WS8'!AC33</f>
        <v>0</v>
      </c>
      <c r="AE17056" s="6765">
        <f>'WS8'!AH33</f>
        <v>0</v>
      </c>
      <c r="AF17056" s="6765">
        <f>'WS8'!AM33</f>
        <v>0</v>
      </c>
      <c r="AG17056" s="6765">
        <f>'WS8'!AR33</f>
        <v>0</v>
      </c>
      <c r="AH17056" s="6765"/>
      <c r="AI17056" s="6765"/>
      <c r="AJ17056" s="6765"/>
      <c r="AK17056" s="6765"/>
    </row>
    <row r="17057" spans="1:37">
      <c r="A17057" s="6990"/>
      <c r="B17057" s="6765" t="str">
        <f>'WS8'!BH36</f>
        <v>WS8019WT</v>
      </c>
      <c r="C17057" s="6765" t="str">
        <f>'WS8'!BC$15&amp;" - "&amp;'WS8'!C31 &amp;" - "&amp;'WS8'!BH$4</f>
        <v>Third party costs ~ non price control (operating expenditure) -  - Water treatment</v>
      </c>
      <c r="D17057" s="6765" t="str">
        <f>'WS8'!BD36</f>
        <v>£m</v>
      </c>
      <c r="E17057" s="6765" t="s">
        <v>31972</v>
      </c>
      <c r="F17057" s="6765"/>
      <c r="G17057" s="6765"/>
      <c r="H17057" s="6765"/>
      <c r="I17057" s="6765"/>
      <c r="J17057" s="6765"/>
      <c r="K17057" s="6765"/>
      <c r="L17057" s="6765"/>
      <c r="M17057" s="6765"/>
      <c r="N17057" s="6765"/>
      <c r="O17057" s="6765"/>
      <c r="P17057" s="6765"/>
      <c r="Q17057" s="6765"/>
      <c r="R17057" s="6765"/>
      <c r="S17057" s="6765"/>
      <c r="T17057" s="6765"/>
      <c r="U17057" s="6765"/>
      <c r="V17057" s="6765"/>
      <c r="W17057" s="6765"/>
      <c r="X17057" s="6765"/>
      <c r="Y17057" s="6765"/>
      <c r="Z17057" s="6765">
        <f>'WS8'!I36</f>
        <v>0</v>
      </c>
      <c r="AA17057" s="6765">
        <f>'WS8'!N36</f>
        <v>0</v>
      </c>
      <c r="AB17057" s="6765">
        <f>'WS8'!S36</f>
        <v>0</v>
      </c>
      <c r="AC17057" s="6765">
        <f>'WS8'!X36</f>
        <v>0</v>
      </c>
      <c r="AD17057" s="6765">
        <f>'WS8'!AC36</f>
        <v>0</v>
      </c>
      <c r="AE17057" s="6765">
        <f>'WS8'!AH36</f>
        <v>0</v>
      </c>
      <c r="AF17057" s="6765">
        <f>'WS8'!AM36</f>
        <v>0</v>
      </c>
      <c r="AG17057" s="6765">
        <f>'WS8'!AR36</f>
        <v>0</v>
      </c>
      <c r="AH17057" s="6765"/>
      <c r="AI17057" s="6765"/>
      <c r="AJ17057" s="6765"/>
      <c r="AK17057" s="6765"/>
    </row>
    <row r="17058" spans="1:37">
      <c r="A17058" s="6990"/>
      <c r="B17058" s="6765" t="str">
        <f>'WS8'!BH37</f>
        <v>WS8020WT</v>
      </c>
      <c r="C17058" s="6765" t="str">
        <f>'WS8'!BC$15&amp;" - "&amp;'WS8'!C32 &amp;" - "&amp;'WS8'!BH$4</f>
        <v>Third party costs ~ non price control (operating expenditure) -  - Water treatment</v>
      </c>
      <c r="D17058" s="6765" t="str">
        <f>'WS8'!BD37</f>
        <v>£m</v>
      </c>
      <c r="E17058" s="6765" t="s">
        <v>31972</v>
      </c>
      <c r="F17058" s="6765"/>
      <c r="G17058" s="6765"/>
      <c r="H17058" s="6765"/>
      <c r="I17058" s="6765"/>
      <c r="J17058" s="6765"/>
      <c r="K17058" s="6765"/>
      <c r="L17058" s="6765"/>
      <c r="M17058" s="6765"/>
      <c r="N17058" s="6765"/>
      <c r="O17058" s="6765"/>
      <c r="P17058" s="6765"/>
      <c r="Q17058" s="6765"/>
      <c r="R17058" s="6765"/>
      <c r="S17058" s="6765"/>
      <c r="T17058" s="6765"/>
      <c r="U17058" s="6765"/>
      <c r="V17058" s="6765"/>
      <c r="W17058" s="6765"/>
      <c r="X17058" s="6765"/>
      <c r="Y17058" s="6765"/>
      <c r="Z17058" s="6765">
        <f>'WS8'!I37</f>
        <v>0</v>
      </c>
      <c r="AA17058" s="6765">
        <f>'WS8'!N37</f>
        <v>0</v>
      </c>
      <c r="AB17058" s="6765">
        <f>'WS8'!S37</f>
        <v>0</v>
      </c>
      <c r="AC17058" s="6765">
        <f>'WS8'!X37</f>
        <v>0</v>
      </c>
      <c r="AD17058" s="6765">
        <f>'WS8'!AC37</f>
        <v>0</v>
      </c>
      <c r="AE17058" s="6765">
        <f>'WS8'!AH37</f>
        <v>0</v>
      </c>
      <c r="AF17058" s="6765">
        <f>'WS8'!AM37</f>
        <v>0</v>
      </c>
      <c r="AG17058" s="6765">
        <f>'WS8'!AR37</f>
        <v>0</v>
      </c>
      <c r="AH17058" s="6765"/>
      <c r="AI17058" s="6765"/>
      <c r="AJ17058" s="6765"/>
      <c r="AK17058" s="6765"/>
    </row>
    <row r="17059" spans="1:37">
      <c r="A17059" s="6990"/>
      <c r="B17059" s="6765" t="str">
        <f>'WS8'!BH39</f>
        <v>WS8021WT</v>
      </c>
      <c r="C17059" s="6765" t="str">
        <f>'WS8'!BC$15&amp;" - "&amp;'WS8'!C33 &amp;" - "&amp;'WS8'!BH$4</f>
        <v>Third party costs ~ non price control (operating expenditure) - Total third party water service costs ~ price control (capital expenditure) - Water treatment</v>
      </c>
      <c r="D17059" s="6765" t="str">
        <f>'WS8'!BD39</f>
        <v>£m</v>
      </c>
      <c r="E17059" s="6765" t="s">
        <v>31972</v>
      </c>
      <c r="F17059" s="6765"/>
      <c r="G17059" s="6765"/>
      <c r="H17059" s="6765"/>
      <c r="I17059" s="6765"/>
      <c r="J17059" s="6765"/>
      <c r="K17059" s="6765"/>
      <c r="L17059" s="6765"/>
      <c r="M17059" s="6765"/>
      <c r="N17059" s="6765"/>
      <c r="O17059" s="6765"/>
      <c r="P17059" s="6765"/>
      <c r="Q17059" s="6765"/>
      <c r="R17059" s="6765"/>
      <c r="S17059" s="6765"/>
      <c r="T17059" s="6765"/>
      <c r="U17059" s="6765"/>
      <c r="V17059" s="6765"/>
      <c r="W17059" s="6765"/>
      <c r="X17059" s="6765"/>
      <c r="Y17059" s="6765"/>
      <c r="Z17059" s="6765">
        <f>'WS8'!I39</f>
        <v>0</v>
      </c>
      <c r="AA17059" s="6765">
        <f>'WS8'!N39</f>
        <v>0</v>
      </c>
      <c r="AB17059" s="6765">
        <f>'WS8'!S39</f>
        <v>0</v>
      </c>
      <c r="AC17059" s="6765">
        <f>'WS8'!X39</f>
        <v>0</v>
      </c>
      <c r="AD17059" s="6765">
        <f>'WS8'!AC39</f>
        <v>0</v>
      </c>
      <c r="AE17059" s="6765">
        <f>'WS8'!AH39</f>
        <v>0</v>
      </c>
      <c r="AF17059" s="6765">
        <f>'WS8'!AM39</f>
        <v>0</v>
      </c>
      <c r="AG17059" s="6765">
        <f>'WS8'!AR39</f>
        <v>0</v>
      </c>
      <c r="AH17059" s="6765"/>
      <c r="AI17059" s="6765"/>
      <c r="AJ17059" s="6765"/>
      <c r="AK17059" s="6765"/>
    </row>
    <row r="17060" spans="1:37">
      <c r="A17060" s="6990"/>
      <c r="B17060" s="6765" t="str">
        <f>'WS8'!BH40</f>
        <v>WS8022WT</v>
      </c>
      <c r="C17060" s="6765" t="str">
        <f>'WS8'!BC$15&amp;" - "&amp;'WS8'!C34 &amp;" - "&amp;'WS8'!BH$4</f>
        <v>Third party costs ~ non price control (operating expenditure) -  - Water treatment</v>
      </c>
      <c r="D17060" s="6765" t="str">
        <f>'WS8'!BD40</f>
        <v>£m</v>
      </c>
      <c r="E17060" s="6765" t="s">
        <v>31972</v>
      </c>
      <c r="F17060" s="6765"/>
      <c r="G17060" s="6765"/>
      <c r="H17060" s="6765"/>
      <c r="I17060" s="6765"/>
      <c r="J17060" s="6765"/>
      <c r="K17060" s="6765"/>
      <c r="L17060" s="6765"/>
      <c r="M17060" s="6765"/>
      <c r="N17060" s="6765"/>
      <c r="O17060" s="6765"/>
      <c r="P17060" s="6765"/>
      <c r="Q17060" s="6765"/>
      <c r="R17060" s="6765"/>
      <c r="S17060" s="6765"/>
      <c r="T17060" s="6765"/>
      <c r="U17060" s="6765"/>
      <c r="V17060" s="6765"/>
      <c r="W17060" s="6765"/>
      <c r="X17060" s="6765"/>
      <c r="Y17060" s="6765"/>
      <c r="Z17060" s="6765">
        <f>'WS8'!I40</f>
        <v>0</v>
      </c>
      <c r="AA17060" s="6765">
        <f>'WS8'!N40</f>
        <v>0</v>
      </c>
      <c r="AB17060" s="6765">
        <f>'WS8'!S40</f>
        <v>0</v>
      </c>
      <c r="AC17060" s="6765">
        <f>'WS8'!X40</f>
        <v>0</v>
      </c>
      <c r="AD17060" s="6765">
        <f>'WS8'!AC40</f>
        <v>0</v>
      </c>
      <c r="AE17060" s="6765">
        <f>'WS8'!AH40</f>
        <v>0</v>
      </c>
      <c r="AF17060" s="6765">
        <f>'WS8'!AM40</f>
        <v>0</v>
      </c>
      <c r="AG17060" s="6765">
        <f>'WS8'!AR40</f>
        <v>0</v>
      </c>
      <c r="AH17060" s="6765"/>
      <c r="AI17060" s="6765"/>
      <c r="AJ17060" s="6765"/>
      <c r="AK17060" s="6765"/>
    </row>
    <row r="17061" spans="1:37">
      <c r="A17061" s="6990"/>
      <c r="B17061" s="6765" t="str">
        <f>'WS8'!BH41</f>
        <v>WS8023WT</v>
      </c>
      <c r="C17061" s="6765" t="str">
        <f>'WS8'!BC$15&amp;" - "&amp;'WS8'!C35 &amp;" - "&amp;'WS8'!BH$4</f>
        <v>Third party costs ~ non price control (operating expenditure) - Third party costs ~ non price control (capital expenditure) - Water treatment</v>
      </c>
      <c r="D17061" s="6765" t="str">
        <f>'WS8'!BD41</f>
        <v>£m</v>
      </c>
      <c r="E17061" s="6765" t="s">
        <v>31972</v>
      </c>
      <c r="F17061" s="6765"/>
      <c r="G17061" s="6765"/>
      <c r="H17061" s="6765"/>
      <c r="I17061" s="6765"/>
      <c r="J17061" s="6765"/>
      <c r="K17061" s="6765"/>
      <c r="L17061" s="6765"/>
      <c r="M17061" s="6765"/>
      <c r="N17061" s="6765"/>
      <c r="O17061" s="6765"/>
      <c r="P17061" s="6765"/>
      <c r="Q17061" s="6765"/>
      <c r="R17061" s="6765"/>
      <c r="S17061" s="6765"/>
      <c r="T17061" s="6765"/>
      <c r="U17061" s="6765"/>
      <c r="V17061" s="6765"/>
      <c r="W17061" s="6765"/>
      <c r="X17061" s="6765"/>
      <c r="Y17061" s="6765"/>
      <c r="Z17061" s="6765">
        <f>'WS8'!I41</f>
        <v>0</v>
      </c>
      <c r="AA17061" s="6765">
        <f>'WS8'!N41</f>
        <v>0</v>
      </c>
      <c r="AB17061" s="6765">
        <f>'WS8'!S41</f>
        <v>0</v>
      </c>
      <c r="AC17061" s="6765">
        <f>'WS8'!X41</f>
        <v>0</v>
      </c>
      <c r="AD17061" s="6765">
        <f>'WS8'!AC41</f>
        <v>0</v>
      </c>
      <c r="AE17061" s="6765">
        <f>'WS8'!AH41</f>
        <v>0</v>
      </c>
      <c r="AF17061" s="6765">
        <f>'WS8'!AM41</f>
        <v>0</v>
      </c>
      <c r="AG17061" s="6765">
        <f>'WS8'!AR41</f>
        <v>0</v>
      </c>
      <c r="AH17061" s="6765"/>
      <c r="AI17061" s="6765"/>
      <c r="AJ17061" s="6765"/>
      <c r="AK17061" s="6765"/>
    </row>
    <row r="17062" spans="1:37">
      <c r="A17062" s="6990"/>
      <c r="B17062" s="6765" t="str">
        <f>'WS8'!BH42</f>
        <v>WS8024WT</v>
      </c>
      <c r="C17062" s="6765" t="str">
        <f>'WS8'!BC$15&amp;" - "&amp;'WS8'!C36 &amp;" - "&amp;'WS8'!BH$4</f>
        <v>Third party costs ~ non price control (operating expenditure) - Bulk supplies - Water treatment</v>
      </c>
      <c r="D17062" s="6765" t="str">
        <f>'WS8'!BD42</f>
        <v>£m</v>
      </c>
      <c r="E17062" s="6765" t="s">
        <v>31972</v>
      </c>
      <c r="F17062" s="6765"/>
      <c r="G17062" s="6765"/>
      <c r="H17062" s="6765"/>
      <c r="I17062" s="6765"/>
      <c r="J17062" s="6765"/>
      <c r="K17062" s="6765"/>
      <c r="L17062" s="6765"/>
      <c r="M17062" s="6765"/>
      <c r="N17062" s="6765"/>
      <c r="O17062" s="6765"/>
      <c r="P17062" s="6765"/>
      <c r="Q17062" s="6765"/>
      <c r="R17062" s="6765"/>
      <c r="S17062" s="6765"/>
      <c r="T17062" s="6765"/>
      <c r="U17062" s="6765"/>
      <c r="V17062" s="6765"/>
      <c r="W17062" s="6765"/>
      <c r="X17062" s="6765"/>
      <c r="Y17062" s="6765"/>
      <c r="Z17062" s="6765">
        <f>'WS8'!I42</f>
        <v>0</v>
      </c>
      <c r="AA17062" s="6765">
        <f>'WS8'!N42</f>
        <v>0</v>
      </c>
      <c r="AB17062" s="6765">
        <f>'WS8'!S42</f>
        <v>0</v>
      </c>
      <c r="AC17062" s="6765">
        <f>'WS8'!X42</f>
        <v>0</v>
      </c>
      <c r="AD17062" s="6765">
        <f>'WS8'!AC42</f>
        <v>0</v>
      </c>
      <c r="AE17062" s="6765">
        <f>'WS8'!AH42</f>
        <v>0</v>
      </c>
      <c r="AF17062" s="6765">
        <f>'WS8'!AM42</f>
        <v>0</v>
      </c>
      <c r="AG17062" s="6765">
        <f>'WS8'!AR42</f>
        <v>0</v>
      </c>
      <c r="AH17062" s="6765"/>
      <c r="AI17062" s="6765"/>
      <c r="AJ17062" s="6765"/>
      <c r="AK17062" s="6765"/>
    </row>
    <row r="17063" spans="1:37">
      <c r="A17063" s="6990"/>
      <c r="B17063" s="6765" t="str">
        <f>'WS8'!BH43</f>
        <v>WS8025WT</v>
      </c>
      <c r="C17063" s="6765" t="str">
        <f>'WS8'!BC$15&amp;" - "&amp;'WS8'!C37 &amp;" - "&amp;'WS8'!BH$4</f>
        <v>Third party costs ~ non price control (operating expenditure) - Reservoir operating agreements - Water treatment</v>
      </c>
      <c r="D17063" s="6765" t="str">
        <f>'WS8'!BD43</f>
        <v>£m</v>
      </c>
      <c r="E17063" s="6765" t="s">
        <v>31972</v>
      </c>
      <c r="F17063" s="6765"/>
      <c r="G17063" s="6765"/>
      <c r="H17063" s="6765"/>
      <c r="I17063" s="6765"/>
      <c r="J17063" s="6765"/>
      <c r="K17063" s="6765"/>
      <c r="L17063" s="6765"/>
      <c r="M17063" s="6765"/>
      <c r="N17063" s="6765"/>
      <c r="O17063" s="6765"/>
      <c r="P17063" s="6765"/>
      <c r="Q17063" s="6765"/>
      <c r="R17063" s="6765"/>
      <c r="S17063" s="6765"/>
      <c r="T17063" s="6765"/>
      <c r="U17063" s="6765"/>
      <c r="V17063" s="6765"/>
      <c r="W17063" s="6765"/>
      <c r="X17063" s="6765"/>
      <c r="Y17063" s="6765"/>
      <c r="Z17063" s="6765">
        <f>'WS8'!I43</f>
        <v>0</v>
      </c>
      <c r="AA17063" s="6765">
        <f>'WS8'!N43</f>
        <v>0</v>
      </c>
      <c r="AB17063" s="6765">
        <f>'WS8'!S43</f>
        <v>0</v>
      </c>
      <c r="AC17063" s="6765">
        <f>'WS8'!X43</f>
        <v>0</v>
      </c>
      <c r="AD17063" s="6765">
        <f>'WS8'!AC43</f>
        <v>0</v>
      </c>
      <c r="AE17063" s="6765">
        <f>'WS8'!AH43</f>
        <v>0</v>
      </c>
      <c r="AF17063" s="6765">
        <f>'WS8'!AM43</f>
        <v>0</v>
      </c>
      <c r="AG17063" s="6765">
        <f>'WS8'!AR43</f>
        <v>0</v>
      </c>
      <c r="AH17063" s="6765"/>
      <c r="AI17063" s="6765"/>
      <c r="AJ17063" s="6765"/>
      <c r="AK17063" s="6765"/>
    </row>
    <row r="17064" spans="1:37">
      <c r="A17064" s="6990"/>
      <c r="B17064" s="6765" t="str">
        <f>'WS8'!BH44</f>
        <v>WS8026WT</v>
      </c>
      <c r="C17064" s="6765" t="str">
        <f>'WS8'!BC$15&amp;" - "&amp;'WS8'!C38 &amp;" - "&amp;'WS8'!BH$4</f>
        <v>Third party costs ~ non price control (operating expenditure) - Other ~ please specify - Water treatment</v>
      </c>
      <c r="D17064" s="6765" t="str">
        <f>'WS8'!BD44</f>
        <v>£m</v>
      </c>
      <c r="E17064" s="6765" t="s">
        <v>31972</v>
      </c>
      <c r="F17064" s="6765"/>
      <c r="G17064" s="6765"/>
      <c r="H17064" s="6765"/>
      <c r="I17064" s="6765"/>
      <c r="J17064" s="6765"/>
      <c r="K17064" s="6765"/>
      <c r="L17064" s="6765"/>
      <c r="M17064" s="6765"/>
      <c r="N17064" s="6765"/>
      <c r="O17064" s="6765"/>
      <c r="P17064" s="6765"/>
      <c r="Q17064" s="6765"/>
      <c r="R17064" s="6765"/>
      <c r="S17064" s="6765"/>
      <c r="T17064" s="6765"/>
      <c r="U17064" s="6765"/>
      <c r="V17064" s="6765"/>
      <c r="W17064" s="6765"/>
      <c r="X17064" s="6765"/>
      <c r="Y17064" s="6765"/>
      <c r="Z17064" s="6765">
        <f>'WS8'!I44</f>
        <v>0</v>
      </c>
      <c r="AA17064" s="6765">
        <f>'WS8'!N44</f>
        <v>0</v>
      </c>
      <c r="AB17064" s="6765">
        <f>'WS8'!S44</f>
        <v>0</v>
      </c>
      <c r="AC17064" s="6765">
        <f>'WS8'!X44</f>
        <v>0</v>
      </c>
      <c r="AD17064" s="6765">
        <f>'WS8'!AC44</f>
        <v>0</v>
      </c>
      <c r="AE17064" s="6765">
        <f>'WS8'!AH44</f>
        <v>0</v>
      </c>
      <c r="AF17064" s="6765">
        <f>'WS8'!AM44</f>
        <v>0</v>
      </c>
      <c r="AG17064" s="6765">
        <f>'WS8'!AR44</f>
        <v>0</v>
      </c>
      <c r="AH17064" s="6765"/>
      <c r="AI17064" s="6765"/>
      <c r="AJ17064" s="6765"/>
      <c r="AK17064" s="6765"/>
    </row>
    <row r="17065" spans="1:37">
      <c r="A17065" s="6990"/>
      <c r="B17065" s="6765" t="str">
        <f>'WS8'!BH45</f>
        <v>WS8027WT</v>
      </c>
      <c r="C17065" s="6765" t="str">
        <f>'WS8'!BC$15&amp;" - "&amp;'WS8'!C39 &amp;" - "&amp;'WS8'!BH$4</f>
        <v>Third party costs ~ non price control (operating expenditure) -  - Water treatment</v>
      </c>
      <c r="D17065" s="6765" t="str">
        <f>'WS8'!BD45</f>
        <v>£m</v>
      </c>
      <c r="E17065" s="6765" t="s">
        <v>31972</v>
      </c>
      <c r="F17065" s="6765"/>
      <c r="G17065" s="6765"/>
      <c r="H17065" s="6765"/>
      <c r="I17065" s="6765"/>
      <c r="J17065" s="6765"/>
      <c r="K17065" s="6765"/>
      <c r="L17065" s="6765"/>
      <c r="M17065" s="6765"/>
      <c r="N17065" s="6765"/>
      <c r="O17065" s="6765"/>
      <c r="P17065" s="6765"/>
      <c r="Q17065" s="6765"/>
      <c r="R17065" s="6765"/>
      <c r="S17065" s="6765"/>
      <c r="T17065" s="6765"/>
      <c r="U17065" s="6765"/>
      <c r="V17065" s="6765"/>
      <c r="W17065" s="6765"/>
      <c r="X17065" s="6765"/>
      <c r="Y17065" s="6765"/>
      <c r="Z17065" s="6765">
        <f>'WS8'!I45</f>
        <v>0</v>
      </c>
      <c r="AA17065" s="6765">
        <f>'WS8'!N45</f>
        <v>0</v>
      </c>
      <c r="AB17065" s="6765">
        <f>'WS8'!S45</f>
        <v>0</v>
      </c>
      <c r="AC17065" s="6765">
        <f>'WS8'!X45</f>
        <v>0</v>
      </c>
      <c r="AD17065" s="6765">
        <f>'WS8'!AC45</f>
        <v>0</v>
      </c>
      <c r="AE17065" s="6765">
        <f>'WS8'!AH45</f>
        <v>0</v>
      </c>
      <c r="AF17065" s="6765">
        <f>'WS8'!AM45</f>
        <v>0</v>
      </c>
      <c r="AG17065" s="6765">
        <f>'WS8'!AR45</f>
        <v>0</v>
      </c>
      <c r="AH17065" s="6765"/>
      <c r="AI17065" s="6765"/>
      <c r="AJ17065" s="6765"/>
      <c r="AK17065" s="6765"/>
    </row>
    <row r="17066" spans="1:37">
      <c r="A17066" s="6990"/>
      <c r="B17066" s="6765" t="str">
        <f>'WS8'!BH46</f>
        <v>WS8028WT</v>
      </c>
      <c r="C17066" s="6765" t="str">
        <f>'WS8'!BC$15&amp;" - "&amp;'WS8'!C40 &amp;" - "&amp;'WS8'!BH$4</f>
        <v>Third party costs ~ non price control (operating expenditure) -  - Water treatment</v>
      </c>
      <c r="D17066" s="6765" t="str">
        <f>'WS8'!BD46</f>
        <v>£m</v>
      </c>
      <c r="E17066" s="6765" t="s">
        <v>31972</v>
      </c>
      <c r="F17066" s="6765"/>
      <c r="G17066" s="6765"/>
      <c r="H17066" s="6765"/>
      <c r="I17066" s="6765"/>
      <c r="J17066" s="6765"/>
      <c r="K17066" s="6765"/>
      <c r="L17066" s="6765"/>
      <c r="M17066" s="6765"/>
      <c r="N17066" s="6765"/>
      <c r="O17066" s="6765"/>
      <c r="P17066" s="6765"/>
      <c r="Q17066" s="6765"/>
      <c r="R17066" s="6765"/>
      <c r="S17066" s="6765"/>
      <c r="T17066" s="6765"/>
      <c r="U17066" s="6765"/>
      <c r="V17066" s="6765"/>
      <c r="W17066" s="6765"/>
      <c r="X17066" s="6765"/>
      <c r="Y17066" s="6765"/>
      <c r="Z17066" s="6765">
        <f>'WS8'!I46</f>
        <v>0</v>
      </c>
      <c r="AA17066" s="6765">
        <f>'WS8'!N46</f>
        <v>0</v>
      </c>
      <c r="AB17066" s="6765">
        <f>'WS8'!S46</f>
        <v>0</v>
      </c>
      <c r="AC17066" s="6765">
        <f>'WS8'!X46</f>
        <v>0</v>
      </c>
      <c r="AD17066" s="6765">
        <f>'WS8'!AC46</f>
        <v>0</v>
      </c>
      <c r="AE17066" s="6765">
        <f>'WS8'!AH46</f>
        <v>0</v>
      </c>
      <c r="AF17066" s="6765">
        <f>'WS8'!AM46</f>
        <v>0</v>
      </c>
      <c r="AG17066" s="6765">
        <f>'WS8'!AR46</f>
        <v>0</v>
      </c>
      <c r="AH17066" s="6765"/>
      <c r="AI17066" s="6765"/>
      <c r="AJ17066" s="6765"/>
      <c r="AK17066" s="6765"/>
    </row>
    <row r="17067" spans="1:37">
      <c r="A17067" s="6990"/>
      <c r="B17067" s="6765" t="str">
        <f>'WS8'!BI9</f>
        <v>WS8001TWD</v>
      </c>
      <c r="C17067" s="6765" t="str">
        <f>'WS8'!BC$8&amp;" - "&amp;'WS8'!BC9 &amp;" - "&amp;'WS8'!BI$4</f>
        <v>Third party costs ~ price control (operating expenditure) - Non potable water (which are not bulk supplies) - Treated water distribution</v>
      </c>
      <c r="D17067" s="6765" t="str">
        <f>'WS8'!BD9</f>
        <v>£m</v>
      </c>
      <c r="E17067" s="6765" t="s">
        <v>31972</v>
      </c>
      <c r="F17067" s="6765"/>
      <c r="G17067" s="6765"/>
      <c r="H17067" s="6765"/>
      <c r="I17067" s="6765"/>
      <c r="J17067" s="6765"/>
      <c r="K17067" s="6765"/>
      <c r="L17067" s="6765"/>
      <c r="M17067" s="6765"/>
      <c r="N17067" s="6765"/>
      <c r="O17067" s="6765"/>
      <c r="P17067" s="6765"/>
      <c r="Q17067" s="6765"/>
      <c r="R17067" s="6765"/>
      <c r="S17067" s="6765"/>
      <c r="T17067" s="6765"/>
      <c r="U17067" s="6765"/>
      <c r="V17067" s="6765"/>
      <c r="W17067" s="6765"/>
      <c r="X17067" s="6765"/>
      <c r="Y17067" s="6765"/>
      <c r="Z17067" s="6765">
        <f>'WS8'!J9</f>
        <v>0</v>
      </c>
      <c r="AA17067" s="6765">
        <f>'WS8'!O9</f>
        <v>0</v>
      </c>
      <c r="AB17067" s="6765">
        <f>'WS8'!T9</f>
        <v>0</v>
      </c>
      <c r="AC17067" s="6765">
        <f>'WS8'!Y9</f>
        <v>0</v>
      </c>
      <c r="AD17067" s="6765">
        <f>'WS8'!AD9</f>
        <v>0</v>
      </c>
      <c r="AE17067" s="6765">
        <f>'WS8'!AI9</f>
        <v>0</v>
      </c>
      <c r="AF17067" s="6765">
        <f>'WS8'!AN9</f>
        <v>0</v>
      </c>
      <c r="AG17067" s="6765">
        <f>'WS8'!AS9</f>
        <v>0</v>
      </c>
      <c r="AH17067" s="6765"/>
      <c r="AI17067" s="6765"/>
      <c r="AJ17067" s="6765"/>
      <c r="AK17067" s="6765"/>
    </row>
    <row r="17068" spans="1:37">
      <c r="A17068" s="6990"/>
      <c r="B17068" s="6765" t="str">
        <f>'WS8'!BI11</f>
        <v>WS8002TWD</v>
      </c>
      <c r="C17068" s="6765" t="str">
        <f>'WS8'!BC$15&amp;" - "&amp;'WS8'!C14 &amp;" - "&amp;'WS8'!BI$4</f>
        <v>Third party costs ~ non price control (operating expenditure) -  - Treated water distribution</v>
      </c>
      <c r="D17068" s="6765" t="str">
        <f>'WS8'!BD11</f>
        <v>£m</v>
      </c>
      <c r="E17068" s="6765" t="s">
        <v>31972</v>
      </c>
      <c r="F17068" s="6765"/>
      <c r="G17068" s="6765"/>
      <c r="H17068" s="6765"/>
      <c r="I17068" s="6765"/>
      <c r="J17068" s="6765"/>
      <c r="K17068" s="6765"/>
      <c r="L17068" s="6765"/>
      <c r="M17068" s="6765"/>
      <c r="N17068" s="6765"/>
      <c r="O17068" s="6765"/>
      <c r="P17068" s="6765"/>
      <c r="Q17068" s="6765"/>
      <c r="R17068" s="6765"/>
      <c r="S17068" s="6765"/>
      <c r="T17068" s="6765"/>
      <c r="U17068" s="6765"/>
      <c r="V17068" s="6765"/>
      <c r="W17068" s="6765"/>
      <c r="X17068" s="6765"/>
      <c r="Y17068" s="6765"/>
      <c r="Z17068" s="6765">
        <f>'WS8'!J11</f>
        <v>0</v>
      </c>
      <c r="AA17068" s="6765">
        <f>'WS8'!O11</f>
        <v>0</v>
      </c>
      <c r="AB17068" s="6765">
        <f>'WS8'!T11</f>
        <v>0</v>
      </c>
      <c r="AC17068" s="6765">
        <f>'WS8'!Y11</f>
        <v>0</v>
      </c>
      <c r="AD17068" s="6765">
        <f>'WS8'!AD11</f>
        <v>0</v>
      </c>
      <c r="AE17068" s="6765">
        <f>'WS8'!AI11</f>
        <v>0</v>
      </c>
      <c r="AF17068" s="6765">
        <f>'WS8'!AN11</f>
        <v>0</v>
      </c>
      <c r="AG17068" s="6765">
        <f>'WS8'!AS11</f>
        <v>0</v>
      </c>
      <c r="AH17068" s="6765"/>
      <c r="AI17068" s="6765"/>
      <c r="AJ17068" s="6765"/>
      <c r="AK17068" s="6765"/>
    </row>
    <row r="17069" spans="1:37">
      <c r="A17069" s="6990"/>
      <c r="B17069" s="6765" t="str">
        <f>'WS8'!BI12</f>
        <v>WS8003TWD</v>
      </c>
      <c r="C17069" s="6765" t="str">
        <f>'WS8'!BC$15&amp;" - "&amp;'WS8'!C15 &amp;" - "&amp;'WS8'!BI$4</f>
        <v>Third party costs ~ non price control (operating expenditure) - Third party costs ~ non price control (operating expenditure) - Treated water distribution</v>
      </c>
      <c r="D17069" s="6765" t="str">
        <f>'WS8'!BD12</f>
        <v>£m</v>
      </c>
      <c r="E17069" s="6765" t="s">
        <v>31972</v>
      </c>
      <c r="F17069" s="6765"/>
      <c r="G17069" s="6765"/>
      <c r="H17069" s="6765"/>
      <c r="I17069" s="6765"/>
      <c r="J17069" s="6765"/>
      <c r="K17069" s="6765"/>
      <c r="L17069" s="6765"/>
      <c r="M17069" s="6765"/>
      <c r="N17069" s="6765"/>
      <c r="O17069" s="6765"/>
      <c r="P17069" s="6765"/>
      <c r="Q17069" s="6765"/>
      <c r="R17069" s="6765"/>
      <c r="S17069" s="6765"/>
      <c r="T17069" s="6765"/>
      <c r="U17069" s="6765"/>
      <c r="V17069" s="6765"/>
      <c r="W17069" s="6765"/>
      <c r="X17069" s="6765"/>
      <c r="Y17069" s="6765"/>
      <c r="Z17069" s="6765">
        <f>'WS8'!J12</f>
        <v>0</v>
      </c>
      <c r="AA17069" s="6765">
        <f>'WS8'!O12</f>
        <v>0</v>
      </c>
      <c r="AB17069" s="6765">
        <f>'WS8'!T12</f>
        <v>0</v>
      </c>
      <c r="AC17069" s="6765">
        <f>'WS8'!Y12</f>
        <v>0</v>
      </c>
      <c r="AD17069" s="6765">
        <f>'WS8'!AD12</f>
        <v>0</v>
      </c>
      <c r="AE17069" s="6765">
        <f>'WS8'!AI12</f>
        <v>0</v>
      </c>
      <c r="AF17069" s="6765">
        <f>'WS8'!AN12</f>
        <v>0</v>
      </c>
      <c r="AG17069" s="6765">
        <f>'WS8'!AS12</f>
        <v>0</v>
      </c>
      <c r="AH17069" s="6765"/>
      <c r="AI17069" s="6765"/>
      <c r="AJ17069" s="6765"/>
      <c r="AK17069" s="6765"/>
    </row>
    <row r="17070" spans="1:37">
      <c r="A17070" s="6990"/>
      <c r="B17070" s="6765" t="str">
        <f>'WS8'!BI13</f>
        <v>WS8004TWD</v>
      </c>
      <c r="C17070" s="6765" t="str">
        <f>'WS8'!BC$15&amp;" - "&amp;'WS8'!C16 &amp;" - "&amp;'WS8'!BI$4</f>
        <v>Third party costs ~ non price control (operating expenditure) - Bulk supplies - Treated water distribution</v>
      </c>
      <c r="D17070" s="6765" t="str">
        <f>'WS8'!BD13</f>
        <v>£m</v>
      </c>
      <c r="E17070" s="6765" t="s">
        <v>31972</v>
      </c>
      <c r="F17070" s="6765"/>
      <c r="G17070" s="6765"/>
      <c r="H17070" s="6765"/>
      <c r="I17070" s="6765"/>
      <c r="J17070" s="6765"/>
      <c r="K17070" s="6765"/>
      <c r="L17070" s="6765"/>
      <c r="M17070" s="6765"/>
      <c r="N17070" s="6765"/>
      <c r="O17070" s="6765"/>
      <c r="P17070" s="6765"/>
      <c r="Q17070" s="6765"/>
      <c r="R17070" s="6765"/>
      <c r="S17070" s="6765"/>
      <c r="T17070" s="6765"/>
      <c r="U17070" s="6765"/>
      <c r="V17070" s="6765"/>
      <c r="W17070" s="6765"/>
      <c r="X17070" s="6765"/>
      <c r="Y17070" s="6765"/>
      <c r="Z17070" s="6765">
        <f>'WS8'!J13</f>
        <v>0</v>
      </c>
      <c r="AA17070" s="6765">
        <f>'WS8'!O13</f>
        <v>0</v>
      </c>
      <c r="AB17070" s="6765">
        <f>'WS8'!T13</f>
        <v>0</v>
      </c>
      <c r="AC17070" s="6765">
        <f>'WS8'!Y13</f>
        <v>0</v>
      </c>
      <c r="AD17070" s="6765">
        <f>'WS8'!AD13</f>
        <v>0</v>
      </c>
      <c r="AE17070" s="6765">
        <f>'WS8'!AI13</f>
        <v>0</v>
      </c>
      <c r="AF17070" s="6765">
        <f>'WS8'!AN13</f>
        <v>0</v>
      </c>
      <c r="AG17070" s="6765">
        <f>'WS8'!AS13</f>
        <v>0</v>
      </c>
      <c r="AH17070" s="6765"/>
      <c r="AI17070" s="6765"/>
      <c r="AJ17070" s="6765"/>
      <c r="AK17070" s="6765"/>
    </row>
    <row r="17071" spans="1:37">
      <c r="A17071" s="6990"/>
      <c r="B17071" s="6765" t="str">
        <f>'WS8'!BI16</f>
        <v>WS8005TWD</v>
      </c>
      <c r="C17071" s="6765" t="str">
        <f>'WS8'!BC$15&amp;" - "&amp;'WS8'!C17 &amp;" - "&amp;'WS8'!BI$4</f>
        <v>Third party costs ~ non price control (operating expenditure) - Reservoir operating agreements - Treated water distribution</v>
      </c>
      <c r="D17071" s="6765" t="str">
        <f>'WS8'!BD16</f>
        <v>£m</v>
      </c>
      <c r="E17071" s="6765" t="s">
        <v>31972</v>
      </c>
      <c r="F17071" s="6765"/>
      <c r="G17071" s="6765"/>
      <c r="H17071" s="6765"/>
      <c r="I17071" s="6765"/>
      <c r="J17071" s="6765"/>
      <c r="K17071" s="6765"/>
      <c r="L17071" s="6765"/>
      <c r="M17071" s="6765"/>
      <c r="N17071" s="6765"/>
      <c r="O17071" s="6765"/>
      <c r="P17071" s="6765"/>
      <c r="Q17071" s="6765"/>
      <c r="R17071" s="6765"/>
      <c r="S17071" s="6765"/>
      <c r="T17071" s="6765"/>
      <c r="U17071" s="6765"/>
      <c r="V17071" s="6765"/>
      <c r="W17071" s="6765"/>
      <c r="X17071" s="6765"/>
      <c r="Y17071" s="6765"/>
      <c r="Z17071" s="6765">
        <f>'WS8'!J16</f>
        <v>3.7591109328312396E-2</v>
      </c>
      <c r="AA17071" s="6765">
        <f>'WS8'!O16</f>
        <v>3.7607782158836561E-2</v>
      </c>
      <c r="AB17071" s="6765">
        <f>'WS8'!T16</f>
        <v>3.9223755207239135E-2</v>
      </c>
      <c r="AC17071" s="6765">
        <f>'WS8'!Y16</f>
        <v>3.7563800552566723E-2</v>
      </c>
      <c r="AD17071" s="6765">
        <f>'WS8'!AD16</f>
        <v>3.7563800552566716E-2</v>
      </c>
      <c r="AE17071" s="6765">
        <f>'WS8'!AI16</f>
        <v>3.7563800552566716E-2</v>
      </c>
      <c r="AF17071" s="6765">
        <f>'WS8'!AN16</f>
        <v>3.7563800552566723E-2</v>
      </c>
      <c r="AG17071" s="6765">
        <f>'WS8'!AS16</f>
        <v>3.7563800552566716E-2</v>
      </c>
      <c r="AH17071" s="6765"/>
      <c r="AI17071" s="6765"/>
      <c r="AJ17071" s="6765"/>
      <c r="AK17071" s="6765"/>
    </row>
    <row r="17072" spans="1:37">
      <c r="A17072" s="6990"/>
      <c r="B17072" s="6765" t="str">
        <f>'WS8'!BI17</f>
        <v>WS8006TWD</v>
      </c>
      <c r="C17072" s="6765" t="str">
        <f>'WS8'!BC$15&amp;" - "&amp;'WS8'!C18 &amp;" - "&amp;'WS8'!BI$4</f>
        <v>Third party costs ~ non price control (operating expenditure) - Other ~ please specify - Treated water distribution</v>
      </c>
      <c r="D17072" s="6765" t="str">
        <f>'WS8'!BD17</f>
        <v>£m</v>
      </c>
      <c r="E17072" s="6765" t="s">
        <v>31972</v>
      </c>
      <c r="F17072" s="6765"/>
      <c r="G17072" s="6765"/>
      <c r="H17072" s="6765"/>
      <c r="I17072" s="6765"/>
      <c r="J17072" s="6765"/>
      <c r="K17072" s="6765"/>
      <c r="L17072" s="6765"/>
      <c r="M17072" s="6765"/>
      <c r="N17072" s="6765"/>
      <c r="O17072" s="6765"/>
      <c r="P17072" s="6765"/>
      <c r="Q17072" s="6765"/>
      <c r="R17072" s="6765"/>
      <c r="S17072" s="6765"/>
      <c r="T17072" s="6765"/>
      <c r="U17072" s="6765"/>
      <c r="V17072" s="6765"/>
      <c r="W17072" s="6765"/>
      <c r="X17072" s="6765"/>
      <c r="Y17072" s="6765"/>
      <c r="Z17072" s="6765">
        <f>'WS8'!J17</f>
        <v>0</v>
      </c>
      <c r="AA17072" s="6765">
        <f>'WS8'!O17</f>
        <v>0</v>
      </c>
      <c r="AB17072" s="6765">
        <f>'WS8'!T17</f>
        <v>0</v>
      </c>
      <c r="AC17072" s="6765">
        <f>'WS8'!Y17</f>
        <v>0</v>
      </c>
      <c r="AD17072" s="6765">
        <f>'WS8'!AD17</f>
        <v>0</v>
      </c>
      <c r="AE17072" s="6765">
        <f>'WS8'!AI17</f>
        <v>0</v>
      </c>
      <c r="AF17072" s="6765">
        <f>'WS8'!AN17</f>
        <v>0</v>
      </c>
      <c r="AG17072" s="6765">
        <f>'WS8'!AS17</f>
        <v>0</v>
      </c>
      <c r="AH17072" s="6765"/>
      <c r="AI17072" s="6765"/>
      <c r="AJ17072" s="6765"/>
      <c r="AK17072" s="6765"/>
    </row>
    <row r="17073" spans="1:37">
      <c r="A17073" s="6990"/>
      <c r="B17073" s="6765" t="str">
        <f>'WS8'!BI19</f>
        <v>WS8007TWD</v>
      </c>
      <c r="C17073" s="6765" t="str">
        <f>'WS8'!BC$15&amp;" - "&amp;'WS8'!C19 &amp;" - "&amp;'WS8'!BI$4</f>
        <v>Third party costs ~ non price control (operating expenditure) - Fire Hydrant Charges and Third Party Damages - Treated water distribution</v>
      </c>
      <c r="D17073" s="6765" t="str">
        <f>'WS8'!BD19</f>
        <v>£m</v>
      </c>
      <c r="E17073" s="6765" t="s">
        <v>31972</v>
      </c>
      <c r="F17073" s="6765"/>
      <c r="G17073" s="6765"/>
      <c r="H17073" s="6765"/>
      <c r="I17073" s="6765"/>
      <c r="J17073" s="6765"/>
      <c r="K17073" s="6765"/>
      <c r="L17073" s="6765"/>
      <c r="M17073" s="6765"/>
      <c r="N17073" s="6765"/>
      <c r="O17073" s="6765"/>
      <c r="P17073" s="6765"/>
      <c r="Q17073" s="6765"/>
      <c r="R17073" s="6765"/>
      <c r="S17073" s="6765"/>
      <c r="T17073" s="6765"/>
      <c r="U17073" s="6765"/>
      <c r="V17073" s="6765"/>
      <c r="W17073" s="6765"/>
      <c r="X17073" s="6765"/>
      <c r="Y17073" s="6765"/>
      <c r="Z17073" s="6765">
        <f>'WS8'!J19</f>
        <v>0.27455141000000005</v>
      </c>
      <c r="AA17073" s="6765">
        <f>'WS8'!O19</f>
        <v>0.16349044344360275</v>
      </c>
      <c r="AB17073" s="6765">
        <f>'WS8'!T19</f>
        <v>0.16967558572844668</v>
      </c>
      <c r="AC17073" s="6765">
        <f>'WS8'!Y19</f>
        <v>0.16232108727421352</v>
      </c>
      <c r="AD17073" s="6765">
        <f>'WS8'!AD19</f>
        <v>0.16208915759814727</v>
      </c>
      <c r="AE17073" s="6765">
        <f>'WS8'!AI19</f>
        <v>0.1618549541017274</v>
      </c>
      <c r="AF17073" s="6765">
        <f>'WS8'!AN19</f>
        <v>0.16161845449259754</v>
      </c>
      <c r="AG17073" s="6765">
        <f>'WS8'!AS19</f>
        <v>0.16137963625984875</v>
      </c>
      <c r="AH17073" s="6765"/>
      <c r="AI17073" s="6765"/>
      <c r="AJ17073" s="6765"/>
      <c r="AK17073" s="6765"/>
    </row>
    <row r="17074" spans="1:37">
      <c r="A17074" s="6990"/>
      <c r="B17074" s="6765" t="str">
        <f>'WS8'!BI20</f>
        <v>WS8008TWD</v>
      </c>
      <c r="C17074" s="6765" t="str">
        <f>'WS8'!BC$15&amp;" - "&amp;'WS8'!C20 &amp;" - "&amp;'WS8'!BI$4</f>
        <v>Third party costs ~ non price control (operating expenditure) - Fluoridation per RAGs Appendix 1   - Treated water distribution</v>
      </c>
      <c r="D17074" s="6765" t="str">
        <f>'WS8'!BD20</f>
        <v>£m</v>
      </c>
      <c r="E17074" s="6765" t="s">
        <v>31972</v>
      </c>
      <c r="F17074" s="6765"/>
      <c r="G17074" s="6765"/>
      <c r="H17074" s="6765"/>
      <c r="I17074" s="6765"/>
      <c r="J17074" s="6765"/>
      <c r="K17074" s="6765"/>
      <c r="L17074" s="6765"/>
      <c r="M17074" s="6765"/>
      <c r="N17074" s="6765"/>
      <c r="O17074" s="6765"/>
      <c r="P17074" s="6765"/>
      <c r="Q17074" s="6765"/>
      <c r="R17074" s="6765"/>
      <c r="S17074" s="6765"/>
      <c r="T17074" s="6765"/>
      <c r="U17074" s="6765"/>
      <c r="V17074" s="6765"/>
      <c r="W17074" s="6765"/>
      <c r="X17074" s="6765"/>
      <c r="Y17074" s="6765"/>
      <c r="Z17074" s="6765">
        <f>'WS8'!J20</f>
        <v>0</v>
      </c>
      <c r="AA17074" s="6765">
        <f>'WS8'!O20</f>
        <v>0</v>
      </c>
      <c r="AB17074" s="6765">
        <f>'WS8'!T20</f>
        <v>0</v>
      </c>
      <c r="AC17074" s="6765">
        <f>'WS8'!Y20</f>
        <v>0</v>
      </c>
      <c r="AD17074" s="6765">
        <f>'WS8'!AD20</f>
        <v>0</v>
      </c>
      <c r="AE17074" s="6765">
        <f>'WS8'!AI20</f>
        <v>0</v>
      </c>
      <c r="AF17074" s="6765">
        <f>'WS8'!AN20</f>
        <v>0</v>
      </c>
      <c r="AG17074" s="6765">
        <f>'WS8'!AS20</f>
        <v>0</v>
      </c>
      <c r="AH17074" s="6765"/>
      <c r="AI17074" s="6765"/>
      <c r="AJ17074" s="6765"/>
      <c r="AK17074" s="6765"/>
    </row>
    <row r="17075" spans="1:37">
      <c r="A17075" s="6990"/>
      <c r="B17075" s="6765" t="str">
        <f>'WS8'!BI21</f>
        <v>WS8009TWD</v>
      </c>
      <c r="C17075" s="6765" t="str">
        <f>'WS8'!BC$15&amp;" - "&amp;'WS8'!C21 &amp;" - "&amp;'WS8'!BI$4</f>
        <v>Third party costs ~ non price control (operating expenditure) - Relocation of household meters (per RAGs, Appendix 1) - Treated water distribution</v>
      </c>
      <c r="D17075" s="6765" t="str">
        <f>'WS8'!BD21</f>
        <v>£m</v>
      </c>
      <c r="E17075" s="6765" t="s">
        <v>31972</v>
      </c>
      <c r="F17075" s="6765"/>
      <c r="G17075" s="6765"/>
      <c r="H17075" s="6765"/>
      <c r="I17075" s="6765"/>
      <c r="J17075" s="6765"/>
      <c r="K17075" s="6765"/>
      <c r="L17075" s="6765"/>
      <c r="M17075" s="6765"/>
      <c r="N17075" s="6765"/>
      <c r="O17075" s="6765"/>
      <c r="P17075" s="6765"/>
      <c r="Q17075" s="6765"/>
      <c r="R17075" s="6765"/>
      <c r="S17075" s="6765"/>
      <c r="T17075" s="6765"/>
      <c r="U17075" s="6765"/>
      <c r="V17075" s="6765"/>
      <c r="W17075" s="6765"/>
      <c r="X17075" s="6765"/>
      <c r="Y17075" s="6765"/>
      <c r="Z17075" s="6765">
        <f>'WS8'!J21</f>
        <v>2.2971999999999999E-2</v>
      </c>
      <c r="AA17075" s="6765">
        <f>'WS8'!O21</f>
        <v>2.3218205496338244E-2</v>
      </c>
      <c r="AB17075" s="6765">
        <f>'WS8'!T21</f>
        <v>2.4520743570521336E-2</v>
      </c>
      <c r="AC17075" s="6765">
        <f>'WS8'!Y21</f>
        <v>2.3656826958758342E-2</v>
      </c>
      <c r="AD17075" s="6765">
        <f>'WS8'!AD21</f>
        <v>2.3888756634824596E-2</v>
      </c>
      <c r="AE17075" s="6765">
        <f>'WS8'!AI21</f>
        <v>2.4122960131244448E-2</v>
      </c>
      <c r="AF17075" s="6765">
        <f>'WS8'!AN21</f>
        <v>2.4359459740374304E-2</v>
      </c>
      <c r="AG17075" s="6765">
        <f>'WS8'!AS21</f>
        <v>2.4598277973123073E-2</v>
      </c>
      <c r="AH17075" s="6765"/>
      <c r="AI17075" s="6765"/>
      <c r="AJ17075" s="6765"/>
      <c r="AK17075" s="6765"/>
    </row>
    <row r="17076" spans="1:37">
      <c r="A17076" s="6990"/>
      <c r="B17076" s="6765" t="str">
        <f>'WS8'!BI22</f>
        <v>WS8010TWD</v>
      </c>
      <c r="C17076" s="6765" t="str">
        <f>'WS8'!BC$15&amp;" - "&amp;'WS8'!C22 &amp;" - "&amp;'WS8'!BI$4</f>
        <v>Third party costs ~ non price control (operating expenditure) -  - Treated water distribution</v>
      </c>
      <c r="D17076" s="6765" t="str">
        <f>'WS8'!BD22</f>
        <v>£m</v>
      </c>
      <c r="E17076" s="6765" t="s">
        <v>31972</v>
      </c>
      <c r="F17076" s="6765"/>
      <c r="G17076" s="6765"/>
      <c r="H17076" s="6765"/>
      <c r="I17076" s="6765"/>
      <c r="J17076" s="6765"/>
      <c r="K17076" s="6765"/>
      <c r="L17076" s="6765"/>
      <c r="M17076" s="6765"/>
      <c r="N17076" s="6765"/>
      <c r="O17076" s="6765"/>
      <c r="P17076" s="6765"/>
      <c r="Q17076" s="6765"/>
      <c r="R17076" s="6765"/>
      <c r="S17076" s="6765"/>
      <c r="T17076" s="6765"/>
      <c r="U17076" s="6765"/>
      <c r="V17076" s="6765"/>
      <c r="W17076" s="6765"/>
      <c r="X17076" s="6765"/>
      <c r="Y17076" s="6765"/>
      <c r="Z17076" s="6765">
        <f>'WS8'!J22</f>
        <v>0</v>
      </c>
      <c r="AA17076" s="6765" t="str">
        <f>'WS8'!O22</f>
        <v/>
      </c>
      <c r="AB17076" s="6765" t="str">
        <f>'WS8'!T22</f>
        <v/>
      </c>
      <c r="AC17076" s="6765" t="str">
        <f>'WS8'!Y22</f>
        <v/>
      </c>
      <c r="AD17076" s="6765" t="str">
        <f>'WS8'!AD22</f>
        <v/>
      </c>
      <c r="AE17076" s="6765" t="str">
        <f>'WS8'!AI22</f>
        <v/>
      </c>
      <c r="AF17076" s="6765" t="str">
        <f>'WS8'!AN22</f>
        <v/>
      </c>
      <c r="AG17076" s="6765" t="str">
        <f>'WS8'!AS22</f>
        <v/>
      </c>
      <c r="AH17076" s="6765"/>
      <c r="AI17076" s="6765"/>
      <c r="AJ17076" s="6765"/>
      <c r="AK17076" s="6765"/>
    </row>
    <row r="17077" spans="1:37">
      <c r="A17077" s="6990"/>
      <c r="B17077" s="6765" t="str">
        <f>'WS8'!BI23</f>
        <v>WS8011TWD</v>
      </c>
      <c r="C17077" s="6765" t="str">
        <f>'WS8'!BC$15&amp;" - "&amp;'WS8'!C23 &amp;" - "&amp;'WS8'!BI$4</f>
        <v>Third party costs ~ non price control (operating expenditure) -  - Treated water distribution</v>
      </c>
      <c r="D17077" s="6765" t="str">
        <f>'WS8'!BD23</f>
        <v>£m</v>
      </c>
      <c r="E17077" s="6765" t="s">
        <v>31972</v>
      </c>
      <c r="F17077" s="6765"/>
      <c r="G17077" s="6765"/>
      <c r="H17077" s="6765"/>
      <c r="I17077" s="6765"/>
      <c r="J17077" s="6765"/>
      <c r="K17077" s="6765"/>
      <c r="L17077" s="6765"/>
      <c r="M17077" s="6765"/>
      <c r="N17077" s="6765"/>
      <c r="O17077" s="6765"/>
      <c r="P17077" s="6765"/>
      <c r="Q17077" s="6765"/>
      <c r="R17077" s="6765"/>
      <c r="S17077" s="6765"/>
      <c r="T17077" s="6765"/>
      <c r="U17077" s="6765"/>
      <c r="V17077" s="6765"/>
      <c r="W17077" s="6765"/>
      <c r="X17077" s="6765"/>
      <c r="Y17077" s="6765"/>
      <c r="Z17077" s="6765">
        <f>'WS8'!J23</f>
        <v>0</v>
      </c>
      <c r="AA17077" s="6765" t="str">
        <f>'WS8'!O23</f>
        <v/>
      </c>
      <c r="AB17077" s="6765" t="str">
        <f>'WS8'!T23</f>
        <v/>
      </c>
      <c r="AC17077" s="6765" t="str">
        <f>'WS8'!Y23</f>
        <v/>
      </c>
      <c r="AD17077" s="6765" t="str">
        <f>'WS8'!AD23</f>
        <v/>
      </c>
      <c r="AE17077" s="6765" t="str">
        <f>'WS8'!AI23</f>
        <v/>
      </c>
      <c r="AF17077" s="6765" t="str">
        <f>'WS8'!AN23</f>
        <v/>
      </c>
      <c r="AG17077" s="6765" t="str">
        <f>'WS8'!AS23</f>
        <v/>
      </c>
      <c r="AH17077" s="6765"/>
      <c r="AI17077" s="6765"/>
      <c r="AJ17077" s="6765"/>
      <c r="AK17077" s="6765"/>
    </row>
    <row r="17078" spans="1:37">
      <c r="A17078" s="6990"/>
      <c r="B17078" s="6765" t="str">
        <f>'WS8'!BI24</f>
        <v>WS8012TWD</v>
      </c>
      <c r="C17078" s="6765" t="str">
        <f>'WS8'!BC$15&amp;" - "&amp;'WS8'!C24 &amp;" - "&amp;'WS8'!BI$4</f>
        <v>Third party costs ~ non price control (operating expenditure) -  - Treated water distribution</v>
      </c>
      <c r="D17078" s="6765" t="str">
        <f>'WS8'!BD24</f>
        <v>£m</v>
      </c>
      <c r="E17078" s="6765" t="s">
        <v>31972</v>
      </c>
      <c r="F17078" s="6765"/>
      <c r="G17078" s="6765"/>
      <c r="H17078" s="6765"/>
      <c r="I17078" s="6765"/>
      <c r="J17078" s="6765"/>
      <c r="K17078" s="6765"/>
      <c r="L17078" s="6765"/>
      <c r="M17078" s="6765"/>
      <c r="N17078" s="6765"/>
      <c r="O17078" s="6765"/>
      <c r="P17078" s="6765"/>
      <c r="Q17078" s="6765"/>
      <c r="R17078" s="6765"/>
      <c r="S17078" s="6765"/>
      <c r="T17078" s="6765"/>
      <c r="U17078" s="6765"/>
      <c r="V17078" s="6765"/>
      <c r="W17078" s="6765"/>
      <c r="X17078" s="6765"/>
      <c r="Y17078" s="6765"/>
      <c r="Z17078" s="6765">
        <f>'WS8'!J24</f>
        <v>0</v>
      </c>
      <c r="AA17078" s="6765" t="str">
        <f>'WS8'!O24</f>
        <v/>
      </c>
      <c r="AB17078" s="6765" t="str">
        <f>'WS8'!T24</f>
        <v/>
      </c>
      <c r="AC17078" s="6765" t="str">
        <f>'WS8'!Y24</f>
        <v/>
      </c>
      <c r="AD17078" s="6765" t="str">
        <f>'WS8'!AD24</f>
        <v/>
      </c>
      <c r="AE17078" s="6765" t="str">
        <f>'WS8'!AI24</f>
        <v/>
      </c>
      <c r="AF17078" s="6765" t="str">
        <f>'WS8'!AN24</f>
        <v/>
      </c>
      <c r="AG17078" s="6765" t="str">
        <f>'WS8'!AS24</f>
        <v/>
      </c>
      <c r="AH17078" s="6765"/>
      <c r="AI17078" s="6765"/>
      <c r="AJ17078" s="6765"/>
      <c r="AK17078" s="6765"/>
    </row>
    <row r="17079" spans="1:37">
      <c r="A17079" s="6990"/>
      <c r="B17079" s="6765" t="str">
        <f>'WS8'!BI25</f>
        <v>WS8013TWD</v>
      </c>
      <c r="C17079" s="6765" t="str">
        <f>'WS8'!BC$15&amp;" - "&amp;'WS8'!C25 &amp;" - "&amp;'WS8'!BI$4</f>
        <v>Third party costs ~ non price control (operating expenditure) -  - Treated water distribution</v>
      </c>
      <c r="D17079" s="6765" t="str">
        <f>'WS8'!BD25</f>
        <v>£m</v>
      </c>
      <c r="E17079" s="6765" t="s">
        <v>31972</v>
      </c>
      <c r="F17079" s="6765"/>
      <c r="G17079" s="6765"/>
      <c r="H17079" s="6765"/>
      <c r="I17079" s="6765"/>
      <c r="J17079" s="6765"/>
      <c r="K17079" s="6765"/>
      <c r="L17079" s="6765"/>
      <c r="M17079" s="6765"/>
      <c r="N17079" s="6765"/>
      <c r="O17079" s="6765"/>
      <c r="P17079" s="6765"/>
      <c r="Q17079" s="6765"/>
      <c r="R17079" s="6765"/>
      <c r="S17079" s="6765"/>
      <c r="T17079" s="6765"/>
      <c r="U17079" s="6765"/>
      <c r="V17079" s="6765"/>
      <c r="W17079" s="6765"/>
      <c r="X17079" s="6765"/>
      <c r="Y17079" s="6765"/>
      <c r="Z17079" s="6765">
        <f>'WS8'!J25</f>
        <v>0</v>
      </c>
      <c r="AA17079" s="6765" t="str">
        <f>'WS8'!O25</f>
        <v/>
      </c>
      <c r="AB17079" s="6765" t="str">
        <f>'WS8'!T25</f>
        <v/>
      </c>
      <c r="AC17079" s="6765" t="str">
        <f>'WS8'!Y25</f>
        <v/>
      </c>
      <c r="AD17079" s="6765" t="str">
        <f>'WS8'!AD25</f>
        <v/>
      </c>
      <c r="AE17079" s="6765" t="str">
        <f>'WS8'!AI25</f>
        <v/>
      </c>
      <c r="AF17079" s="6765" t="str">
        <f>'WS8'!AN25</f>
        <v/>
      </c>
      <c r="AG17079" s="6765" t="str">
        <f>'WS8'!AS25</f>
        <v/>
      </c>
      <c r="AH17079" s="6765"/>
      <c r="AI17079" s="6765"/>
      <c r="AJ17079" s="6765"/>
      <c r="AK17079" s="6765"/>
    </row>
    <row r="17080" spans="1:37">
      <c r="A17080" s="6990"/>
      <c r="B17080" s="6765" t="str">
        <f>'WS8'!BI26</f>
        <v>WS8014TWD</v>
      </c>
      <c r="C17080" s="6765" t="str">
        <f>'WS8'!BC$15&amp;" - "&amp;'WS8'!C26 &amp;" - "&amp;'WS8'!BI$4</f>
        <v>Third party costs ~ non price control (operating expenditure) - Total third party water service costs ~ non price control (operating expenditure) - Treated water distribution</v>
      </c>
      <c r="D17080" s="6765" t="str">
        <f>'WS8'!BD26</f>
        <v>£m</v>
      </c>
      <c r="E17080" s="6765" t="s">
        <v>31972</v>
      </c>
      <c r="F17080" s="6765"/>
      <c r="G17080" s="6765"/>
      <c r="H17080" s="6765"/>
      <c r="I17080" s="6765"/>
      <c r="J17080" s="6765"/>
      <c r="K17080" s="6765"/>
      <c r="L17080" s="6765"/>
      <c r="M17080" s="6765"/>
      <c r="N17080" s="6765"/>
      <c r="O17080" s="6765"/>
      <c r="P17080" s="6765"/>
      <c r="Q17080" s="6765"/>
      <c r="R17080" s="6765"/>
      <c r="S17080" s="6765"/>
      <c r="T17080" s="6765"/>
      <c r="U17080" s="6765"/>
      <c r="V17080" s="6765"/>
      <c r="W17080" s="6765"/>
      <c r="X17080" s="6765"/>
      <c r="Y17080" s="6765"/>
      <c r="Z17080" s="6765">
        <f>'WS8'!J26</f>
        <v>0.33511451932831243</v>
      </c>
      <c r="AA17080" s="6765">
        <f>'WS8'!O26</f>
        <v>0.22431643109877755</v>
      </c>
      <c r="AB17080" s="6765">
        <f>'WS8'!T26</f>
        <v>0.23342008450620716</v>
      </c>
      <c r="AC17080" s="6765">
        <f>'WS8'!Y26</f>
        <v>0.22354171478553858</v>
      </c>
      <c r="AD17080" s="6765">
        <f>'WS8'!AD26</f>
        <v>0.22354171478553858</v>
      </c>
      <c r="AE17080" s="6765">
        <f>'WS8'!AI26</f>
        <v>0.22354171478553858</v>
      </c>
      <c r="AF17080" s="6765">
        <f>'WS8'!AN26</f>
        <v>0.22354171478553858</v>
      </c>
      <c r="AG17080" s="6765">
        <f>'WS8'!AS26</f>
        <v>0.22354171478553855</v>
      </c>
      <c r="AH17080" s="6765"/>
      <c r="AI17080" s="6765"/>
      <c r="AJ17080" s="6765"/>
      <c r="AK17080" s="6765"/>
    </row>
    <row r="17081" spans="1:37">
      <c r="A17081" s="6990"/>
      <c r="B17081" s="6765" t="str">
        <f>'WS8'!BI29</f>
        <v>WS8015TWD</v>
      </c>
      <c r="C17081" s="6765" t="str">
        <f>'WS8'!BC$15&amp;" - "&amp;'WS8'!C27 &amp;" - "&amp;'WS8'!BI$4</f>
        <v>Third party costs ~ non price control (operating expenditure) -  - Treated water distribution</v>
      </c>
      <c r="D17081" s="6765" t="str">
        <f>'WS8'!BD29</f>
        <v>£m</v>
      </c>
      <c r="E17081" s="6765" t="s">
        <v>31972</v>
      </c>
      <c r="F17081" s="6765"/>
      <c r="G17081" s="6765"/>
      <c r="H17081" s="6765"/>
      <c r="I17081" s="6765"/>
      <c r="J17081" s="6765"/>
      <c r="K17081" s="6765"/>
      <c r="L17081" s="6765"/>
      <c r="M17081" s="6765"/>
      <c r="N17081" s="6765"/>
      <c r="O17081" s="6765"/>
      <c r="P17081" s="6765"/>
      <c r="Q17081" s="6765"/>
      <c r="R17081" s="6765"/>
      <c r="S17081" s="6765"/>
      <c r="T17081" s="6765"/>
      <c r="U17081" s="6765"/>
      <c r="V17081" s="6765"/>
      <c r="W17081" s="6765"/>
      <c r="X17081" s="6765"/>
      <c r="Y17081" s="6765"/>
      <c r="Z17081" s="6765">
        <f>'WS8'!J29</f>
        <v>0</v>
      </c>
      <c r="AA17081" s="6765">
        <f>'WS8'!O29</f>
        <v>0</v>
      </c>
      <c r="AB17081" s="6765">
        <f>'WS8'!T29</f>
        <v>0</v>
      </c>
      <c r="AC17081" s="6765">
        <f>'WS8'!Y29</f>
        <v>0</v>
      </c>
      <c r="AD17081" s="6765">
        <f>'WS8'!AD29</f>
        <v>0</v>
      </c>
      <c r="AE17081" s="6765">
        <f>'WS8'!AI29</f>
        <v>0</v>
      </c>
      <c r="AF17081" s="6765">
        <f>'WS8'!AN29</f>
        <v>0</v>
      </c>
      <c r="AG17081" s="6765">
        <f>'WS8'!AS29</f>
        <v>0</v>
      </c>
      <c r="AH17081" s="6765"/>
      <c r="AI17081" s="6765"/>
      <c r="AJ17081" s="6765"/>
      <c r="AK17081" s="6765"/>
    </row>
    <row r="17082" spans="1:37">
      <c r="A17082" s="6990"/>
      <c r="B17082" s="6765" t="str">
        <f>'WS8'!BI31</f>
        <v>WS8016TWD</v>
      </c>
      <c r="C17082" s="6765" t="str">
        <f>'WS8'!BC$15&amp;" - "&amp;'WS8'!C28 &amp;" - "&amp;'WS8'!BI$4</f>
        <v>Third party costs ~ non price control (operating expenditure) - Third party costs ~ price control (capital expenditure) - Treated water distribution</v>
      </c>
      <c r="D17082" s="6765" t="str">
        <f>'WS8'!BD31</f>
        <v>£m</v>
      </c>
      <c r="E17082" s="6765" t="s">
        <v>31972</v>
      </c>
      <c r="F17082" s="6765"/>
      <c r="G17082" s="6765"/>
      <c r="H17082" s="6765"/>
      <c r="I17082" s="6765"/>
      <c r="J17082" s="6765"/>
      <c r="K17082" s="6765"/>
      <c r="L17082" s="6765"/>
      <c r="M17082" s="6765"/>
      <c r="N17082" s="6765"/>
      <c r="O17082" s="6765"/>
      <c r="P17082" s="6765"/>
      <c r="Q17082" s="6765"/>
      <c r="R17082" s="6765"/>
      <c r="S17082" s="6765"/>
      <c r="T17082" s="6765"/>
      <c r="U17082" s="6765"/>
      <c r="V17082" s="6765"/>
      <c r="W17082" s="6765"/>
      <c r="X17082" s="6765"/>
      <c r="Y17082" s="6765"/>
      <c r="Z17082" s="6765">
        <f>'WS8'!J31</f>
        <v>0</v>
      </c>
      <c r="AA17082" s="6765">
        <f>'WS8'!O31</f>
        <v>0</v>
      </c>
      <c r="AB17082" s="6765">
        <f>'WS8'!T31</f>
        <v>0</v>
      </c>
      <c r="AC17082" s="6765">
        <f>'WS8'!Y31</f>
        <v>0</v>
      </c>
      <c r="AD17082" s="6765">
        <f>'WS8'!AD31</f>
        <v>0</v>
      </c>
      <c r="AE17082" s="6765">
        <f>'WS8'!AI31</f>
        <v>0</v>
      </c>
      <c r="AF17082" s="6765">
        <f>'WS8'!AN31</f>
        <v>0</v>
      </c>
      <c r="AG17082" s="6765">
        <f>'WS8'!AS31</f>
        <v>0</v>
      </c>
      <c r="AH17082" s="6765"/>
      <c r="AI17082" s="6765"/>
      <c r="AJ17082" s="6765"/>
      <c r="AK17082" s="6765"/>
    </row>
    <row r="17083" spans="1:37">
      <c r="A17083" s="6990"/>
      <c r="B17083" s="6765" t="str">
        <f>'WS8'!BI32</f>
        <v>WS8017TWD</v>
      </c>
      <c r="C17083" s="6765" t="str">
        <f>'WS8'!BC$15&amp;" - "&amp;'WS8'!C29 &amp;" - "&amp;'WS8'!BI$4</f>
        <v>Third party costs ~ non price control (operating expenditure) - Non potable water (which are not bulk supplies) - Treated water distribution</v>
      </c>
      <c r="D17083" s="6765" t="str">
        <f>'WS8'!BD32</f>
        <v>£m</v>
      </c>
      <c r="E17083" s="6765" t="s">
        <v>31972</v>
      </c>
      <c r="F17083" s="6765"/>
      <c r="G17083" s="6765"/>
      <c r="H17083" s="6765"/>
      <c r="I17083" s="6765"/>
      <c r="J17083" s="6765"/>
      <c r="K17083" s="6765"/>
      <c r="L17083" s="6765"/>
      <c r="M17083" s="6765"/>
      <c r="N17083" s="6765"/>
      <c r="O17083" s="6765"/>
      <c r="P17083" s="6765"/>
      <c r="Q17083" s="6765"/>
      <c r="R17083" s="6765"/>
      <c r="S17083" s="6765"/>
      <c r="T17083" s="6765"/>
      <c r="U17083" s="6765"/>
      <c r="V17083" s="6765"/>
      <c r="W17083" s="6765"/>
      <c r="X17083" s="6765"/>
      <c r="Y17083" s="6765"/>
      <c r="Z17083" s="6765">
        <f>'WS8'!J32</f>
        <v>0</v>
      </c>
      <c r="AA17083" s="6765">
        <f>'WS8'!O32</f>
        <v>0</v>
      </c>
      <c r="AB17083" s="6765">
        <f>'WS8'!T32</f>
        <v>0</v>
      </c>
      <c r="AC17083" s="6765">
        <f>'WS8'!Y32</f>
        <v>0</v>
      </c>
      <c r="AD17083" s="6765">
        <f>'WS8'!AD32</f>
        <v>0</v>
      </c>
      <c r="AE17083" s="6765">
        <f>'WS8'!AI32</f>
        <v>0</v>
      </c>
      <c r="AF17083" s="6765">
        <f>'WS8'!AN32</f>
        <v>0</v>
      </c>
      <c r="AG17083" s="6765">
        <f>'WS8'!AS32</f>
        <v>0</v>
      </c>
      <c r="AH17083" s="6765"/>
      <c r="AI17083" s="6765"/>
      <c r="AJ17083" s="6765"/>
      <c r="AK17083" s="6765"/>
    </row>
    <row r="17084" spans="1:37">
      <c r="A17084" s="6990"/>
      <c r="B17084" s="6765" t="str">
        <f>'WS8'!BI33</f>
        <v>WS8018TWD</v>
      </c>
      <c r="C17084" s="6765" t="str">
        <f>'WS8'!BC$15&amp;" - "&amp;'WS8'!C30 &amp;" - "&amp;'WS8'!BI$4</f>
        <v>Third party costs ~ non price control (operating expenditure) - Other ~ please specify - Treated water distribution</v>
      </c>
      <c r="D17084" s="6765" t="str">
        <f>'WS8'!BD33</f>
        <v>£m</v>
      </c>
      <c r="E17084" s="6765" t="s">
        <v>31972</v>
      </c>
      <c r="F17084" s="6765"/>
      <c r="G17084" s="6765"/>
      <c r="H17084" s="6765"/>
      <c r="I17084" s="6765"/>
      <c r="J17084" s="6765"/>
      <c r="K17084" s="6765"/>
      <c r="L17084" s="6765"/>
      <c r="M17084" s="6765"/>
      <c r="N17084" s="6765"/>
      <c r="O17084" s="6765"/>
      <c r="P17084" s="6765"/>
      <c r="Q17084" s="6765"/>
      <c r="R17084" s="6765"/>
      <c r="S17084" s="6765"/>
      <c r="T17084" s="6765"/>
      <c r="U17084" s="6765"/>
      <c r="V17084" s="6765"/>
      <c r="W17084" s="6765"/>
      <c r="X17084" s="6765"/>
      <c r="Y17084" s="6765"/>
      <c r="Z17084" s="6765">
        <f>'WS8'!J33</f>
        <v>0</v>
      </c>
      <c r="AA17084" s="6765">
        <f>'WS8'!O33</f>
        <v>0</v>
      </c>
      <c r="AB17084" s="6765">
        <f>'WS8'!T33</f>
        <v>0</v>
      </c>
      <c r="AC17084" s="6765">
        <f>'WS8'!Y33</f>
        <v>0</v>
      </c>
      <c r="AD17084" s="6765">
        <f>'WS8'!AD33</f>
        <v>0</v>
      </c>
      <c r="AE17084" s="6765">
        <f>'WS8'!AI33</f>
        <v>0</v>
      </c>
      <c r="AF17084" s="6765">
        <f>'WS8'!AN33</f>
        <v>0</v>
      </c>
      <c r="AG17084" s="6765">
        <f>'WS8'!AS33</f>
        <v>0</v>
      </c>
      <c r="AH17084" s="6765"/>
      <c r="AI17084" s="6765"/>
      <c r="AJ17084" s="6765"/>
      <c r="AK17084" s="6765"/>
    </row>
    <row r="17085" spans="1:37">
      <c r="A17085" s="6990"/>
      <c r="B17085" s="6765" t="str">
        <f>'WS8'!BI36</f>
        <v>WS8019TWD</v>
      </c>
      <c r="C17085" s="6765" t="str">
        <f>'WS8'!BC$15&amp;" - "&amp;'WS8'!C31 &amp;" - "&amp;'WS8'!BI$4</f>
        <v>Third party costs ~ non price control (operating expenditure) -  - Treated water distribution</v>
      </c>
      <c r="D17085" s="6765" t="str">
        <f>'WS8'!BD36</f>
        <v>£m</v>
      </c>
      <c r="E17085" s="6765" t="s">
        <v>31972</v>
      </c>
      <c r="F17085" s="6765"/>
      <c r="G17085" s="6765"/>
      <c r="H17085" s="6765"/>
      <c r="I17085" s="6765"/>
      <c r="J17085" s="6765"/>
      <c r="K17085" s="6765"/>
      <c r="L17085" s="6765"/>
      <c r="M17085" s="6765"/>
      <c r="N17085" s="6765"/>
      <c r="O17085" s="6765"/>
      <c r="P17085" s="6765"/>
      <c r="Q17085" s="6765"/>
      <c r="R17085" s="6765"/>
      <c r="S17085" s="6765"/>
      <c r="T17085" s="6765"/>
      <c r="U17085" s="6765"/>
      <c r="V17085" s="6765"/>
      <c r="W17085" s="6765"/>
      <c r="X17085" s="6765"/>
      <c r="Y17085" s="6765"/>
      <c r="Z17085" s="6765">
        <f>'WS8'!J36</f>
        <v>0</v>
      </c>
      <c r="AA17085" s="6765">
        <f>'WS8'!O36</f>
        <v>0</v>
      </c>
      <c r="AB17085" s="6765">
        <f>'WS8'!T36</f>
        <v>0</v>
      </c>
      <c r="AC17085" s="6765">
        <f>'WS8'!Y36</f>
        <v>0</v>
      </c>
      <c r="AD17085" s="6765">
        <f>'WS8'!AD36</f>
        <v>0</v>
      </c>
      <c r="AE17085" s="6765">
        <f>'WS8'!AI36</f>
        <v>0</v>
      </c>
      <c r="AF17085" s="6765">
        <f>'WS8'!AN36</f>
        <v>0</v>
      </c>
      <c r="AG17085" s="6765">
        <f>'WS8'!AS36</f>
        <v>0</v>
      </c>
      <c r="AH17085" s="6765"/>
      <c r="AI17085" s="6765"/>
      <c r="AJ17085" s="6765"/>
      <c r="AK17085" s="6765"/>
    </row>
    <row r="17086" spans="1:37">
      <c r="A17086" s="6990"/>
      <c r="B17086" s="6765" t="str">
        <f>'WS8'!BI37</f>
        <v>WS8020TWD</v>
      </c>
      <c r="C17086" s="6765" t="str">
        <f>'WS8'!BC$15&amp;" - "&amp;'WS8'!C32 &amp;" - "&amp;'WS8'!BI$4</f>
        <v>Third party costs ~ non price control (operating expenditure) -  - Treated water distribution</v>
      </c>
      <c r="D17086" s="6765" t="str">
        <f>'WS8'!BD37</f>
        <v>£m</v>
      </c>
      <c r="E17086" s="6765" t="s">
        <v>31972</v>
      </c>
      <c r="F17086" s="6765"/>
      <c r="G17086" s="6765"/>
      <c r="H17086" s="6765"/>
      <c r="I17086" s="6765"/>
      <c r="J17086" s="6765"/>
      <c r="K17086" s="6765"/>
      <c r="L17086" s="6765"/>
      <c r="M17086" s="6765"/>
      <c r="N17086" s="6765"/>
      <c r="O17086" s="6765"/>
      <c r="P17086" s="6765"/>
      <c r="Q17086" s="6765"/>
      <c r="R17086" s="6765"/>
      <c r="S17086" s="6765"/>
      <c r="T17086" s="6765"/>
      <c r="U17086" s="6765"/>
      <c r="V17086" s="6765"/>
      <c r="W17086" s="6765"/>
      <c r="X17086" s="6765"/>
      <c r="Y17086" s="6765"/>
      <c r="Z17086" s="6765">
        <f>'WS8'!J37</f>
        <v>0</v>
      </c>
      <c r="AA17086" s="6765">
        <f>'WS8'!O37</f>
        <v>0</v>
      </c>
      <c r="AB17086" s="6765">
        <f>'WS8'!T37</f>
        <v>0</v>
      </c>
      <c r="AC17086" s="6765">
        <f>'WS8'!Y37</f>
        <v>0</v>
      </c>
      <c r="AD17086" s="6765">
        <f>'WS8'!AD37</f>
        <v>0</v>
      </c>
      <c r="AE17086" s="6765">
        <f>'WS8'!AI37</f>
        <v>0</v>
      </c>
      <c r="AF17086" s="6765">
        <f>'WS8'!AN37</f>
        <v>0</v>
      </c>
      <c r="AG17086" s="6765">
        <f>'WS8'!AS37</f>
        <v>0</v>
      </c>
      <c r="AH17086" s="6765"/>
      <c r="AI17086" s="6765"/>
      <c r="AJ17086" s="6765"/>
      <c r="AK17086" s="6765"/>
    </row>
    <row r="17087" spans="1:37">
      <c r="A17087" s="6990"/>
      <c r="B17087" s="6765" t="str">
        <f>'WS8'!BI39</f>
        <v>WS8021TWD</v>
      </c>
      <c r="C17087" s="6765" t="str">
        <f>'WS8'!BC$15&amp;" - "&amp;'WS8'!C33 &amp;" - "&amp;'WS8'!BI$4</f>
        <v>Third party costs ~ non price control (operating expenditure) - Total third party water service costs ~ price control (capital expenditure) - Treated water distribution</v>
      </c>
      <c r="D17087" s="6765" t="str">
        <f>'WS8'!BD39</f>
        <v>£m</v>
      </c>
      <c r="E17087" s="6765" t="s">
        <v>31972</v>
      </c>
      <c r="F17087" s="6765"/>
      <c r="G17087" s="6765"/>
      <c r="H17087" s="6765"/>
      <c r="I17087" s="6765"/>
      <c r="J17087" s="6765"/>
      <c r="K17087" s="6765"/>
      <c r="L17087" s="6765"/>
      <c r="M17087" s="6765"/>
      <c r="N17087" s="6765"/>
      <c r="O17087" s="6765"/>
      <c r="P17087" s="6765"/>
      <c r="Q17087" s="6765"/>
      <c r="R17087" s="6765"/>
      <c r="S17087" s="6765"/>
      <c r="T17087" s="6765"/>
      <c r="U17087" s="6765"/>
      <c r="V17087" s="6765"/>
      <c r="W17087" s="6765"/>
      <c r="X17087" s="6765"/>
      <c r="Y17087" s="6765"/>
      <c r="Z17087" s="6765">
        <f>'WS8'!J39</f>
        <v>0</v>
      </c>
      <c r="AA17087" s="6765">
        <f>'WS8'!O39</f>
        <v>0</v>
      </c>
      <c r="AB17087" s="6765">
        <f>'WS8'!T39</f>
        <v>0</v>
      </c>
      <c r="AC17087" s="6765">
        <f>'WS8'!Y39</f>
        <v>0</v>
      </c>
      <c r="AD17087" s="6765">
        <f>'WS8'!AD39</f>
        <v>0</v>
      </c>
      <c r="AE17087" s="6765">
        <f>'WS8'!AI39</f>
        <v>0</v>
      </c>
      <c r="AF17087" s="6765">
        <f>'WS8'!AN39</f>
        <v>0</v>
      </c>
      <c r="AG17087" s="6765">
        <f>'WS8'!AS39</f>
        <v>0</v>
      </c>
      <c r="AH17087" s="6765"/>
      <c r="AI17087" s="6765"/>
      <c r="AJ17087" s="6765"/>
      <c r="AK17087" s="6765"/>
    </row>
    <row r="17088" spans="1:37">
      <c r="A17088" s="6990"/>
      <c r="B17088" s="6765" t="str">
        <f>'WS8'!BI40</f>
        <v>WS8022TWD</v>
      </c>
      <c r="C17088" s="6765" t="str">
        <f>'WS8'!BC$15&amp;" - "&amp;'WS8'!C34 &amp;" - "&amp;'WS8'!BI$4</f>
        <v>Third party costs ~ non price control (operating expenditure) -  - Treated water distribution</v>
      </c>
      <c r="D17088" s="6765" t="str">
        <f>'WS8'!BD40</f>
        <v>£m</v>
      </c>
      <c r="E17088" s="6765" t="s">
        <v>31972</v>
      </c>
      <c r="F17088" s="6765"/>
      <c r="G17088" s="6765"/>
      <c r="H17088" s="6765"/>
      <c r="I17088" s="6765"/>
      <c r="J17088" s="6765"/>
      <c r="K17088" s="6765"/>
      <c r="L17088" s="6765"/>
      <c r="M17088" s="6765"/>
      <c r="N17088" s="6765"/>
      <c r="O17088" s="6765"/>
      <c r="P17088" s="6765"/>
      <c r="Q17088" s="6765"/>
      <c r="R17088" s="6765"/>
      <c r="S17088" s="6765"/>
      <c r="T17088" s="6765"/>
      <c r="U17088" s="6765"/>
      <c r="V17088" s="6765"/>
      <c r="W17088" s="6765"/>
      <c r="X17088" s="6765"/>
      <c r="Y17088" s="6765"/>
      <c r="Z17088" s="6765">
        <f>'WS8'!J40</f>
        <v>0</v>
      </c>
      <c r="AA17088" s="6765">
        <f>'WS8'!O40</f>
        <v>0</v>
      </c>
      <c r="AB17088" s="6765">
        <f>'WS8'!T40</f>
        <v>0</v>
      </c>
      <c r="AC17088" s="6765">
        <f>'WS8'!Y40</f>
        <v>0</v>
      </c>
      <c r="AD17088" s="6765">
        <f>'WS8'!AD40</f>
        <v>0</v>
      </c>
      <c r="AE17088" s="6765">
        <f>'WS8'!AI40</f>
        <v>0</v>
      </c>
      <c r="AF17088" s="6765">
        <f>'WS8'!AN40</f>
        <v>0</v>
      </c>
      <c r="AG17088" s="6765">
        <f>'WS8'!AS40</f>
        <v>0</v>
      </c>
      <c r="AH17088" s="6765"/>
      <c r="AI17088" s="6765"/>
      <c r="AJ17088" s="6765"/>
      <c r="AK17088" s="6765"/>
    </row>
    <row r="17089" spans="1:37">
      <c r="A17089" s="6990"/>
      <c r="B17089" s="6765" t="str">
        <f>'WS8'!BI41</f>
        <v>WS8023TWD</v>
      </c>
      <c r="C17089" s="6765" t="str">
        <f>'WS8'!BC$15&amp;" - "&amp;'WS8'!C35 &amp;" - "&amp;'WS8'!BI$4</f>
        <v>Third party costs ~ non price control (operating expenditure) - Third party costs ~ non price control (capital expenditure) - Treated water distribution</v>
      </c>
      <c r="D17089" s="6765" t="str">
        <f>'WS8'!BD41</f>
        <v>£m</v>
      </c>
      <c r="E17089" s="6765" t="s">
        <v>31972</v>
      </c>
      <c r="F17089" s="6765"/>
      <c r="G17089" s="6765"/>
      <c r="H17089" s="6765"/>
      <c r="I17089" s="6765"/>
      <c r="J17089" s="6765"/>
      <c r="K17089" s="6765"/>
      <c r="L17089" s="6765"/>
      <c r="M17089" s="6765"/>
      <c r="N17089" s="6765"/>
      <c r="O17089" s="6765"/>
      <c r="P17089" s="6765"/>
      <c r="Q17089" s="6765"/>
      <c r="R17089" s="6765"/>
      <c r="S17089" s="6765"/>
      <c r="T17089" s="6765"/>
      <c r="U17089" s="6765"/>
      <c r="V17089" s="6765"/>
      <c r="W17089" s="6765"/>
      <c r="X17089" s="6765"/>
      <c r="Y17089" s="6765"/>
      <c r="Z17089" s="6765">
        <f>'WS8'!J41</f>
        <v>0</v>
      </c>
      <c r="AA17089" s="6765">
        <f>'WS8'!O41</f>
        <v>0</v>
      </c>
      <c r="AB17089" s="6765">
        <f>'WS8'!T41</f>
        <v>0</v>
      </c>
      <c r="AC17089" s="6765">
        <f>'WS8'!Y41</f>
        <v>0</v>
      </c>
      <c r="AD17089" s="6765">
        <f>'WS8'!AD41</f>
        <v>0</v>
      </c>
      <c r="AE17089" s="6765">
        <f>'WS8'!AI41</f>
        <v>0</v>
      </c>
      <c r="AF17089" s="6765">
        <f>'WS8'!AN41</f>
        <v>0</v>
      </c>
      <c r="AG17089" s="6765">
        <f>'WS8'!AS41</f>
        <v>0</v>
      </c>
      <c r="AH17089" s="6765"/>
      <c r="AI17089" s="6765"/>
      <c r="AJ17089" s="6765"/>
      <c r="AK17089" s="6765"/>
    </row>
    <row r="17090" spans="1:37">
      <c r="A17090" s="6990"/>
      <c r="B17090" s="6765" t="str">
        <f>'WS8'!BI42</f>
        <v>WS8024TWD</v>
      </c>
      <c r="C17090" s="6765" t="str">
        <f>'WS8'!BC$15&amp;" - "&amp;'WS8'!C36 &amp;" - "&amp;'WS8'!BI$4</f>
        <v>Third party costs ~ non price control (operating expenditure) - Bulk supplies - Treated water distribution</v>
      </c>
      <c r="D17090" s="6765" t="str">
        <f>'WS8'!BD42</f>
        <v>£m</v>
      </c>
      <c r="E17090" s="6765" t="s">
        <v>31972</v>
      </c>
      <c r="F17090" s="6765"/>
      <c r="G17090" s="6765"/>
      <c r="H17090" s="6765"/>
      <c r="I17090" s="6765"/>
      <c r="J17090" s="6765"/>
      <c r="K17090" s="6765"/>
      <c r="L17090" s="6765"/>
      <c r="M17090" s="6765"/>
      <c r="N17090" s="6765"/>
      <c r="O17090" s="6765"/>
      <c r="P17090" s="6765"/>
      <c r="Q17090" s="6765"/>
      <c r="R17090" s="6765"/>
      <c r="S17090" s="6765"/>
      <c r="T17090" s="6765"/>
      <c r="U17090" s="6765"/>
      <c r="V17090" s="6765"/>
      <c r="W17090" s="6765"/>
      <c r="X17090" s="6765"/>
      <c r="Y17090" s="6765"/>
      <c r="Z17090" s="6765">
        <f>'WS8'!J42</f>
        <v>0</v>
      </c>
      <c r="AA17090" s="6765">
        <f>'WS8'!O42</f>
        <v>0</v>
      </c>
      <c r="AB17090" s="6765">
        <f>'WS8'!T42</f>
        <v>0</v>
      </c>
      <c r="AC17090" s="6765">
        <f>'WS8'!Y42</f>
        <v>0</v>
      </c>
      <c r="AD17090" s="6765">
        <f>'WS8'!AD42</f>
        <v>0</v>
      </c>
      <c r="AE17090" s="6765">
        <f>'WS8'!AI42</f>
        <v>0</v>
      </c>
      <c r="AF17090" s="6765">
        <f>'WS8'!AN42</f>
        <v>0</v>
      </c>
      <c r="AG17090" s="6765">
        <f>'WS8'!AS42</f>
        <v>0</v>
      </c>
      <c r="AH17090" s="6765"/>
      <c r="AI17090" s="6765"/>
      <c r="AJ17090" s="6765"/>
      <c r="AK17090" s="6765"/>
    </row>
    <row r="17091" spans="1:37">
      <c r="A17091" s="6990"/>
      <c r="B17091" s="6765" t="str">
        <f>'WS8'!BI43</f>
        <v>WS8025TWD</v>
      </c>
      <c r="C17091" s="6765" t="str">
        <f>'WS8'!BC$15&amp;" - "&amp;'WS8'!C37 &amp;" - "&amp;'WS8'!BI$4</f>
        <v>Third party costs ~ non price control (operating expenditure) - Reservoir operating agreements - Treated water distribution</v>
      </c>
      <c r="D17091" s="6765" t="str">
        <f>'WS8'!BD43</f>
        <v>£m</v>
      </c>
      <c r="E17091" s="6765" t="s">
        <v>31972</v>
      </c>
      <c r="F17091" s="6765"/>
      <c r="G17091" s="6765"/>
      <c r="H17091" s="6765"/>
      <c r="I17091" s="6765"/>
      <c r="J17091" s="6765"/>
      <c r="K17091" s="6765"/>
      <c r="L17091" s="6765"/>
      <c r="M17091" s="6765"/>
      <c r="N17091" s="6765"/>
      <c r="O17091" s="6765"/>
      <c r="P17091" s="6765"/>
      <c r="Q17091" s="6765"/>
      <c r="R17091" s="6765"/>
      <c r="S17091" s="6765"/>
      <c r="T17091" s="6765"/>
      <c r="U17091" s="6765"/>
      <c r="V17091" s="6765"/>
      <c r="W17091" s="6765"/>
      <c r="X17091" s="6765"/>
      <c r="Y17091" s="6765"/>
      <c r="Z17091" s="6765">
        <f>'WS8'!J43</f>
        <v>0</v>
      </c>
      <c r="AA17091" s="6765">
        <f>'WS8'!O43</f>
        <v>0</v>
      </c>
      <c r="AB17091" s="6765">
        <f>'WS8'!T43</f>
        <v>0</v>
      </c>
      <c r="AC17091" s="6765">
        <f>'WS8'!Y43</f>
        <v>0</v>
      </c>
      <c r="AD17091" s="6765">
        <f>'WS8'!AD43</f>
        <v>0</v>
      </c>
      <c r="AE17091" s="6765">
        <f>'WS8'!AI43</f>
        <v>0</v>
      </c>
      <c r="AF17091" s="6765">
        <f>'WS8'!AN43</f>
        <v>0</v>
      </c>
      <c r="AG17091" s="6765">
        <f>'WS8'!AS43</f>
        <v>0</v>
      </c>
      <c r="AH17091" s="6765"/>
      <c r="AI17091" s="6765"/>
      <c r="AJ17091" s="6765"/>
      <c r="AK17091" s="6765"/>
    </row>
    <row r="17092" spans="1:37">
      <c r="A17092" s="6990"/>
      <c r="B17092" s="6765" t="str">
        <f>'WS8'!BI44</f>
        <v>WS8026TWD</v>
      </c>
      <c r="C17092" s="6765" t="str">
        <f>'WS8'!BC$15&amp;" - "&amp;'WS8'!C38 &amp;" - "&amp;'WS8'!BI$4</f>
        <v>Third party costs ~ non price control (operating expenditure) - Other ~ please specify - Treated water distribution</v>
      </c>
      <c r="D17092" s="6765" t="str">
        <f>'WS8'!BD44</f>
        <v>£m</v>
      </c>
      <c r="E17092" s="6765" t="s">
        <v>31972</v>
      </c>
      <c r="F17092" s="6765"/>
      <c r="G17092" s="6765"/>
      <c r="H17092" s="6765"/>
      <c r="I17092" s="6765"/>
      <c r="J17092" s="6765"/>
      <c r="K17092" s="6765"/>
      <c r="L17092" s="6765"/>
      <c r="M17092" s="6765"/>
      <c r="N17092" s="6765"/>
      <c r="O17092" s="6765"/>
      <c r="P17092" s="6765"/>
      <c r="Q17092" s="6765"/>
      <c r="R17092" s="6765"/>
      <c r="S17092" s="6765"/>
      <c r="T17092" s="6765"/>
      <c r="U17092" s="6765"/>
      <c r="V17092" s="6765"/>
      <c r="W17092" s="6765"/>
      <c r="X17092" s="6765"/>
      <c r="Y17092" s="6765"/>
      <c r="Z17092" s="6765">
        <f>'WS8'!J44</f>
        <v>0</v>
      </c>
      <c r="AA17092" s="6765">
        <f>'WS8'!O44</f>
        <v>0</v>
      </c>
      <c r="AB17092" s="6765">
        <f>'WS8'!T44</f>
        <v>0</v>
      </c>
      <c r="AC17092" s="6765">
        <f>'WS8'!Y44</f>
        <v>0</v>
      </c>
      <c r="AD17092" s="6765">
        <f>'WS8'!AD44</f>
        <v>0</v>
      </c>
      <c r="AE17092" s="6765">
        <f>'WS8'!AI44</f>
        <v>0</v>
      </c>
      <c r="AF17092" s="6765">
        <f>'WS8'!AN44</f>
        <v>0</v>
      </c>
      <c r="AG17092" s="6765">
        <f>'WS8'!AS44</f>
        <v>0</v>
      </c>
      <c r="AH17092" s="6765"/>
      <c r="AI17092" s="6765"/>
      <c r="AJ17092" s="6765"/>
      <c r="AK17092" s="6765"/>
    </row>
    <row r="17093" spans="1:37">
      <c r="A17093" s="6990"/>
      <c r="B17093" s="6765" t="str">
        <f>'WS8'!BI45</f>
        <v>WS8027TWD</v>
      </c>
      <c r="C17093" s="6765" t="str">
        <f>'WS8'!BC$15&amp;" - "&amp;'WS8'!C39 &amp;" - "&amp;'WS8'!BI$4</f>
        <v>Third party costs ~ non price control (operating expenditure) -  - Treated water distribution</v>
      </c>
      <c r="D17093" s="6765" t="str">
        <f>'WS8'!BD45</f>
        <v>£m</v>
      </c>
      <c r="E17093" s="6765" t="s">
        <v>31972</v>
      </c>
      <c r="F17093" s="6765"/>
      <c r="G17093" s="6765"/>
      <c r="H17093" s="6765"/>
      <c r="I17093" s="6765"/>
      <c r="J17093" s="6765"/>
      <c r="K17093" s="6765"/>
      <c r="L17093" s="6765"/>
      <c r="M17093" s="6765"/>
      <c r="N17093" s="6765"/>
      <c r="O17093" s="6765"/>
      <c r="P17093" s="6765"/>
      <c r="Q17093" s="6765"/>
      <c r="R17093" s="6765"/>
      <c r="S17093" s="6765"/>
      <c r="T17093" s="6765"/>
      <c r="U17093" s="6765"/>
      <c r="V17093" s="6765"/>
      <c r="W17093" s="6765"/>
      <c r="X17093" s="6765"/>
      <c r="Y17093" s="6765"/>
      <c r="Z17093" s="6765">
        <f>'WS8'!J45</f>
        <v>0</v>
      </c>
      <c r="AA17093" s="6765">
        <f>'WS8'!O45</f>
        <v>0</v>
      </c>
      <c r="AB17093" s="6765">
        <f>'WS8'!T45</f>
        <v>0</v>
      </c>
      <c r="AC17093" s="6765">
        <f>'WS8'!Y45</f>
        <v>0</v>
      </c>
      <c r="AD17093" s="6765">
        <f>'WS8'!AD45</f>
        <v>0</v>
      </c>
      <c r="AE17093" s="6765">
        <f>'WS8'!AI45</f>
        <v>0</v>
      </c>
      <c r="AF17093" s="6765">
        <f>'WS8'!AN45</f>
        <v>0</v>
      </c>
      <c r="AG17093" s="6765">
        <f>'WS8'!AS45</f>
        <v>0</v>
      </c>
      <c r="AH17093" s="6765"/>
      <c r="AI17093" s="6765"/>
      <c r="AJ17093" s="6765"/>
      <c r="AK17093" s="6765"/>
    </row>
    <row r="17094" spans="1:37">
      <c r="A17094" s="6990"/>
      <c r="B17094" s="6765" t="str">
        <f>'WS8'!BI46</f>
        <v>WS8028TWD</v>
      </c>
      <c r="C17094" s="6765" t="str">
        <f>'WS8'!BC$15&amp;" - "&amp;'WS8'!C40 &amp;" - "&amp;'WS8'!BI$4</f>
        <v>Third party costs ~ non price control (operating expenditure) -  - Treated water distribution</v>
      </c>
      <c r="D17094" s="6765" t="str">
        <f>'WS8'!BD46</f>
        <v>£m</v>
      </c>
      <c r="E17094" s="6765" t="s">
        <v>31972</v>
      </c>
      <c r="F17094" s="6765"/>
      <c r="G17094" s="6765"/>
      <c r="H17094" s="6765"/>
      <c r="I17094" s="6765"/>
      <c r="J17094" s="6765"/>
      <c r="K17094" s="6765"/>
      <c r="L17094" s="6765"/>
      <c r="M17094" s="6765"/>
      <c r="N17094" s="6765"/>
      <c r="O17094" s="6765"/>
      <c r="P17094" s="6765"/>
      <c r="Q17094" s="6765"/>
      <c r="R17094" s="6765"/>
      <c r="S17094" s="6765"/>
      <c r="T17094" s="6765"/>
      <c r="U17094" s="6765"/>
      <c r="V17094" s="6765"/>
      <c r="W17094" s="6765"/>
      <c r="X17094" s="6765"/>
      <c r="Y17094" s="6765"/>
      <c r="Z17094" s="6765">
        <f>'WS8'!J46</f>
        <v>0</v>
      </c>
      <c r="AA17094" s="6765">
        <f>'WS8'!O46</f>
        <v>0</v>
      </c>
      <c r="AB17094" s="6765">
        <f>'WS8'!T46</f>
        <v>0</v>
      </c>
      <c r="AC17094" s="6765">
        <f>'WS8'!Y46</f>
        <v>0</v>
      </c>
      <c r="AD17094" s="6765">
        <f>'WS8'!AD46</f>
        <v>0</v>
      </c>
      <c r="AE17094" s="6765">
        <f>'WS8'!AI46</f>
        <v>0</v>
      </c>
      <c r="AF17094" s="6765">
        <f>'WS8'!AN46</f>
        <v>0</v>
      </c>
      <c r="AG17094" s="6765">
        <f>'WS8'!AS46</f>
        <v>0</v>
      </c>
      <c r="AH17094" s="6765"/>
      <c r="AI17094" s="6765"/>
      <c r="AJ17094" s="6765"/>
      <c r="AK17094" s="6765"/>
    </row>
    <row r="17095" spans="1:37">
      <c r="A17095" s="6990"/>
      <c r="B17095" s="6765" t="str">
        <f>'WS8'!BJ9</f>
        <v>WS8001CAW</v>
      </c>
      <c r="C17095" s="6765" t="str">
        <f>'WS8'!BC$8&amp;" - "&amp;'WS8'!BC9 &amp;" - "&amp;'WS8'!BJ$4</f>
        <v>Third party costs ~ price control (operating expenditure) - Non potable water (which are not bulk supplies) - Total</v>
      </c>
      <c r="D17095" s="6765" t="str">
        <f>'WS8'!BD9</f>
        <v>£m</v>
      </c>
      <c r="E17095" s="6765" t="s">
        <v>31972</v>
      </c>
      <c r="F17095" s="6765"/>
      <c r="G17095" s="6765"/>
      <c r="H17095" s="6765"/>
      <c r="I17095" s="6765"/>
      <c r="J17095" s="6765"/>
      <c r="K17095" s="6765"/>
      <c r="L17095" s="6765"/>
      <c r="M17095" s="6765"/>
      <c r="N17095" s="6765"/>
      <c r="O17095" s="6765"/>
      <c r="P17095" s="6765"/>
      <c r="Q17095" s="6765"/>
      <c r="R17095" s="6765"/>
      <c r="S17095" s="6765"/>
      <c r="T17095" s="6765"/>
      <c r="U17095" s="6765"/>
      <c r="V17095" s="6765"/>
      <c r="W17095" s="6765"/>
      <c r="X17095" s="6765"/>
      <c r="Y17095" s="6765"/>
      <c r="Z17095" s="6765">
        <f>'WS8'!K9</f>
        <v>0.66435328738106147</v>
      </c>
      <c r="AA17095" s="6765">
        <f>'WS8'!P9</f>
        <v>0.77901354396757871</v>
      </c>
      <c r="AB17095" s="6765">
        <f>'WS8'!U9</f>
        <v>0.87406881212257692</v>
      </c>
      <c r="AC17095" s="6765">
        <f>'WS8'!Z9</f>
        <v>0.89346439514731502</v>
      </c>
      <c r="AD17095" s="6765">
        <f>'WS8'!AE9</f>
        <v>0.88866969651873406</v>
      </c>
      <c r="AE17095" s="6765">
        <f>'WS8'!AJ9</f>
        <v>0.89571533022819971</v>
      </c>
      <c r="AF17095" s="6765">
        <f>'WS8'!AO9</f>
        <v>0.90676165994062241</v>
      </c>
      <c r="AG17095" s="6765">
        <f>'WS8'!AT9</f>
        <v>0.91873304042259563</v>
      </c>
      <c r="AH17095" s="6765"/>
      <c r="AI17095" s="6765"/>
      <c r="AJ17095" s="6765"/>
      <c r="AK17095" s="6765"/>
    </row>
    <row r="17096" spans="1:37">
      <c r="A17096" s="6990"/>
      <c r="B17096" s="6765" t="str">
        <f>'WS8'!BJ11</f>
        <v>WS8002CAW</v>
      </c>
      <c r="C17096" s="6765" t="str">
        <f>'WS8'!BC$15&amp;" - "&amp;'WS8'!C14 &amp;" - "&amp;'WS8'!BJ$4</f>
        <v>Third party costs ~ non price control (operating expenditure) -  - Total</v>
      </c>
      <c r="D17096" s="6765" t="str">
        <f>'WS8'!BD11</f>
        <v>£m</v>
      </c>
      <c r="E17096" s="6765" t="s">
        <v>31972</v>
      </c>
      <c r="F17096" s="6765"/>
      <c r="G17096" s="6765"/>
      <c r="H17096" s="6765"/>
      <c r="I17096" s="6765"/>
      <c r="J17096" s="6765"/>
      <c r="K17096" s="6765"/>
      <c r="L17096" s="6765"/>
      <c r="M17096" s="6765"/>
      <c r="N17096" s="6765"/>
      <c r="O17096" s="6765"/>
      <c r="P17096" s="6765"/>
      <c r="Q17096" s="6765"/>
      <c r="R17096" s="6765"/>
      <c r="S17096" s="6765"/>
      <c r="T17096" s="6765"/>
      <c r="U17096" s="6765"/>
      <c r="V17096" s="6765"/>
      <c r="W17096" s="6765"/>
      <c r="X17096" s="6765"/>
      <c r="Y17096" s="6765"/>
      <c r="Z17096" s="6765">
        <f>'WS8'!K11</f>
        <v>0</v>
      </c>
      <c r="AA17096" s="6765">
        <f>'WS8'!P11</f>
        <v>0</v>
      </c>
      <c r="AB17096" s="6765">
        <f>'WS8'!U11</f>
        <v>0</v>
      </c>
      <c r="AC17096" s="6765">
        <f>'WS8'!Z11</f>
        <v>0</v>
      </c>
      <c r="AD17096" s="6765">
        <f>'WS8'!AE11</f>
        <v>0</v>
      </c>
      <c r="AE17096" s="6765">
        <f>'WS8'!AJ11</f>
        <v>0</v>
      </c>
      <c r="AF17096" s="6765">
        <f>'WS8'!AO11</f>
        <v>0</v>
      </c>
      <c r="AG17096" s="6765">
        <f>'WS8'!AT11</f>
        <v>0</v>
      </c>
      <c r="AH17096" s="6765"/>
      <c r="AI17096" s="6765"/>
      <c r="AJ17096" s="6765"/>
      <c r="AK17096" s="6765"/>
    </row>
    <row r="17097" spans="1:37">
      <c r="A17097" s="6990"/>
      <c r="B17097" s="6765" t="str">
        <f>'WS8'!BJ12</f>
        <v>WS8003CAW</v>
      </c>
      <c r="C17097" s="6765" t="str">
        <f>'WS8'!BC$15&amp;" - "&amp;'WS8'!C15 &amp;" - "&amp;'WS8'!BJ$4</f>
        <v>Third party costs ~ non price control (operating expenditure) - Third party costs ~ non price control (operating expenditure) - Total</v>
      </c>
      <c r="D17097" s="6765" t="str">
        <f>'WS8'!BD12</f>
        <v>£m</v>
      </c>
      <c r="E17097" s="6765" t="s">
        <v>31972</v>
      </c>
      <c r="F17097" s="6765"/>
      <c r="G17097" s="6765"/>
      <c r="H17097" s="6765"/>
      <c r="I17097" s="6765"/>
      <c r="J17097" s="6765"/>
      <c r="K17097" s="6765"/>
      <c r="L17097" s="6765"/>
      <c r="M17097" s="6765"/>
      <c r="N17097" s="6765"/>
      <c r="O17097" s="6765"/>
      <c r="P17097" s="6765"/>
      <c r="Q17097" s="6765"/>
      <c r="R17097" s="6765"/>
      <c r="S17097" s="6765"/>
      <c r="T17097" s="6765"/>
      <c r="U17097" s="6765"/>
      <c r="V17097" s="6765"/>
      <c r="W17097" s="6765"/>
      <c r="X17097" s="6765"/>
      <c r="Y17097" s="6765"/>
      <c r="Z17097" s="6765">
        <f>'WS8'!K12</f>
        <v>0</v>
      </c>
      <c r="AA17097" s="6765">
        <f>'WS8'!P12</f>
        <v>0</v>
      </c>
      <c r="AB17097" s="6765">
        <f>'WS8'!U12</f>
        <v>0</v>
      </c>
      <c r="AC17097" s="6765">
        <f>'WS8'!Z12</f>
        <v>0</v>
      </c>
      <c r="AD17097" s="6765">
        <f>'WS8'!AE12</f>
        <v>0</v>
      </c>
      <c r="AE17097" s="6765">
        <f>'WS8'!AJ12</f>
        <v>0</v>
      </c>
      <c r="AF17097" s="6765">
        <f>'WS8'!AO12</f>
        <v>0</v>
      </c>
      <c r="AG17097" s="6765">
        <f>'WS8'!AT12</f>
        <v>0</v>
      </c>
      <c r="AH17097" s="6765"/>
      <c r="AI17097" s="6765"/>
      <c r="AJ17097" s="6765"/>
      <c r="AK17097" s="6765"/>
    </row>
    <row r="17098" spans="1:37">
      <c r="A17098" s="6990"/>
      <c r="B17098" s="6765" t="str">
        <f>'WS8'!BJ13</f>
        <v>WS8004CAW</v>
      </c>
      <c r="C17098" s="6765" t="str">
        <f>'WS8'!BC$15&amp;" - "&amp;'WS8'!C16 &amp;" - "&amp;'WS8'!BJ$4</f>
        <v>Third party costs ~ non price control (operating expenditure) - Bulk supplies - Total</v>
      </c>
      <c r="D17098" s="6765" t="str">
        <f>'WS8'!BD13</f>
        <v>£m</v>
      </c>
      <c r="E17098" s="6765" t="s">
        <v>31972</v>
      </c>
      <c r="F17098" s="6765"/>
      <c r="G17098" s="6765"/>
      <c r="H17098" s="6765"/>
      <c r="I17098" s="6765"/>
      <c r="J17098" s="6765"/>
      <c r="K17098" s="6765"/>
      <c r="L17098" s="6765"/>
      <c r="M17098" s="6765"/>
      <c r="N17098" s="6765"/>
      <c r="O17098" s="6765"/>
      <c r="P17098" s="6765"/>
      <c r="Q17098" s="6765"/>
      <c r="R17098" s="6765"/>
      <c r="S17098" s="6765"/>
      <c r="T17098" s="6765"/>
      <c r="U17098" s="6765"/>
      <c r="V17098" s="6765"/>
      <c r="W17098" s="6765"/>
      <c r="X17098" s="6765"/>
      <c r="Y17098" s="6765"/>
      <c r="Z17098" s="6765">
        <f>'WS8'!K13</f>
        <v>0.66435328738106147</v>
      </c>
      <c r="AA17098" s="6765">
        <f>'WS8'!P13</f>
        <v>0.77901354396757871</v>
      </c>
      <c r="AB17098" s="6765">
        <f>'WS8'!U13</f>
        <v>0.87406881212257692</v>
      </c>
      <c r="AC17098" s="6765">
        <f>'WS8'!Z13</f>
        <v>0.89346439514731502</v>
      </c>
      <c r="AD17098" s="6765">
        <f>'WS8'!AE13</f>
        <v>0.88866969651873406</v>
      </c>
      <c r="AE17098" s="6765">
        <f>'WS8'!AJ13</f>
        <v>0.89571533022819971</v>
      </c>
      <c r="AF17098" s="6765">
        <f>'WS8'!AO13</f>
        <v>0.90676165994062241</v>
      </c>
      <c r="AG17098" s="6765">
        <f>'WS8'!AT13</f>
        <v>0.91873304042259563</v>
      </c>
      <c r="AH17098" s="6765"/>
      <c r="AI17098" s="6765"/>
      <c r="AJ17098" s="6765"/>
      <c r="AK17098" s="6765"/>
    </row>
    <row r="17099" spans="1:37">
      <c r="A17099" s="6990"/>
      <c r="B17099" s="6765" t="str">
        <f>'WS8'!BJ16</f>
        <v>WS8005CAW</v>
      </c>
      <c r="C17099" s="6765" t="str">
        <f>'WS8'!BC$15&amp;" - "&amp;'WS8'!C17 &amp;" - "&amp;'WS8'!BJ$4</f>
        <v>Third party costs ~ non price control (operating expenditure) - Reservoir operating agreements - Total</v>
      </c>
      <c r="D17099" s="6765" t="str">
        <f>'WS8'!BD16</f>
        <v>£m</v>
      </c>
      <c r="E17099" s="6765" t="s">
        <v>31972</v>
      </c>
      <c r="F17099" s="6765"/>
      <c r="G17099" s="6765"/>
      <c r="H17099" s="6765"/>
      <c r="I17099" s="6765"/>
      <c r="J17099" s="6765"/>
      <c r="K17099" s="6765"/>
      <c r="L17099" s="6765"/>
      <c r="M17099" s="6765"/>
      <c r="N17099" s="6765"/>
      <c r="O17099" s="6765"/>
      <c r="P17099" s="6765"/>
      <c r="Q17099" s="6765"/>
      <c r="R17099" s="6765"/>
      <c r="S17099" s="6765"/>
      <c r="T17099" s="6765"/>
      <c r="U17099" s="6765"/>
      <c r="V17099" s="6765"/>
      <c r="W17099" s="6765"/>
      <c r="X17099" s="6765"/>
      <c r="Y17099" s="6765"/>
      <c r="Z17099" s="6765">
        <f>'WS8'!K16</f>
        <v>6.2820328688687699E-2</v>
      </c>
      <c r="AA17099" s="6765">
        <f>'WS8'!P16</f>
        <v>6.2848191465615919E-2</v>
      </c>
      <c r="AB17099" s="6765">
        <f>'WS8'!U16</f>
        <v>6.5548722518479832E-2</v>
      </c>
      <c r="AC17099" s="6765">
        <f>'WS8'!Z16</f>
        <v>6.2774691667086518E-2</v>
      </c>
      <c r="AD17099" s="6765">
        <f>'WS8'!AE16</f>
        <v>6.2774691667086505E-2</v>
      </c>
      <c r="AE17099" s="6765">
        <f>'WS8'!AJ16</f>
        <v>6.2774691667086505E-2</v>
      </c>
      <c r="AF17099" s="6765">
        <f>'WS8'!AO16</f>
        <v>6.2774691667086505E-2</v>
      </c>
      <c r="AG17099" s="6765">
        <f>'WS8'!AT16</f>
        <v>6.2774691667086491E-2</v>
      </c>
      <c r="AH17099" s="6765"/>
      <c r="AI17099" s="6765"/>
      <c r="AJ17099" s="6765"/>
      <c r="AK17099" s="6765"/>
    </row>
    <row r="17100" spans="1:37">
      <c r="A17100" s="6990"/>
      <c r="B17100" s="6765" t="str">
        <f>'WS8'!BJ17</f>
        <v>WS8006CAW</v>
      </c>
      <c r="C17100" s="6765" t="str">
        <f>'WS8'!BC$15&amp;" - "&amp;'WS8'!C18 &amp;" - "&amp;'WS8'!BJ$4</f>
        <v>Third party costs ~ non price control (operating expenditure) - Other ~ please specify - Total</v>
      </c>
      <c r="D17100" s="6765" t="str">
        <f>'WS8'!BD17</f>
        <v>£m</v>
      </c>
      <c r="E17100" s="6765" t="s">
        <v>31972</v>
      </c>
      <c r="F17100" s="6765"/>
      <c r="G17100" s="6765"/>
      <c r="H17100" s="6765"/>
      <c r="I17100" s="6765"/>
      <c r="J17100" s="6765"/>
      <c r="K17100" s="6765"/>
      <c r="L17100" s="6765"/>
      <c r="M17100" s="6765"/>
      <c r="N17100" s="6765"/>
      <c r="O17100" s="6765"/>
      <c r="P17100" s="6765"/>
      <c r="Q17100" s="6765"/>
      <c r="R17100" s="6765"/>
      <c r="S17100" s="6765"/>
      <c r="T17100" s="6765"/>
      <c r="U17100" s="6765"/>
      <c r="V17100" s="6765"/>
      <c r="W17100" s="6765"/>
      <c r="X17100" s="6765"/>
      <c r="Y17100" s="6765"/>
      <c r="Z17100" s="6765">
        <f>'WS8'!K17</f>
        <v>0</v>
      </c>
      <c r="AA17100" s="6765">
        <f>'WS8'!P17</f>
        <v>0</v>
      </c>
      <c r="AB17100" s="6765">
        <f>'WS8'!U17</f>
        <v>0</v>
      </c>
      <c r="AC17100" s="6765">
        <f>'WS8'!Z17</f>
        <v>0</v>
      </c>
      <c r="AD17100" s="6765">
        <f>'WS8'!AE17</f>
        <v>0</v>
      </c>
      <c r="AE17100" s="6765">
        <f>'WS8'!AJ17</f>
        <v>0</v>
      </c>
      <c r="AF17100" s="6765">
        <f>'WS8'!AO17</f>
        <v>0</v>
      </c>
      <c r="AG17100" s="6765">
        <f>'WS8'!AT17</f>
        <v>0</v>
      </c>
      <c r="AH17100" s="6765"/>
      <c r="AI17100" s="6765"/>
      <c r="AJ17100" s="6765"/>
      <c r="AK17100" s="6765"/>
    </row>
    <row r="17101" spans="1:37">
      <c r="A17101" s="6990"/>
      <c r="B17101" s="6765" t="str">
        <f>'WS8'!BJ19</f>
        <v>WS8007CAW</v>
      </c>
      <c r="C17101" s="6765" t="str">
        <f>'WS8'!BC$15&amp;" - "&amp;'WS8'!C19 &amp;" - "&amp;'WS8'!BJ$4</f>
        <v>Third party costs ~ non price control (operating expenditure) - Fire Hydrant Charges and Third Party Damages - Total</v>
      </c>
      <c r="D17101" s="6765" t="str">
        <f>'WS8'!BD19</f>
        <v>£m</v>
      </c>
      <c r="E17101" s="6765" t="s">
        <v>31972</v>
      </c>
      <c r="F17101" s="6765"/>
      <c r="G17101" s="6765"/>
      <c r="H17101" s="6765"/>
      <c r="I17101" s="6765"/>
      <c r="J17101" s="6765"/>
      <c r="K17101" s="6765"/>
      <c r="L17101" s="6765"/>
      <c r="M17101" s="6765"/>
      <c r="N17101" s="6765"/>
      <c r="O17101" s="6765"/>
      <c r="P17101" s="6765"/>
      <c r="Q17101" s="6765"/>
      <c r="R17101" s="6765"/>
      <c r="S17101" s="6765"/>
      <c r="T17101" s="6765"/>
      <c r="U17101" s="6765"/>
      <c r="V17101" s="6765"/>
      <c r="W17101" s="6765"/>
      <c r="X17101" s="6765"/>
      <c r="Y17101" s="6765"/>
      <c r="Z17101" s="6765">
        <f>'WS8'!K19</f>
        <v>0.27455141000000005</v>
      </c>
      <c r="AA17101" s="6765">
        <f>'WS8'!P19</f>
        <v>0.16349044344360275</v>
      </c>
      <c r="AB17101" s="6765">
        <f>'WS8'!U19</f>
        <v>0.16967558572844668</v>
      </c>
      <c r="AC17101" s="6765">
        <f>'WS8'!Z19</f>
        <v>0.16232108727421352</v>
      </c>
      <c r="AD17101" s="6765">
        <f>'WS8'!AE19</f>
        <v>0.16208915759814727</v>
      </c>
      <c r="AE17101" s="6765">
        <f>'WS8'!AJ19</f>
        <v>0.1618549541017274</v>
      </c>
      <c r="AF17101" s="6765">
        <f>'WS8'!AO19</f>
        <v>0.16161845449259754</v>
      </c>
      <c r="AG17101" s="6765">
        <f>'WS8'!AT19</f>
        <v>0.16137963625984875</v>
      </c>
      <c r="AH17101" s="6765"/>
      <c r="AI17101" s="6765"/>
      <c r="AJ17101" s="6765"/>
      <c r="AK17101" s="6765"/>
    </row>
    <row r="17102" spans="1:37">
      <c r="A17102" s="6990"/>
      <c r="B17102" s="6765" t="str">
        <f>'WS8'!BJ20</f>
        <v>WS8008CAW</v>
      </c>
      <c r="C17102" s="6765" t="str">
        <f>'WS8'!BC$15&amp;" - "&amp;'WS8'!C20 &amp;" - "&amp;'WS8'!BJ$4</f>
        <v>Third party costs ~ non price control (operating expenditure) - Fluoridation per RAGs Appendix 1   - Total</v>
      </c>
      <c r="D17102" s="6765" t="str">
        <f>'WS8'!BD20</f>
        <v>£m</v>
      </c>
      <c r="E17102" s="6765" t="s">
        <v>31972</v>
      </c>
      <c r="F17102" s="6765"/>
      <c r="G17102" s="6765"/>
      <c r="H17102" s="6765"/>
      <c r="I17102" s="6765"/>
      <c r="J17102" s="6765"/>
      <c r="K17102" s="6765"/>
      <c r="L17102" s="6765"/>
      <c r="M17102" s="6765"/>
      <c r="N17102" s="6765"/>
      <c r="O17102" s="6765"/>
      <c r="P17102" s="6765"/>
      <c r="Q17102" s="6765"/>
      <c r="R17102" s="6765"/>
      <c r="S17102" s="6765"/>
      <c r="T17102" s="6765"/>
      <c r="U17102" s="6765"/>
      <c r="V17102" s="6765"/>
      <c r="W17102" s="6765"/>
      <c r="X17102" s="6765"/>
      <c r="Y17102" s="6765"/>
      <c r="Z17102" s="6765">
        <f>'WS8'!K20</f>
        <v>0.14414957</v>
      </c>
      <c r="AA17102" s="6765">
        <f>'WS8'!P20</f>
        <v>0.13576861562686446</v>
      </c>
      <c r="AB17102" s="6765">
        <f>'WS8'!U20</f>
        <v>0.14627722352000003</v>
      </c>
      <c r="AC17102" s="6765">
        <f>'WS8'!Z20</f>
        <v>0.14145995855890142</v>
      </c>
      <c r="AD17102" s="6765">
        <f>'WS8'!AE20</f>
        <v>0.14284588545427387</v>
      </c>
      <c r="AE17102" s="6765">
        <f>'WS8'!AJ20</f>
        <v>0.14424649374574261</v>
      </c>
      <c r="AF17102" s="6765">
        <f>'WS8'!AO20</f>
        <v>0.14566171653118848</v>
      </c>
      <c r="AG17102" s="6765">
        <f>'WS8'!AT20</f>
        <v>0.14708850128384318</v>
      </c>
      <c r="AH17102" s="6765"/>
      <c r="AI17102" s="6765"/>
      <c r="AJ17102" s="6765"/>
      <c r="AK17102" s="6765"/>
    </row>
    <row r="17103" spans="1:37">
      <c r="A17103" s="6990"/>
      <c r="B17103" s="6765" t="str">
        <f>'WS8'!BJ21</f>
        <v>WS8009CAW</v>
      </c>
      <c r="C17103" s="6765" t="str">
        <f>'WS8'!BC$15&amp;" - "&amp;'WS8'!C21 &amp;" - "&amp;'WS8'!BJ$4</f>
        <v>Third party costs ~ non price control (operating expenditure) - Relocation of household meters (per RAGs, Appendix 1) - Total</v>
      </c>
      <c r="D17103" s="6765" t="str">
        <f>'WS8'!BD21</f>
        <v>£m</v>
      </c>
      <c r="E17103" s="6765" t="s">
        <v>31972</v>
      </c>
      <c r="F17103" s="6765"/>
      <c r="G17103" s="6765"/>
      <c r="H17103" s="6765"/>
      <c r="I17103" s="6765"/>
      <c r="J17103" s="6765"/>
      <c r="K17103" s="6765"/>
      <c r="L17103" s="6765"/>
      <c r="M17103" s="6765"/>
      <c r="N17103" s="6765"/>
      <c r="O17103" s="6765"/>
      <c r="P17103" s="6765"/>
      <c r="Q17103" s="6765"/>
      <c r="R17103" s="6765"/>
      <c r="S17103" s="6765"/>
      <c r="T17103" s="6765"/>
      <c r="U17103" s="6765"/>
      <c r="V17103" s="6765"/>
      <c r="W17103" s="6765"/>
      <c r="X17103" s="6765"/>
      <c r="Y17103" s="6765"/>
      <c r="Z17103" s="6765">
        <f>'WS8'!K21</f>
        <v>2.2971999999999999E-2</v>
      </c>
      <c r="AA17103" s="6765">
        <f>'WS8'!P21</f>
        <v>2.3218205496338244E-2</v>
      </c>
      <c r="AB17103" s="6765">
        <f>'WS8'!U21</f>
        <v>2.4520743570521336E-2</v>
      </c>
      <c r="AC17103" s="6765">
        <f>'WS8'!Z21</f>
        <v>2.3656826958758342E-2</v>
      </c>
      <c r="AD17103" s="6765">
        <f>'WS8'!AE21</f>
        <v>2.3888756634824596E-2</v>
      </c>
      <c r="AE17103" s="6765">
        <f>'WS8'!AJ21</f>
        <v>2.4122960131244448E-2</v>
      </c>
      <c r="AF17103" s="6765">
        <f>'WS8'!AO21</f>
        <v>2.4359459740374304E-2</v>
      </c>
      <c r="AG17103" s="6765">
        <f>'WS8'!AT21</f>
        <v>2.4598277973123073E-2</v>
      </c>
      <c r="AH17103" s="6765"/>
      <c r="AI17103" s="6765"/>
      <c r="AJ17103" s="6765"/>
      <c r="AK17103" s="6765"/>
    </row>
    <row r="17104" spans="1:37">
      <c r="A17104" s="6990"/>
      <c r="B17104" s="6765" t="str">
        <f>'WS8'!BJ22</f>
        <v>WS8010CAW</v>
      </c>
      <c r="C17104" s="6765" t="str">
        <f>'WS8'!BC$15&amp;" - "&amp;'WS8'!C22 &amp;" - "&amp;'WS8'!BJ$4</f>
        <v>Third party costs ~ non price control (operating expenditure) -  - Total</v>
      </c>
      <c r="D17104" s="6765" t="str">
        <f>'WS8'!BD22</f>
        <v>£m</v>
      </c>
      <c r="E17104" s="6765" t="s">
        <v>31972</v>
      </c>
      <c r="F17104" s="6765"/>
      <c r="G17104" s="6765"/>
      <c r="H17104" s="6765"/>
      <c r="I17104" s="6765"/>
      <c r="J17104" s="6765"/>
      <c r="K17104" s="6765"/>
      <c r="L17104" s="6765"/>
      <c r="M17104" s="6765"/>
      <c r="N17104" s="6765"/>
      <c r="O17104" s="6765"/>
      <c r="P17104" s="6765"/>
      <c r="Q17104" s="6765"/>
      <c r="R17104" s="6765"/>
      <c r="S17104" s="6765"/>
      <c r="T17104" s="6765"/>
      <c r="U17104" s="6765"/>
      <c r="V17104" s="6765"/>
      <c r="W17104" s="6765"/>
      <c r="X17104" s="6765"/>
      <c r="Y17104" s="6765"/>
      <c r="Z17104" s="6765">
        <f>'WS8'!K22</f>
        <v>0</v>
      </c>
      <c r="AA17104" s="6765">
        <f>'WS8'!P22</f>
        <v>0</v>
      </c>
      <c r="AB17104" s="6765">
        <f>'WS8'!U22</f>
        <v>0</v>
      </c>
      <c r="AC17104" s="6765">
        <f>'WS8'!Z22</f>
        <v>0</v>
      </c>
      <c r="AD17104" s="6765">
        <f>'WS8'!AE22</f>
        <v>0</v>
      </c>
      <c r="AE17104" s="6765">
        <f>'WS8'!AJ22</f>
        <v>0</v>
      </c>
      <c r="AF17104" s="6765">
        <f>'WS8'!AO22</f>
        <v>0</v>
      </c>
      <c r="AG17104" s="6765">
        <f>'WS8'!AT22</f>
        <v>0</v>
      </c>
      <c r="AH17104" s="6765"/>
      <c r="AI17104" s="6765"/>
      <c r="AJ17104" s="6765"/>
      <c r="AK17104" s="6765"/>
    </row>
    <row r="17105" spans="1:37">
      <c r="A17105" s="6990"/>
      <c r="B17105" s="6765" t="str">
        <f>'WS8'!BJ23</f>
        <v>WS8011CAW</v>
      </c>
      <c r="C17105" s="6765" t="str">
        <f>'WS8'!BC$15&amp;" - "&amp;'WS8'!C23 &amp;" - "&amp;'WS8'!BJ$4</f>
        <v>Third party costs ~ non price control (operating expenditure) -  - Total</v>
      </c>
      <c r="D17105" s="6765" t="str">
        <f>'WS8'!BD23</f>
        <v>£m</v>
      </c>
      <c r="E17105" s="6765" t="s">
        <v>31972</v>
      </c>
      <c r="F17105" s="6765"/>
      <c r="G17105" s="6765"/>
      <c r="H17105" s="6765"/>
      <c r="I17105" s="6765"/>
      <c r="J17105" s="6765"/>
      <c r="K17105" s="6765"/>
      <c r="L17105" s="6765"/>
      <c r="M17105" s="6765"/>
      <c r="N17105" s="6765"/>
      <c r="O17105" s="6765"/>
      <c r="P17105" s="6765"/>
      <c r="Q17105" s="6765"/>
      <c r="R17105" s="6765"/>
      <c r="S17105" s="6765"/>
      <c r="T17105" s="6765"/>
      <c r="U17105" s="6765"/>
      <c r="V17105" s="6765"/>
      <c r="W17105" s="6765"/>
      <c r="X17105" s="6765"/>
      <c r="Y17105" s="6765"/>
      <c r="Z17105" s="6765">
        <f>'WS8'!K23</f>
        <v>0</v>
      </c>
      <c r="AA17105" s="6765">
        <f>'WS8'!P23</f>
        <v>0</v>
      </c>
      <c r="AB17105" s="6765">
        <f>'WS8'!U23</f>
        <v>0</v>
      </c>
      <c r="AC17105" s="6765">
        <f>'WS8'!Z23</f>
        <v>0</v>
      </c>
      <c r="AD17105" s="6765">
        <f>'WS8'!AE23</f>
        <v>0</v>
      </c>
      <c r="AE17105" s="6765">
        <f>'WS8'!AJ23</f>
        <v>0</v>
      </c>
      <c r="AF17105" s="6765">
        <f>'WS8'!AO23</f>
        <v>0</v>
      </c>
      <c r="AG17105" s="6765">
        <f>'WS8'!AT23</f>
        <v>0</v>
      </c>
      <c r="AH17105" s="6765"/>
      <c r="AI17105" s="6765"/>
      <c r="AJ17105" s="6765"/>
      <c r="AK17105" s="6765"/>
    </row>
    <row r="17106" spans="1:37">
      <c r="A17106" s="6990"/>
      <c r="B17106" s="6765" t="str">
        <f>'WS8'!BJ24</f>
        <v>WS8012CAW</v>
      </c>
      <c r="C17106" s="6765" t="str">
        <f>'WS8'!BC$15&amp;" - "&amp;'WS8'!C24 &amp;" - "&amp;'WS8'!BJ$4</f>
        <v>Third party costs ~ non price control (operating expenditure) -  - Total</v>
      </c>
      <c r="D17106" s="6765" t="str">
        <f>'WS8'!BD24</f>
        <v>£m</v>
      </c>
      <c r="E17106" s="6765" t="s">
        <v>31972</v>
      </c>
      <c r="F17106" s="6765"/>
      <c r="G17106" s="6765"/>
      <c r="H17106" s="6765"/>
      <c r="I17106" s="6765"/>
      <c r="J17106" s="6765"/>
      <c r="K17106" s="6765"/>
      <c r="L17106" s="6765"/>
      <c r="M17106" s="6765"/>
      <c r="N17106" s="6765"/>
      <c r="O17106" s="6765"/>
      <c r="P17106" s="6765"/>
      <c r="Q17106" s="6765"/>
      <c r="R17106" s="6765"/>
      <c r="S17106" s="6765"/>
      <c r="T17106" s="6765"/>
      <c r="U17106" s="6765"/>
      <c r="V17106" s="6765"/>
      <c r="W17106" s="6765"/>
      <c r="X17106" s="6765"/>
      <c r="Y17106" s="6765"/>
      <c r="Z17106" s="6765">
        <f>'WS8'!K24</f>
        <v>0</v>
      </c>
      <c r="AA17106" s="6765">
        <f>'WS8'!P24</f>
        <v>0</v>
      </c>
      <c r="AB17106" s="6765">
        <f>'WS8'!U24</f>
        <v>0</v>
      </c>
      <c r="AC17106" s="6765">
        <f>'WS8'!Z24</f>
        <v>0</v>
      </c>
      <c r="AD17106" s="6765">
        <f>'WS8'!AE24</f>
        <v>0</v>
      </c>
      <c r="AE17106" s="6765">
        <f>'WS8'!AJ24</f>
        <v>0</v>
      </c>
      <c r="AF17106" s="6765">
        <f>'WS8'!AO24</f>
        <v>0</v>
      </c>
      <c r="AG17106" s="6765">
        <f>'WS8'!AT24</f>
        <v>0</v>
      </c>
      <c r="AH17106" s="6765"/>
      <c r="AI17106" s="6765"/>
      <c r="AJ17106" s="6765"/>
      <c r="AK17106" s="6765"/>
    </row>
    <row r="17107" spans="1:37">
      <c r="A17107" s="6990"/>
      <c r="B17107" s="6765" t="str">
        <f>'WS8'!BJ25</f>
        <v>WS8013CAW</v>
      </c>
      <c r="C17107" s="6765" t="str">
        <f>'WS8'!BC$15&amp;" - "&amp;'WS8'!C25 &amp;" - "&amp;'WS8'!BJ$4</f>
        <v>Third party costs ~ non price control (operating expenditure) -  - Total</v>
      </c>
      <c r="D17107" s="6765" t="str">
        <f>'WS8'!BD25</f>
        <v>£m</v>
      </c>
      <c r="E17107" s="6765" t="s">
        <v>31972</v>
      </c>
      <c r="F17107" s="6765"/>
      <c r="G17107" s="6765"/>
      <c r="H17107" s="6765"/>
      <c r="I17107" s="6765"/>
      <c r="J17107" s="6765"/>
      <c r="K17107" s="6765"/>
      <c r="L17107" s="6765"/>
      <c r="M17107" s="6765"/>
      <c r="N17107" s="6765"/>
      <c r="O17107" s="6765"/>
      <c r="P17107" s="6765"/>
      <c r="Q17107" s="6765"/>
      <c r="R17107" s="6765"/>
      <c r="S17107" s="6765"/>
      <c r="T17107" s="6765"/>
      <c r="U17107" s="6765"/>
      <c r="V17107" s="6765"/>
      <c r="W17107" s="6765"/>
      <c r="X17107" s="6765"/>
      <c r="Y17107" s="6765"/>
      <c r="Z17107" s="6765">
        <f>'WS8'!K25</f>
        <v>0</v>
      </c>
      <c r="AA17107" s="6765">
        <f>'WS8'!P25</f>
        <v>0</v>
      </c>
      <c r="AB17107" s="6765">
        <f>'WS8'!U25</f>
        <v>0</v>
      </c>
      <c r="AC17107" s="6765">
        <f>'WS8'!Z25</f>
        <v>0</v>
      </c>
      <c r="AD17107" s="6765">
        <f>'WS8'!AE25</f>
        <v>0</v>
      </c>
      <c r="AE17107" s="6765">
        <f>'WS8'!AJ25</f>
        <v>0</v>
      </c>
      <c r="AF17107" s="6765">
        <f>'WS8'!AO25</f>
        <v>0</v>
      </c>
      <c r="AG17107" s="6765">
        <f>'WS8'!AT25</f>
        <v>0</v>
      </c>
      <c r="AH17107" s="6765"/>
      <c r="AI17107" s="6765"/>
      <c r="AJ17107" s="6765"/>
      <c r="AK17107" s="6765"/>
    </row>
    <row r="17108" spans="1:37">
      <c r="A17108" s="6990"/>
      <c r="B17108" s="6765" t="str">
        <f>'WS8'!BJ26</f>
        <v>WS8014CAW</v>
      </c>
      <c r="C17108" s="6765" t="str">
        <f>'WS8'!BC$15&amp;" - "&amp;'WS8'!C26 &amp;" - "&amp;'WS8'!BJ$4</f>
        <v>Third party costs ~ non price control (operating expenditure) - Total third party water service costs ~ non price control (operating expenditure) - Total</v>
      </c>
      <c r="D17108" s="6765" t="str">
        <f>'WS8'!BD26</f>
        <v>£m</v>
      </c>
      <c r="E17108" s="6765" t="s">
        <v>31972</v>
      </c>
      <c r="F17108" s="6765"/>
      <c r="G17108" s="6765"/>
      <c r="H17108" s="6765"/>
      <c r="I17108" s="6765"/>
      <c r="J17108" s="6765"/>
      <c r="K17108" s="6765"/>
      <c r="L17108" s="6765"/>
      <c r="M17108" s="6765"/>
      <c r="N17108" s="6765"/>
      <c r="O17108" s="6765"/>
      <c r="P17108" s="6765"/>
      <c r="Q17108" s="6765"/>
      <c r="R17108" s="6765"/>
      <c r="S17108" s="6765"/>
      <c r="T17108" s="6765"/>
      <c r="U17108" s="6765"/>
      <c r="V17108" s="6765"/>
      <c r="W17108" s="6765"/>
      <c r="X17108" s="6765"/>
      <c r="Y17108" s="6765"/>
      <c r="Z17108" s="6765">
        <f>'WS8'!K26</f>
        <v>0.5044933086886878</v>
      </c>
      <c r="AA17108" s="6765">
        <f>'WS8'!P26</f>
        <v>0.38532545603242135</v>
      </c>
      <c r="AB17108" s="6765">
        <f>'WS8'!U26</f>
        <v>0.40602227533744784</v>
      </c>
      <c r="AC17108" s="6765">
        <f>'WS8'!Z26</f>
        <v>0.3902125644589598</v>
      </c>
      <c r="AD17108" s="6765">
        <f>'WS8'!AE26</f>
        <v>0.39159849135433222</v>
      </c>
      <c r="AE17108" s="6765">
        <f>'WS8'!AJ26</f>
        <v>0.39299909964580093</v>
      </c>
      <c r="AF17108" s="6765">
        <f>'WS8'!AO26</f>
        <v>0.39441432243124686</v>
      </c>
      <c r="AG17108" s="6765">
        <f>'WS8'!AT26</f>
        <v>0.39584110718390153</v>
      </c>
      <c r="AH17108" s="6765"/>
      <c r="AI17108" s="6765"/>
      <c r="AJ17108" s="6765"/>
      <c r="AK17108" s="6765"/>
    </row>
    <row r="17109" spans="1:37">
      <c r="A17109" s="6990"/>
      <c r="B17109" s="6765" t="str">
        <f>'WS8'!BJ29</f>
        <v>WS8015CAW</v>
      </c>
      <c r="C17109" s="6765" t="str">
        <f>'WS8'!BC$15&amp;" - "&amp;'WS8'!C27 &amp;" - "&amp;'WS8'!BJ$4</f>
        <v>Third party costs ~ non price control (operating expenditure) -  - Total</v>
      </c>
      <c r="D17109" s="6765" t="str">
        <f>'WS8'!BD29</f>
        <v>£m</v>
      </c>
      <c r="E17109" s="6765" t="s">
        <v>31972</v>
      </c>
      <c r="F17109" s="6765"/>
      <c r="G17109" s="6765"/>
      <c r="H17109" s="6765"/>
      <c r="I17109" s="6765"/>
      <c r="J17109" s="6765"/>
      <c r="K17109" s="6765"/>
      <c r="L17109" s="6765"/>
      <c r="M17109" s="6765"/>
      <c r="N17109" s="6765"/>
      <c r="O17109" s="6765"/>
      <c r="P17109" s="6765"/>
      <c r="Q17109" s="6765"/>
      <c r="R17109" s="6765"/>
      <c r="S17109" s="6765"/>
      <c r="T17109" s="6765"/>
      <c r="U17109" s="6765"/>
      <c r="V17109" s="6765"/>
      <c r="W17109" s="6765"/>
      <c r="X17109" s="6765"/>
      <c r="Y17109" s="6765"/>
      <c r="Z17109" s="6765">
        <f>'WS8'!K29</f>
        <v>0</v>
      </c>
      <c r="AA17109" s="6765">
        <f>'WS8'!P29</f>
        <v>0</v>
      </c>
      <c r="AB17109" s="6765">
        <f>'WS8'!U29</f>
        <v>0</v>
      </c>
      <c r="AC17109" s="6765">
        <f>'WS8'!Z29</f>
        <v>0</v>
      </c>
      <c r="AD17109" s="6765">
        <f>'WS8'!AE29</f>
        <v>0</v>
      </c>
      <c r="AE17109" s="6765">
        <f>'WS8'!AJ29</f>
        <v>0</v>
      </c>
      <c r="AF17109" s="6765">
        <f>'WS8'!AO29</f>
        <v>0</v>
      </c>
      <c r="AG17109" s="6765">
        <f>'WS8'!AT29</f>
        <v>0</v>
      </c>
      <c r="AH17109" s="6765"/>
      <c r="AI17109" s="6765"/>
      <c r="AJ17109" s="6765"/>
      <c r="AK17109" s="6765"/>
    </row>
    <row r="17110" spans="1:37">
      <c r="A17110" s="6990"/>
      <c r="B17110" s="6765" t="str">
        <f>'WS8'!BJ31</f>
        <v>WS8016CAW</v>
      </c>
      <c r="C17110" s="6765" t="str">
        <f>'WS8'!BC$15&amp;" - "&amp;'WS8'!C28 &amp;" - "&amp;'WS8'!BJ$4</f>
        <v>Third party costs ~ non price control (operating expenditure) - Third party costs ~ price control (capital expenditure) - Total</v>
      </c>
      <c r="D17110" s="6765" t="str">
        <f>'WS8'!BD31</f>
        <v>£m</v>
      </c>
      <c r="E17110" s="6765" t="s">
        <v>31972</v>
      </c>
      <c r="F17110" s="6765"/>
      <c r="G17110" s="6765"/>
      <c r="H17110" s="6765"/>
      <c r="I17110" s="6765"/>
      <c r="J17110" s="6765"/>
      <c r="K17110" s="6765"/>
      <c r="L17110" s="6765"/>
      <c r="M17110" s="6765"/>
      <c r="N17110" s="6765"/>
      <c r="O17110" s="6765"/>
      <c r="P17110" s="6765"/>
      <c r="Q17110" s="6765"/>
      <c r="R17110" s="6765"/>
      <c r="S17110" s="6765"/>
      <c r="T17110" s="6765"/>
      <c r="U17110" s="6765"/>
      <c r="V17110" s="6765"/>
      <c r="W17110" s="6765"/>
      <c r="X17110" s="6765"/>
      <c r="Y17110" s="6765"/>
      <c r="Z17110" s="6765">
        <f>'WS8'!K31</f>
        <v>0</v>
      </c>
      <c r="AA17110" s="6765">
        <f>'WS8'!P31</f>
        <v>0</v>
      </c>
      <c r="AB17110" s="6765">
        <f>'WS8'!U31</f>
        <v>0</v>
      </c>
      <c r="AC17110" s="6765">
        <f>'WS8'!Z31</f>
        <v>0</v>
      </c>
      <c r="AD17110" s="6765">
        <f>'WS8'!AE31</f>
        <v>0</v>
      </c>
      <c r="AE17110" s="6765">
        <f>'WS8'!AJ31</f>
        <v>0</v>
      </c>
      <c r="AF17110" s="6765">
        <f>'WS8'!AO31</f>
        <v>0</v>
      </c>
      <c r="AG17110" s="6765">
        <f>'WS8'!AT31</f>
        <v>0</v>
      </c>
      <c r="AH17110" s="6765"/>
      <c r="AI17110" s="6765"/>
      <c r="AJ17110" s="6765"/>
      <c r="AK17110" s="6765"/>
    </row>
    <row r="17111" spans="1:37">
      <c r="A17111" s="6990"/>
      <c r="B17111" s="6765" t="str">
        <f>'WS8'!BJ32</f>
        <v>WS8017CAW</v>
      </c>
      <c r="C17111" s="6765" t="str">
        <f>'WS8'!BC$15&amp;" - "&amp;'WS8'!C29 &amp;" - "&amp;'WS8'!BJ$4</f>
        <v>Third party costs ~ non price control (operating expenditure) - Non potable water (which are not bulk supplies) - Total</v>
      </c>
      <c r="D17111" s="6765" t="str">
        <f>'WS8'!BD32</f>
        <v>£m</v>
      </c>
      <c r="E17111" s="6765" t="s">
        <v>31972</v>
      </c>
      <c r="F17111" s="6765"/>
      <c r="G17111" s="6765"/>
      <c r="H17111" s="6765"/>
      <c r="I17111" s="6765"/>
      <c r="J17111" s="6765"/>
      <c r="K17111" s="6765"/>
      <c r="L17111" s="6765"/>
      <c r="M17111" s="6765"/>
      <c r="N17111" s="6765"/>
      <c r="O17111" s="6765"/>
      <c r="P17111" s="6765"/>
      <c r="Q17111" s="6765"/>
      <c r="R17111" s="6765"/>
      <c r="S17111" s="6765"/>
      <c r="T17111" s="6765"/>
      <c r="U17111" s="6765"/>
      <c r="V17111" s="6765"/>
      <c r="W17111" s="6765"/>
      <c r="X17111" s="6765"/>
      <c r="Y17111" s="6765"/>
      <c r="Z17111" s="6765">
        <f>'WS8'!K32</f>
        <v>0</v>
      </c>
      <c r="AA17111" s="6765">
        <f>'WS8'!P32</f>
        <v>0</v>
      </c>
      <c r="AB17111" s="6765">
        <f>'WS8'!U32</f>
        <v>0</v>
      </c>
      <c r="AC17111" s="6765">
        <f>'WS8'!Z32</f>
        <v>0</v>
      </c>
      <c r="AD17111" s="6765">
        <f>'WS8'!AE32</f>
        <v>0</v>
      </c>
      <c r="AE17111" s="6765">
        <f>'WS8'!AJ32</f>
        <v>0</v>
      </c>
      <c r="AF17111" s="6765">
        <f>'WS8'!AO32</f>
        <v>0</v>
      </c>
      <c r="AG17111" s="6765">
        <f>'WS8'!AT32</f>
        <v>0</v>
      </c>
      <c r="AH17111" s="6765"/>
      <c r="AI17111" s="6765"/>
      <c r="AJ17111" s="6765"/>
      <c r="AK17111" s="6765"/>
    </row>
    <row r="17112" spans="1:37">
      <c r="A17112" s="6990"/>
      <c r="B17112" s="6765" t="str">
        <f>'WS8'!BJ33</f>
        <v>WS8018CAW</v>
      </c>
      <c r="C17112" s="6765" t="str">
        <f>'WS8'!BC$15&amp;" - "&amp;'WS8'!C30 &amp;" - "&amp;'WS8'!BJ$4</f>
        <v>Third party costs ~ non price control (operating expenditure) - Other ~ please specify - Total</v>
      </c>
      <c r="D17112" s="6765" t="str">
        <f>'WS8'!BD33</f>
        <v>£m</v>
      </c>
      <c r="E17112" s="6765" t="s">
        <v>31972</v>
      </c>
      <c r="F17112" s="6765"/>
      <c r="G17112" s="6765"/>
      <c r="H17112" s="6765"/>
      <c r="I17112" s="6765"/>
      <c r="J17112" s="6765"/>
      <c r="K17112" s="6765"/>
      <c r="L17112" s="6765"/>
      <c r="M17112" s="6765"/>
      <c r="N17112" s="6765"/>
      <c r="O17112" s="6765"/>
      <c r="P17112" s="6765"/>
      <c r="Q17112" s="6765"/>
      <c r="R17112" s="6765"/>
      <c r="S17112" s="6765"/>
      <c r="T17112" s="6765"/>
      <c r="U17112" s="6765"/>
      <c r="V17112" s="6765"/>
      <c r="W17112" s="6765"/>
      <c r="X17112" s="6765"/>
      <c r="Y17112" s="6765"/>
      <c r="Z17112" s="6765">
        <f>'WS8'!K33</f>
        <v>0</v>
      </c>
      <c r="AA17112" s="6765">
        <f>'WS8'!P33</f>
        <v>0</v>
      </c>
      <c r="AB17112" s="6765">
        <f>'WS8'!U33</f>
        <v>0</v>
      </c>
      <c r="AC17112" s="6765">
        <f>'WS8'!Z33</f>
        <v>0</v>
      </c>
      <c r="AD17112" s="6765">
        <f>'WS8'!AE33</f>
        <v>0</v>
      </c>
      <c r="AE17112" s="6765">
        <f>'WS8'!AJ33</f>
        <v>0</v>
      </c>
      <c r="AF17112" s="6765">
        <f>'WS8'!AO33</f>
        <v>0</v>
      </c>
      <c r="AG17112" s="6765">
        <f>'WS8'!AT33</f>
        <v>0</v>
      </c>
      <c r="AH17112" s="6765"/>
      <c r="AI17112" s="6765"/>
      <c r="AJ17112" s="6765"/>
      <c r="AK17112" s="6765"/>
    </row>
    <row r="17113" spans="1:37">
      <c r="A17113" s="6990"/>
      <c r="B17113" s="6765" t="str">
        <f>'WS8'!BJ36</f>
        <v>WS8019CAW</v>
      </c>
      <c r="C17113" s="6765" t="str">
        <f>'WS8'!BC$15&amp;" - "&amp;'WS8'!C31 &amp;" - "&amp;'WS8'!BJ$4</f>
        <v>Third party costs ~ non price control (operating expenditure) -  - Total</v>
      </c>
      <c r="D17113" s="6765" t="str">
        <f>'WS8'!BD36</f>
        <v>£m</v>
      </c>
      <c r="E17113" s="6765" t="s">
        <v>31972</v>
      </c>
      <c r="F17113" s="6765"/>
      <c r="G17113" s="6765"/>
      <c r="H17113" s="6765"/>
      <c r="I17113" s="6765"/>
      <c r="J17113" s="6765"/>
      <c r="K17113" s="6765"/>
      <c r="L17113" s="6765"/>
      <c r="M17113" s="6765"/>
      <c r="N17113" s="6765"/>
      <c r="O17113" s="6765"/>
      <c r="P17113" s="6765"/>
      <c r="Q17113" s="6765"/>
      <c r="R17113" s="6765"/>
      <c r="S17113" s="6765"/>
      <c r="T17113" s="6765"/>
      <c r="U17113" s="6765"/>
      <c r="V17113" s="6765"/>
      <c r="W17113" s="6765"/>
      <c r="X17113" s="6765"/>
      <c r="Y17113" s="6765"/>
      <c r="Z17113" s="6765">
        <f>'WS8'!K36</f>
        <v>0</v>
      </c>
      <c r="AA17113" s="6765">
        <f>'WS8'!P36</f>
        <v>0</v>
      </c>
      <c r="AB17113" s="6765">
        <f>'WS8'!U36</f>
        <v>0</v>
      </c>
      <c r="AC17113" s="6765">
        <f>'WS8'!Z36</f>
        <v>0</v>
      </c>
      <c r="AD17113" s="6765">
        <f>'WS8'!AE36</f>
        <v>0</v>
      </c>
      <c r="AE17113" s="6765">
        <f>'WS8'!AJ36</f>
        <v>0</v>
      </c>
      <c r="AF17113" s="6765">
        <f>'WS8'!AO36</f>
        <v>0</v>
      </c>
      <c r="AG17113" s="6765">
        <f>'WS8'!AT36</f>
        <v>0</v>
      </c>
      <c r="AH17113" s="6765"/>
      <c r="AI17113" s="6765"/>
      <c r="AJ17113" s="6765"/>
      <c r="AK17113" s="6765"/>
    </row>
    <row r="17114" spans="1:37">
      <c r="A17114" s="6990"/>
      <c r="B17114" s="6765" t="str">
        <f>'WS8'!BJ37</f>
        <v>WS8020CAW</v>
      </c>
      <c r="C17114" s="6765" t="str">
        <f>'WS8'!BC$15&amp;" - "&amp;'WS8'!C32 &amp;" - "&amp;'WS8'!BJ$4</f>
        <v>Third party costs ~ non price control (operating expenditure) -  - Total</v>
      </c>
      <c r="D17114" s="6765" t="str">
        <f>'WS8'!BD37</f>
        <v>£m</v>
      </c>
      <c r="E17114" s="6765" t="s">
        <v>31972</v>
      </c>
      <c r="F17114" s="6765"/>
      <c r="G17114" s="6765"/>
      <c r="H17114" s="6765"/>
      <c r="I17114" s="6765"/>
      <c r="J17114" s="6765"/>
      <c r="K17114" s="6765"/>
      <c r="L17114" s="6765"/>
      <c r="M17114" s="6765"/>
      <c r="N17114" s="6765"/>
      <c r="O17114" s="6765"/>
      <c r="P17114" s="6765"/>
      <c r="Q17114" s="6765"/>
      <c r="R17114" s="6765"/>
      <c r="S17114" s="6765"/>
      <c r="T17114" s="6765"/>
      <c r="U17114" s="6765"/>
      <c r="V17114" s="6765"/>
      <c r="W17114" s="6765"/>
      <c r="X17114" s="6765"/>
      <c r="Y17114" s="6765"/>
      <c r="Z17114" s="6765">
        <f>'WS8'!K37</f>
        <v>0</v>
      </c>
      <c r="AA17114" s="6765">
        <f>'WS8'!P37</f>
        <v>0</v>
      </c>
      <c r="AB17114" s="6765">
        <f>'WS8'!U37</f>
        <v>0</v>
      </c>
      <c r="AC17114" s="6765">
        <f>'WS8'!Z37</f>
        <v>0</v>
      </c>
      <c r="AD17114" s="6765">
        <f>'WS8'!AE37</f>
        <v>0</v>
      </c>
      <c r="AE17114" s="6765">
        <f>'WS8'!AJ37</f>
        <v>0</v>
      </c>
      <c r="AF17114" s="6765">
        <f>'WS8'!AO37</f>
        <v>0</v>
      </c>
      <c r="AG17114" s="6765">
        <f>'WS8'!AT37</f>
        <v>0</v>
      </c>
      <c r="AH17114" s="6765"/>
      <c r="AI17114" s="6765"/>
      <c r="AJ17114" s="6765"/>
      <c r="AK17114" s="6765"/>
    </row>
    <row r="17115" spans="1:37">
      <c r="A17115" s="6990"/>
      <c r="B17115" s="6765" t="str">
        <f>'WS8'!BJ39</f>
        <v>WS8021CAW</v>
      </c>
      <c r="C17115" s="6765" t="str">
        <f>'WS8'!BC$15&amp;" - "&amp;'WS8'!C33 &amp;" - "&amp;'WS8'!BJ$4</f>
        <v>Third party costs ~ non price control (operating expenditure) - Total third party water service costs ~ price control (capital expenditure) - Total</v>
      </c>
      <c r="D17115" s="6765" t="str">
        <f>'WS8'!BD39</f>
        <v>£m</v>
      </c>
      <c r="E17115" s="6765" t="s">
        <v>31972</v>
      </c>
      <c r="F17115" s="6765"/>
      <c r="G17115" s="6765"/>
      <c r="H17115" s="6765"/>
      <c r="I17115" s="6765"/>
      <c r="J17115" s="6765"/>
      <c r="K17115" s="6765"/>
      <c r="L17115" s="6765"/>
      <c r="M17115" s="6765"/>
      <c r="N17115" s="6765"/>
      <c r="O17115" s="6765"/>
      <c r="P17115" s="6765"/>
      <c r="Q17115" s="6765"/>
      <c r="R17115" s="6765"/>
      <c r="S17115" s="6765"/>
      <c r="T17115" s="6765"/>
      <c r="U17115" s="6765"/>
      <c r="V17115" s="6765"/>
      <c r="W17115" s="6765"/>
      <c r="X17115" s="6765"/>
      <c r="Y17115" s="6765"/>
      <c r="Z17115" s="6765">
        <f>'WS8'!K39</f>
        <v>0</v>
      </c>
      <c r="AA17115" s="6765">
        <f>'WS8'!P39</f>
        <v>0</v>
      </c>
      <c r="AB17115" s="6765">
        <f>'WS8'!U39</f>
        <v>0</v>
      </c>
      <c r="AC17115" s="6765">
        <f>'WS8'!Z39</f>
        <v>0</v>
      </c>
      <c r="AD17115" s="6765">
        <f>'WS8'!AE39</f>
        <v>0</v>
      </c>
      <c r="AE17115" s="6765">
        <f>'WS8'!AJ39</f>
        <v>0</v>
      </c>
      <c r="AF17115" s="6765">
        <f>'WS8'!AO39</f>
        <v>0</v>
      </c>
      <c r="AG17115" s="6765">
        <f>'WS8'!AT39</f>
        <v>0</v>
      </c>
      <c r="AH17115" s="6765"/>
      <c r="AI17115" s="6765"/>
      <c r="AJ17115" s="6765"/>
      <c r="AK17115" s="6765"/>
    </row>
    <row r="17116" spans="1:37">
      <c r="A17116" s="6990"/>
      <c r="B17116" s="6765" t="str">
        <f>'WS8'!BJ40</f>
        <v>WS8022CAW</v>
      </c>
      <c r="C17116" s="6765" t="str">
        <f>'WS8'!BC$15&amp;" - "&amp;'WS8'!C34 &amp;" - "&amp;'WS8'!BJ$4</f>
        <v>Third party costs ~ non price control (operating expenditure) -  - Total</v>
      </c>
      <c r="D17116" s="6765" t="str">
        <f>'WS8'!BD40</f>
        <v>£m</v>
      </c>
      <c r="E17116" s="6765" t="s">
        <v>31972</v>
      </c>
      <c r="F17116" s="6765"/>
      <c r="G17116" s="6765"/>
      <c r="H17116" s="6765"/>
      <c r="I17116" s="6765"/>
      <c r="J17116" s="6765"/>
      <c r="K17116" s="6765"/>
      <c r="L17116" s="6765"/>
      <c r="M17116" s="6765"/>
      <c r="N17116" s="6765"/>
      <c r="O17116" s="6765"/>
      <c r="P17116" s="6765"/>
      <c r="Q17116" s="6765"/>
      <c r="R17116" s="6765"/>
      <c r="S17116" s="6765"/>
      <c r="T17116" s="6765"/>
      <c r="U17116" s="6765"/>
      <c r="V17116" s="6765"/>
      <c r="W17116" s="6765"/>
      <c r="X17116" s="6765"/>
      <c r="Y17116" s="6765"/>
      <c r="Z17116" s="6765">
        <f>'WS8'!K40</f>
        <v>0</v>
      </c>
      <c r="AA17116" s="6765">
        <f>'WS8'!P40</f>
        <v>0</v>
      </c>
      <c r="AB17116" s="6765">
        <f>'WS8'!U40</f>
        <v>0</v>
      </c>
      <c r="AC17116" s="6765">
        <f>'WS8'!Z40</f>
        <v>0</v>
      </c>
      <c r="AD17116" s="6765">
        <f>'WS8'!AE40</f>
        <v>0</v>
      </c>
      <c r="AE17116" s="6765">
        <f>'WS8'!AJ40</f>
        <v>0</v>
      </c>
      <c r="AF17116" s="6765">
        <f>'WS8'!AO40</f>
        <v>0</v>
      </c>
      <c r="AG17116" s="6765">
        <f>'WS8'!AT40</f>
        <v>0</v>
      </c>
      <c r="AH17116" s="6765"/>
      <c r="AI17116" s="6765"/>
      <c r="AJ17116" s="6765"/>
      <c r="AK17116" s="6765"/>
    </row>
    <row r="17117" spans="1:37">
      <c r="A17117" s="6990"/>
      <c r="B17117" s="6765" t="str">
        <f>'WS8'!BJ41</f>
        <v>WS8023CAW</v>
      </c>
      <c r="C17117" s="6765" t="str">
        <f>'WS8'!BC$15&amp;" - "&amp;'WS8'!C35 &amp;" - "&amp;'WS8'!BJ$4</f>
        <v>Third party costs ~ non price control (operating expenditure) - Third party costs ~ non price control (capital expenditure) - Total</v>
      </c>
      <c r="D17117" s="6765" t="str">
        <f>'WS8'!BD41</f>
        <v>£m</v>
      </c>
      <c r="E17117" s="6765" t="s">
        <v>31972</v>
      </c>
      <c r="F17117" s="6765"/>
      <c r="G17117" s="6765"/>
      <c r="H17117" s="6765"/>
      <c r="I17117" s="6765"/>
      <c r="J17117" s="6765"/>
      <c r="K17117" s="6765"/>
      <c r="L17117" s="6765"/>
      <c r="M17117" s="6765"/>
      <c r="N17117" s="6765"/>
      <c r="O17117" s="6765"/>
      <c r="P17117" s="6765"/>
      <c r="Q17117" s="6765"/>
      <c r="R17117" s="6765"/>
      <c r="S17117" s="6765"/>
      <c r="T17117" s="6765"/>
      <c r="U17117" s="6765"/>
      <c r="V17117" s="6765"/>
      <c r="W17117" s="6765"/>
      <c r="X17117" s="6765"/>
      <c r="Y17117" s="6765"/>
      <c r="Z17117" s="6765">
        <f>'WS8'!K41</f>
        <v>0</v>
      </c>
      <c r="AA17117" s="6765">
        <f>'WS8'!P41</f>
        <v>0</v>
      </c>
      <c r="AB17117" s="6765">
        <f>'WS8'!U41</f>
        <v>0</v>
      </c>
      <c r="AC17117" s="6765">
        <f>'WS8'!Z41</f>
        <v>0</v>
      </c>
      <c r="AD17117" s="6765">
        <f>'WS8'!AE41</f>
        <v>0</v>
      </c>
      <c r="AE17117" s="6765">
        <f>'WS8'!AJ41</f>
        <v>0</v>
      </c>
      <c r="AF17117" s="6765">
        <f>'WS8'!AO41</f>
        <v>0</v>
      </c>
      <c r="AG17117" s="6765">
        <f>'WS8'!AT41</f>
        <v>0</v>
      </c>
      <c r="AH17117" s="6765"/>
      <c r="AI17117" s="6765"/>
      <c r="AJ17117" s="6765"/>
      <c r="AK17117" s="6765"/>
    </row>
    <row r="17118" spans="1:37">
      <c r="A17118" s="6990"/>
      <c r="B17118" s="6765" t="str">
        <f>'WS8'!BJ42</f>
        <v>WS8024CAW</v>
      </c>
      <c r="C17118" s="6765" t="str">
        <f>'WS8'!BC$15&amp;" - "&amp;'WS8'!C36 &amp;" - "&amp;'WS8'!BJ$4</f>
        <v>Third party costs ~ non price control (operating expenditure) - Bulk supplies - Total</v>
      </c>
      <c r="D17118" s="6765" t="str">
        <f>'WS8'!BD42</f>
        <v>£m</v>
      </c>
      <c r="E17118" s="6765" t="s">
        <v>31972</v>
      </c>
      <c r="F17118" s="6765"/>
      <c r="G17118" s="6765"/>
      <c r="H17118" s="6765"/>
      <c r="I17118" s="6765"/>
      <c r="J17118" s="6765"/>
      <c r="K17118" s="6765"/>
      <c r="L17118" s="6765"/>
      <c r="M17118" s="6765"/>
      <c r="N17118" s="6765"/>
      <c r="O17118" s="6765"/>
      <c r="P17118" s="6765"/>
      <c r="Q17118" s="6765"/>
      <c r="R17118" s="6765"/>
      <c r="S17118" s="6765"/>
      <c r="T17118" s="6765"/>
      <c r="U17118" s="6765"/>
      <c r="V17118" s="6765"/>
      <c r="W17118" s="6765"/>
      <c r="X17118" s="6765"/>
      <c r="Y17118" s="6765"/>
      <c r="Z17118" s="6765">
        <f>'WS8'!K42</f>
        <v>0</v>
      </c>
      <c r="AA17118" s="6765">
        <f>'WS8'!P42</f>
        <v>0</v>
      </c>
      <c r="AB17118" s="6765">
        <f>'WS8'!U42</f>
        <v>0</v>
      </c>
      <c r="AC17118" s="6765">
        <f>'WS8'!Z42</f>
        <v>0</v>
      </c>
      <c r="AD17118" s="6765">
        <f>'WS8'!AE42</f>
        <v>0</v>
      </c>
      <c r="AE17118" s="6765">
        <f>'WS8'!AJ42</f>
        <v>0</v>
      </c>
      <c r="AF17118" s="6765">
        <f>'WS8'!AO42</f>
        <v>0</v>
      </c>
      <c r="AG17118" s="6765">
        <f>'WS8'!AT42</f>
        <v>0</v>
      </c>
      <c r="AH17118" s="6765"/>
      <c r="AI17118" s="6765"/>
      <c r="AJ17118" s="6765"/>
      <c r="AK17118" s="6765"/>
    </row>
    <row r="17119" spans="1:37">
      <c r="A17119" s="6990"/>
      <c r="B17119" s="6765" t="str">
        <f>'WS8'!BJ43</f>
        <v>WS8025CAW</v>
      </c>
      <c r="C17119" s="6765" t="str">
        <f>'WS8'!BC$15&amp;" - "&amp;'WS8'!C37 &amp;" - "&amp;'WS8'!BJ$4</f>
        <v>Third party costs ~ non price control (operating expenditure) - Reservoir operating agreements - Total</v>
      </c>
      <c r="D17119" s="6765" t="str">
        <f>'WS8'!BD43</f>
        <v>£m</v>
      </c>
      <c r="E17119" s="6765" t="s">
        <v>31972</v>
      </c>
      <c r="F17119" s="6765"/>
      <c r="G17119" s="6765"/>
      <c r="H17119" s="6765"/>
      <c r="I17119" s="6765"/>
      <c r="J17119" s="6765"/>
      <c r="K17119" s="6765"/>
      <c r="L17119" s="6765"/>
      <c r="M17119" s="6765"/>
      <c r="N17119" s="6765"/>
      <c r="O17119" s="6765"/>
      <c r="P17119" s="6765"/>
      <c r="Q17119" s="6765"/>
      <c r="R17119" s="6765"/>
      <c r="S17119" s="6765"/>
      <c r="T17119" s="6765"/>
      <c r="U17119" s="6765"/>
      <c r="V17119" s="6765"/>
      <c r="W17119" s="6765"/>
      <c r="X17119" s="6765"/>
      <c r="Y17119" s="6765"/>
      <c r="Z17119" s="6765">
        <f>'WS8'!K43</f>
        <v>0</v>
      </c>
      <c r="AA17119" s="6765">
        <f>'WS8'!P43</f>
        <v>0</v>
      </c>
      <c r="AB17119" s="6765">
        <f>'WS8'!U43</f>
        <v>0</v>
      </c>
      <c r="AC17119" s="6765">
        <f>'WS8'!Z43</f>
        <v>0</v>
      </c>
      <c r="AD17119" s="6765">
        <f>'WS8'!AE43</f>
        <v>0</v>
      </c>
      <c r="AE17119" s="6765">
        <f>'WS8'!AJ43</f>
        <v>0</v>
      </c>
      <c r="AF17119" s="6765">
        <f>'WS8'!AO43</f>
        <v>0</v>
      </c>
      <c r="AG17119" s="6765">
        <f>'WS8'!AT43</f>
        <v>0</v>
      </c>
      <c r="AH17119" s="6765"/>
      <c r="AI17119" s="6765"/>
      <c r="AJ17119" s="6765"/>
      <c r="AK17119" s="6765"/>
    </row>
    <row r="17120" spans="1:37">
      <c r="A17120" s="6990"/>
      <c r="B17120" s="6765" t="str">
        <f>'WS8'!BJ44</f>
        <v>WS8026CAW</v>
      </c>
      <c r="C17120" s="6765" t="str">
        <f>'WS8'!BC$15&amp;" - "&amp;'WS8'!C38 &amp;" - "&amp;'WS8'!BJ$4</f>
        <v>Third party costs ~ non price control (operating expenditure) - Other ~ please specify - Total</v>
      </c>
      <c r="D17120" s="6765" t="str">
        <f>'WS8'!BD44</f>
        <v>£m</v>
      </c>
      <c r="E17120" s="6765" t="s">
        <v>31972</v>
      </c>
      <c r="F17120" s="6765"/>
      <c r="G17120" s="6765"/>
      <c r="H17120" s="6765"/>
      <c r="I17120" s="6765"/>
      <c r="J17120" s="6765"/>
      <c r="K17120" s="6765"/>
      <c r="L17120" s="6765"/>
      <c r="M17120" s="6765"/>
      <c r="N17120" s="6765"/>
      <c r="O17120" s="6765"/>
      <c r="P17120" s="6765"/>
      <c r="Q17120" s="6765"/>
      <c r="R17120" s="6765"/>
      <c r="S17120" s="6765"/>
      <c r="T17120" s="6765"/>
      <c r="U17120" s="6765"/>
      <c r="V17120" s="6765"/>
      <c r="W17120" s="6765"/>
      <c r="X17120" s="6765"/>
      <c r="Y17120" s="6765"/>
      <c r="Z17120" s="6765">
        <f>'WS8'!K44</f>
        <v>0</v>
      </c>
      <c r="AA17120" s="6765">
        <f>'WS8'!P44</f>
        <v>0</v>
      </c>
      <c r="AB17120" s="6765">
        <f>'WS8'!U44</f>
        <v>0</v>
      </c>
      <c r="AC17120" s="6765">
        <f>'WS8'!Z44</f>
        <v>0</v>
      </c>
      <c r="AD17120" s="6765">
        <f>'WS8'!AE44</f>
        <v>0</v>
      </c>
      <c r="AE17120" s="6765">
        <f>'WS8'!AJ44</f>
        <v>0</v>
      </c>
      <c r="AF17120" s="6765">
        <f>'WS8'!AO44</f>
        <v>0</v>
      </c>
      <c r="AG17120" s="6765">
        <f>'WS8'!AT44</f>
        <v>0</v>
      </c>
      <c r="AH17120" s="6765"/>
      <c r="AI17120" s="6765"/>
      <c r="AJ17120" s="6765"/>
      <c r="AK17120" s="6765"/>
    </row>
    <row r="17121" spans="1:38">
      <c r="A17121" s="6990"/>
      <c r="B17121" s="6765" t="str">
        <f>'WS8'!BJ45</f>
        <v>WS8027CAW</v>
      </c>
      <c r="C17121" s="6765" t="str">
        <f>'WS8'!BC$15&amp;" - "&amp;'WS8'!C39 &amp;" - "&amp;'WS8'!BJ$4</f>
        <v>Third party costs ~ non price control (operating expenditure) -  - Total</v>
      </c>
      <c r="D17121" s="6765" t="str">
        <f>'WS8'!BD45</f>
        <v>£m</v>
      </c>
      <c r="E17121" s="6765" t="s">
        <v>31972</v>
      </c>
      <c r="F17121" s="6765"/>
      <c r="G17121" s="6765"/>
      <c r="H17121" s="6765"/>
      <c r="I17121" s="6765"/>
      <c r="J17121" s="6765"/>
      <c r="K17121" s="6765"/>
      <c r="L17121" s="6765"/>
      <c r="M17121" s="6765"/>
      <c r="N17121" s="6765"/>
      <c r="O17121" s="6765"/>
      <c r="P17121" s="6765"/>
      <c r="Q17121" s="6765"/>
      <c r="R17121" s="6765"/>
      <c r="S17121" s="6765"/>
      <c r="T17121" s="6765"/>
      <c r="U17121" s="6765"/>
      <c r="V17121" s="6765"/>
      <c r="W17121" s="6765"/>
      <c r="X17121" s="6765"/>
      <c r="Y17121" s="6765"/>
      <c r="Z17121" s="6765">
        <f>'WS8'!K45</f>
        <v>0</v>
      </c>
      <c r="AA17121" s="6765">
        <f>'WS8'!P45</f>
        <v>0</v>
      </c>
      <c r="AB17121" s="6765">
        <f>'WS8'!U45</f>
        <v>0</v>
      </c>
      <c r="AC17121" s="6765">
        <f>'WS8'!Z45</f>
        <v>0</v>
      </c>
      <c r="AD17121" s="6765">
        <f>'WS8'!AE45</f>
        <v>0</v>
      </c>
      <c r="AE17121" s="6765">
        <f>'WS8'!AJ45</f>
        <v>0</v>
      </c>
      <c r="AF17121" s="6765">
        <f>'WS8'!AO45</f>
        <v>0</v>
      </c>
      <c r="AG17121" s="6765">
        <f>'WS8'!AT45</f>
        <v>0</v>
      </c>
      <c r="AH17121" s="6765"/>
      <c r="AI17121" s="6765"/>
      <c r="AJ17121" s="6765"/>
      <c r="AK17121" s="6765"/>
    </row>
    <row r="17122" spans="1:38">
      <c r="A17122" s="6990"/>
      <c r="B17122" s="6765" t="str">
        <f>'WS8'!BJ46</f>
        <v>WS8028CAW</v>
      </c>
      <c r="C17122" s="6765" t="str">
        <f>'WS8'!BC$15&amp;" - "&amp;'WS8'!C40 &amp;" - "&amp;'WS8'!BJ$4</f>
        <v>Third party costs ~ non price control (operating expenditure) -  - Total</v>
      </c>
      <c r="D17122" s="6765" t="str">
        <f>'WS8'!BD46</f>
        <v>£m</v>
      </c>
      <c r="E17122" s="6765" t="s">
        <v>31972</v>
      </c>
      <c r="F17122" s="6765"/>
      <c r="G17122" s="6765"/>
      <c r="H17122" s="6765"/>
      <c r="I17122" s="6765"/>
      <c r="J17122" s="6765"/>
      <c r="K17122" s="6765"/>
      <c r="L17122" s="6765"/>
      <c r="M17122" s="6765"/>
      <c r="N17122" s="6765"/>
      <c r="O17122" s="6765"/>
      <c r="P17122" s="6765"/>
      <c r="Q17122" s="6765"/>
      <c r="R17122" s="6765"/>
      <c r="S17122" s="6765"/>
      <c r="T17122" s="6765"/>
      <c r="U17122" s="6765"/>
      <c r="V17122" s="6765"/>
      <c r="W17122" s="6765"/>
      <c r="X17122" s="6765"/>
      <c r="Y17122" s="6765"/>
      <c r="Z17122" s="6765">
        <f>'WS8'!K46</f>
        <v>0</v>
      </c>
      <c r="AA17122" s="6765">
        <f>'WS8'!P46</f>
        <v>0</v>
      </c>
      <c r="AB17122" s="6765">
        <f>'WS8'!U46</f>
        <v>0</v>
      </c>
      <c r="AC17122" s="6765">
        <f>'WS8'!Z46</f>
        <v>0</v>
      </c>
      <c r="AD17122" s="6765">
        <f>'WS8'!AE46</f>
        <v>0</v>
      </c>
      <c r="AE17122" s="6765">
        <f>'WS8'!AJ46</f>
        <v>0</v>
      </c>
      <c r="AF17122" s="6765">
        <f>'WS8'!AO46</f>
        <v>0</v>
      </c>
      <c r="AG17122" s="6765">
        <f>'WS8'!AT46</f>
        <v>0</v>
      </c>
      <c r="AH17122" s="6765"/>
      <c r="AI17122" s="6765"/>
      <c r="AJ17122" s="6765"/>
      <c r="AK17122" s="6765"/>
    </row>
    <row r="17123" spans="1:38">
      <c r="A17123" s="6990"/>
      <c r="B17123" s="6765" t="str">
        <f>'WS10'!W9</f>
        <v>WS2001WRT</v>
      </c>
      <c r="C17123" s="6765" t="str">
        <f>'WS10'!T$8&amp;" - "&amp;'WS10'!T9 &amp;" - "&amp;'WS10'!W$4</f>
        <v>Transition capital expenditure purposes - WINEP / NEP ~ Making ecological improvements at abstractions (Habitats Directive, SSSI, NERC, BAPs) - Water resources</v>
      </c>
      <c r="D17123" s="6765" t="str">
        <f>'WS10'!U9</f>
        <v>£m</v>
      </c>
      <c r="E17123" s="6765" t="s">
        <v>31972</v>
      </c>
      <c r="F17123" s="6765"/>
      <c r="G17123" s="6765"/>
      <c r="H17123" s="6765"/>
      <c r="I17123" s="6765"/>
      <c r="J17123" s="6765"/>
      <c r="K17123" s="6765"/>
      <c r="L17123" s="6765"/>
      <c r="M17123" s="6765"/>
      <c r="N17123" s="6765"/>
      <c r="O17123" s="6765"/>
      <c r="P17123" s="6765"/>
      <c r="Q17123" s="6765"/>
      <c r="R17123" s="6765"/>
      <c r="S17123" s="6765"/>
      <c r="T17123" s="6765"/>
      <c r="U17123" s="6765"/>
      <c r="V17123" s="6765"/>
      <c r="W17123" s="6765"/>
      <c r="X17123" s="6765"/>
      <c r="Y17123" s="6765"/>
      <c r="Z17123" s="6765"/>
      <c r="AA17123" s="6765"/>
      <c r="AB17123" s="6765">
        <f>+'WS10'!G9</f>
        <v>0</v>
      </c>
      <c r="AC17123" s="6765"/>
      <c r="AD17123" s="6765"/>
      <c r="AE17123" s="6765"/>
      <c r="AF17123" s="6765"/>
      <c r="AG17123" s="6765"/>
      <c r="AH17123" s="6765"/>
      <c r="AI17123" s="6765"/>
      <c r="AJ17123" s="6765"/>
      <c r="AK17123" s="6765"/>
      <c r="AL17123" s="6765"/>
    </row>
    <row r="17124" spans="1:38">
      <c r="A17124" s="6990"/>
      <c r="B17124" s="6765" t="str">
        <f>'WS10'!W10</f>
        <v>WS2002WRT</v>
      </c>
      <c r="C17124" s="6765" t="str">
        <f>'WS10'!T$8&amp;" - "&amp;'WS10'!T10 &amp;" - "&amp;'WS10'!W$4</f>
        <v>Transition capital expenditure purposes - WINEP / NEP ~ Eels Regulations (measures at intakes) - Water resources</v>
      </c>
      <c r="D17124" s="6765" t="str">
        <f>'WS10'!U10</f>
        <v>£m</v>
      </c>
      <c r="E17124" s="6765" t="s">
        <v>31972</v>
      </c>
      <c r="F17124" s="6765"/>
      <c r="G17124" s="6765"/>
      <c r="H17124" s="6765"/>
      <c r="I17124" s="6765"/>
      <c r="J17124" s="6765"/>
      <c r="K17124" s="6765"/>
      <c r="L17124" s="6765"/>
      <c r="M17124" s="6765"/>
      <c r="N17124" s="6765"/>
      <c r="O17124" s="6765"/>
      <c r="P17124" s="6765"/>
      <c r="Q17124" s="6765"/>
      <c r="R17124" s="6765"/>
      <c r="S17124" s="6765"/>
      <c r="T17124" s="6765"/>
      <c r="U17124" s="6765"/>
      <c r="V17124" s="6765"/>
      <c r="W17124" s="6765"/>
      <c r="X17124" s="6765"/>
      <c r="Y17124" s="6765"/>
      <c r="Z17124" s="6765"/>
      <c r="AA17124" s="6765"/>
      <c r="AB17124" s="6765">
        <f>+'WS10'!G10</f>
        <v>0</v>
      </c>
      <c r="AC17124" s="6765"/>
      <c r="AD17124" s="6765"/>
      <c r="AE17124" s="6765"/>
      <c r="AF17124" s="6765"/>
      <c r="AG17124" s="6765"/>
      <c r="AH17124" s="6765"/>
      <c r="AI17124" s="6765"/>
      <c r="AJ17124" s="6765"/>
      <c r="AK17124" s="6765"/>
      <c r="AL17124" s="6765"/>
    </row>
    <row r="17125" spans="1:38">
      <c r="A17125" s="6990"/>
      <c r="B17125" s="6765" t="str">
        <f>'WS10'!W11</f>
        <v>WS2003WRT</v>
      </c>
      <c r="C17125" s="6765" t="str">
        <f>'WS10'!T$8&amp;" - "&amp;'WS10'!T11 &amp;" - "&amp;'WS10'!W$4</f>
        <v>Transition capital expenditure purposes - WINEP / NEP ~ Invasive non-native species - Water resources</v>
      </c>
      <c r="D17125" s="6765" t="str">
        <f>'WS10'!U11</f>
        <v>£m</v>
      </c>
      <c r="E17125" s="6765" t="s">
        <v>31972</v>
      </c>
      <c r="F17125" s="6765"/>
      <c r="G17125" s="6765"/>
      <c r="H17125" s="6765"/>
      <c r="I17125" s="6765"/>
      <c r="J17125" s="6765"/>
      <c r="K17125" s="6765"/>
      <c r="L17125" s="6765"/>
      <c r="M17125" s="6765"/>
      <c r="N17125" s="6765"/>
      <c r="O17125" s="6765"/>
      <c r="P17125" s="6765"/>
      <c r="Q17125" s="6765"/>
      <c r="R17125" s="6765"/>
      <c r="S17125" s="6765"/>
      <c r="T17125" s="6765"/>
      <c r="U17125" s="6765"/>
      <c r="V17125" s="6765"/>
      <c r="W17125" s="6765"/>
      <c r="X17125" s="6765"/>
      <c r="Y17125" s="6765"/>
      <c r="Z17125" s="6765"/>
      <c r="AA17125" s="6765"/>
      <c r="AB17125" s="6765">
        <f>+'WS10'!G11</f>
        <v>0</v>
      </c>
      <c r="AC17125" s="6765"/>
      <c r="AD17125" s="6765"/>
      <c r="AE17125" s="6765"/>
      <c r="AF17125" s="6765"/>
      <c r="AG17125" s="6765"/>
      <c r="AH17125" s="6765"/>
      <c r="AI17125" s="6765"/>
      <c r="AJ17125" s="6765"/>
      <c r="AK17125" s="6765"/>
      <c r="AL17125" s="6765"/>
    </row>
    <row r="17126" spans="1:38">
      <c r="A17126" s="6990"/>
      <c r="B17126" s="6765" t="str">
        <f>'WS10'!W12</f>
        <v>W3002WRT</v>
      </c>
      <c r="C17126" s="6765" t="str">
        <f>'WS10'!T$8&amp;" - "&amp;'WS10'!T12 &amp;" - "&amp;'WS10'!W$4</f>
        <v>Transition capital expenditure purposes - Addressing low pressure - Water resources</v>
      </c>
      <c r="D17126" s="6765" t="str">
        <f>'WS10'!U12</f>
        <v>£m</v>
      </c>
      <c r="E17126" s="6765" t="s">
        <v>31972</v>
      </c>
      <c r="F17126" s="6765"/>
      <c r="G17126" s="6765"/>
      <c r="H17126" s="6765"/>
      <c r="I17126" s="6765"/>
      <c r="J17126" s="6765"/>
      <c r="K17126" s="6765"/>
      <c r="L17126" s="6765"/>
      <c r="M17126" s="6765"/>
      <c r="N17126" s="6765"/>
      <c r="O17126" s="6765"/>
      <c r="P17126" s="6765"/>
      <c r="Q17126" s="6765"/>
      <c r="R17126" s="6765"/>
      <c r="S17126" s="6765"/>
      <c r="T17126" s="6765"/>
      <c r="U17126" s="6765"/>
      <c r="V17126" s="6765"/>
      <c r="W17126" s="6765"/>
      <c r="X17126" s="6765"/>
      <c r="Y17126" s="6765"/>
      <c r="Z17126" s="6765"/>
      <c r="AA17126" s="6765"/>
      <c r="AB17126" s="6765">
        <f>+'WS10'!G12</f>
        <v>0</v>
      </c>
      <c r="AC17126" s="6765"/>
      <c r="AD17126" s="6765"/>
      <c r="AE17126" s="6765"/>
      <c r="AF17126" s="6765"/>
      <c r="AG17126" s="6765"/>
      <c r="AH17126" s="6765"/>
      <c r="AI17126" s="6765"/>
      <c r="AJ17126" s="6765"/>
      <c r="AK17126" s="6765"/>
      <c r="AL17126" s="6765"/>
    </row>
    <row r="17127" spans="1:38">
      <c r="A17127" s="6990"/>
      <c r="B17127" s="6765" t="str">
        <f>'WS10'!W13</f>
        <v>W3003WRT</v>
      </c>
      <c r="C17127" s="6765" t="str">
        <f>'WS10'!T$8&amp;" - "&amp;'WS10'!T13 &amp;" - "&amp;'WS10'!W$4</f>
        <v>Transition capital expenditure purposes - Improving taste / odour / colour - Water resources</v>
      </c>
      <c r="D17127" s="6765" t="str">
        <f>'WS10'!U13</f>
        <v>£m</v>
      </c>
      <c r="E17127" s="6765" t="s">
        <v>31972</v>
      </c>
      <c r="F17127" s="6765"/>
      <c r="G17127" s="6765"/>
      <c r="H17127" s="6765"/>
      <c r="I17127" s="6765"/>
      <c r="J17127" s="6765"/>
      <c r="K17127" s="6765"/>
      <c r="L17127" s="6765"/>
      <c r="M17127" s="6765"/>
      <c r="N17127" s="6765"/>
      <c r="O17127" s="6765"/>
      <c r="P17127" s="6765"/>
      <c r="Q17127" s="6765"/>
      <c r="R17127" s="6765"/>
      <c r="S17127" s="6765"/>
      <c r="T17127" s="6765"/>
      <c r="U17127" s="6765"/>
      <c r="V17127" s="6765"/>
      <c r="W17127" s="6765"/>
      <c r="X17127" s="6765"/>
      <c r="Y17127" s="6765"/>
      <c r="Z17127" s="6765"/>
      <c r="AA17127" s="6765"/>
      <c r="AB17127" s="6765">
        <f>+'WS10'!G13</f>
        <v>0</v>
      </c>
      <c r="AC17127" s="6765"/>
      <c r="AD17127" s="6765"/>
      <c r="AE17127" s="6765"/>
      <c r="AF17127" s="6765"/>
      <c r="AG17127" s="6765"/>
      <c r="AH17127" s="6765"/>
      <c r="AI17127" s="6765"/>
      <c r="AJ17127" s="6765"/>
      <c r="AK17127" s="6765"/>
      <c r="AL17127" s="6765"/>
    </row>
    <row r="17128" spans="1:38">
      <c r="A17128" s="6990"/>
      <c r="B17128" s="6765" t="str">
        <f>'WS10'!W14</f>
        <v>W3006WRT</v>
      </c>
      <c r="C17128" s="6765" t="str">
        <f>'WS10'!T$8&amp;" - "&amp;'WS10'!T14 &amp;" - "&amp;'WS10'!W$4</f>
        <v>Transition capital expenditure purposes - Meeting lead standards - Water resources</v>
      </c>
      <c r="D17128" s="6765" t="str">
        <f>'WS10'!U14</f>
        <v>£m</v>
      </c>
      <c r="E17128" s="6765" t="s">
        <v>31972</v>
      </c>
      <c r="F17128" s="6765"/>
      <c r="G17128" s="6765"/>
      <c r="H17128" s="6765"/>
      <c r="I17128" s="6765"/>
      <c r="J17128" s="6765"/>
      <c r="K17128" s="6765"/>
      <c r="L17128" s="6765"/>
      <c r="M17128" s="6765"/>
      <c r="N17128" s="6765"/>
      <c r="O17128" s="6765"/>
      <c r="P17128" s="6765"/>
      <c r="Q17128" s="6765"/>
      <c r="R17128" s="6765"/>
      <c r="S17128" s="6765"/>
      <c r="T17128" s="6765"/>
      <c r="U17128" s="6765"/>
      <c r="V17128" s="6765"/>
      <c r="W17128" s="6765"/>
      <c r="X17128" s="6765"/>
      <c r="Y17128" s="6765"/>
      <c r="Z17128" s="6765"/>
      <c r="AA17128" s="6765"/>
      <c r="AB17128" s="6765">
        <f>+'WS10'!G14</f>
        <v>0</v>
      </c>
      <c r="AC17128" s="6765"/>
      <c r="AD17128" s="6765"/>
      <c r="AE17128" s="6765"/>
      <c r="AF17128" s="6765"/>
      <c r="AG17128" s="6765"/>
      <c r="AH17128" s="6765"/>
      <c r="AI17128" s="6765"/>
      <c r="AJ17128" s="6765"/>
      <c r="AK17128" s="6765"/>
      <c r="AL17128" s="6765"/>
    </row>
    <row r="17129" spans="1:38">
      <c r="A17129" s="6990"/>
      <c r="B17129" s="6765" t="str">
        <f>'WS10'!W15</f>
        <v>W3007SWRT</v>
      </c>
      <c r="C17129" s="6765" t="str">
        <f>'WS10'!T$8&amp;" - "&amp;'WS10'!T15 &amp;" - "&amp;'WS10'!W$4</f>
        <v>Transition capital expenditure purposes - Supply side enhancements to the supply/demand balance (dry year critical / peak conditions) - Water resources</v>
      </c>
      <c r="D17129" s="6765" t="str">
        <f>'WS10'!U15</f>
        <v>£m</v>
      </c>
      <c r="E17129" s="6765" t="s">
        <v>31972</v>
      </c>
      <c r="F17129" s="6765"/>
      <c r="G17129" s="6765"/>
      <c r="H17129" s="6765"/>
      <c r="I17129" s="6765"/>
      <c r="J17129" s="6765"/>
      <c r="K17129" s="6765"/>
      <c r="L17129" s="6765"/>
      <c r="M17129" s="6765"/>
      <c r="N17129" s="6765"/>
      <c r="O17129" s="6765"/>
      <c r="P17129" s="6765"/>
      <c r="Q17129" s="6765"/>
      <c r="R17129" s="6765"/>
      <c r="S17129" s="6765"/>
      <c r="T17129" s="6765"/>
      <c r="U17129" s="6765"/>
      <c r="V17129" s="6765"/>
      <c r="W17129" s="6765"/>
      <c r="X17129" s="6765"/>
      <c r="Y17129" s="6765"/>
      <c r="Z17129" s="6765"/>
      <c r="AA17129" s="6765"/>
      <c r="AB17129" s="6765">
        <f>+'WS10'!G15</f>
        <v>0</v>
      </c>
      <c r="AC17129" s="6765"/>
      <c r="AD17129" s="6765"/>
      <c r="AE17129" s="6765"/>
      <c r="AF17129" s="6765"/>
      <c r="AG17129" s="6765"/>
      <c r="AH17129" s="6765"/>
      <c r="AI17129" s="6765"/>
      <c r="AJ17129" s="6765"/>
      <c r="AK17129" s="6765"/>
      <c r="AL17129" s="6765"/>
    </row>
    <row r="17130" spans="1:38">
      <c r="A17130" s="6990"/>
      <c r="B17130" s="6765" t="str">
        <f>'WS10'!W16</f>
        <v>W3008SWRT</v>
      </c>
      <c r="C17130" s="6765" t="str">
        <f>'WS10'!T$8&amp;" - "&amp;'WS10'!T16 &amp;" - "&amp;'WS10'!W$4</f>
        <v>Transition capital expenditure purposes - Supply side enhancements to the supply/demand balance (dry year annual average conditions) - Water resources</v>
      </c>
      <c r="D17130" s="6765" t="str">
        <f>'WS10'!U16</f>
        <v>£m</v>
      </c>
      <c r="E17130" s="6765" t="s">
        <v>31972</v>
      </c>
      <c r="F17130" s="6765"/>
      <c r="G17130" s="6765"/>
      <c r="H17130" s="6765"/>
      <c r="I17130" s="6765"/>
      <c r="J17130" s="6765"/>
      <c r="K17130" s="6765"/>
      <c r="L17130" s="6765"/>
      <c r="M17130" s="6765"/>
      <c r="N17130" s="6765"/>
      <c r="O17130" s="6765"/>
      <c r="P17130" s="6765"/>
      <c r="Q17130" s="6765"/>
      <c r="R17130" s="6765"/>
      <c r="S17130" s="6765"/>
      <c r="T17130" s="6765"/>
      <c r="U17130" s="6765"/>
      <c r="V17130" s="6765"/>
      <c r="W17130" s="6765"/>
      <c r="X17130" s="6765"/>
      <c r="Y17130" s="6765"/>
      <c r="Z17130" s="6765"/>
      <c r="AA17130" s="6765"/>
      <c r="AB17130" s="6765">
        <f>+'WS10'!G16</f>
        <v>0</v>
      </c>
      <c r="AC17130" s="6765"/>
      <c r="AD17130" s="6765"/>
      <c r="AE17130" s="6765"/>
      <c r="AF17130" s="6765"/>
      <c r="AG17130" s="6765"/>
      <c r="AH17130" s="6765"/>
      <c r="AI17130" s="6765"/>
      <c r="AJ17130" s="6765"/>
      <c r="AK17130" s="6765"/>
      <c r="AL17130" s="6765"/>
    </row>
    <row r="17131" spans="1:38">
      <c r="A17131" s="6990"/>
      <c r="B17131" s="6765" t="str">
        <f>'WS10'!W17</f>
        <v>W3007DWRT</v>
      </c>
      <c r="C17131" s="6765" t="str">
        <f>'WS10'!T$8&amp;" - "&amp;'WS10'!T17 &amp;" - "&amp;'WS10'!W$4</f>
        <v>Transition capital expenditure purposes - Demand side enhancements to the supply/demand balance (dry year critical / peak conditions) - Water resources</v>
      </c>
      <c r="D17131" s="6765" t="str">
        <f>'WS10'!U17</f>
        <v>£m</v>
      </c>
      <c r="E17131" s="6765" t="s">
        <v>31972</v>
      </c>
      <c r="F17131" s="6765"/>
      <c r="G17131" s="6765"/>
      <c r="H17131" s="6765"/>
      <c r="I17131" s="6765"/>
      <c r="J17131" s="6765"/>
      <c r="K17131" s="6765"/>
      <c r="L17131" s="6765"/>
      <c r="M17131" s="6765"/>
      <c r="N17131" s="6765"/>
      <c r="O17131" s="6765"/>
      <c r="P17131" s="6765"/>
      <c r="Q17131" s="6765"/>
      <c r="R17131" s="6765"/>
      <c r="S17131" s="6765"/>
      <c r="T17131" s="6765"/>
      <c r="U17131" s="6765"/>
      <c r="V17131" s="6765"/>
      <c r="W17131" s="6765"/>
      <c r="X17131" s="6765"/>
      <c r="Y17131" s="6765"/>
      <c r="Z17131" s="6765"/>
      <c r="AA17131" s="6765"/>
      <c r="AB17131" s="6765">
        <f>+'WS10'!G17</f>
        <v>0</v>
      </c>
      <c r="AC17131" s="6765"/>
      <c r="AD17131" s="6765"/>
      <c r="AE17131" s="6765"/>
      <c r="AF17131" s="6765"/>
      <c r="AG17131" s="6765"/>
      <c r="AH17131" s="6765"/>
      <c r="AI17131" s="6765"/>
      <c r="AJ17131" s="6765"/>
      <c r="AK17131" s="6765"/>
      <c r="AL17131" s="6765"/>
    </row>
    <row r="17132" spans="1:38">
      <c r="A17132" s="6990"/>
      <c r="B17132" s="6765" t="str">
        <f>'WS10'!W18</f>
        <v>W3008DWRT</v>
      </c>
      <c r="C17132" s="6765" t="str">
        <f>'WS10'!T$8&amp;" - "&amp;'WS10'!T18 &amp;" - "&amp;'WS10'!W$4</f>
        <v>Transition capital expenditure purposes - Demand side enhancements to the supply/demand balance (dry year annual average conditions) - Water resources</v>
      </c>
      <c r="D17132" s="6765" t="str">
        <f>'WS10'!U18</f>
        <v>£m</v>
      </c>
      <c r="E17132" s="6765" t="s">
        <v>31972</v>
      </c>
      <c r="F17132" s="6765"/>
      <c r="G17132" s="6765"/>
      <c r="H17132" s="6765"/>
      <c r="I17132" s="6765"/>
      <c r="J17132" s="6765"/>
      <c r="K17132" s="6765"/>
      <c r="L17132" s="6765"/>
      <c r="M17132" s="6765"/>
      <c r="N17132" s="6765"/>
      <c r="O17132" s="6765"/>
      <c r="P17132" s="6765"/>
      <c r="Q17132" s="6765"/>
      <c r="R17132" s="6765"/>
      <c r="S17132" s="6765"/>
      <c r="T17132" s="6765"/>
      <c r="U17132" s="6765"/>
      <c r="V17132" s="6765"/>
      <c r="W17132" s="6765"/>
      <c r="X17132" s="6765"/>
      <c r="Y17132" s="6765"/>
      <c r="Z17132" s="6765"/>
      <c r="AA17132" s="6765"/>
      <c r="AB17132" s="6765">
        <f>+'WS10'!G18</f>
        <v>0</v>
      </c>
      <c r="AC17132" s="6765"/>
      <c r="AD17132" s="6765"/>
      <c r="AE17132" s="6765"/>
      <c r="AF17132" s="6765"/>
      <c r="AG17132" s="6765"/>
      <c r="AH17132" s="6765"/>
      <c r="AI17132" s="6765"/>
      <c r="AJ17132" s="6765"/>
      <c r="AK17132" s="6765"/>
      <c r="AL17132" s="6765"/>
    </row>
    <row r="17133" spans="1:38">
      <c r="A17133" s="6990"/>
      <c r="B17133" s="6765" t="str">
        <f>'WS10'!W19</f>
        <v>W3009WRT</v>
      </c>
      <c r="C17133" s="6765" t="str">
        <f>'WS10'!T$8&amp;" - "&amp;'WS10'!T19 &amp;" - "&amp;'WS10'!W$4</f>
        <v>Transition capital expenditure purposes - New developments - Water resources</v>
      </c>
      <c r="D17133" s="6765" t="str">
        <f>'WS10'!U19</f>
        <v>£m</v>
      </c>
      <c r="E17133" s="6765" t="s">
        <v>31972</v>
      </c>
      <c r="F17133" s="6765"/>
      <c r="G17133" s="6765"/>
      <c r="H17133" s="6765"/>
      <c r="I17133" s="6765"/>
      <c r="J17133" s="6765"/>
      <c r="K17133" s="6765"/>
      <c r="L17133" s="6765"/>
      <c r="M17133" s="6765"/>
      <c r="N17133" s="6765"/>
      <c r="O17133" s="6765"/>
      <c r="P17133" s="6765"/>
      <c r="Q17133" s="6765"/>
      <c r="R17133" s="6765"/>
      <c r="S17133" s="6765"/>
      <c r="T17133" s="6765"/>
      <c r="U17133" s="6765"/>
      <c r="V17133" s="6765"/>
      <c r="W17133" s="6765"/>
      <c r="X17133" s="6765"/>
      <c r="Y17133" s="6765"/>
      <c r="Z17133" s="6765"/>
      <c r="AA17133" s="6765"/>
      <c r="AB17133" s="6765">
        <f>+'WS10'!G19</f>
        <v>0</v>
      </c>
      <c r="AC17133" s="6765"/>
      <c r="AD17133" s="6765"/>
      <c r="AE17133" s="6765"/>
      <c r="AF17133" s="6765"/>
      <c r="AG17133" s="6765"/>
      <c r="AH17133" s="6765"/>
      <c r="AI17133" s="6765"/>
      <c r="AJ17133" s="6765"/>
      <c r="AK17133" s="6765"/>
      <c r="AL17133" s="6765"/>
    </row>
    <row r="17134" spans="1:38">
      <c r="A17134" s="6990"/>
      <c r="B17134" s="6765" t="str">
        <f>'WS10'!W20</f>
        <v>WS2004WRT</v>
      </c>
      <c r="C17134" s="6765" t="str">
        <f>'WS10'!T$8&amp;" - "&amp;'WS10'!T20 &amp;" - "&amp;'WS10'!W$4</f>
        <v>Transition capital expenditure purposes - New connections element of new development (CPs, meters) - Water resources</v>
      </c>
      <c r="D17134" s="6765" t="str">
        <f>'WS10'!U20</f>
        <v>£m</v>
      </c>
      <c r="E17134" s="6765" t="s">
        <v>31972</v>
      </c>
      <c r="F17134" s="6765"/>
      <c r="G17134" s="6765"/>
      <c r="H17134" s="6765"/>
      <c r="I17134" s="6765"/>
      <c r="J17134" s="6765"/>
      <c r="K17134" s="6765"/>
      <c r="L17134" s="6765"/>
      <c r="M17134" s="6765"/>
      <c r="N17134" s="6765"/>
      <c r="O17134" s="6765"/>
      <c r="P17134" s="6765"/>
      <c r="Q17134" s="6765"/>
      <c r="R17134" s="6765"/>
      <c r="S17134" s="6765"/>
      <c r="T17134" s="6765"/>
      <c r="U17134" s="6765"/>
      <c r="V17134" s="6765"/>
      <c r="W17134" s="6765"/>
      <c r="X17134" s="6765"/>
      <c r="Y17134" s="6765"/>
      <c r="Z17134" s="6765"/>
      <c r="AA17134" s="6765"/>
      <c r="AB17134" s="6765">
        <f>+'WS10'!G20</f>
        <v>0</v>
      </c>
      <c r="AC17134" s="6765"/>
      <c r="AD17134" s="6765"/>
      <c r="AE17134" s="6765"/>
      <c r="AF17134" s="6765"/>
      <c r="AG17134" s="6765"/>
      <c r="AH17134" s="6765"/>
      <c r="AI17134" s="6765"/>
      <c r="AJ17134" s="6765"/>
      <c r="AK17134" s="6765"/>
      <c r="AL17134" s="6765"/>
    </row>
    <row r="17135" spans="1:38">
      <c r="A17135" s="6990"/>
      <c r="B17135" s="6765" t="str">
        <f>'WS10'!W21</f>
        <v>W3010WRT</v>
      </c>
      <c r="C17135" s="6765" t="str">
        <f>'WS10'!T$8&amp;" - "&amp;'WS10'!T21 &amp;" - "&amp;'WS10'!W$4</f>
        <v>Transition capital expenditure purposes - Investment to address raw water deterioration (THM, nitrates, Crypto, pesticides, others) - Water resources</v>
      </c>
      <c r="D17135" s="6765" t="str">
        <f>'WS10'!U21</f>
        <v>£m</v>
      </c>
      <c r="E17135" s="6765" t="s">
        <v>31972</v>
      </c>
      <c r="F17135" s="6765"/>
      <c r="G17135" s="6765"/>
      <c r="H17135" s="6765"/>
      <c r="I17135" s="6765"/>
      <c r="J17135" s="6765"/>
      <c r="K17135" s="6765"/>
      <c r="L17135" s="6765"/>
      <c r="M17135" s="6765"/>
      <c r="N17135" s="6765"/>
      <c r="O17135" s="6765"/>
      <c r="P17135" s="6765"/>
      <c r="Q17135" s="6765"/>
      <c r="R17135" s="6765"/>
      <c r="S17135" s="6765"/>
      <c r="T17135" s="6765"/>
      <c r="U17135" s="6765"/>
      <c r="V17135" s="6765"/>
      <c r="W17135" s="6765"/>
      <c r="X17135" s="6765"/>
      <c r="Y17135" s="6765"/>
      <c r="Z17135" s="6765"/>
      <c r="AA17135" s="6765"/>
      <c r="AB17135" s="6765">
        <f>+'WS10'!G21</f>
        <v>0</v>
      </c>
      <c r="AC17135" s="6765"/>
      <c r="AD17135" s="6765"/>
      <c r="AE17135" s="6765"/>
      <c r="AF17135" s="6765"/>
      <c r="AG17135" s="6765"/>
      <c r="AH17135" s="6765"/>
      <c r="AI17135" s="6765"/>
      <c r="AJ17135" s="6765"/>
      <c r="AK17135" s="6765"/>
      <c r="AL17135" s="6765"/>
    </row>
    <row r="17136" spans="1:38">
      <c r="A17136" s="6990"/>
      <c r="B17136" s="6765" t="str">
        <f>'WS10'!W22</f>
        <v>W3011WRT</v>
      </c>
      <c r="C17136" s="6765" t="str">
        <f>'WS10'!T$8&amp;" - "&amp;'WS10'!T22 &amp;" - "&amp;'WS10'!W$4</f>
        <v>Transition capital expenditure purposes - Resilience - Water resources</v>
      </c>
      <c r="D17136" s="6765" t="str">
        <f>'WS10'!U22</f>
        <v>£m</v>
      </c>
      <c r="E17136" s="6765" t="s">
        <v>31972</v>
      </c>
      <c r="F17136" s="6765"/>
      <c r="G17136" s="6765"/>
      <c r="H17136" s="6765"/>
      <c r="I17136" s="6765"/>
      <c r="J17136" s="6765"/>
      <c r="K17136" s="6765"/>
      <c r="L17136" s="6765"/>
      <c r="M17136" s="6765"/>
      <c r="N17136" s="6765"/>
      <c r="O17136" s="6765"/>
      <c r="P17136" s="6765"/>
      <c r="Q17136" s="6765"/>
      <c r="R17136" s="6765"/>
      <c r="S17136" s="6765"/>
      <c r="T17136" s="6765"/>
      <c r="U17136" s="6765"/>
      <c r="V17136" s="6765"/>
      <c r="W17136" s="6765"/>
      <c r="X17136" s="6765"/>
      <c r="Y17136" s="6765"/>
      <c r="Z17136" s="6765"/>
      <c r="AA17136" s="6765"/>
      <c r="AB17136" s="6765">
        <f>+'WS10'!G22</f>
        <v>0</v>
      </c>
      <c r="AC17136" s="6765"/>
      <c r="AD17136" s="6765"/>
      <c r="AE17136" s="6765"/>
      <c r="AF17136" s="6765"/>
      <c r="AG17136" s="6765"/>
      <c r="AH17136" s="6765"/>
      <c r="AI17136" s="6765"/>
      <c r="AJ17136" s="6765"/>
      <c r="AK17136" s="6765"/>
      <c r="AL17136" s="6765"/>
    </row>
    <row r="17137" spans="1:38">
      <c r="A17137" s="6990"/>
      <c r="B17137" s="6765" t="str">
        <f>'WS10'!W23</f>
        <v>W3012WRT</v>
      </c>
      <c r="C17137" s="6765" t="str">
        <f>'WS10'!T$8&amp;" - "&amp;'WS10'!T23 &amp;" - "&amp;'WS10'!W$4</f>
        <v>Transition capital expenditure purposes - SEMD - Water resources</v>
      </c>
      <c r="D17137" s="6765" t="str">
        <f>'WS10'!U23</f>
        <v>£m</v>
      </c>
      <c r="E17137" s="6765" t="s">
        <v>31972</v>
      </c>
      <c r="F17137" s="6765"/>
      <c r="G17137" s="6765"/>
      <c r="H17137" s="6765"/>
      <c r="I17137" s="6765"/>
      <c r="J17137" s="6765"/>
      <c r="K17137" s="6765"/>
      <c r="L17137" s="6765"/>
      <c r="M17137" s="6765"/>
      <c r="N17137" s="6765"/>
      <c r="O17137" s="6765"/>
      <c r="P17137" s="6765"/>
      <c r="Q17137" s="6765"/>
      <c r="R17137" s="6765"/>
      <c r="S17137" s="6765"/>
      <c r="T17137" s="6765"/>
      <c r="U17137" s="6765"/>
      <c r="V17137" s="6765"/>
      <c r="W17137" s="6765"/>
      <c r="X17137" s="6765"/>
      <c r="Y17137" s="6765"/>
      <c r="Z17137" s="6765"/>
      <c r="AA17137" s="6765"/>
      <c r="AB17137" s="6765">
        <f>+'WS10'!G23</f>
        <v>0</v>
      </c>
      <c r="AC17137" s="6765"/>
      <c r="AD17137" s="6765"/>
      <c r="AE17137" s="6765"/>
      <c r="AF17137" s="6765"/>
      <c r="AG17137" s="6765"/>
      <c r="AH17137" s="6765"/>
      <c r="AI17137" s="6765"/>
      <c r="AJ17137" s="6765"/>
      <c r="AK17137" s="6765"/>
      <c r="AL17137" s="6765"/>
    </row>
    <row r="17138" spans="1:38">
      <c r="A17138" s="6990"/>
      <c r="B17138" s="6765" t="str">
        <f>'WS10'!W24</f>
        <v>WS2005WRT</v>
      </c>
      <c r="C17138" s="6765" t="str">
        <f>'WS10'!T$8&amp;" - "&amp;'WS10'!T24 &amp;" - "&amp;'WS10'!W$4</f>
        <v>Transition capital expenditure purposes - Non-SEMD related security enhancement - Water resources</v>
      </c>
      <c r="D17138" s="6765" t="str">
        <f>'WS10'!U24</f>
        <v>£m</v>
      </c>
      <c r="E17138" s="6765" t="s">
        <v>31972</v>
      </c>
      <c r="F17138" s="6765"/>
      <c r="G17138" s="6765"/>
      <c r="H17138" s="6765"/>
      <c r="I17138" s="6765"/>
      <c r="J17138" s="6765"/>
      <c r="K17138" s="6765"/>
      <c r="L17138" s="6765"/>
      <c r="M17138" s="6765"/>
      <c r="N17138" s="6765"/>
      <c r="O17138" s="6765"/>
      <c r="P17138" s="6765"/>
      <c r="Q17138" s="6765"/>
      <c r="R17138" s="6765"/>
      <c r="S17138" s="6765"/>
      <c r="T17138" s="6765"/>
      <c r="U17138" s="6765"/>
      <c r="V17138" s="6765"/>
      <c r="W17138" s="6765"/>
      <c r="X17138" s="6765"/>
      <c r="Y17138" s="6765"/>
      <c r="Z17138" s="6765"/>
      <c r="AA17138" s="6765"/>
      <c r="AB17138" s="6765">
        <f>+'WS10'!G24</f>
        <v>0</v>
      </c>
      <c r="AC17138" s="6765"/>
      <c r="AD17138" s="6765"/>
      <c r="AE17138" s="6765"/>
      <c r="AF17138" s="6765"/>
      <c r="AG17138" s="6765"/>
      <c r="AH17138" s="6765"/>
      <c r="AI17138" s="6765"/>
      <c r="AJ17138" s="6765"/>
      <c r="AK17138" s="6765"/>
      <c r="AL17138" s="6765"/>
    </row>
    <row r="17139" spans="1:38">
      <c r="A17139" s="6990"/>
      <c r="B17139" s="6765" t="str">
        <f>'WS10'!W25</f>
        <v>WS2006WRT</v>
      </c>
      <c r="C17139" s="6765" t="str">
        <f>'WS10'!T$8&amp;" - "&amp;'WS10'!T25 &amp;" - "&amp;'WS10'!W$4</f>
        <v>Transition capital expenditure purposes - WINEP / NEP ~ Drinking Water Protected Areas (schemes) - Water resources</v>
      </c>
      <c r="D17139" s="6765" t="str">
        <f>'WS10'!U25</f>
        <v>£m</v>
      </c>
      <c r="E17139" s="6765" t="s">
        <v>31972</v>
      </c>
      <c r="F17139" s="6765"/>
      <c r="G17139" s="6765"/>
      <c r="H17139" s="6765"/>
      <c r="I17139" s="6765"/>
      <c r="J17139" s="6765"/>
      <c r="K17139" s="6765"/>
      <c r="L17139" s="6765"/>
      <c r="M17139" s="6765"/>
      <c r="N17139" s="6765"/>
      <c r="O17139" s="6765"/>
      <c r="P17139" s="6765"/>
      <c r="Q17139" s="6765"/>
      <c r="R17139" s="6765"/>
      <c r="S17139" s="6765"/>
      <c r="T17139" s="6765"/>
      <c r="U17139" s="6765"/>
      <c r="V17139" s="6765"/>
      <c r="W17139" s="6765"/>
      <c r="X17139" s="6765"/>
      <c r="Y17139" s="6765"/>
      <c r="Z17139" s="6765"/>
      <c r="AA17139" s="6765"/>
      <c r="AB17139" s="6765">
        <f>+'WS10'!G25</f>
        <v>0</v>
      </c>
      <c r="AC17139" s="6765"/>
      <c r="AD17139" s="6765"/>
      <c r="AE17139" s="6765"/>
      <c r="AF17139" s="6765"/>
      <c r="AG17139" s="6765"/>
      <c r="AH17139" s="6765"/>
      <c r="AI17139" s="6765"/>
      <c r="AJ17139" s="6765"/>
      <c r="AK17139" s="6765"/>
      <c r="AL17139" s="6765"/>
    </row>
    <row r="17140" spans="1:38">
      <c r="A17140" s="6990"/>
      <c r="B17140" s="6765" t="str">
        <f>'WS10'!W26</f>
        <v>WS2007WRT</v>
      </c>
      <c r="C17140" s="6765" t="str">
        <f>'WS10'!T$8&amp;" - "&amp;'WS10'!T26 &amp;" - "&amp;'WS10'!W$4</f>
        <v>Transition capital expenditure purposes - WINEP / NEP ~ Water Framework Directive measures - Water resources</v>
      </c>
      <c r="D17140" s="6765" t="str">
        <f>'WS10'!U26</f>
        <v>£m</v>
      </c>
      <c r="E17140" s="6765" t="s">
        <v>31972</v>
      </c>
      <c r="F17140" s="6765"/>
      <c r="G17140" s="6765"/>
      <c r="H17140" s="6765"/>
      <c r="I17140" s="6765"/>
      <c r="J17140" s="6765"/>
      <c r="K17140" s="6765"/>
      <c r="L17140" s="6765"/>
      <c r="M17140" s="6765"/>
      <c r="N17140" s="6765"/>
      <c r="O17140" s="6765"/>
      <c r="P17140" s="6765"/>
      <c r="Q17140" s="6765"/>
      <c r="R17140" s="6765"/>
      <c r="S17140" s="6765"/>
      <c r="T17140" s="6765"/>
      <c r="U17140" s="6765"/>
      <c r="V17140" s="6765"/>
      <c r="W17140" s="6765"/>
      <c r="X17140" s="6765"/>
      <c r="Y17140" s="6765"/>
      <c r="Z17140" s="6765"/>
      <c r="AA17140" s="6765"/>
      <c r="AB17140" s="6765">
        <f>+'WS10'!G26</f>
        <v>0</v>
      </c>
      <c r="AC17140" s="6765"/>
      <c r="AD17140" s="6765"/>
      <c r="AE17140" s="6765"/>
      <c r="AF17140" s="6765"/>
      <c r="AG17140" s="6765"/>
      <c r="AH17140" s="6765"/>
      <c r="AI17140" s="6765"/>
      <c r="AJ17140" s="6765"/>
      <c r="AK17140" s="6765"/>
      <c r="AL17140" s="6765"/>
    </row>
    <row r="17141" spans="1:38">
      <c r="A17141" s="6990"/>
      <c r="B17141" s="6765" t="str">
        <f>'WS10'!W27</f>
        <v>WS2008WRT</v>
      </c>
      <c r="C17141" s="6765" t="str">
        <f>'WS10'!T$8&amp;" - "&amp;'WS10'!T27 &amp;" - "&amp;'WS10'!W$4</f>
        <v>Transition capital expenditure purposes - WINEP / NEP ~ Investigations - Water resources</v>
      </c>
      <c r="D17141" s="6765" t="str">
        <f>'WS10'!U27</f>
        <v>£m</v>
      </c>
      <c r="E17141" s="6765" t="s">
        <v>31972</v>
      </c>
      <c r="F17141" s="6765"/>
      <c r="G17141" s="6765"/>
      <c r="H17141" s="6765"/>
      <c r="I17141" s="6765"/>
      <c r="J17141" s="6765"/>
      <c r="K17141" s="6765"/>
      <c r="L17141" s="6765"/>
      <c r="M17141" s="6765"/>
      <c r="N17141" s="6765"/>
      <c r="O17141" s="6765"/>
      <c r="P17141" s="6765"/>
      <c r="Q17141" s="6765"/>
      <c r="R17141" s="6765"/>
      <c r="S17141" s="6765"/>
      <c r="T17141" s="6765"/>
      <c r="U17141" s="6765"/>
      <c r="V17141" s="6765"/>
      <c r="W17141" s="6765"/>
      <c r="X17141" s="6765"/>
      <c r="Y17141" s="6765"/>
      <c r="Z17141" s="6765"/>
      <c r="AA17141" s="6765"/>
      <c r="AB17141" s="6765">
        <f>+'WS10'!G27</f>
        <v>0</v>
      </c>
      <c r="AC17141" s="6765"/>
      <c r="AD17141" s="6765"/>
      <c r="AE17141" s="6765"/>
      <c r="AF17141" s="6765"/>
      <c r="AG17141" s="6765"/>
      <c r="AH17141" s="6765"/>
      <c r="AI17141" s="6765"/>
      <c r="AJ17141" s="6765"/>
      <c r="AK17141" s="6765"/>
      <c r="AL17141" s="6765"/>
    </row>
    <row r="17142" spans="1:38">
      <c r="A17142" s="6990"/>
      <c r="B17142" s="6765" t="str">
        <f>'WS10'!W28</f>
        <v>W3027WRT</v>
      </c>
      <c r="C17142" s="6765" t="str">
        <f>'WS10'!T$8&amp;" - "&amp;'WS10'!T28 &amp;" - "&amp;'WS10'!W$4</f>
        <v>Transition capital expenditure purposes - Improvements to river flows - Water resources</v>
      </c>
      <c r="D17142" s="6765" t="str">
        <f>'WS10'!U28</f>
        <v>£m</v>
      </c>
      <c r="E17142" s="6765" t="s">
        <v>31972</v>
      </c>
      <c r="F17142" s="6765"/>
      <c r="G17142" s="6765"/>
      <c r="H17142" s="6765"/>
      <c r="I17142" s="6765"/>
      <c r="J17142" s="6765"/>
      <c r="K17142" s="6765"/>
      <c r="L17142" s="6765"/>
      <c r="M17142" s="6765"/>
      <c r="N17142" s="6765"/>
      <c r="O17142" s="6765"/>
      <c r="P17142" s="6765"/>
      <c r="Q17142" s="6765"/>
      <c r="R17142" s="6765"/>
      <c r="S17142" s="6765"/>
      <c r="T17142" s="6765"/>
      <c r="U17142" s="6765"/>
      <c r="V17142" s="6765"/>
      <c r="W17142" s="6765"/>
      <c r="X17142" s="6765"/>
      <c r="Y17142" s="6765"/>
      <c r="Z17142" s="6765"/>
      <c r="AA17142" s="6765"/>
      <c r="AB17142" s="6765">
        <f>+'WS10'!G28</f>
        <v>0</v>
      </c>
      <c r="AC17142" s="6765"/>
      <c r="AD17142" s="6765"/>
      <c r="AE17142" s="6765"/>
      <c r="AF17142" s="6765"/>
      <c r="AG17142" s="6765"/>
      <c r="AH17142" s="6765"/>
      <c r="AI17142" s="6765"/>
      <c r="AJ17142" s="6765"/>
      <c r="AK17142" s="6765"/>
      <c r="AL17142" s="6765"/>
    </row>
    <row r="17143" spans="1:38">
      <c r="A17143" s="6990"/>
      <c r="B17143" s="6765" t="str">
        <f>'WS10'!W29</f>
        <v>W3028OPTWRT</v>
      </c>
      <c r="C17143" s="6765" t="str">
        <f>'WS10'!T$8&amp;" - "&amp;'WS10'!T29 &amp;" - "&amp;'WS10'!W$4</f>
        <v>Transition capital expenditure purposes - Metering (excluding cost of providing metering to new service connections) for meters requested by optants - Water resources</v>
      </c>
      <c r="D17143" s="6765" t="str">
        <f>'WS10'!U29</f>
        <v>£m</v>
      </c>
      <c r="E17143" s="6765" t="s">
        <v>31972</v>
      </c>
      <c r="F17143" s="6765"/>
      <c r="G17143" s="6765"/>
      <c r="H17143" s="6765"/>
      <c r="I17143" s="6765"/>
      <c r="J17143" s="6765"/>
      <c r="K17143" s="6765"/>
      <c r="L17143" s="6765"/>
      <c r="M17143" s="6765"/>
      <c r="N17143" s="6765"/>
      <c r="O17143" s="6765"/>
      <c r="P17143" s="6765"/>
      <c r="Q17143" s="6765"/>
      <c r="R17143" s="6765"/>
      <c r="S17143" s="6765"/>
      <c r="T17143" s="6765"/>
      <c r="U17143" s="6765"/>
      <c r="V17143" s="6765"/>
      <c r="W17143" s="6765"/>
      <c r="X17143" s="6765"/>
      <c r="Y17143" s="6765"/>
      <c r="Z17143" s="6765"/>
      <c r="AA17143" s="6765"/>
      <c r="AB17143" s="6765">
        <f>+'WS10'!G29</f>
        <v>0</v>
      </c>
      <c r="AC17143" s="6765"/>
      <c r="AD17143" s="6765"/>
      <c r="AE17143" s="6765"/>
      <c r="AF17143" s="6765"/>
      <c r="AG17143" s="6765"/>
      <c r="AH17143" s="6765"/>
      <c r="AI17143" s="6765"/>
      <c r="AJ17143" s="6765"/>
      <c r="AK17143" s="6765"/>
      <c r="AL17143" s="6765"/>
    </row>
    <row r="17144" spans="1:38">
      <c r="A17144" s="6990"/>
      <c r="B17144" s="6765" t="str">
        <f>'WS10'!W30</f>
        <v>W3028COMWRT</v>
      </c>
      <c r="C17144" s="6765" t="str">
        <f>'WS10'!T$8&amp;" - "&amp;'WS10'!T30 &amp;" - "&amp;'WS10'!W$4</f>
        <v>Transition capital expenditure purposes - Metering (excluding cost of providing metering to new service connections) for meters introduced by companies - Water resources</v>
      </c>
      <c r="D17144" s="6765" t="str">
        <f>'WS10'!U30</f>
        <v>£m</v>
      </c>
      <c r="E17144" s="6765" t="s">
        <v>31972</v>
      </c>
      <c r="F17144" s="6765"/>
      <c r="G17144" s="6765"/>
      <c r="H17144" s="6765"/>
      <c r="I17144" s="6765"/>
      <c r="J17144" s="6765"/>
      <c r="K17144" s="6765"/>
      <c r="L17144" s="6765"/>
      <c r="M17144" s="6765"/>
      <c r="N17144" s="6765"/>
      <c r="O17144" s="6765"/>
      <c r="P17144" s="6765"/>
      <c r="Q17144" s="6765"/>
      <c r="R17144" s="6765"/>
      <c r="S17144" s="6765"/>
      <c r="T17144" s="6765"/>
      <c r="U17144" s="6765"/>
      <c r="V17144" s="6765"/>
      <c r="W17144" s="6765"/>
      <c r="X17144" s="6765"/>
      <c r="Y17144" s="6765"/>
      <c r="Z17144" s="6765"/>
      <c r="AA17144" s="6765"/>
      <c r="AB17144" s="6765">
        <f>+'WS10'!G30</f>
        <v>0</v>
      </c>
      <c r="AC17144" s="6765"/>
      <c r="AD17144" s="6765"/>
      <c r="AE17144" s="6765"/>
      <c r="AF17144" s="6765"/>
      <c r="AG17144" s="6765"/>
      <c r="AH17144" s="6765"/>
      <c r="AI17144" s="6765"/>
      <c r="AJ17144" s="6765"/>
      <c r="AK17144" s="6765"/>
      <c r="AL17144" s="6765"/>
    </row>
    <row r="17145" spans="1:38">
      <c r="A17145" s="6990"/>
      <c r="B17145" s="6765" t="str">
        <f>'WS10'!W31</f>
        <v>W3028NHOWRT</v>
      </c>
      <c r="C17145" s="6765" t="str">
        <f>'WS10'!T$8&amp;" - "&amp;'WS10'!T31 &amp;" - "&amp;'WS10'!W$4</f>
        <v>Transition capital expenditure purposes - Metering (excluding cost of providing metering to new service connections) for businesses - Water resources</v>
      </c>
      <c r="D17145" s="6765" t="str">
        <f>'WS10'!U31</f>
        <v>£m</v>
      </c>
      <c r="E17145" s="6765" t="s">
        <v>31972</v>
      </c>
      <c r="F17145" s="6765"/>
      <c r="G17145" s="6765"/>
      <c r="H17145" s="6765"/>
      <c r="I17145" s="6765"/>
      <c r="J17145" s="6765"/>
      <c r="K17145" s="6765"/>
      <c r="L17145" s="6765"/>
      <c r="M17145" s="6765"/>
      <c r="N17145" s="6765"/>
      <c r="O17145" s="6765"/>
      <c r="P17145" s="6765"/>
      <c r="Q17145" s="6765"/>
      <c r="R17145" s="6765"/>
      <c r="S17145" s="6765"/>
      <c r="T17145" s="6765"/>
      <c r="U17145" s="6765"/>
      <c r="V17145" s="6765"/>
      <c r="W17145" s="6765"/>
      <c r="X17145" s="6765"/>
      <c r="Y17145" s="6765"/>
      <c r="Z17145" s="6765"/>
      <c r="AA17145" s="6765"/>
      <c r="AB17145" s="6765">
        <f>+'WS10'!G31</f>
        <v>0</v>
      </c>
      <c r="AC17145" s="6765"/>
      <c r="AD17145" s="6765"/>
      <c r="AE17145" s="6765"/>
      <c r="AF17145" s="6765"/>
      <c r="AG17145" s="6765"/>
      <c r="AH17145" s="6765"/>
      <c r="AI17145" s="6765"/>
      <c r="AJ17145" s="6765"/>
      <c r="AK17145" s="6765"/>
      <c r="AL17145" s="6765"/>
    </row>
    <row r="17146" spans="1:38">
      <c r="A17146" s="6990"/>
      <c r="B17146" s="6765" t="str">
        <f>'WS10'!W32</f>
        <v>W3A00001WRT</v>
      </c>
      <c r="C17146" s="6765" t="str">
        <f>'WS10'!T$8&amp;" - "&amp;'WS10'!T32 &amp;" - "&amp;'WS10'!W$4</f>
        <v>Transition capital expenditure purposes - W3A00001 - Water resources</v>
      </c>
      <c r="D17146" s="6765" t="str">
        <f>'WS10'!U32</f>
        <v>£m</v>
      </c>
      <c r="E17146" s="6765" t="s">
        <v>31972</v>
      </c>
      <c r="F17146" s="6765"/>
      <c r="G17146" s="6765"/>
      <c r="H17146" s="6765"/>
      <c r="I17146" s="6765"/>
      <c r="J17146" s="6765"/>
      <c r="K17146" s="6765"/>
      <c r="L17146" s="6765"/>
      <c r="M17146" s="6765"/>
      <c r="N17146" s="6765"/>
      <c r="O17146" s="6765"/>
      <c r="P17146" s="6765"/>
      <c r="Q17146" s="6765"/>
      <c r="R17146" s="6765"/>
      <c r="S17146" s="6765"/>
      <c r="T17146" s="6765"/>
      <c r="U17146" s="6765"/>
      <c r="V17146" s="6765"/>
      <c r="W17146" s="6765"/>
      <c r="X17146" s="6765"/>
      <c r="Y17146" s="6765"/>
      <c r="Z17146" s="6765"/>
      <c r="AA17146" s="6765"/>
      <c r="AB17146" s="6765">
        <f>+'WS10'!G32</f>
        <v>0</v>
      </c>
      <c r="AC17146" s="6765"/>
      <c r="AD17146" s="6765"/>
      <c r="AE17146" s="6765"/>
      <c r="AF17146" s="6765"/>
      <c r="AG17146" s="6765"/>
      <c r="AH17146" s="6765"/>
      <c r="AI17146" s="6765"/>
      <c r="AJ17146" s="6765"/>
      <c r="AK17146" s="6765"/>
      <c r="AL17146" s="6765"/>
    </row>
    <row r="17147" spans="1:38">
      <c r="A17147" s="6990"/>
      <c r="B17147" s="6765" t="str">
        <f>'WS10'!W33</f>
        <v>W3A00002WRT</v>
      </c>
      <c r="C17147" s="6765" t="str">
        <f>'WS10'!T$8&amp;" - "&amp;'WS10'!T33 &amp;" - "&amp;'WS10'!W$4</f>
        <v>Transition capital expenditure purposes - W3A00002 - Water resources</v>
      </c>
      <c r="D17147" s="6765" t="str">
        <f>'WS10'!U33</f>
        <v>£m</v>
      </c>
      <c r="E17147" s="6765" t="s">
        <v>31972</v>
      </c>
      <c r="F17147" s="6765"/>
      <c r="G17147" s="6765"/>
      <c r="H17147" s="6765"/>
      <c r="I17147" s="6765"/>
      <c r="J17147" s="6765"/>
      <c r="K17147" s="6765"/>
      <c r="L17147" s="6765"/>
      <c r="M17147" s="6765"/>
      <c r="N17147" s="6765"/>
      <c r="O17147" s="6765"/>
      <c r="P17147" s="6765"/>
      <c r="Q17147" s="6765"/>
      <c r="R17147" s="6765"/>
      <c r="S17147" s="6765"/>
      <c r="T17147" s="6765"/>
      <c r="U17147" s="6765"/>
      <c r="V17147" s="6765"/>
      <c r="W17147" s="6765"/>
      <c r="X17147" s="6765"/>
      <c r="Y17147" s="6765"/>
      <c r="Z17147" s="6765"/>
      <c r="AA17147" s="6765"/>
      <c r="AB17147" s="6765">
        <f>+'WS10'!G33</f>
        <v>0</v>
      </c>
      <c r="AC17147" s="6765"/>
      <c r="AD17147" s="6765"/>
      <c r="AE17147" s="6765"/>
      <c r="AF17147" s="6765"/>
      <c r="AG17147" s="6765"/>
      <c r="AH17147" s="6765"/>
      <c r="AI17147" s="6765"/>
      <c r="AJ17147" s="6765"/>
      <c r="AK17147" s="6765"/>
      <c r="AL17147" s="6765"/>
    </row>
    <row r="17148" spans="1:38">
      <c r="A17148" s="6990"/>
      <c r="B17148" s="6765" t="str">
        <f>'WS10'!W34</f>
        <v>W3A00003WRT</v>
      </c>
      <c r="C17148" s="6765" t="str">
        <f>'WS10'!T$8&amp;" - "&amp;'WS10'!T34 &amp;" - "&amp;'WS10'!W$4</f>
        <v>Transition capital expenditure purposes - W3A00003 - Water resources</v>
      </c>
      <c r="D17148" s="6765" t="str">
        <f>'WS10'!U34</f>
        <v>£m</v>
      </c>
      <c r="E17148" s="6765" t="s">
        <v>31972</v>
      </c>
      <c r="F17148" s="6765"/>
      <c r="G17148" s="6765"/>
      <c r="H17148" s="6765"/>
      <c r="I17148" s="6765"/>
      <c r="J17148" s="6765"/>
      <c r="K17148" s="6765"/>
      <c r="L17148" s="6765"/>
      <c r="M17148" s="6765"/>
      <c r="N17148" s="6765"/>
      <c r="O17148" s="6765"/>
      <c r="P17148" s="6765"/>
      <c r="Q17148" s="6765"/>
      <c r="R17148" s="6765"/>
      <c r="S17148" s="6765"/>
      <c r="T17148" s="6765"/>
      <c r="U17148" s="6765"/>
      <c r="V17148" s="6765"/>
      <c r="W17148" s="6765"/>
      <c r="X17148" s="6765"/>
      <c r="Y17148" s="6765"/>
      <c r="Z17148" s="6765"/>
      <c r="AA17148" s="6765"/>
      <c r="AB17148" s="6765">
        <f>+'WS10'!G34</f>
        <v>0</v>
      </c>
      <c r="AC17148" s="6765"/>
      <c r="AD17148" s="6765"/>
      <c r="AE17148" s="6765"/>
      <c r="AF17148" s="6765"/>
      <c r="AG17148" s="6765"/>
      <c r="AH17148" s="6765"/>
      <c r="AI17148" s="6765"/>
      <c r="AJ17148" s="6765"/>
      <c r="AK17148" s="6765"/>
      <c r="AL17148" s="6765"/>
    </row>
    <row r="17149" spans="1:38">
      <c r="A17149" s="6990"/>
      <c r="B17149" s="6765" t="str">
        <f>'WS10'!W35</f>
        <v>W3A00004WRT</v>
      </c>
      <c r="C17149" s="6765" t="str">
        <f>'WS10'!T$8&amp;" - "&amp;'WS10'!T35 &amp;" - "&amp;'WS10'!W$4</f>
        <v>Transition capital expenditure purposes - W3A00004 - Water resources</v>
      </c>
      <c r="D17149" s="6765" t="str">
        <f>'WS10'!U35</f>
        <v>£m</v>
      </c>
      <c r="E17149" s="6765" t="s">
        <v>31972</v>
      </c>
      <c r="F17149" s="6765"/>
      <c r="G17149" s="6765"/>
      <c r="H17149" s="6765"/>
      <c r="I17149" s="6765"/>
      <c r="J17149" s="6765"/>
      <c r="K17149" s="6765"/>
      <c r="L17149" s="6765"/>
      <c r="M17149" s="6765"/>
      <c r="N17149" s="6765"/>
      <c r="O17149" s="6765"/>
      <c r="P17149" s="6765"/>
      <c r="Q17149" s="6765"/>
      <c r="R17149" s="6765"/>
      <c r="S17149" s="6765"/>
      <c r="T17149" s="6765"/>
      <c r="U17149" s="6765"/>
      <c r="V17149" s="6765"/>
      <c r="W17149" s="6765"/>
      <c r="X17149" s="6765"/>
      <c r="Y17149" s="6765"/>
      <c r="Z17149" s="6765"/>
      <c r="AA17149" s="6765"/>
      <c r="AB17149" s="6765">
        <f>+'WS10'!G35</f>
        <v>0</v>
      </c>
      <c r="AC17149" s="6765"/>
      <c r="AD17149" s="6765"/>
      <c r="AE17149" s="6765"/>
      <c r="AF17149" s="6765"/>
      <c r="AG17149" s="6765"/>
      <c r="AH17149" s="6765"/>
      <c r="AI17149" s="6765"/>
      <c r="AJ17149" s="6765"/>
      <c r="AK17149" s="6765"/>
      <c r="AL17149" s="6765"/>
    </row>
    <row r="17150" spans="1:38">
      <c r="A17150" s="6990"/>
      <c r="B17150" s="6765" t="str">
        <f>'WS10'!W36</f>
        <v>W3A00005WRT</v>
      </c>
      <c r="C17150" s="6765" t="str">
        <f>'WS10'!T$8&amp;" - "&amp;'WS10'!T36 &amp;" - "&amp;'WS10'!W$4</f>
        <v>Transition capital expenditure purposes - W3A00005 - Water resources</v>
      </c>
      <c r="D17150" s="6765" t="str">
        <f>'WS10'!U36</f>
        <v>£m</v>
      </c>
      <c r="E17150" s="6765" t="s">
        <v>31972</v>
      </c>
      <c r="F17150" s="6765"/>
      <c r="G17150" s="6765"/>
      <c r="H17150" s="6765"/>
      <c r="I17150" s="6765"/>
      <c r="J17150" s="6765"/>
      <c r="K17150" s="6765"/>
      <c r="L17150" s="6765"/>
      <c r="M17150" s="6765"/>
      <c r="N17150" s="6765"/>
      <c r="O17150" s="6765"/>
      <c r="P17150" s="6765"/>
      <c r="Q17150" s="6765"/>
      <c r="R17150" s="6765"/>
      <c r="S17150" s="6765"/>
      <c r="T17150" s="6765"/>
      <c r="U17150" s="6765"/>
      <c r="V17150" s="6765"/>
      <c r="W17150" s="6765"/>
      <c r="X17150" s="6765"/>
      <c r="Y17150" s="6765"/>
      <c r="Z17150" s="6765"/>
      <c r="AA17150" s="6765"/>
      <c r="AB17150" s="6765">
        <f>+'WS10'!G36</f>
        <v>0</v>
      </c>
      <c r="AC17150" s="6765"/>
      <c r="AD17150" s="6765"/>
      <c r="AE17150" s="6765"/>
      <c r="AF17150" s="6765"/>
      <c r="AG17150" s="6765"/>
      <c r="AH17150" s="6765"/>
      <c r="AI17150" s="6765"/>
      <c r="AJ17150" s="6765"/>
      <c r="AK17150" s="6765"/>
      <c r="AL17150" s="6765"/>
    </row>
    <row r="17151" spans="1:38">
      <c r="A17151" s="6990"/>
      <c r="B17151" s="6765" t="str">
        <f>'WS10'!W37</f>
        <v>W3A00006WRT</v>
      </c>
      <c r="C17151" s="6765" t="str">
        <f>'WS10'!T$8&amp;" - "&amp;'WS10'!T37 &amp;" - "&amp;'WS10'!W$4</f>
        <v>Transition capital expenditure purposes - W3A00006 - Water resources</v>
      </c>
      <c r="D17151" s="6765" t="str">
        <f>'WS10'!U37</f>
        <v>£m</v>
      </c>
      <c r="E17151" s="6765" t="s">
        <v>31972</v>
      </c>
      <c r="F17151" s="6765"/>
      <c r="G17151" s="6765"/>
      <c r="H17151" s="6765"/>
      <c r="I17151" s="6765"/>
      <c r="J17151" s="6765"/>
      <c r="K17151" s="6765"/>
      <c r="L17151" s="6765"/>
      <c r="M17151" s="6765"/>
      <c r="N17151" s="6765"/>
      <c r="O17151" s="6765"/>
      <c r="P17151" s="6765"/>
      <c r="Q17151" s="6765"/>
      <c r="R17151" s="6765"/>
      <c r="S17151" s="6765"/>
      <c r="T17151" s="6765"/>
      <c r="U17151" s="6765"/>
      <c r="V17151" s="6765"/>
      <c r="W17151" s="6765"/>
      <c r="X17151" s="6765"/>
      <c r="Y17151" s="6765"/>
      <c r="Z17151" s="6765"/>
      <c r="AA17151" s="6765"/>
      <c r="AB17151" s="6765">
        <f>+'WS10'!G37</f>
        <v>0</v>
      </c>
      <c r="AC17151" s="6765"/>
      <c r="AD17151" s="6765"/>
      <c r="AE17151" s="6765"/>
      <c r="AF17151" s="6765"/>
      <c r="AG17151" s="6765"/>
      <c r="AH17151" s="6765"/>
      <c r="AI17151" s="6765"/>
      <c r="AJ17151" s="6765"/>
      <c r="AK17151" s="6765"/>
      <c r="AL17151" s="6765"/>
    </row>
    <row r="17152" spans="1:38">
      <c r="A17152" s="6990"/>
      <c r="B17152" s="6765" t="str">
        <f>'WS10'!W38</f>
        <v>W3A00007WRT</v>
      </c>
      <c r="C17152" s="6765" t="str">
        <f>'WS10'!T$8&amp;" - "&amp;'WS10'!T38 &amp;" - "&amp;'WS10'!W$4</f>
        <v>Transition capital expenditure purposes - W3A00007 - Water resources</v>
      </c>
      <c r="D17152" s="6765" t="str">
        <f>'WS10'!U38</f>
        <v>£m</v>
      </c>
      <c r="E17152" s="6765" t="s">
        <v>31972</v>
      </c>
      <c r="F17152" s="6765"/>
      <c r="G17152" s="6765"/>
      <c r="H17152" s="6765"/>
      <c r="I17152" s="6765"/>
      <c r="J17152" s="6765"/>
      <c r="K17152" s="6765"/>
      <c r="L17152" s="6765"/>
      <c r="M17152" s="6765"/>
      <c r="N17152" s="6765"/>
      <c r="O17152" s="6765"/>
      <c r="P17152" s="6765"/>
      <c r="Q17152" s="6765"/>
      <c r="R17152" s="6765"/>
      <c r="S17152" s="6765"/>
      <c r="T17152" s="6765"/>
      <c r="U17152" s="6765"/>
      <c r="V17152" s="6765"/>
      <c r="W17152" s="6765"/>
      <c r="X17152" s="6765"/>
      <c r="Y17152" s="6765"/>
      <c r="Z17152" s="6765"/>
      <c r="AA17152" s="6765"/>
      <c r="AB17152" s="6765">
        <f>+'WS10'!G38</f>
        <v>0</v>
      </c>
      <c r="AC17152" s="6765"/>
      <c r="AD17152" s="6765"/>
      <c r="AE17152" s="6765"/>
      <c r="AF17152" s="6765"/>
      <c r="AG17152" s="6765"/>
      <c r="AH17152" s="6765"/>
      <c r="AI17152" s="6765"/>
      <c r="AJ17152" s="6765"/>
      <c r="AK17152" s="6765"/>
      <c r="AL17152" s="6765"/>
    </row>
    <row r="17153" spans="1:38">
      <c r="A17153" s="6990"/>
      <c r="B17153" s="6765" t="str">
        <f>'WS10'!W39</f>
        <v>W3A00008WRT</v>
      </c>
      <c r="C17153" s="6765" t="str">
        <f>'WS10'!T$8&amp;" - "&amp;'WS10'!T39 &amp;" - "&amp;'WS10'!W$4</f>
        <v>Transition capital expenditure purposes - W3A00008 - Water resources</v>
      </c>
      <c r="D17153" s="6765" t="str">
        <f>'WS10'!U39</f>
        <v>£m</v>
      </c>
      <c r="E17153" s="6765" t="s">
        <v>31972</v>
      </c>
      <c r="F17153" s="6765"/>
      <c r="G17153" s="6765"/>
      <c r="H17153" s="6765"/>
      <c r="I17153" s="6765"/>
      <c r="J17153" s="6765"/>
      <c r="K17153" s="6765"/>
      <c r="L17153" s="6765"/>
      <c r="M17153" s="6765"/>
      <c r="N17153" s="6765"/>
      <c r="O17153" s="6765"/>
      <c r="P17153" s="6765"/>
      <c r="Q17153" s="6765"/>
      <c r="R17153" s="6765"/>
      <c r="S17153" s="6765"/>
      <c r="T17153" s="6765"/>
      <c r="U17153" s="6765"/>
      <c r="V17153" s="6765"/>
      <c r="W17153" s="6765"/>
      <c r="X17153" s="6765"/>
      <c r="Y17153" s="6765"/>
      <c r="Z17153" s="6765"/>
      <c r="AA17153" s="6765"/>
      <c r="AB17153" s="6765">
        <f>+'WS10'!G39</f>
        <v>0</v>
      </c>
      <c r="AC17153" s="6765"/>
      <c r="AD17153" s="6765"/>
      <c r="AE17153" s="6765"/>
      <c r="AF17153" s="6765"/>
      <c r="AG17153" s="6765"/>
      <c r="AH17153" s="6765"/>
      <c r="AI17153" s="6765"/>
      <c r="AJ17153" s="6765"/>
      <c r="AK17153" s="6765"/>
      <c r="AL17153" s="6765"/>
    </row>
    <row r="17154" spans="1:38">
      <c r="A17154" s="6990"/>
      <c r="B17154" s="6765" t="str">
        <f>'WS10'!W40</f>
        <v>W3A00009WRT</v>
      </c>
      <c r="C17154" s="6765" t="str">
        <f>'WS10'!T$8&amp;" - "&amp;'WS10'!T40 &amp;" - "&amp;'WS10'!W$4</f>
        <v>Transition capital expenditure purposes - W3A00009 - Water resources</v>
      </c>
      <c r="D17154" s="6765" t="str">
        <f>'WS10'!U40</f>
        <v>£m</v>
      </c>
      <c r="E17154" s="6765" t="s">
        <v>31972</v>
      </c>
      <c r="F17154" s="6765"/>
      <c r="G17154" s="6765"/>
      <c r="H17154" s="6765"/>
      <c r="I17154" s="6765"/>
      <c r="J17154" s="6765"/>
      <c r="K17154" s="6765"/>
      <c r="L17154" s="6765"/>
      <c r="M17154" s="6765"/>
      <c r="N17154" s="6765"/>
      <c r="O17154" s="6765"/>
      <c r="P17154" s="6765"/>
      <c r="Q17154" s="6765"/>
      <c r="R17154" s="6765"/>
      <c r="S17154" s="6765"/>
      <c r="T17154" s="6765"/>
      <c r="U17154" s="6765"/>
      <c r="V17154" s="6765"/>
      <c r="W17154" s="6765"/>
      <c r="X17154" s="6765"/>
      <c r="Y17154" s="6765"/>
      <c r="Z17154" s="6765"/>
      <c r="AA17154" s="6765"/>
      <c r="AB17154" s="6765">
        <f>+'WS10'!G40</f>
        <v>0</v>
      </c>
      <c r="AC17154" s="6765"/>
      <c r="AD17154" s="6765"/>
      <c r="AE17154" s="6765"/>
      <c r="AF17154" s="6765"/>
      <c r="AG17154" s="6765"/>
      <c r="AH17154" s="6765"/>
      <c r="AI17154" s="6765"/>
      <c r="AJ17154" s="6765"/>
      <c r="AK17154" s="6765"/>
      <c r="AL17154" s="6765"/>
    </row>
    <row r="17155" spans="1:38">
      <c r="A17155" s="6990"/>
      <c r="B17155" s="6765" t="str">
        <f>'WS10'!W41</f>
        <v>W3A00010WRT</v>
      </c>
      <c r="C17155" s="6765" t="str">
        <f>'WS10'!T$8&amp;" - "&amp;'WS10'!T41 &amp;" - "&amp;'WS10'!W$4</f>
        <v>Transition capital expenditure purposes - W3A00010 - Water resources</v>
      </c>
      <c r="D17155" s="6765" t="str">
        <f>'WS10'!U41</f>
        <v>£m</v>
      </c>
      <c r="E17155" s="6765" t="s">
        <v>31972</v>
      </c>
      <c r="F17155" s="6765"/>
      <c r="G17155" s="6765"/>
      <c r="H17155" s="6765"/>
      <c r="I17155" s="6765"/>
      <c r="J17155" s="6765"/>
      <c r="K17155" s="6765"/>
      <c r="L17155" s="6765"/>
      <c r="M17155" s="6765"/>
      <c r="N17155" s="6765"/>
      <c r="O17155" s="6765"/>
      <c r="P17155" s="6765"/>
      <c r="Q17155" s="6765"/>
      <c r="R17155" s="6765"/>
      <c r="S17155" s="6765"/>
      <c r="T17155" s="6765"/>
      <c r="U17155" s="6765"/>
      <c r="V17155" s="6765"/>
      <c r="W17155" s="6765"/>
      <c r="X17155" s="6765"/>
      <c r="Y17155" s="6765"/>
      <c r="Z17155" s="6765"/>
      <c r="AA17155" s="6765"/>
      <c r="AB17155" s="6765">
        <f>+'WS10'!G41</f>
        <v>0</v>
      </c>
      <c r="AC17155" s="6765"/>
      <c r="AD17155" s="6765"/>
      <c r="AE17155" s="6765"/>
      <c r="AF17155" s="6765"/>
      <c r="AG17155" s="6765"/>
      <c r="AH17155" s="6765"/>
      <c r="AI17155" s="6765"/>
      <c r="AJ17155" s="6765"/>
      <c r="AK17155" s="6765"/>
      <c r="AL17155" s="6765"/>
    </row>
    <row r="17156" spans="1:38">
      <c r="A17156" s="6990"/>
      <c r="B17156" s="6765" t="str">
        <f>'WS10'!W42</f>
        <v>W3A00011WRT</v>
      </c>
      <c r="C17156" s="6765" t="str">
        <f>'WS10'!T$8&amp;" - "&amp;'WS10'!T42 &amp;" - "&amp;'WS10'!W$4</f>
        <v>Transition capital expenditure purposes - W3A00011 - Water resources</v>
      </c>
      <c r="D17156" s="6765" t="str">
        <f>'WS10'!U42</f>
        <v>£m</v>
      </c>
      <c r="E17156" s="6765" t="s">
        <v>31972</v>
      </c>
      <c r="F17156" s="6765"/>
      <c r="G17156" s="6765"/>
      <c r="H17156" s="6765"/>
      <c r="I17156" s="6765"/>
      <c r="J17156" s="6765"/>
      <c r="K17156" s="6765"/>
      <c r="L17156" s="6765"/>
      <c r="M17156" s="6765"/>
      <c r="N17156" s="6765"/>
      <c r="O17156" s="6765"/>
      <c r="P17156" s="6765"/>
      <c r="Q17156" s="6765"/>
      <c r="R17156" s="6765"/>
      <c r="S17156" s="6765"/>
      <c r="T17156" s="6765"/>
      <c r="U17156" s="6765"/>
      <c r="V17156" s="6765"/>
      <c r="W17156" s="6765"/>
      <c r="X17156" s="6765"/>
      <c r="Y17156" s="6765"/>
      <c r="Z17156" s="6765"/>
      <c r="AA17156" s="6765"/>
      <c r="AB17156" s="6765">
        <f>+'WS10'!G42</f>
        <v>0</v>
      </c>
      <c r="AC17156" s="6765"/>
      <c r="AD17156" s="6765"/>
      <c r="AE17156" s="6765"/>
      <c r="AF17156" s="6765"/>
      <c r="AG17156" s="6765"/>
      <c r="AH17156" s="6765"/>
      <c r="AI17156" s="6765"/>
      <c r="AJ17156" s="6765"/>
      <c r="AK17156" s="6765"/>
      <c r="AL17156" s="6765"/>
    </row>
    <row r="17157" spans="1:38">
      <c r="A17157" s="6990"/>
      <c r="B17157" s="6765" t="str">
        <f>'WS10'!W43</f>
        <v>W3A00012WRT</v>
      </c>
      <c r="C17157" s="6765" t="str">
        <f>'WS10'!T$8&amp;" - "&amp;'WS10'!T43 &amp;" - "&amp;'WS10'!W$4</f>
        <v>Transition capital expenditure purposes - W3A00012 - Water resources</v>
      </c>
      <c r="D17157" s="6765" t="str">
        <f>'WS10'!U43</f>
        <v>£m</v>
      </c>
      <c r="E17157" s="6765" t="s">
        <v>31972</v>
      </c>
      <c r="F17157" s="6765"/>
      <c r="G17157" s="6765"/>
      <c r="H17157" s="6765"/>
      <c r="I17157" s="6765"/>
      <c r="J17157" s="6765"/>
      <c r="K17157" s="6765"/>
      <c r="L17157" s="6765"/>
      <c r="M17157" s="6765"/>
      <c r="N17157" s="6765"/>
      <c r="O17157" s="6765"/>
      <c r="P17157" s="6765"/>
      <c r="Q17157" s="6765"/>
      <c r="R17157" s="6765"/>
      <c r="S17157" s="6765"/>
      <c r="T17157" s="6765"/>
      <c r="U17157" s="6765"/>
      <c r="V17157" s="6765"/>
      <c r="W17157" s="6765"/>
      <c r="X17157" s="6765"/>
      <c r="Y17157" s="6765"/>
      <c r="Z17157" s="6765"/>
      <c r="AA17157" s="6765"/>
      <c r="AB17157" s="6765">
        <f>+'WS10'!G43</f>
        <v>0</v>
      </c>
      <c r="AC17157" s="6765"/>
      <c r="AD17157" s="6765"/>
      <c r="AE17157" s="6765"/>
      <c r="AF17157" s="6765"/>
      <c r="AG17157" s="6765"/>
      <c r="AH17157" s="6765"/>
      <c r="AI17157" s="6765"/>
      <c r="AJ17157" s="6765"/>
      <c r="AK17157" s="6765"/>
      <c r="AL17157" s="6765"/>
    </row>
    <row r="17158" spans="1:38">
      <c r="A17158" s="6990"/>
      <c r="B17158" s="6765" t="str">
        <f>'WS10'!W44</f>
        <v>W3A00013WRT</v>
      </c>
      <c r="C17158" s="6765" t="str">
        <f>'WS10'!T$8&amp;" - "&amp;'WS10'!T44 &amp;" - "&amp;'WS10'!W$4</f>
        <v>Transition capital expenditure purposes - W3A00013 - Water resources</v>
      </c>
      <c r="D17158" s="6765" t="str">
        <f>'WS10'!U44</f>
        <v>£m</v>
      </c>
      <c r="E17158" s="6765" t="s">
        <v>31972</v>
      </c>
      <c r="F17158" s="6765"/>
      <c r="G17158" s="6765"/>
      <c r="H17158" s="6765"/>
      <c r="I17158" s="6765"/>
      <c r="J17158" s="6765"/>
      <c r="K17158" s="6765"/>
      <c r="L17158" s="6765"/>
      <c r="M17158" s="6765"/>
      <c r="N17158" s="6765"/>
      <c r="O17158" s="6765"/>
      <c r="P17158" s="6765"/>
      <c r="Q17158" s="6765"/>
      <c r="R17158" s="6765"/>
      <c r="S17158" s="6765"/>
      <c r="T17158" s="6765"/>
      <c r="U17158" s="6765"/>
      <c r="V17158" s="6765"/>
      <c r="W17158" s="6765"/>
      <c r="X17158" s="6765"/>
      <c r="Y17158" s="6765"/>
      <c r="Z17158" s="6765"/>
      <c r="AA17158" s="6765"/>
      <c r="AB17158" s="6765">
        <f>+'WS10'!G44</f>
        <v>0</v>
      </c>
      <c r="AC17158" s="6765"/>
      <c r="AD17158" s="6765"/>
      <c r="AE17158" s="6765"/>
      <c r="AF17158" s="6765"/>
      <c r="AG17158" s="6765"/>
      <c r="AH17158" s="6765"/>
      <c r="AI17158" s="6765"/>
      <c r="AJ17158" s="6765"/>
      <c r="AK17158" s="6765"/>
      <c r="AL17158" s="6765"/>
    </row>
    <row r="17159" spans="1:38">
      <c r="A17159" s="6990"/>
      <c r="B17159" s="6765" t="str">
        <f>'WS10'!W45</f>
        <v>W3A00014WRT</v>
      </c>
      <c r="C17159" s="6765" t="str">
        <f>'WS10'!T$8&amp;" - "&amp;'WS10'!T45 &amp;" - "&amp;'WS10'!W$4</f>
        <v>Transition capital expenditure purposes - W3A00014 - Water resources</v>
      </c>
      <c r="D17159" s="6765" t="str">
        <f>'WS10'!U45</f>
        <v>£m</v>
      </c>
      <c r="E17159" s="6765" t="s">
        <v>31972</v>
      </c>
      <c r="F17159" s="6765"/>
      <c r="G17159" s="6765"/>
      <c r="H17159" s="6765"/>
      <c r="I17159" s="6765"/>
      <c r="J17159" s="6765"/>
      <c r="K17159" s="6765"/>
      <c r="L17159" s="6765"/>
      <c r="M17159" s="6765"/>
      <c r="N17159" s="6765"/>
      <c r="O17159" s="6765"/>
      <c r="P17159" s="6765"/>
      <c r="Q17159" s="6765"/>
      <c r="R17159" s="6765"/>
      <c r="S17159" s="6765"/>
      <c r="T17159" s="6765"/>
      <c r="U17159" s="6765"/>
      <c r="V17159" s="6765"/>
      <c r="W17159" s="6765"/>
      <c r="X17159" s="6765"/>
      <c r="Y17159" s="6765"/>
      <c r="Z17159" s="6765"/>
      <c r="AA17159" s="6765"/>
      <c r="AB17159" s="6765">
        <f>+'WS10'!G45</f>
        <v>0</v>
      </c>
      <c r="AC17159" s="6765"/>
      <c r="AD17159" s="6765"/>
      <c r="AE17159" s="6765"/>
      <c r="AF17159" s="6765"/>
      <c r="AG17159" s="6765"/>
      <c r="AH17159" s="6765"/>
      <c r="AI17159" s="6765"/>
      <c r="AJ17159" s="6765"/>
      <c r="AK17159" s="6765"/>
      <c r="AL17159" s="6765"/>
    </row>
    <row r="17160" spans="1:38">
      <c r="A17160" s="6990"/>
      <c r="B17160" s="6765" t="str">
        <f>'WS10'!W46</f>
        <v>W3A00015WRT</v>
      </c>
      <c r="C17160" s="6765" t="str">
        <f>'WS10'!T$8&amp;" - "&amp;'WS10'!T46 &amp;" - "&amp;'WS10'!W$4</f>
        <v>Transition capital expenditure purposes - W3A00015 - Water resources</v>
      </c>
      <c r="D17160" s="6765" t="str">
        <f>'WS10'!U46</f>
        <v>£m</v>
      </c>
      <c r="E17160" s="6765" t="s">
        <v>31972</v>
      </c>
      <c r="F17160" s="6765"/>
      <c r="G17160" s="6765"/>
      <c r="H17160" s="6765"/>
      <c r="I17160" s="6765"/>
      <c r="J17160" s="6765"/>
      <c r="K17160" s="6765"/>
      <c r="L17160" s="6765"/>
      <c r="M17160" s="6765"/>
      <c r="N17160" s="6765"/>
      <c r="O17160" s="6765"/>
      <c r="P17160" s="6765"/>
      <c r="Q17160" s="6765"/>
      <c r="R17160" s="6765"/>
      <c r="S17160" s="6765"/>
      <c r="T17160" s="6765"/>
      <c r="U17160" s="6765"/>
      <c r="V17160" s="6765"/>
      <c r="W17160" s="6765"/>
      <c r="X17160" s="6765"/>
      <c r="Y17160" s="6765"/>
      <c r="Z17160" s="6765"/>
      <c r="AA17160" s="6765"/>
      <c r="AB17160" s="6765">
        <f>+'WS10'!G46</f>
        <v>0</v>
      </c>
      <c r="AC17160" s="6765"/>
      <c r="AD17160" s="6765"/>
      <c r="AE17160" s="6765"/>
      <c r="AF17160" s="6765"/>
      <c r="AG17160" s="6765"/>
      <c r="AH17160" s="6765"/>
      <c r="AI17160" s="6765"/>
      <c r="AJ17160" s="6765"/>
      <c r="AK17160" s="6765"/>
      <c r="AL17160" s="6765"/>
    </row>
    <row r="17161" spans="1:38">
      <c r="A17161" s="6990"/>
      <c r="B17161" s="6765" t="str">
        <f>'WS10'!W47</f>
        <v>BC30445WRT</v>
      </c>
      <c r="C17161" s="6765" t="str">
        <f>'WS10'!T$8&amp;" - "&amp;'WS10'!T47 &amp;" - "&amp;'WS10'!W$4</f>
        <v>Transition capital expenditure purposes - Maintaining the long term capability of the assets ~ infra - Water resources</v>
      </c>
      <c r="D17161" s="6765" t="str">
        <f>'WS10'!U47</f>
        <v>£m</v>
      </c>
      <c r="E17161" s="6765" t="s">
        <v>31972</v>
      </c>
      <c r="F17161" s="6765"/>
      <c r="G17161" s="6765"/>
      <c r="H17161" s="6765"/>
      <c r="I17161" s="6765"/>
      <c r="J17161" s="6765"/>
      <c r="K17161" s="6765"/>
      <c r="L17161" s="6765"/>
      <c r="M17161" s="6765"/>
      <c r="N17161" s="6765"/>
      <c r="O17161" s="6765"/>
      <c r="P17161" s="6765"/>
      <c r="Q17161" s="6765"/>
      <c r="R17161" s="6765"/>
      <c r="S17161" s="6765"/>
      <c r="T17161" s="6765"/>
      <c r="U17161" s="6765"/>
      <c r="V17161" s="6765"/>
      <c r="W17161" s="6765"/>
      <c r="X17161" s="6765"/>
      <c r="Y17161" s="6765"/>
      <c r="Z17161" s="6765"/>
      <c r="AA17161" s="6765"/>
      <c r="AB17161" s="6765">
        <f>+'WS10'!G47</f>
        <v>0</v>
      </c>
      <c r="AC17161" s="6765"/>
      <c r="AD17161" s="6765"/>
      <c r="AE17161" s="6765"/>
      <c r="AF17161" s="6765"/>
      <c r="AG17161" s="6765"/>
      <c r="AH17161" s="6765"/>
      <c r="AI17161" s="6765"/>
      <c r="AJ17161" s="6765"/>
      <c r="AK17161" s="6765"/>
      <c r="AL17161" s="6765"/>
    </row>
    <row r="17162" spans="1:38">
      <c r="A17162" s="6990"/>
      <c r="B17162" s="6765" t="str">
        <f>'WS10'!W48</f>
        <v>CW00036WRT</v>
      </c>
      <c r="C17162" s="6765" t="str">
        <f>'WS10'!T$8&amp;" - "&amp;'WS10'!T48 &amp;" - "&amp;'WS10'!W$4</f>
        <v>Transition capital expenditure purposes - Maintaining the long term capability of the assets ~ non-infra - Water resources</v>
      </c>
      <c r="D17162" s="6765" t="str">
        <f>'WS10'!U48</f>
        <v>£m</v>
      </c>
      <c r="E17162" s="6765" t="s">
        <v>31972</v>
      </c>
      <c r="F17162" s="6765"/>
      <c r="G17162" s="6765"/>
      <c r="H17162" s="6765"/>
      <c r="I17162" s="6765"/>
      <c r="J17162" s="6765"/>
      <c r="K17162" s="6765"/>
      <c r="L17162" s="6765"/>
      <c r="M17162" s="6765"/>
      <c r="N17162" s="6765"/>
      <c r="O17162" s="6765"/>
      <c r="P17162" s="6765"/>
      <c r="Q17162" s="6765"/>
      <c r="R17162" s="6765"/>
      <c r="S17162" s="6765"/>
      <c r="T17162" s="6765"/>
      <c r="U17162" s="6765"/>
      <c r="V17162" s="6765"/>
      <c r="W17162" s="6765"/>
      <c r="X17162" s="6765"/>
      <c r="Y17162" s="6765"/>
      <c r="Z17162" s="6765"/>
      <c r="AA17162" s="6765"/>
      <c r="AB17162" s="6765">
        <f>+'WS10'!G48</f>
        <v>0</v>
      </c>
      <c r="AC17162" s="6765"/>
      <c r="AD17162" s="6765"/>
      <c r="AE17162" s="6765"/>
      <c r="AF17162" s="6765"/>
      <c r="AG17162" s="6765"/>
      <c r="AH17162" s="6765"/>
      <c r="AI17162" s="6765"/>
      <c r="AJ17162" s="6765"/>
      <c r="AK17162" s="6765"/>
      <c r="AL17162" s="6765"/>
    </row>
    <row r="17163" spans="1:38">
      <c r="A17163" s="6990"/>
      <c r="B17163" s="6765" t="str">
        <f>'WS10'!W49</f>
        <v>BC30444WRT</v>
      </c>
      <c r="C17163" s="6765" t="str">
        <f>'WS10'!T$8&amp;" - "&amp;'WS10'!T49 &amp;" - "&amp;'WS10'!W$4</f>
        <v>Transition capital expenditure purposes - Other capital expenditure ~ infra - Water resources</v>
      </c>
      <c r="D17163" s="6765" t="str">
        <f>'WS10'!U49</f>
        <v>£m</v>
      </c>
      <c r="E17163" s="6765" t="s">
        <v>31972</v>
      </c>
      <c r="F17163" s="6765"/>
      <c r="G17163" s="6765"/>
      <c r="H17163" s="6765"/>
      <c r="I17163" s="6765"/>
      <c r="J17163" s="6765"/>
      <c r="K17163" s="6765"/>
      <c r="L17163" s="6765"/>
      <c r="M17163" s="6765"/>
      <c r="N17163" s="6765"/>
      <c r="O17163" s="6765"/>
      <c r="P17163" s="6765"/>
      <c r="Q17163" s="6765"/>
      <c r="R17163" s="6765"/>
      <c r="S17163" s="6765"/>
      <c r="T17163" s="6765"/>
      <c r="U17163" s="6765"/>
      <c r="V17163" s="6765"/>
      <c r="W17163" s="6765"/>
      <c r="X17163" s="6765"/>
      <c r="Y17163" s="6765"/>
      <c r="Z17163" s="6765"/>
      <c r="AA17163" s="6765"/>
      <c r="AB17163" s="6765">
        <f>+'WS10'!G49</f>
        <v>0</v>
      </c>
      <c r="AC17163" s="6765"/>
      <c r="AD17163" s="6765"/>
      <c r="AE17163" s="6765"/>
      <c r="AF17163" s="6765"/>
      <c r="AG17163" s="6765"/>
      <c r="AH17163" s="6765"/>
      <c r="AI17163" s="6765"/>
      <c r="AJ17163" s="6765"/>
      <c r="AK17163" s="6765"/>
      <c r="AL17163" s="6765"/>
    </row>
    <row r="17164" spans="1:38">
      <c r="A17164" s="6990"/>
      <c r="B17164" s="6765" t="str">
        <f>'WS10'!W50</f>
        <v>CW00037WRT</v>
      </c>
      <c r="C17164" s="6765" t="str">
        <f>'WS10'!T$8&amp;" - "&amp;'WS10'!T50 &amp;" - "&amp;'WS10'!W$4</f>
        <v>Transition capital expenditure purposes - Other capital expenditure ~ non-infra - Water resources</v>
      </c>
      <c r="D17164" s="6765" t="str">
        <f>'WS10'!U50</f>
        <v>£m</v>
      </c>
      <c r="E17164" s="6765" t="s">
        <v>31972</v>
      </c>
      <c r="F17164" s="6765"/>
      <c r="G17164" s="6765"/>
      <c r="H17164" s="6765"/>
      <c r="I17164" s="6765"/>
      <c r="J17164" s="6765"/>
      <c r="K17164" s="6765"/>
      <c r="L17164" s="6765"/>
      <c r="M17164" s="6765"/>
      <c r="N17164" s="6765"/>
      <c r="O17164" s="6765"/>
      <c r="P17164" s="6765"/>
      <c r="Q17164" s="6765"/>
      <c r="R17164" s="6765"/>
      <c r="S17164" s="6765"/>
      <c r="T17164" s="6765"/>
      <c r="U17164" s="6765"/>
      <c r="V17164" s="6765"/>
      <c r="W17164" s="6765"/>
      <c r="X17164" s="6765"/>
      <c r="Y17164" s="6765"/>
      <c r="Z17164" s="6765"/>
      <c r="AA17164" s="6765"/>
      <c r="AB17164" s="6765">
        <f>+'WS10'!G50</f>
        <v>0</v>
      </c>
      <c r="AC17164" s="6765"/>
      <c r="AD17164" s="6765"/>
      <c r="AE17164" s="6765"/>
      <c r="AF17164" s="6765"/>
      <c r="AG17164" s="6765"/>
      <c r="AH17164" s="6765"/>
      <c r="AI17164" s="6765"/>
      <c r="AJ17164" s="6765"/>
      <c r="AK17164" s="6765"/>
      <c r="AL17164" s="6765"/>
    </row>
    <row r="17165" spans="1:38">
      <c r="A17165" s="6990"/>
      <c r="B17165" s="6765" t="str">
        <f>'WS10'!W53</f>
        <v>W3015WRT</v>
      </c>
      <c r="C17165" s="6765" t="str">
        <f>'WS10'!T$52&amp;" - "&amp;'WS10'!T53 &amp;" - "&amp;'WS10'!W$4</f>
        <v>Transition summary totals - Total gross transitional expenditure - Water resources</v>
      </c>
      <c r="D17165" s="6765" t="str">
        <f>'WS10'!U53</f>
        <v>£m</v>
      </c>
      <c r="E17165" s="6765" t="s">
        <v>31972</v>
      </c>
      <c r="F17165" s="6765"/>
      <c r="G17165" s="6765"/>
      <c r="H17165" s="6765"/>
      <c r="I17165" s="6765"/>
      <c r="J17165" s="6765"/>
      <c r="K17165" s="6765"/>
      <c r="L17165" s="6765"/>
      <c r="M17165" s="6765"/>
      <c r="N17165" s="6765"/>
      <c r="O17165" s="6765"/>
      <c r="P17165" s="6765"/>
      <c r="Q17165" s="6765"/>
      <c r="R17165" s="6765"/>
      <c r="S17165" s="6765"/>
      <c r="T17165" s="6765"/>
      <c r="U17165" s="6765"/>
      <c r="V17165" s="6765"/>
      <c r="W17165" s="6765"/>
      <c r="X17165" s="6765"/>
      <c r="Y17165" s="6765"/>
      <c r="Z17165" s="6765"/>
      <c r="AA17165" s="6765"/>
      <c r="AB17165" s="6765">
        <f>+'WS10'!G53</f>
        <v>0</v>
      </c>
      <c r="AC17165" s="6765"/>
      <c r="AD17165" s="6765"/>
      <c r="AE17165" s="6765"/>
      <c r="AF17165" s="6765"/>
      <c r="AG17165" s="6765"/>
      <c r="AH17165" s="6765"/>
      <c r="AI17165" s="6765"/>
      <c r="AJ17165" s="6765"/>
      <c r="AK17165" s="6765"/>
      <c r="AL17165" s="6765"/>
    </row>
    <row r="17166" spans="1:38">
      <c r="A17166" s="6990"/>
      <c r="B17166" s="6765" t="str">
        <f>'WS10'!W54</f>
        <v>WS10001WRT</v>
      </c>
      <c r="C17166" s="6765" t="str">
        <f>'WS10'!T$52&amp;" - "&amp;'WS10'!T54 &amp;" - "&amp;'WS10'!W$4</f>
        <v>Transition summary totals - Grants and capital contributions for transitional expenditure - Water resources</v>
      </c>
      <c r="D17166" s="6765" t="str">
        <f>'WS10'!U54</f>
        <v>£m</v>
      </c>
      <c r="E17166" s="6765" t="s">
        <v>31972</v>
      </c>
      <c r="F17166" s="6765"/>
      <c r="G17166" s="6765"/>
      <c r="H17166" s="6765"/>
      <c r="I17166" s="6765"/>
      <c r="J17166" s="6765"/>
      <c r="K17166" s="6765"/>
      <c r="L17166" s="6765"/>
      <c r="M17166" s="6765"/>
      <c r="N17166" s="6765"/>
      <c r="O17166" s="6765"/>
      <c r="P17166" s="6765"/>
      <c r="Q17166" s="6765"/>
      <c r="R17166" s="6765"/>
      <c r="S17166" s="6765"/>
      <c r="T17166" s="6765"/>
      <c r="U17166" s="6765"/>
      <c r="V17166" s="6765"/>
      <c r="W17166" s="6765"/>
      <c r="X17166" s="6765"/>
      <c r="Y17166" s="6765"/>
      <c r="Z17166" s="6765"/>
      <c r="AA17166" s="6765"/>
      <c r="AB17166" s="6765">
        <f>+'WS10'!G54</f>
        <v>0</v>
      </c>
      <c r="AC17166" s="6765"/>
      <c r="AD17166" s="6765"/>
      <c r="AE17166" s="6765"/>
      <c r="AF17166" s="6765"/>
      <c r="AG17166" s="6765"/>
      <c r="AH17166" s="6765"/>
      <c r="AI17166" s="6765"/>
      <c r="AJ17166" s="6765"/>
      <c r="AK17166" s="6765"/>
      <c r="AL17166" s="6765"/>
    </row>
    <row r="17167" spans="1:38">
      <c r="A17167" s="6990"/>
      <c r="B17167" s="6765" t="str">
        <f>'WS10'!W55</f>
        <v>BP767WRTNT</v>
      </c>
      <c r="C17167" s="6765" t="str">
        <f>'WS10'!T$52&amp;" - "&amp;'WS10'!T55 &amp;" - "&amp;'WS10'!W$4</f>
        <v>Transition summary totals - Total net transitional expenditure - Water resources</v>
      </c>
      <c r="D17167" s="6765" t="str">
        <f>'WS10'!U55</f>
        <v>£m</v>
      </c>
      <c r="E17167" s="6765" t="s">
        <v>31972</v>
      </c>
      <c r="F17167" s="6765"/>
      <c r="G17167" s="6765"/>
      <c r="H17167" s="6765"/>
      <c r="I17167" s="6765"/>
      <c r="J17167" s="6765"/>
      <c r="K17167" s="6765"/>
      <c r="L17167" s="6765"/>
      <c r="M17167" s="6765"/>
      <c r="N17167" s="6765"/>
      <c r="O17167" s="6765"/>
      <c r="P17167" s="6765"/>
      <c r="Q17167" s="6765"/>
      <c r="R17167" s="6765"/>
      <c r="S17167" s="6765"/>
      <c r="T17167" s="6765"/>
      <c r="U17167" s="6765"/>
      <c r="V17167" s="6765"/>
      <c r="W17167" s="6765"/>
      <c r="X17167" s="6765"/>
      <c r="Y17167" s="6765"/>
      <c r="Z17167" s="6765"/>
      <c r="AA17167" s="6765"/>
      <c r="AB17167" s="6765">
        <f>+'WS10'!G55</f>
        <v>0</v>
      </c>
      <c r="AC17167" s="6765"/>
      <c r="AD17167" s="6765"/>
      <c r="AE17167" s="6765"/>
      <c r="AF17167" s="6765"/>
      <c r="AG17167" s="6765"/>
      <c r="AH17167" s="6765"/>
      <c r="AI17167" s="6765"/>
      <c r="AJ17167" s="6765"/>
      <c r="AK17167" s="6765"/>
      <c r="AL17167" s="6765"/>
    </row>
    <row r="17168" spans="1:38">
      <c r="A17168" s="6990"/>
      <c r="B17168" s="6765" t="str">
        <f>'WS10'!X9</f>
        <v>WS2001RWDT</v>
      </c>
      <c r="C17168" s="6765" t="str">
        <f>'WS10'!T$8&amp;" - "&amp;'WS10'!T9 &amp;" - "&amp;'WS10'!X$4</f>
        <v>Transition capital expenditure purposes - WINEP / NEP ~ Making ecological improvements at abstractions (Habitats Directive, SSSI, NERC, BAPs) - Raw water distribution</v>
      </c>
      <c r="D17168" s="6765" t="str">
        <f>'WS10'!U9</f>
        <v>£m</v>
      </c>
      <c r="E17168" s="6765" t="s">
        <v>31972</v>
      </c>
      <c r="F17168" s="6765"/>
      <c r="G17168" s="6765"/>
      <c r="H17168" s="6765"/>
      <c r="I17168" s="6765"/>
      <c r="J17168" s="6765"/>
      <c r="K17168" s="6765"/>
      <c r="L17168" s="6765"/>
      <c r="M17168" s="6765"/>
      <c r="N17168" s="6765"/>
      <c r="O17168" s="6765"/>
      <c r="P17168" s="6765"/>
      <c r="Q17168" s="6765"/>
      <c r="R17168" s="6765"/>
      <c r="S17168" s="6765"/>
      <c r="T17168" s="6765"/>
      <c r="U17168" s="6765"/>
      <c r="V17168" s="6765"/>
      <c r="W17168" s="6765"/>
      <c r="X17168" s="6765"/>
      <c r="Y17168" s="6765"/>
      <c r="Z17168" s="6765"/>
      <c r="AA17168" s="6765"/>
      <c r="AB17168" s="6765">
        <f>+'WS10'!H9</f>
        <v>0</v>
      </c>
      <c r="AC17168" s="6765"/>
      <c r="AD17168" s="6765"/>
      <c r="AE17168" s="6765"/>
      <c r="AF17168" s="6765"/>
      <c r="AG17168" s="6765"/>
      <c r="AH17168" s="6765"/>
      <c r="AI17168" s="6765"/>
      <c r="AJ17168" s="6765"/>
      <c r="AK17168" s="6765"/>
      <c r="AL17168" s="6765"/>
    </row>
    <row r="17169" spans="1:38">
      <c r="A17169" s="6990"/>
      <c r="B17169" s="6765" t="str">
        <f>'WS10'!X10</f>
        <v>WS2002RWDT</v>
      </c>
      <c r="C17169" s="6765" t="str">
        <f>'WS10'!T$8&amp;" - "&amp;'WS10'!T10 &amp;" - "&amp;'WS10'!X$4</f>
        <v>Transition capital expenditure purposes - WINEP / NEP ~ Eels Regulations (measures at intakes) - Raw water distribution</v>
      </c>
      <c r="D17169" s="6765" t="str">
        <f>'WS10'!U10</f>
        <v>£m</v>
      </c>
      <c r="E17169" s="6765" t="s">
        <v>31972</v>
      </c>
      <c r="F17169" s="6765"/>
      <c r="G17169" s="6765"/>
      <c r="H17169" s="6765"/>
      <c r="I17169" s="6765"/>
      <c r="J17169" s="6765"/>
      <c r="K17169" s="6765"/>
      <c r="L17169" s="6765"/>
      <c r="M17169" s="6765"/>
      <c r="N17169" s="6765"/>
      <c r="O17169" s="6765"/>
      <c r="P17169" s="6765"/>
      <c r="Q17169" s="6765"/>
      <c r="R17169" s="6765"/>
      <c r="S17169" s="6765"/>
      <c r="T17169" s="6765"/>
      <c r="U17169" s="6765"/>
      <c r="V17169" s="6765"/>
      <c r="W17169" s="6765"/>
      <c r="X17169" s="6765"/>
      <c r="Y17169" s="6765"/>
      <c r="Z17169" s="6765"/>
      <c r="AA17169" s="6765"/>
      <c r="AB17169" s="6765">
        <f>+'WS10'!H10</f>
        <v>0</v>
      </c>
      <c r="AC17169" s="6765"/>
      <c r="AD17169" s="6765"/>
      <c r="AE17169" s="6765"/>
      <c r="AF17169" s="6765"/>
      <c r="AG17169" s="6765"/>
      <c r="AH17169" s="6765"/>
      <c r="AI17169" s="6765"/>
      <c r="AJ17169" s="6765"/>
      <c r="AK17169" s="6765"/>
      <c r="AL17169" s="6765"/>
    </row>
    <row r="17170" spans="1:38">
      <c r="A17170" s="6990"/>
      <c r="B17170" s="6765" t="str">
        <f>'WS10'!X11</f>
        <v>WS2003RWDT</v>
      </c>
      <c r="C17170" s="6765" t="str">
        <f>'WS10'!T$8&amp;" - "&amp;'WS10'!T11 &amp;" - "&amp;'WS10'!X$4</f>
        <v>Transition capital expenditure purposes - WINEP / NEP ~ Invasive non-native species - Raw water distribution</v>
      </c>
      <c r="D17170" s="6765" t="str">
        <f>'WS10'!U11</f>
        <v>£m</v>
      </c>
      <c r="E17170" s="6765" t="s">
        <v>31972</v>
      </c>
      <c r="F17170" s="6765"/>
      <c r="G17170" s="6765"/>
      <c r="H17170" s="6765"/>
      <c r="I17170" s="6765"/>
      <c r="J17170" s="6765"/>
      <c r="K17170" s="6765"/>
      <c r="L17170" s="6765"/>
      <c r="M17170" s="6765"/>
      <c r="N17170" s="6765"/>
      <c r="O17170" s="6765"/>
      <c r="P17170" s="6765"/>
      <c r="Q17170" s="6765"/>
      <c r="R17170" s="6765"/>
      <c r="S17170" s="6765"/>
      <c r="T17170" s="6765"/>
      <c r="U17170" s="6765"/>
      <c r="V17170" s="6765"/>
      <c r="W17170" s="6765"/>
      <c r="X17170" s="6765"/>
      <c r="Y17170" s="6765"/>
      <c r="Z17170" s="6765"/>
      <c r="AA17170" s="6765"/>
      <c r="AB17170" s="6765">
        <f>+'WS10'!H11</f>
        <v>0</v>
      </c>
      <c r="AC17170" s="6765"/>
      <c r="AD17170" s="6765"/>
      <c r="AE17170" s="6765"/>
      <c r="AF17170" s="6765"/>
      <c r="AG17170" s="6765"/>
      <c r="AH17170" s="6765"/>
      <c r="AI17170" s="6765"/>
      <c r="AJ17170" s="6765"/>
      <c r="AK17170" s="6765"/>
      <c r="AL17170" s="6765"/>
    </row>
    <row r="17171" spans="1:38">
      <c r="A17171" s="6990"/>
      <c r="B17171" s="6765" t="str">
        <f>'WS10'!X12</f>
        <v>W3002RWDT</v>
      </c>
      <c r="C17171" s="6765" t="str">
        <f>'WS10'!T$8&amp;" - "&amp;'WS10'!T12 &amp;" - "&amp;'WS10'!X$4</f>
        <v>Transition capital expenditure purposes - Addressing low pressure - Raw water distribution</v>
      </c>
      <c r="D17171" s="6765" t="str">
        <f>'WS10'!U12</f>
        <v>£m</v>
      </c>
      <c r="E17171" s="6765" t="s">
        <v>31972</v>
      </c>
      <c r="F17171" s="6765"/>
      <c r="G17171" s="6765"/>
      <c r="H17171" s="6765"/>
      <c r="I17171" s="6765"/>
      <c r="J17171" s="6765"/>
      <c r="K17171" s="6765"/>
      <c r="L17171" s="6765"/>
      <c r="M17171" s="6765"/>
      <c r="N17171" s="6765"/>
      <c r="O17171" s="6765"/>
      <c r="P17171" s="6765"/>
      <c r="Q17171" s="6765"/>
      <c r="R17171" s="6765"/>
      <c r="S17171" s="6765"/>
      <c r="T17171" s="6765"/>
      <c r="U17171" s="6765"/>
      <c r="V17171" s="6765"/>
      <c r="W17171" s="6765"/>
      <c r="X17171" s="6765"/>
      <c r="Y17171" s="6765"/>
      <c r="Z17171" s="6765"/>
      <c r="AA17171" s="6765"/>
      <c r="AB17171" s="6765">
        <f>+'WS10'!H12</f>
        <v>0</v>
      </c>
      <c r="AC17171" s="6765"/>
      <c r="AD17171" s="6765"/>
      <c r="AE17171" s="6765"/>
      <c r="AF17171" s="6765"/>
      <c r="AG17171" s="6765"/>
      <c r="AH17171" s="6765"/>
      <c r="AI17171" s="6765"/>
      <c r="AJ17171" s="6765"/>
      <c r="AK17171" s="6765"/>
      <c r="AL17171" s="6765"/>
    </row>
    <row r="17172" spans="1:38">
      <c r="A17172" s="6990"/>
      <c r="B17172" s="6765" t="str">
        <f>'WS10'!X13</f>
        <v>W3003RWDT</v>
      </c>
      <c r="C17172" s="6765" t="str">
        <f>'WS10'!T$8&amp;" - "&amp;'WS10'!T13 &amp;" - "&amp;'WS10'!X$4</f>
        <v>Transition capital expenditure purposes - Improving taste / odour / colour - Raw water distribution</v>
      </c>
      <c r="D17172" s="6765" t="str">
        <f>'WS10'!U13</f>
        <v>£m</v>
      </c>
      <c r="E17172" s="6765" t="s">
        <v>31972</v>
      </c>
      <c r="F17172" s="6765"/>
      <c r="G17172" s="6765"/>
      <c r="H17172" s="6765"/>
      <c r="I17172" s="6765"/>
      <c r="J17172" s="6765"/>
      <c r="K17172" s="6765"/>
      <c r="L17172" s="6765"/>
      <c r="M17172" s="6765"/>
      <c r="N17172" s="6765"/>
      <c r="O17172" s="6765"/>
      <c r="P17172" s="6765"/>
      <c r="Q17172" s="6765"/>
      <c r="R17172" s="6765"/>
      <c r="S17172" s="6765"/>
      <c r="T17172" s="6765"/>
      <c r="U17172" s="6765"/>
      <c r="V17172" s="6765"/>
      <c r="W17172" s="6765"/>
      <c r="X17172" s="6765"/>
      <c r="Y17172" s="6765"/>
      <c r="Z17172" s="6765"/>
      <c r="AA17172" s="6765"/>
      <c r="AB17172" s="6765">
        <f>+'WS10'!H13</f>
        <v>0</v>
      </c>
      <c r="AC17172" s="6765"/>
      <c r="AD17172" s="6765"/>
      <c r="AE17172" s="6765"/>
      <c r="AF17172" s="6765"/>
      <c r="AG17172" s="6765"/>
      <c r="AH17172" s="6765"/>
      <c r="AI17172" s="6765"/>
      <c r="AJ17172" s="6765"/>
      <c r="AK17172" s="6765"/>
      <c r="AL17172" s="6765"/>
    </row>
    <row r="17173" spans="1:38">
      <c r="A17173" s="6990"/>
      <c r="B17173" s="6765" t="str">
        <f>'WS10'!X14</f>
        <v>W3006RWDT</v>
      </c>
      <c r="C17173" s="6765" t="str">
        <f>'WS10'!T$8&amp;" - "&amp;'WS10'!T14 &amp;" - "&amp;'WS10'!X$4</f>
        <v>Transition capital expenditure purposes - Meeting lead standards - Raw water distribution</v>
      </c>
      <c r="D17173" s="6765" t="str">
        <f>'WS10'!U14</f>
        <v>£m</v>
      </c>
      <c r="E17173" s="6765" t="s">
        <v>31972</v>
      </c>
      <c r="F17173" s="6765"/>
      <c r="G17173" s="6765"/>
      <c r="H17173" s="6765"/>
      <c r="I17173" s="6765"/>
      <c r="J17173" s="6765"/>
      <c r="K17173" s="6765"/>
      <c r="L17173" s="6765"/>
      <c r="M17173" s="6765"/>
      <c r="N17173" s="6765"/>
      <c r="O17173" s="6765"/>
      <c r="P17173" s="6765"/>
      <c r="Q17173" s="6765"/>
      <c r="R17173" s="6765"/>
      <c r="S17173" s="6765"/>
      <c r="T17173" s="6765"/>
      <c r="U17173" s="6765"/>
      <c r="V17173" s="6765"/>
      <c r="W17173" s="6765"/>
      <c r="X17173" s="6765"/>
      <c r="Y17173" s="6765"/>
      <c r="Z17173" s="6765"/>
      <c r="AA17173" s="6765"/>
      <c r="AB17173" s="6765">
        <f>+'WS10'!H14</f>
        <v>0</v>
      </c>
      <c r="AC17173" s="6765"/>
      <c r="AD17173" s="6765"/>
      <c r="AE17173" s="6765"/>
      <c r="AF17173" s="6765"/>
      <c r="AG17173" s="6765"/>
      <c r="AH17173" s="6765"/>
      <c r="AI17173" s="6765"/>
      <c r="AJ17173" s="6765"/>
      <c r="AK17173" s="6765"/>
      <c r="AL17173" s="6765"/>
    </row>
    <row r="17174" spans="1:38">
      <c r="A17174" s="6990"/>
      <c r="B17174" s="6765" t="str">
        <f>'WS10'!X15</f>
        <v>W3007SRWDT</v>
      </c>
      <c r="C17174" s="6765" t="str">
        <f>'WS10'!T$8&amp;" - "&amp;'WS10'!T15 &amp;" - "&amp;'WS10'!X$4</f>
        <v>Transition capital expenditure purposes - Supply side enhancements to the supply/demand balance (dry year critical / peak conditions) - Raw water distribution</v>
      </c>
      <c r="D17174" s="6765" t="str">
        <f>'WS10'!U15</f>
        <v>£m</v>
      </c>
      <c r="E17174" s="6765" t="s">
        <v>31972</v>
      </c>
      <c r="F17174" s="6765"/>
      <c r="G17174" s="6765"/>
      <c r="H17174" s="6765"/>
      <c r="I17174" s="6765"/>
      <c r="J17174" s="6765"/>
      <c r="K17174" s="6765"/>
      <c r="L17174" s="6765"/>
      <c r="M17174" s="6765"/>
      <c r="N17174" s="6765"/>
      <c r="O17174" s="6765"/>
      <c r="P17174" s="6765"/>
      <c r="Q17174" s="6765"/>
      <c r="R17174" s="6765"/>
      <c r="S17174" s="6765"/>
      <c r="T17174" s="6765"/>
      <c r="U17174" s="6765"/>
      <c r="V17174" s="6765"/>
      <c r="W17174" s="6765"/>
      <c r="X17174" s="6765"/>
      <c r="Y17174" s="6765"/>
      <c r="Z17174" s="6765"/>
      <c r="AA17174" s="6765"/>
      <c r="AB17174" s="6765">
        <f>+'WS10'!H15</f>
        <v>0</v>
      </c>
      <c r="AC17174" s="6765"/>
      <c r="AD17174" s="6765"/>
      <c r="AE17174" s="6765"/>
      <c r="AF17174" s="6765"/>
      <c r="AG17174" s="6765"/>
      <c r="AH17174" s="6765"/>
      <c r="AI17174" s="6765"/>
      <c r="AJ17174" s="6765"/>
      <c r="AK17174" s="6765"/>
      <c r="AL17174" s="6765"/>
    </row>
    <row r="17175" spans="1:38">
      <c r="A17175" s="6990"/>
      <c r="B17175" s="6765" t="str">
        <f>'WS10'!X16</f>
        <v>W3008SRWDT</v>
      </c>
      <c r="C17175" s="6765" t="str">
        <f>'WS10'!T$8&amp;" - "&amp;'WS10'!T16 &amp;" - "&amp;'WS10'!X$4</f>
        <v>Transition capital expenditure purposes - Supply side enhancements to the supply/demand balance (dry year annual average conditions) - Raw water distribution</v>
      </c>
      <c r="D17175" s="6765" t="str">
        <f>'WS10'!U16</f>
        <v>£m</v>
      </c>
      <c r="E17175" s="6765" t="s">
        <v>31972</v>
      </c>
      <c r="F17175" s="6765"/>
      <c r="G17175" s="6765"/>
      <c r="H17175" s="6765"/>
      <c r="I17175" s="6765"/>
      <c r="J17175" s="6765"/>
      <c r="K17175" s="6765"/>
      <c r="L17175" s="6765"/>
      <c r="M17175" s="6765"/>
      <c r="N17175" s="6765"/>
      <c r="O17175" s="6765"/>
      <c r="P17175" s="6765"/>
      <c r="Q17175" s="6765"/>
      <c r="R17175" s="6765"/>
      <c r="S17175" s="6765"/>
      <c r="T17175" s="6765"/>
      <c r="U17175" s="6765"/>
      <c r="V17175" s="6765"/>
      <c r="W17175" s="6765"/>
      <c r="X17175" s="6765"/>
      <c r="Y17175" s="6765"/>
      <c r="Z17175" s="6765"/>
      <c r="AA17175" s="6765"/>
      <c r="AB17175" s="6765">
        <f>+'WS10'!H16</f>
        <v>0</v>
      </c>
      <c r="AC17175" s="6765"/>
      <c r="AD17175" s="6765"/>
      <c r="AE17175" s="6765"/>
      <c r="AF17175" s="6765"/>
      <c r="AG17175" s="6765"/>
      <c r="AH17175" s="6765"/>
      <c r="AI17175" s="6765"/>
      <c r="AJ17175" s="6765"/>
      <c r="AK17175" s="6765"/>
      <c r="AL17175" s="6765"/>
    </row>
    <row r="17176" spans="1:38">
      <c r="A17176" s="6990"/>
      <c r="B17176" s="6765" t="str">
        <f>'WS10'!X17</f>
        <v>W3007DRWDT</v>
      </c>
      <c r="C17176" s="6765" t="str">
        <f>'WS10'!T$8&amp;" - "&amp;'WS10'!T17 &amp;" - "&amp;'WS10'!X$4</f>
        <v>Transition capital expenditure purposes - Demand side enhancements to the supply/demand balance (dry year critical / peak conditions) - Raw water distribution</v>
      </c>
      <c r="D17176" s="6765" t="str">
        <f>'WS10'!U17</f>
        <v>£m</v>
      </c>
      <c r="E17176" s="6765" t="s">
        <v>31972</v>
      </c>
      <c r="F17176" s="6765"/>
      <c r="G17176" s="6765"/>
      <c r="H17176" s="6765"/>
      <c r="I17176" s="6765"/>
      <c r="J17176" s="6765"/>
      <c r="K17176" s="6765"/>
      <c r="L17176" s="6765"/>
      <c r="M17176" s="6765"/>
      <c r="N17176" s="6765"/>
      <c r="O17176" s="6765"/>
      <c r="P17176" s="6765"/>
      <c r="Q17176" s="6765"/>
      <c r="R17176" s="6765"/>
      <c r="S17176" s="6765"/>
      <c r="T17176" s="6765"/>
      <c r="U17176" s="6765"/>
      <c r="V17176" s="6765"/>
      <c r="W17176" s="6765"/>
      <c r="X17176" s="6765"/>
      <c r="Y17176" s="6765"/>
      <c r="Z17176" s="6765"/>
      <c r="AA17176" s="6765"/>
      <c r="AB17176" s="6765">
        <f>+'WS10'!H17</f>
        <v>0</v>
      </c>
      <c r="AC17176" s="6765"/>
      <c r="AD17176" s="6765"/>
      <c r="AE17176" s="6765"/>
      <c r="AF17176" s="6765"/>
      <c r="AG17176" s="6765"/>
      <c r="AH17176" s="6765"/>
      <c r="AI17176" s="6765"/>
      <c r="AJ17176" s="6765"/>
      <c r="AK17176" s="6765"/>
      <c r="AL17176" s="6765"/>
    </row>
    <row r="17177" spans="1:38">
      <c r="A17177" s="6990"/>
      <c r="B17177" s="6765" t="str">
        <f>'WS10'!X18</f>
        <v>W3008DRWDT</v>
      </c>
      <c r="C17177" s="6765" t="str">
        <f>'WS10'!T$8&amp;" - "&amp;'WS10'!T18 &amp;" - "&amp;'WS10'!X$4</f>
        <v>Transition capital expenditure purposes - Demand side enhancements to the supply/demand balance (dry year annual average conditions) - Raw water distribution</v>
      </c>
      <c r="D17177" s="6765" t="str">
        <f>'WS10'!U18</f>
        <v>£m</v>
      </c>
      <c r="E17177" s="6765" t="s">
        <v>31972</v>
      </c>
      <c r="F17177" s="6765"/>
      <c r="G17177" s="6765"/>
      <c r="H17177" s="6765"/>
      <c r="I17177" s="6765"/>
      <c r="J17177" s="6765"/>
      <c r="K17177" s="6765"/>
      <c r="L17177" s="6765"/>
      <c r="M17177" s="6765"/>
      <c r="N17177" s="6765"/>
      <c r="O17177" s="6765"/>
      <c r="P17177" s="6765"/>
      <c r="Q17177" s="6765"/>
      <c r="R17177" s="6765"/>
      <c r="S17177" s="6765"/>
      <c r="T17177" s="6765"/>
      <c r="U17177" s="6765"/>
      <c r="V17177" s="6765"/>
      <c r="W17177" s="6765"/>
      <c r="X17177" s="6765"/>
      <c r="Y17177" s="6765"/>
      <c r="Z17177" s="6765"/>
      <c r="AA17177" s="6765"/>
      <c r="AB17177" s="6765">
        <f>+'WS10'!H18</f>
        <v>0</v>
      </c>
      <c r="AC17177" s="6765"/>
      <c r="AD17177" s="6765"/>
      <c r="AE17177" s="6765"/>
      <c r="AF17177" s="6765"/>
      <c r="AG17177" s="6765"/>
      <c r="AH17177" s="6765"/>
      <c r="AI17177" s="6765"/>
      <c r="AJ17177" s="6765"/>
      <c r="AK17177" s="6765"/>
      <c r="AL17177" s="6765"/>
    </row>
    <row r="17178" spans="1:38">
      <c r="A17178" s="6990"/>
      <c r="B17178" s="6765" t="str">
        <f>'WS10'!X19</f>
        <v>W3009RWDT</v>
      </c>
      <c r="C17178" s="6765" t="str">
        <f>'WS10'!T$8&amp;" - "&amp;'WS10'!T19 &amp;" - "&amp;'WS10'!X$4</f>
        <v>Transition capital expenditure purposes - New developments - Raw water distribution</v>
      </c>
      <c r="D17178" s="6765" t="str">
        <f>'WS10'!U19</f>
        <v>£m</v>
      </c>
      <c r="E17178" s="6765" t="s">
        <v>31972</v>
      </c>
      <c r="F17178" s="6765"/>
      <c r="G17178" s="6765"/>
      <c r="H17178" s="6765"/>
      <c r="I17178" s="6765"/>
      <c r="J17178" s="6765"/>
      <c r="K17178" s="6765"/>
      <c r="L17178" s="6765"/>
      <c r="M17178" s="6765"/>
      <c r="N17178" s="6765"/>
      <c r="O17178" s="6765"/>
      <c r="P17178" s="6765"/>
      <c r="Q17178" s="6765"/>
      <c r="R17178" s="6765"/>
      <c r="S17178" s="6765"/>
      <c r="T17178" s="6765"/>
      <c r="U17178" s="6765"/>
      <c r="V17178" s="6765"/>
      <c r="W17178" s="6765"/>
      <c r="X17178" s="6765"/>
      <c r="Y17178" s="6765"/>
      <c r="Z17178" s="6765"/>
      <c r="AA17178" s="6765"/>
      <c r="AB17178" s="6765">
        <f>+'WS10'!H19</f>
        <v>0</v>
      </c>
      <c r="AC17178" s="6765"/>
      <c r="AD17178" s="6765"/>
      <c r="AE17178" s="6765"/>
      <c r="AF17178" s="6765"/>
      <c r="AG17178" s="6765"/>
      <c r="AH17178" s="6765"/>
      <c r="AI17178" s="6765"/>
      <c r="AJ17178" s="6765"/>
      <c r="AK17178" s="6765"/>
      <c r="AL17178" s="6765"/>
    </row>
    <row r="17179" spans="1:38">
      <c r="A17179" s="6990"/>
      <c r="B17179" s="6765" t="str">
        <f>'WS10'!X20</f>
        <v>WS2004RWDT</v>
      </c>
      <c r="C17179" s="6765" t="str">
        <f>'WS10'!T$8&amp;" - "&amp;'WS10'!T20 &amp;" - "&amp;'WS10'!X$4</f>
        <v>Transition capital expenditure purposes - New connections element of new development (CPs, meters) - Raw water distribution</v>
      </c>
      <c r="D17179" s="6765" t="str">
        <f>'WS10'!U20</f>
        <v>£m</v>
      </c>
      <c r="E17179" s="6765" t="s">
        <v>31972</v>
      </c>
      <c r="F17179" s="6765"/>
      <c r="G17179" s="6765"/>
      <c r="H17179" s="6765"/>
      <c r="I17179" s="6765"/>
      <c r="J17179" s="6765"/>
      <c r="K17179" s="6765"/>
      <c r="L17179" s="6765"/>
      <c r="M17179" s="6765"/>
      <c r="N17179" s="6765"/>
      <c r="O17179" s="6765"/>
      <c r="P17179" s="6765"/>
      <c r="Q17179" s="6765"/>
      <c r="R17179" s="6765"/>
      <c r="S17179" s="6765"/>
      <c r="T17179" s="6765"/>
      <c r="U17179" s="6765"/>
      <c r="V17179" s="6765"/>
      <c r="W17179" s="6765"/>
      <c r="X17179" s="6765"/>
      <c r="Y17179" s="6765"/>
      <c r="Z17179" s="6765"/>
      <c r="AA17179" s="6765"/>
      <c r="AB17179" s="6765">
        <f>+'WS10'!H20</f>
        <v>0</v>
      </c>
      <c r="AC17179" s="6765"/>
      <c r="AD17179" s="6765"/>
      <c r="AE17179" s="6765"/>
      <c r="AF17179" s="6765"/>
      <c r="AG17179" s="6765"/>
      <c r="AH17179" s="6765"/>
      <c r="AI17179" s="6765"/>
      <c r="AJ17179" s="6765"/>
      <c r="AK17179" s="6765"/>
      <c r="AL17179" s="6765"/>
    </row>
    <row r="17180" spans="1:38">
      <c r="A17180" s="6990"/>
      <c r="B17180" s="6765" t="str">
        <f>'WS10'!X21</f>
        <v>W3010RWDT</v>
      </c>
      <c r="C17180" s="6765" t="str">
        <f>'WS10'!T$8&amp;" - "&amp;'WS10'!T21 &amp;" - "&amp;'WS10'!X$4</f>
        <v>Transition capital expenditure purposes - Investment to address raw water deterioration (THM, nitrates, Crypto, pesticides, others) - Raw water distribution</v>
      </c>
      <c r="D17180" s="6765" t="str">
        <f>'WS10'!U21</f>
        <v>£m</v>
      </c>
      <c r="E17180" s="6765" t="s">
        <v>31972</v>
      </c>
      <c r="F17180" s="6765"/>
      <c r="G17180" s="6765"/>
      <c r="H17180" s="6765"/>
      <c r="I17180" s="6765"/>
      <c r="J17180" s="6765"/>
      <c r="K17180" s="6765"/>
      <c r="L17180" s="6765"/>
      <c r="M17180" s="6765"/>
      <c r="N17180" s="6765"/>
      <c r="O17180" s="6765"/>
      <c r="P17180" s="6765"/>
      <c r="Q17180" s="6765"/>
      <c r="R17180" s="6765"/>
      <c r="S17180" s="6765"/>
      <c r="T17180" s="6765"/>
      <c r="U17180" s="6765"/>
      <c r="V17180" s="6765"/>
      <c r="W17180" s="6765"/>
      <c r="X17180" s="6765"/>
      <c r="Y17180" s="6765"/>
      <c r="Z17180" s="6765"/>
      <c r="AA17180" s="6765"/>
      <c r="AB17180" s="6765">
        <f>+'WS10'!H21</f>
        <v>0</v>
      </c>
      <c r="AC17180" s="6765"/>
      <c r="AD17180" s="6765"/>
      <c r="AE17180" s="6765"/>
      <c r="AF17180" s="6765"/>
      <c r="AG17180" s="6765"/>
      <c r="AH17180" s="6765"/>
      <c r="AI17180" s="6765"/>
      <c r="AJ17180" s="6765"/>
      <c r="AK17180" s="6765"/>
      <c r="AL17180" s="6765"/>
    </row>
    <row r="17181" spans="1:38">
      <c r="A17181" s="6990"/>
      <c r="B17181" s="6765" t="str">
        <f>'WS10'!X22</f>
        <v>W3011RWDT</v>
      </c>
      <c r="C17181" s="6765" t="str">
        <f>'WS10'!T$8&amp;" - "&amp;'WS10'!T22 &amp;" - "&amp;'WS10'!X$4</f>
        <v>Transition capital expenditure purposes - Resilience - Raw water distribution</v>
      </c>
      <c r="D17181" s="6765" t="str">
        <f>'WS10'!U22</f>
        <v>£m</v>
      </c>
      <c r="E17181" s="6765" t="s">
        <v>31972</v>
      </c>
      <c r="F17181" s="6765"/>
      <c r="G17181" s="6765"/>
      <c r="H17181" s="6765"/>
      <c r="I17181" s="6765"/>
      <c r="J17181" s="6765"/>
      <c r="K17181" s="6765"/>
      <c r="L17181" s="6765"/>
      <c r="M17181" s="6765"/>
      <c r="N17181" s="6765"/>
      <c r="O17181" s="6765"/>
      <c r="P17181" s="6765"/>
      <c r="Q17181" s="6765"/>
      <c r="R17181" s="6765"/>
      <c r="S17181" s="6765"/>
      <c r="T17181" s="6765"/>
      <c r="U17181" s="6765"/>
      <c r="V17181" s="6765"/>
      <c r="W17181" s="6765"/>
      <c r="X17181" s="6765"/>
      <c r="Y17181" s="6765"/>
      <c r="Z17181" s="6765"/>
      <c r="AA17181" s="6765"/>
      <c r="AB17181" s="6765">
        <f>+'WS10'!H22</f>
        <v>0</v>
      </c>
      <c r="AC17181" s="6765"/>
      <c r="AD17181" s="6765"/>
      <c r="AE17181" s="6765"/>
      <c r="AF17181" s="6765"/>
      <c r="AG17181" s="6765"/>
      <c r="AH17181" s="6765"/>
      <c r="AI17181" s="6765"/>
      <c r="AJ17181" s="6765"/>
      <c r="AK17181" s="6765"/>
      <c r="AL17181" s="6765"/>
    </row>
    <row r="17182" spans="1:38">
      <c r="A17182" s="6990"/>
      <c r="B17182" s="6765" t="str">
        <f>'WS10'!X23</f>
        <v>W3012RWDT</v>
      </c>
      <c r="C17182" s="6765" t="str">
        <f>'WS10'!T$8&amp;" - "&amp;'WS10'!T23 &amp;" - "&amp;'WS10'!X$4</f>
        <v>Transition capital expenditure purposes - SEMD - Raw water distribution</v>
      </c>
      <c r="D17182" s="6765" t="str">
        <f>'WS10'!U23</f>
        <v>£m</v>
      </c>
      <c r="E17182" s="6765" t="s">
        <v>31972</v>
      </c>
      <c r="F17182" s="6765"/>
      <c r="G17182" s="6765"/>
      <c r="H17182" s="6765"/>
      <c r="I17182" s="6765"/>
      <c r="J17182" s="6765"/>
      <c r="K17182" s="6765"/>
      <c r="L17182" s="6765"/>
      <c r="M17182" s="6765"/>
      <c r="N17182" s="6765"/>
      <c r="O17182" s="6765"/>
      <c r="P17182" s="6765"/>
      <c r="Q17182" s="6765"/>
      <c r="R17182" s="6765"/>
      <c r="S17182" s="6765"/>
      <c r="T17182" s="6765"/>
      <c r="U17182" s="6765"/>
      <c r="V17182" s="6765"/>
      <c r="W17182" s="6765"/>
      <c r="X17182" s="6765"/>
      <c r="Y17182" s="6765"/>
      <c r="Z17182" s="6765"/>
      <c r="AA17182" s="6765"/>
      <c r="AB17182" s="6765">
        <f>+'WS10'!H23</f>
        <v>0</v>
      </c>
      <c r="AC17182" s="6765"/>
      <c r="AD17182" s="6765"/>
      <c r="AE17182" s="6765"/>
      <c r="AF17182" s="6765"/>
      <c r="AG17182" s="6765"/>
      <c r="AH17182" s="6765"/>
      <c r="AI17182" s="6765"/>
      <c r="AJ17182" s="6765"/>
      <c r="AK17182" s="6765"/>
      <c r="AL17182" s="6765"/>
    </row>
    <row r="17183" spans="1:38">
      <c r="A17183" s="6990"/>
      <c r="B17183" s="6765" t="str">
        <f>'WS10'!X24</f>
        <v>WS2005RWDT</v>
      </c>
      <c r="C17183" s="6765" t="str">
        <f>'WS10'!T$8&amp;" - "&amp;'WS10'!T24 &amp;" - "&amp;'WS10'!X$4</f>
        <v>Transition capital expenditure purposes - Non-SEMD related security enhancement - Raw water distribution</v>
      </c>
      <c r="D17183" s="6765" t="str">
        <f>'WS10'!U24</f>
        <v>£m</v>
      </c>
      <c r="E17183" s="6765" t="s">
        <v>31972</v>
      </c>
      <c r="F17183" s="6765"/>
      <c r="G17183" s="6765"/>
      <c r="H17183" s="6765"/>
      <c r="I17183" s="6765"/>
      <c r="J17183" s="6765"/>
      <c r="K17183" s="6765"/>
      <c r="L17183" s="6765"/>
      <c r="M17183" s="6765"/>
      <c r="N17183" s="6765"/>
      <c r="O17183" s="6765"/>
      <c r="P17183" s="6765"/>
      <c r="Q17183" s="6765"/>
      <c r="R17183" s="6765"/>
      <c r="S17183" s="6765"/>
      <c r="T17183" s="6765"/>
      <c r="U17183" s="6765"/>
      <c r="V17183" s="6765"/>
      <c r="W17183" s="6765"/>
      <c r="X17183" s="6765"/>
      <c r="Y17183" s="6765"/>
      <c r="Z17183" s="6765"/>
      <c r="AA17183" s="6765"/>
      <c r="AB17183" s="6765">
        <f>+'WS10'!H24</f>
        <v>0</v>
      </c>
      <c r="AC17183" s="6765"/>
      <c r="AD17183" s="6765"/>
      <c r="AE17183" s="6765"/>
      <c r="AF17183" s="6765"/>
      <c r="AG17183" s="6765"/>
      <c r="AH17183" s="6765"/>
      <c r="AI17183" s="6765"/>
      <c r="AJ17183" s="6765"/>
      <c r="AK17183" s="6765"/>
      <c r="AL17183" s="6765"/>
    </row>
    <row r="17184" spans="1:38">
      <c r="A17184" s="6990"/>
      <c r="B17184" s="6765" t="str">
        <f>'WS10'!X25</f>
        <v>WS2006RWDT</v>
      </c>
      <c r="C17184" s="6765" t="str">
        <f>'WS10'!T$8&amp;" - "&amp;'WS10'!T25 &amp;" - "&amp;'WS10'!X$4</f>
        <v>Transition capital expenditure purposes - WINEP / NEP ~ Drinking Water Protected Areas (schemes) - Raw water distribution</v>
      </c>
      <c r="D17184" s="6765" t="str">
        <f>'WS10'!U25</f>
        <v>£m</v>
      </c>
      <c r="E17184" s="6765" t="s">
        <v>31972</v>
      </c>
      <c r="F17184" s="6765"/>
      <c r="G17184" s="6765"/>
      <c r="H17184" s="6765"/>
      <c r="I17184" s="6765"/>
      <c r="J17184" s="6765"/>
      <c r="K17184" s="6765"/>
      <c r="L17184" s="6765"/>
      <c r="M17184" s="6765"/>
      <c r="N17184" s="6765"/>
      <c r="O17184" s="6765"/>
      <c r="P17184" s="6765"/>
      <c r="Q17184" s="6765"/>
      <c r="R17184" s="6765"/>
      <c r="S17184" s="6765"/>
      <c r="T17184" s="6765"/>
      <c r="U17184" s="6765"/>
      <c r="V17184" s="6765"/>
      <c r="W17184" s="6765"/>
      <c r="X17184" s="6765"/>
      <c r="Y17184" s="6765"/>
      <c r="Z17184" s="6765"/>
      <c r="AA17184" s="6765"/>
      <c r="AB17184" s="6765">
        <f>+'WS10'!H25</f>
        <v>0</v>
      </c>
      <c r="AC17184" s="6765"/>
      <c r="AD17184" s="6765"/>
      <c r="AE17184" s="6765"/>
      <c r="AF17184" s="6765"/>
      <c r="AG17184" s="6765"/>
      <c r="AH17184" s="6765"/>
      <c r="AI17184" s="6765"/>
      <c r="AJ17184" s="6765"/>
      <c r="AK17184" s="6765"/>
      <c r="AL17184" s="6765"/>
    </row>
    <row r="17185" spans="1:38">
      <c r="A17185" s="6990"/>
      <c r="B17185" s="6765" t="str">
        <f>'WS10'!X26</f>
        <v>WS2007RWDT</v>
      </c>
      <c r="C17185" s="6765" t="str">
        <f>'WS10'!T$8&amp;" - "&amp;'WS10'!T26 &amp;" - "&amp;'WS10'!X$4</f>
        <v>Transition capital expenditure purposes - WINEP / NEP ~ Water Framework Directive measures - Raw water distribution</v>
      </c>
      <c r="D17185" s="6765" t="str">
        <f>'WS10'!U26</f>
        <v>£m</v>
      </c>
      <c r="E17185" s="6765" t="s">
        <v>31972</v>
      </c>
      <c r="F17185" s="6765"/>
      <c r="G17185" s="6765"/>
      <c r="H17185" s="6765"/>
      <c r="I17185" s="6765"/>
      <c r="J17185" s="6765"/>
      <c r="K17185" s="6765"/>
      <c r="L17185" s="6765"/>
      <c r="M17185" s="6765"/>
      <c r="N17185" s="6765"/>
      <c r="O17185" s="6765"/>
      <c r="P17185" s="6765"/>
      <c r="Q17185" s="6765"/>
      <c r="R17185" s="6765"/>
      <c r="S17185" s="6765"/>
      <c r="T17185" s="6765"/>
      <c r="U17185" s="6765"/>
      <c r="V17185" s="6765"/>
      <c r="W17185" s="6765"/>
      <c r="X17185" s="6765"/>
      <c r="Y17185" s="6765"/>
      <c r="Z17185" s="6765"/>
      <c r="AA17185" s="6765"/>
      <c r="AB17185" s="6765">
        <f>+'WS10'!H26</f>
        <v>0</v>
      </c>
      <c r="AC17185" s="6765"/>
      <c r="AD17185" s="6765"/>
      <c r="AE17185" s="6765"/>
      <c r="AF17185" s="6765"/>
      <c r="AG17185" s="6765"/>
      <c r="AH17185" s="6765"/>
      <c r="AI17185" s="6765"/>
      <c r="AJ17185" s="6765"/>
      <c r="AK17185" s="6765"/>
      <c r="AL17185" s="6765"/>
    </row>
    <row r="17186" spans="1:38">
      <c r="A17186" s="6990"/>
      <c r="B17186" s="6765" t="str">
        <f>'WS10'!X27</f>
        <v>WS2008RWDT</v>
      </c>
      <c r="C17186" s="6765" t="str">
        <f>'WS10'!T$8&amp;" - "&amp;'WS10'!T27 &amp;" - "&amp;'WS10'!X$4</f>
        <v>Transition capital expenditure purposes - WINEP / NEP ~ Investigations - Raw water distribution</v>
      </c>
      <c r="D17186" s="6765" t="str">
        <f>'WS10'!U27</f>
        <v>£m</v>
      </c>
      <c r="E17186" s="6765" t="s">
        <v>31972</v>
      </c>
      <c r="F17186" s="6765"/>
      <c r="G17186" s="6765"/>
      <c r="H17186" s="6765"/>
      <c r="I17186" s="6765"/>
      <c r="J17186" s="6765"/>
      <c r="K17186" s="6765"/>
      <c r="L17186" s="6765"/>
      <c r="M17186" s="6765"/>
      <c r="N17186" s="6765"/>
      <c r="O17186" s="6765"/>
      <c r="P17186" s="6765"/>
      <c r="Q17186" s="6765"/>
      <c r="R17186" s="6765"/>
      <c r="S17186" s="6765"/>
      <c r="T17186" s="6765"/>
      <c r="U17186" s="6765"/>
      <c r="V17186" s="6765"/>
      <c r="W17186" s="6765"/>
      <c r="X17186" s="6765"/>
      <c r="Y17186" s="6765"/>
      <c r="Z17186" s="6765"/>
      <c r="AA17186" s="6765"/>
      <c r="AB17186" s="6765">
        <f>+'WS10'!H27</f>
        <v>0</v>
      </c>
      <c r="AC17186" s="6765"/>
      <c r="AD17186" s="6765"/>
      <c r="AE17186" s="6765"/>
      <c r="AF17186" s="6765"/>
      <c r="AG17186" s="6765"/>
      <c r="AH17186" s="6765"/>
      <c r="AI17186" s="6765"/>
      <c r="AJ17186" s="6765"/>
      <c r="AK17186" s="6765"/>
      <c r="AL17186" s="6765"/>
    </row>
    <row r="17187" spans="1:38">
      <c r="A17187" s="6990"/>
      <c r="B17187" s="6765" t="str">
        <f>'WS10'!X28</f>
        <v>W3027RWDT</v>
      </c>
      <c r="C17187" s="6765" t="str">
        <f>'WS10'!T$8&amp;" - "&amp;'WS10'!T28 &amp;" - "&amp;'WS10'!X$4</f>
        <v>Transition capital expenditure purposes - Improvements to river flows - Raw water distribution</v>
      </c>
      <c r="D17187" s="6765" t="str">
        <f>'WS10'!U28</f>
        <v>£m</v>
      </c>
      <c r="E17187" s="6765" t="s">
        <v>31972</v>
      </c>
      <c r="F17187" s="6765"/>
      <c r="G17187" s="6765"/>
      <c r="H17187" s="6765"/>
      <c r="I17187" s="6765"/>
      <c r="J17187" s="6765"/>
      <c r="K17187" s="6765"/>
      <c r="L17187" s="6765"/>
      <c r="M17187" s="6765"/>
      <c r="N17187" s="6765"/>
      <c r="O17187" s="6765"/>
      <c r="P17187" s="6765"/>
      <c r="Q17187" s="6765"/>
      <c r="R17187" s="6765"/>
      <c r="S17187" s="6765"/>
      <c r="T17187" s="6765"/>
      <c r="U17187" s="6765"/>
      <c r="V17187" s="6765"/>
      <c r="W17187" s="6765"/>
      <c r="X17187" s="6765"/>
      <c r="Y17187" s="6765"/>
      <c r="Z17187" s="6765"/>
      <c r="AA17187" s="6765"/>
      <c r="AB17187" s="6765">
        <f>+'WS10'!H28</f>
        <v>0</v>
      </c>
      <c r="AC17187" s="6765"/>
      <c r="AD17187" s="6765"/>
      <c r="AE17187" s="6765"/>
      <c r="AF17187" s="6765"/>
      <c r="AG17187" s="6765"/>
      <c r="AH17187" s="6765"/>
      <c r="AI17187" s="6765"/>
      <c r="AJ17187" s="6765"/>
      <c r="AK17187" s="6765"/>
      <c r="AL17187" s="6765"/>
    </row>
    <row r="17188" spans="1:38">
      <c r="A17188" s="6990"/>
      <c r="B17188" s="6765" t="str">
        <f>'WS10'!X29</f>
        <v>W3028OPTRWDT</v>
      </c>
      <c r="C17188" s="6765" t="str">
        <f>'WS10'!T$8&amp;" - "&amp;'WS10'!T29 &amp;" - "&amp;'WS10'!X$4</f>
        <v>Transition capital expenditure purposes - Metering (excluding cost of providing metering to new service connections) for meters requested by optants - Raw water distribution</v>
      </c>
      <c r="D17188" s="6765" t="str">
        <f>'WS10'!U29</f>
        <v>£m</v>
      </c>
      <c r="E17188" s="6765" t="s">
        <v>31972</v>
      </c>
      <c r="F17188" s="6765"/>
      <c r="G17188" s="6765"/>
      <c r="H17188" s="6765"/>
      <c r="I17188" s="6765"/>
      <c r="J17188" s="6765"/>
      <c r="K17188" s="6765"/>
      <c r="L17188" s="6765"/>
      <c r="M17188" s="6765"/>
      <c r="N17188" s="6765"/>
      <c r="O17188" s="6765"/>
      <c r="P17188" s="6765"/>
      <c r="Q17188" s="6765"/>
      <c r="R17188" s="6765"/>
      <c r="S17188" s="6765"/>
      <c r="T17188" s="6765"/>
      <c r="U17188" s="6765"/>
      <c r="V17188" s="6765"/>
      <c r="W17188" s="6765"/>
      <c r="X17188" s="6765"/>
      <c r="Y17188" s="6765"/>
      <c r="Z17188" s="6765"/>
      <c r="AA17188" s="6765"/>
      <c r="AB17188" s="6765">
        <f>+'WS10'!H29</f>
        <v>0</v>
      </c>
      <c r="AC17188" s="6765"/>
      <c r="AD17188" s="6765"/>
      <c r="AE17188" s="6765"/>
      <c r="AF17188" s="6765"/>
      <c r="AG17188" s="6765"/>
      <c r="AH17188" s="6765"/>
      <c r="AI17188" s="6765"/>
      <c r="AJ17188" s="6765"/>
      <c r="AK17188" s="6765"/>
      <c r="AL17188" s="6765"/>
    </row>
    <row r="17189" spans="1:38">
      <c r="A17189" s="6990"/>
      <c r="B17189" s="6765" t="str">
        <f>'WS10'!X30</f>
        <v>W3028COMRWDT</v>
      </c>
      <c r="C17189" s="6765" t="str">
        <f>'WS10'!T$8&amp;" - "&amp;'WS10'!T30 &amp;" - "&amp;'WS10'!X$4</f>
        <v>Transition capital expenditure purposes - Metering (excluding cost of providing metering to new service connections) for meters introduced by companies - Raw water distribution</v>
      </c>
      <c r="D17189" s="6765" t="str">
        <f>'WS10'!U30</f>
        <v>£m</v>
      </c>
      <c r="E17189" s="6765" t="s">
        <v>31972</v>
      </c>
      <c r="F17189" s="6765"/>
      <c r="G17189" s="6765"/>
      <c r="H17189" s="6765"/>
      <c r="I17189" s="6765"/>
      <c r="J17189" s="6765"/>
      <c r="K17189" s="6765"/>
      <c r="L17189" s="6765"/>
      <c r="M17189" s="6765"/>
      <c r="N17189" s="6765"/>
      <c r="O17189" s="6765"/>
      <c r="P17189" s="6765"/>
      <c r="Q17189" s="6765"/>
      <c r="R17189" s="6765"/>
      <c r="S17189" s="6765"/>
      <c r="T17189" s="6765"/>
      <c r="U17189" s="6765"/>
      <c r="V17189" s="6765"/>
      <c r="W17189" s="6765"/>
      <c r="X17189" s="6765"/>
      <c r="Y17189" s="6765"/>
      <c r="Z17189" s="6765"/>
      <c r="AA17189" s="6765"/>
      <c r="AB17189" s="6765">
        <f>+'WS10'!H30</f>
        <v>0</v>
      </c>
      <c r="AC17189" s="6765"/>
      <c r="AD17189" s="6765"/>
      <c r="AE17189" s="6765"/>
      <c r="AF17189" s="6765"/>
      <c r="AG17189" s="6765"/>
      <c r="AH17189" s="6765"/>
      <c r="AI17189" s="6765"/>
      <c r="AJ17189" s="6765"/>
      <c r="AK17189" s="6765"/>
      <c r="AL17189" s="6765"/>
    </row>
    <row r="17190" spans="1:38">
      <c r="A17190" s="6990"/>
      <c r="B17190" s="6765" t="str">
        <f>'WS10'!X31</f>
        <v>W3028NHORWDT</v>
      </c>
      <c r="C17190" s="6765" t="str">
        <f>'WS10'!T$8&amp;" - "&amp;'WS10'!T31 &amp;" - "&amp;'WS10'!X$4</f>
        <v>Transition capital expenditure purposes - Metering (excluding cost of providing metering to new service connections) for businesses - Raw water distribution</v>
      </c>
      <c r="D17190" s="6765" t="str">
        <f>'WS10'!U31</f>
        <v>£m</v>
      </c>
      <c r="E17190" s="6765" t="s">
        <v>31972</v>
      </c>
      <c r="F17190" s="6765"/>
      <c r="G17190" s="6765"/>
      <c r="H17190" s="6765"/>
      <c r="I17190" s="6765"/>
      <c r="J17190" s="6765"/>
      <c r="K17190" s="6765"/>
      <c r="L17190" s="6765"/>
      <c r="M17190" s="6765"/>
      <c r="N17190" s="6765"/>
      <c r="O17190" s="6765"/>
      <c r="P17190" s="6765"/>
      <c r="Q17190" s="6765"/>
      <c r="R17190" s="6765"/>
      <c r="S17190" s="6765"/>
      <c r="T17190" s="6765"/>
      <c r="U17190" s="6765"/>
      <c r="V17190" s="6765"/>
      <c r="W17190" s="6765"/>
      <c r="X17190" s="6765"/>
      <c r="Y17190" s="6765"/>
      <c r="Z17190" s="6765"/>
      <c r="AA17190" s="6765"/>
      <c r="AB17190" s="6765">
        <f>+'WS10'!H31</f>
        <v>0</v>
      </c>
      <c r="AC17190" s="6765"/>
      <c r="AD17190" s="6765"/>
      <c r="AE17190" s="6765"/>
      <c r="AF17190" s="6765"/>
      <c r="AG17190" s="6765"/>
      <c r="AH17190" s="6765"/>
      <c r="AI17190" s="6765"/>
      <c r="AJ17190" s="6765"/>
      <c r="AK17190" s="6765"/>
      <c r="AL17190" s="6765"/>
    </row>
    <row r="17191" spans="1:38">
      <c r="A17191" s="6990"/>
      <c r="B17191" s="6765" t="str">
        <f>'WS10'!X32</f>
        <v>W3A00001RWDT</v>
      </c>
      <c r="C17191" s="6765" t="str">
        <f>'WS10'!T$8&amp;" - "&amp;'WS10'!T32 &amp;" - "&amp;'WS10'!X$4</f>
        <v>Transition capital expenditure purposes - W3A00001 - Raw water distribution</v>
      </c>
      <c r="D17191" s="6765" t="str">
        <f>'WS10'!U32</f>
        <v>£m</v>
      </c>
      <c r="E17191" s="6765" t="s">
        <v>31972</v>
      </c>
      <c r="F17191" s="6765"/>
      <c r="G17191" s="6765"/>
      <c r="H17191" s="6765"/>
      <c r="I17191" s="6765"/>
      <c r="J17191" s="6765"/>
      <c r="K17191" s="6765"/>
      <c r="L17191" s="6765"/>
      <c r="M17191" s="6765"/>
      <c r="N17191" s="6765"/>
      <c r="O17191" s="6765"/>
      <c r="P17191" s="6765"/>
      <c r="Q17191" s="6765"/>
      <c r="R17191" s="6765"/>
      <c r="S17191" s="6765"/>
      <c r="T17191" s="6765"/>
      <c r="U17191" s="6765"/>
      <c r="V17191" s="6765"/>
      <c r="W17191" s="6765"/>
      <c r="X17191" s="6765"/>
      <c r="Y17191" s="6765"/>
      <c r="Z17191" s="6765"/>
      <c r="AA17191" s="6765"/>
      <c r="AB17191" s="6765">
        <f>+'WS10'!H32</f>
        <v>0</v>
      </c>
      <c r="AC17191" s="6765"/>
      <c r="AD17191" s="6765"/>
      <c r="AE17191" s="6765"/>
      <c r="AF17191" s="6765"/>
      <c r="AG17191" s="6765"/>
      <c r="AH17191" s="6765"/>
      <c r="AI17191" s="6765"/>
      <c r="AJ17191" s="6765"/>
      <c r="AK17191" s="6765"/>
      <c r="AL17191" s="6765"/>
    </row>
    <row r="17192" spans="1:38">
      <c r="A17192" s="6990"/>
      <c r="B17192" s="6765" t="str">
        <f>'WS10'!X33</f>
        <v>W3A00002RWDT</v>
      </c>
      <c r="C17192" s="6765" t="str">
        <f>'WS10'!T$8&amp;" - "&amp;'WS10'!T33 &amp;" - "&amp;'WS10'!X$4</f>
        <v>Transition capital expenditure purposes - W3A00002 - Raw water distribution</v>
      </c>
      <c r="D17192" s="6765" t="str">
        <f>'WS10'!U33</f>
        <v>£m</v>
      </c>
      <c r="E17192" s="6765" t="s">
        <v>31972</v>
      </c>
      <c r="F17192" s="6765"/>
      <c r="G17192" s="6765"/>
      <c r="H17192" s="6765"/>
      <c r="I17192" s="6765"/>
      <c r="J17192" s="6765"/>
      <c r="K17192" s="6765"/>
      <c r="L17192" s="6765"/>
      <c r="M17192" s="6765"/>
      <c r="N17192" s="6765"/>
      <c r="O17192" s="6765"/>
      <c r="P17192" s="6765"/>
      <c r="Q17192" s="6765"/>
      <c r="R17192" s="6765"/>
      <c r="S17192" s="6765"/>
      <c r="T17192" s="6765"/>
      <c r="U17192" s="6765"/>
      <c r="V17192" s="6765"/>
      <c r="W17192" s="6765"/>
      <c r="X17192" s="6765"/>
      <c r="Y17192" s="6765"/>
      <c r="Z17192" s="6765"/>
      <c r="AA17192" s="6765"/>
      <c r="AB17192" s="6765">
        <f>+'WS10'!H33</f>
        <v>0</v>
      </c>
      <c r="AC17192" s="6765"/>
      <c r="AD17192" s="6765"/>
      <c r="AE17192" s="6765"/>
      <c r="AF17192" s="6765"/>
      <c r="AG17192" s="6765"/>
      <c r="AH17192" s="6765"/>
      <c r="AI17192" s="6765"/>
      <c r="AJ17192" s="6765"/>
      <c r="AK17192" s="6765"/>
      <c r="AL17192" s="6765"/>
    </row>
    <row r="17193" spans="1:38">
      <c r="A17193" s="6990"/>
      <c r="B17193" s="6765" t="str">
        <f>'WS10'!X34</f>
        <v>W3A00003RWDT</v>
      </c>
      <c r="C17193" s="6765" t="str">
        <f>'WS10'!T$8&amp;" - "&amp;'WS10'!T34 &amp;" - "&amp;'WS10'!X$4</f>
        <v>Transition capital expenditure purposes - W3A00003 - Raw water distribution</v>
      </c>
      <c r="D17193" s="6765" t="str">
        <f>'WS10'!U34</f>
        <v>£m</v>
      </c>
      <c r="E17193" s="6765" t="s">
        <v>31972</v>
      </c>
      <c r="F17193" s="6765"/>
      <c r="G17193" s="6765"/>
      <c r="H17193" s="6765"/>
      <c r="I17193" s="6765"/>
      <c r="J17193" s="6765"/>
      <c r="K17193" s="6765"/>
      <c r="L17193" s="6765"/>
      <c r="M17193" s="6765"/>
      <c r="N17193" s="6765"/>
      <c r="O17193" s="6765"/>
      <c r="P17193" s="6765"/>
      <c r="Q17193" s="6765"/>
      <c r="R17193" s="6765"/>
      <c r="S17193" s="6765"/>
      <c r="T17193" s="6765"/>
      <c r="U17193" s="6765"/>
      <c r="V17193" s="6765"/>
      <c r="W17193" s="6765"/>
      <c r="X17193" s="6765"/>
      <c r="Y17193" s="6765"/>
      <c r="Z17193" s="6765"/>
      <c r="AA17193" s="6765"/>
      <c r="AB17193" s="6765">
        <f>+'WS10'!H34</f>
        <v>0</v>
      </c>
      <c r="AC17193" s="6765"/>
      <c r="AD17193" s="6765"/>
      <c r="AE17193" s="6765"/>
      <c r="AF17193" s="6765"/>
      <c r="AG17193" s="6765"/>
      <c r="AH17193" s="6765"/>
      <c r="AI17193" s="6765"/>
      <c r="AJ17193" s="6765"/>
      <c r="AK17193" s="6765"/>
      <c r="AL17193" s="6765"/>
    </row>
    <row r="17194" spans="1:38">
      <c r="A17194" s="6990"/>
      <c r="B17194" s="6765" t="str">
        <f>'WS10'!X35</f>
        <v>W3A00004RWDT</v>
      </c>
      <c r="C17194" s="6765" t="str">
        <f>'WS10'!T$8&amp;" - "&amp;'WS10'!T35 &amp;" - "&amp;'WS10'!X$4</f>
        <v>Transition capital expenditure purposes - W3A00004 - Raw water distribution</v>
      </c>
      <c r="D17194" s="6765" t="str">
        <f>'WS10'!U35</f>
        <v>£m</v>
      </c>
      <c r="E17194" s="6765" t="s">
        <v>31972</v>
      </c>
      <c r="F17194" s="6765"/>
      <c r="G17194" s="6765"/>
      <c r="H17194" s="6765"/>
      <c r="I17194" s="6765"/>
      <c r="J17194" s="6765"/>
      <c r="K17194" s="6765"/>
      <c r="L17194" s="6765"/>
      <c r="M17194" s="6765"/>
      <c r="N17194" s="6765"/>
      <c r="O17194" s="6765"/>
      <c r="P17194" s="6765"/>
      <c r="Q17194" s="6765"/>
      <c r="R17194" s="6765"/>
      <c r="S17194" s="6765"/>
      <c r="T17194" s="6765"/>
      <c r="U17194" s="6765"/>
      <c r="V17194" s="6765"/>
      <c r="W17194" s="6765"/>
      <c r="X17194" s="6765"/>
      <c r="Y17194" s="6765"/>
      <c r="Z17194" s="6765"/>
      <c r="AA17194" s="6765"/>
      <c r="AB17194" s="6765">
        <f>+'WS10'!H35</f>
        <v>0</v>
      </c>
      <c r="AC17194" s="6765"/>
      <c r="AD17194" s="6765"/>
      <c r="AE17194" s="6765"/>
      <c r="AF17194" s="6765"/>
      <c r="AG17194" s="6765"/>
      <c r="AH17194" s="6765"/>
      <c r="AI17194" s="6765"/>
      <c r="AJ17194" s="6765"/>
      <c r="AK17194" s="6765"/>
      <c r="AL17194" s="6765"/>
    </row>
    <row r="17195" spans="1:38">
      <c r="A17195" s="6990"/>
      <c r="B17195" s="6765" t="str">
        <f>'WS10'!X36</f>
        <v>W3A00005RWDT</v>
      </c>
      <c r="C17195" s="6765" t="str">
        <f>'WS10'!T$8&amp;" - "&amp;'WS10'!T36 &amp;" - "&amp;'WS10'!X$4</f>
        <v>Transition capital expenditure purposes - W3A00005 - Raw water distribution</v>
      </c>
      <c r="D17195" s="6765" t="str">
        <f>'WS10'!U36</f>
        <v>£m</v>
      </c>
      <c r="E17195" s="6765" t="s">
        <v>31972</v>
      </c>
      <c r="F17195" s="6765"/>
      <c r="G17195" s="6765"/>
      <c r="H17195" s="6765"/>
      <c r="I17195" s="6765"/>
      <c r="J17195" s="6765"/>
      <c r="K17195" s="6765"/>
      <c r="L17195" s="6765"/>
      <c r="M17195" s="6765"/>
      <c r="N17195" s="6765"/>
      <c r="O17195" s="6765"/>
      <c r="P17195" s="6765"/>
      <c r="Q17195" s="6765"/>
      <c r="R17195" s="6765"/>
      <c r="S17195" s="6765"/>
      <c r="T17195" s="6765"/>
      <c r="U17195" s="6765"/>
      <c r="V17195" s="6765"/>
      <c r="W17195" s="6765"/>
      <c r="X17195" s="6765"/>
      <c r="Y17195" s="6765"/>
      <c r="Z17195" s="6765"/>
      <c r="AA17195" s="6765"/>
      <c r="AB17195" s="6765">
        <f>+'WS10'!H36</f>
        <v>0</v>
      </c>
      <c r="AC17195" s="6765"/>
      <c r="AD17195" s="6765"/>
      <c r="AE17195" s="6765"/>
      <c r="AF17195" s="6765"/>
      <c r="AG17195" s="6765"/>
      <c r="AH17195" s="6765"/>
      <c r="AI17195" s="6765"/>
      <c r="AJ17195" s="6765"/>
      <c r="AK17195" s="6765"/>
      <c r="AL17195" s="6765"/>
    </row>
    <row r="17196" spans="1:38">
      <c r="A17196" s="6990"/>
      <c r="B17196" s="6765" t="str">
        <f>'WS10'!X37</f>
        <v>W3A00006RWDT</v>
      </c>
      <c r="C17196" s="6765" t="str">
        <f>'WS10'!T$8&amp;" - "&amp;'WS10'!T37 &amp;" - "&amp;'WS10'!X$4</f>
        <v>Transition capital expenditure purposes - W3A00006 - Raw water distribution</v>
      </c>
      <c r="D17196" s="6765" t="str">
        <f>'WS10'!U37</f>
        <v>£m</v>
      </c>
      <c r="E17196" s="6765" t="s">
        <v>31972</v>
      </c>
      <c r="F17196" s="6765"/>
      <c r="G17196" s="6765"/>
      <c r="H17196" s="6765"/>
      <c r="I17196" s="6765"/>
      <c r="J17196" s="6765"/>
      <c r="K17196" s="6765"/>
      <c r="L17196" s="6765"/>
      <c r="M17196" s="6765"/>
      <c r="N17196" s="6765"/>
      <c r="O17196" s="6765"/>
      <c r="P17196" s="6765"/>
      <c r="Q17196" s="6765"/>
      <c r="R17196" s="6765"/>
      <c r="S17196" s="6765"/>
      <c r="T17196" s="6765"/>
      <c r="U17196" s="6765"/>
      <c r="V17196" s="6765"/>
      <c r="W17196" s="6765"/>
      <c r="X17196" s="6765"/>
      <c r="Y17196" s="6765"/>
      <c r="Z17196" s="6765"/>
      <c r="AA17196" s="6765"/>
      <c r="AB17196" s="6765">
        <f>+'WS10'!H37</f>
        <v>0</v>
      </c>
      <c r="AC17196" s="6765"/>
      <c r="AD17196" s="6765"/>
      <c r="AE17196" s="6765"/>
      <c r="AF17196" s="6765"/>
      <c r="AG17196" s="6765"/>
      <c r="AH17196" s="6765"/>
      <c r="AI17196" s="6765"/>
      <c r="AJ17196" s="6765"/>
      <c r="AK17196" s="6765"/>
      <c r="AL17196" s="6765"/>
    </row>
    <row r="17197" spans="1:38">
      <c r="A17197" s="6990"/>
      <c r="B17197" s="6765" t="str">
        <f>'WS10'!X38</f>
        <v>W3A00007RWDT</v>
      </c>
      <c r="C17197" s="6765" t="str">
        <f>'WS10'!T$8&amp;" - "&amp;'WS10'!T38 &amp;" - "&amp;'WS10'!X$4</f>
        <v>Transition capital expenditure purposes - W3A00007 - Raw water distribution</v>
      </c>
      <c r="D17197" s="6765" t="str">
        <f>'WS10'!U38</f>
        <v>£m</v>
      </c>
      <c r="E17197" s="6765" t="s">
        <v>31972</v>
      </c>
      <c r="F17197" s="6765"/>
      <c r="G17197" s="6765"/>
      <c r="H17197" s="6765"/>
      <c r="I17197" s="6765"/>
      <c r="J17197" s="6765"/>
      <c r="K17197" s="6765"/>
      <c r="L17197" s="6765"/>
      <c r="M17197" s="6765"/>
      <c r="N17197" s="6765"/>
      <c r="O17197" s="6765"/>
      <c r="P17197" s="6765"/>
      <c r="Q17197" s="6765"/>
      <c r="R17197" s="6765"/>
      <c r="S17197" s="6765"/>
      <c r="T17197" s="6765"/>
      <c r="U17197" s="6765"/>
      <c r="V17197" s="6765"/>
      <c r="W17197" s="6765"/>
      <c r="X17197" s="6765"/>
      <c r="Y17197" s="6765"/>
      <c r="Z17197" s="6765"/>
      <c r="AA17197" s="6765"/>
      <c r="AB17197" s="6765">
        <f>+'WS10'!H38</f>
        <v>0</v>
      </c>
      <c r="AC17197" s="6765"/>
      <c r="AD17197" s="6765"/>
      <c r="AE17197" s="6765"/>
      <c r="AF17197" s="6765"/>
      <c r="AG17197" s="6765"/>
      <c r="AH17197" s="6765"/>
      <c r="AI17197" s="6765"/>
      <c r="AJ17197" s="6765"/>
      <c r="AK17197" s="6765"/>
      <c r="AL17197" s="6765"/>
    </row>
    <row r="17198" spans="1:38">
      <c r="A17198" s="6990"/>
      <c r="B17198" s="6765" t="str">
        <f>'WS10'!X39</f>
        <v>W3A00008RWDT</v>
      </c>
      <c r="C17198" s="6765" t="str">
        <f>'WS10'!T$8&amp;" - "&amp;'WS10'!T39 &amp;" - "&amp;'WS10'!X$4</f>
        <v>Transition capital expenditure purposes - W3A00008 - Raw water distribution</v>
      </c>
      <c r="D17198" s="6765" t="str">
        <f>'WS10'!U39</f>
        <v>£m</v>
      </c>
      <c r="E17198" s="6765" t="s">
        <v>31972</v>
      </c>
      <c r="F17198" s="6765"/>
      <c r="G17198" s="6765"/>
      <c r="H17198" s="6765"/>
      <c r="I17198" s="6765"/>
      <c r="J17198" s="6765"/>
      <c r="K17198" s="6765"/>
      <c r="L17198" s="6765"/>
      <c r="M17198" s="6765"/>
      <c r="N17198" s="6765"/>
      <c r="O17198" s="6765"/>
      <c r="P17198" s="6765"/>
      <c r="Q17198" s="6765"/>
      <c r="R17198" s="6765"/>
      <c r="S17198" s="6765"/>
      <c r="T17198" s="6765"/>
      <c r="U17198" s="6765"/>
      <c r="V17198" s="6765"/>
      <c r="W17198" s="6765"/>
      <c r="X17198" s="6765"/>
      <c r="Y17198" s="6765"/>
      <c r="Z17198" s="6765"/>
      <c r="AA17198" s="6765"/>
      <c r="AB17198" s="6765">
        <f>+'WS10'!H39</f>
        <v>0</v>
      </c>
      <c r="AC17198" s="6765"/>
      <c r="AD17198" s="6765"/>
      <c r="AE17198" s="6765"/>
      <c r="AF17198" s="6765"/>
      <c r="AG17198" s="6765"/>
      <c r="AH17198" s="6765"/>
      <c r="AI17198" s="6765"/>
      <c r="AJ17198" s="6765"/>
      <c r="AK17198" s="6765"/>
      <c r="AL17198" s="6765"/>
    </row>
    <row r="17199" spans="1:38">
      <c r="A17199" s="6990"/>
      <c r="B17199" s="6765" t="str">
        <f>'WS10'!X40</f>
        <v>W3A00009RWDT</v>
      </c>
      <c r="C17199" s="6765" t="str">
        <f>'WS10'!T$8&amp;" - "&amp;'WS10'!T40 &amp;" - "&amp;'WS10'!X$4</f>
        <v>Transition capital expenditure purposes - W3A00009 - Raw water distribution</v>
      </c>
      <c r="D17199" s="6765" t="str">
        <f>'WS10'!U40</f>
        <v>£m</v>
      </c>
      <c r="E17199" s="6765" t="s">
        <v>31972</v>
      </c>
      <c r="F17199" s="6765"/>
      <c r="G17199" s="6765"/>
      <c r="H17199" s="6765"/>
      <c r="I17199" s="6765"/>
      <c r="J17199" s="6765"/>
      <c r="K17199" s="6765"/>
      <c r="L17199" s="6765"/>
      <c r="M17199" s="6765"/>
      <c r="N17199" s="6765"/>
      <c r="O17199" s="6765"/>
      <c r="P17199" s="6765"/>
      <c r="Q17199" s="6765"/>
      <c r="R17199" s="6765"/>
      <c r="S17199" s="6765"/>
      <c r="T17199" s="6765"/>
      <c r="U17199" s="6765"/>
      <c r="V17199" s="6765"/>
      <c r="W17199" s="6765"/>
      <c r="X17199" s="6765"/>
      <c r="Y17199" s="6765"/>
      <c r="Z17199" s="6765"/>
      <c r="AA17199" s="6765"/>
      <c r="AB17199" s="6765">
        <f>+'WS10'!H40</f>
        <v>0</v>
      </c>
      <c r="AC17199" s="6765"/>
      <c r="AD17199" s="6765"/>
      <c r="AE17199" s="6765"/>
      <c r="AF17199" s="6765"/>
      <c r="AG17199" s="6765"/>
      <c r="AH17199" s="6765"/>
      <c r="AI17199" s="6765"/>
      <c r="AJ17199" s="6765"/>
      <c r="AK17199" s="6765"/>
      <c r="AL17199" s="6765"/>
    </row>
    <row r="17200" spans="1:38">
      <c r="A17200" s="6990"/>
      <c r="B17200" s="6765" t="str">
        <f>'WS10'!X41</f>
        <v>W3A00010RWDT</v>
      </c>
      <c r="C17200" s="6765" t="str">
        <f>'WS10'!T$8&amp;" - "&amp;'WS10'!T41 &amp;" - "&amp;'WS10'!X$4</f>
        <v>Transition capital expenditure purposes - W3A00010 - Raw water distribution</v>
      </c>
      <c r="D17200" s="6765" t="str">
        <f>'WS10'!U41</f>
        <v>£m</v>
      </c>
      <c r="E17200" s="6765" t="s">
        <v>31972</v>
      </c>
      <c r="F17200" s="6765"/>
      <c r="G17200" s="6765"/>
      <c r="H17200" s="6765"/>
      <c r="I17200" s="6765"/>
      <c r="J17200" s="6765"/>
      <c r="K17200" s="6765"/>
      <c r="L17200" s="6765"/>
      <c r="M17200" s="6765"/>
      <c r="N17200" s="6765"/>
      <c r="O17200" s="6765"/>
      <c r="P17200" s="6765"/>
      <c r="Q17200" s="6765"/>
      <c r="R17200" s="6765"/>
      <c r="S17200" s="6765"/>
      <c r="T17200" s="6765"/>
      <c r="U17200" s="6765"/>
      <c r="V17200" s="6765"/>
      <c r="W17200" s="6765"/>
      <c r="X17200" s="6765"/>
      <c r="Y17200" s="6765"/>
      <c r="Z17200" s="6765"/>
      <c r="AA17200" s="6765"/>
      <c r="AB17200" s="6765">
        <f>+'WS10'!H41</f>
        <v>0</v>
      </c>
      <c r="AC17200" s="6765"/>
      <c r="AD17200" s="6765"/>
      <c r="AE17200" s="6765"/>
      <c r="AF17200" s="6765"/>
      <c r="AG17200" s="6765"/>
      <c r="AH17200" s="6765"/>
      <c r="AI17200" s="6765"/>
      <c r="AJ17200" s="6765"/>
      <c r="AK17200" s="6765"/>
      <c r="AL17200" s="6765"/>
    </row>
    <row r="17201" spans="1:38">
      <c r="A17201" s="6990"/>
      <c r="B17201" s="6765" t="str">
        <f>'WS10'!X42</f>
        <v>W3A00011RWDT</v>
      </c>
      <c r="C17201" s="6765" t="str">
        <f>'WS10'!T$8&amp;" - "&amp;'WS10'!T42 &amp;" - "&amp;'WS10'!X$4</f>
        <v>Transition capital expenditure purposes - W3A00011 - Raw water distribution</v>
      </c>
      <c r="D17201" s="6765" t="str">
        <f>'WS10'!U42</f>
        <v>£m</v>
      </c>
      <c r="E17201" s="6765" t="s">
        <v>31972</v>
      </c>
      <c r="F17201" s="6765"/>
      <c r="G17201" s="6765"/>
      <c r="H17201" s="6765"/>
      <c r="I17201" s="6765"/>
      <c r="J17201" s="6765"/>
      <c r="K17201" s="6765"/>
      <c r="L17201" s="6765"/>
      <c r="M17201" s="6765"/>
      <c r="N17201" s="6765"/>
      <c r="O17201" s="6765"/>
      <c r="P17201" s="6765"/>
      <c r="Q17201" s="6765"/>
      <c r="R17201" s="6765"/>
      <c r="S17201" s="6765"/>
      <c r="T17201" s="6765"/>
      <c r="U17201" s="6765"/>
      <c r="V17201" s="6765"/>
      <c r="W17201" s="6765"/>
      <c r="X17201" s="6765"/>
      <c r="Y17201" s="6765"/>
      <c r="Z17201" s="6765"/>
      <c r="AA17201" s="6765"/>
      <c r="AB17201" s="6765">
        <f>+'WS10'!H42</f>
        <v>0</v>
      </c>
      <c r="AC17201" s="6765"/>
      <c r="AD17201" s="6765"/>
      <c r="AE17201" s="6765"/>
      <c r="AF17201" s="6765"/>
      <c r="AG17201" s="6765"/>
      <c r="AH17201" s="6765"/>
      <c r="AI17201" s="6765"/>
      <c r="AJ17201" s="6765"/>
      <c r="AK17201" s="6765"/>
      <c r="AL17201" s="6765"/>
    </row>
    <row r="17202" spans="1:38">
      <c r="A17202" s="6990"/>
      <c r="B17202" s="6765" t="str">
        <f>'WS10'!X43</f>
        <v>W3A00012RWDT</v>
      </c>
      <c r="C17202" s="6765" t="str">
        <f>'WS10'!T$8&amp;" - "&amp;'WS10'!T43 &amp;" - "&amp;'WS10'!X$4</f>
        <v>Transition capital expenditure purposes - W3A00012 - Raw water distribution</v>
      </c>
      <c r="D17202" s="6765" t="str">
        <f>'WS10'!U43</f>
        <v>£m</v>
      </c>
      <c r="E17202" s="6765" t="s">
        <v>31972</v>
      </c>
      <c r="F17202" s="6765"/>
      <c r="G17202" s="6765"/>
      <c r="H17202" s="6765"/>
      <c r="I17202" s="6765"/>
      <c r="J17202" s="6765"/>
      <c r="K17202" s="6765"/>
      <c r="L17202" s="6765"/>
      <c r="M17202" s="6765"/>
      <c r="N17202" s="6765"/>
      <c r="O17202" s="6765"/>
      <c r="P17202" s="6765"/>
      <c r="Q17202" s="6765"/>
      <c r="R17202" s="6765"/>
      <c r="S17202" s="6765"/>
      <c r="T17202" s="6765"/>
      <c r="U17202" s="6765"/>
      <c r="V17202" s="6765"/>
      <c r="W17202" s="6765"/>
      <c r="X17202" s="6765"/>
      <c r="Y17202" s="6765"/>
      <c r="Z17202" s="6765"/>
      <c r="AA17202" s="6765"/>
      <c r="AB17202" s="6765">
        <f>+'WS10'!H43</f>
        <v>0</v>
      </c>
      <c r="AC17202" s="6765"/>
      <c r="AD17202" s="6765"/>
      <c r="AE17202" s="6765"/>
      <c r="AF17202" s="6765"/>
      <c r="AG17202" s="6765"/>
      <c r="AH17202" s="6765"/>
      <c r="AI17202" s="6765"/>
      <c r="AJ17202" s="6765"/>
      <c r="AK17202" s="6765"/>
      <c r="AL17202" s="6765"/>
    </row>
    <row r="17203" spans="1:38">
      <c r="A17203" s="6990"/>
      <c r="B17203" s="6765" t="str">
        <f>'WS10'!X44</f>
        <v>W3A00013RWDT</v>
      </c>
      <c r="C17203" s="6765" t="str">
        <f>'WS10'!T$8&amp;" - "&amp;'WS10'!T44 &amp;" - "&amp;'WS10'!X$4</f>
        <v>Transition capital expenditure purposes - W3A00013 - Raw water distribution</v>
      </c>
      <c r="D17203" s="6765" t="str">
        <f>'WS10'!U44</f>
        <v>£m</v>
      </c>
      <c r="E17203" s="6765" t="s">
        <v>31972</v>
      </c>
      <c r="F17203" s="6765"/>
      <c r="G17203" s="6765"/>
      <c r="H17203" s="6765"/>
      <c r="I17203" s="6765"/>
      <c r="J17203" s="6765"/>
      <c r="K17203" s="6765"/>
      <c r="L17203" s="6765"/>
      <c r="M17203" s="6765"/>
      <c r="N17203" s="6765"/>
      <c r="O17203" s="6765"/>
      <c r="P17203" s="6765"/>
      <c r="Q17203" s="6765"/>
      <c r="R17203" s="6765"/>
      <c r="S17203" s="6765"/>
      <c r="T17203" s="6765"/>
      <c r="U17203" s="6765"/>
      <c r="V17203" s="6765"/>
      <c r="W17203" s="6765"/>
      <c r="X17203" s="6765"/>
      <c r="Y17203" s="6765"/>
      <c r="Z17203" s="6765"/>
      <c r="AA17203" s="6765"/>
      <c r="AB17203" s="6765">
        <f>+'WS10'!H44</f>
        <v>0</v>
      </c>
      <c r="AC17203" s="6765"/>
      <c r="AD17203" s="6765"/>
      <c r="AE17203" s="6765"/>
      <c r="AF17203" s="6765"/>
      <c r="AG17203" s="6765"/>
      <c r="AH17203" s="6765"/>
      <c r="AI17203" s="6765"/>
      <c r="AJ17203" s="6765"/>
      <c r="AK17203" s="6765"/>
      <c r="AL17203" s="6765"/>
    </row>
    <row r="17204" spans="1:38">
      <c r="A17204" s="6990"/>
      <c r="B17204" s="6765" t="str">
        <f>'WS10'!X45</f>
        <v>W3A00014RWDT</v>
      </c>
      <c r="C17204" s="6765" t="str">
        <f>'WS10'!T$8&amp;" - "&amp;'WS10'!T45 &amp;" - "&amp;'WS10'!X$4</f>
        <v>Transition capital expenditure purposes - W3A00014 - Raw water distribution</v>
      </c>
      <c r="D17204" s="6765" t="str">
        <f>'WS10'!U45</f>
        <v>£m</v>
      </c>
      <c r="E17204" s="6765" t="s">
        <v>31972</v>
      </c>
      <c r="F17204" s="6765"/>
      <c r="G17204" s="6765"/>
      <c r="H17204" s="6765"/>
      <c r="I17204" s="6765"/>
      <c r="J17204" s="6765"/>
      <c r="K17204" s="6765"/>
      <c r="L17204" s="6765"/>
      <c r="M17204" s="6765"/>
      <c r="N17204" s="6765"/>
      <c r="O17204" s="6765"/>
      <c r="P17204" s="6765"/>
      <c r="Q17204" s="6765"/>
      <c r="R17204" s="6765"/>
      <c r="S17204" s="6765"/>
      <c r="T17204" s="6765"/>
      <c r="U17204" s="6765"/>
      <c r="V17204" s="6765"/>
      <c r="W17204" s="6765"/>
      <c r="X17204" s="6765"/>
      <c r="Y17204" s="6765"/>
      <c r="Z17204" s="6765"/>
      <c r="AA17204" s="6765"/>
      <c r="AB17204" s="6765">
        <f>+'WS10'!H45</f>
        <v>0</v>
      </c>
      <c r="AC17204" s="6765"/>
      <c r="AD17204" s="6765"/>
      <c r="AE17204" s="6765"/>
      <c r="AF17204" s="6765"/>
      <c r="AG17204" s="6765"/>
      <c r="AH17204" s="6765"/>
      <c r="AI17204" s="6765"/>
      <c r="AJ17204" s="6765"/>
      <c r="AK17204" s="6765"/>
      <c r="AL17204" s="6765"/>
    </row>
    <row r="17205" spans="1:38">
      <c r="A17205" s="6990"/>
      <c r="B17205" s="6765" t="str">
        <f>'WS10'!X46</f>
        <v>W3A00015RWDT</v>
      </c>
      <c r="C17205" s="6765" t="str">
        <f>'WS10'!T$8&amp;" - "&amp;'WS10'!T46 &amp;" - "&amp;'WS10'!X$4</f>
        <v>Transition capital expenditure purposes - W3A00015 - Raw water distribution</v>
      </c>
      <c r="D17205" s="6765" t="str">
        <f>'WS10'!U46</f>
        <v>£m</v>
      </c>
      <c r="E17205" s="6765" t="s">
        <v>31972</v>
      </c>
      <c r="F17205" s="6765"/>
      <c r="G17205" s="6765"/>
      <c r="H17205" s="6765"/>
      <c r="I17205" s="6765"/>
      <c r="J17205" s="6765"/>
      <c r="K17205" s="6765"/>
      <c r="L17205" s="6765"/>
      <c r="M17205" s="6765"/>
      <c r="N17205" s="6765"/>
      <c r="O17205" s="6765"/>
      <c r="P17205" s="6765"/>
      <c r="Q17205" s="6765"/>
      <c r="R17205" s="6765"/>
      <c r="S17205" s="6765"/>
      <c r="T17205" s="6765"/>
      <c r="U17205" s="6765"/>
      <c r="V17205" s="6765"/>
      <c r="W17205" s="6765"/>
      <c r="X17205" s="6765"/>
      <c r="Y17205" s="6765"/>
      <c r="Z17205" s="6765"/>
      <c r="AA17205" s="6765"/>
      <c r="AB17205" s="6765">
        <f>+'WS10'!H46</f>
        <v>0</v>
      </c>
      <c r="AC17205" s="6765"/>
      <c r="AD17205" s="6765"/>
      <c r="AE17205" s="6765"/>
      <c r="AF17205" s="6765"/>
      <c r="AG17205" s="6765"/>
      <c r="AH17205" s="6765"/>
      <c r="AI17205" s="6765"/>
      <c r="AJ17205" s="6765"/>
      <c r="AK17205" s="6765"/>
      <c r="AL17205" s="6765"/>
    </row>
    <row r="17206" spans="1:38">
      <c r="A17206" s="6990"/>
      <c r="B17206" s="6765" t="str">
        <f>'WS10'!X47</f>
        <v>BC30445RWDT</v>
      </c>
      <c r="C17206" s="6765" t="str">
        <f>'WS10'!T$8&amp;" - "&amp;'WS10'!T47 &amp;" - "&amp;'WS10'!X$4</f>
        <v>Transition capital expenditure purposes - Maintaining the long term capability of the assets ~ infra - Raw water distribution</v>
      </c>
      <c r="D17206" s="6765" t="str">
        <f>'WS10'!U47</f>
        <v>£m</v>
      </c>
      <c r="E17206" s="6765" t="s">
        <v>31972</v>
      </c>
      <c r="F17206" s="6765"/>
      <c r="G17206" s="6765"/>
      <c r="H17206" s="6765"/>
      <c r="I17206" s="6765"/>
      <c r="J17206" s="6765"/>
      <c r="K17206" s="6765"/>
      <c r="L17206" s="6765"/>
      <c r="M17206" s="6765"/>
      <c r="N17206" s="6765"/>
      <c r="O17206" s="6765"/>
      <c r="P17206" s="6765"/>
      <c r="Q17206" s="6765"/>
      <c r="R17206" s="6765"/>
      <c r="S17206" s="6765"/>
      <c r="T17206" s="6765"/>
      <c r="U17206" s="6765"/>
      <c r="V17206" s="6765"/>
      <c r="W17206" s="6765"/>
      <c r="X17206" s="6765"/>
      <c r="Y17206" s="6765"/>
      <c r="Z17206" s="6765"/>
      <c r="AA17206" s="6765"/>
      <c r="AB17206" s="6765">
        <f>+'WS10'!H47</f>
        <v>0</v>
      </c>
      <c r="AC17206" s="6765"/>
      <c r="AD17206" s="6765"/>
      <c r="AE17206" s="6765"/>
      <c r="AF17206" s="6765"/>
      <c r="AG17206" s="6765"/>
      <c r="AH17206" s="6765"/>
      <c r="AI17206" s="6765"/>
      <c r="AJ17206" s="6765"/>
      <c r="AK17206" s="6765"/>
      <c r="AL17206" s="6765"/>
    </row>
    <row r="17207" spans="1:38">
      <c r="A17207" s="6990"/>
      <c r="B17207" s="6765" t="str">
        <f>'WS10'!X48</f>
        <v>CW00036RWDT</v>
      </c>
      <c r="C17207" s="6765" t="str">
        <f>'WS10'!T$8&amp;" - "&amp;'WS10'!T48 &amp;" - "&amp;'WS10'!X$4</f>
        <v>Transition capital expenditure purposes - Maintaining the long term capability of the assets ~ non-infra - Raw water distribution</v>
      </c>
      <c r="D17207" s="6765" t="str">
        <f>'WS10'!U48</f>
        <v>£m</v>
      </c>
      <c r="E17207" s="6765" t="s">
        <v>31972</v>
      </c>
      <c r="F17207" s="6765"/>
      <c r="G17207" s="6765"/>
      <c r="H17207" s="6765"/>
      <c r="I17207" s="6765"/>
      <c r="J17207" s="6765"/>
      <c r="K17207" s="6765"/>
      <c r="L17207" s="6765"/>
      <c r="M17207" s="6765"/>
      <c r="N17207" s="6765"/>
      <c r="O17207" s="6765"/>
      <c r="P17207" s="6765"/>
      <c r="Q17207" s="6765"/>
      <c r="R17207" s="6765"/>
      <c r="S17207" s="6765"/>
      <c r="T17207" s="6765"/>
      <c r="U17207" s="6765"/>
      <c r="V17207" s="6765"/>
      <c r="W17207" s="6765"/>
      <c r="X17207" s="6765"/>
      <c r="Y17207" s="6765"/>
      <c r="Z17207" s="6765"/>
      <c r="AA17207" s="6765"/>
      <c r="AB17207" s="6765">
        <f>+'WS10'!H48</f>
        <v>0</v>
      </c>
      <c r="AC17207" s="6765"/>
      <c r="AD17207" s="6765"/>
      <c r="AE17207" s="6765"/>
      <c r="AF17207" s="6765"/>
      <c r="AG17207" s="6765"/>
      <c r="AH17207" s="6765"/>
      <c r="AI17207" s="6765"/>
      <c r="AJ17207" s="6765"/>
      <c r="AK17207" s="6765"/>
      <c r="AL17207" s="6765"/>
    </row>
    <row r="17208" spans="1:38">
      <c r="A17208" s="6990"/>
      <c r="B17208" s="6765" t="str">
        <f>'WS10'!X49</f>
        <v>BC30444RWDT</v>
      </c>
      <c r="C17208" s="6765" t="str">
        <f>'WS10'!T$8&amp;" - "&amp;'WS10'!T49 &amp;" - "&amp;'WS10'!X$4</f>
        <v>Transition capital expenditure purposes - Other capital expenditure ~ infra - Raw water distribution</v>
      </c>
      <c r="D17208" s="6765" t="str">
        <f>'WS10'!U49</f>
        <v>£m</v>
      </c>
      <c r="E17208" s="6765" t="s">
        <v>31972</v>
      </c>
      <c r="F17208" s="6765"/>
      <c r="G17208" s="6765"/>
      <c r="H17208" s="6765"/>
      <c r="I17208" s="6765"/>
      <c r="J17208" s="6765"/>
      <c r="K17208" s="6765"/>
      <c r="L17208" s="6765"/>
      <c r="M17208" s="6765"/>
      <c r="N17208" s="6765"/>
      <c r="O17208" s="6765"/>
      <c r="P17208" s="6765"/>
      <c r="Q17208" s="6765"/>
      <c r="R17208" s="6765"/>
      <c r="S17208" s="6765"/>
      <c r="T17208" s="6765"/>
      <c r="U17208" s="6765"/>
      <c r="V17208" s="6765"/>
      <c r="W17208" s="6765"/>
      <c r="X17208" s="6765"/>
      <c r="Y17208" s="6765"/>
      <c r="Z17208" s="6765"/>
      <c r="AA17208" s="6765"/>
      <c r="AB17208" s="6765">
        <f>+'WS10'!H49</f>
        <v>0</v>
      </c>
      <c r="AC17208" s="6765"/>
      <c r="AD17208" s="6765"/>
      <c r="AE17208" s="6765"/>
      <c r="AF17208" s="6765"/>
      <c r="AG17208" s="6765"/>
      <c r="AH17208" s="6765"/>
      <c r="AI17208" s="6765"/>
      <c r="AJ17208" s="6765"/>
      <c r="AK17208" s="6765"/>
      <c r="AL17208" s="6765"/>
    </row>
    <row r="17209" spans="1:38">
      <c r="A17209" s="6990"/>
      <c r="B17209" s="6765" t="str">
        <f>'WS10'!X50</f>
        <v>CW00037RWDT</v>
      </c>
      <c r="C17209" s="6765" t="str">
        <f>'WS10'!T$8&amp;" - "&amp;'WS10'!T50 &amp;" - "&amp;'WS10'!X$4</f>
        <v>Transition capital expenditure purposes - Other capital expenditure ~ non-infra - Raw water distribution</v>
      </c>
      <c r="D17209" s="6765" t="str">
        <f>'WS10'!U50</f>
        <v>£m</v>
      </c>
      <c r="E17209" s="6765" t="s">
        <v>31972</v>
      </c>
      <c r="F17209" s="6765"/>
      <c r="G17209" s="6765"/>
      <c r="H17209" s="6765"/>
      <c r="I17209" s="6765"/>
      <c r="J17209" s="6765"/>
      <c r="K17209" s="6765"/>
      <c r="L17209" s="6765"/>
      <c r="M17209" s="6765"/>
      <c r="N17209" s="6765"/>
      <c r="O17209" s="6765"/>
      <c r="P17209" s="6765"/>
      <c r="Q17209" s="6765"/>
      <c r="R17209" s="6765"/>
      <c r="S17209" s="6765"/>
      <c r="T17209" s="6765"/>
      <c r="U17209" s="6765"/>
      <c r="V17209" s="6765"/>
      <c r="W17209" s="6765"/>
      <c r="X17209" s="6765"/>
      <c r="Y17209" s="6765"/>
      <c r="Z17209" s="6765"/>
      <c r="AA17209" s="6765"/>
      <c r="AB17209" s="6765">
        <f>+'WS10'!H50</f>
        <v>0</v>
      </c>
      <c r="AC17209" s="6765"/>
      <c r="AD17209" s="6765"/>
      <c r="AE17209" s="6765"/>
      <c r="AF17209" s="6765"/>
      <c r="AG17209" s="6765"/>
      <c r="AH17209" s="6765"/>
      <c r="AI17209" s="6765"/>
      <c r="AJ17209" s="6765"/>
      <c r="AK17209" s="6765"/>
      <c r="AL17209" s="6765"/>
    </row>
    <row r="17210" spans="1:38">
      <c r="A17210" s="6990"/>
      <c r="B17210" s="6765" t="str">
        <f>'WS10'!X53</f>
        <v>W3015RWDT</v>
      </c>
      <c r="C17210" s="6765" t="str">
        <f>'WS10'!T$52&amp;" - "&amp;'WS10'!T53 &amp;" - "&amp;'WS10'!X$4</f>
        <v>Transition summary totals - Total gross transitional expenditure - Raw water distribution</v>
      </c>
      <c r="D17210" s="6765" t="str">
        <f>'WS10'!U53</f>
        <v>£m</v>
      </c>
      <c r="E17210" s="6765" t="s">
        <v>31972</v>
      </c>
      <c r="F17210" s="6765"/>
      <c r="G17210" s="6765"/>
      <c r="H17210" s="6765"/>
      <c r="I17210" s="6765"/>
      <c r="J17210" s="6765"/>
      <c r="K17210" s="6765"/>
      <c r="L17210" s="6765"/>
      <c r="M17210" s="6765"/>
      <c r="N17210" s="6765"/>
      <c r="O17210" s="6765"/>
      <c r="P17210" s="6765"/>
      <c r="Q17210" s="6765"/>
      <c r="R17210" s="6765"/>
      <c r="S17210" s="6765"/>
      <c r="T17210" s="6765"/>
      <c r="U17210" s="6765"/>
      <c r="V17210" s="6765"/>
      <c r="W17210" s="6765"/>
      <c r="X17210" s="6765"/>
      <c r="Y17210" s="6765"/>
      <c r="Z17210" s="6765"/>
      <c r="AA17210" s="6765"/>
      <c r="AB17210" s="6765">
        <f>+'WS10'!H53</f>
        <v>0</v>
      </c>
      <c r="AC17210" s="6765"/>
      <c r="AD17210" s="6765"/>
      <c r="AE17210" s="6765"/>
      <c r="AF17210" s="6765"/>
      <c r="AG17210" s="6765"/>
      <c r="AH17210" s="6765"/>
      <c r="AI17210" s="6765"/>
      <c r="AJ17210" s="6765"/>
      <c r="AK17210" s="6765"/>
      <c r="AL17210" s="6765"/>
    </row>
    <row r="17211" spans="1:38">
      <c r="A17211" s="6990"/>
      <c r="B17211" s="6765" t="str">
        <f>'WS10'!X54</f>
        <v>WS10001RWDT</v>
      </c>
      <c r="C17211" s="6765" t="str">
        <f>'WS10'!T$52&amp;" - "&amp;'WS10'!T54 &amp;" - "&amp;'WS10'!X$4</f>
        <v>Transition summary totals - Grants and capital contributions for transitional expenditure - Raw water distribution</v>
      </c>
      <c r="D17211" s="6765" t="str">
        <f>'WS10'!U54</f>
        <v>£m</v>
      </c>
      <c r="E17211" s="6765" t="s">
        <v>31972</v>
      </c>
      <c r="F17211" s="6765"/>
      <c r="G17211" s="6765"/>
      <c r="H17211" s="6765"/>
      <c r="I17211" s="6765"/>
      <c r="J17211" s="6765"/>
      <c r="K17211" s="6765"/>
      <c r="L17211" s="6765"/>
      <c r="M17211" s="6765"/>
      <c r="N17211" s="6765"/>
      <c r="O17211" s="6765"/>
      <c r="P17211" s="6765"/>
      <c r="Q17211" s="6765"/>
      <c r="R17211" s="6765"/>
      <c r="S17211" s="6765"/>
      <c r="T17211" s="6765"/>
      <c r="U17211" s="6765"/>
      <c r="V17211" s="6765"/>
      <c r="W17211" s="6765"/>
      <c r="X17211" s="6765"/>
      <c r="Y17211" s="6765"/>
      <c r="Z17211" s="6765"/>
      <c r="AA17211" s="6765"/>
      <c r="AB17211" s="6765">
        <f>+'WS10'!H54</f>
        <v>0</v>
      </c>
      <c r="AC17211" s="6765"/>
      <c r="AD17211" s="6765"/>
      <c r="AE17211" s="6765"/>
      <c r="AF17211" s="6765"/>
      <c r="AG17211" s="6765"/>
      <c r="AH17211" s="6765"/>
      <c r="AI17211" s="6765"/>
      <c r="AJ17211" s="6765"/>
      <c r="AK17211" s="6765"/>
      <c r="AL17211" s="6765"/>
    </row>
    <row r="17212" spans="1:38">
      <c r="A17212" s="6990"/>
      <c r="B17212" s="6765" t="str">
        <f>'WS10'!X55</f>
        <v>BP767RWDTNT</v>
      </c>
      <c r="C17212" s="6765" t="str">
        <f>'WS10'!T$52&amp;" - "&amp;'WS10'!T55 &amp;" - "&amp;'WS10'!X$4</f>
        <v>Transition summary totals - Total net transitional expenditure - Raw water distribution</v>
      </c>
      <c r="D17212" s="6765" t="str">
        <f>'WS10'!U55</f>
        <v>£m</v>
      </c>
      <c r="E17212" s="6765" t="s">
        <v>31972</v>
      </c>
      <c r="F17212" s="6765"/>
      <c r="G17212" s="6765"/>
      <c r="H17212" s="6765"/>
      <c r="I17212" s="6765"/>
      <c r="J17212" s="6765"/>
      <c r="K17212" s="6765"/>
      <c r="L17212" s="6765"/>
      <c r="M17212" s="6765"/>
      <c r="N17212" s="6765"/>
      <c r="O17212" s="6765"/>
      <c r="P17212" s="6765"/>
      <c r="Q17212" s="6765"/>
      <c r="R17212" s="6765"/>
      <c r="S17212" s="6765"/>
      <c r="T17212" s="6765"/>
      <c r="U17212" s="6765"/>
      <c r="V17212" s="6765"/>
      <c r="W17212" s="6765"/>
      <c r="X17212" s="6765"/>
      <c r="Y17212" s="6765"/>
      <c r="Z17212" s="6765"/>
      <c r="AA17212" s="6765"/>
      <c r="AB17212" s="6765">
        <f>+'WS10'!H55</f>
        <v>0</v>
      </c>
      <c r="AC17212" s="6765"/>
      <c r="AD17212" s="6765"/>
      <c r="AE17212" s="6765"/>
      <c r="AF17212" s="6765"/>
      <c r="AG17212" s="6765"/>
      <c r="AH17212" s="6765"/>
      <c r="AI17212" s="6765"/>
      <c r="AJ17212" s="6765"/>
      <c r="AK17212" s="6765"/>
      <c r="AL17212" s="6765"/>
    </row>
    <row r="17213" spans="1:38">
      <c r="A17213" s="6990"/>
      <c r="B17213" s="6765" t="str">
        <f>'WS10'!Y9</f>
        <v>WS2001WTT</v>
      </c>
      <c r="C17213" s="6765" t="str">
        <f>'WS10'!T$8&amp;" - "&amp;'WS10'!T9 &amp;" - "&amp;'WS10'!Y$4</f>
        <v>Transition capital expenditure purposes - WINEP / NEP ~ Making ecological improvements at abstractions (Habitats Directive, SSSI, NERC, BAPs) - Water treatment</v>
      </c>
      <c r="D17213" s="6765" t="str">
        <f>'WS10'!U9</f>
        <v>£m</v>
      </c>
      <c r="E17213" s="6765" t="s">
        <v>31972</v>
      </c>
      <c r="F17213" s="6765"/>
      <c r="G17213" s="6765"/>
      <c r="H17213" s="6765"/>
      <c r="I17213" s="6765"/>
      <c r="J17213" s="6765"/>
      <c r="K17213" s="6765"/>
      <c r="L17213" s="6765"/>
      <c r="M17213" s="6765"/>
      <c r="N17213" s="6765"/>
      <c r="O17213" s="6765"/>
      <c r="P17213" s="6765"/>
      <c r="Q17213" s="6765"/>
      <c r="R17213" s="6765"/>
      <c r="S17213" s="6765"/>
      <c r="T17213" s="6765"/>
      <c r="U17213" s="6765"/>
      <c r="V17213" s="6765"/>
      <c r="W17213" s="6765"/>
      <c r="X17213" s="6765"/>
      <c r="Y17213" s="6765"/>
      <c r="Z17213" s="6765"/>
      <c r="AA17213" s="6765"/>
      <c r="AB17213" s="6765">
        <f>+'WS10'!I9</f>
        <v>0</v>
      </c>
      <c r="AC17213" s="6765"/>
      <c r="AD17213" s="6765"/>
      <c r="AE17213" s="6765"/>
      <c r="AF17213" s="6765"/>
      <c r="AG17213" s="6765"/>
      <c r="AH17213" s="6765"/>
      <c r="AI17213" s="6765"/>
      <c r="AJ17213" s="6765"/>
      <c r="AK17213" s="6765"/>
      <c r="AL17213" s="6765"/>
    </row>
    <row r="17214" spans="1:38">
      <c r="A17214" s="6990"/>
      <c r="B17214" s="6765" t="str">
        <f>'WS10'!Y10</f>
        <v>WS2002WTT</v>
      </c>
      <c r="C17214" s="6765" t="str">
        <f>'WS10'!T$8&amp;" - "&amp;'WS10'!T10 &amp;" - "&amp;'WS10'!Y$4</f>
        <v>Transition capital expenditure purposes - WINEP / NEP ~ Eels Regulations (measures at intakes) - Water treatment</v>
      </c>
      <c r="D17214" s="6765" t="str">
        <f>'WS10'!U10</f>
        <v>£m</v>
      </c>
      <c r="E17214" s="6765" t="s">
        <v>31972</v>
      </c>
      <c r="F17214" s="6765"/>
      <c r="G17214" s="6765"/>
      <c r="H17214" s="6765"/>
      <c r="I17214" s="6765"/>
      <c r="J17214" s="6765"/>
      <c r="K17214" s="6765"/>
      <c r="L17214" s="6765"/>
      <c r="M17214" s="6765"/>
      <c r="N17214" s="6765"/>
      <c r="O17214" s="6765"/>
      <c r="P17214" s="6765"/>
      <c r="Q17214" s="6765"/>
      <c r="R17214" s="6765"/>
      <c r="S17214" s="6765"/>
      <c r="T17214" s="6765"/>
      <c r="U17214" s="6765"/>
      <c r="V17214" s="6765"/>
      <c r="W17214" s="6765"/>
      <c r="X17214" s="6765"/>
      <c r="Y17214" s="6765"/>
      <c r="Z17214" s="6765"/>
      <c r="AA17214" s="6765"/>
      <c r="AB17214" s="6765">
        <f>+'WS10'!I10</f>
        <v>0</v>
      </c>
      <c r="AC17214" s="6765"/>
      <c r="AD17214" s="6765"/>
      <c r="AE17214" s="6765"/>
      <c r="AF17214" s="6765"/>
      <c r="AG17214" s="6765"/>
      <c r="AH17214" s="6765"/>
      <c r="AI17214" s="6765"/>
      <c r="AJ17214" s="6765"/>
      <c r="AK17214" s="6765"/>
      <c r="AL17214" s="6765"/>
    </row>
    <row r="17215" spans="1:38">
      <c r="A17215" s="6990"/>
      <c r="B17215" s="6765" t="str">
        <f>'WS10'!Y11</f>
        <v>WS2003WTT</v>
      </c>
      <c r="C17215" s="6765" t="str">
        <f>'WS10'!T$8&amp;" - "&amp;'WS10'!T11 &amp;" - "&amp;'WS10'!Y$4</f>
        <v>Transition capital expenditure purposes - WINEP / NEP ~ Invasive non-native species - Water treatment</v>
      </c>
      <c r="D17215" s="6765" t="str">
        <f>'WS10'!U11</f>
        <v>£m</v>
      </c>
      <c r="E17215" s="6765" t="s">
        <v>31972</v>
      </c>
      <c r="F17215" s="6765"/>
      <c r="G17215" s="6765"/>
      <c r="H17215" s="6765"/>
      <c r="I17215" s="6765"/>
      <c r="J17215" s="6765"/>
      <c r="K17215" s="6765"/>
      <c r="L17215" s="6765"/>
      <c r="M17215" s="6765"/>
      <c r="N17215" s="6765"/>
      <c r="O17215" s="6765"/>
      <c r="P17215" s="6765"/>
      <c r="Q17215" s="6765"/>
      <c r="R17215" s="6765"/>
      <c r="S17215" s="6765"/>
      <c r="T17215" s="6765"/>
      <c r="U17215" s="6765"/>
      <c r="V17215" s="6765"/>
      <c r="W17215" s="6765"/>
      <c r="X17215" s="6765"/>
      <c r="Y17215" s="6765"/>
      <c r="Z17215" s="6765"/>
      <c r="AA17215" s="6765"/>
      <c r="AB17215" s="6765">
        <f>+'WS10'!I11</f>
        <v>0</v>
      </c>
      <c r="AC17215" s="6765"/>
      <c r="AD17215" s="6765"/>
      <c r="AE17215" s="6765"/>
      <c r="AF17215" s="6765"/>
      <c r="AG17215" s="6765"/>
      <c r="AH17215" s="6765"/>
      <c r="AI17215" s="6765"/>
      <c r="AJ17215" s="6765"/>
      <c r="AK17215" s="6765"/>
      <c r="AL17215" s="6765"/>
    </row>
    <row r="17216" spans="1:38">
      <c r="A17216" s="6990"/>
      <c r="B17216" s="6765" t="str">
        <f>'WS10'!Y12</f>
        <v>W3002WTT</v>
      </c>
      <c r="C17216" s="6765" t="str">
        <f>'WS10'!T$8&amp;" - "&amp;'WS10'!T12 &amp;" - "&amp;'WS10'!Y$4</f>
        <v>Transition capital expenditure purposes - Addressing low pressure - Water treatment</v>
      </c>
      <c r="D17216" s="6765" t="str">
        <f>'WS10'!U12</f>
        <v>£m</v>
      </c>
      <c r="E17216" s="6765" t="s">
        <v>31972</v>
      </c>
      <c r="F17216" s="6765"/>
      <c r="G17216" s="6765"/>
      <c r="H17216" s="6765"/>
      <c r="I17216" s="6765"/>
      <c r="J17216" s="6765"/>
      <c r="K17216" s="6765"/>
      <c r="L17216" s="6765"/>
      <c r="M17216" s="6765"/>
      <c r="N17216" s="6765"/>
      <c r="O17216" s="6765"/>
      <c r="P17216" s="6765"/>
      <c r="Q17216" s="6765"/>
      <c r="R17216" s="6765"/>
      <c r="S17216" s="6765"/>
      <c r="T17216" s="6765"/>
      <c r="U17216" s="6765"/>
      <c r="V17216" s="6765"/>
      <c r="W17216" s="6765"/>
      <c r="X17216" s="6765"/>
      <c r="Y17216" s="6765"/>
      <c r="Z17216" s="6765"/>
      <c r="AA17216" s="6765"/>
      <c r="AB17216" s="6765">
        <f>+'WS10'!I12</f>
        <v>0</v>
      </c>
      <c r="AC17216" s="6765"/>
      <c r="AD17216" s="6765"/>
      <c r="AE17216" s="6765"/>
      <c r="AF17216" s="6765"/>
      <c r="AG17216" s="6765"/>
      <c r="AH17216" s="6765"/>
      <c r="AI17216" s="6765"/>
      <c r="AJ17216" s="6765"/>
      <c r="AK17216" s="6765"/>
      <c r="AL17216" s="6765"/>
    </row>
    <row r="17217" spans="1:38">
      <c r="A17217" s="6990"/>
      <c r="B17217" s="6765" t="str">
        <f>'WS10'!Y13</f>
        <v>W3003WTT</v>
      </c>
      <c r="C17217" s="6765" t="str">
        <f>'WS10'!T$8&amp;" - "&amp;'WS10'!T13 &amp;" - "&amp;'WS10'!Y$4</f>
        <v>Transition capital expenditure purposes - Improving taste / odour / colour - Water treatment</v>
      </c>
      <c r="D17217" s="6765" t="str">
        <f>'WS10'!U13</f>
        <v>£m</v>
      </c>
      <c r="E17217" s="6765" t="s">
        <v>31972</v>
      </c>
      <c r="F17217" s="6765"/>
      <c r="G17217" s="6765"/>
      <c r="H17217" s="6765"/>
      <c r="I17217" s="6765"/>
      <c r="J17217" s="6765"/>
      <c r="K17217" s="6765"/>
      <c r="L17217" s="6765"/>
      <c r="M17217" s="6765"/>
      <c r="N17217" s="6765"/>
      <c r="O17217" s="6765"/>
      <c r="P17217" s="6765"/>
      <c r="Q17217" s="6765"/>
      <c r="R17217" s="6765"/>
      <c r="S17217" s="6765"/>
      <c r="T17217" s="6765"/>
      <c r="U17217" s="6765"/>
      <c r="V17217" s="6765"/>
      <c r="W17217" s="6765"/>
      <c r="X17217" s="6765"/>
      <c r="Y17217" s="6765"/>
      <c r="Z17217" s="6765"/>
      <c r="AA17217" s="6765"/>
      <c r="AB17217" s="6765">
        <f>+'WS10'!I13</f>
        <v>0</v>
      </c>
      <c r="AC17217" s="6765"/>
      <c r="AD17217" s="6765"/>
      <c r="AE17217" s="6765"/>
      <c r="AF17217" s="6765"/>
      <c r="AG17217" s="6765"/>
      <c r="AH17217" s="6765"/>
      <c r="AI17217" s="6765"/>
      <c r="AJ17217" s="6765"/>
      <c r="AK17217" s="6765"/>
      <c r="AL17217" s="6765"/>
    </row>
    <row r="17218" spans="1:38">
      <c r="A17218" s="6990"/>
      <c r="B17218" s="6765" t="str">
        <f>'WS10'!Y14</f>
        <v>W3006WTT</v>
      </c>
      <c r="C17218" s="6765" t="str">
        <f>'WS10'!T$8&amp;" - "&amp;'WS10'!T14 &amp;" - "&amp;'WS10'!Y$4</f>
        <v>Transition capital expenditure purposes - Meeting lead standards - Water treatment</v>
      </c>
      <c r="D17218" s="6765" t="str">
        <f>'WS10'!U14</f>
        <v>£m</v>
      </c>
      <c r="E17218" s="6765" t="s">
        <v>31972</v>
      </c>
      <c r="F17218" s="6765"/>
      <c r="G17218" s="6765"/>
      <c r="H17218" s="6765"/>
      <c r="I17218" s="6765"/>
      <c r="J17218" s="6765"/>
      <c r="K17218" s="6765"/>
      <c r="L17218" s="6765"/>
      <c r="M17218" s="6765"/>
      <c r="N17218" s="6765"/>
      <c r="O17218" s="6765"/>
      <c r="P17218" s="6765"/>
      <c r="Q17218" s="6765"/>
      <c r="R17218" s="6765"/>
      <c r="S17218" s="6765"/>
      <c r="T17218" s="6765"/>
      <c r="U17218" s="6765"/>
      <c r="V17218" s="6765"/>
      <c r="W17218" s="6765"/>
      <c r="X17218" s="6765"/>
      <c r="Y17218" s="6765"/>
      <c r="Z17218" s="6765"/>
      <c r="AA17218" s="6765"/>
      <c r="AB17218" s="6765">
        <f>+'WS10'!I14</f>
        <v>0</v>
      </c>
      <c r="AC17218" s="6765"/>
      <c r="AD17218" s="6765"/>
      <c r="AE17218" s="6765"/>
      <c r="AF17218" s="6765"/>
      <c r="AG17218" s="6765"/>
      <c r="AH17218" s="6765"/>
      <c r="AI17218" s="6765"/>
      <c r="AJ17218" s="6765"/>
      <c r="AK17218" s="6765"/>
      <c r="AL17218" s="6765"/>
    </row>
    <row r="17219" spans="1:38">
      <c r="A17219" s="6990"/>
      <c r="B17219" s="6765" t="str">
        <f>'WS10'!Y15</f>
        <v>W3007SWTT</v>
      </c>
      <c r="C17219" s="6765" t="str">
        <f>'WS10'!T$8&amp;" - "&amp;'WS10'!T15 &amp;" - "&amp;'WS10'!Y$4</f>
        <v>Transition capital expenditure purposes - Supply side enhancements to the supply/demand balance (dry year critical / peak conditions) - Water treatment</v>
      </c>
      <c r="D17219" s="6765" t="str">
        <f>'WS10'!U15</f>
        <v>£m</v>
      </c>
      <c r="E17219" s="6765" t="s">
        <v>31972</v>
      </c>
      <c r="F17219" s="6765"/>
      <c r="G17219" s="6765"/>
      <c r="H17219" s="6765"/>
      <c r="I17219" s="6765"/>
      <c r="J17219" s="6765"/>
      <c r="K17219" s="6765"/>
      <c r="L17219" s="6765"/>
      <c r="M17219" s="6765"/>
      <c r="N17219" s="6765"/>
      <c r="O17219" s="6765"/>
      <c r="P17219" s="6765"/>
      <c r="Q17219" s="6765"/>
      <c r="R17219" s="6765"/>
      <c r="S17219" s="6765"/>
      <c r="T17219" s="6765"/>
      <c r="U17219" s="6765"/>
      <c r="V17219" s="6765"/>
      <c r="W17219" s="6765"/>
      <c r="X17219" s="6765"/>
      <c r="Y17219" s="6765"/>
      <c r="Z17219" s="6765"/>
      <c r="AA17219" s="6765"/>
      <c r="AB17219" s="6765">
        <f>+'WS10'!I15</f>
        <v>0</v>
      </c>
      <c r="AC17219" s="6765"/>
      <c r="AD17219" s="6765"/>
      <c r="AE17219" s="6765"/>
      <c r="AF17219" s="6765"/>
      <c r="AG17219" s="6765"/>
      <c r="AH17219" s="6765"/>
      <c r="AI17219" s="6765"/>
      <c r="AJ17219" s="6765"/>
      <c r="AK17219" s="6765"/>
      <c r="AL17219" s="6765"/>
    </row>
    <row r="17220" spans="1:38">
      <c r="A17220" s="6990"/>
      <c r="B17220" s="6765" t="str">
        <f>'WS10'!Y16</f>
        <v>W3008SWTT</v>
      </c>
      <c r="C17220" s="6765" t="str">
        <f>'WS10'!T$8&amp;" - "&amp;'WS10'!T16 &amp;" - "&amp;'WS10'!Y$4</f>
        <v>Transition capital expenditure purposes - Supply side enhancements to the supply/demand balance (dry year annual average conditions) - Water treatment</v>
      </c>
      <c r="D17220" s="6765" t="str">
        <f>'WS10'!U16</f>
        <v>£m</v>
      </c>
      <c r="E17220" s="6765" t="s">
        <v>31972</v>
      </c>
      <c r="F17220" s="6765"/>
      <c r="G17220" s="6765"/>
      <c r="H17220" s="6765"/>
      <c r="I17220" s="6765"/>
      <c r="J17220" s="6765"/>
      <c r="K17220" s="6765"/>
      <c r="L17220" s="6765"/>
      <c r="M17220" s="6765"/>
      <c r="N17220" s="6765"/>
      <c r="O17220" s="6765"/>
      <c r="P17220" s="6765"/>
      <c r="Q17220" s="6765"/>
      <c r="R17220" s="6765"/>
      <c r="S17220" s="6765"/>
      <c r="T17220" s="6765"/>
      <c r="U17220" s="6765"/>
      <c r="V17220" s="6765"/>
      <c r="W17220" s="6765"/>
      <c r="X17220" s="6765"/>
      <c r="Y17220" s="6765"/>
      <c r="Z17220" s="6765"/>
      <c r="AA17220" s="6765"/>
      <c r="AB17220" s="6765">
        <f>+'WS10'!I16</f>
        <v>0</v>
      </c>
      <c r="AC17220" s="6765"/>
      <c r="AD17220" s="6765"/>
      <c r="AE17220" s="6765"/>
      <c r="AF17220" s="6765"/>
      <c r="AG17220" s="6765"/>
      <c r="AH17220" s="6765"/>
      <c r="AI17220" s="6765"/>
      <c r="AJ17220" s="6765"/>
      <c r="AK17220" s="6765"/>
      <c r="AL17220" s="6765"/>
    </row>
    <row r="17221" spans="1:38">
      <c r="A17221" s="6990"/>
      <c r="B17221" s="6765" t="str">
        <f>'WS10'!Y17</f>
        <v>W3007DWTT</v>
      </c>
      <c r="C17221" s="6765" t="str">
        <f>'WS10'!T$8&amp;" - "&amp;'WS10'!T17 &amp;" - "&amp;'WS10'!Y$4</f>
        <v>Transition capital expenditure purposes - Demand side enhancements to the supply/demand balance (dry year critical / peak conditions) - Water treatment</v>
      </c>
      <c r="D17221" s="6765" t="str">
        <f>'WS10'!U17</f>
        <v>£m</v>
      </c>
      <c r="E17221" s="6765" t="s">
        <v>31972</v>
      </c>
      <c r="F17221" s="6765"/>
      <c r="G17221" s="6765"/>
      <c r="H17221" s="6765"/>
      <c r="I17221" s="6765"/>
      <c r="J17221" s="6765"/>
      <c r="K17221" s="6765"/>
      <c r="L17221" s="6765"/>
      <c r="M17221" s="6765"/>
      <c r="N17221" s="6765"/>
      <c r="O17221" s="6765"/>
      <c r="P17221" s="6765"/>
      <c r="Q17221" s="6765"/>
      <c r="R17221" s="6765"/>
      <c r="S17221" s="6765"/>
      <c r="T17221" s="6765"/>
      <c r="U17221" s="6765"/>
      <c r="V17221" s="6765"/>
      <c r="W17221" s="6765"/>
      <c r="X17221" s="6765"/>
      <c r="Y17221" s="6765"/>
      <c r="Z17221" s="6765"/>
      <c r="AA17221" s="6765"/>
      <c r="AB17221" s="6765">
        <f>+'WS10'!I17</f>
        <v>0</v>
      </c>
      <c r="AC17221" s="6765"/>
      <c r="AD17221" s="6765"/>
      <c r="AE17221" s="6765"/>
      <c r="AF17221" s="6765"/>
      <c r="AG17221" s="6765"/>
      <c r="AH17221" s="6765"/>
      <c r="AI17221" s="6765"/>
      <c r="AJ17221" s="6765"/>
      <c r="AK17221" s="6765"/>
      <c r="AL17221" s="6765"/>
    </row>
    <row r="17222" spans="1:38">
      <c r="A17222" s="6990"/>
      <c r="B17222" s="6765" t="str">
        <f>'WS10'!Y18</f>
        <v>W3008DWTT</v>
      </c>
      <c r="C17222" s="6765" t="str">
        <f>'WS10'!T$8&amp;" - "&amp;'WS10'!T18 &amp;" - "&amp;'WS10'!Y$4</f>
        <v>Transition capital expenditure purposes - Demand side enhancements to the supply/demand balance (dry year annual average conditions) - Water treatment</v>
      </c>
      <c r="D17222" s="6765" t="str">
        <f>'WS10'!U18</f>
        <v>£m</v>
      </c>
      <c r="E17222" s="6765" t="s">
        <v>31972</v>
      </c>
      <c r="F17222" s="6765"/>
      <c r="G17222" s="6765"/>
      <c r="H17222" s="6765"/>
      <c r="I17222" s="6765"/>
      <c r="J17222" s="6765"/>
      <c r="K17222" s="6765"/>
      <c r="L17222" s="6765"/>
      <c r="M17222" s="6765"/>
      <c r="N17222" s="6765"/>
      <c r="O17222" s="6765"/>
      <c r="P17222" s="6765"/>
      <c r="Q17222" s="6765"/>
      <c r="R17222" s="6765"/>
      <c r="S17222" s="6765"/>
      <c r="T17222" s="6765"/>
      <c r="U17222" s="6765"/>
      <c r="V17222" s="6765"/>
      <c r="W17222" s="6765"/>
      <c r="X17222" s="6765"/>
      <c r="Y17222" s="6765"/>
      <c r="Z17222" s="6765"/>
      <c r="AA17222" s="6765"/>
      <c r="AB17222" s="6765">
        <f>+'WS10'!I18</f>
        <v>0</v>
      </c>
      <c r="AC17222" s="6765"/>
      <c r="AD17222" s="6765"/>
      <c r="AE17222" s="6765"/>
      <c r="AF17222" s="6765"/>
      <c r="AG17222" s="6765"/>
      <c r="AH17222" s="6765"/>
      <c r="AI17222" s="6765"/>
      <c r="AJ17222" s="6765"/>
      <c r="AK17222" s="6765"/>
      <c r="AL17222" s="6765"/>
    </row>
    <row r="17223" spans="1:38">
      <c r="A17223" s="6990"/>
      <c r="B17223" s="6765" t="str">
        <f>'WS10'!Y19</f>
        <v>W3009WTT</v>
      </c>
      <c r="C17223" s="6765" t="str">
        <f>'WS10'!T$8&amp;" - "&amp;'WS10'!T19 &amp;" - "&amp;'WS10'!Y$4</f>
        <v>Transition capital expenditure purposes - New developments - Water treatment</v>
      </c>
      <c r="D17223" s="6765" t="str">
        <f>'WS10'!U19</f>
        <v>£m</v>
      </c>
      <c r="E17223" s="6765" t="s">
        <v>31972</v>
      </c>
      <c r="F17223" s="6765"/>
      <c r="G17223" s="6765"/>
      <c r="H17223" s="6765"/>
      <c r="I17223" s="6765"/>
      <c r="J17223" s="6765"/>
      <c r="K17223" s="6765"/>
      <c r="L17223" s="6765"/>
      <c r="M17223" s="6765"/>
      <c r="N17223" s="6765"/>
      <c r="O17223" s="6765"/>
      <c r="P17223" s="6765"/>
      <c r="Q17223" s="6765"/>
      <c r="R17223" s="6765"/>
      <c r="S17223" s="6765"/>
      <c r="T17223" s="6765"/>
      <c r="U17223" s="6765"/>
      <c r="V17223" s="6765"/>
      <c r="W17223" s="6765"/>
      <c r="X17223" s="6765"/>
      <c r="Y17223" s="6765"/>
      <c r="Z17223" s="6765"/>
      <c r="AA17223" s="6765"/>
      <c r="AB17223" s="6765">
        <f>+'WS10'!I19</f>
        <v>0</v>
      </c>
      <c r="AC17223" s="6765"/>
      <c r="AD17223" s="6765"/>
      <c r="AE17223" s="6765"/>
      <c r="AF17223" s="6765"/>
      <c r="AG17223" s="6765"/>
      <c r="AH17223" s="6765"/>
      <c r="AI17223" s="6765"/>
      <c r="AJ17223" s="6765"/>
      <c r="AK17223" s="6765"/>
      <c r="AL17223" s="6765"/>
    </row>
    <row r="17224" spans="1:38">
      <c r="A17224" s="6990"/>
      <c r="B17224" s="6765" t="str">
        <f>'WS10'!Y20</f>
        <v>WS2004WTT</v>
      </c>
      <c r="C17224" s="6765" t="str">
        <f>'WS10'!T$8&amp;" - "&amp;'WS10'!T20 &amp;" - "&amp;'WS10'!Y$4</f>
        <v>Transition capital expenditure purposes - New connections element of new development (CPs, meters) - Water treatment</v>
      </c>
      <c r="D17224" s="6765" t="str">
        <f>'WS10'!U20</f>
        <v>£m</v>
      </c>
      <c r="E17224" s="6765" t="s">
        <v>31972</v>
      </c>
      <c r="F17224" s="6765"/>
      <c r="G17224" s="6765"/>
      <c r="H17224" s="6765"/>
      <c r="I17224" s="6765"/>
      <c r="J17224" s="6765"/>
      <c r="K17224" s="6765"/>
      <c r="L17224" s="6765"/>
      <c r="M17224" s="6765"/>
      <c r="N17224" s="6765"/>
      <c r="O17224" s="6765"/>
      <c r="P17224" s="6765"/>
      <c r="Q17224" s="6765"/>
      <c r="R17224" s="6765"/>
      <c r="S17224" s="6765"/>
      <c r="T17224" s="6765"/>
      <c r="U17224" s="6765"/>
      <c r="V17224" s="6765"/>
      <c r="W17224" s="6765"/>
      <c r="X17224" s="6765"/>
      <c r="Y17224" s="6765"/>
      <c r="Z17224" s="6765"/>
      <c r="AA17224" s="6765"/>
      <c r="AB17224" s="6765">
        <f>+'WS10'!I20</f>
        <v>0</v>
      </c>
      <c r="AC17224" s="6765"/>
      <c r="AD17224" s="6765"/>
      <c r="AE17224" s="6765"/>
      <c r="AF17224" s="6765"/>
      <c r="AG17224" s="6765"/>
      <c r="AH17224" s="6765"/>
      <c r="AI17224" s="6765"/>
      <c r="AJ17224" s="6765"/>
      <c r="AK17224" s="6765"/>
      <c r="AL17224" s="6765"/>
    </row>
    <row r="17225" spans="1:38">
      <c r="A17225" s="6990"/>
      <c r="B17225" s="6765" t="str">
        <f>'WS10'!Y21</f>
        <v>W3010WTT</v>
      </c>
      <c r="C17225" s="6765" t="str">
        <f>'WS10'!T$8&amp;" - "&amp;'WS10'!T21 &amp;" - "&amp;'WS10'!Y$4</f>
        <v>Transition capital expenditure purposes - Investment to address raw water deterioration (THM, nitrates, Crypto, pesticides, others) - Water treatment</v>
      </c>
      <c r="D17225" s="6765" t="str">
        <f>'WS10'!U21</f>
        <v>£m</v>
      </c>
      <c r="E17225" s="6765" t="s">
        <v>31972</v>
      </c>
      <c r="F17225" s="6765"/>
      <c r="G17225" s="6765"/>
      <c r="H17225" s="6765"/>
      <c r="I17225" s="6765"/>
      <c r="J17225" s="6765"/>
      <c r="K17225" s="6765"/>
      <c r="L17225" s="6765"/>
      <c r="M17225" s="6765"/>
      <c r="N17225" s="6765"/>
      <c r="O17225" s="6765"/>
      <c r="P17225" s="6765"/>
      <c r="Q17225" s="6765"/>
      <c r="R17225" s="6765"/>
      <c r="S17225" s="6765"/>
      <c r="T17225" s="6765"/>
      <c r="U17225" s="6765"/>
      <c r="V17225" s="6765"/>
      <c r="W17225" s="6765"/>
      <c r="X17225" s="6765"/>
      <c r="Y17225" s="6765"/>
      <c r="Z17225" s="6765"/>
      <c r="AA17225" s="6765"/>
      <c r="AB17225" s="6765">
        <f>+'WS10'!I21</f>
        <v>0</v>
      </c>
      <c r="AC17225" s="6765"/>
      <c r="AD17225" s="6765"/>
      <c r="AE17225" s="6765"/>
      <c r="AF17225" s="6765"/>
      <c r="AG17225" s="6765"/>
      <c r="AH17225" s="6765"/>
      <c r="AI17225" s="6765"/>
      <c r="AJ17225" s="6765"/>
      <c r="AK17225" s="6765"/>
      <c r="AL17225" s="6765"/>
    </row>
    <row r="17226" spans="1:38">
      <c r="A17226" s="6990"/>
      <c r="B17226" s="6765" t="str">
        <f>'WS10'!Y22</f>
        <v>W3011WTT</v>
      </c>
      <c r="C17226" s="6765" t="str">
        <f>'WS10'!T$8&amp;" - "&amp;'WS10'!T22 &amp;" - "&amp;'WS10'!Y$4</f>
        <v>Transition capital expenditure purposes - Resilience - Water treatment</v>
      </c>
      <c r="D17226" s="6765" t="str">
        <f>'WS10'!U22</f>
        <v>£m</v>
      </c>
      <c r="E17226" s="6765" t="s">
        <v>31972</v>
      </c>
      <c r="F17226" s="6765"/>
      <c r="G17226" s="6765"/>
      <c r="H17226" s="6765"/>
      <c r="I17226" s="6765"/>
      <c r="J17226" s="6765"/>
      <c r="K17226" s="6765"/>
      <c r="L17226" s="6765"/>
      <c r="M17226" s="6765"/>
      <c r="N17226" s="6765"/>
      <c r="O17226" s="6765"/>
      <c r="P17226" s="6765"/>
      <c r="Q17226" s="6765"/>
      <c r="R17226" s="6765"/>
      <c r="S17226" s="6765"/>
      <c r="T17226" s="6765"/>
      <c r="U17226" s="6765"/>
      <c r="V17226" s="6765"/>
      <c r="W17226" s="6765"/>
      <c r="X17226" s="6765"/>
      <c r="Y17226" s="6765"/>
      <c r="Z17226" s="6765"/>
      <c r="AA17226" s="6765"/>
      <c r="AB17226" s="6765">
        <f>+'WS10'!I22</f>
        <v>0</v>
      </c>
      <c r="AC17226" s="6765"/>
      <c r="AD17226" s="6765"/>
      <c r="AE17226" s="6765"/>
      <c r="AF17226" s="6765"/>
      <c r="AG17226" s="6765"/>
      <c r="AH17226" s="6765"/>
      <c r="AI17226" s="6765"/>
      <c r="AJ17226" s="6765"/>
      <c r="AK17226" s="6765"/>
      <c r="AL17226" s="6765"/>
    </row>
    <row r="17227" spans="1:38">
      <c r="A17227" s="6990"/>
      <c r="B17227" s="6765" t="str">
        <f>'WS10'!Y23</f>
        <v>W3012WTT</v>
      </c>
      <c r="C17227" s="6765" t="str">
        <f>'WS10'!T$8&amp;" - "&amp;'WS10'!T23 &amp;" - "&amp;'WS10'!Y$4</f>
        <v>Transition capital expenditure purposes - SEMD - Water treatment</v>
      </c>
      <c r="D17227" s="6765" t="str">
        <f>'WS10'!U23</f>
        <v>£m</v>
      </c>
      <c r="E17227" s="6765" t="s">
        <v>31972</v>
      </c>
      <c r="F17227" s="6765"/>
      <c r="G17227" s="6765"/>
      <c r="H17227" s="6765"/>
      <c r="I17227" s="6765"/>
      <c r="J17227" s="6765"/>
      <c r="K17227" s="6765"/>
      <c r="L17227" s="6765"/>
      <c r="M17227" s="6765"/>
      <c r="N17227" s="6765"/>
      <c r="O17227" s="6765"/>
      <c r="P17227" s="6765"/>
      <c r="Q17227" s="6765"/>
      <c r="R17227" s="6765"/>
      <c r="S17227" s="6765"/>
      <c r="T17227" s="6765"/>
      <c r="U17227" s="6765"/>
      <c r="V17227" s="6765"/>
      <c r="W17227" s="6765"/>
      <c r="X17227" s="6765"/>
      <c r="Y17227" s="6765"/>
      <c r="Z17227" s="6765"/>
      <c r="AA17227" s="6765"/>
      <c r="AB17227" s="6765">
        <f>+'WS10'!I23</f>
        <v>0</v>
      </c>
      <c r="AC17227" s="6765"/>
      <c r="AD17227" s="6765"/>
      <c r="AE17227" s="6765"/>
      <c r="AF17227" s="6765"/>
      <c r="AG17227" s="6765"/>
      <c r="AH17227" s="6765"/>
      <c r="AI17227" s="6765"/>
      <c r="AJ17227" s="6765"/>
      <c r="AK17227" s="6765"/>
      <c r="AL17227" s="6765"/>
    </row>
    <row r="17228" spans="1:38">
      <c r="A17228" s="6990"/>
      <c r="B17228" s="6765" t="str">
        <f>'WS10'!Y24</f>
        <v>WS2005WTT</v>
      </c>
      <c r="C17228" s="6765" t="str">
        <f>'WS10'!T$8&amp;" - "&amp;'WS10'!T24 &amp;" - "&amp;'WS10'!Y$4</f>
        <v>Transition capital expenditure purposes - Non-SEMD related security enhancement - Water treatment</v>
      </c>
      <c r="D17228" s="6765" t="str">
        <f>'WS10'!U24</f>
        <v>£m</v>
      </c>
      <c r="E17228" s="6765" t="s">
        <v>31972</v>
      </c>
      <c r="F17228" s="6765"/>
      <c r="G17228" s="6765"/>
      <c r="H17228" s="6765"/>
      <c r="I17228" s="6765"/>
      <c r="J17228" s="6765"/>
      <c r="K17228" s="6765"/>
      <c r="L17228" s="6765"/>
      <c r="M17228" s="6765"/>
      <c r="N17228" s="6765"/>
      <c r="O17228" s="6765"/>
      <c r="P17228" s="6765"/>
      <c r="Q17228" s="6765"/>
      <c r="R17228" s="6765"/>
      <c r="S17228" s="6765"/>
      <c r="T17228" s="6765"/>
      <c r="U17228" s="6765"/>
      <c r="V17228" s="6765"/>
      <c r="W17228" s="6765"/>
      <c r="X17228" s="6765"/>
      <c r="Y17228" s="6765"/>
      <c r="Z17228" s="6765"/>
      <c r="AA17228" s="6765"/>
      <c r="AB17228" s="6765">
        <f>+'WS10'!I24</f>
        <v>0</v>
      </c>
      <c r="AC17228" s="6765"/>
      <c r="AD17228" s="6765"/>
      <c r="AE17228" s="6765"/>
      <c r="AF17228" s="6765"/>
      <c r="AG17228" s="6765"/>
      <c r="AH17228" s="6765"/>
      <c r="AI17228" s="6765"/>
      <c r="AJ17228" s="6765"/>
      <c r="AK17228" s="6765"/>
      <c r="AL17228" s="6765"/>
    </row>
    <row r="17229" spans="1:38">
      <c r="A17229" s="6990"/>
      <c r="B17229" s="6765" t="str">
        <f>'WS10'!Y25</f>
        <v>WS2006WTT</v>
      </c>
      <c r="C17229" s="6765" t="str">
        <f>'WS10'!T$8&amp;" - "&amp;'WS10'!T25 &amp;" - "&amp;'WS10'!Y$4</f>
        <v>Transition capital expenditure purposes - WINEP / NEP ~ Drinking Water Protected Areas (schemes) - Water treatment</v>
      </c>
      <c r="D17229" s="6765" t="str">
        <f>'WS10'!U25</f>
        <v>£m</v>
      </c>
      <c r="E17229" s="6765" t="s">
        <v>31972</v>
      </c>
      <c r="F17229" s="6765"/>
      <c r="G17229" s="6765"/>
      <c r="H17229" s="6765"/>
      <c r="I17229" s="6765"/>
      <c r="J17229" s="6765"/>
      <c r="K17229" s="6765"/>
      <c r="L17229" s="6765"/>
      <c r="M17229" s="6765"/>
      <c r="N17229" s="6765"/>
      <c r="O17229" s="6765"/>
      <c r="P17229" s="6765"/>
      <c r="Q17229" s="6765"/>
      <c r="R17229" s="6765"/>
      <c r="S17229" s="6765"/>
      <c r="T17229" s="6765"/>
      <c r="U17229" s="6765"/>
      <c r="V17229" s="6765"/>
      <c r="W17229" s="6765"/>
      <c r="X17229" s="6765"/>
      <c r="Y17229" s="6765"/>
      <c r="Z17229" s="6765"/>
      <c r="AA17229" s="6765"/>
      <c r="AB17229" s="6765">
        <f>+'WS10'!I25</f>
        <v>0</v>
      </c>
      <c r="AC17229" s="6765"/>
      <c r="AD17229" s="6765"/>
      <c r="AE17229" s="6765"/>
      <c r="AF17229" s="6765"/>
      <c r="AG17229" s="6765"/>
      <c r="AH17229" s="6765"/>
      <c r="AI17229" s="6765"/>
      <c r="AJ17229" s="6765"/>
      <c r="AK17229" s="6765"/>
      <c r="AL17229" s="6765"/>
    </row>
    <row r="17230" spans="1:38">
      <c r="A17230" s="6990"/>
      <c r="B17230" s="6765" t="str">
        <f>'WS10'!Y26</f>
        <v>WS2007WTT</v>
      </c>
      <c r="C17230" s="6765" t="str">
        <f>'WS10'!T$8&amp;" - "&amp;'WS10'!T26 &amp;" - "&amp;'WS10'!Y$4</f>
        <v>Transition capital expenditure purposes - WINEP / NEP ~ Water Framework Directive measures - Water treatment</v>
      </c>
      <c r="D17230" s="6765" t="str">
        <f>'WS10'!U26</f>
        <v>£m</v>
      </c>
      <c r="E17230" s="6765" t="s">
        <v>31972</v>
      </c>
      <c r="F17230" s="6765"/>
      <c r="G17230" s="6765"/>
      <c r="H17230" s="6765"/>
      <c r="I17230" s="6765"/>
      <c r="J17230" s="6765"/>
      <c r="K17230" s="6765"/>
      <c r="L17230" s="6765"/>
      <c r="M17230" s="6765"/>
      <c r="N17230" s="6765"/>
      <c r="O17230" s="6765"/>
      <c r="P17230" s="6765"/>
      <c r="Q17230" s="6765"/>
      <c r="R17230" s="6765"/>
      <c r="S17230" s="6765"/>
      <c r="T17230" s="6765"/>
      <c r="U17230" s="6765"/>
      <c r="V17230" s="6765"/>
      <c r="W17230" s="6765"/>
      <c r="X17230" s="6765"/>
      <c r="Y17230" s="6765"/>
      <c r="Z17230" s="6765"/>
      <c r="AA17230" s="6765"/>
      <c r="AB17230" s="6765">
        <f>+'WS10'!I26</f>
        <v>0</v>
      </c>
      <c r="AC17230" s="6765"/>
      <c r="AD17230" s="6765"/>
      <c r="AE17230" s="6765"/>
      <c r="AF17230" s="6765"/>
      <c r="AG17230" s="6765"/>
      <c r="AH17230" s="6765"/>
      <c r="AI17230" s="6765"/>
      <c r="AJ17230" s="6765"/>
      <c r="AK17230" s="6765"/>
      <c r="AL17230" s="6765"/>
    </row>
    <row r="17231" spans="1:38">
      <c r="A17231" s="6990"/>
      <c r="B17231" s="6765" t="str">
        <f>'WS10'!Y27</f>
        <v>WS2008WTT</v>
      </c>
      <c r="C17231" s="6765" t="str">
        <f>'WS10'!T$8&amp;" - "&amp;'WS10'!T27 &amp;" - "&amp;'WS10'!Y$4</f>
        <v>Transition capital expenditure purposes - WINEP / NEP ~ Investigations - Water treatment</v>
      </c>
      <c r="D17231" s="6765" t="str">
        <f>'WS10'!U27</f>
        <v>£m</v>
      </c>
      <c r="E17231" s="6765" t="s">
        <v>31972</v>
      </c>
      <c r="F17231" s="6765"/>
      <c r="G17231" s="6765"/>
      <c r="H17231" s="6765"/>
      <c r="I17231" s="6765"/>
      <c r="J17231" s="6765"/>
      <c r="K17231" s="6765"/>
      <c r="L17231" s="6765"/>
      <c r="M17231" s="6765"/>
      <c r="N17231" s="6765"/>
      <c r="O17231" s="6765"/>
      <c r="P17231" s="6765"/>
      <c r="Q17231" s="6765"/>
      <c r="R17231" s="6765"/>
      <c r="S17231" s="6765"/>
      <c r="T17231" s="6765"/>
      <c r="U17231" s="6765"/>
      <c r="V17231" s="6765"/>
      <c r="W17231" s="6765"/>
      <c r="X17231" s="6765"/>
      <c r="Y17231" s="6765"/>
      <c r="Z17231" s="6765"/>
      <c r="AA17231" s="6765"/>
      <c r="AB17231" s="6765">
        <f>+'WS10'!I27</f>
        <v>0</v>
      </c>
      <c r="AC17231" s="6765"/>
      <c r="AD17231" s="6765"/>
      <c r="AE17231" s="6765"/>
      <c r="AF17231" s="6765"/>
      <c r="AG17231" s="6765"/>
      <c r="AH17231" s="6765"/>
      <c r="AI17231" s="6765"/>
      <c r="AJ17231" s="6765"/>
      <c r="AK17231" s="6765"/>
      <c r="AL17231" s="6765"/>
    </row>
    <row r="17232" spans="1:38">
      <c r="A17232" s="6990"/>
      <c r="B17232" s="6765" t="str">
        <f>'WS10'!Y28</f>
        <v>W3027WTT</v>
      </c>
      <c r="C17232" s="6765" t="str">
        <f>'WS10'!T$8&amp;" - "&amp;'WS10'!T28 &amp;" - "&amp;'WS10'!Y$4</f>
        <v>Transition capital expenditure purposes - Improvements to river flows - Water treatment</v>
      </c>
      <c r="D17232" s="6765" t="str">
        <f>'WS10'!U28</f>
        <v>£m</v>
      </c>
      <c r="E17232" s="6765" t="s">
        <v>31972</v>
      </c>
      <c r="F17232" s="6765"/>
      <c r="G17232" s="6765"/>
      <c r="H17232" s="6765"/>
      <c r="I17232" s="6765"/>
      <c r="J17232" s="6765"/>
      <c r="K17232" s="6765"/>
      <c r="L17232" s="6765"/>
      <c r="M17232" s="6765"/>
      <c r="N17232" s="6765"/>
      <c r="O17232" s="6765"/>
      <c r="P17232" s="6765"/>
      <c r="Q17232" s="6765"/>
      <c r="R17232" s="6765"/>
      <c r="S17232" s="6765"/>
      <c r="T17232" s="6765"/>
      <c r="U17232" s="6765"/>
      <c r="V17232" s="6765"/>
      <c r="W17232" s="6765"/>
      <c r="X17232" s="6765"/>
      <c r="Y17232" s="6765"/>
      <c r="Z17232" s="6765"/>
      <c r="AA17232" s="6765"/>
      <c r="AB17232" s="6765">
        <f>+'WS10'!I28</f>
        <v>0</v>
      </c>
      <c r="AC17232" s="6765"/>
      <c r="AD17232" s="6765"/>
      <c r="AE17232" s="6765"/>
      <c r="AF17232" s="6765"/>
      <c r="AG17232" s="6765"/>
      <c r="AH17232" s="6765"/>
      <c r="AI17232" s="6765"/>
      <c r="AJ17232" s="6765"/>
      <c r="AK17232" s="6765"/>
      <c r="AL17232" s="6765"/>
    </row>
    <row r="17233" spans="1:38">
      <c r="A17233" s="6990"/>
      <c r="B17233" s="6765" t="str">
        <f>'WS10'!Y29</f>
        <v>W3028OPTWTT</v>
      </c>
      <c r="C17233" s="6765" t="str">
        <f>'WS10'!T$8&amp;" - "&amp;'WS10'!T29 &amp;" - "&amp;'WS10'!Y$4</f>
        <v>Transition capital expenditure purposes - Metering (excluding cost of providing metering to new service connections) for meters requested by optants - Water treatment</v>
      </c>
      <c r="D17233" s="6765" t="str">
        <f>'WS10'!U29</f>
        <v>£m</v>
      </c>
      <c r="E17233" s="6765" t="s">
        <v>31972</v>
      </c>
      <c r="F17233" s="6765"/>
      <c r="G17233" s="6765"/>
      <c r="H17233" s="6765"/>
      <c r="I17233" s="6765"/>
      <c r="J17233" s="6765"/>
      <c r="K17233" s="6765"/>
      <c r="L17233" s="6765"/>
      <c r="M17233" s="6765"/>
      <c r="N17233" s="6765"/>
      <c r="O17233" s="6765"/>
      <c r="P17233" s="6765"/>
      <c r="Q17233" s="6765"/>
      <c r="R17233" s="6765"/>
      <c r="S17233" s="6765"/>
      <c r="T17233" s="6765"/>
      <c r="U17233" s="6765"/>
      <c r="V17233" s="6765"/>
      <c r="W17233" s="6765"/>
      <c r="X17233" s="6765"/>
      <c r="Y17233" s="6765"/>
      <c r="Z17233" s="6765"/>
      <c r="AA17233" s="6765"/>
      <c r="AB17233" s="6765">
        <f>+'WS10'!I29</f>
        <v>0</v>
      </c>
      <c r="AC17233" s="6765"/>
      <c r="AD17233" s="6765"/>
      <c r="AE17233" s="6765"/>
      <c r="AF17233" s="6765"/>
      <c r="AG17233" s="6765"/>
      <c r="AH17233" s="6765"/>
      <c r="AI17233" s="6765"/>
      <c r="AJ17233" s="6765"/>
      <c r="AK17233" s="6765"/>
      <c r="AL17233" s="6765"/>
    </row>
    <row r="17234" spans="1:38">
      <c r="A17234" s="6990"/>
      <c r="B17234" s="6765" t="str">
        <f>'WS10'!Y30</f>
        <v>W3028COMWTT</v>
      </c>
      <c r="C17234" s="6765" t="str">
        <f>'WS10'!T$8&amp;" - "&amp;'WS10'!T30 &amp;" - "&amp;'WS10'!Y$4</f>
        <v>Transition capital expenditure purposes - Metering (excluding cost of providing metering to new service connections) for meters introduced by companies - Water treatment</v>
      </c>
      <c r="D17234" s="6765" t="str">
        <f>'WS10'!U30</f>
        <v>£m</v>
      </c>
      <c r="E17234" s="6765" t="s">
        <v>31972</v>
      </c>
      <c r="F17234" s="6765"/>
      <c r="G17234" s="6765"/>
      <c r="H17234" s="6765"/>
      <c r="I17234" s="6765"/>
      <c r="J17234" s="6765"/>
      <c r="K17234" s="6765"/>
      <c r="L17234" s="6765"/>
      <c r="M17234" s="6765"/>
      <c r="N17234" s="6765"/>
      <c r="O17234" s="6765"/>
      <c r="P17234" s="6765"/>
      <c r="Q17234" s="6765"/>
      <c r="R17234" s="6765"/>
      <c r="S17234" s="6765"/>
      <c r="T17234" s="6765"/>
      <c r="U17234" s="6765"/>
      <c r="V17234" s="6765"/>
      <c r="W17234" s="6765"/>
      <c r="X17234" s="6765"/>
      <c r="Y17234" s="6765"/>
      <c r="Z17234" s="6765"/>
      <c r="AA17234" s="6765"/>
      <c r="AB17234" s="6765">
        <f>+'WS10'!I30</f>
        <v>0</v>
      </c>
      <c r="AC17234" s="6765"/>
      <c r="AD17234" s="6765"/>
      <c r="AE17234" s="6765"/>
      <c r="AF17234" s="6765"/>
      <c r="AG17234" s="6765"/>
      <c r="AH17234" s="6765"/>
      <c r="AI17234" s="6765"/>
      <c r="AJ17234" s="6765"/>
      <c r="AK17234" s="6765"/>
      <c r="AL17234" s="6765"/>
    </row>
    <row r="17235" spans="1:38">
      <c r="A17235" s="6990"/>
      <c r="B17235" s="6765" t="str">
        <f>'WS10'!Y31</f>
        <v>W3028NHOWTT</v>
      </c>
      <c r="C17235" s="6765" t="str">
        <f>'WS10'!T$8&amp;" - "&amp;'WS10'!T31 &amp;" - "&amp;'WS10'!Y$4</f>
        <v>Transition capital expenditure purposes - Metering (excluding cost of providing metering to new service connections) for businesses - Water treatment</v>
      </c>
      <c r="D17235" s="6765" t="str">
        <f>'WS10'!U31</f>
        <v>£m</v>
      </c>
      <c r="E17235" s="6765" t="s">
        <v>31972</v>
      </c>
      <c r="F17235" s="6765"/>
      <c r="G17235" s="6765"/>
      <c r="H17235" s="6765"/>
      <c r="I17235" s="6765"/>
      <c r="J17235" s="6765"/>
      <c r="K17235" s="6765"/>
      <c r="L17235" s="6765"/>
      <c r="M17235" s="6765"/>
      <c r="N17235" s="6765"/>
      <c r="O17235" s="6765"/>
      <c r="P17235" s="6765"/>
      <c r="Q17235" s="6765"/>
      <c r="R17235" s="6765"/>
      <c r="S17235" s="6765"/>
      <c r="T17235" s="6765"/>
      <c r="U17235" s="6765"/>
      <c r="V17235" s="6765"/>
      <c r="W17235" s="6765"/>
      <c r="X17235" s="6765"/>
      <c r="Y17235" s="6765"/>
      <c r="Z17235" s="6765"/>
      <c r="AA17235" s="6765"/>
      <c r="AB17235" s="6765">
        <f>+'WS10'!I31</f>
        <v>0</v>
      </c>
      <c r="AC17235" s="6765"/>
      <c r="AD17235" s="6765"/>
      <c r="AE17235" s="6765"/>
      <c r="AF17235" s="6765"/>
      <c r="AG17235" s="6765"/>
      <c r="AH17235" s="6765"/>
      <c r="AI17235" s="6765"/>
      <c r="AJ17235" s="6765"/>
      <c r="AK17235" s="6765"/>
      <c r="AL17235" s="6765"/>
    </row>
    <row r="17236" spans="1:38">
      <c r="A17236" s="6990"/>
      <c r="B17236" s="6765" t="str">
        <f>'WS10'!Y32</f>
        <v>W3A00001WTT</v>
      </c>
      <c r="C17236" s="6765" t="str">
        <f>'WS10'!T$8&amp;" - "&amp;'WS10'!T32 &amp;" - "&amp;'WS10'!Y$4</f>
        <v>Transition capital expenditure purposes - W3A00001 - Water treatment</v>
      </c>
      <c r="D17236" s="6765" t="str">
        <f>'WS10'!U32</f>
        <v>£m</v>
      </c>
      <c r="E17236" s="6765" t="s">
        <v>31972</v>
      </c>
      <c r="F17236" s="6765"/>
      <c r="G17236" s="6765"/>
      <c r="H17236" s="6765"/>
      <c r="I17236" s="6765"/>
      <c r="J17236" s="6765"/>
      <c r="K17236" s="6765"/>
      <c r="L17236" s="6765"/>
      <c r="M17236" s="6765"/>
      <c r="N17236" s="6765"/>
      <c r="O17236" s="6765"/>
      <c r="P17236" s="6765"/>
      <c r="Q17236" s="6765"/>
      <c r="R17236" s="6765"/>
      <c r="S17236" s="6765"/>
      <c r="T17236" s="6765"/>
      <c r="U17236" s="6765"/>
      <c r="V17236" s="6765"/>
      <c r="W17236" s="6765"/>
      <c r="X17236" s="6765"/>
      <c r="Y17236" s="6765"/>
      <c r="Z17236" s="6765"/>
      <c r="AA17236" s="6765"/>
      <c r="AB17236" s="6765">
        <f>+'WS10'!I32</f>
        <v>0</v>
      </c>
      <c r="AC17236" s="6765"/>
      <c r="AD17236" s="6765"/>
      <c r="AE17236" s="6765"/>
      <c r="AF17236" s="6765"/>
      <c r="AG17236" s="6765"/>
      <c r="AH17236" s="6765"/>
      <c r="AI17236" s="6765"/>
      <c r="AJ17236" s="6765"/>
      <c r="AK17236" s="6765"/>
      <c r="AL17236" s="6765"/>
    </row>
    <row r="17237" spans="1:38">
      <c r="A17237" s="6990"/>
      <c r="B17237" s="6765" t="str">
        <f>'WS10'!Y33</f>
        <v>W3A00002WTT</v>
      </c>
      <c r="C17237" s="6765" t="str">
        <f>'WS10'!T$8&amp;" - "&amp;'WS10'!T33 &amp;" - "&amp;'WS10'!Y$4</f>
        <v>Transition capital expenditure purposes - W3A00002 - Water treatment</v>
      </c>
      <c r="D17237" s="6765" t="str">
        <f>'WS10'!U33</f>
        <v>£m</v>
      </c>
      <c r="E17237" s="6765" t="s">
        <v>31972</v>
      </c>
      <c r="F17237" s="6765"/>
      <c r="G17237" s="6765"/>
      <c r="H17237" s="6765"/>
      <c r="I17237" s="6765"/>
      <c r="J17237" s="6765"/>
      <c r="K17237" s="6765"/>
      <c r="L17237" s="6765"/>
      <c r="M17237" s="6765"/>
      <c r="N17237" s="6765"/>
      <c r="O17237" s="6765"/>
      <c r="P17237" s="6765"/>
      <c r="Q17237" s="6765"/>
      <c r="R17237" s="6765"/>
      <c r="S17237" s="6765"/>
      <c r="T17237" s="6765"/>
      <c r="U17237" s="6765"/>
      <c r="V17237" s="6765"/>
      <c r="W17237" s="6765"/>
      <c r="X17237" s="6765"/>
      <c r="Y17237" s="6765"/>
      <c r="Z17237" s="6765"/>
      <c r="AA17237" s="6765"/>
      <c r="AB17237" s="6765">
        <f>+'WS10'!I33</f>
        <v>0</v>
      </c>
      <c r="AC17237" s="6765"/>
      <c r="AD17237" s="6765"/>
      <c r="AE17237" s="6765"/>
      <c r="AF17237" s="6765"/>
      <c r="AG17237" s="6765"/>
      <c r="AH17237" s="6765"/>
      <c r="AI17237" s="6765"/>
      <c r="AJ17237" s="6765"/>
      <c r="AK17237" s="6765"/>
      <c r="AL17237" s="6765"/>
    </row>
    <row r="17238" spans="1:38">
      <c r="A17238" s="6990"/>
      <c r="B17238" s="6765" t="str">
        <f>'WS10'!Y34</f>
        <v>W3A00003WTT</v>
      </c>
      <c r="C17238" s="6765" t="str">
        <f>'WS10'!T$8&amp;" - "&amp;'WS10'!T34 &amp;" - "&amp;'WS10'!Y$4</f>
        <v>Transition capital expenditure purposes - W3A00003 - Water treatment</v>
      </c>
      <c r="D17238" s="6765" t="str">
        <f>'WS10'!U34</f>
        <v>£m</v>
      </c>
      <c r="E17238" s="6765" t="s">
        <v>31972</v>
      </c>
      <c r="F17238" s="6765"/>
      <c r="G17238" s="6765"/>
      <c r="H17238" s="6765"/>
      <c r="I17238" s="6765"/>
      <c r="J17238" s="6765"/>
      <c r="K17238" s="6765"/>
      <c r="L17238" s="6765"/>
      <c r="M17238" s="6765"/>
      <c r="N17238" s="6765"/>
      <c r="O17238" s="6765"/>
      <c r="P17238" s="6765"/>
      <c r="Q17238" s="6765"/>
      <c r="R17238" s="6765"/>
      <c r="S17238" s="6765"/>
      <c r="T17238" s="6765"/>
      <c r="U17238" s="6765"/>
      <c r="V17238" s="6765"/>
      <c r="W17238" s="6765"/>
      <c r="X17238" s="6765"/>
      <c r="Y17238" s="6765"/>
      <c r="Z17238" s="6765"/>
      <c r="AA17238" s="6765"/>
      <c r="AB17238" s="6765">
        <f>+'WS10'!I34</f>
        <v>0</v>
      </c>
      <c r="AC17238" s="6765"/>
      <c r="AD17238" s="6765"/>
      <c r="AE17238" s="6765"/>
      <c r="AF17238" s="6765"/>
      <c r="AG17238" s="6765"/>
      <c r="AH17238" s="6765"/>
      <c r="AI17238" s="6765"/>
      <c r="AJ17238" s="6765"/>
      <c r="AK17238" s="6765"/>
      <c r="AL17238" s="6765"/>
    </row>
    <row r="17239" spans="1:38">
      <c r="A17239" s="6990"/>
      <c r="B17239" s="6765" t="str">
        <f>'WS10'!Y35</f>
        <v>W3A00004WTT</v>
      </c>
      <c r="C17239" s="6765" t="str">
        <f>'WS10'!T$8&amp;" - "&amp;'WS10'!T35 &amp;" - "&amp;'WS10'!Y$4</f>
        <v>Transition capital expenditure purposes - W3A00004 - Water treatment</v>
      </c>
      <c r="D17239" s="6765" t="str">
        <f>'WS10'!U35</f>
        <v>£m</v>
      </c>
      <c r="E17239" s="6765" t="s">
        <v>31972</v>
      </c>
      <c r="F17239" s="6765"/>
      <c r="G17239" s="6765"/>
      <c r="H17239" s="6765"/>
      <c r="I17239" s="6765"/>
      <c r="J17239" s="6765"/>
      <c r="K17239" s="6765"/>
      <c r="L17239" s="6765"/>
      <c r="M17239" s="6765"/>
      <c r="N17239" s="6765"/>
      <c r="O17239" s="6765"/>
      <c r="P17239" s="6765"/>
      <c r="Q17239" s="6765"/>
      <c r="R17239" s="6765"/>
      <c r="S17239" s="6765"/>
      <c r="T17239" s="6765"/>
      <c r="U17239" s="6765"/>
      <c r="V17239" s="6765"/>
      <c r="W17239" s="6765"/>
      <c r="X17239" s="6765"/>
      <c r="Y17239" s="6765"/>
      <c r="Z17239" s="6765"/>
      <c r="AA17239" s="6765"/>
      <c r="AB17239" s="6765">
        <f>+'WS10'!I35</f>
        <v>0</v>
      </c>
      <c r="AC17239" s="6765"/>
      <c r="AD17239" s="6765"/>
      <c r="AE17239" s="6765"/>
      <c r="AF17239" s="6765"/>
      <c r="AG17239" s="6765"/>
      <c r="AH17239" s="6765"/>
      <c r="AI17239" s="6765"/>
      <c r="AJ17239" s="6765"/>
      <c r="AK17239" s="6765"/>
      <c r="AL17239" s="6765"/>
    </row>
    <row r="17240" spans="1:38">
      <c r="A17240" s="6990"/>
      <c r="B17240" s="6765" t="str">
        <f>'WS10'!Y36</f>
        <v>W3A00005WTT</v>
      </c>
      <c r="C17240" s="6765" t="str">
        <f>'WS10'!T$8&amp;" - "&amp;'WS10'!T36 &amp;" - "&amp;'WS10'!Y$4</f>
        <v>Transition capital expenditure purposes - W3A00005 - Water treatment</v>
      </c>
      <c r="D17240" s="6765" t="str">
        <f>'WS10'!U36</f>
        <v>£m</v>
      </c>
      <c r="E17240" s="6765" t="s">
        <v>31972</v>
      </c>
      <c r="F17240" s="6765"/>
      <c r="G17240" s="6765"/>
      <c r="H17240" s="6765"/>
      <c r="I17240" s="6765"/>
      <c r="J17240" s="6765"/>
      <c r="K17240" s="6765"/>
      <c r="L17240" s="6765"/>
      <c r="M17240" s="6765"/>
      <c r="N17240" s="6765"/>
      <c r="O17240" s="6765"/>
      <c r="P17240" s="6765"/>
      <c r="Q17240" s="6765"/>
      <c r="R17240" s="6765"/>
      <c r="S17240" s="6765"/>
      <c r="T17240" s="6765"/>
      <c r="U17240" s="6765"/>
      <c r="V17240" s="6765"/>
      <c r="W17240" s="6765"/>
      <c r="X17240" s="6765"/>
      <c r="Y17240" s="6765"/>
      <c r="Z17240" s="6765"/>
      <c r="AA17240" s="6765"/>
      <c r="AB17240" s="6765">
        <f>+'WS10'!I36</f>
        <v>0</v>
      </c>
      <c r="AC17240" s="6765"/>
      <c r="AD17240" s="6765"/>
      <c r="AE17240" s="6765"/>
      <c r="AF17240" s="6765"/>
      <c r="AG17240" s="6765"/>
      <c r="AH17240" s="6765"/>
      <c r="AI17240" s="6765"/>
      <c r="AJ17240" s="6765"/>
      <c r="AK17240" s="6765"/>
      <c r="AL17240" s="6765"/>
    </row>
    <row r="17241" spans="1:38">
      <c r="A17241" s="6990"/>
      <c r="B17241" s="6765" t="str">
        <f>'WS10'!Y37</f>
        <v>W3A00006WTT</v>
      </c>
      <c r="C17241" s="6765" t="str">
        <f>'WS10'!T$8&amp;" - "&amp;'WS10'!T37 &amp;" - "&amp;'WS10'!Y$4</f>
        <v>Transition capital expenditure purposes - W3A00006 - Water treatment</v>
      </c>
      <c r="D17241" s="6765" t="str">
        <f>'WS10'!U37</f>
        <v>£m</v>
      </c>
      <c r="E17241" s="6765" t="s">
        <v>31972</v>
      </c>
      <c r="F17241" s="6765"/>
      <c r="G17241" s="6765"/>
      <c r="H17241" s="6765"/>
      <c r="I17241" s="6765"/>
      <c r="J17241" s="6765"/>
      <c r="K17241" s="6765"/>
      <c r="L17241" s="6765"/>
      <c r="M17241" s="6765"/>
      <c r="N17241" s="6765"/>
      <c r="O17241" s="6765"/>
      <c r="P17241" s="6765"/>
      <c r="Q17241" s="6765"/>
      <c r="R17241" s="6765"/>
      <c r="S17241" s="6765"/>
      <c r="T17241" s="6765"/>
      <c r="U17241" s="6765"/>
      <c r="V17241" s="6765"/>
      <c r="W17241" s="6765"/>
      <c r="X17241" s="6765"/>
      <c r="Y17241" s="6765"/>
      <c r="Z17241" s="6765"/>
      <c r="AA17241" s="6765"/>
      <c r="AB17241" s="6765">
        <f>+'WS10'!I37</f>
        <v>0</v>
      </c>
      <c r="AC17241" s="6765"/>
      <c r="AD17241" s="6765"/>
      <c r="AE17241" s="6765"/>
      <c r="AF17241" s="6765"/>
      <c r="AG17241" s="6765"/>
      <c r="AH17241" s="6765"/>
      <c r="AI17241" s="6765"/>
      <c r="AJ17241" s="6765"/>
      <c r="AK17241" s="6765"/>
      <c r="AL17241" s="6765"/>
    </row>
    <row r="17242" spans="1:38">
      <c r="A17242" s="6990"/>
      <c r="B17242" s="6765" t="str">
        <f>'WS10'!Y38</f>
        <v>W3A00007WTT</v>
      </c>
      <c r="C17242" s="6765" t="str">
        <f>'WS10'!T$8&amp;" - "&amp;'WS10'!T38 &amp;" - "&amp;'WS10'!Y$4</f>
        <v>Transition capital expenditure purposes - W3A00007 - Water treatment</v>
      </c>
      <c r="D17242" s="6765" t="str">
        <f>'WS10'!U38</f>
        <v>£m</v>
      </c>
      <c r="E17242" s="6765" t="s">
        <v>31972</v>
      </c>
      <c r="F17242" s="6765"/>
      <c r="G17242" s="6765"/>
      <c r="H17242" s="6765"/>
      <c r="I17242" s="6765"/>
      <c r="J17242" s="6765"/>
      <c r="K17242" s="6765"/>
      <c r="L17242" s="6765"/>
      <c r="M17242" s="6765"/>
      <c r="N17242" s="6765"/>
      <c r="O17242" s="6765"/>
      <c r="P17242" s="6765"/>
      <c r="Q17242" s="6765"/>
      <c r="R17242" s="6765"/>
      <c r="S17242" s="6765"/>
      <c r="T17242" s="6765"/>
      <c r="U17242" s="6765"/>
      <c r="V17242" s="6765"/>
      <c r="W17242" s="6765"/>
      <c r="X17242" s="6765"/>
      <c r="Y17242" s="6765"/>
      <c r="Z17242" s="6765"/>
      <c r="AA17242" s="6765"/>
      <c r="AB17242" s="6765">
        <f>+'WS10'!I38</f>
        <v>0</v>
      </c>
      <c r="AC17242" s="6765"/>
      <c r="AD17242" s="6765"/>
      <c r="AE17242" s="6765"/>
      <c r="AF17242" s="6765"/>
      <c r="AG17242" s="6765"/>
      <c r="AH17242" s="6765"/>
      <c r="AI17242" s="6765"/>
      <c r="AJ17242" s="6765"/>
      <c r="AK17242" s="6765"/>
      <c r="AL17242" s="6765"/>
    </row>
    <row r="17243" spans="1:38">
      <c r="A17243" s="6990"/>
      <c r="B17243" s="6765" t="str">
        <f>'WS10'!Y39</f>
        <v>W3A00008WTT</v>
      </c>
      <c r="C17243" s="6765" t="str">
        <f>'WS10'!T$8&amp;" - "&amp;'WS10'!T39 &amp;" - "&amp;'WS10'!Y$4</f>
        <v>Transition capital expenditure purposes - W3A00008 - Water treatment</v>
      </c>
      <c r="D17243" s="6765" t="str">
        <f>'WS10'!U39</f>
        <v>£m</v>
      </c>
      <c r="E17243" s="6765" t="s">
        <v>31972</v>
      </c>
      <c r="F17243" s="6765"/>
      <c r="G17243" s="6765"/>
      <c r="H17243" s="6765"/>
      <c r="I17243" s="6765"/>
      <c r="J17243" s="6765"/>
      <c r="K17243" s="6765"/>
      <c r="L17243" s="6765"/>
      <c r="M17243" s="6765"/>
      <c r="N17243" s="6765"/>
      <c r="O17243" s="6765"/>
      <c r="P17243" s="6765"/>
      <c r="Q17243" s="6765"/>
      <c r="R17243" s="6765"/>
      <c r="S17243" s="6765"/>
      <c r="T17243" s="6765"/>
      <c r="U17243" s="6765"/>
      <c r="V17243" s="6765"/>
      <c r="W17243" s="6765"/>
      <c r="X17243" s="6765"/>
      <c r="Y17243" s="6765"/>
      <c r="Z17243" s="6765"/>
      <c r="AA17243" s="6765"/>
      <c r="AB17243" s="6765">
        <f>+'WS10'!I39</f>
        <v>0</v>
      </c>
      <c r="AC17243" s="6765"/>
      <c r="AD17243" s="6765"/>
      <c r="AE17243" s="6765"/>
      <c r="AF17243" s="6765"/>
      <c r="AG17243" s="6765"/>
      <c r="AH17243" s="6765"/>
      <c r="AI17243" s="6765"/>
      <c r="AJ17243" s="6765"/>
      <c r="AK17243" s="6765"/>
      <c r="AL17243" s="6765"/>
    </row>
    <row r="17244" spans="1:38">
      <c r="A17244" s="6990"/>
      <c r="B17244" s="6765" t="str">
        <f>'WS10'!Y40</f>
        <v>W3A00009WTT</v>
      </c>
      <c r="C17244" s="6765" t="str">
        <f>'WS10'!T$8&amp;" - "&amp;'WS10'!T40 &amp;" - "&amp;'WS10'!Y$4</f>
        <v>Transition capital expenditure purposes - W3A00009 - Water treatment</v>
      </c>
      <c r="D17244" s="6765" t="str">
        <f>'WS10'!U40</f>
        <v>£m</v>
      </c>
      <c r="E17244" s="6765" t="s">
        <v>31972</v>
      </c>
      <c r="F17244" s="6765"/>
      <c r="G17244" s="6765"/>
      <c r="H17244" s="6765"/>
      <c r="I17244" s="6765"/>
      <c r="J17244" s="6765"/>
      <c r="K17244" s="6765"/>
      <c r="L17244" s="6765"/>
      <c r="M17244" s="6765"/>
      <c r="N17244" s="6765"/>
      <c r="O17244" s="6765"/>
      <c r="P17244" s="6765"/>
      <c r="Q17244" s="6765"/>
      <c r="R17244" s="6765"/>
      <c r="S17244" s="6765"/>
      <c r="T17244" s="6765"/>
      <c r="U17244" s="6765"/>
      <c r="V17244" s="6765"/>
      <c r="W17244" s="6765"/>
      <c r="X17244" s="6765"/>
      <c r="Y17244" s="6765"/>
      <c r="Z17244" s="6765"/>
      <c r="AA17244" s="6765"/>
      <c r="AB17244" s="6765">
        <f>+'WS10'!I40</f>
        <v>0</v>
      </c>
      <c r="AC17244" s="6765"/>
      <c r="AD17244" s="6765"/>
      <c r="AE17244" s="6765"/>
      <c r="AF17244" s="6765"/>
      <c r="AG17244" s="6765"/>
      <c r="AH17244" s="6765"/>
      <c r="AI17244" s="6765"/>
      <c r="AJ17244" s="6765"/>
      <c r="AK17244" s="6765"/>
      <c r="AL17244" s="6765"/>
    </row>
    <row r="17245" spans="1:38">
      <c r="A17245" s="6990"/>
      <c r="B17245" s="6765" t="str">
        <f>'WS10'!Y41</f>
        <v>W3A00010WTT</v>
      </c>
      <c r="C17245" s="6765" t="str">
        <f>'WS10'!T$8&amp;" - "&amp;'WS10'!T41 &amp;" - "&amp;'WS10'!Y$4</f>
        <v>Transition capital expenditure purposes - W3A00010 - Water treatment</v>
      </c>
      <c r="D17245" s="6765" t="str">
        <f>'WS10'!U41</f>
        <v>£m</v>
      </c>
      <c r="E17245" s="6765" t="s">
        <v>31972</v>
      </c>
      <c r="F17245" s="6765"/>
      <c r="G17245" s="6765"/>
      <c r="H17245" s="6765"/>
      <c r="I17245" s="6765"/>
      <c r="J17245" s="6765"/>
      <c r="K17245" s="6765"/>
      <c r="L17245" s="6765"/>
      <c r="M17245" s="6765"/>
      <c r="N17245" s="6765"/>
      <c r="O17245" s="6765"/>
      <c r="P17245" s="6765"/>
      <c r="Q17245" s="6765"/>
      <c r="R17245" s="6765"/>
      <c r="S17245" s="6765"/>
      <c r="T17245" s="6765"/>
      <c r="U17245" s="6765"/>
      <c r="V17245" s="6765"/>
      <c r="W17245" s="6765"/>
      <c r="X17245" s="6765"/>
      <c r="Y17245" s="6765"/>
      <c r="Z17245" s="6765"/>
      <c r="AA17245" s="6765"/>
      <c r="AB17245" s="6765">
        <f>+'WS10'!I41</f>
        <v>0</v>
      </c>
      <c r="AC17245" s="6765"/>
      <c r="AD17245" s="6765"/>
      <c r="AE17245" s="6765"/>
      <c r="AF17245" s="6765"/>
      <c r="AG17245" s="6765"/>
      <c r="AH17245" s="6765"/>
      <c r="AI17245" s="6765"/>
      <c r="AJ17245" s="6765"/>
      <c r="AK17245" s="6765"/>
      <c r="AL17245" s="6765"/>
    </row>
    <row r="17246" spans="1:38">
      <c r="A17246" s="6990"/>
      <c r="B17246" s="6765" t="str">
        <f>'WS10'!Y42</f>
        <v>W3A00011WTT</v>
      </c>
      <c r="C17246" s="6765" t="str">
        <f>'WS10'!T$8&amp;" - "&amp;'WS10'!T42 &amp;" - "&amp;'WS10'!Y$4</f>
        <v>Transition capital expenditure purposes - W3A00011 - Water treatment</v>
      </c>
      <c r="D17246" s="6765" t="str">
        <f>'WS10'!U42</f>
        <v>£m</v>
      </c>
      <c r="E17246" s="6765" t="s">
        <v>31972</v>
      </c>
      <c r="F17246" s="6765"/>
      <c r="G17246" s="6765"/>
      <c r="H17246" s="6765"/>
      <c r="I17246" s="6765"/>
      <c r="J17246" s="6765"/>
      <c r="K17246" s="6765"/>
      <c r="L17246" s="6765"/>
      <c r="M17246" s="6765"/>
      <c r="N17246" s="6765"/>
      <c r="O17246" s="6765"/>
      <c r="P17246" s="6765"/>
      <c r="Q17246" s="6765"/>
      <c r="R17246" s="6765"/>
      <c r="S17246" s="6765"/>
      <c r="T17246" s="6765"/>
      <c r="U17246" s="6765"/>
      <c r="V17246" s="6765"/>
      <c r="W17246" s="6765"/>
      <c r="X17246" s="6765"/>
      <c r="Y17246" s="6765"/>
      <c r="Z17246" s="6765"/>
      <c r="AA17246" s="6765"/>
      <c r="AB17246" s="6765">
        <f>+'WS10'!I42</f>
        <v>0</v>
      </c>
      <c r="AC17246" s="6765"/>
      <c r="AD17246" s="6765"/>
      <c r="AE17246" s="6765"/>
      <c r="AF17246" s="6765"/>
      <c r="AG17246" s="6765"/>
      <c r="AH17246" s="6765"/>
      <c r="AI17246" s="6765"/>
      <c r="AJ17246" s="6765"/>
      <c r="AK17246" s="6765"/>
      <c r="AL17246" s="6765"/>
    </row>
    <row r="17247" spans="1:38">
      <c r="A17247" s="6990"/>
      <c r="B17247" s="6765" t="str">
        <f>'WS10'!Y43</f>
        <v>W3A00012WTT</v>
      </c>
      <c r="C17247" s="6765" t="str">
        <f>'WS10'!T$8&amp;" - "&amp;'WS10'!T43 &amp;" - "&amp;'WS10'!Y$4</f>
        <v>Transition capital expenditure purposes - W3A00012 - Water treatment</v>
      </c>
      <c r="D17247" s="6765" t="str">
        <f>'WS10'!U43</f>
        <v>£m</v>
      </c>
      <c r="E17247" s="6765" t="s">
        <v>31972</v>
      </c>
      <c r="F17247" s="6765"/>
      <c r="G17247" s="6765"/>
      <c r="H17247" s="6765"/>
      <c r="I17247" s="6765"/>
      <c r="J17247" s="6765"/>
      <c r="K17247" s="6765"/>
      <c r="L17247" s="6765"/>
      <c r="M17247" s="6765"/>
      <c r="N17247" s="6765"/>
      <c r="O17247" s="6765"/>
      <c r="P17247" s="6765"/>
      <c r="Q17247" s="6765"/>
      <c r="R17247" s="6765"/>
      <c r="S17247" s="6765"/>
      <c r="T17247" s="6765"/>
      <c r="U17247" s="6765"/>
      <c r="V17247" s="6765"/>
      <c r="W17247" s="6765"/>
      <c r="X17247" s="6765"/>
      <c r="Y17247" s="6765"/>
      <c r="Z17247" s="6765"/>
      <c r="AA17247" s="6765"/>
      <c r="AB17247" s="6765">
        <f>+'WS10'!I43</f>
        <v>0</v>
      </c>
      <c r="AC17247" s="6765"/>
      <c r="AD17247" s="6765"/>
      <c r="AE17247" s="6765"/>
      <c r="AF17247" s="6765"/>
      <c r="AG17247" s="6765"/>
      <c r="AH17247" s="6765"/>
      <c r="AI17247" s="6765"/>
      <c r="AJ17247" s="6765"/>
      <c r="AK17247" s="6765"/>
      <c r="AL17247" s="6765"/>
    </row>
    <row r="17248" spans="1:38">
      <c r="A17248" s="6990"/>
      <c r="B17248" s="6765" t="str">
        <f>'WS10'!Y44</f>
        <v>W3A00013WTT</v>
      </c>
      <c r="C17248" s="6765" t="str">
        <f>'WS10'!T$8&amp;" - "&amp;'WS10'!T44 &amp;" - "&amp;'WS10'!Y$4</f>
        <v>Transition capital expenditure purposes - W3A00013 - Water treatment</v>
      </c>
      <c r="D17248" s="6765" t="str">
        <f>'WS10'!U44</f>
        <v>£m</v>
      </c>
      <c r="E17248" s="6765" t="s">
        <v>31972</v>
      </c>
      <c r="F17248" s="6765"/>
      <c r="G17248" s="6765"/>
      <c r="H17248" s="6765"/>
      <c r="I17248" s="6765"/>
      <c r="J17248" s="6765"/>
      <c r="K17248" s="6765"/>
      <c r="L17248" s="6765"/>
      <c r="M17248" s="6765"/>
      <c r="N17248" s="6765"/>
      <c r="O17248" s="6765"/>
      <c r="P17248" s="6765"/>
      <c r="Q17248" s="6765"/>
      <c r="R17248" s="6765"/>
      <c r="S17248" s="6765"/>
      <c r="T17248" s="6765"/>
      <c r="U17248" s="6765"/>
      <c r="V17248" s="6765"/>
      <c r="W17248" s="6765"/>
      <c r="X17248" s="6765"/>
      <c r="Y17248" s="6765"/>
      <c r="Z17248" s="6765"/>
      <c r="AA17248" s="6765"/>
      <c r="AB17248" s="6765">
        <f>+'WS10'!I44</f>
        <v>0</v>
      </c>
      <c r="AC17248" s="6765"/>
      <c r="AD17248" s="6765"/>
      <c r="AE17248" s="6765"/>
      <c r="AF17248" s="6765"/>
      <c r="AG17248" s="6765"/>
      <c r="AH17248" s="6765"/>
      <c r="AI17248" s="6765"/>
      <c r="AJ17248" s="6765"/>
      <c r="AK17248" s="6765"/>
      <c r="AL17248" s="6765"/>
    </row>
    <row r="17249" spans="1:38">
      <c r="A17249" s="6990"/>
      <c r="B17249" s="6765" t="str">
        <f>'WS10'!Y45</f>
        <v>W3A00014WTT</v>
      </c>
      <c r="C17249" s="6765" t="str">
        <f>'WS10'!T$8&amp;" - "&amp;'WS10'!T45 &amp;" - "&amp;'WS10'!Y$4</f>
        <v>Transition capital expenditure purposes - W3A00014 - Water treatment</v>
      </c>
      <c r="D17249" s="6765" t="str">
        <f>'WS10'!U45</f>
        <v>£m</v>
      </c>
      <c r="E17249" s="6765" t="s">
        <v>31972</v>
      </c>
      <c r="F17249" s="6765"/>
      <c r="G17249" s="6765"/>
      <c r="H17249" s="6765"/>
      <c r="I17249" s="6765"/>
      <c r="J17249" s="6765"/>
      <c r="K17249" s="6765"/>
      <c r="L17249" s="6765"/>
      <c r="M17249" s="6765"/>
      <c r="N17249" s="6765"/>
      <c r="O17249" s="6765"/>
      <c r="P17249" s="6765"/>
      <c r="Q17249" s="6765"/>
      <c r="R17249" s="6765"/>
      <c r="S17249" s="6765"/>
      <c r="T17249" s="6765"/>
      <c r="U17249" s="6765"/>
      <c r="V17249" s="6765"/>
      <c r="W17249" s="6765"/>
      <c r="X17249" s="6765"/>
      <c r="Y17249" s="6765"/>
      <c r="Z17249" s="6765"/>
      <c r="AA17249" s="6765"/>
      <c r="AB17249" s="6765">
        <f>+'WS10'!I45</f>
        <v>0</v>
      </c>
      <c r="AC17249" s="6765"/>
      <c r="AD17249" s="6765"/>
      <c r="AE17249" s="6765"/>
      <c r="AF17249" s="6765"/>
      <c r="AG17249" s="6765"/>
      <c r="AH17249" s="6765"/>
      <c r="AI17249" s="6765"/>
      <c r="AJ17249" s="6765"/>
      <c r="AK17249" s="6765"/>
      <c r="AL17249" s="6765"/>
    </row>
    <row r="17250" spans="1:38">
      <c r="A17250" s="6990"/>
      <c r="B17250" s="6765" t="str">
        <f>'WS10'!Y46</f>
        <v>W3A00015WTT</v>
      </c>
      <c r="C17250" s="6765" t="str">
        <f>'WS10'!T$8&amp;" - "&amp;'WS10'!T46 &amp;" - "&amp;'WS10'!Y$4</f>
        <v>Transition capital expenditure purposes - W3A00015 - Water treatment</v>
      </c>
      <c r="D17250" s="6765" t="str">
        <f>'WS10'!U46</f>
        <v>£m</v>
      </c>
      <c r="E17250" s="6765" t="s">
        <v>31972</v>
      </c>
      <c r="F17250" s="6765"/>
      <c r="G17250" s="6765"/>
      <c r="H17250" s="6765"/>
      <c r="I17250" s="6765"/>
      <c r="J17250" s="6765"/>
      <c r="K17250" s="6765"/>
      <c r="L17250" s="6765"/>
      <c r="M17250" s="6765"/>
      <c r="N17250" s="6765"/>
      <c r="O17250" s="6765"/>
      <c r="P17250" s="6765"/>
      <c r="Q17250" s="6765"/>
      <c r="R17250" s="6765"/>
      <c r="S17250" s="6765"/>
      <c r="T17250" s="6765"/>
      <c r="U17250" s="6765"/>
      <c r="V17250" s="6765"/>
      <c r="W17250" s="6765"/>
      <c r="X17250" s="6765"/>
      <c r="Y17250" s="6765"/>
      <c r="Z17250" s="6765"/>
      <c r="AA17250" s="6765"/>
      <c r="AB17250" s="6765">
        <f>+'WS10'!I46</f>
        <v>0</v>
      </c>
      <c r="AC17250" s="6765"/>
      <c r="AD17250" s="6765"/>
      <c r="AE17250" s="6765"/>
      <c r="AF17250" s="6765"/>
      <c r="AG17250" s="6765"/>
      <c r="AH17250" s="6765"/>
      <c r="AI17250" s="6765"/>
      <c r="AJ17250" s="6765"/>
      <c r="AK17250" s="6765"/>
      <c r="AL17250" s="6765"/>
    </row>
    <row r="17251" spans="1:38">
      <c r="A17251" s="6990"/>
      <c r="B17251" s="6765" t="str">
        <f>'WS10'!Y47</f>
        <v>BC30445WTT</v>
      </c>
      <c r="C17251" s="6765" t="str">
        <f>'WS10'!T$8&amp;" - "&amp;'WS10'!T47 &amp;" - "&amp;'WS10'!Y$4</f>
        <v>Transition capital expenditure purposes - Maintaining the long term capability of the assets ~ infra - Water treatment</v>
      </c>
      <c r="D17251" s="6765" t="str">
        <f>'WS10'!U47</f>
        <v>£m</v>
      </c>
      <c r="E17251" s="6765" t="s">
        <v>31972</v>
      </c>
      <c r="F17251" s="6765"/>
      <c r="G17251" s="6765"/>
      <c r="H17251" s="6765"/>
      <c r="I17251" s="6765"/>
      <c r="J17251" s="6765"/>
      <c r="K17251" s="6765"/>
      <c r="L17251" s="6765"/>
      <c r="M17251" s="6765"/>
      <c r="N17251" s="6765"/>
      <c r="O17251" s="6765"/>
      <c r="P17251" s="6765"/>
      <c r="Q17251" s="6765"/>
      <c r="R17251" s="6765"/>
      <c r="S17251" s="6765"/>
      <c r="T17251" s="6765"/>
      <c r="U17251" s="6765"/>
      <c r="V17251" s="6765"/>
      <c r="W17251" s="6765"/>
      <c r="X17251" s="6765"/>
      <c r="Y17251" s="6765"/>
      <c r="Z17251" s="6765"/>
      <c r="AA17251" s="6765"/>
      <c r="AB17251" s="6765">
        <f>+'WS10'!I47</f>
        <v>0</v>
      </c>
      <c r="AC17251" s="6765"/>
      <c r="AD17251" s="6765"/>
      <c r="AE17251" s="6765"/>
      <c r="AF17251" s="6765"/>
      <c r="AG17251" s="6765"/>
      <c r="AH17251" s="6765"/>
      <c r="AI17251" s="6765"/>
      <c r="AJ17251" s="6765"/>
      <c r="AK17251" s="6765"/>
      <c r="AL17251" s="6765"/>
    </row>
    <row r="17252" spans="1:38">
      <c r="A17252" s="6990"/>
      <c r="B17252" s="6765" t="str">
        <f>'WS10'!Y48</f>
        <v>CW00036WTT</v>
      </c>
      <c r="C17252" s="6765" t="str">
        <f>'WS10'!T$8&amp;" - "&amp;'WS10'!T48 &amp;" - "&amp;'WS10'!Y$4</f>
        <v>Transition capital expenditure purposes - Maintaining the long term capability of the assets ~ non-infra - Water treatment</v>
      </c>
      <c r="D17252" s="6765" t="str">
        <f>'WS10'!U48</f>
        <v>£m</v>
      </c>
      <c r="E17252" s="6765" t="s">
        <v>31972</v>
      </c>
      <c r="F17252" s="6765"/>
      <c r="G17252" s="6765"/>
      <c r="H17252" s="6765"/>
      <c r="I17252" s="6765"/>
      <c r="J17252" s="6765"/>
      <c r="K17252" s="6765"/>
      <c r="L17252" s="6765"/>
      <c r="M17252" s="6765"/>
      <c r="N17252" s="6765"/>
      <c r="O17252" s="6765"/>
      <c r="P17252" s="6765"/>
      <c r="Q17252" s="6765"/>
      <c r="R17252" s="6765"/>
      <c r="S17252" s="6765"/>
      <c r="T17252" s="6765"/>
      <c r="U17252" s="6765"/>
      <c r="V17252" s="6765"/>
      <c r="W17252" s="6765"/>
      <c r="X17252" s="6765"/>
      <c r="Y17252" s="6765"/>
      <c r="Z17252" s="6765"/>
      <c r="AA17252" s="6765"/>
      <c r="AB17252" s="6765">
        <f>+'WS10'!I48</f>
        <v>0</v>
      </c>
      <c r="AC17252" s="6765"/>
      <c r="AD17252" s="6765"/>
      <c r="AE17252" s="6765"/>
      <c r="AF17252" s="6765"/>
      <c r="AG17252" s="6765"/>
      <c r="AH17252" s="6765"/>
      <c r="AI17252" s="6765"/>
      <c r="AJ17252" s="6765"/>
      <c r="AK17252" s="6765"/>
      <c r="AL17252" s="6765"/>
    </row>
    <row r="17253" spans="1:38">
      <c r="A17253" s="6990"/>
      <c r="B17253" s="6765" t="str">
        <f>'WS10'!Y49</f>
        <v>BC30444WTT</v>
      </c>
      <c r="C17253" s="6765" t="str">
        <f>'WS10'!T$8&amp;" - "&amp;'WS10'!T49 &amp;" - "&amp;'WS10'!Y$4</f>
        <v>Transition capital expenditure purposes - Other capital expenditure ~ infra - Water treatment</v>
      </c>
      <c r="D17253" s="6765" t="str">
        <f>'WS10'!U49</f>
        <v>£m</v>
      </c>
      <c r="E17253" s="6765" t="s">
        <v>31972</v>
      </c>
      <c r="F17253" s="6765"/>
      <c r="G17253" s="6765"/>
      <c r="H17253" s="6765"/>
      <c r="I17253" s="6765"/>
      <c r="J17253" s="6765"/>
      <c r="K17253" s="6765"/>
      <c r="L17253" s="6765"/>
      <c r="M17253" s="6765"/>
      <c r="N17253" s="6765"/>
      <c r="O17253" s="6765"/>
      <c r="P17253" s="6765"/>
      <c r="Q17253" s="6765"/>
      <c r="R17253" s="6765"/>
      <c r="S17253" s="6765"/>
      <c r="T17253" s="6765"/>
      <c r="U17253" s="6765"/>
      <c r="V17253" s="6765"/>
      <c r="W17253" s="6765"/>
      <c r="X17253" s="6765"/>
      <c r="Y17253" s="6765"/>
      <c r="Z17253" s="6765"/>
      <c r="AA17253" s="6765"/>
      <c r="AB17253" s="6765">
        <f>+'WS10'!I49</f>
        <v>0</v>
      </c>
      <c r="AC17253" s="6765"/>
      <c r="AD17253" s="6765"/>
      <c r="AE17253" s="6765"/>
      <c r="AF17253" s="6765"/>
      <c r="AG17253" s="6765"/>
      <c r="AH17253" s="6765"/>
      <c r="AI17253" s="6765"/>
      <c r="AJ17253" s="6765"/>
      <c r="AK17253" s="6765"/>
      <c r="AL17253" s="6765"/>
    </row>
    <row r="17254" spans="1:38">
      <c r="A17254" s="6990"/>
      <c r="B17254" s="6765" t="str">
        <f>'WS10'!Y50</f>
        <v>CW00037WTT</v>
      </c>
      <c r="C17254" s="6765" t="str">
        <f>'WS10'!T$8&amp;" - "&amp;'WS10'!T50 &amp;" - "&amp;'WS10'!Y$4</f>
        <v>Transition capital expenditure purposes - Other capital expenditure ~ non-infra - Water treatment</v>
      </c>
      <c r="D17254" s="6765" t="str">
        <f>'WS10'!U50</f>
        <v>£m</v>
      </c>
      <c r="E17254" s="6765" t="s">
        <v>31972</v>
      </c>
      <c r="F17254" s="6765"/>
      <c r="G17254" s="6765"/>
      <c r="H17254" s="6765"/>
      <c r="I17254" s="6765"/>
      <c r="J17254" s="6765"/>
      <c r="K17254" s="6765"/>
      <c r="L17254" s="6765"/>
      <c r="M17254" s="6765"/>
      <c r="N17254" s="6765"/>
      <c r="O17254" s="6765"/>
      <c r="P17254" s="6765"/>
      <c r="Q17254" s="6765"/>
      <c r="R17254" s="6765"/>
      <c r="S17254" s="6765"/>
      <c r="T17254" s="6765"/>
      <c r="U17254" s="6765"/>
      <c r="V17254" s="6765"/>
      <c r="W17254" s="6765"/>
      <c r="X17254" s="6765"/>
      <c r="Y17254" s="6765"/>
      <c r="Z17254" s="6765"/>
      <c r="AA17254" s="6765"/>
      <c r="AB17254" s="6765">
        <f>+'WS10'!I50</f>
        <v>0</v>
      </c>
      <c r="AC17254" s="6765"/>
      <c r="AD17254" s="6765"/>
      <c r="AE17254" s="6765"/>
      <c r="AF17254" s="6765"/>
      <c r="AG17254" s="6765"/>
      <c r="AH17254" s="6765"/>
      <c r="AI17254" s="6765"/>
      <c r="AJ17254" s="6765"/>
      <c r="AK17254" s="6765"/>
      <c r="AL17254" s="6765"/>
    </row>
    <row r="17255" spans="1:38">
      <c r="A17255" s="6990"/>
      <c r="B17255" s="6765" t="str">
        <f>'WS10'!Y53</f>
        <v>W3015WTT</v>
      </c>
      <c r="C17255" s="6765" t="str">
        <f>'WS10'!T$52&amp;" - "&amp;'WS10'!T53 &amp;" - "&amp;'WS10'!Y$4</f>
        <v>Transition summary totals - Total gross transitional expenditure - Water treatment</v>
      </c>
      <c r="D17255" s="6765" t="str">
        <f>'WS10'!U53</f>
        <v>£m</v>
      </c>
      <c r="E17255" s="6765" t="s">
        <v>31972</v>
      </c>
      <c r="F17255" s="6765"/>
      <c r="G17255" s="6765"/>
      <c r="H17255" s="6765"/>
      <c r="I17255" s="6765"/>
      <c r="J17255" s="6765"/>
      <c r="K17255" s="6765"/>
      <c r="L17255" s="6765"/>
      <c r="M17255" s="6765"/>
      <c r="N17255" s="6765"/>
      <c r="O17255" s="6765"/>
      <c r="P17255" s="6765"/>
      <c r="Q17255" s="6765"/>
      <c r="R17255" s="6765"/>
      <c r="S17255" s="6765"/>
      <c r="T17255" s="6765"/>
      <c r="U17255" s="6765"/>
      <c r="V17255" s="6765"/>
      <c r="W17255" s="6765"/>
      <c r="X17255" s="6765"/>
      <c r="Y17255" s="6765"/>
      <c r="Z17255" s="6765"/>
      <c r="AA17255" s="6765"/>
      <c r="AB17255" s="6765">
        <f>+'WS10'!I53</f>
        <v>0</v>
      </c>
      <c r="AC17255" s="6765"/>
      <c r="AD17255" s="6765"/>
      <c r="AE17255" s="6765"/>
      <c r="AF17255" s="6765"/>
      <c r="AG17255" s="6765"/>
      <c r="AH17255" s="6765"/>
      <c r="AI17255" s="6765"/>
      <c r="AJ17255" s="6765"/>
      <c r="AK17255" s="6765"/>
      <c r="AL17255" s="6765"/>
    </row>
    <row r="17256" spans="1:38">
      <c r="A17256" s="6990"/>
      <c r="B17256" s="6765" t="str">
        <f>'WS10'!Y54</f>
        <v>WS10001WTT</v>
      </c>
      <c r="C17256" s="6765" t="str">
        <f>'WS10'!T$52&amp;" - "&amp;'WS10'!T54 &amp;" - "&amp;'WS10'!Y$4</f>
        <v>Transition summary totals - Grants and capital contributions for transitional expenditure - Water treatment</v>
      </c>
      <c r="D17256" s="6765" t="str">
        <f>'WS10'!U54</f>
        <v>£m</v>
      </c>
      <c r="E17256" s="6765" t="s">
        <v>31972</v>
      </c>
      <c r="F17256" s="6765"/>
      <c r="G17256" s="6765"/>
      <c r="H17256" s="6765"/>
      <c r="I17256" s="6765"/>
      <c r="J17256" s="6765"/>
      <c r="K17256" s="6765"/>
      <c r="L17256" s="6765"/>
      <c r="M17256" s="6765"/>
      <c r="N17256" s="6765"/>
      <c r="O17256" s="6765"/>
      <c r="P17256" s="6765"/>
      <c r="Q17256" s="6765"/>
      <c r="R17256" s="6765"/>
      <c r="S17256" s="6765"/>
      <c r="T17256" s="6765"/>
      <c r="U17256" s="6765"/>
      <c r="V17256" s="6765"/>
      <c r="W17256" s="6765"/>
      <c r="X17256" s="6765"/>
      <c r="Y17256" s="6765"/>
      <c r="Z17256" s="6765"/>
      <c r="AA17256" s="6765"/>
      <c r="AB17256" s="6765">
        <f>+'WS10'!I54</f>
        <v>0</v>
      </c>
      <c r="AC17256" s="6765"/>
      <c r="AD17256" s="6765"/>
      <c r="AE17256" s="6765"/>
      <c r="AF17256" s="6765"/>
      <c r="AG17256" s="6765"/>
      <c r="AH17256" s="6765"/>
      <c r="AI17256" s="6765"/>
      <c r="AJ17256" s="6765"/>
      <c r="AK17256" s="6765"/>
      <c r="AL17256" s="6765"/>
    </row>
    <row r="17257" spans="1:38">
      <c r="A17257" s="6990"/>
      <c r="B17257" s="6765" t="str">
        <f>'WS10'!Y55</f>
        <v>BP767WTTNT</v>
      </c>
      <c r="C17257" s="6765" t="str">
        <f>'WS10'!T$52&amp;" - "&amp;'WS10'!T55 &amp;" - "&amp;'WS10'!Y$4</f>
        <v>Transition summary totals - Total net transitional expenditure - Water treatment</v>
      </c>
      <c r="D17257" s="6765" t="str">
        <f>'WS10'!U55</f>
        <v>£m</v>
      </c>
      <c r="E17257" s="6765" t="s">
        <v>31972</v>
      </c>
      <c r="F17257" s="6765"/>
      <c r="G17257" s="6765"/>
      <c r="H17257" s="6765"/>
      <c r="I17257" s="6765"/>
      <c r="J17257" s="6765"/>
      <c r="K17257" s="6765"/>
      <c r="L17257" s="6765"/>
      <c r="M17257" s="6765"/>
      <c r="N17257" s="6765"/>
      <c r="O17257" s="6765"/>
      <c r="P17257" s="6765"/>
      <c r="Q17257" s="6765"/>
      <c r="R17257" s="6765"/>
      <c r="S17257" s="6765"/>
      <c r="T17257" s="6765"/>
      <c r="U17257" s="6765"/>
      <c r="V17257" s="6765"/>
      <c r="W17257" s="6765"/>
      <c r="X17257" s="6765"/>
      <c r="Y17257" s="6765"/>
      <c r="Z17257" s="6765"/>
      <c r="AA17257" s="6765"/>
      <c r="AB17257" s="6765">
        <f>+'WS10'!I55</f>
        <v>0</v>
      </c>
      <c r="AC17257" s="6765"/>
      <c r="AD17257" s="6765"/>
      <c r="AE17257" s="6765"/>
      <c r="AF17257" s="6765"/>
      <c r="AG17257" s="6765"/>
      <c r="AH17257" s="6765"/>
      <c r="AI17257" s="6765"/>
      <c r="AJ17257" s="6765"/>
      <c r="AK17257" s="6765"/>
      <c r="AL17257" s="6765"/>
    </row>
    <row r="17258" spans="1:38">
      <c r="A17258" s="6990"/>
      <c r="B17258" s="6765" t="str">
        <f>'WS10'!Z9</f>
        <v>WS2001TWDT</v>
      </c>
      <c r="C17258" s="6765" t="str">
        <f>'WS10'!T$8&amp;" - "&amp;'WS10'!T9 &amp;" - "&amp;'WS10'!Z$4</f>
        <v>Transition capital expenditure purposes - WINEP / NEP ~ Making ecological improvements at abstractions (Habitats Directive, SSSI, NERC, BAPs) - Treated water distribution</v>
      </c>
      <c r="D17258" s="6765" t="str">
        <f>'WS10'!U9</f>
        <v>£m</v>
      </c>
      <c r="E17258" s="6765" t="s">
        <v>31972</v>
      </c>
      <c r="F17258" s="6765"/>
      <c r="G17258" s="6765"/>
      <c r="H17258" s="6765"/>
      <c r="I17258" s="6765"/>
      <c r="J17258" s="6765"/>
      <c r="K17258" s="6765"/>
      <c r="L17258" s="6765"/>
      <c r="M17258" s="6765"/>
      <c r="N17258" s="6765"/>
      <c r="O17258" s="6765"/>
      <c r="P17258" s="6765"/>
      <c r="Q17258" s="6765"/>
      <c r="R17258" s="6765"/>
      <c r="S17258" s="6765"/>
      <c r="T17258" s="6765"/>
      <c r="U17258" s="6765"/>
      <c r="V17258" s="6765"/>
      <c r="W17258" s="6765"/>
      <c r="X17258" s="6765"/>
      <c r="Y17258" s="6765"/>
      <c r="Z17258" s="6765"/>
      <c r="AA17258" s="6765"/>
      <c r="AB17258" s="6765">
        <f>+'WS10'!J9</f>
        <v>0</v>
      </c>
      <c r="AC17258" s="6765"/>
      <c r="AD17258" s="6765"/>
      <c r="AE17258" s="6765"/>
      <c r="AF17258" s="6765"/>
      <c r="AG17258" s="6765"/>
      <c r="AH17258" s="6765"/>
      <c r="AI17258" s="6765"/>
      <c r="AJ17258" s="6765"/>
      <c r="AK17258" s="6765"/>
      <c r="AL17258" s="6765"/>
    </row>
    <row r="17259" spans="1:38">
      <c r="A17259" s="6990"/>
      <c r="B17259" s="6765" t="str">
        <f>'WS10'!Z10</f>
        <v>WS2002TWDT</v>
      </c>
      <c r="C17259" s="6765" t="str">
        <f>'WS10'!T$8&amp;" - "&amp;'WS10'!T10 &amp;" - "&amp;'WS10'!Z$4</f>
        <v>Transition capital expenditure purposes - WINEP / NEP ~ Eels Regulations (measures at intakes) - Treated water distribution</v>
      </c>
      <c r="D17259" s="6765" t="str">
        <f>'WS10'!U10</f>
        <v>£m</v>
      </c>
      <c r="E17259" s="6765" t="s">
        <v>31972</v>
      </c>
      <c r="F17259" s="6765"/>
      <c r="G17259" s="6765"/>
      <c r="H17259" s="6765"/>
      <c r="I17259" s="6765"/>
      <c r="J17259" s="6765"/>
      <c r="K17259" s="6765"/>
      <c r="L17259" s="6765"/>
      <c r="M17259" s="6765"/>
      <c r="N17259" s="6765"/>
      <c r="O17259" s="6765"/>
      <c r="P17259" s="6765"/>
      <c r="Q17259" s="6765"/>
      <c r="R17259" s="6765"/>
      <c r="S17259" s="6765"/>
      <c r="T17259" s="6765"/>
      <c r="U17259" s="6765"/>
      <c r="V17259" s="6765"/>
      <c r="W17259" s="6765"/>
      <c r="X17259" s="6765"/>
      <c r="Y17259" s="6765"/>
      <c r="Z17259" s="6765"/>
      <c r="AA17259" s="6765"/>
      <c r="AB17259" s="6765">
        <f>+'WS10'!J10</f>
        <v>0</v>
      </c>
      <c r="AC17259" s="6765"/>
      <c r="AD17259" s="6765"/>
      <c r="AE17259" s="6765"/>
      <c r="AF17259" s="6765"/>
      <c r="AG17259" s="6765"/>
      <c r="AH17259" s="6765"/>
      <c r="AI17259" s="6765"/>
      <c r="AJ17259" s="6765"/>
      <c r="AK17259" s="6765"/>
      <c r="AL17259" s="6765"/>
    </row>
    <row r="17260" spans="1:38">
      <c r="A17260" s="6990"/>
      <c r="B17260" s="6765" t="str">
        <f>'WS10'!Z11</f>
        <v>WS2003TWDT</v>
      </c>
      <c r="C17260" s="6765" t="str">
        <f>'WS10'!T$8&amp;" - "&amp;'WS10'!T11 &amp;" - "&amp;'WS10'!Z$4</f>
        <v>Transition capital expenditure purposes - WINEP / NEP ~ Invasive non-native species - Treated water distribution</v>
      </c>
      <c r="D17260" s="6765" t="str">
        <f>'WS10'!U11</f>
        <v>£m</v>
      </c>
      <c r="E17260" s="6765" t="s">
        <v>31972</v>
      </c>
      <c r="F17260" s="6765"/>
      <c r="G17260" s="6765"/>
      <c r="H17260" s="6765"/>
      <c r="I17260" s="6765"/>
      <c r="J17260" s="6765"/>
      <c r="K17260" s="6765"/>
      <c r="L17260" s="6765"/>
      <c r="M17260" s="6765"/>
      <c r="N17260" s="6765"/>
      <c r="O17260" s="6765"/>
      <c r="P17260" s="6765"/>
      <c r="Q17260" s="6765"/>
      <c r="R17260" s="6765"/>
      <c r="S17260" s="6765"/>
      <c r="T17260" s="6765"/>
      <c r="U17260" s="6765"/>
      <c r="V17260" s="6765"/>
      <c r="W17260" s="6765"/>
      <c r="X17260" s="6765"/>
      <c r="Y17260" s="6765"/>
      <c r="Z17260" s="6765"/>
      <c r="AA17260" s="6765"/>
      <c r="AB17260" s="6765">
        <f>+'WS10'!J11</f>
        <v>0</v>
      </c>
      <c r="AC17260" s="6765"/>
      <c r="AD17260" s="6765"/>
      <c r="AE17260" s="6765"/>
      <c r="AF17260" s="6765"/>
      <c r="AG17260" s="6765"/>
      <c r="AH17260" s="6765"/>
      <c r="AI17260" s="6765"/>
      <c r="AJ17260" s="6765"/>
      <c r="AK17260" s="6765"/>
      <c r="AL17260" s="6765"/>
    </row>
    <row r="17261" spans="1:38">
      <c r="A17261" s="6990"/>
      <c r="B17261" s="6765" t="str">
        <f>'WS10'!Z12</f>
        <v>W3002TWDT</v>
      </c>
      <c r="C17261" s="6765" t="str">
        <f>'WS10'!T$8&amp;" - "&amp;'WS10'!T12 &amp;" - "&amp;'WS10'!Z$4</f>
        <v>Transition capital expenditure purposes - Addressing low pressure - Treated water distribution</v>
      </c>
      <c r="D17261" s="6765" t="str">
        <f>'WS10'!U12</f>
        <v>£m</v>
      </c>
      <c r="E17261" s="6765" t="s">
        <v>31972</v>
      </c>
      <c r="F17261" s="6765"/>
      <c r="G17261" s="6765"/>
      <c r="H17261" s="6765"/>
      <c r="I17261" s="6765"/>
      <c r="J17261" s="6765"/>
      <c r="K17261" s="6765"/>
      <c r="L17261" s="6765"/>
      <c r="M17261" s="6765"/>
      <c r="N17261" s="6765"/>
      <c r="O17261" s="6765"/>
      <c r="P17261" s="6765"/>
      <c r="Q17261" s="6765"/>
      <c r="R17261" s="6765"/>
      <c r="S17261" s="6765"/>
      <c r="T17261" s="6765"/>
      <c r="U17261" s="6765"/>
      <c r="V17261" s="6765"/>
      <c r="W17261" s="6765"/>
      <c r="X17261" s="6765"/>
      <c r="Y17261" s="6765"/>
      <c r="Z17261" s="6765"/>
      <c r="AA17261" s="6765"/>
      <c r="AB17261" s="6765">
        <f>+'WS10'!J12</f>
        <v>0</v>
      </c>
      <c r="AC17261" s="6765"/>
      <c r="AD17261" s="6765"/>
      <c r="AE17261" s="6765"/>
      <c r="AF17261" s="6765"/>
      <c r="AG17261" s="6765"/>
      <c r="AH17261" s="6765"/>
      <c r="AI17261" s="6765"/>
      <c r="AJ17261" s="6765"/>
      <c r="AK17261" s="6765"/>
      <c r="AL17261" s="6765"/>
    </row>
    <row r="17262" spans="1:38">
      <c r="A17262" s="6990"/>
      <c r="B17262" s="6765" t="str">
        <f>'WS10'!Z13</f>
        <v>W3003TWDT</v>
      </c>
      <c r="C17262" s="6765" t="str">
        <f>'WS10'!T$8&amp;" - "&amp;'WS10'!T13 &amp;" - "&amp;'WS10'!Z$4</f>
        <v>Transition capital expenditure purposes - Improving taste / odour / colour - Treated water distribution</v>
      </c>
      <c r="D17262" s="6765" t="str">
        <f>'WS10'!U13</f>
        <v>£m</v>
      </c>
      <c r="E17262" s="6765" t="s">
        <v>31972</v>
      </c>
      <c r="F17262" s="6765"/>
      <c r="G17262" s="6765"/>
      <c r="H17262" s="6765"/>
      <c r="I17262" s="6765"/>
      <c r="J17262" s="6765"/>
      <c r="K17262" s="6765"/>
      <c r="L17262" s="6765"/>
      <c r="M17262" s="6765"/>
      <c r="N17262" s="6765"/>
      <c r="O17262" s="6765"/>
      <c r="P17262" s="6765"/>
      <c r="Q17262" s="6765"/>
      <c r="R17262" s="6765"/>
      <c r="S17262" s="6765"/>
      <c r="T17262" s="6765"/>
      <c r="U17262" s="6765"/>
      <c r="V17262" s="6765"/>
      <c r="W17262" s="6765"/>
      <c r="X17262" s="6765"/>
      <c r="Y17262" s="6765"/>
      <c r="Z17262" s="6765"/>
      <c r="AA17262" s="6765"/>
      <c r="AB17262" s="6765">
        <f>+'WS10'!J13</f>
        <v>0</v>
      </c>
      <c r="AC17262" s="6765"/>
      <c r="AD17262" s="6765"/>
      <c r="AE17262" s="6765"/>
      <c r="AF17262" s="6765"/>
      <c r="AG17262" s="6765"/>
      <c r="AH17262" s="6765"/>
      <c r="AI17262" s="6765"/>
      <c r="AJ17262" s="6765"/>
      <c r="AK17262" s="6765"/>
      <c r="AL17262" s="6765"/>
    </row>
    <row r="17263" spans="1:38">
      <c r="A17263" s="6990"/>
      <c r="B17263" s="6765" t="str">
        <f>'WS10'!Z14</f>
        <v>W3006TWDT</v>
      </c>
      <c r="C17263" s="6765" t="str">
        <f>'WS10'!T$8&amp;" - "&amp;'WS10'!T14 &amp;" - "&amp;'WS10'!Z$4</f>
        <v>Transition capital expenditure purposes - Meeting lead standards - Treated water distribution</v>
      </c>
      <c r="D17263" s="6765" t="str">
        <f>'WS10'!U14</f>
        <v>£m</v>
      </c>
      <c r="E17263" s="6765" t="s">
        <v>31972</v>
      </c>
      <c r="F17263" s="6765"/>
      <c r="G17263" s="6765"/>
      <c r="H17263" s="6765"/>
      <c r="I17263" s="6765"/>
      <c r="J17263" s="6765"/>
      <c r="K17263" s="6765"/>
      <c r="L17263" s="6765"/>
      <c r="M17263" s="6765"/>
      <c r="N17263" s="6765"/>
      <c r="O17263" s="6765"/>
      <c r="P17263" s="6765"/>
      <c r="Q17263" s="6765"/>
      <c r="R17263" s="6765"/>
      <c r="S17263" s="6765"/>
      <c r="T17263" s="6765"/>
      <c r="U17263" s="6765"/>
      <c r="V17263" s="6765"/>
      <c r="W17263" s="6765"/>
      <c r="X17263" s="6765"/>
      <c r="Y17263" s="6765"/>
      <c r="Z17263" s="6765"/>
      <c r="AA17263" s="6765"/>
      <c r="AB17263" s="6765">
        <f>+'WS10'!J14</f>
        <v>0</v>
      </c>
      <c r="AC17263" s="6765"/>
      <c r="AD17263" s="6765"/>
      <c r="AE17263" s="6765"/>
      <c r="AF17263" s="6765"/>
      <c r="AG17263" s="6765"/>
      <c r="AH17263" s="6765"/>
      <c r="AI17263" s="6765"/>
      <c r="AJ17263" s="6765"/>
      <c r="AK17263" s="6765"/>
      <c r="AL17263" s="6765"/>
    </row>
    <row r="17264" spans="1:38">
      <c r="A17264" s="6990"/>
      <c r="B17264" s="6765" t="str">
        <f>'WS10'!Z15</f>
        <v>W3007STWDT</v>
      </c>
      <c r="C17264" s="6765" t="str">
        <f>'WS10'!T$8&amp;" - "&amp;'WS10'!T15 &amp;" - "&amp;'WS10'!Z$4</f>
        <v>Transition capital expenditure purposes - Supply side enhancements to the supply/demand balance (dry year critical / peak conditions) - Treated water distribution</v>
      </c>
      <c r="D17264" s="6765" t="str">
        <f>'WS10'!U15</f>
        <v>£m</v>
      </c>
      <c r="E17264" s="6765" t="s">
        <v>31972</v>
      </c>
      <c r="F17264" s="6765"/>
      <c r="G17264" s="6765"/>
      <c r="H17264" s="6765"/>
      <c r="I17264" s="6765"/>
      <c r="J17264" s="6765"/>
      <c r="K17264" s="6765"/>
      <c r="L17264" s="6765"/>
      <c r="M17264" s="6765"/>
      <c r="N17264" s="6765"/>
      <c r="O17264" s="6765"/>
      <c r="P17264" s="6765"/>
      <c r="Q17264" s="6765"/>
      <c r="R17264" s="6765"/>
      <c r="S17264" s="6765"/>
      <c r="T17264" s="6765"/>
      <c r="U17264" s="6765"/>
      <c r="V17264" s="6765"/>
      <c r="W17264" s="6765"/>
      <c r="X17264" s="6765"/>
      <c r="Y17264" s="6765"/>
      <c r="Z17264" s="6765"/>
      <c r="AA17264" s="6765"/>
      <c r="AB17264" s="6765">
        <f>+'WS10'!J15</f>
        <v>0</v>
      </c>
      <c r="AC17264" s="6765"/>
      <c r="AD17264" s="6765"/>
      <c r="AE17264" s="6765"/>
      <c r="AF17264" s="6765"/>
      <c r="AG17264" s="6765"/>
      <c r="AH17264" s="6765"/>
      <c r="AI17264" s="6765"/>
      <c r="AJ17264" s="6765"/>
      <c r="AK17264" s="6765"/>
      <c r="AL17264" s="6765"/>
    </row>
    <row r="17265" spans="1:38">
      <c r="A17265" s="6990"/>
      <c r="B17265" s="6765" t="str">
        <f>'WS10'!Z16</f>
        <v>W3008STWDT</v>
      </c>
      <c r="C17265" s="6765" t="str">
        <f>'WS10'!T$8&amp;" - "&amp;'WS10'!T16 &amp;" - "&amp;'WS10'!Z$4</f>
        <v>Transition capital expenditure purposes - Supply side enhancements to the supply/demand balance (dry year annual average conditions) - Treated water distribution</v>
      </c>
      <c r="D17265" s="6765" t="str">
        <f>'WS10'!U16</f>
        <v>£m</v>
      </c>
      <c r="E17265" s="6765" t="s">
        <v>31972</v>
      </c>
      <c r="F17265" s="6765"/>
      <c r="G17265" s="6765"/>
      <c r="H17265" s="6765"/>
      <c r="I17265" s="6765"/>
      <c r="J17265" s="6765"/>
      <c r="K17265" s="6765"/>
      <c r="L17265" s="6765"/>
      <c r="M17265" s="6765"/>
      <c r="N17265" s="6765"/>
      <c r="O17265" s="6765"/>
      <c r="P17265" s="6765"/>
      <c r="Q17265" s="6765"/>
      <c r="R17265" s="6765"/>
      <c r="S17265" s="6765"/>
      <c r="T17265" s="6765"/>
      <c r="U17265" s="6765"/>
      <c r="V17265" s="6765"/>
      <c r="W17265" s="6765"/>
      <c r="X17265" s="6765"/>
      <c r="Y17265" s="6765"/>
      <c r="Z17265" s="6765"/>
      <c r="AA17265" s="6765"/>
      <c r="AB17265" s="6765">
        <f>+'WS10'!J16</f>
        <v>0</v>
      </c>
      <c r="AC17265" s="6765"/>
      <c r="AD17265" s="6765"/>
      <c r="AE17265" s="6765"/>
      <c r="AF17265" s="6765"/>
      <c r="AG17265" s="6765"/>
      <c r="AH17265" s="6765"/>
      <c r="AI17265" s="6765"/>
      <c r="AJ17265" s="6765"/>
      <c r="AK17265" s="6765"/>
      <c r="AL17265" s="6765"/>
    </row>
    <row r="17266" spans="1:38">
      <c r="A17266" s="6990"/>
      <c r="B17266" s="6765" t="str">
        <f>'WS10'!Z17</f>
        <v>W3007DTWDT</v>
      </c>
      <c r="C17266" s="6765" t="str">
        <f>'WS10'!T$8&amp;" - "&amp;'WS10'!T17 &amp;" - "&amp;'WS10'!Z$4</f>
        <v>Transition capital expenditure purposes - Demand side enhancements to the supply/demand balance (dry year critical / peak conditions) - Treated water distribution</v>
      </c>
      <c r="D17266" s="6765" t="str">
        <f>'WS10'!U17</f>
        <v>£m</v>
      </c>
      <c r="E17266" s="6765" t="s">
        <v>31972</v>
      </c>
      <c r="F17266" s="6765"/>
      <c r="G17266" s="6765"/>
      <c r="H17266" s="6765"/>
      <c r="I17266" s="6765"/>
      <c r="J17266" s="6765"/>
      <c r="K17266" s="6765"/>
      <c r="L17266" s="6765"/>
      <c r="M17266" s="6765"/>
      <c r="N17266" s="6765"/>
      <c r="O17266" s="6765"/>
      <c r="P17266" s="6765"/>
      <c r="Q17266" s="6765"/>
      <c r="R17266" s="6765"/>
      <c r="S17266" s="6765"/>
      <c r="T17266" s="6765"/>
      <c r="U17266" s="6765"/>
      <c r="V17266" s="6765"/>
      <c r="W17266" s="6765"/>
      <c r="X17266" s="6765"/>
      <c r="Y17266" s="6765"/>
      <c r="Z17266" s="6765"/>
      <c r="AA17266" s="6765"/>
      <c r="AB17266" s="6765">
        <f>+'WS10'!J17</f>
        <v>0</v>
      </c>
      <c r="AC17266" s="6765"/>
      <c r="AD17266" s="6765"/>
      <c r="AE17266" s="6765"/>
      <c r="AF17266" s="6765"/>
      <c r="AG17266" s="6765"/>
      <c r="AH17266" s="6765"/>
      <c r="AI17266" s="6765"/>
      <c r="AJ17266" s="6765"/>
      <c r="AK17266" s="6765"/>
      <c r="AL17266" s="6765"/>
    </row>
    <row r="17267" spans="1:38">
      <c r="A17267" s="6990"/>
      <c r="B17267" s="6765" t="str">
        <f>'WS10'!Z18</f>
        <v>W3008DTWDT</v>
      </c>
      <c r="C17267" s="6765" t="str">
        <f>'WS10'!T$8&amp;" - "&amp;'WS10'!T18 &amp;" - "&amp;'WS10'!Z$4</f>
        <v>Transition capital expenditure purposes - Demand side enhancements to the supply/demand balance (dry year annual average conditions) - Treated water distribution</v>
      </c>
      <c r="D17267" s="6765" t="str">
        <f>'WS10'!U18</f>
        <v>£m</v>
      </c>
      <c r="E17267" s="6765" t="s">
        <v>31972</v>
      </c>
      <c r="F17267" s="6765"/>
      <c r="G17267" s="6765"/>
      <c r="H17267" s="6765"/>
      <c r="I17267" s="6765"/>
      <c r="J17267" s="6765"/>
      <c r="K17267" s="6765"/>
      <c r="L17267" s="6765"/>
      <c r="M17267" s="6765"/>
      <c r="N17267" s="6765"/>
      <c r="O17267" s="6765"/>
      <c r="P17267" s="6765"/>
      <c r="Q17267" s="6765"/>
      <c r="R17267" s="6765"/>
      <c r="S17267" s="6765"/>
      <c r="T17267" s="6765"/>
      <c r="U17267" s="6765"/>
      <c r="V17267" s="6765"/>
      <c r="W17267" s="6765"/>
      <c r="X17267" s="6765"/>
      <c r="Y17267" s="6765"/>
      <c r="Z17267" s="6765"/>
      <c r="AA17267" s="6765"/>
      <c r="AB17267" s="6765">
        <f>+'WS10'!J18</f>
        <v>0</v>
      </c>
      <c r="AC17267" s="6765"/>
      <c r="AD17267" s="6765"/>
      <c r="AE17267" s="6765"/>
      <c r="AF17267" s="6765"/>
      <c r="AG17267" s="6765"/>
      <c r="AH17267" s="6765"/>
      <c r="AI17267" s="6765"/>
      <c r="AJ17267" s="6765"/>
      <c r="AK17267" s="6765"/>
      <c r="AL17267" s="6765"/>
    </row>
    <row r="17268" spans="1:38">
      <c r="A17268" s="6990"/>
      <c r="B17268" s="6765" t="str">
        <f>'WS10'!Z19</f>
        <v>W3009TWDT</v>
      </c>
      <c r="C17268" s="6765" t="str">
        <f>'WS10'!T$8&amp;" - "&amp;'WS10'!T19 &amp;" - "&amp;'WS10'!Z$4</f>
        <v>Transition capital expenditure purposes - New developments - Treated water distribution</v>
      </c>
      <c r="D17268" s="6765" t="str">
        <f>'WS10'!U19</f>
        <v>£m</v>
      </c>
      <c r="E17268" s="6765" t="s">
        <v>31972</v>
      </c>
      <c r="F17268" s="6765"/>
      <c r="G17268" s="6765"/>
      <c r="H17268" s="6765"/>
      <c r="I17268" s="6765"/>
      <c r="J17268" s="6765"/>
      <c r="K17268" s="6765"/>
      <c r="L17268" s="6765"/>
      <c r="M17268" s="6765"/>
      <c r="N17268" s="6765"/>
      <c r="O17268" s="6765"/>
      <c r="P17268" s="6765"/>
      <c r="Q17268" s="6765"/>
      <c r="R17268" s="6765"/>
      <c r="S17268" s="6765"/>
      <c r="T17268" s="6765"/>
      <c r="U17268" s="6765"/>
      <c r="V17268" s="6765"/>
      <c r="W17268" s="6765"/>
      <c r="X17268" s="6765"/>
      <c r="Y17268" s="6765"/>
      <c r="Z17268" s="6765"/>
      <c r="AA17268" s="6765"/>
      <c r="AB17268" s="6765">
        <f>+'WS10'!J19</f>
        <v>0</v>
      </c>
      <c r="AC17268" s="6765"/>
      <c r="AD17268" s="6765"/>
      <c r="AE17268" s="6765"/>
      <c r="AF17268" s="6765"/>
      <c r="AG17268" s="6765"/>
      <c r="AH17268" s="6765"/>
      <c r="AI17268" s="6765"/>
      <c r="AJ17268" s="6765"/>
      <c r="AK17268" s="6765"/>
      <c r="AL17268" s="6765"/>
    </row>
    <row r="17269" spans="1:38">
      <c r="A17269" s="6990"/>
      <c r="B17269" s="6765" t="str">
        <f>'WS10'!Z20</f>
        <v>WS2004TWDT</v>
      </c>
      <c r="C17269" s="6765" t="str">
        <f>'WS10'!T$8&amp;" - "&amp;'WS10'!T20 &amp;" - "&amp;'WS10'!Z$4</f>
        <v>Transition capital expenditure purposes - New connections element of new development (CPs, meters) - Treated water distribution</v>
      </c>
      <c r="D17269" s="6765" t="str">
        <f>'WS10'!U20</f>
        <v>£m</v>
      </c>
      <c r="E17269" s="6765" t="s">
        <v>31972</v>
      </c>
      <c r="F17269" s="6765"/>
      <c r="G17269" s="6765"/>
      <c r="H17269" s="6765"/>
      <c r="I17269" s="6765"/>
      <c r="J17269" s="6765"/>
      <c r="K17269" s="6765"/>
      <c r="L17269" s="6765"/>
      <c r="M17269" s="6765"/>
      <c r="N17269" s="6765"/>
      <c r="O17269" s="6765"/>
      <c r="P17269" s="6765"/>
      <c r="Q17269" s="6765"/>
      <c r="R17269" s="6765"/>
      <c r="S17269" s="6765"/>
      <c r="T17269" s="6765"/>
      <c r="U17269" s="6765"/>
      <c r="V17269" s="6765"/>
      <c r="W17269" s="6765"/>
      <c r="X17269" s="6765"/>
      <c r="Y17269" s="6765"/>
      <c r="Z17269" s="6765"/>
      <c r="AA17269" s="6765"/>
      <c r="AB17269" s="6765">
        <f>+'WS10'!J20</f>
        <v>0</v>
      </c>
      <c r="AC17269" s="6765"/>
      <c r="AD17269" s="6765"/>
      <c r="AE17269" s="6765"/>
      <c r="AF17269" s="6765"/>
      <c r="AG17269" s="6765"/>
      <c r="AH17269" s="6765"/>
      <c r="AI17269" s="6765"/>
      <c r="AJ17269" s="6765"/>
      <c r="AK17269" s="6765"/>
      <c r="AL17269" s="6765"/>
    </row>
    <row r="17270" spans="1:38">
      <c r="A17270" s="6990"/>
      <c r="B17270" s="6765" t="str">
        <f>'WS10'!Z21</f>
        <v>W3010TWDT</v>
      </c>
      <c r="C17270" s="6765" t="str">
        <f>'WS10'!T$8&amp;" - "&amp;'WS10'!T21 &amp;" - "&amp;'WS10'!Z$4</f>
        <v>Transition capital expenditure purposes - Investment to address raw water deterioration (THM, nitrates, Crypto, pesticides, others) - Treated water distribution</v>
      </c>
      <c r="D17270" s="6765" t="str">
        <f>'WS10'!U21</f>
        <v>£m</v>
      </c>
      <c r="E17270" s="6765" t="s">
        <v>31972</v>
      </c>
      <c r="F17270" s="6765"/>
      <c r="G17270" s="6765"/>
      <c r="H17270" s="6765"/>
      <c r="I17270" s="6765"/>
      <c r="J17270" s="6765"/>
      <c r="K17270" s="6765"/>
      <c r="L17270" s="6765"/>
      <c r="M17270" s="6765"/>
      <c r="N17270" s="6765"/>
      <c r="O17270" s="6765"/>
      <c r="P17270" s="6765"/>
      <c r="Q17270" s="6765"/>
      <c r="R17270" s="6765"/>
      <c r="S17270" s="6765"/>
      <c r="T17270" s="6765"/>
      <c r="U17270" s="6765"/>
      <c r="V17270" s="6765"/>
      <c r="W17270" s="6765"/>
      <c r="X17270" s="6765"/>
      <c r="Y17270" s="6765"/>
      <c r="Z17270" s="6765"/>
      <c r="AA17270" s="6765"/>
      <c r="AB17270" s="6765">
        <f>+'WS10'!J21</f>
        <v>0</v>
      </c>
      <c r="AC17270" s="6765"/>
      <c r="AD17270" s="6765"/>
      <c r="AE17270" s="6765"/>
      <c r="AF17270" s="6765"/>
      <c r="AG17270" s="6765"/>
      <c r="AH17270" s="6765"/>
      <c r="AI17270" s="6765"/>
      <c r="AJ17270" s="6765"/>
      <c r="AK17270" s="6765"/>
      <c r="AL17270" s="6765"/>
    </row>
    <row r="17271" spans="1:38">
      <c r="A17271" s="6990"/>
      <c r="B17271" s="6765" t="str">
        <f>'WS10'!Z22</f>
        <v>W3011TWDT</v>
      </c>
      <c r="C17271" s="6765" t="str">
        <f>'WS10'!T$8&amp;" - "&amp;'WS10'!T22 &amp;" - "&amp;'WS10'!Z$4</f>
        <v>Transition capital expenditure purposes - Resilience - Treated water distribution</v>
      </c>
      <c r="D17271" s="6765" t="str">
        <f>'WS10'!U22</f>
        <v>£m</v>
      </c>
      <c r="E17271" s="6765" t="s">
        <v>31972</v>
      </c>
      <c r="F17271" s="6765"/>
      <c r="G17271" s="6765"/>
      <c r="H17271" s="6765"/>
      <c r="I17271" s="6765"/>
      <c r="J17271" s="6765"/>
      <c r="K17271" s="6765"/>
      <c r="L17271" s="6765"/>
      <c r="M17271" s="6765"/>
      <c r="N17271" s="6765"/>
      <c r="O17271" s="6765"/>
      <c r="P17271" s="6765"/>
      <c r="Q17271" s="6765"/>
      <c r="R17271" s="6765"/>
      <c r="S17271" s="6765"/>
      <c r="T17271" s="6765"/>
      <c r="U17271" s="6765"/>
      <c r="V17271" s="6765"/>
      <c r="W17271" s="6765"/>
      <c r="X17271" s="6765"/>
      <c r="Y17271" s="6765"/>
      <c r="Z17271" s="6765"/>
      <c r="AA17271" s="6765"/>
      <c r="AB17271" s="6765">
        <f>+'WS10'!J22</f>
        <v>19.578940572386955</v>
      </c>
      <c r="AC17271" s="6765"/>
      <c r="AD17271" s="6765"/>
      <c r="AE17271" s="6765"/>
      <c r="AF17271" s="6765"/>
      <c r="AG17271" s="6765"/>
      <c r="AH17271" s="6765"/>
      <c r="AI17271" s="6765"/>
      <c r="AJ17271" s="6765"/>
      <c r="AK17271" s="6765"/>
      <c r="AL17271" s="6765"/>
    </row>
    <row r="17272" spans="1:38">
      <c r="A17272" s="6990"/>
      <c r="B17272" s="6765" t="str">
        <f>'WS10'!Z23</f>
        <v>W3012TWDT</v>
      </c>
      <c r="C17272" s="6765" t="str">
        <f>'WS10'!T$8&amp;" - "&amp;'WS10'!T23 &amp;" - "&amp;'WS10'!Z$4</f>
        <v>Transition capital expenditure purposes - SEMD - Treated water distribution</v>
      </c>
      <c r="D17272" s="6765" t="str">
        <f>'WS10'!U23</f>
        <v>£m</v>
      </c>
      <c r="E17272" s="6765" t="s">
        <v>31972</v>
      </c>
      <c r="F17272" s="6765"/>
      <c r="G17272" s="6765"/>
      <c r="H17272" s="6765"/>
      <c r="I17272" s="6765"/>
      <c r="J17272" s="6765"/>
      <c r="K17272" s="6765"/>
      <c r="L17272" s="6765"/>
      <c r="M17272" s="6765"/>
      <c r="N17272" s="6765"/>
      <c r="O17272" s="6765"/>
      <c r="P17272" s="6765"/>
      <c r="Q17272" s="6765"/>
      <c r="R17272" s="6765"/>
      <c r="S17272" s="6765"/>
      <c r="T17272" s="6765"/>
      <c r="U17272" s="6765"/>
      <c r="V17272" s="6765"/>
      <c r="W17272" s="6765"/>
      <c r="X17272" s="6765"/>
      <c r="Y17272" s="6765"/>
      <c r="Z17272" s="6765"/>
      <c r="AA17272" s="6765"/>
      <c r="AB17272" s="6765">
        <f>+'WS10'!J23</f>
        <v>0</v>
      </c>
      <c r="AC17272" s="6765"/>
      <c r="AD17272" s="6765"/>
      <c r="AE17272" s="6765"/>
      <c r="AF17272" s="6765"/>
      <c r="AG17272" s="6765"/>
      <c r="AH17272" s="6765"/>
      <c r="AI17272" s="6765"/>
      <c r="AJ17272" s="6765"/>
      <c r="AK17272" s="6765"/>
      <c r="AL17272" s="6765"/>
    </row>
    <row r="17273" spans="1:38">
      <c r="A17273" s="6990"/>
      <c r="B17273" s="6765" t="str">
        <f>'WS10'!Z24</f>
        <v>WS2005TWDT</v>
      </c>
      <c r="C17273" s="6765" t="str">
        <f>'WS10'!T$8&amp;" - "&amp;'WS10'!T24 &amp;" - "&amp;'WS10'!Z$4</f>
        <v>Transition capital expenditure purposes - Non-SEMD related security enhancement - Treated water distribution</v>
      </c>
      <c r="D17273" s="6765" t="str">
        <f>'WS10'!U24</f>
        <v>£m</v>
      </c>
      <c r="E17273" s="6765" t="s">
        <v>31972</v>
      </c>
      <c r="F17273" s="6765"/>
      <c r="G17273" s="6765"/>
      <c r="H17273" s="6765"/>
      <c r="I17273" s="6765"/>
      <c r="J17273" s="6765"/>
      <c r="K17273" s="6765"/>
      <c r="L17273" s="6765"/>
      <c r="M17273" s="6765"/>
      <c r="N17273" s="6765"/>
      <c r="O17273" s="6765"/>
      <c r="P17273" s="6765"/>
      <c r="Q17273" s="6765"/>
      <c r="R17273" s="6765"/>
      <c r="S17273" s="6765"/>
      <c r="T17273" s="6765"/>
      <c r="U17273" s="6765"/>
      <c r="V17273" s="6765"/>
      <c r="W17273" s="6765"/>
      <c r="X17273" s="6765"/>
      <c r="Y17273" s="6765"/>
      <c r="Z17273" s="6765"/>
      <c r="AA17273" s="6765"/>
      <c r="AB17273" s="6765">
        <f>+'WS10'!J24</f>
        <v>0</v>
      </c>
      <c r="AC17273" s="6765"/>
      <c r="AD17273" s="6765"/>
      <c r="AE17273" s="6765"/>
      <c r="AF17273" s="6765"/>
      <c r="AG17273" s="6765"/>
      <c r="AH17273" s="6765"/>
      <c r="AI17273" s="6765"/>
      <c r="AJ17273" s="6765"/>
      <c r="AK17273" s="6765"/>
      <c r="AL17273" s="6765"/>
    </row>
    <row r="17274" spans="1:38">
      <c r="A17274" s="6990"/>
      <c r="B17274" s="6765" t="str">
        <f>'WS10'!Z25</f>
        <v>WS2006TWDT</v>
      </c>
      <c r="C17274" s="6765" t="str">
        <f>'WS10'!T$8&amp;" - "&amp;'WS10'!T25 &amp;" - "&amp;'WS10'!Z$4</f>
        <v>Transition capital expenditure purposes - WINEP / NEP ~ Drinking Water Protected Areas (schemes) - Treated water distribution</v>
      </c>
      <c r="D17274" s="6765" t="str">
        <f>'WS10'!U25</f>
        <v>£m</v>
      </c>
      <c r="E17274" s="6765" t="s">
        <v>31972</v>
      </c>
      <c r="F17274" s="6765"/>
      <c r="G17274" s="6765"/>
      <c r="H17274" s="6765"/>
      <c r="I17274" s="6765"/>
      <c r="J17274" s="6765"/>
      <c r="K17274" s="6765"/>
      <c r="L17274" s="6765"/>
      <c r="M17274" s="6765"/>
      <c r="N17274" s="6765"/>
      <c r="O17274" s="6765"/>
      <c r="P17274" s="6765"/>
      <c r="Q17274" s="6765"/>
      <c r="R17274" s="6765"/>
      <c r="S17274" s="6765"/>
      <c r="T17274" s="6765"/>
      <c r="U17274" s="6765"/>
      <c r="V17274" s="6765"/>
      <c r="W17274" s="6765"/>
      <c r="X17274" s="6765"/>
      <c r="Y17274" s="6765"/>
      <c r="Z17274" s="6765"/>
      <c r="AA17274" s="6765"/>
      <c r="AB17274" s="6765">
        <f>+'WS10'!J25</f>
        <v>0</v>
      </c>
      <c r="AC17274" s="6765"/>
      <c r="AD17274" s="6765"/>
      <c r="AE17274" s="6765"/>
      <c r="AF17274" s="6765"/>
      <c r="AG17274" s="6765"/>
      <c r="AH17274" s="6765"/>
      <c r="AI17274" s="6765"/>
      <c r="AJ17274" s="6765"/>
      <c r="AK17274" s="6765"/>
      <c r="AL17274" s="6765"/>
    </row>
    <row r="17275" spans="1:38">
      <c r="A17275" s="6990"/>
      <c r="B17275" s="6765" t="str">
        <f>'WS10'!Z26</f>
        <v>WS2007TWDT</v>
      </c>
      <c r="C17275" s="6765" t="str">
        <f>'WS10'!T$8&amp;" - "&amp;'WS10'!T26 &amp;" - "&amp;'WS10'!Z$4</f>
        <v>Transition capital expenditure purposes - WINEP / NEP ~ Water Framework Directive measures - Treated water distribution</v>
      </c>
      <c r="D17275" s="6765" t="str">
        <f>'WS10'!U26</f>
        <v>£m</v>
      </c>
      <c r="E17275" s="6765" t="s">
        <v>31972</v>
      </c>
      <c r="F17275" s="6765"/>
      <c r="G17275" s="6765"/>
      <c r="H17275" s="6765"/>
      <c r="I17275" s="6765"/>
      <c r="J17275" s="6765"/>
      <c r="K17275" s="6765"/>
      <c r="L17275" s="6765"/>
      <c r="M17275" s="6765"/>
      <c r="N17275" s="6765"/>
      <c r="O17275" s="6765"/>
      <c r="P17275" s="6765"/>
      <c r="Q17275" s="6765"/>
      <c r="R17275" s="6765"/>
      <c r="S17275" s="6765"/>
      <c r="T17275" s="6765"/>
      <c r="U17275" s="6765"/>
      <c r="V17275" s="6765"/>
      <c r="W17275" s="6765"/>
      <c r="X17275" s="6765"/>
      <c r="Y17275" s="6765"/>
      <c r="Z17275" s="6765"/>
      <c r="AA17275" s="6765"/>
      <c r="AB17275" s="6765">
        <f>+'WS10'!J26</f>
        <v>0</v>
      </c>
      <c r="AC17275" s="6765"/>
      <c r="AD17275" s="6765"/>
      <c r="AE17275" s="6765"/>
      <c r="AF17275" s="6765"/>
      <c r="AG17275" s="6765"/>
      <c r="AH17275" s="6765"/>
      <c r="AI17275" s="6765"/>
      <c r="AJ17275" s="6765"/>
      <c r="AK17275" s="6765"/>
      <c r="AL17275" s="6765"/>
    </row>
    <row r="17276" spans="1:38">
      <c r="A17276" s="6990"/>
      <c r="B17276" s="6765" t="str">
        <f>'WS10'!Z27</f>
        <v>WS2008TWDT</v>
      </c>
      <c r="C17276" s="6765" t="str">
        <f>'WS10'!T$8&amp;" - "&amp;'WS10'!T27 &amp;" - "&amp;'WS10'!Z$4</f>
        <v>Transition capital expenditure purposes - WINEP / NEP ~ Investigations - Treated water distribution</v>
      </c>
      <c r="D17276" s="6765" t="str">
        <f>'WS10'!U27</f>
        <v>£m</v>
      </c>
      <c r="E17276" s="6765" t="s">
        <v>31972</v>
      </c>
      <c r="F17276" s="6765"/>
      <c r="G17276" s="6765"/>
      <c r="H17276" s="6765"/>
      <c r="I17276" s="6765"/>
      <c r="J17276" s="6765"/>
      <c r="K17276" s="6765"/>
      <c r="L17276" s="6765"/>
      <c r="M17276" s="6765"/>
      <c r="N17276" s="6765"/>
      <c r="O17276" s="6765"/>
      <c r="P17276" s="6765"/>
      <c r="Q17276" s="6765"/>
      <c r="R17276" s="6765"/>
      <c r="S17276" s="6765"/>
      <c r="T17276" s="6765"/>
      <c r="U17276" s="6765"/>
      <c r="V17276" s="6765"/>
      <c r="W17276" s="6765"/>
      <c r="X17276" s="6765"/>
      <c r="Y17276" s="6765"/>
      <c r="Z17276" s="6765"/>
      <c r="AA17276" s="6765"/>
      <c r="AB17276" s="6765">
        <f>+'WS10'!J27</f>
        <v>0</v>
      </c>
      <c r="AC17276" s="6765"/>
      <c r="AD17276" s="6765"/>
      <c r="AE17276" s="6765"/>
      <c r="AF17276" s="6765"/>
      <c r="AG17276" s="6765"/>
      <c r="AH17276" s="6765"/>
      <c r="AI17276" s="6765"/>
      <c r="AJ17276" s="6765"/>
      <c r="AK17276" s="6765"/>
      <c r="AL17276" s="6765"/>
    </row>
    <row r="17277" spans="1:38">
      <c r="A17277" s="6990"/>
      <c r="B17277" s="6765" t="str">
        <f>'WS10'!Z28</f>
        <v>W3027TWDT</v>
      </c>
      <c r="C17277" s="6765" t="str">
        <f>'WS10'!T$8&amp;" - "&amp;'WS10'!T28 &amp;" - "&amp;'WS10'!Z$4</f>
        <v>Transition capital expenditure purposes - Improvements to river flows - Treated water distribution</v>
      </c>
      <c r="D17277" s="6765" t="str">
        <f>'WS10'!U28</f>
        <v>£m</v>
      </c>
      <c r="E17277" s="6765" t="s">
        <v>31972</v>
      </c>
      <c r="F17277" s="6765"/>
      <c r="G17277" s="6765"/>
      <c r="H17277" s="6765"/>
      <c r="I17277" s="6765"/>
      <c r="J17277" s="6765"/>
      <c r="K17277" s="6765"/>
      <c r="L17277" s="6765"/>
      <c r="M17277" s="6765"/>
      <c r="N17277" s="6765"/>
      <c r="O17277" s="6765"/>
      <c r="P17277" s="6765"/>
      <c r="Q17277" s="6765"/>
      <c r="R17277" s="6765"/>
      <c r="S17277" s="6765"/>
      <c r="T17277" s="6765"/>
      <c r="U17277" s="6765"/>
      <c r="V17277" s="6765"/>
      <c r="W17277" s="6765"/>
      <c r="X17277" s="6765"/>
      <c r="Y17277" s="6765"/>
      <c r="Z17277" s="6765"/>
      <c r="AA17277" s="6765"/>
      <c r="AB17277" s="6765">
        <f>+'WS10'!J28</f>
        <v>0</v>
      </c>
      <c r="AC17277" s="6765"/>
      <c r="AD17277" s="6765"/>
      <c r="AE17277" s="6765"/>
      <c r="AF17277" s="6765"/>
      <c r="AG17277" s="6765"/>
      <c r="AH17277" s="6765"/>
      <c r="AI17277" s="6765"/>
      <c r="AJ17277" s="6765"/>
      <c r="AK17277" s="6765"/>
      <c r="AL17277" s="6765"/>
    </row>
    <row r="17278" spans="1:38">
      <c r="A17278" s="6990"/>
      <c r="B17278" s="6765" t="str">
        <f>'WS10'!Z29</f>
        <v>W3028OPTTWDT</v>
      </c>
      <c r="C17278" s="6765" t="str">
        <f>'WS10'!T$8&amp;" - "&amp;'WS10'!T29 &amp;" - "&amp;'WS10'!Z$4</f>
        <v>Transition capital expenditure purposes - Metering (excluding cost of providing metering to new service connections) for meters requested by optants - Treated water distribution</v>
      </c>
      <c r="D17278" s="6765" t="str">
        <f>'WS10'!U29</f>
        <v>£m</v>
      </c>
      <c r="E17278" s="6765" t="s">
        <v>31972</v>
      </c>
      <c r="F17278" s="6765"/>
      <c r="G17278" s="6765"/>
      <c r="H17278" s="6765"/>
      <c r="I17278" s="6765"/>
      <c r="J17278" s="6765"/>
      <c r="K17278" s="6765"/>
      <c r="L17278" s="6765"/>
      <c r="M17278" s="6765"/>
      <c r="N17278" s="6765"/>
      <c r="O17278" s="6765"/>
      <c r="P17278" s="6765"/>
      <c r="Q17278" s="6765"/>
      <c r="R17278" s="6765"/>
      <c r="S17278" s="6765"/>
      <c r="T17278" s="6765"/>
      <c r="U17278" s="6765"/>
      <c r="V17278" s="6765"/>
      <c r="W17278" s="6765"/>
      <c r="X17278" s="6765"/>
      <c r="Y17278" s="6765"/>
      <c r="Z17278" s="6765"/>
      <c r="AA17278" s="6765"/>
      <c r="AB17278" s="6765">
        <f>+'WS10'!J29</f>
        <v>0</v>
      </c>
      <c r="AC17278" s="6765"/>
      <c r="AD17278" s="6765"/>
      <c r="AE17278" s="6765"/>
      <c r="AF17278" s="6765"/>
      <c r="AG17278" s="6765"/>
      <c r="AH17278" s="6765"/>
      <c r="AI17278" s="6765"/>
      <c r="AJ17278" s="6765"/>
      <c r="AK17278" s="6765"/>
      <c r="AL17278" s="6765"/>
    </row>
    <row r="17279" spans="1:38">
      <c r="A17279" s="6990"/>
      <c r="B17279" s="6765" t="str">
        <f>'WS10'!Z30</f>
        <v>W3028COMTWDT</v>
      </c>
      <c r="C17279" s="6765" t="str">
        <f>'WS10'!T$8&amp;" - "&amp;'WS10'!T30 &amp;" - "&amp;'WS10'!Z$4</f>
        <v>Transition capital expenditure purposes - Metering (excluding cost of providing metering to new service connections) for meters introduced by companies - Treated water distribution</v>
      </c>
      <c r="D17279" s="6765" t="str">
        <f>'WS10'!U30</f>
        <v>£m</v>
      </c>
      <c r="E17279" s="6765" t="s">
        <v>31972</v>
      </c>
      <c r="F17279" s="6765"/>
      <c r="G17279" s="6765"/>
      <c r="H17279" s="6765"/>
      <c r="I17279" s="6765"/>
      <c r="J17279" s="6765"/>
      <c r="K17279" s="6765"/>
      <c r="L17279" s="6765"/>
      <c r="M17279" s="6765"/>
      <c r="N17279" s="6765"/>
      <c r="O17279" s="6765"/>
      <c r="P17279" s="6765"/>
      <c r="Q17279" s="6765"/>
      <c r="R17279" s="6765"/>
      <c r="S17279" s="6765"/>
      <c r="T17279" s="6765"/>
      <c r="U17279" s="6765"/>
      <c r="V17279" s="6765"/>
      <c r="W17279" s="6765"/>
      <c r="X17279" s="6765"/>
      <c r="Y17279" s="6765"/>
      <c r="Z17279" s="6765"/>
      <c r="AA17279" s="6765"/>
      <c r="AB17279" s="6765">
        <f>+'WS10'!J30</f>
        <v>0</v>
      </c>
      <c r="AC17279" s="6765"/>
      <c r="AD17279" s="6765"/>
      <c r="AE17279" s="6765"/>
      <c r="AF17279" s="6765"/>
      <c r="AG17279" s="6765"/>
      <c r="AH17279" s="6765"/>
      <c r="AI17279" s="6765"/>
      <c r="AJ17279" s="6765"/>
      <c r="AK17279" s="6765"/>
      <c r="AL17279" s="6765"/>
    </row>
    <row r="17280" spans="1:38">
      <c r="A17280" s="6990"/>
      <c r="B17280" s="6765" t="str">
        <f>'WS10'!Z31</f>
        <v>W3028NHOTWDT</v>
      </c>
      <c r="C17280" s="6765" t="str">
        <f>'WS10'!T$8&amp;" - "&amp;'WS10'!T31 &amp;" - "&amp;'WS10'!Z$4</f>
        <v>Transition capital expenditure purposes - Metering (excluding cost of providing metering to new service connections) for businesses - Treated water distribution</v>
      </c>
      <c r="D17280" s="6765" t="str">
        <f>'WS10'!U31</f>
        <v>£m</v>
      </c>
      <c r="E17280" s="6765" t="s">
        <v>31972</v>
      </c>
      <c r="F17280" s="6765"/>
      <c r="G17280" s="6765"/>
      <c r="H17280" s="6765"/>
      <c r="I17280" s="6765"/>
      <c r="J17280" s="6765"/>
      <c r="K17280" s="6765"/>
      <c r="L17280" s="6765"/>
      <c r="M17280" s="6765"/>
      <c r="N17280" s="6765"/>
      <c r="O17280" s="6765"/>
      <c r="P17280" s="6765"/>
      <c r="Q17280" s="6765"/>
      <c r="R17280" s="6765"/>
      <c r="S17280" s="6765"/>
      <c r="T17280" s="6765"/>
      <c r="U17280" s="6765"/>
      <c r="V17280" s="6765"/>
      <c r="W17280" s="6765"/>
      <c r="X17280" s="6765"/>
      <c r="Y17280" s="6765"/>
      <c r="Z17280" s="6765"/>
      <c r="AA17280" s="6765"/>
      <c r="AB17280" s="6765">
        <f>+'WS10'!J31</f>
        <v>0</v>
      </c>
      <c r="AC17280" s="6765"/>
      <c r="AD17280" s="6765"/>
      <c r="AE17280" s="6765"/>
      <c r="AF17280" s="6765"/>
      <c r="AG17280" s="6765"/>
      <c r="AH17280" s="6765"/>
      <c r="AI17280" s="6765"/>
      <c r="AJ17280" s="6765"/>
      <c r="AK17280" s="6765"/>
      <c r="AL17280" s="6765"/>
    </row>
    <row r="17281" spans="1:38">
      <c r="A17281" s="6990"/>
      <c r="B17281" s="6765" t="str">
        <f>'WS10'!Z32</f>
        <v>W3A00001TWDT</v>
      </c>
      <c r="C17281" s="6765" t="str">
        <f>'WS10'!T$8&amp;" - "&amp;'WS10'!T32 &amp;" - "&amp;'WS10'!Z$4</f>
        <v>Transition capital expenditure purposes - W3A00001 - Treated water distribution</v>
      </c>
      <c r="D17281" s="6765" t="str">
        <f>'WS10'!U32</f>
        <v>£m</v>
      </c>
      <c r="E17281" s="6765" t="s">
        <v>31972</v>
      </c>
      <c r="F17281" s="6765"/>
      <c r="G17281" s="6765"/>
      <c r="H17281" s="6765"/>
      <c r="I17281" s="6765"/>
      <c r="J17281" s="6765"/>
      <c r="K17281" s="6765"/>
      <c r="L17281" s="6765"/>
      <c r="M17281" s="6765"/>
      <c r="N17281" s="6765"/>
      <c r="O17281" s="6765"/>
      <c r="P17281" s="6765"/>
      <c r="Q17281" s="6765"/>
      <c r="R17281" s="6765"/>
      <c r="S17281" s="6765"/>
      <c r="T17281" s="6765"/>
      <c r="U17281" s="6765"/>
      <c r="V17281" s="6765"/>
      <c r="W17281" s="6765"/>
      <c r="X17281" s="6765"/>
      <c r="Y17281" s="6765"/>
      <c r="Z17281" s="6765"/>
      <c r="AA17281" s="6765"/>
      <c r="AB17281" s="6765">
        <f>+'WS10'!J32</f>
        <v>0</v>
      </c>
      <c r="AC17281" s="6765"/>
      <c r="AD17281" s="6765"/>
      <c r="AE17281" s="6765"/>
      <c r="AF17281" s="6765"/>
      <c r="AG17281" s="6765"/>
      <c r="AH17281" s="6765"/>
      <c r="AI17281" s="6765"/>
      <c r="AJ17281" s="6765"/>
      <c r="AK17281" s="6765"/>
      <c r="AL17281" s="6765"/>
    </row>
    <row r="17282" spans="1:38">
      <c r="A17282" s="6990"/>
      <c r="B17282" s="6765" t="str">
        <f>'WS10'!Z33</f>
        <v>W3A00002TWDT</v>
      </c>
      <c r="C17282" s="6765" t="str">
        <f>'WS10'!T$8&amp;" - "&amp;'WS10'!T33 &amp;" - "&amp;'WS10'!Z$4</f>
        <v>Transition capital expenditure purposes - W3A00002 - Treated water distribution</v>
      </c>
      <c r="D17282" s="6765" t="str">
        <f>'WS10'!U33</f>
        <v>£m</v>
      </c>
      <c r="E17282" s="6765" t="s">
        <v>31972</v>
      </c>
      <c r="F17282" s="6765"/>
      <c r="G17282" s="6765"/>
      <c r="H17282" s="6765"/>
      <c r="I17282" s="6765"/>
      <c r="J17282" s="6765"/>
      <c r="K17282" s="6765"/>
      <c r="L17282" s="6765"/>
      <c r="M17282" s="6765"/>
      <c r="N17282" s="6765"/>
      <c r="O17282" s="6765"/>
      <c r="P17282" s="6765"/>
      <c r="Q17282" s="6765"/>
      <c r="R17282" s="6765"/>
      <c r="S17282" s="6765"/>
      <c r="T17282" s="6765"/>
      <c r="U17282" s="6765"/>
      <c r="V17282" s="6765"/>
      <c r="W17282" s="6765"/>
      <c r="X17282" s="6765"/>
      <c r="Y17282" s="6765"/>
      <c r="Z17282" s="6765"/>
      <c r="AA17282" s="6765"/>
      <c r="AB17282" s="6765">
        <f>+'WS10'!J33</f>
        <v>0</v>
      </c>
      <c r="AC17282" s="6765"/>
      <c r="AD17282" s="6765"/>
      <c r="AE17282" s="6765"/>
      <c r="AF17282" s="6765"/>
      <c r="AG17282" s="6765"/>
      <c r="AH17282" s="6765"/>
      <c r="AI17282" s="6765"/>
      <c r="AJ17282" s="6765"/>
      <c r="AK17282" s="6765"/>
      <c r="AL17282" s="6765"/>
    </row>
    <row r="17283" spans="1:38">
      <c r="A17283" s="6990"/>
      <c r="B17283" s="6765" t="str">
        <f>'WS10'!Z34</f>
        <v>W3A00003TWDT</v>
      </c>
      <c r="C17283" s="6765" t="str">
        <f>'WS10'!T$8&amp;" - "&amp;'WS10'!T34 &amp;" - "&amp;'WS10'!Z$4</f>
        <v>Transition capital expenditure purposes - W3A00003 - Treated water distribution</v>
      </c>
      <c r="D17283" s="6765" t="str">
        <f>'WS10'!U34</f>
        <v>£m</v>
      </c>
      <c r="E17283" s="6765" t="s">
        <v>31972</v>
      </c>
      <c r="F17283" s="6765"/>
      <c r="G17283" s="6765"/>
      <c r="H17283" s="6765"/>
      <c r="I17283" s="6765"/>
      <c r="J17283" s="6765"/>
      <c r="K17283" s="6765"/>
      <c r="L17283" s="6765"/>
      <c r="M17283" s="6765"/>
      <c r="N17283" s="6765"/>
      <c r="O17283" s="6765"/>
      <c r="P17283" s="6765"/>
      <c r="Q17283" s="6765"/>
      <c r="R17283" s="6765"/>
      <c r="S17283" s="6765"/>
      <c r="T17283" s="6765"/>
      <c r="U17283" s="6765"/>
      <c r="V17283" s="6765"/>
      <c r="W17283" s="6765"/>
      <c r="X17283" s="6765"/>
      <c r="Y17283" s="6765"/>
      <c r="Z17283" s="6765"/>
      <c r="AA17283" s="6765"/>
      <c r="AB17283" s="6765">
        <f>+'WS10'!J34</f>
        <v>0</v>
      </c>
      <c r="AC17283" s="6765"/>
      <c r="AD17283" s="6765"/>
      <c r="AE17283" s="6765"/>
      <c r="AF17283" s="6765"/>
      <c r="AG17283" s="6765"/>
      <c r="AH17283" s="6765"/>
      <c r="AI17283" s="6765"/>
      <c r="AJ17283" s="6765"/>
      <c r="AK17283" s="6765"/>
      <c r="AL17283" s="6765"/>
    </row>
    <row r="17284" spans="1:38">
      <c r="A17284" s="6990"/>
      <c r="B17284" s="6765" t="str">
        <f>'WS10'!Z35</f>
        <v>W3A00004TWDT</v>
      </c>
      <c r="C17284" s="6765" t="str">
        <f>'WS10'!T$8&amp;" - "&amp;'WS10'!T35 &amp;" - "&amp;'WS10'!Z$4</f>
        <v>Transition capital expenditure purposes - W3A00004 - Treated water distribution</v>
      </c>
      <c r="D17284" s="6765" t="str">
        <f>'WS10'!U35</f>
        <v>£m</v>
      </c>
      <c r="E17284" s="6765" t="s">
        <v>31972</v>
      </c>
      <c r="F17284" s="6765"/>
      <c r="G17284" s="6765"/>
      <c r="H17284" s="6765"/>
      <c r="I17284" s="6765"/>
      <c r="J17284" s="6765"/>
      <c r="K17284" s="6765"/>
      <c r="L17284" s="6765"/>
      <c r="M17284" s="6765"/>
      <c r="N17284" s="6765"/>
      <c r="O17284" s="6765"/>
      <c r="P17284" s="6765"/>
      <c r="Q17284" s="6765"/>
      <c r="R17284" s="6765"/>
      <c r="S17284" s="6765"/>
      <c r="T17284" s="6765"/>
      <c r="U17284" s="6765"/>
      <c r="V17284" s="6765"/>
      <c r="W17284" s="6765"/>
      <c r="X17284" s="6765"/>
      <c r="Y17284" s="6765"/>
      <c r="Z17284" s="6765"/>
      <c r="AA17284" s="6765"/>
      <c r="AB17284" s="6765">
        <f>+'WS10'!J35</f>
        <v>0</v>
      </c>
      <c r="AC17284" s="6765"/>
      <c r="AD17284" s="6765"/>
      <c r="AE17284" s="6765"/>
      <c r="AF17284" s="6765"/>
      <c r="AG17284" s="6765"/>
      <c r="AH17284" s="6765"/>
      <c r="AI17284" s="6765"/>
      <c r="AJ17284" s="6765"/>
      <c r="AK17284" s="6765"/>
      <c r="AL17284" s="6765"/>
    </row>
    <row r="17285" spans="1:38">
      <c r="A17285" s="6990"/>
      <c r="B17285" s="6765" t="str">
        <f>'WS10'!Z36</f>
        <v>W3A00005TWDT</v>
      </c>
      <c r="C17285" s="6765" t="str">
        <f>'WS10'!T$8&amp;" - "&amp;'WS10'!T36 &amp;" - "&amp;'WS10'!Z$4</f>
        <v>Transition capital expenditure purposes - W3A00005 - Treated water distribution</v>
      </c>
      <c r="D17285" s="6765" t="str">
        <f>'WS10'!U36</f>
        <v>£m</v>
      </c>
      <c r="E17285" s="6765" t="s">
        <v>31972</v>
      </c>
      <c r="F17285" s="6765"/>
      <c r="G17285" s="6765"/>
      <c r="H17285" s="6765"/>
      <c r="I17285" s="6765"/>
      <c r="J17285" s="6765"/>
      <c r="K17285" s="6765"/>
      <c r="L17285" s="6765"/>
      <c r="M17285" s="6765"/>
      <c r="N17285" s="6765"/>
      <c r="O17285" s="6765"/>
      <c r="P17285" s="6765"/>
      <c r="Q17285" s="6765"/>
      <c r="R17285" s="6765"/>
      <c r="S17285" s="6765"/>
      <c r="T17285" s="6765"/>
      <c r="U17285" s="6765"/>
      <c r="V17285" s="6765"/>
      <c r="W17285" s="6765"/>
      <c r="X17285" s="6765"/>
      <c r="Y17285" s="6765"/>
      <c r="Z17285" s="6765"/>
      <c r="AA17285" s="6765"/>
      <c r="AB17285" s="6765">
        <f>+'WS10'!J36</f>
        <v>0</v>
      </c>
      <c r="AC17285" s="6765"/>
      <c r="AD17285" s="6765"/>
      <c r="AE17285" s="6765"/>
      <c r="AF17285" s="6765"/>
      <c r="AG17285" s="6765"/>
      <c r="AH17285" s="6765"/>
      <c r="AI17285" s="6765"/>
      <c r="AJ17285" s="6765"/>
      <c r="AK17285" s="6765"/>
      <c r="AL17285" s="6765"/>
    </row>
    <row r="17286" spans="1:38">
      <c r="A17286" s="6990"/>
      <c r="B17286" s="6765" t="str">
        <f>'WS10'!Z37</f>
        <v>W3A00006TWDT</v>
      </c>
      <c r="C17286" s="6765" t="str">
        <f>'WS10'!T$8&amp;" - "&amp;'WS10'!T37 &amp;" - "&amp;'WS10'!Z$4</f>
        <v>Transition capital expenditure purposes - W3A00006 - Treated water distribution</v>
      </c>
      <c r="D17286" s="6765" t="str">
        <f>'WS10'!U37</f>
        <v>£m</v>
      </c>
      <c r="E17286" s="6765" t="s">
        <v>31972</v>
      </c>
      <c r="F17286" s="6765"/>
      <c r="G17286" s="6765"/>
      <c r="H17286" s="6765"/>
      <c r="I17286" s="6765"/>
      <c r="J17286" s="6765"/>
      <c r="K17286" s="6765"/>
      <c r="L17286" s="6765"/>
      <c r="M17286" s="6765"/>
      <c r="N17286" s="6765"/>
      <c r="O17286" s="6765"/>
      <c r="P17286" s="6765"/>
      <c r="Q17286" s="6765"/>
      <c r="R17286" s="6765"/>
      <c r="S17286" s="6765"/>
      <c r="T17286" s="6765"/>
      <c r="U17286" s="6765"/>
      <c r="V17286" s="6765"/>
      <c r="W17286" s="6765"/>
      <c r="X17286" s="6765"/>
      <c r="Y17286" s="6765"/>
      <c r="Z17286" s="6765"/>
      <c r="AA17286" s="6765"/>
      <c r="AB17286" s="6765">
        <f>+'WS10'!J37</f>
        <v>0</v>
      </c>
      <c r="AC17286" s="6765"/>
      <c r="AD17286" s="6765"/>
      <c r="AE17286" s="6765"/>
      <c r="AF17286" s="6765"/>
      <c r="AG17286" s="6765"/>
      <c r="AH17286" s="6765"/>
      <c r="AI17286" s="6765"/>
      <c r="AJ17286" s="6765"/>
      <c r="AK17286" s="6765"/>
      <c r="AL17286" s="6765"/>
    </row>
    <row r="17287" spans="1:38">
      <c r="A17287" s="6990"/>
      <c r="B17287" s="6765" t="str">
        <f>'WS10'!Z38</f>
        <v>W3A00007TWDT</v>
      </c>
      <c r="C17287" s="6765" t="str">
        <f>'WS10'!T$8&amp;" - "&amp;'WS10'!T38 &amp;" - "&amp;'WS10'!Z$4</f>
        <v>Transition capital expenditure purposes - W3A00007 - Treated water distribution</v>
      </c>
      <c r="D17287" s="6765" t="str">
        <f>'WS10'!U38</f>
        <v>£m</v>
      </c>
      <c r="E17287" s="6765" t="s">
        <v>31972</v>
      </c>
      <c r="F17287" s="6765"/>
      <c r="G17287" s="6765"/>
      <c r="H17287" s="6765"/>
      <c r="I17287" s="6765"/>
      <c r="J17287" s="6765"/>
      <c r="K17287" s="6765"/>
      <c r="L17287" s="6765"/>
      <c r="M17287" s="6765"/>
      <c r="N17287" s="6765"/>
      <c r="O17287" s="6765"/>
      <c r="P17287" s="6765"/>
      <c r="Q17287" s="6765"/>
      <c r="R17287" s="6765"/>
      <c r="S17287" s="6765"/>
      <c r="T17287" s="6765"/>
      <c r="U17287" s="6765"/>
      <c r="V17287" s="6765"/>
      <c r="W17287" s="6765"/>
      <c r="X17287" s="6765"/>
      <c r="Y17287" s="6765"/>
      <c r="Z17287" s="6765"/>
      <c r="AA17287" s="6765"/>
      <c r="AB17287" s="6765">
        <f>+'WS10'!J38</f>
        <v>0</v>
      </c>
      <c r="AC17287" s="6765"/>
      <c r="AD17287" s="6765"/>
      <c r="AE17287" s="6765"/>
      <c r="AF17287" s="6765"/>
      <c r="AG17287" s="6765"/>
      <c r="AH17287" s="6765"/>
      <c r="AI17287" s="6765"/>
      <c r="AJ17287" s="6765"/>
      <c r="AK17287" s="6765"/>
      <c r="AL17287" s="6765"/>
    </row>
    <row r="17288" spans="1:38">
      <c r="A17288" s="6990"/>
      <c r="B17288" s="6765" t="str">
        <f>'WS10'!Z39</f>
        <v>W3A00008TWDT</v>
      </c>
      <c r="C17288" s="6765" t="str">
        <f>'WS10'!T$8&amp;" - "&amp;'WS10'!T39 &amp;" - "&amp;'WS10'!Z$4</f>
        <v>Transition capital expenditure purposes - W3A00008 - Treated water distribution</v>
      </c>
      <c r="D17288" s="6765" t="str">
        <f>'WS10'!U39</f>
        <v>£m</v>
      </c>
      <c r="E17288" s="6765" t="s">
        <v>31972</v>
      </c>
      <c r="F17288" s="6765"/>
      <c r="G17288" s="6765"/>
      <c r="H17288" s="6765"/>
      <c r="I17288" s="6765"/>
      <c r="J17288" s="6765"/>
      <c r="K17288" s="6765"/>
      <c r="L17288" s="6765"/>
      <c r="M17288" s="6765"/>
      <c r="N17288" s="6765"/>
      <c r="O17288" s="6765"/>
      <c r="P17288" s="6765"/>
      <c r="Q17288" s="6765"/>
      <c r="R17288" s="6765"/>
      <c r="S17288" s="6765"/>
      <c r="T17288" s="6765"/>
      <c r="U17288" s="6765"/>
      <c r="V17288" s="6765"/>
      <c r="W17288" s="6765"/>
      <c r="X17288" s="6765"/>
      <c r="Y17288" s="6765"/>
      <c r="Z17288" s="6765"/>
      <c r="AA17288" s="6765"/>
      <c r="AB17288" s="6765">
        <f>+'WS10'!J39</f>
        <v>0</v>
      </c>
      <c r="AC17288" s="6765"/>
      <c r="AD17288" s="6765"/>
      <c r="AE17288" s="6765"/>
      <c r="AF17288" s="6765"/>
      <c r="AG17288" s="6765"/>
      <c r="AH17288" s="6765"/>
      <c r="AI17288" s="6765"/>
      <c r="AJ17288" s="6765"/>
      <c r="AK17288" s="6765"/>
      <c r="AL17288" s="6765"/>
    </row>
    <row r="17289" spans="1:38">
      <c r="A17289" s="6990"/>
      <c r="B17289" s="6765" t="str">
        <f>'WS10'!Z40</f>
        <v>W3A00009TWDT</v>
      </c>
      <c r="C17289" s="6765" t="str">
        <f>'WS10'!T$8&amp;" - "&amp;'WS10'!T40 &amp;" - "&amp;'WS10'!Z$4</f>
        <v>Transition capital expenditure purposes - W3A00009 - Treated water distribution</v>
      </c>
      <c r="D17289" s="6765" t="str">
        <f>'WS10'!U40</f>
        <v>£m</v>
      </c>
      <c r="E17289" s="6765" t="s">
        <v>31972</v>
      </c>
      <c r="F17289" s="6765"/>
      <c r="G17289" s="6765"/>
      <c r="H17289" s="6765"/>
      <c r="I17289" s="6765"/>
      <c r="J17289" s="6765"/>
      <c r="K17289" s="6765"/>
      <c r="L17289" s="6765"/>
      <c r="M17289" s="6765"/>
      <c r="N17289" s="6765"/>
      <c r="O17289" s="6765"/>
      <c r="P17289" s="6765"/>
      <c r="Q17289" s="6765"/>
      <c r="R17289" s="6765"/>
      <c r="S17289" s="6765"/>
      <c r="T17289" s="6765"/>
      <c r="U17289" s="6765"/>
      <c r="V17289" s="6765"/>
      <c r="W17289" s="6765"/>
      <c r="X17289" s="6765"/>
      <c r="Y17289" s="6765"/>
      <c r="Z17289" s="6765"/>
      <c r="AA17289" s="6765"/>
      <c r="AB17289" s="6765">
        <f>+'WS10'!J40</f>
        <v>0</v>
      </c>
      <c r="AC17289" s="6765"/>
      <c r="AD17289" s="6765"/>
      <c r="AE17289" s="6765"/>
      <c r="AF17289" s="6765"/>
      <c r="AG17289" s="6765"/>
      <c r="AH17289" s="6765"/>
      <c r="AI17289" s="6765"/>
      <c r="AJ17289" s="6765"/>
      <c r="AK17289" s="6765"/>
      <c r="AL17289" s="6765"/>
    </row>
    <row r="17290" spans="1:38">
      <c r="A17290" s="6990"/>
      <c r="B17290" s="6765" t="str">
        <f>'WS10'!Z41</f>
        <v>W3A00010TWDT</v>
      </c>
      <c r="C17290" s="6765" t="str">
        <f>'WS10'!T$8&amp;" - "&amp;'WS10'!T41 &amp;" - "&amp;'WS10'!Z$4</f>
        <v>Transition capital expenditure purposes - W3A00010 - Treated water distribution</v>
      </c>
      <c r="D17290" s="6765" t="str">
        <f>'WS10'!U41</f>
        <v>£m</v>
      </c>
      <c r="E17290" s="6765" t="s">
        <v>31972</v>
      </c>
      <c r="F17290" s="6765"/>
      <c r="G17290" s="6765"/>
      <c r="H17290" s="6765"/>
      <c r="I17290" s="6765"/>
      <c r="J17290" s="6765"/>
      <c r="K17290" s="6765"/>
      <c r="L17290" s="6765"/>
      <c r="M17290" s="6765"/>
      <c r="N17290" s="6765"/>
      <c r="O17290" s="6765"/>
      <c r="P17290" s="6765"/>
      <c r="Q17290" s="6765"/>
      <c r="R17290" s="6765"/>
      <c r="S17290" s="6765"/>
      <c r="T17290" s="6765"/>
      <c r="U17290" s="6765"/>
      <c r="V17290" s="6765"/>
      <c r="W17290" s="6765"/>
      <c r="X17290" s="6765"/>
      <c r="Y17290" s="6765"/>
      <c r="Z17290" s="6765"/>
      <c r="AA17290" s="6765"/>
      <c r="AB17290" s="6765">
        <f>+'WS10'!J41</f>
        <v>0</v>
      </c>
      <c r="AC17290" s="6765"/>
      <c r="AD17290" s="6765"/>
      <c r="AE17290" s="6765"/>
      <c r="AF17290" s="6765"/>
      <c r="AG17290" s="6765"/>
      <c r="AH17290" s="6765"/>
      <c r="AI17290" s="6765"/>
      <c r="AJ17290" s="6765"/>
      <c r="AK17290" s="6765"/>
      <c r="AL17290" s="6765"/>
    </row>
    <row r="17291" spans="1:38">
      <c r="A17291" s="6990"/>
      <c r="B17291" s="6765" t="str">
        <f>'WS10'!Z42</f>
        <v>W3A00011TWDT</v>
      </c>
      <c r="C17291" s="6765" t="str">
        <f>'WS10'!T$8&amp;" - "&amp;'WS10'!T42 &amp;" - "&amp;'WS10'!Z$4</f>
        <v>Transition capital expenditure purposes - W3A00011 - Treated water distribution</v>
      </c>
      <c r="D17291" s="6765" t="str">
        <f>'WS10'!U42</f>
        <v>£m</v>
      </c>
      <c r="E17291" s="6765" t="s">
        <v>31972</v>
      </c>
      <c r="F17291" s="6765"/>
      <c r="G17291" s="6765"/>
      <c r="H17291" s="6765"/>
      <c r="I17291" s="6765"/>
      <c r="J17291" s="6765"/>
      <c r="K17291" s="6765"/>
      <c r="L17291" s="6765"/>
      <c r="M17291" s="6765"/>
      <c r="N17291" s="6765"/>
      <c r="O17291" s="6765"/>
      <c r="P17291" s="6765"/>
      <c r="Q17291" s="6765"/>
      <c r="R17291" s="6765"/>
      <c r="S17291" s="6765"/>
      <c r="T17291" s="6765"/>
      <c r="U17291" s="6765"/>
      <c r="V17291" s="6765"/>
      <c r="W17291" s="6765"/>
      <c r="X17291" s="6765"/>
      <c r="Y17291" s="6765"/>
      <c r="Z17291" s="6765"/>
      <c r="AA17291" s="6765"/>
      <c r="AB17291" s="6765">
        <f>+'WS10'!J42</f>
        <v>0</v>
      </c>
      <c r="AC17291" s="6765"/>
      <c r="AD17291" s="6765"/>
      <c r="AE17291" s="6765"/>
      <c r="AF17291" s="6765"/>
      <c r="AG17291" s="6765"/>
      <c r="AH17291" s="6765"/>
      <c r="AI17291" s="6765"/>
      <c r="AJ17291" s="6765"/>
      <c r="AK17291" s="6765"/>
      <c r="AL17291" s="6765"/>
    </row>
    <row r="17292" spans="1:38">
      <c r="A17292" s="6990"/>
      <c r="B17292" s="6765" t="str">
        <f>'WS10'!Z43</f>
        <v>W3A00012TWDT</v>
      </c>
      <c r="C17292" s="6765" t="str">
        <f>'WS10'!T$8&amp;" - "&amp;'WS10'!T43 &amp;" - "&amp;'WS10'!Z$4</f>
        <v>Transition capital expenditure purposes - W3A00012 - Treated water distribution</v>
      </c>
      <c r="D17292" s="6765" t="str">
        <f>'WS10'!U43</f>
        <v>£m</v>
      </c>
      <c r="E17292" s="6765" t="s">
        <v>31972</v>
      </c>
      <c r="F17292" s="6765"/>
      <c r="G17292" s="6765"/>
      <c r="H17292" s="6765"/>
      <c r="I17292" s="6765"/>
      <c r="J17292" s="6765"/>
      <c r="K17292" s="6765"/>
      <c r="L17292" s="6765"/>
      <c r="M17292" s="6765"/>
      <c r="N17292" s="6765"/>
      <c r="O17292" s="6765"/>
      <c r="P17292" s="6765"/>
      <c r="Q17292" s="6765"/>
      <c r="R17292" s="6765"/>
      <c r="S17292" s="6765"/>
      <c r="T17292" s="6765"/>
      <c r="U17292" s="6765"/>
      <c r="V17292" s="6765"/>
      <c r="W17292" s="6765"/>
      <c r="X17292" s="6765"/>
      <c r="Y17292" s="6765"/>
      <c r="Z17292" s="6765"/>
      <c r="AA17292" s="6765"/>
      <c r="AB17292" s="6765">
        <f>+'WS10'!J43</f>
        <v>0</v>
      </c>
      <c r="AC17292" s="6765"/>
      <c r="AD17292" s="6765"/>
      <c r="AE17292" s="6765"/>
      <c r="AF17292" s="6765"/>
      <c r="AG17292" s="6765"/>
      <c r="AH17292" s="6765"/>
      <c r="AI17292" s="6765"/>
      <c r="AJ17292" s="6765"/>
      <c r="AK17292" s="6765"/>
      <c r="AL17292" s="6765"/>
    </row>
    <row r="17293" spans="1:38">
      <c r="A17293" s="6990"/>
      <c r="B17293" s="6765" t="str">
        <f>'WS10'!Z44</f>
        <v>W3A00013TWDT</v>
      </c>
      <c r="C17293" s="6765" t="str">
        <f>'WS10'!T$8&amp;" - "&amp;'WS10'!T44 &amp;" - "&amp;'WS10'!Z$4</f>
        <v>Transition capital expenditure purposes - W3A00013 - Treated water distribution</v>
      </c>
      <c r="D17293" s="6765" t="str">
        <f>'WS10'!U44</f>
        <v>£m</v>
      </c>
      <c r="E17293" s="6765" t="s">
        <v>31972</v>
      </c>
      <c r="F17293" s="6765"/>
      <c r="G17293" s="6765"/>
      <c r="H17293" s="6765"/>
      <c r="I17293" s="6765"/>
      <c r="J17293" s="6765"/>
      <c r="K17293" s="6765"/>
      <c r="L17293" s="6765"/>
      <c r="M17293" s="6765"/>
      <c r="N17293" s="6765"/>
      <c r="O17293" s="6765"/>
      <c r="P17293" s="6765"/>
      <c r="Q17293" s="6765"/>
      <c r="R17293" s="6765"/>
      <c r="S17293" s="6765"/>
      <c r="T17293" s="6765"/>
      <c r="U17293" s="6765"/>
      <c r="V17293" s="6765"/>
      <c r="W17293" s="6765"/>
      <c r="X17293" s="6765"/>
      <c r="Y17293" s="6765"/>
      <c r="Z17293" s="6765"/>
      <c r="AA17293" s="6765"/>
      <c r="AB17293" s="6765">
        <f>+'WS10'!J44</f>
        <v>0</v>
      </c>
      <c r="AC17293" s="6765"/>
      <c r="AD17293" s="6765"/>
      <c r="AE17293" s="6765"/>
      <c r="AF17293" s="6765"/>
      <c r="AG17293" s="6765"/>
      <c r="AH17293" s="6765"/>
      <c r="AI17293" s="6765"/>
      <c r="AJ17293" s="6765"/>
      <c r="AK17293" s="6765"/>
      <c r="AL17293" s="6765"/>
    </row>
    <row r="17294" spans="1:38">
      <c r="A17294" s="6990"/>
      <c r="B17294" s="6765" t="str">
        <f>'WS10'!Z45</f>
        <v>W3A00014TWDT</v>
      </c>
      <c r="C17294" s="6765" t="str">
        <f>'WS10'!T$8&amp;" - "&amp;'WS10'!T45 &amp;" - "&amp;'WS10'!Z$4</f>
        <v>Transition capital expenditure purposes - W3A00014 - Treated water distribution</v>
      </c>
      <c r="D17294" s="6765" t="str">
        <f>'WS10'!U45</f>
        <v>£m</v>
      </c>
      <c r="E17294" s="6765" t="s">
        <v>31972</v>
      </c>
      <c r="F17294" s="6765"/>
      <c r="G17294" s="6765"/>
      <c r="H17294" s="6765"/>
      <c r="I17294" s="6765"/>
      <c r="J17294" s="6765"/>
      <c r="K17294" s="6765"/>
      <c r="L17294" s="6765"/>
      <c r="M17294" s="6765"/>
      <c r="N17294" s="6765"/>
      <c r="O17294" s="6765"/>
      <c r="P17294" s="6765"/>
      <c r="Q17294" s="6765"/>
      <c r="R17294" s="6765"/>
      <c r="S17294" s="6765"/>
      <c r="T17294" s="6765"/>
      <c r="U17294" s="6765"/>
      <c r="V17294" s="6765"/>
      <c r="W17294" s="6765"/>
      <c r="X17294" s="6765"/>
      <c r="Y17294" s="6765"/>
      <c r="Z17294" s="6765"/>
      <c r="AA17294" s="6765"/>
      <c r="AB17294" s="6765">
        <f>+'WS10'!J45</f>
        <v>0</v>
      </c>
      <c r="AC17294" s="6765"/>
      <c r="AD17294" s="6765"/>
      <c r="AE17294" s="6765"/>
      <c r="AF17294" s="6765"/>
      <c r="AG17294" s="6765"/>
      <c r="AH17294" s="6765"/>
      <c r="AI17294" s="6765"/>
      <c r="AJ17294" s="6765"/>
      <c r="AK17294" s="6765"/>
      <c r="AL17294" s="6765"/>
    </row>
    <row r="17295" spans="1:38">
      <c r="A17295" s="6990"/>
      <c r="B17295" s="6765" t="str">
        <f>'WS10'!Z46</f>
        <v>W3A00015TWDT</v>
      </c>
      <c r="C17295" s="6765" t="str">
        <f>'WS10'!T$8&amp;" - "&amp;'WS10'!T46 &amp;" - "&amp;'WS10'!Z$4</f>
        <v>Transition capital expenditure purposes - W3A00015 - Treated water distribution</v>
      </c>
      <c r="D17295" s="6765" t="str">
        <f>'WS10'!U46</f>
        <v>£m</v>
      </c>
      <c r="E17295" s="6765" t="s">
        <v>31972</v>
      </c>
      <c r="F17295" s="6765"/>
      <c r="G17295" s="6765"/>
      <c r="H17295" s="6765"/>
      <c r="I17295" s="6765"/>
      <c r="J17295" s="6765"/>
      <c r="K17295" s="6765"/>
      <c r="L17295" s="6765"/>
      <c r="M17295" s="6765"/>
      <c r="N17295" s="6765"/>
      <c r="O17295" s="6765"/>
      <c r="P17295" s="6765"/>
      <c r="Q17295" s="6765"/>
      <c r="R17295" s="6765"/>
      <c r="S17295" s="6765"/>
      <c r="T17295" s="6765"/>
      <c r="U17295" s="6765"/>
      <c r="V17295" s="6765"/>
      <c r="W17295" s="6765"/>
      <c r="X17295" s="6765"/>
      <c r="Y17295" s="6765"/>
      <c r="Z17295" s="6765"/>
      <c r="AA17295" s="6765"/>
      <c r="AB17295" s="6765">
        <f>+'WS10'!J46</f>
        <v>0</v>
      </c>
      <c r="AC17295" s="6765"/>
      <c r="AD17295" s="6765"/>
      <c r="AE17295" s="6765"/>
      <c r="AF17295" s="6765"/>
      <c r="AG17295" s="6765"/>
      <c r="AH17295" s="6765"/>
      <c r="AI17295" s="6765"/>
      <c r="AJ17295" s="6765"/>
      <c r="AK17295" s="6765"/>
      <c r="AL17295" s="6765"/>
    </row>
    <row r="17296" spans="1:38">
      <c r="A17296" s="6990"/>
      <c r="B17296" s="6765" t="str">
        <f>'WS10'!Z47</f>
        <v>BC30445TWDT</v>
      </c>
      <c r="C17296" s="6765" t="str">
        <f>'WS10'!T$8&amp;" - "&amp;'WS10'!T47 &amp;" - "&amp;'WS10'!Z$4</f>
        <v>Transition capital expenditure purposes - Maintaining the long term capability of the assets ~ infra - Treated water distribution</v>
      </c>
      <c r="D17296" s="6765" t="str">
        <f>'WS10'!U47</f>
        <v>£m</v>
      </c>
      <c r="E17296" s="6765" t="s">
        <v>31972</v>
      </c>
      <c r="F17296" s="6765"/>
      <c r="G17296" s="6765"/>
      <c r="H17296" s="6765"/>
      <c r="I17296" s="6765"/>
      <c r="J17296" s="6765"/>
      <c r="K17296" s="6765"/>
      <c r="L17296" s="6765"/>
      <c r="M17296" s="6765"/>
      <c r="N17296" s="6765"/>
      <c r="O17296" s="6765"/>
      <c r="P17296" s="6765"/>
      <c r="Q17296" s="6765"/>
      <c r="R17296" s="6765"/>
      <c r="S17296" s="6765"/>
      <c r="T17296" s="6765"/>
      <c r="U17296" s="6765"/>
      <c r="V17296" s="6765"/>
      <c r="W17296" s="6765"/>
      <c r="X17296" s="6765"/>
      <c r="Y17296" s="6765"/>
      <c r="Z17296" s="6765"/>
      <c r="AA17296" s="6765"/>
      <c r="AB17296" s="6765">
        <f>+'WS10'!J47</f>
        <v>0</v>
      </c>
      <c r="AC17296" s="6765"/>
      <c r="AD17296" s="6765"/>
      <c r="AE17296" s="6765"/>
      <c r="AF17296" s="6765"/>
      <c r="AG17296" s="6765"/>
      <c r="AH17296" s="6765"/>
      <c r="AI17296" s="6765"/>
      <c r="AJ17296" s="6765"/>
      <c r="AK17296" s="6765"/>
      <c r="AL17296" s="6765"/>
    </row>
    <row r="17297" spans="1:38">
      <c r="A17297" s="6990"/>
      <c r="B17297" s="6765" t="str">
        <f>'WS10'!Z48</f>
        <v>CW00036TWDT</v>
      </c>
      <c r="C17297" s="6765" t="str">
        <f>'WS10'!T$8&amp;" - "&amp;'WS10'!T48 &amp;" - "&amp;'WS10'!Z$4</f>
        <v>Transition capital expenditure purposes - Maintaining the long term capability of the assets ~ non-infra - Treated water distribution</v>
      </c>
      <c r="D17297" s="6765" t="str">
        <f>'WS10'!U48</f>
        <v>£m</v>
      </c>
      <c r="E17297" s="6765" t="s">
        <v>31972</v>
      </c>
      <c r="F17297" s="6765"/>
      <c r="G17297" s="6765"/>
      <c r="H17297" s="6765"/>
      <c r="I17297" s="6765"/>
      <c r="J17297" s="6765"/>
      <c r="K17297" s="6765"/>
      <c r="L17297" s="6765"/>
      <c r="M17297" s="6765"/>
      <c r="N17297" s="6765"/>
      <c r="O17297" s="6765"/>
      <c r="P17297" s="6765"/>
      <c r="Q17297" s="6765"/>
      <c r="R17297" s="6765"/>
      <c r="S17297" s="6765"/>
      <c r="T17297" s="6765"/>
      <c r="U17297" s="6765"/>
      <c r="V17297" s="6765"/>
      <c r="W17297" s="6765"/>
      <c r="X17297" s="6765"/>
      <c r="Y17297" s="6765"/>
      <c r="Z17297" s="6765"/>
      <c r="AA17297" s="6765"/>
      <c r="AB17297" s="6765">
        <f>+'WS10'!J48</f>
        <v>0</v>
      </c>
      <c r="AC17297" s="6765"/>
      <c r="AD17297" s="6765"/>
      <c r="AE17297" s="6765"/>
      <c r="AF17297" s="6765"/>
      <c r="AG17297" s="6765"/>
      <c r="AH17297" s="6765"/>
      <c r="AI17297" s="6765"/>
      <c r="AJ17297" s="6765"/>
      <c r="AK17297" s="6765"/>
      <c r="AL17297" s="6765"/>
    </row>
    <row r="17298" spans="1:38">
      <c r="A17298" s="6990"/>
      <c r="B17298" s="6765" t="str">
        <f>'WS10'!Z49</f>
        <v>BC30444TWDT</v>
      </c>
      <c r="C17298" s="6765" t="str">
        <f>'WS10'!T$8&amp;" - "&amp;'WS10'!T49 &amp;" - "&amp;'WS10'!Z$4</f>
        <v>Transition capital expenditure purposes - Other capital expenditure ~ infra - Treated water distribution</v>
      </c>
      <c r="D17298" s="6765" t="str">
        <f>'WS10'!U49</f>
        <v>£m</v>
      </c>
      <c r="E17298" s="6765" t="s">
        <v>31972</v>
      </c>
      <c r="F17298" s="6765"/>
      <c r="G17298" s="6765"/>
      <c r="H17298" s="6765"/>
      <c r="I17298" s="6765"/>
      <c r="J17298" s="6765"/>
      <c r="K17298" s="6765"/>
      <c r="L17298" s="6765"/>
      <c r="M17298" s="6765"/>
      <c r="N17298" s="6765"/>
      <c r="O17298" s="6765"/>
      <c r="P17298" s="6765"/>
      <c r="Q17298" s="6765"/>
      <c r="R17298" s="6765"/>
      <c r="S17298" s="6765"/>
      <c r="T17298" s="6765"/>
      <c r="U17298" s="6765"/>
      <c r="V17298" s="6765"/>
      <c r="W17298" s="6765"/>
      <c r="X17298" s="6765"/>
      <c r="Y17298" s="6765"/>
      <c r="Z17298" s="6765"/>
      <c r="AA17298" s="6765"/>
      <c r="AB17298" s="6765">
        <f>+'WS10'!J49</f>
        <v>0</v>
      </c>
      <c r="AC17298" s="6765"/>
      <c r="AD17298" s="6765"/>
      <c r="AE17298" s="6765"/>
      <c r="AF17298" s="6765"/>
      <c r="AG17298" s="6765"/>
      <c r="AH17298" s="6765"/>
      <c r="AI17298" s="6765"/>
      <c r="AJ17298" s="6765"/>
      <c r="AK17298" s="6765"/>
      <c r="AL17298" s="6765"/>
    </row>
    <row r="17299" spans="1:38">
      <c r="A17299" s="6990"/>
      <c r="B17299" s="6765" t="str">
        <f>'WS10'!Z50</f>
        <v>CW00037TWDT</v>
      </c>
      <c r="C17299" s="6765" t="str">
        <f>'WS10'!T$8&amp;" - "&amp;'WS10'!T50 &amp;" - "&amp;'WS10'!Z$4</f>
        <v>Transition capital expenditure purposes - Other capital expenditure ~ non-infra - Treated water distribution</v>
      </c>
      <c r="D17299" s="6765" t="str">
        <f>'WS10'!U50</f>
        <v>£m</v>
      </c>
      <c r="E17299" s="6765" t="s">
        <v>31972</v>
      </c>
      <c r="F17299" s="6765"/>
      <c r="G17299" s="6765"/>
      <c r="H17299" s="6765"/>
      <c r="I17299" s="6765"/>
      <c r="J17299" s="6765"/>
      <c r="K17299" s="6765"/>
      <c r="L17299" s="6765"/>
      <c r="M17299" s="6765"/>
      <c r="N17299" s="6765"/>
      <c r="O17299" s="6765"/>
      <c r="P17299" s="6765"/>
      <c r="Q17299" s="6765"/>
      <c r="R17299" s="6765"/>
      <c r="S17299" s="6765"/>
      <c r="T17299" s="6765"/>
      <c r="U17299" s="6765"/>
      <c r="V17299" s="6765"/>
      <c r="W17299" s="6765"/>
      <c r="X17299" s="6765"/>
      <c r="Y17299" s="6765"/>
      <c r="Z17299" s="6765"/>
      <c r="AA17299" s="6765"/>
      <c r="AB17299" s="6765">
        <f>+'WS10'!J50</f>
        <v>0</v>
      </c>
      <c r="AC17299" s="6765"/>
      <c r="AD17299" s="6765"/>
      <c r="AE17299" s="6765"/>
      <c r="AF17299" s="6765"/>
      <c r="AG17299" s="6765"/>
      <c r="AH17299" s="6765"/>
      <c r="AI17299" s="6765"/>
      <c r="AJ17299" s="6765"/>
      <c r="AK17299" s="6765"/>
      <c r="AL17299" s="6765"/>
    </row>
    <row r="17300" spans="1:38">
      <c r="A17300" s="6990"/>
      <c r="B17300" s="6765" t="str">
        <f>'WS10'!Z53</f>
        <v>W3015TWDT</v>
      </c>
      <c r="C17300" s="6765" t="str">
        <f>'WS10'!T$52&amp;" - "&amp;'WS10'!T53 &amp;" - "&amp;'WS10'!Z$4</f>
        <v>Transition summary totals - Total gross transitional expenditure - Treated water distribution</v>
      </c>
      <c r="D17300" s="6765" t="str">
        <f>'WS10'!U53</f>
        <v>£m</v>
      </c>
      <c r="E17300" s="6765" t="s">
        <v>31972</v>
      </c>
      <c r="F17300" s="6765"/>
      <c r="G17300" s="6765"/>
      <c r="H17300" s="6765"/>
      <c r="I17300" s="6765"/>
      <c r="J17300" s="6765"/>
      <c r="K17300" s="6765"/>
      <c r="L17300" s="6765"/>
      <c r="M17300" s="6765"/>
      <c r="N17300" s="6765"/>
      <c r="O17300" s="6765"/>
      <c r="P17300" s="6765"/>
      <c r="Q17300" s="6765"/>
      <c r="R17300" s="6765"/>
      <c r="S17300" s="6765"/>
      <c r="T17300" s="6765"/>
      <c r="U17300" s="6765"/>
      <c r="V17300" s="6765"/>
      <c r="W17300" s="6765"/>
      <c r="X17300" s="6765"/>
      <c r="Y17300" s="6765"/>
      <c r="Z17300" s="6765"/>
      <c r="AA17300" s="6765"/>
      <c r="AB17300" s="6765">
        <f>+'WS10'!J53</f>
        <v>19.578940572386955</v>
      </c>
      <c r="AC17300" s="6765"/>
      <c r="AD17300" s="6765"/>
      <c r="AE17300" s="6765"/>
      <c r="AF17300" s="6765"/>
      <c r="AG17300" s="6765"/>
      <c r="AH17300" s="6765"/>
      <c r="AI17300" s="6765"/>
      <c r="AJ17300" s="6765"/>
      <c r="AK17300" s="6765"/>
      <c r="AL17300" s="6765"/>
    </row>
    <row r="17301" spans="1:38">
      <c r="A17301" s="6990"/>
      <c r="B17301" s="6765" t="str">
        <f>'WS10'!Z54</f>
        <v>WS10001TWDT</v>
      </c>
      <c r="C17301" s="6765" t="str">
        <f>'WS10'!T$52&amp;" - "&amp;'WS10'!T54 &amp;" - "&amp;'WS10'!Z$4</f>
        <v>Transition summary totals - Grants and capital contributions for transitional expenditure - Treated water distribution</v>
      </c>
      <c r="D17301" s="6765" t="str">
        <f>'WS10'!U54</f>
        <v>£m</v>
      </c>
      <c r="E17301" s="6765" t="s">
        <v>31972</v>
      </c>
      <c r="F17301" s="6765"/>
      <c r="G17301" s="6765"/>
      <c r="H17301" s="6765"/>
      <c r="I17301" s="6765"/>
      <c r="J17301" s="6765"/>
      <c r="K17301" s="6765"/>
      <c r="L17301" s="6765"/>
      <c r="M17301" s="6765"/>
      <c r="N17301" s="6765"/>
      <c r="O17301" s="6765"/>
      <c r="P17301" s="6765"/>
      <c r="Q17301" s="6765"/>
      <c r="R17301" s="6765"/>
      <c r="S17301" s="6765"/>
      <c r="T17301" s="6765"/>
      <c r="U17301" s="6765"/>
      <c r="V17301" s="6765"/>
      <c r="W17301" s="6765"/>
      <c r="X17301" s="6765"/>
      <c r="Y17301" s="6765"/>
      <c r="Z17301" s="6765"/>
      <c r="AA17301" s="6765"/>
      <c r="AB17301" s="6765">
        <f>+'WS10'!J54</f>
        <v>0</v>
      </c>
      <c r="AC17301" s="6765"/>
      <c r="AD17301" s="6765"/>
      <c r="AE17301" s="6765"/>
      <c r="AF17301" s="6765"/>
      <c r="AG17301" s="6765"/>
      <c r="AH17301" s="6765"/>
      <c r="AI17301" s="6765"/>
      <c r="AJ17301" s="6765"/>
      <c r="AK17301" s="6765"/>
      <c r="AL17301" s="6765"/>
    </row>
    <row r="17302" spans="1:38">
      <c r="A17302" s="6990"/>
      <c r="B17302" s="6765" t="str">
        <f>'WS10'!Z55</f>
        <v>BP767TWDTNT</v>
      </c>
      <c r="C17302" s="6765" t="str">
        <f>'WS10'!T$52&amp;" - "&amp;'WS10'!T55 &amp;" - "&amp;'WS10'!Z$4</f>
        <v>Transition summary totals - Total net transitional expenditure - Treated water distribution</v>
      </c>
      <c r="D17302" s="6765" t="str">
        <f>'WS10'!U55</f>
        <v>£m</v>
      </c>
      <c r="E17302" s="6765" t="s">
        <v>31972</v>
      </c>
      <c r="F17302" s="6765"/>
      <c r="G17302" s="6765"/>
      <c r="H17302" s="6765"/>
      <c r="I17302" s="6765"/>
      <c r="J17302" s="6765"/>
      <c r="K17302" s="6765"/>
      <c r="L17302" s="6765"/>
      <c r="M17302" s="6765"/>
      <c r="N17302" s="6765"/>
      <c r="O17302" s="6765"/>
      <c r="P17302" s="6765"/>
      <c r="Q17302" s="6765"/>
      <c r="R17302" s="6765"/>
      <c r="S17302" s="6765"/>
      <c r="T17302" s="6765"/>
      <c r="U17302" s="6765"/>
      <c r="V17302" s="6765"/>
      <c r="W17302" s="6765"/>
      <c r="X17302" s="6765"/>
      <c r="Y17302" s="6765"/>
      <c r="Z17302" s="6765"/>
      <c r="AA17302" s="6765"/>
      <c r="AB17302" s="6765">
        <f>+'WS10'!J55</f>
        <v>19.578940572386955</v>
      </c>
      <c r="AC17302" s="6765"/>
      <c r="AD17302" s="6765"/>
      <c r="AE17302" s="6765"/>
      <c r="AF17302" s="6765"/>
      <c r="AG17302" s="6765"/>
      <c r="AH17302" s="6765"/>
      <c r="AI17302" s="6765"/>
      <c r="AJ17302" s="6765"/>
      <c r="AK17302" s="6765"/>
      <c r="AL17302" s="6765"/>
    </row>
    <row r="17303" spans="1:38">
      <c r="A17303" s="6990"/>
      <c r="B17303" s="6765" t="str">
        <f>'WS10'!AA9</f>
        <v>WS2001CAWT</v>
      </c>
      <c r="C17303" s="6765" t="str">
        <f>'WS10'!T$8&amp;" - "&amp;'WS10'!T9 &amp;" - "&amp;'WS10'!AA$4</f>
        <v>Transition capital expenditure purposes - WINEP / NEP ~ Making ecological improvements at abstractions (Habitats Directive, SSSI, NERC, BAPs) - Total</v>
      </c>
      <c r="D17303" s="6765" t="str">
        <f>'WS10'!U9</f>
        <v>£m</v>
      </c>
      <c r="E17303" s="6765" t="s">
        <v>31972</v>
      </c>
      <c r="F17303" s="6765"/>
      <c r="G17303" s="6765"/>
      <c r="H17303" s="6765"/>
      <c r="I17303" s="6765"/>
      <c r="J17303" s="6765"/>
      <c r="K17303" s="6765"/>
      <c r="L17303" s="6765"/>
      <c r="M17303" s="6765"/>
      <c r="N17303" s="6765"/>
      <c r="O17303" s="6765"/>
      <c r="P17303" s="6765"/>
      <c r="Q17303" s="6765"/>
      <c r="R17303" s="6765"/>
      <c r="S17303" s="6765"/>
      <c r="T17303" s="6765"/>
      <c r="U17303" s="6765"/>
      <c r="V17303" s="6765"/>
      <c r="W17303" s="6765"/>
      <c r="X17303" s="6765"/>
      <c r="Y17303" s="6765"/>
      <c r="Z17303" s="6765"/>
      <c r="AA17303" s="6765"/>
      <c r="AB17303" s="6765">
        <f>+'WS10'!K9</f>
        <v>0</v>
      </c>
      <c r="AC17303" s="6765"/>
      <c r="AD17303" s="6765"/>
      <c r="AE17303" s="6765"/>
      <c r="AF17303" s="6765"/>
      <c r="AG17303" s="6765"/>
      <c r="AH17303" s="6765"/>
      <c r="AI17303" s="6765"/>
      <c r="AJ17303" s="6765"/>
      <c r="AK17303" s="6765"/>
      <c r="AL17303" s="6765"/>
    </row>
    <row r="17304" spans="1:38">
      <c r="A17304" s="6990"/>
      <c r="B17304" s="6765" t="str">
        <f>'WS10'!AA10</f>
        <v>WS2002CAWT</v>
      </c>
      <c r="C17304" s="6765" t="str">
        <f>'WS10'!T$8&amp;" - "&amp;'WS10'!T10 &amp;" - "&amp;'WS10'!AA$4</f>
        <v>Transition capital expenditure purposes - WINEP / NEP ~ Eels Regulations (measures at intakes) - Total</v>
      </c>
      <c r="D17304" s="6765" t="str">
        <f>'WS10'!U10</f>
        <v>£m</v>
      </c>
      <c r="E17304" s="6765" t="s">
        <v>31972</v>
      </c>
      <c r="F17304" s="6765"/>
      <c r="G17304" s="6765"/>
      <c r="H17304" s="6765"/>
      <c r="I17304" s="6765"/>
      <c r="J17304" s="6765"/>
      <c r="K17304" s="6765"/>
      <c r="L17304" s="6765"/>
      <c r="M17304" s="6765"/>
      <c r="N17304" s="6765"/>
      <c r="O17304" s="6765"/>
      <c r="P17304" s="6765"/>
      <c r="Q17304" s="6765"/>
      <c r="R17304" s="6765"/>
      <c r="S17304" s="6765"/>
      <c r="T17304" s="6765"/>
      <c r="U17304" s="6765"/>
      <c r="V17304" s="6765"/>
      <c r="W17304" s="6765"/>
      <c r="X17304" s="6765"/>
      <c r="Y17304" s="6765"/>
      <c r="Z17304" s="6765"/>
      <c r="AA17304" s="6765"/>
      <c r="AB17304" s="6765">
        <f>+'WS10'!K10</f>
        <v>0</v>
      </c>
      <c r="AC17304" s="6765"/>
      <c r="AD17304" s="6765"/>
      <c r="AE17304" s="6765"/>
      <c r="AF17304" s="6765"/>
      <c r="AG17304" s="6765"/>
      <c r="AH17304" s="6765"/>
      <c r="AI17304" s="6765"/>
      <c r="AJ17304" s="6765"/>
      <c r="AK17304" s="6765"/>
      <c r="AL17304" s="6765"/>
    </row>
    <row r="17305" spans="1:38">
      <c r="A17305" s="6990"/>
      <c r="B17305" s="6765" t="str">
        <f>'WS10'!AA11</f>
        <v>WS2003CAWT</v>
      </c>
      <c r="C17305" s="6765" t="str">
        <f>'WS10'!T$8&amp;" - "&amp;'WS10'!T11 &amp;" - "&amp;'WS10'!AA$4</f>
        <v>Transition capital expenditure purposes - WINEP / NEP ~ Invasive non-native species - Total</v>
      </c>
      <c r="D17305" s="6765" t="str">
        <f>'WS10'!U11</f>
        <v>£m</v>
      </c>
      <c r="E17305" s="6765" t="s">
        <v>31972</v>
      </c>
      <c r="F17305" s="6765"/>
      <c r="G17305" s="6765"/>
      <c r="H17305" s="6765"/>
      <c r="I17305" s="6765"/>
      <c r="J17305" s="6765"/>
      <c r="K17305" s="6765"/>
      <c r="L17305" s="6765"/>
      <c r="M17305" s="6765"/>
      <c r="N17305" s="6765"/>
      <c r="O17305" s="6765"/>
      <c r="P17305" s="6765"/>
      <c r="Q17305" s="6765"/>
      <c r="R17305" s="6765"/>
      <c r="S17305" s="6765"/>
      <c r="T17305" s="6765"/>
      <c r="U17305" s="6765"/>
      <c r="V17305" s="6765"/>
      <c r="W17305" s="6765"/>
      <c r="X17305" s="6765"/>
      <c r="Y17305" s="6765"/>
      <c r="Z17305" s="6765"/>
      <c r="AA17305" s="6765"/>
      <c r="AB17305" s="6765">
        <f>+'WS10'!K11</f>
        <v>0</v>
      </c>
      <c r="AC17305" s="6765"/>
      <c r="AD17305" s="6765"/>
      <c r="AE17305" s="6765"/>
      <c r="AF17305" s="6765"/>
      <c r="AG17305" s="6765"/>
      <c r="AH17305" s="6765"/>
      <c r="AI17305" s="6765"/>
      <c r="AJ17305" s="6765"/>
      <c r="AK17305" s="6765"/>
      <c r="AL17305" s="6765"/>
    </row>
    <row r="17306" spans="1:38">
      <c r="A17306" s="6990"/>
      <c r="B17306" s="6765" t="str">
        <f>'WS10'!AA12</f>
        <v>W3002CAWT</v>
      </c>
      <c r="C17306" s="6765" t="str">
        <f>'WS10'!T$8&amp;" - "&amp;'WS10'!T12 &amp;" - "&amp;'WS10'!AA$4</f>
        <v>Transition capital expenditure purposes - Addressing low pressure - Total</v>
      </c>
      <c r="D17306" s="6765" t="str">
        <f>'WS10'!U12</f>
        <v>£m</v>
      </c>
      <c r="E17306" s="6765" t="s">
        <v>31972</v>
      </c>
      <c r="F17306" s="6765"/>
      <c r="G17306" s="6765"/>
      <c r="H17306" s="6765"/>
      <c r="I17306" s="6765"/>
      <c r="J17306" s="6765"/>
      <c r="K17306" s="6765"/>
      <c r="L17306" s="6765"/>
      <c r="M17306" s="6765"/>
      <c r="N17306" s="6765"/>
      <c r="O17306" s="6765"/>
      <c r="P17306" s="6765"/>
      <c r="Q17306" s="6765"/>
      <c r="R17306" s="6765"/>
      <c r="S17306" s="6765"/>
      <c r="T17306" s="6765"/>
      <c r="U17306" s="6765"/>
      <c r="V17306" s="6765"/>
      <c r="W17306" s="6765"/>
      <c r="X17306" s="6765"/>
      <c r="Y17306" s="6765"/>
      <c r="Z17306" s="6765"/>
      <c r="AA17306" s="6765"/>
      <c r="AB17306" s="6765">
        <f>+'WS10'!K12</f>
        <v>0</v>
      </c>
      <c r="AC17306" s="6765"/>
      <c r="AD17306" s="6765"/>
      <c r="AE17306" s="6765"/>
      <c r="AF17306" s="6765"/>
      <c r="AG17306" s="6765"/>
      <c r="AH17306" s="6765"/>
      <c r="AI17306" s="6765"/>
      <c r="AJ17306" s="6765"/>
      <c r="AK17306" s="6765"/>
      <c r="AL17306" s="6765"/>
    </row>
    <row r="17307" spans="1:38">
      <c r="A17307" s="6990"/>
      <c r="B17307" s="6765" t="str">
        <f>'WS10'!AA13</f>
        <v>W3003CAWT</v>
      </c>
      <c r="C17307" s="6765" t="str">
        <f>'WS10'!T$8&amp;" - "&amp;'WS10'!T13 &amp;" - "&amp;'WS10'!AA$4</f>
        <v>Transition capital expenditure purposes - Improving taste / odour / colour - Total</v>
      </c>
      <c r="D17307" s="6765" t="str">
        <f>'WS10'!U13</f>
        <v>£m</v>
      </c>
      <c r="E17307" s="6765" t="s">
        <v>31972</v>
      </c>
      <c r="F17307" s="6765"/>
      <c r="G17307" s="6765"/>
      <c r="H17307" s="6765"/>
      <c r="I17307" s="6765"/>
      <c r="J17307" s="6765"/>
      <c r="K17307" s="6765"/>
      <c r="L17307" s="6765"/>
      <c r="M17307" s="6765"/>
      <c r="N17307" s="6765"/>
      <c r="O17307" s="6765"/>
      <c r="P17307" s="6765"/>
      <c r="Q17307" s="6765"/>
      <c r="R17307" s="6765"/>
      <c r="S17307" s="6765"/>
      <c r="T17307" s="6765"/>
      <c r="U17307" s="6765"/>
      <c r="V17307" s="6765"/>
      <c r="W17307" s="6765"/>
      <c r="X17307" s="6765"/>
      <c r="Y17307" s="6765"/>
      <c r="Z17307" s="6765"/>
      <c r="AA17307" s="6765"/>
      <c r="AB17307" s="6765">
        <f>+'WS10'!K13</f>
        <v>0</v>
      </c>
      <c r="AC17307" s="6765"/>
      <c r="AD17307" s="6765"/>
      <c r="AE17307" s="6765"/>
      <c r="AF17307" s="6765"/>
      <c r="AG17307" s="6765"/>
      <c r="AH17307" s="6765"/>
      <c r="AI17307" s="6765"/>
      <c r="AJ17307" s="6765"/>
      <c r="AK17307" s="6765"/>
      <c r="AL17307" s="6765"/>
    </row>
    <row r="17308" spans="1:38">
      <c r="A17308" s="6990"/>
      <c r="B17308" s="6765" t="str">
        <f>'WS10'!AA14</f>
        <v>W3006CAWT</v>
      </c>
      <c r="C17308" s="6765" t="str">
        <f>'WS10'!T$8&amp;" - "&amp;'WS10'!T14 &amp;" - "&amp;'WS10'!AA$4</f>
        <v>Transition capital expenditure purposes - Meeting lead standards - Total</v>
      </c>
      <c r="D17308" s="6765" t="str">
        <f>'WS10'!U14</f>
        <v>£m</v>
      </c>
      <c r="E17308" s="6765" t="s">
        <v>31972</v>
      </c>
      <c r="F17308" s="6765"/>
      <c r="G17308" s="6765"/>
      <c r="H17308" s="6765"/>
      <c r="I17308" s="6765"/>
      <c r="J17308" s="6765"/>
      <c r="K17308" s="6765"/>
      <c r="L17308" s="6765"/>
      <c r="M17308" s="6765"/>
      <c r="N17308" s="6765"/>
      <c r="O17308" s="6765"/>
      <c r="P17308" s="6765"/>
      <c r="Q17308" s="6765"/>
      <c r="R17308" s="6765"/>
      <c r="S17308" s="6765"/>
      <c r="T17308" s="6765"/>
      <c r="U17308" s="6765"/>
      <c r="V17308" s="6765"/>
      <c r="W17308" s="6765"/>
      <c r="X17308" s="6765"/>
      <c r="Y17308" s="6765"/>
      <c r="Z17308" s="6765"/>
      <c r="AA17308" s="6765"/>
      <c r="AB17308" s="6765">
        <f>+'WS10'!K14</f>
        <v>0</v>
      </c>
      <c r="AC17308" s="6765"/>
      <c r="AD17308" s="6765"/>
      <c r="AE17308" s="6765"/>
      <c r="AF17308" s="6765"/>
      <c r="AG17308" s="6765"/>
      <c r="AH17308" s="6765"/>
      <c r="AI17308" s="6765"/>
      <c r="AJ17308" s="6765"/>
      <c r="AK17308" s="6765"/>
      <c r="AL17308" s="6765"/>
    </row>
    <row r="17309" spans="1:38">
      <c r="A17309" s="6990"/>
      <c r="B17309" s="6765" t="str">
        <f>'WS10'!AA15</f>
        <v>W3007SCAWT</v>
      </c>
      <c r="C17309" s="6765" t="str">
        <f>'WS10'!T$8&amp;" - "&amp;'WS10'!T15 &amp;" - "&amp;'WS10'!AA$4</f>
        <v>Transition capital expenditure purposes - Supply side enhancements to the supply/demand balance (dry year critical / peak conditions) - Total</v>
      </c>
      <c r="D17309" s="6765" t="str">
        <f>'WS10'!U15</f>
        <v>£m</v>
      </c>
      <c r="E17309" s="6765" t="s">
        <v>31972</v>
      </c>
      <c r="F17309" s="6765"/>
      <c r="G17309" s="6765"/>
      <c r="H17309" s="6765"/>
      <c r="I17309" s="6765"/>
      <c r="J17309" s="6765"/>
      <c r="K17309" s="6765"/>
      <c r="L17309" s="6765"/>
      <c r="M17309" s="6765"/>
      <c r="N17309" s="6765"/>
      <c r="O17309" s="6765"/>
      <c r="P17309" s="6765"/>
      <c r="Q17309" s="6765"/>
      <c r="R17309" s="6765"/>
      <c r="S17309" s="6765"/>
      <c r="T17309" s="6765"/>
      <c r="U17309" s="6765"/>
      <c r="V17309" s="6765"/>
      <c r="W17309" s="6765"/>
      <c r="X17309" s="6765"/>
      <c r="Y17309" s="6765"/>
      <c r="Z17309" s="6765"/>
      <c r="AA17309" s="6765"/>
      <c r="AB17309" s="6765">
        <f>+'WS10'!K15</f>
        <v>0</v>
      </c>
      <c r="AC17309" s="6765"/>
      <c r="AD17309" s="6765"/>
      <c r="AE17309" s="6765"/>
      <c r="AF17309" s="6765"/>
      <c r="AG17309" s="6765"/>
      <c r="AH17309" s="6765"/>
      <c r="AI17309" s="6765"/>
      <c r="AJ17309" s="6765"/>
      <c r="AK17309" s="6765"/>
      <c r="AL17309" s="6765"/>
    </row>
    <row r="17310" spans="1:38">
      <c r="A17310" s="6990"/>
      <c r="B17310" s="6765" t="str">
        <f>'WS10'!AA16</f>
        <v>W3008SCAWT</v>
      </c>
      <c r="C17310" s="6765" t="str">
        <f>'WS10'!T$8&amp;" - "&amp;'WS10'!T16 &amp;" - "&amp;'WS10'!AA$4</f>
        <v>Transition capital expenditure purposes - Supply side enhancements to the supply/demand balance (dry year annual average conditions) - Total</v>
      </c>
      <c r="D17310" s="6765" t="str">
        <f>'WS10'!U16</f>
        <v>£m</v>
      </c>
      <c r="E17310" s="6765" t="s">
        <v>31972</v>
      </c>
      <c r="F17310" s="6765"/>
      <c r="G17310" s="6765"/>
      <c r="H17310" s="6765"/>
      <c r="I17310" s="6765"/>
      <c r="J17310" s="6765"/>
      <c r="K17310" s="6765"/>
      <c r="L17310" s="6765"/>
      <c r="M17310" s="6765"/>
      <c r="N17310" s="6765"/>
      <c r="O17310" s="6765"/>
      <c r="P17310" s="6765"/>
      <c r="Q17310" s="6765"/>
      <c r="R17310" s="6765"/>
      <c r="S17310" s="6765"/>
      <c r="T17310" s="6765"/>
      <c r="U17310" s="6765"/>
      <c r="V17310" s="6765"/>
      <c r="W17310" s="6765"/>
      <c r="X17310" s="6765"/>
      <c r="Y17310" s="6765"/>
      <c r="Z17310" s="6765"/>
      <c r="AA17310" s="6765"/>
      <c r="AB17310" s="6765">
        <f>+'WS10'!K16</f>
        <v>0</v>
      </c>
      <c r="AC17310" s="6765"/>
      <c r="AD17310" s="6765"/>
      <c r="AE17310" s="6765"/>
      <c r="AF17310" s="6765"/>
      <c r="AG17310" s="6765"/>
      <c r="AH17310" s="6765"/>
      <c r="AI17310" s="6765"/>
      <c r="AJ17310" s="6765"/>
      <c r="AK17310" s="6765"/>
      <c r="AL17310" s="6765"/>
    </row>
    <row r="17311" spans="1:38">
      <c r="A17311" s="6990"/>
      <c r="B17311" s="6765" t="str">
        <f>'WS10'!AA17</f>
        <v>W3007DCAWT</v>
      </c>
      <c r="C17311" s="6765" t="str">
        <f>'WS10'!T$8&amp;" - "&amp;'WS10'!T17 &amp;" - "&amp;'WS10'!AA$4</f>
        <v>Transition capital expenditure purposes - Demand side enhancements to the supply/demand balance (dry year critical / peak conditions) - Total</v>
      </c>
      <c r="D17311" s="6765" t="str">
        <f>'WS10'!U17</f>
        <v>£m</v>
      </c>
      <c r="E17311" s="6765" t="s">
        <v>31972</v>
      </c>
      <c r="F17311" s="6765"/>
      <c r="G17311" s="6765"/>
      <c r="H17311" s="6765"/>
      <c r="I17311" s="6765"/>
      <c r="J17311" s="6765"/>
      <c r="K17311" s="6765"/>
      <c r="L17311" s="6765"/>
      <c r="M17311" s="6765"/>
      <c r="N17311" s="6765"/>
      <c r="O17311" s="6765"/>
      <c r="P17311" s="6765"/>
      <c r="Q17311" s="6765"/>
      <c r="R17311" s="6765"/>
      <c r="S17311" s="6765"/>
      <c r="T17311" s="6765"/>
      <c r="U17311" s="6765"/>
      <c r="V17311" s="6765"/>
      <c r="W17311" s="6765"/>
      <c r="X17311" s="6765"/>
      <c r="Y17311" s="6765"/>
      <c r="Z17311" s="6765"/>
      <c r="AA17311" s="6765"/>
      <c r="AB17311" s="6765">
        <f>+'WS10'!K17</f>
        <v>0</v>
      </c>
      <c r="AC17311" s="6765"/>
      <c r="AD17311" s="6765"/>
      <c r="AE17311" s="6765"/>
      <c r="AF17311" s="6765"/>
      <c r="AG17311" s="6765"/>
      <c r="AH17311" s="6765"/>
      <c r="AI17311" s="6765"/>
      <c r="AJ17311" s="6765"/>
      <c r="AK17311" s="6765"/>
      <c r="AL17311" s="6765"/>
    </row>
    <row r="17312" spans="1:38">
      <c r="A17312" s="6990"/>
      <c r="B17312" s="6765" t="str">
        <f>'WS10'!AA18</f>
        <v>W3008DCAWT</v>
      </c>
      <c r="C17312" s="6765" t="str">
        <f>'WS10'!T$8&amp;" - "&amp;'WS10'!T18 &amp;" - "&amp;'WS10'!AA$4</f>
        <v>Transition capital expenditure purposes - Demand side enhancements to the supply/demand balance (dry year annual average conditions) - Total</v>
      </c>
      <c r="D17312" s="6765" t="str">
        <f>'WS10'!U18</f>
        <v>£m</v>
      </c>
      <c r="E17312" s="6765" t="s">
        <v>31972</v>
      </c>
      <c r="F17312" s="6765"/>
      <c r="G17312" s="6765"/>
      <c r="H17312" s="6765"/>
      <c r="I17312" s="6765"/>
      <c r="J17312" s="6765"/>
      <c r="K17312" s="6765"/>
      <c r="L17312" s="6765"/>
      <c r="M17312" s="6765"/>
      <c r="N17312" s="6765"/>
      <c r="O17312" s="6765"/>
      <c r="P17312" s="6765"/>
      <c r="Q17312" s="6765"/>
      <c r="R17312" s="6765"/>
      <c r="S17312" s="6765"/>
      <c r="T17312" s="6765"/>
      <c r="U17312" s="6765"/>
      <c r="V17312" s="6765"/>
      <c r="W17312" s="6765"/>
      <c r="X17312" s="6765"/>
      <c r="Y17312" s="6765"/>
      <c r="Z17312" s="6765"/>
      <c r="AA17312" s="6765"/>
      <c r="AB17312" s="6765">
        <f>+'WS10'!K18</f>
        <v>0</v>
      </c>
      <c r="AC17312" s="6765"/>
      <c r="AD17312" s="6765"/>
      <c r="AE17312" s="6765"/>
      <c r="AF17312" s="6765"/>
      <c r="AG17312" s="6765"/>
      <c r="AH17312" s="6765"/>
      <c r="AI17312" s="6765"/>
      <c r="AJ17312" s="6765"/>
      <c r="AK17312" s="6765"/>
      <c r="AL17312" s="6765"/>
    </row>
    <row r="17313" spans="1:38">
      <c r="A17313" s="6990"/>
      <c r="B17313" s="6765" t="str">
        <f>'WS10'!AA19</f>
        <v>W3009CAWT</v>
      </c>
      <c r="C17313" s="6765" t="str">
        <f>'WS10'!T$8&amp;" - "&amp;'WS10'!T19 &amp;" - "&amp;'WS10'!AA$4</f>
        <v>Transition capital expenditure purposes - New developments - Total</v>
      </c>
      <c r="D17313" s="6765" t="str">
        <f>'WS10'!U19</f>
        <v>£m</v>
      </c>
      <c r="E17313" s="6765" t="s">
        <v>31972</v>
      </c>
      <c r="F17313" s="6765"/>
      <c r="G17313" s="6765"/>
      <c r="H17313" s="6765"/>
      <c r="I17313" s="6765"/>
      <c r="J17313" s="6765"/>
      <c r="K17313" s="6765"/>
      <c r="L17313" s="6765"/>
      <c r="M17313" s="6765"/>
      <c r="N17313" s="6765"/>
      <c r="O17313" s="6765"/>
      <c r="P17313" s="6765"/>
      <c r="Q17313" s="6765"/>
      <c r="R17313" s="6765"/>
      <c r="S17313" s="6765"/>
      <c r="T17313" s="6765"/>
      <c r="U17313" s="6765"/>
      <c r="V17313" s="6765"/>
      <c r="W17313" s="6765"/>
      <c r="X17313" s="6765"/>
      <c r="Y17313" s="6765"/>
      <c r="Z17313" s="6765"/>
      <c r="AA17313" s="6765"/>
      <c r="AB17313" s="6765">
        <f>+'WS10'!K19</f>
        <v>0</v>
      </c>
      <c r="AC17313" s="6765"/>
      <c r="AD17313" s="6765"/>
      <c r="AE17313" s="6765"/>
      <c r="AF17313" s="6765"/>
      <c r="AG17313" s="6765"/>
      <c r="AH17313" s="6765"/>
      <c r="AI17313" s="6765"/>
      <c r="AJ17313" s="6765"/>
      <c r="AK17313" s="6765"/>
      <c r="AL17313" s="6765"/>
    </row>
    <row r="17314" spans="1:38">
      <c r="A17314" s="6990"/>
      <c r="B17314" s="6765" t="str">
        <f>'WS10'!AA20</f>
        <v>WS2004CAWT</v>
      </c>
      <c r="C17314" s="6765" t="str">
        <f>'WS10'!T$8&amp;" - "&amp;'WS10'!T20 &amp;" - "&amp;'WS10'!AA$4</f>
        <v>Transition capital expenditure purposes - New connections element of new development (CPs, meters) - Total</v>
      </c>
      <c r="D17314" s="6765" t="str">
        <f>'WS10'!U20</f>
        <v>£m</v>
      </c>
      <c r="E17314" s="6765" t="s">
        <v>31972</v>
      </c>
      <c r="F17314" s="6765"/>
      <c r="G17314" s="6765"/>
      <c r="H17314" s="6765"/>
      <c r="I17314" s="6765"/>
      <c r="J17314" s="6765"/>
      <c r="K17314" s="6765"/>
      <c r="L17314" s="6765"/>
      <c r="M17314" s="6765"/>
      <c r="N17314" s="6765"/>
      <c r="O17314" s="6765"/>
      <c r="P17314" s="6765"/>
      <c r="Q17314" s="6765"/>
      <c r="R17314" s="6765"/>
      <c r="S17314" s="6765"/>
      <c r="T17314" s="6765"/>
      <c r="U17314" s="6765"/>
      <c r="V17314" s="6765"/>
      <c r="W17314" s="6765"/>
      <c r="X17314" s="6765"/>
      <c r="Y17314" s="6765"/>
      <c r="Z17314" s="6765"/>
      <c r="AA17314" s="6765"/>
      <c r="AB17314" s="6765">
        <f>+'WS10'!K20</f>
        <v>0</v>
      </c>
      <c r="AC17314" s="6765"/>
      <c r="AD17314" s="6765"/>
      <c r="AE17314" s="6765"/>
      <c r="AF17314" s="6765"/>
      <c r="AG17314" s="6765"/>
      <c r="AH17314" s="6765"/>
      <c r="AI17314" s="6765"/>
      <c r="AJ17314" s="6765"/>
      <c r="AK17314" s="6765"/>
      <c r="AL17314" s="6765"/>
    </row>
    <row r="17315" spans="1:38">
      <c r="A17315" s="6990"/>
      <c r="B17315" s="6765" t="str">
        <f>'WS10'!AA21</f>
        <v>W3010CAWT</v>
      </c>
      <c r="C17315" s="6765" t="str">
        <f>'WS10'!T$8&amp;" - "&amp;'WS10'!T21 &amp;" - "&amp;'WS10'!AA$4</f>
        <v>Transition capital expenditure purposes - Investment to address raw water deterioration (THM, nitrates, Crypto, pesticides, others) - Total</v>
      </c>
      <c r="D17315" s="6765" t="str">
        <f>'WS10'!U21</f>
        <v>£m</v>
      </c>
      <c r="E17315" s="6765" t="s">
        <v>31972</v>
      </c>
      <c r="F17315" s="6765"/>
      <c r="G17315" s="6765"/>
      <c r="H17315" s="6765"/>
      <c r="I17315" s="6765"/>
      <c r="J17315" s="6765"/>
      <c r="K17315" s="6765"/>
      <c r="L17315" s="6765"/>
      <c r="M17315" s="6765"/>
      <c r="N17315" s="6765"/>
      <c r="O17315" s="6765"/>
      <c r="P17315" s="6765"/>
      <c r="Q17315" s="6765"/>
      <c r="R17315" s="6765"/>
      <c r="S17315" s="6765"/>
      <c r="T17315" s="6765"/>
      <c r="U17315" s="6765"/>
      <c r="V17315" s="6765"/>
      <c r="W17315" s="6765"/>
      <c r="X17315" s="6765"/>
      <c r="Y17315" s="6765"/>
      <c r="Z17315" s="6765"/>
      <c r="AA17315" s="6765"/>
      <c r="AB17315" s="6765">
        <f>+'WS10'!K21</f>
        <v>0</v>
      </c>
      <c r="AC17315" s="6765"/>
      <c r="AD17315" s="6765"/>
      <c r="AE17315" s="6765"/>
      <c r="AF17315" s="6765"/>
      <c r="AG17315" s="6765"/>
      <c r="AH17315" s="6765"/>
      <c r="AI17315" s="6765"/>
      <c r="AJ17315" s="6765"/>
      <c r="AK17315" s="6765"/>
      <c r="AL17315" s="6765"/>
    </row>
    <row r="17316" spans="1:38">
      <c r="A17316" s="6990"/>
      <c r="B17316" s="6765" t="str">
        <f>'WS10'!AA22</f>
        <v>W3011CAWT</v>
      </c>
      <c r="C17316" s="6765" t="str">
        <f>'WS10'!T$8&amp;" - "&amp;'WS10'!T22 &amp;" - "&amp;'WS10'!AA$4</f>
        <v>Transition capital expenditure purposes - Resilience - Total</v>
      </c>
      <c r="D17316" s="6765" t="str">
        <f>'WS10'!U22</f>
        <v>£m</v>
      </c>
      <c r="E17316" s="6765" t="s">
        <v>31972</v>
      </c>
      <c r="F17316" s="6765"/>
      <c r="G17316" s="6765"/>
      <c r="H17316" s="6765"/>
      <c r="I17316" s="6765"/>
      <c r="J17316" s="6765"/>
      <c r="K17316" s="6765"/>
      <c r="L17316" s="6765"/>
      <c r="M17316" s="6765"/>
      <c r="N17316" s="6765"/>
      <c r="O17316" s="6765"/>
      <c r="P17316" s="6765"/>
      <c r="Q17316" s="6765"/>
      <c r="R17316" s="6765"/>
      <c r="S17316" s="6765"/>
      <c r="T17316" s="6765"/>
      <c r="U17316" s="6765"/>
      <c r="V17316" s="6765"/>
      <c r="W17316" s="6765"/>
      <c r="X17316" s="6765"/>
      <c r="Y17316" s="6765"/>
      <c r="Z17316" s="6765"/>
      <c r="AA17316" s="6765"/>
      <c r="AB17316" s="6765">
        <f>+'WS10'!K22</f>
        <v>19.578940572386955</v>
      </c>
      <c r="AC17316" s="6765"/>
      <c r="AD17316" s="6765"/>
      <c r="AE17316" s="6765"/>
      <c r="AF17316" s="6765"/>
      <c r="AG17316" s="6765"/>
      <c r="AH17316" s="6765"/>
      <c r="AI17316" s="6765"/>
      <c r="AJ17316" s="6765"/>
      <c r="AK17316" s="6765"/>
      <c r="AL17316" s="6765"/>
    </row>
    <row r="17317" spans="1:38">
      <c r="A17317" s="6990"/>
      <c r="B17317" s="6765" t="str">
        <f>'WS10'!AA23</f>
        <v>W3012CAWT</v>
      </c>
      <c r="C17317" s="6765" t="str">
        <f>'WS10'!T$8&amp;" - "&amp;'WS10'!T23 &amp;" - "&amp;'WS10'!AA$4</f>
        <v>Transition capital expenditure purposes - SEMD - Total</v>
      </c>
      <c r="D17317" s="6765" t="str">
        <f>'WS10'!U23</f>
        <v>£m</v>
      </c>
      <c r="E17317" s="6765" t="s">
        <v>31972</v>
      </c>
      <c r="F17317" s="6765"/>
      <c r="G17317" s="6765"/>
      <c r="H17317" s="6765"/>
      <c r="I17317" s="6765"/>
      <c r="J17317" s="6765"/>
      <c r="K17317" s="6765"/>
      <c r="L17317" s="6765"/>
      <c r="M17317" s="6765"/>
      <c r="N17317" s="6765"/>
      <c r="O17317" s="6765"/>
      <c r="P17317" s="6765"/>
      <c r="Q17317" s="6765"/>
      <c r="R17317" s="6765"/>
      <c r="S17317" s="6765"/>
      <c r="T17317" s="6765"/>
      <c r="U17317" s="6765"/>
      <c r="V17317" s="6765"/>
      <c r="W17317" s="6765"/>
      <c r="X17317" s="6765"/>
      <c r="Y17317" s="6765"/>
      <c r="Z17317" s="6765"/>
      <c r="AA17317" s="6765"/>
      <c r="AB17317" s="6765">
        <f>+'WS10'!K23</f>
        <v>0</v>
      </c>
      <c r="AC17317" s="6765"/>
      <c r="AD17317" s="6765"/>
      <c r="AE17317" s="6765"/>
      <c r="AF17317" s="6765"/>
      <c r="AG17317" s="6765"/>
      <c r="AH17317" s="6765"/>
      <c r="AI17317" s="6765"/>
      <c r="AJ17317" s="6765"/>
      <c r="AK17317" s="6765"/>
      <c r="AL17317" s="6765"/>
    </row>
    <row r="17318" spans="1:38">
      <c r="A17318" s="6990"/>
      <c r="B17318" s="6765" t="str">
        <f>'WS10'!AA24</f>
        <v>WS2005CAWT</v>
      </c>
      <c r="C17318" s="6765" t="str">
        <f>'WS10'!T$8&amp;" - "&amp;'WS10'!T24 &amp;" - "&amp;'WS10'!AA$4</f>
        <v>Transition capital expenditure purposes - Non-SEMD related security enhancement - Total</v>
      </c>
      <c r="D17318" s="6765" t="str">
        <f>'WS10'!U24</f>
        <v>£m</v>
      </c>
      <c r="E17318" s="6765" t="s">
        <v>31972</v>
      </c>
      <c r="F17318" s="6765"/>
      <c r="G17318" s="6765"/>
      <c r="H17318" s="6765"/>
      <c r="I17318" s="6765"/>
      <c r="J17318" s="6765"/>
      <c r="K17318" s="6765"/>
      <c r="L17318" s="6765"/>
      <c r="M17318" s="6765"/>
      <c r="N17318" s="6765"/>
      <c r="O17318" s="6765"/>
      <c r="P17318" s="6765"/>
      <c r="Q17318" s="6765"/>
      <c r="R17318" s="6765"/>
      <c r="S17318" s="6765"/>
      <c r="T17318" s="6765"/>
      <c r="U17318" s="6765"/>
      <c r="V17318" s="6765"/>
      <c r="W17318" s="6765"/>
      <c r="X17318" s="6765"/>
      <c r="Y17318" s="6765"/>
      <c r="Z17318" s="6765"/>
      <c r="AA17318" s="6765"/>
      <c r="AB17318" s="6765">
        <f>+'WS10'!K24</f>
        <v>0</v>
      </c>
      <c r="AC17318" s="6765"/>
      <c r="AD17318" s="6765"/>
      <c r="AE17318" s="6765"/>
      <c r="AF17318" s="6765"/>
      <c r="AG17318" s="6765"/>
      <c r="AH17318" s="6765"/>
      <c r="AI17318" s="6765"/>
      <c r="AJ17318" s="6765"/>
      <c r="AK17318" s="6765"/>
      <c r="AL17318" s="6765"/>
    </row>
    <row r="17319" spans="1:38">
      <c r="A17319" s="6990"/>
      <c r="B17319" s="6765" t="str">
        <f>'WS10'!AA25</f>
        <v>WS2006CAWT</v>
      </c>
      <c r="C17319" s="6765" t="str">
        <f>'WS10'!T$8&amp;" - "&amp;'WS10'!T25 &amp;" - "&amp;'WS10'!AA$4</f>
        <v>Transition capital expenditure purposes - WINEP / NEP ~ Drinking Water Protected Areas (schemes) - Total</v>
      </c>
      <c r="D17319" s="6765" t="str">
        <f>'WS10'!U25</f>
        <v>£m</v>
      </c>
      <c r="E17319" s="6765" t="s">
        <v>31972</v>
      </c>
      <c r="F17319" s="6765"/>
      <c r="G17319" s="6765"/>
      <c r="H17319" s="6765"/>
      <c r="I17319" s="6765"/>
      <c r="J17319" s="6765"/>
      <c r="K17319" s="6765"/>
      <c r="L17319" s="6765"/>
      <c r="M17319" s="6765"/>
      <c r="N17319" s="6765"/>
      <c r="O17319" s="6765"/>
      <c r="P17319" s="6765"/>
      <c r="Q17319" s="6765"/>
      <c r="R17319" s="6765"/>
      <c r="S17319" s="6765"/>
      <c r="T17319" s="6765"/>
      <c r="U17319" s="6765"/>
      <c r="V17319" s="6765"/>
      <c r="W17319" s="6765"/>
      <c r="X17319" s="6765"/>
      <c r="Y17319" s="6765"/>
      <c r="Z17319" s="6765"/>
      <c r="AA17319" s="6765"/>
      <c r="AB17319" s="6765">
        <f>+'WS10'!K25</f>
        <v>0</v>
      </c>
      <c r="AC17319" s="6765"/>
      <c r="AD17319" s="6765"/>
      <c r="AE17319" s="6765"/>
      <c r="AF17319" s="6765"/>
      <c r="AG17319" s="6765"/>
      <c r="AH17319" s="6765"/>
      <c r="AI17319" s="6765"/>
      <c r="AJ17319" s="6765"/>
      <c r="AK17319" s="6765"/>
      <c r="AL17319" s="6765"/>
    </row>
    <row r="17320" spans="1:38">
      <c r="A17320" s="6990"/>
      <c r="B17320" s="6765" t="str">
        <f>'WS10'!AA26</f>
        <v>WS2007CAWT</v>
      </c>
      <c r="C17320" s="6765" t="str">
        <f>'WS10'!T$8&amp;" - "&amp;'WS10'!T26 &amp;" - "&amp;'WS10'!AA$4</f>
        <v>Transition capital expenditure purposes - WINEP / NEP ~ Water Framework Directive measures - Total</v>
      </c>
      <c r="D17320" s="6765" t="str">
        <f>'WS10'!U26</f>
        <v>£m</v>
      </c>
      <c r="E17320" s="6765" t="s">
        <v>31972</v>
      </c>
      <c r="F17320" s="6765"/>
      <c r="G17320" s="6765"/>
      <c r="H17320" s="6765"/>
      <c r="I17320" s="6765"/>
      <c r="J17320" s="6765"/>
      <c r="K17320" s="6765"/>
      <c r="L17320" s="6765"/>
      <c r="M17320" s="6765"/>
      <c r="N17320" s="6765"/>
      <c r="O17320" s="6765"/>
      <c r="P17320" s="6765"/>
      <c r="Q17320" s="6765"/>
      <c r="R17320" s="6765"/>
      <c r="S17320" s="6765"/>
      <c r="T17320" s="6765"/>
      <c r="U17320" s="6765"/>
      <c r="V17320" s="6765"/>
      <c r="W17320" s="6765"/>
      <c r="X17320" s="6765"/>
      <c r="Y17320" s="6765"/>
      <c r="Z17320" s="6765"/>
      <c r="AA17320" s="6765"/>
      <c r="AB17320" s="6765">
        <f>+'WS10'!K26</f>
        <v>0</v>
      </c>
      <c r="AC17320" s="6765"/>
      <c r="AD17320" s="6765"/>
      <c r="AE17320" s="6765"/>
      <c r="AF17320" s="6765"/>
      <c r="AG17320" s="6765"/>
      <c r="AH17320" s="6765"/>
      <c r="AI17320" s="6765"/>
      <c r="AJ17320" s="6765"/>
      <c r="AK17320" s="6765"/>
      <c r="AL17320" s="6765"/>
    </row>
    <row r="17321" spans="1:38">
      <c r="A17321" s="6990"/>
      <c r="B17321" s="6765" t="str">
        <f>'WS10'!AA27</f>
        <v>WS2008CAWT</v>
      </c>
      <c r="C17321" s="6765" t="str">
        <f>'WS10'!T$8&amp;" - "&amp;'WS10'!T27 &amp;" - "&amp;'WS10'!AA$4</f>
        <v>Transition capital expenditure purposes - WINEP / NEP ~ Investigations - Total</v>
      </c>
      <c r="D17321" s="6765" t="str">
        <f>'WS10'!U27</f>
        <v>£m</v>
      </c>
      <c r="E17321" s="6765" t="s">
        <v>31972</v>
      </c>
      <c r="F17321" s="6765"/>
      <c r="G17321" s="6765"/>
      <c r="H17321" s="6765"/>
      <c r="I17321" s="6765"/>
      <c r="J17321" s="6765"/>
      <c r="K17321" s="6765"/>
      <c r="L17321" s="6765"/>
      <c r="M17321" s="6765"/>
      <c r="N17321" s="6765"/>
      <c r="O17321" s="6765"/>
      <c r="P17321" s="6765"/>
      <c r="Q17321" s="6765"/>
      <c r="R17321" s="6765"/>
      <c r="S17321" s="6765"/>
      <c r="T17321" s="6765"/>
      <c r="U17321" s="6765"/>
      <c r="V17321" s="6765"/>
      <c r="W17321" s="6765"/>
      <c r="X17321" s="6765"/>
      <c r="Y17321" s="6765"/>
      <c r="Z17321" s="6765"/>
      <c r="AA17321" s="6765"/>
      <c r="AB17321" s="6765">
        <f>+'WS10'!K27</f>
        <v>0</v>
      </c>
      <c r="AC17321" s="6765"/>
      <c r="AD17321" s="6765"/>
      <c r="AE17321" s="6765"/>
      <c r="AF17321" s="6765"/>
      <c r="AG17321" s="6765"/>
      <c r="AH17321" s="6765"/>
      <c r="AI17321" s="6765"/>
      <c r="AJ17321" s="6765"/>
      <c r="AK17321" s="6765"/>
      <c r="AL17321" s="6765"/>
    </row>
    <row r="17322" spans="1:38">
      <c r="A17322" s="6990"/>
      <c r="B17322" s="6765" t="str">
        <f>'WS10'!AA28</f>
        <v>W3027CAWT</v>
      </c>
      <c r="C17322" s="6765" t="str">
        <f>'WS10'!T$8&amp;" - "&amp;'WS10'!T28 &amp;" - "&amp;'WS10'!AA$4</f>
        <v>Transition capital expenditure purposes - Improvements to river flows - Total</v>
      </c>
      <c r="D17322" s="6765" t="str">
        <f>'WS10'!U28</f>
        <v>£m</v>
      </c>
      <c r="E17322" s="6765" t="s">
        <v>31972</v>
      </c>
      <c r="F17322" s="6765"/>
      <c r="G17322" s="6765"/>
      <c r="H17322" s="6765"/>
      <c r="I17322" s="6765"/>
      <c r="J17322" s="6765"/>
      <c r="K17322" s="6765"/>
      <c r="L17322" s="6765"/>
      <c r="M17322" s="6765"/>
      <c r="N17322" s="6765"/>
      <c r="O17322" s="6765"/>
      <c r="P17322" s="6765"/>
      <c r="Q17322" s="6765"/>
      <c r="R17322" s="6765"/>
      <c r="S17322" s="6765"/>
      <c r="T17322" s="6765"/>
      <c r="U17322" s="6765"/>
      <c r="V17322" s="6765"/>
      <c r="W17322" s="6765"/>
      <c r="X17322" s="6765"/>
      <c r="Y17322" s="6765"/>
      <c r="Z17322" s="6765"/>
      <c r="AA17322" s="6765"/>
      <c r="AB17322" s="6765">
        <f>+'WS10'!K28</f>
        <v>0</v>
      </c>
      <c r="AC17322" s="6765"/>
      <c r="AD17322" s="6765"/>
      <c r="AE17322" s="6765"/>
      <c r="AF17322" s="6765"/>
      <c r="AG17322" s="6765"/>
      <c r="AH17322" s="6765"/>
      <c r="AI17322" s="6765"/>
      <c r="AJ17322" s="6765"/>
      <c r="AK17322" s="6765"/>
      <c r="AL17322" s="6765"/>
    </row>
    <row r="17323" spans="1:38">
      <c r="A17323" s="6990"/>
      <c r="B17323" s="6765" t="str">
        <f>'WS10'!AA29</f>
        <v>W3028OPTCAWT</v>
      </c>
      <c r="C17323" s="6765" t="str">
        <f>'WS10'!T$8&amp;" - "&amp;'WS10'!T29 &amp;" - "&amp;'WS10'!AA$4</f>
        <v>Transition capital expenditure purposes - Metering (excluding cost of providing metering to new service connections) for meters requested by optants - Total</v>
      </c>
      <c r="D17323" s="6765" t="str">
        <f>'WS10'!U29</f>
        <v>£m</v>
      </c>
      <c r="E17323" s="6765" t="s">
        <v>31972</v>
      </c>
      <c r="F17323" s="6765"/>
      <c r="G17323" s="6765"/>
      <c r="H17323" s="6765"/>
      <c r="I17323" s="6765"/>
      <c r="J17323" s="6765"/>
      <c r="K17323" s="6765"/>
      <c r="L17323" s="6765"/>
      <c r="M17323" s="6765"/>
      <c r="N17323" s="6765"/>
      <c r="O17323" s="6765"/>
      <c r="P17323" s="6765"/>
      <c r="Q17323" s="6765"/>
      <c r="R17323" s="6765"/>
      <c r="S17323" s="6765"/>
      <c r="T17323" s="6765"/>
      <c r="U17323" s="6765"/>
      <c r="V17323" s="6765"/>
      <c r="W17323" s="6765"/>
      <c r="X17323" s="6765"/>
      <c r="Y17323" s="6765"/>
      <c r="Z17323" s="6765"/>
      <c r="AA17323" s="6765"/>
      <c r="AB17323" s="6765">
        <f>+'WS10'!K29</f>
        <v>0</v>
      </c>
      <c r="AC17323" s="6765"/>
      <c r="AD17323" s="6765"/>
      <c r="AE17323" s="6765"/>
      <c r="AF17323" s="6765"/>
      <c r="AG17323" s="6765"/>
      <c r="AH17323" s="6765"/>
      <c r="AI17323" s="6765"/>
      <c r="AJ17323" s="6765"/>
      <c r="AK17323" s="6765"/>
      <c r="AL17323" s="6765"/>
    </row>
    <row r="17324" spans="1:38">
      <c r="A17324" s="6990"/>
      <c r="B17324" s="6765" t="str">
        <f>'WS10'!AA30</f>
        <v>W3028COMCAWT</v>
      </c>
      <c r="C17324" s="6765" t="str">
        <f>'WS10'!T$8&amp;" - "&amp;'WS10'!T30 &amp;" - "&amp;'WS10'!AA$4</f>
        <v>Transition capital expenditure purposes - Metering (excluding cost of providing metering to new service connections) for meters introduced by companies - Total</v>
      </c>
      <c r="D17324" s="6765" t="str">
        <f>'WS10'!U30</f>
        <v>£m</v>
      </c>
      <c r="E17324" s="6765" t="s">
        <v>31972</v>
      </c>
      <c r="F17324" s="6765"/>
      <c r="G17324" s="6765"/>
      <c r="H17324" s="6765"/>
      <c r="I17324" s="6765"/>
      <c r="J17324" s="6765"/>
      <c r="K17324" s="6765"/>
      <c r="L17324" s="6765"/>
      <c r="M17324" s="6765"/>
      <c r="N17324" s="6765"/>
      <c r="O17324" s="6765"/>
      <c r="P17324" s="6765"/>
      <c r="Q17324" s="6765"/>
      <c r="R17324" s="6765"/>
      <c r="S17324" s="6765"/>
      <c r="T17324" s="6765"/>
      <c r="U17324" s="6765"/>
      <c r="V17324" s="6765"/>
      <c r="W17324" s="6765"/>
      <c r="X17324" s="6765"/>
      <c r="Y17324" s="6765"/>
      <c r="Z17324" s="6765"/>
      <c r="AA17324" s="6765"/>
      <c r="AB17324" s="6765">
        <f>+'WS10'!K30</f>
        <v>0</v>
      </c>
      <c r="AC17324" s="6765"/>
      <c r="AD17324" s="6765"/>
      <c r="AE17324" s="6765"/>
      <c r="AF17324" s="6765"/>
      <c r="AG17324" s="6765"/>
      <c r="AH17324" s="6765"/>
      <c r="AI17324" s="6765"/>
      <c r="AJ17324" s="6765"/>
      <c r="AK17324" s="6765"/>
      <c r="AL17324" s="6765"/>
    </row>
    <row r="17325" spans="1:38">
      <c r="A17325" s="6990"/>
      <c r="B17325" s="6765" t="str">
        <f>'WS10'!AA31</f>
        <v>W3028NHOCAWT</v>
      </c>
      <c r="C17325" s="6765" t="str">
        <f>'WS10'!T$8&amp;" - "&amp;'WS10'!T31 &amp;" - "&amp;'WS10'!AA$4</f>
        <v>Transition capital expenditure purposes - Metering (excluding cost of providing metering to new service connections) for businesses - Total</v>
      </c>
      <c r="D17325" s="6765" t="str">
        <f>'WS10'!U31</f>
        <v>£m</v>
      </c>
      <c r="E17325" s="6765" t="s">
        <v>31972</v>
      </c>
      <c r="F17325" s="6765"/>
      <c r="G17325" s="6765"/>
      <c r="H17325" s="6765"/>
      <c r="I17325" s="6765"/>
      <c r="J17325" s="6765"/>
      <c r="K17325" s="6765"/>
      <c r="L17325" s="6765"/>
      <c r="M17325" s="6765"/>
      <c r="N17325" s="6765"/>
      <c r="O17325" s="6765"/>
      <c r="P17325" s="6765"/>
      <c r="Q17325" s="6765"/>
      <c r="R17325" s="6765"/>
      <c r="S17325" s="6765"/>
      <c r="T17325" s="6765"/>
      <c r="U17325" s="6765"/>
      <c r="V17325" s="6765"/>
      <c r="W17325" s="6765"/>
      <c r="X17325" s="6765"/>
      <c r="Y17325" s="6765"/>
      <c r="Z17325" s="6765"/>
      <c r="AA17325" s="6765"/>
      <c r="AB17325" s="6765">
        <f>+'WS10'!K31</f>
        <v>0</v>
      </c>
      <c r="AC17325" s="6765"/>
      <c r="AD17325" s="6765"/>
      <c r="AE17325" s="6765"/>
      <c r="AF17325" s="6765"/>
      <c r="AG17325" s="6765"/>
      <c r="AH17325" s="6765"/>
      <c r="AI17325" s="6765"/>
      <c r="AJ17325" s="6765"/>
      <c r="AK17325" s="6765"/>
      <c r="AL17325" s="6765"/>
    </row>
    <row r="17326" spans="1:38">
      <c r="A17326" s="6990"/>
      <c r="B17326" s="6765" t="str">
        <f>'WS10'!AA32</f>
        <v>W3A00001CAWT</v>
      </c>
      <c r="C17326" s="6765" t="str">
        <f>'WS10'!T$8&amp;" - "&amp;'WS10'!T32 &amp;" - "&amp;'WS10'!AA$4</f>
        <v>Transition capital expenditure purposes - W3A00001 - Total</v>
      </c>
      <c r="D17326" s="6765" t="str">
        <f>'WS10'!U32</f>
        <v>£m</v>
      </c>
      <c r="E17326" s="6765" t="s">
        <v>31972</v>
      </c>
      <c r="F17326" s="6765"/>
      <c r="G17326" s="6765"/>
      <c r="H17326" s="6765"/>
      <c r="I17326" s="6765"/>
      <c r="J17326" s="6765"/>
      <c r="K17326" s="6765"/>
      <c r="L17326" s="6765"/>
      <c r="M17326" s="6765"/>
      <c r="N17326" s="6765"/>
      <c r="O17326" s="6765"/>
      <c r="P17326" s="6765"/>
      <c r="Q17326" s="6765"/>
      <c r="R17326" s="6765"/>
      <c r="S17326" s="6765"/>
      <c r="T17326" s="6765"/>
      <c r="U17326" s="6765"/>
      <c r="V17326" s="6765"/>
      <c r="W17326" s="6765"/>
      <c r="X17326" s="6765"/>
      <c r="Y17326" s="6765"/>
      <c r="Z17326" s="6765"/>
      <c r="AA17326" s="6765"/>
      <c r="AB17326" s="6765">
        <f>+'WS10'!K32</f>
        <v>0</v>
      </c>
      <c r="AC17326" s="6765"/>
      <c r="AD17326" s="6765"/>
      <c r="AE17326" s="6765"/>
      <c r="AF17326" s="6765"/>
      <c r="AG17326" s="6765"/>
      <c r="AH17326" s="6765"/>
      <c r="AI17326" s="6765"/>
      <c r="AJ17326" s="6765"/>
      <c r="AK17326" s="6765"/>
      <c r="AL17326" s="6765"/>
    </row>
    <row r="17327" spans="1:38">
      <c r="A17327" s="6990"/>
      <c r="B17327" s="6765" t="str">
        <f>'WS10'!AA33</f>
        <v>W3A00002CAWT</v>
      </c>
      <c r="C17327" s="6765" t="str">
        <f>'WS10'!T$8&amp;" - "&amp;'WS10'!T33 &amp;" - "&amp;'WS10'!AA$4</f>
        <v>Transition capital expenditure purposes - W3A00002 - Total</v>
      </c>
      <c r="D17327" s="6765" t="str">
        <f>'WS10'!U33</f>
        <v>£m</v>
      </c>
      <c r="E17327" s="6765" t="s">
        <v>31972</v>
      </c>
      <c r="F17327" s="6765"/>
      <c r="G17327" s="6765"/>
      <c r="H17327" s="6765"/>
      <c r="I17327" s="6765"/>
      <c r="J17327" s="6765"/>
      <c r="K17327" s="6765"/>
      <c r="L17327" s="6765"/>
      <c r="M17327" s="6765"/>
      <c r="N17327" s="6765"/>
      <c r="O17327" s="6765"/>
      <c r="P17327" s="6765"/>
      <c r="Q17327" s="6765"/>
      <c r="R17327" s="6765"/>
      <c r="S17327" s="6765"/>
      <c r="T17327" s="6765"/>
      <c r="U17327" s="6765"/>
      <c r="V17327" s="6765"/>
      <c r="W17327" s="6765"/>
      <c r="X17327" s="6765"/>
      <c r="Y17327" s="6765"/>
      <c r="Z17327" s="6765"/>
      <c r="AA17327" s="6765"/>
      <c r="AB17327" s="6765">
        <f>+'WS10'!K33</f>
        <v>0</v>
      </c>
      <c r="AC17327" s="6765"/>
      <c r="AD17327" s="6765"/>
      <c r="AE17327" s="6765"/>
      <c r="AF17327" s="6765"/>
      <c r="AG17327" s="6765"/>
      <c r="AH17327" s="6765"/>
      <c r="AI17327" s="6765"/>
      <c r="AJ17327" s="6765"/>
      <c r="AK17327" s="6765"/>
      <c r="AL17327" s="6765"/>
    </row>
    <row r="17328" spans="1:38">
      <c r="A17328" s="6990"/>
      <c r="B17328" s="6765" t="str">
        <f>'WS10'!AA34</f>
        <v>W3A00003CAWT</v>
      </c>
      <c r="C17328" s="6765" t="str">
        <f>'WS10'!T$8&amp;" - "&amp;'WS10'!T34 &amp;" - "&amp;'WS10'!AA$4</f>
        <v>Transition capital expenditure purposes - W3A00003 - Total</v>
      </c>
      <c r="D17328" s="6765" t="str">
        <f>'WS10'!U34</f>
        <v>£m</v>
      </c>
      <c r="E17328" s="6765" t="s">
        <v>31972</v>
      </c>
      <c r="F17328" s="6765"/>
      <c r="G17328" s="6765"/>
      <c r="H17328" s="6765"/>
      <c r="I17328" s="6765"/>
      <c r="J17328" s="6765"/>
      <c r="K17328" s="6765"/>
      <c r="L17328" s="6765"/>
      <c r="M17328" s="6765"/>
      <c r="N17328" s="6765"/>
      <c r="O17328" s="6765"/>
      <c r="P17328" s="6765"/>
      <c r="Q17328" s="6765"/>
      <c r="R17328" s="6765"/>
      <c r="S17328" s="6765"/>
      <c r="T17328" s="6765"/>
      <c r="U17328" s="6765"/>
      <c r="V17328" s="6765"/>
      <c r="W17328" s="6765"/>
      <c r="X17328" s="6765"/>
      <c r="Y17328" s="6765"/>
      <c r="Z17328" s="6765"/>
      <c r="AA17328" s="6765"/>
      <c r="AB17328" s="6765">
        <f>+'WS10'!K34</f>
        <v>0</v>
      </c>
      <c r="AC17328" s="6765"/>
      <c r="AD17328" s="6765"/>
      <c r="AE17328" s="6765"/>
      <c r="AF17328" s="6765"/>
      <c r="AG17328" s="6765"/>
      <c r="AH17328" s="6765"/>
      <c r="AI17328" s="6765"/>
      <c r="AJ17328" s="6765"/>
      <c r="AK17328" s="6765"/>
      <c r="AL17328" s="6765"/>
    </row>
    <row r="17329" spans="1:38">
      <c r="A17329" s="6990"/>
      <c r="B17329" s="6765" t="str">
        <f>'WS10'!AA35</f>
        <v>W3A00004CAWT</v>
      </c>
      <c r="C17329" s="6765" t="str">
        <f>'WS10'!T$8&amp;" - "&amp;'WS10'!T35 &amp;" - "&amp;'WS10'!AA$4</f>
        <v>Transition capital expenditure purposes - W3A00004 - Total</v>
      </c>
      <c r="D17329" s="6765" t="str">
        <f>'WS10'!U35</f>
        <v>£m</v>
      </c>
      <c r="E17329" s="6765" t="s">
        <v>31972</v>
      </c>
      <c r="F17329" s="6765"/>
      <c r="G17329" s="6765"/>
      <c r="H17329" s="6765"/>
      <c r="I17329" s="6765"/>
      <c r="J17329" s="6765"/>
      <c r="K17329" s="6765"/>
      <c r="L17329" s="6765"/>
      <c r="M17329" s="6765"/>
      <c r="N17329" s="6765"/>
      <c r="O17329" s="6765"/>
      <c r="P17329" s="6765"/>
      <c r="Q17329" s="6765"/>
      <c r="R17329" s="6765"/>
      <c r="S17329" s="6765"/>
      <c r="T17329" s="6765"/>
      <c r="U17329" s="6765"/>
      <c r="V17329" s="6765"/>
      <c r="W17329" s="6765"/>
      <c r="X17329" s="6765"/>
      <c r="Y17329" s="6765"/>
      <c r="Z17329" s="6765"/>
      <c r="AA17329" s="6765"/>
      <c r="AB17329" s="6765">
        <f>+'WS10'!K35</f>
        <v>0</v>
      </c>
      <c r="AC17329" s="6765"/>
      <c r="AD17329" s="6765"/>
      <c r="AE17329" s="6765"/>
      <c r="AF17329" s="6765"/>
      <c r="AG17329" s="6765"/>
      <c r="AH17329" s="6765"/>
      <c r="AI17329" s="6765"/>
      <c r="AJ17329" s="6765"/>
      <c r="AK17329" s="6765"/>
      <c r="AL17329" s="6765"/>
    </row>
    <row r="17330" spans="1:38">
      <c r="A17330" s="6990"/>
      <c r="B17330" s="6765" t="str">
        <f>'WS10'!AA36</f>
        <v>W3A00005CAWT</v>
      </c>
      <c r="C17330" s="6765" t="str">
        <f>'WS10'!T$8&amp;" - "&amp;'WS10'!T36 &amp;" - "&amp;'WS10'!AA$4</f>
        <v>Transition capital expenditure purposes - W3A00005 - Total</v>
      </c>
      <c r="D17330" s="6765" t="str">
        <f>'WS10'!U36</f>
        <v>£m</v>
      </c>
      <c r="E17330" s="6765" t="s">
        <v>31972</v>
      </c>
      <c r="F17330" s="6765"/>
      <c r="G17330" s="6765"/>
      <c r="H17330" s="6765"/>
      <c r="I17330" s="6765"/>
      <c r="J17330" s="6765"/>
      <c r="K17330" s="6765"/>
      <c r="L17330" s="6765"/>
      <c r="M17330" s="6765"/>
      <c r="N17330" s="6765"/>
      <c r="O17330" s="6765"/>
      <c r="P17330" s="6765"/>
      <c r="Q17330" s="6765"/>
      <c r="R17330" s="6765"/>
      <c r="S17330" s="6765"/>
      <c r="T17330" s="6765"/>
      <c r="U17330" s="6765"/>
      <c r="V17330" s="6765"/>
      <c r="W17330" s="6765"/>
      <c r="X17330" s="6765"/>
      <c r="Y17330" s="6765"/>
      <c r="Z17330" s="6765"/>
      <c r="AA17330" s="6765"/>
      <c r="AB17330" s="6765">
        <f>+'WS10'!K36</f>
        <v>0</v>
      </c>
      <c r="AC17330" s="6765"/>
      <c r="AD17330" s="6765"/>
      <c r="AE17330" s="6765"/>
      <c r="AF17330" s="6765"/>
      <c r="AG17330" s="6765"/>
      <c r="AH17330" s="6765"/>
      <c r="AI17330" s="6765"/>
      <c r="AJ17330" s="6765"/>
      <c r="AK17330" s="6765"/>
      <c r="AL17330" s="6765"/>
    </row>
    <row r="17331" spans="1:38">
      <c r="A17331" s="6990"/>
      <c r="B17331" s="6765" t="str">
        <f>'WS10'!AA37</f>
        <v>W3A00006CAWT</v>
      </c>
      <c r="C17331" s="6765" t="str">
        <f>'WS10'!T$8&amp;" - "&amp;'WS10'!T37 &amp;" - "&amp;'WS10'!AA$4</f>
        <v>Transition capital expenditure purposes - W3A00006 - Total</v>
      </c>
      <c r="D17331" s="6765" t="str">
        <f>'WS10'!U37</f>
        <v>£m</v>
      </c>
      <c r="E17331" s="6765" t="s">
        <v>31972</v>
      </c>
      <c r="F17331" s="6765"/>
      <c r="G17331" s="6765"/>
      <c r="H17331" s="6765"/>
      <c r="I17331" s="6765"/>
      <c r="J17331" s="6765"/>
      <c r="K17331" s="6765"/>
      <c r="L17331" s="6765"/>
      <c r="M17331" s="6765"/>
      <c r="N17331" s="6765"/>
      <c r="O17331" s="6765"/>
      <c r="P17331" s="6765"/>
      <c r="Q17331" s="6765"/>
      <c r="R17331" s="6765"/>
      <c r="S17331" s="6765"/>
      <c r="T17331" s="6765"/>
      <c r="U17331" s="6765"/>
      <c r="V17331" s="6765"/>
      <c r="W17331" s="6765"/>
      <c r="X17331" s="6765"/>
      <c r="Y17331" s="6765"/>
      <c r="Z17331" s="6765"/>
      <c r="AA17331" s="6765"/>
      <c r="AB17331" s="6765">
        <f>+'WS10'!K37</f>
        <v>0</v>
      </c>
      <c r="AC17331" s="6765"/>
      <c r="AD17331" s="6765"/>
      <c r="AE17331" s="6765"/>
      <c r="AF17331" s="6765"/>
      <c r="AG17331" s="6765"/>
      <c r="AH17331" s="6765"/>
      <c r="AI17331" s="6765"/>
      <c r="AJ17331" s="6765"/>
      <c r="AK17331" s="6765"/>
      <c r="AL17331" s="6765"/>
    </row>
    <row r="17332" spans="1:38">
      <c r="A17332" s="6990"/>
      <c r="B17332" s="6765" t="str">
        <f>'WS10'!AA38</f>
        <v>W3A00007CAWT</v>
      </c>
      <c r="C17332" s="6765" t="str">
        <f>'WS10'!T$8&amp;" - "&amp;'WS10'!T38 &amp;" - "&amp;'WS10'!AA$4</f>
        <v>Transition capital expenditure purposes - W3A00007 - Total</v>
      </c>
      <c r="D17332" s="6765" t="str">
        <f>'WS10'!U38</f>
        <v>£m</v>
      </c>
      <c r="E17332" s="6765" t="s">
        <v>31972</v>
      </c>
      <c r="F17332" s="6765"/>
      <c r="G17332" s="6765"/>
      <c r="H17332" s="6765"/>
      <c r="I17332" s="6765"/>
      <c r="J17332" s="6765"/>
      <c r="K17332" s="6765"/>
      <c r="L17332" s="6765"/>
      <c r="M17332" s="6765"/>
      <c r="N17332" s="6765"/>
      <c r="O17332" s="6765"/>
      <c r="P17332" s="6765"/>
      <c r="Q17332" s="6765"/>
      <c r="R17332" s="6765"/>
      <c r="S17332" s="6765"/>
      <c r="T17332" s="6765"/>
      <c r="U17332" s="6765"/>
      <c r="V17332" s="6765"/>
      <c r="W17332" s="6765"/>
      <c r="X17332" s="6765"/>
      <c r="Y17332" s="6765"/>
      <c r="Z17332" s="6765"/>
      <c r="AA17332" s="6765"/>
      <c r="AB17332" s="6765">
        <f>+'WS10'!K38</f>
        <v>0</v>
      </c>
      <c r="AC17332" s="6765"/>
      <c r="AD17332" s="6765"/>
      <c r="AE17332" s="6765"/>
      <c r="AF17332" s="6765"/>
      <c r="AG17332" s="6765"/>
      <c r="AH17332" s="6765"/>
      <c r="AI17332" s="6765"/>
      <c r="AJ17332" s="6765"/>
      <c r="AK17332" s="6765"/>
      <c r="AL17332" s="6765"/>
    </row>
    <row r="17333" spans="1:38">
      <c r="A17333" s="6990"/>
      <c r="B17333" s="6765" t="str">
        <f>'WS10'!AA39</f>
        <v>W3A00008CAWT</v>
      </c>
      <c r="C17333" s="6765" t="str">
        <f>'WS10'!T$8&amp;" - "&amp;'WS10'!T39 &amp;" - "&amp;'WS10'!AA$4</f>
        <v>Transition capital expenditure purposes - W3A00008 - Total</v>
      </c>
      <c r="D17333" s="6765" t="str">
        <f>'WS10'!U39</f>
        <v>£m</v>
      </c>
      <c r="E17333" s="6765" t="s">
        <v>31972</v>
      </c>
      <c r="F17333" s="6765"/>
      <c r="G17333" s="6765"/>
      <c r="H17333" s="6765"/>
      <c r="I17333" s="6765"/>
      <c r="J17333" s="6765"/>
      <c r="K17333" s="6765"/>
      <c r="L17333" s="6765"/>
      <c r="M17333" s="6765"/>
      <c r="N17333" s="6765"/>
      <c r="O17333" s="6765"/>
      <c r="P17333" s="6765"/>
      <c r="Q17333" s="6765"/>
      <c r="R17333" s="6765"/>
      <c r="S17333" s="6765"/>
      <c r="T17333" s="6765"/>
      <c r="U17333" s="6765"/>
      <c r="V17333" s="6765"/>
      <c r="W17333" s="6765"/>
      <c r="X17333" s="6765"/>
      <c r="Y17333" s="6765"/>
      <c r="Z17333" s="6765"/>
      <c r="AA17333" s="6765"/>
      <c r="AB17333" s="6765">
        <f>+'WS10'!K39</f>
        <v>0</v>
      </c>
      <c r="AC17333" s="6765"/>
      <c r="AD17333" s="6765"/>
      <c r="AE17333" s="6765"/>
      <c r="AF17333" s="6765"/>
      <c r="AG17333" s="6765"/>
      <c r="AH17333" s="6765"/>
      <c r="AI17333" s="6765"/>
      <c r="AJ17333" s="6765"/>
      <c r="AK17333" s="6765"/>
      <c r="AL17333" s="6765"/>
    </row>
    <row r="17334" spans="1:38">
      <c r="A17334" s="6990"/>
      <c r="B17334" s="6765" t="str">
        <f>'WS10'!AA40</f>
        <v>W3A00009CAWT</v>
      </c>
      <c r="C17334" s="6765" t="str">
        <f>'WS10'!T$8&amp;" - "&amp;'WS10'!T40 &amp;" - "&amp;'WS10'!AA$4</f>
        <v>Transition capital expenditure purposes - W3A00009 - Total</v>
      </c>
      <c r="D17334" s="6765" t="str">
        <f>'WS10'!U40</f>
        <v>£m</v>
      </c>
      <c r="E17334" s="6765" t="s">
        <v>31972</v>
      </c>
      <c r="F17334" s="6765"/>
      <c r="G17334" s="6765"/>
      <c r="H17334" s="6765"/>
      <c r="I17334" s="6765"/>
      <c r="J17334" s="6765"/>
      <c r="K17334" s="6765"/>
      <c r="L17334" s="6765"/>
      <c r="M17334" s="6765"/>
      <c r="N17334" s="6765"/>
      <c r="O17334" s="6765"/>
      <c r="P17334" s="6765"/>
      <c r="Q17334" s="6765"/>
      <c r="R17334" s="6765"/>
      <c r="S17334" s="6765"/>
      <c r="T17334" s="6765"/>
      <c r="U17334" s="6765"/>
      <c r="V17334" s="6765"/>
      <c r="W17334" s="6765"/>
      <c r="X17334" s="6765"/>
      <c r="Y17334" s="6765"/>
      <c r="Z17334" s="6765"/>
      <c r="AA17334" s="6765"/>
      <c r="AB17334" s="6765">
        <f>+'WS10'!K40</f>
        <v>0</v>
      </c>
      <c r="AC17334" s="6765"/>
      <c r="AD17334" s="6765"/>
      <c r="AE17334" s="6765"/>
      <c r="AF17334" s="6765"/>
      <c r="AG17334" s="6765"/>
      <c r="AH17334" s="6765"/>
      <c r="AI17334" s="6765"/>
      <c r="AJ17334" s="6765"/>
      <c r="AK17334" s="6765"/>
      <c r="AL17334" s="6765"/>
    </row>
    <row r="17335" spans="1:38">
      <c r="A17335" s="6990"/>
      <c r="B17335" s="6765" t="str">
        <f>'WS10'!AA41</f>
        <v>W3A00010CAWT</v>
      </c>
      <c r="C17335" s="6765" t="str">
        <f>'WS10'!T$8&amp;" - "&amp;'WS10'!T41 &amp;" - "&amp;'WS10'!AA$4</f>
        <v>Transition capital expenditure purposes - W3A00010 - Total</v>
      </c>
      <c r="D17335" s="6765" t="str">
        <f>'WS10'!U41</f>
        <v>£m</v>
      </c>
      <c r="E17335" s="6765" t="s">
        <v>31972</v>
      </c>
      <c r="F17335" s="6765"/>
      <c r="G17335" s="6765"/>
      <c r="H17335" s="6765"/>
      <c r="I17335" s="6765"/>
      <c r="J17335" s="6765"/>
      <c r="K17335" s="6765"/>
      <c r="L17335" s="6765"/>
      <c r="M17335" s="6765"/>
      <c r="N17335" s="6765"/>
      <c r="O17335" s="6765"/>
      <c r="P17335" s="6765"/>
      <c r="Q17335" s="6765"/>
      <c r="R17335" s="6765"/>
      <c r="S17335" s="6765"/>
      <c r="T17335" s="6765"/>
      <c r="U17335" s="6765"/>
      <c r="V17335" s="6765"/>
      <c r="W17335" s="6765"/>
      <c r="X17335" s="6765"/>
      <c r="Y17335" s="6765"/>
      <c r="Z17335" s="6765"/>
      <c r="AA17335" s="6765"/>
      <c r="AB17335" s="6765">
        <f>+'WS10'!K41</f>
        <v>0</v>
      </c>
      <c r="AC17335" s="6765"/>
      <c r="AD17335" s="6765"/>
      <c r="AE17335" s="6765"/>
      <c r="AF17335" s="6765"/>
      <c r="AG17335" s="6765"/>
      <c r="AH17335" s="6765"/>
      <c r="AI17335" s="6765"/>
      <c r="AJ17335" s="6765"/>
      <c r="AK17335" s="6765"/>
      <c r="AL17335" s="6765"/>
    </row>
    <row r="17336" spans="1:38">
      <c r="A17336" s="6990"/>
      <c r="B17336" s="6765" t="str">
        <f>'WS10'!AA42</f>
        <v>W3A00011CAWT</v>
      </c>
      <c r="C17336" s="6765" t="str">
        <f>'WS10'!T$8&amp;" - "&amp;'WS10'!T42 &amp;" - "&amp;'WS10'!AA$4</f>
        <v>Transition capital expenditure purposes - W3A00011 - Total</v>
      </c>
      <c r="D17336" s="6765" t="str">
        <f>'WS10'!U42</f>
        <v>£m</v>
      </c>
      <c r="E17336" s="6765" t="s">
        <v>31972</v>
      </c>
      <c r="F17336" s="6765"/>
      <c r="G17336" s="6765"/>
      <c r="H17336" s="6765"/>
      <c r="I17336" s="6765"/>
      <c r="J17336" s="6765"/>
      <c r="K17336" s="6765"/>
      <c r="L17336" s="6765"/>
      <c r="M17336" s="6765"/>
      <c r="N17336" s="6765"/>
      <c r="O17336" s="6765"/>
      <c r="P17336" s="6765"/>
      <c r="Q17336" s="6765"/>
      <c r="R17336" s="6765"/>
      <c r="S17336" s="6765"/>
      <c r="T17336" s="6765"/>
      <c r="U17336" s="6765"/>
      <c r="V17336" s="6765"/>
      <c r="W17336" s="6765"/>
      <c r="X17336" s="6765"/>
      <c r="Y17336" s="6765"/>
      <c r="Z17336" s="6765"/>
      <c r="AA17336" s="6765"/>
      <c r="AB17336" s="6765">
        <f>+'WS10'!K42</f>
        <v>0</v>
      </c>
      <c r="AC17336" s="6765"/>
      <c r="AD17336" s="6765"/>
      <c r="AE17336" s="6765"/>
      <c r="AF17336" s="6765"/>
      <c r="AG17336" s="6765"/>
      <c r="AH17336" s="6765"/>
      <c r="AI17336" s="6765"/>
      <c r="AJ17336" s="6765"/>
      <c r="AK17336" s="6765"/>
      <c r="AL17336" s="6765"/>
    </row>
    <row r="17337" spans="1:38">
      <c r="A17337" s="6990"/>
      <c r="B17337" s="6765" t="str">
        <f>'WS10'!AA43</f>
        <v>W3A00012CAWT</v>
      </c>
      <c r="C17337" s="6765" t="str">
        <f>'WS10'!T$8&amp;" - "&amp;'WS10'!T43 &amp;" - "&amp;'WS10'!AA$4</f>
        <v>Transition capital expenditure purposes - W3A00012 - Total</v>
      </c>
      <c r="D17337" s="6765" t="str">
        <f>'WS10'!U43</f>
        <v>£m</v>
      </c>
      <c r="E17337" s="6765" t="s">
        <v>31972</v>
      </c>
      <c r="F17337" s="6765"/>
      <c r="G17337" s="6765"/>
      <c r="H17337" s="6765"/>
      <c r="I17337" s="6765"/>
      <c r="J17337" s="6765"/>
      <c r="K17337" s="6765"/>
      <c r="L17337" s="6765"/>
      <c r="M17337" s="6765"/>
      <c r="N17337" s="6765"/>
      <c r="O17337" s="6765"/>
      <c r="P17337" s="6765"/>
      <c r="Q17337" s="6765"/>
      <c r="R17337" s="6765"/>
      <c r="S17337" s="6765"/>
      <c r="T17337" s="6765"/>
      <c r="U17337" s="6765"/>
      <c r="V17337" s="6765"/>
      <c r="W17337" s="6765"/>
      <c r="X17337" s="6765"/>
      <c r="Y17337" s="6765"/>
      <c r="Z17337" s="6765"/>
      <c r="AA17337" s="6765"/>
      <c r="AB17337" s="6765">
        <f>+'WS10'!K43</f>
        <v>0</v>
      </c>
      <c r="AC17337" s="6765"/>
      <c r="AD17337" s="6765"/>
      <c r="AE17337" s="6765"/>
      <c r="AF17337" s="6765"/>
      <c r="AG17337" s="6765"/>
      <c r="AH17337" s="6765"/>
      <c r="AI17337" s="6765"/>
      <c r="AJ17337" s="6765"/>
      <c r="AK17337" s="6765"/>
      <c r="AL17337" s="6765"/>
    </row>
    <row r="17338" spans="1:38">
      <c r="A17338" s="6990"/>
      <c r="B17338" s="6765" t="str">
        <f>'WS10'!AA44</f>
        <v>W3A00013CAWT</v>
      </c>
      <c r="C17338" s="6765" t="str">
        <f>'WS10'!T$8&amp;" - "&amp;'WS10'!T44 &amp;" - "&amp;'WS10'!AA$4</f>
        <v>Transition capital expenditure purposes - W3A00013 - Total</v>
      </c>
      <c r="D17338" s="6765" t="str">
        <f>'WS10'!U44</f>
        <v>£m</v>
      </c>
      <c r="E17338" s="6765" t="s">
        <v>31972</v>
      </c>
      <c r="F17338" s="6765"/>
      <c r="G17338" s="6765"/>
      <c r="H17338" s="6765"/>
      <c r="I17338" s="6765"/>
      <c r="J17338" s="6765"/>
      <c r="K17338" s="6765"/>
      <c r="L17338" s="6765"/>
      <c r="M17338" s="6765"/>
      <c r="N17338" s="6765"/>
      <c r="O17338" s="6765"/>
      <c r="P17338" s="6765"/>
      <c r="Q17338" s="6765"/>
      <c r="R17338" s="6765"/>
      <c r="S17338" s="6765"/>
      <c r="T17338" s="6765"/>
      <c r="U17338" s="6765"/>
      <c r="V17338" s="6765"/>
      <c r="W17338" s="6765"/>
      <c r="X17338" s="6765"/>
      <c r="Y17338" s="6765"/>
      <c r="Z17338" s="6765"/>
      <c r="AA17338" s="6765"/>
      <c r="AB17338" s="6765">
        <f>+'WS10'!K44</f>
        <v>0</v>
      </c>
      <c r="AC17338" s="6765"/>
      <c r="AD17338" s="6765"/>
      <c r="AE17338" s="6765"/>
      <c r="AF17338" s="6765"/>
      <c r="AG17338" s="6765"/>
      <c r="AH17338" s="6765"/>
      <c r="AI17338" s="6765"/>
      <c r="AJ17338" s="6765"/>
      <c r="AK17338" s="6765"/>
      <c r="AL17338" s="6765"/>
    </row>
    <row r="17339" spans="1:38">
      <c r="A17339" s="6990"/>
      <c r="B17339" s="6765" t="str">
        <f>'WS10'!AA45</f>
        <v>W3A00014CAWT</v>
      </c>
      <c r="C17339" s="6765" t="str">
        <f>'WS10'!T$8&amp;" - "&amp;'WS10'!T45 &amp;" - "&amp;'WS10'!AA$4</f>
        <v>Transition capital expenditure purposes - W3A00014 - Total</v>
      </c>
      <c r="D17339" s="6765" t="str">
        <f>'WS10'!U45</f>
        <v>£m</v>
      </c>
      <c r="E17339" s="6765" t="s">
        <v>31972</v>
      </c>
      <c r="F17339" s="6765"/>
      <c r="G17339" s="6765"/>
      <c r="H17339" s="6765"/>
      <c r="I17339" s="6765"/>
      <c r="J17339" s="6765"/>
      <c r="K17339" s="6765"/>
      <c r="L17339" s="6765"/>
      <c r="M17339" s="6765"/>
      <c r="N17339" s="6765"/>
      <c r="O17339" s="6765"/>
      <c r="P17339" s="6765"/>
      <c r="Q17339" s="6765"/>
      <c r="R17339" s="6765"/>
      <c r="S17339" s="6765"/>
      <c r="T17339" s="6765"/>
      <c r="U17339" s="6765"/>
      <c r="V17339" s="6765"/>
      <c r="W17339" s="6765"/>
      <c r="X17339" s="6765"/>
      <c r="Y17339" s="6765"/>
      <c r="Z17339" s="6765"/>
      <c r="AA17339" s="6765"/>
      <c r="AB17339" s="6765">
        <f>+'WS10'!K45</f>
        <v>0</v>
      </c>
      <c r="AC17339" s="6765"/>
      <c r="AD17339" s="6765"/>
      <c r="AE17339" s="6765"/>
      <c r="AF17339" s="6765"/>
      <c r="AG17339" s="6765"/>
      <c r="AH17339" s="6765"/>
      <c r="AI17339" s="6765"/>
      <c r="AJ17339" s="6765"/>
      <c r="AK17339" s="6765"/>
      <c r="AL17339" s="6765"/>
    </row>
    <row r="17340" spans="1:38">
      <c r="A17340" s="6990"/>
      <c r="B17340" s="6765" t="str">
        <f>'WS10'!AA46</f>
        <v>W3A00015CAWT</v>
      </c>
      <c r="C17340" s="6765" t="str">
        <f>'WS10'!T$8&amp;" - "&amp;'WS10'!T46 &amp;" - "&amp;'WS10'!AA$4</f>
        <v>Transition capital expenditure purposes - W3A00015 - Total</v>
      </c>
      <c r="D17340" s="6765" t="str">
        <f>'WS10'!U46</f>
        <v>£m</v>
      </c>
      <c r="E17340" s="6765" t="s">
        <v>31972</v>
      </c>
      <c r="F17340" s="6765"/>
      <c r="G17340" s="6765"/>
      <c r="H17340" s="6765"/>
      <c r="I17340" s="6765"/>
      <c r="J17340" s="6765"/>
      <c r="K17340" s="6765"/>
      <c r="L17340" s="6765"/>
      <c r="M17340" s="6765"/>
      <c r="N17340" s="6765"/>
      <c r="O17340" s="6765"/>
      <c r="P17340" s="6765"/>
      <c r="Q17340" s="6765"/>
      <c r="R17340" s="6765"/>
      <c r="S17340" s="6765"/>
      <c r="T17340" s="6765"/>
      <c r="U17340" s="6765"/>
      <c r="V17340" s="6765"/>
      <c r="W17340" s="6765"/>
      <c r="X17340" s="6765"/>
      <c r="Y17340" s="6765"/>
      <c r="Z17340" s="6765"/>
      <c r="AA17340" s="6765"/>
      <c r="AB17340" s="6765">
        <f>+'WS10'!K46</f>
        <v>0</v>
      </c>
      <c r="AC17340" s="6765"/>
      <c r="AD17340" s="6765"/>
      <c r="AE17340" s="6765"/>
      <c r="AF17340" s="6765"/>
      <c r="AG17340" s="6765"/>
      <c r="AH17340" s="6765"/>
      <c r="AI17340" s="6765"/>
      <c r="AJ17340" s="6765"/>
      <c r="AK17340" s="6765"/>
      <c r="AL17340" s="6765"/>
    </row>
    <row r="17341" spans="1:38">
      <c r="A17341" s="6990"/>
      <c r="B17341" s="6765" t="str">
        <f>'WS10'!AA47</f>
        <v>BC30445CAWT</v>
      </c>
      <c r="C17341" s="6765" t="str">
        <f>'WS10'!T$8&amp;" - "&amp;'WS10'!T47 &amp;" - "&amp;'WS10'!AA$4</f>
        <v>Transition capital expenditure purposes - Maintaining the long term capability of the assets ~ infra - Total</v>
      </c>
      <c r="D17341" s="6765" t="str">
        <f>'WS10'!U47</f>
        <v>£m</v>
      </c>
      <c r="E17341" s="6765" t="s">
        <v>31972</v>
      </c>
      <c r="F17341" s="6765"/>
      <c r="G17341" s="6765"/>
      <c r="H17341" s="6765"/>
      <c r="I17341" s="6765"/>
      <c r="J17341" s="6765"/>
      <c r="K17341" s="6765"/>
      <c r="L17341" s="6765"/>
      <c r="M17341" s="6765"/>
      <c r="N17341" s="6765"/>
      <c r="O17341" s="6765"/>
      <c r="P17341" s="6765"/>
      <c r="Q17341" s="6765"/>
      <c r="R17341" s="6765"/>
      <c r="S17341" s="6765"/>
      <c r="T17341" s="6765"/>
      <c r="U17341" s="6765"/>
      <c r="V17341" s="6765"/>
      <c r="W17341" s="6765"/>
      <c r="X17341" s="6765"/>
      <c r="Y17341" s="6765"/>
      <c r="Z17341" s="6765"/>
      <c r="AA17341" s="6765"/>
      <c r="AB17341" s="6765">
        <f>+'WS10'!K47</f>
        <v>0</v>
      </c>
      <c r="AC17341" s="6765"/>
      <c r="AD17341" s="6765"/>
      <c r="AE17341" s="6765"/>
      <c r="AF17341" s="6765"/>
      <c r="AG17341" s="6765"/>
      <c r="AH17341" s="6765"/>
      <c r="AI17341" s="6765"/>
      <c r="AJ17341" s="6765"/>
      <c r="AK17341" s="6765"/>
      <c r="AL17341" s="6765"/>
    </row>
    <row r="17342" spans="1:38">
      <c r="A17342" s="6990"/>
      <c r="B17342" s="6765" t="str">
        <f>'WS10'!AA48</f>
        <v>CW00036CAWT</v>
      </c>
      <c r="C17342" s="6765" t="str">
        <f>'WS10'!T$8&amp;" - "&amp;'WS10'!T48 &amp;" - "&amp;'WS10'!AA$4</f>
        <v>Transition capital expenditure purposes - Maintaining the long term capability of the assets ~ non-infra - Total</v>
      </c>
      <c r="D17342" s="6765" t="str">
        <f>'WS10'!U48</f>
        <v>£m</v>
      </c>
      <c r="E17342" s="6765" t="s">
        <v>31972</v>
      </c>
      <c r="F17342" s="6765"/>
      <c r="G17342" s="6765"/>
      <c r="H17342" s="6765"/>
      <c r="I17342" s="6765"/>
      <c r="J17342" s="6765"/>
      <c r="K17342" s="6765"/>
      <c r="L17342" s="6765"/>
      <c r="M17342" s="6765"/>
      <c r="N17342" s="6765"/>
      <c r="O17342" s="6765"/>
      <c r="P17342" s="6765"/>
      <c r="Q17342" s="6765"/>
      <c r="R17342" s="6765"/>
      <c r="S17342" s="6765"/>
      <c r="T17342" s="6765"/>
      <c r="U17342" s="6765"/>
      <c r="V17342" s="6765"/>
      <c r="W17342" s="6765"/>
      <c r="X17342" s="6765"/>
      <c r="Y17342" s="6765"/>
      <c r="Z17342" s="6765"/>
      <c r="AA17342" s="6765"/>
      <c r="AB17342" s="6765">
        <f>+'WS10'!K48</f>
        <v>0</v>
      </c>
      <c r="AC17342" s="6765"/>
      <c r="AD17342" s="6765"/>
      <c r="AE17342" s="6765"/>
      <c r="AF17342" s="6765"/>
      <c r="AG17342" s="6765"/>
      <c r="AH17342" s="6765"/>
      <c r="AI17342" s="6765"/>
      <c r="AJ17342" s="6765"/>
      <c r="AK17342" s="6765"/>
      <c r="AL17342" s="6765"/>
    </row>
    <row r="17343" spans="1:38">
      <c r="A17343" s="6990"/>
      <c r="B17343" s="6765" t="str">
        <f>'WS10'!AA49</f>
        <v>BC30444CAWT</v>
      </c>
      <c r="C17343" s="6765" t="str">
        <f>'WS10'!T$8&amp;" - "&amp;'WS10'!T49 &amp;" - "&amp;'WS10'!AA$4</f>
        <v>Transition capital expenditure purposes - Other capital expenditure ~ infra - Total</v>
      </c>
      <c r="D17343" s="6765" t="str">
        <f>'WS10'!U49</f>
        <v>£m</v>
      </c>
      <c r="E17343" s="6765" t="s">
        <v>31972</v>
      </c>
      <c r="F17343" s="6765"/>
      <c r="G17343" s="6765"/>
      <c r="H17343" s="6765"/>
      <c r="I17343" s="6765"/>
      <c r="J17343" s="6765"/>
      <c r="K17343" s="6765"/>
      <c r="L17343" s="6765"/>
      <c r="M17343" s="6765"/>
      <c r="N17343" s="6765"/>
      <c r="O17343" s="6765"/>
      <c r="P17343" s="6765"/>
      <c r="Q17343" s="6765"/>
      <c r="R17343" s="6765"/>
      <c r="S17343" s="6765"/>
      <c r="T17343" s="6765"/>
      <c r="U17343" s="6765"/>
      <c r="V17343" s="6765"/>
      <c r="W17343" s="6765"/>
      <c r="X17343" s="6765"/>
      <c r="Y17343" s="6765"/>
      <c r="Z17343" s="6765"/>
      <c r="AA17343" s="6765"/>
      <c r="AB17343" s="6765">
        <f>+'WS10'!K49</f>
        <v>0</v>
      </c>
      <c r="AC17343" s="6765"/>
      <c r="AD17343" s="6765"/>
      <c r="AE17343" s="6765"/>
      <c r="AF17343" s="6765"/>
      <c r="AG17343" s="6765"/>
      <c r="AH17343" s="6765"/>
      <c r="AI17343" s="6765"/>
      <c r="AJ17343" s="6765"/>
      <c r="AK17343" s="6765"/>
      <c r="AL17343" s="6765"/>
    </row>
    <row r="17344" spans="1:38">
      <c r="A17344" s="6990"/>
      <c r="B17344" s="6765" t="str">
        <f>'WS10'!AA50</f>
        <v>CW00037CAWT</v>
      </c>
      <c r="C17344" s="6765" t="str">
        <f>'WS10'!T$8&amp;" - "&amp;'WS10'!T50 &amp;" - "&amp;'WS10'!AA$4</f>
        <v>Transition capital expenditure purposes - Other capital expenditure ~ non-infra - Total</v>
      </c>
      <c r="D17344" s="6765" t="str">
        <f>'WS10'!U50</f>
        <v>£m</v>
      </c>
      <c r="E17344" s="6765" t="s">
        <v>31972</v>
      </c>
      <c r="F17344" s="6765"/>
      <c r="G17344" s="6765"/>
      <c r="H17344" s="6765"/>
      <c r="I17344" s="6765"/>
      <c r="J17344" s="6765"/>
      <c r="K17344" s="6765"/>
      <c r="L17344" s="6765"/>
      <c r="M17344" s="6765"/>
      <c r="N17344" s="6765"/>
      <c r="O17344" s="6765"/>
      <c r="P17344" s="6765"/>
      <c r="Q17344" s="6765"/>
      <c r="R17344" s="6765"/>
      <c r="S17344" s="6765"/>
      <c r="T17344" s="6765"/>
      <c r="U17344" s="6765"/>
      <c r="V17344" s="6765"/>
      <c r="W17344" s="6765"/>
      <c r="X17344" s="6765"/>
      <c r="Y17344" s="6765"/>
      <c r="Z17344" s="6765"/>
      <c r="AA17344" s="6765"/>
      <c r="AB17344" s="6765">
        <f>+'WS10'!K50</f>
        <v>0</v>
      </c>
      <c r="AC17344" s="6765"/>
      <c r="AD17344" s="6765"/>
      <c r="AE17344" s="6765"/>
      <c r="AF17344" s="6765"/>
      <c r="AG17344" s="6765"/>
      <c r="AH17344" s="6765"/>
      <c r="AI17344" s="6765"/>
      <c r="AJ17344" s="6765"/>
      <c r="AK17344" s="6765"/>
      <c r="AL17344" s="6765"/>
    </row>
    <row r="17345" spans="1:38">
      <c r="A17345" s="6990"/>
      <c r="B17345" s="6765" t="str">
        <f>'WS10'!AA53</f>
        <v>W3015CAWT</v>
      </c>
      <c r="C17345" s="6765" t="str">
        <f>'WS10'!T$52&amp;" - "&amp;'WS10'!T53 &amp;" - "&amp;'WS10'!AA$4</f>
        <v>Transition summary totals - Total gross transitional expenditure - Total</v>
      </c>
      <c r="D17345" s="6765" t="str">
        <f>'WS10'!U53</f>
        <v>£m</v>
      </c>
      <c r="E17345" s="6765" t="s">
        <v>31972</v>
      </c>
      <c r="F17345" s="6765"/>
      <c r="G17345" s="6765"/>
      <c r="H17345" s="6765"/>
      <c r="I17345" s="6765"/>
      <c r="J17345" s="6765"/>
      <c r="K17345" s="6765"/>
      <c r="L17345" s="6765"/>
      <c r="M17345" s="6765"/>
      <c r="N17345" s="6765"/>
      <c r="O17345" s="6765"/>
      <c r="P17345" s="6765"/>
      <c r="Q17345" s="6765"/>
      <c r="R17345" s="6765"/>
      <c r="S17345" s="6765"/>
      <c r="T17345" s="6765"/>
      <c r="U17345" s="6765"/>
      <c r="V17345" s="6765"/>
      <c r="W17345" s="6765"/>
      <c r="X17345" s="6765"/>
      <c r="Y17345" s="6765"/>
      <c r="Z17345" s="6765"/>
      <c r="AA17345" s="6765"/>
      <c r="AB17345" s="6765">
        <f>+'WS10'!K53</f>
        <v>19.578940572386955</v>
      </c>
      <c r="AC17345" s="6765"/>
      <c r="AD17345" s="6765"/>
      <c r="AE17345" s="6765"/>
      <c r="AF17345" s="6765"/>
      <c r="AG17345" s="6765"/>
      <c r="AH17345" s="6765"/>
      <c r="AI17345" s="6765"/>
      <c r="AJ17345" s="6765"/>
      <c r="AK17345" s="6765"/>
      <c r="AL17345" s="6765"/>
    </row>
    <row r="17346" spans="1:38">
      <c r="A17346" s="6990"/>
      <c r="B17346" s="6765" t="str">
        <f>'WS10'!AA54</f>
        <v>WS10001CAWT</v>
      </c>
      <c r="C17346" s="6765" t="str">
        <f>'WS10'!T$52&amp;" - "&amp;'WS10'!T54 &amp;" - "&amp;'WS10'!AA$4</f>
        <v>Transition summary totals - Grants and capital contributions for transitional expenditure - Total</v>
      </c>
      <c r="D17346" s="6765" t="str">
        <f>'WS10'!U54</f>
        <v>£m</v>
      </c>
      <c r="E17346" s="6765" t="s">
        <v>31972</v>
      </c>
      <c r="F17346" s="6765"/>
      <c r="G17346" s="6765"/>
      <c r="H17346" s="6765"/>
      <c r="I17346" s="6765"/>
      <c r="J17346" s="6765"/>
      <c r="K17346" s="6765"/>
      <c r="L17346" s="6765"/>
      <c r="M17346" s="6765"/>
      <c r="N17346" s="6765"/>
      <c r="O17346" s="6765"/>
      <c r="P17346" s="6765"/>
      <c r="Q17346" s="6765"/>
      <c r="R17346" s="6765"/>
      <c r="S17346" s="6765"/>
      <c r="T17346" s="6765"/>
      <c r="U17346" s="6765"/>
      <c r="V17346" s="6765"/>
      <c r="W17346" s="6765"/>
      <c r="X17346" s="6765"/>
      <c r="Y17346" s="6765"/>
      <c r="Z17346" s="6765"/>
      <c r="AA17346" s="6765"/>
      <c r="AB17346" s="6765">
        <f>+'WS10'!K54</f>
        <v>0</v>
      </c>
      <c r="AC17346" s="6765"/>
      <c r="AD17346" s="6765"/>
      <c r="AE17346" s="6765"/>
      <c r="AF17346" s="6765"/>
      <c r="AG17346" s="6765"/>
      <c r="AH17346" s="6765"/>
      <c r="AI17346" s="6765"/>
      <c r="AJ17346" s="6765"/>
      <c r="AK17346" s="6765"/>
      <c r="AL17346" s="6765"/>
    </row>
    <row r="17347" spans="1:38">
      <c r="A17347" s="6990"/>
      <c r="B17347" s="6765" t="str">
        <f>'WS10'!AA55</f>
        <v>BP767CAWTNT</v>
      </c>
      <c r="C17347" s="6765" t="str">
        <f>'WS10'!T$52&amp;" - "&amp;'WS10'!T55 &amp;" - "&amp;'WS10'!AA$4</f>
        <v>Transition summary totals - Total net transitional expenditure - Total</v>
      </c>
      <c r="D17347" s="6765" t="str">
        <f>'WS10'!U55</f>
        <v>£m</v>
      </c>
      <c r="E17347" s="6765" t="s">
        <v>31972</v>
      </c>
      <c r="F17347" s="6765"/>
      <c r="G17347" s="6765"/>
      <c r="H17347" s="6765"/>
      <c r="I17347" s="6765"/>
      <c r="J17347" s="6765"/>
      <c r="K17347" s="6765"/>
      <c r="L17347" s="6765"/>
      <c r="M17347" s="6765"/>
      <c r="N17347" s="6765"/>
      <c r="O17347" s="6765"/>
      <c r="P17347" s="6765"/>
      <c r="Q17347" s="6765"/>
      <c r="R17347" s="6765"/>
      <c r="S17347" s="6765"/>
      <c r="T17347" s="6765"/>
      <c r="U17347" s="6765"/>
      <c r="V17347" s="6765"/>
      <c r="W17347" s="6765"/>
      <c r="X17347" s="6765"/>
      <c r="Y17347" s="6765"/>
      <c r="Z17347" s="6765"/>
      <c r="AA17347" s="6765"/>
      <c r="AB17347" s="6765">
        <f>+'WS10'!K55</f>
        <v>19.578940572386955</v>
      </c>
      <c r="AC17347" s="6765"/>
      <c r="AD17347" s="6765"/>
      <c r="AE17347" s="6765"/>
      <c r="AF17347" s="6765"/>
      <c r="AG17347" s="6765"/>
      <c r="AH17347" s="6765"/>
      <c r="AI17347" s="6765"/>
      <c r="AJ17347" s="6765"/>
      <c r="AK17347" s="6765"/>
      <c r="AL17347" s="6765"/>
    </row>
    <row r="17348" spans="1:38">
      <c r="A17348" s="6990"/>
      <c r="B17348" s="6765" t="str">
        <f>'WS12'!V6</f>
        <v>WS12001WR</v>
      </c>
      <c r="C17348" s="6765" t="str">
        <f>'WS12'!R$5&amp;" - "&amp;'WS12'!R6 &amp;" - "&amp;'WS12'!V$3</f>
        <v>Water resources net MEAV - Net MEAV per regulatory accounts as at 31 March 2015 - Water resources</v>
      </c>
      <c r="D17348" s="6765" t="str">
        <f>'WS12'!S6</f>
        <v>£m</v>
      </c>
      <c r="E17348" s="6765" t="s">
        <v>31972</v>
      </c>
      <c r="F17348" s="6765"/>
      <c r="G17348" s="6765"/>
      <c r="H17348" s="6765"/>
      <c r="I17348" s="6765"/>
      <c r="J17348" s="6765"/>
      <c r="K17348" s="6765"/>
      <c r="L17348" s="6765"/>
      <c r="M17348" s="6765"/>
      <c r="N17348" s="6765"/>
      <c r="O17348" s="6765"/>
      <c r="P17348" s="6765"/>
      <c r="Q17348" s="6765"/>
      <c r="R17348" s="6765"/>
      <c r="S17348" s="6765"/>
      <c r="T17348" s="6765"/>
      <c r="U17348" s="6765"/>
      <c r="V17348" s="6765"/>
      <c r="W17348" s="6765"/>
      <c r="X17348" s="6765"/>
      <c r="Y17348" s="6765"/>
      <c r="Z17348" s="6765">
        <f>'WS12'!H6</f>
        <v>5834.7309999999998</v>
      </c>
      <c r="AA17348" s="6765"/>
      <c r="AB17348" s="6765"/>
      <c r="AC17348" s="6765"/>
      <c r="AD17348" s="6765"/>
    </row>
    <row r="17349" spans="1:38">
      <c r="A17349" s="6990"/>
      <c r="B17349" s="6765" t="str">
        <f>'WS12'!V7</f>
        <v>WS12002WR</v>
      </c>
      <c r="C17349" s="6765" t="str">
        <f>'WS12'!R$5&amp;" - "&amp;'WS12'!R7 &amp;" - "&amp;'WS12'!V$3</f>
        <v>Water resources net MEAV - Disposals - Water resources</v>
      </c>
      <c r="D17349" s="6765" t="str">
        <f>'WS12'!S7</f>
        <v>£m</v>
      </c>
      <c r="E17349" s="6765" t="s">
        <v>31972</v>
      </c>
      <c r="F17349" s="6765"/>
      <c r="G17349" s="6765"/>
      <c r="H17349" s="6765"/>
      <c r="I17349" s="6765"/>
      <c r="J17349" s="6765"/>
      <c r="K17349" s="6765"/>
      <c r="L17349" s="6765"/>
      <c r="M17349" s="6765"/>
      <c r="N17349" s="6765"/>
      <c r="O17349" s="6765"/>
      <c r="P17349" s="6765"/>
      <c r="Q17349" s="6765"/>
      <c r="R17349" s="6765"/>
      <c r="S17349" s="6765"/>
      <c r="T17349" s="6765"/>
      <c r="U17349" s="6765"/>
      <c r="V17349" s="6765"/>
      <c r="W17349" s="6765"/>
      <c r="X17349" s="6765"/>
      <c r="Y17349" s="6765"/>
      <c r="Z17349" s="6765">
        <f>'WS12'!H7</f>
        <v>-0.19689305811789609</v>
      </c>
      <c r="AA17349" s="6765"/>
      <c r="AB17349" s="6765"/>
      <c r="AC17349" s="6765"/>
      <c r="AD17349" s="6765"/>
    </row>
    <row r="17350" spans="1:38">
      <c r="A17350" s="6990"/>
      <c r="B17350" s="6765" t="str">
        <f>'WS12'!V8</f>
        <v>WS12003WR</v>
      </c>
      <c r="C17350" s="6765" t="str">
        <f>'WS12'!R$5&amp;" - "&amp;'WS12'!R8 &amp;" - "&amp;'WS12'!V$3</f>
        <v>Water resources net MEAV - Reclassification - Water resources</v>
      </c>
      <c r="D17350" s="6765" t="str">
        <f>'WS12'!S8</f>
        <v>£m</v>
      </c>
      <c r="E17350" s="6765" t="s">
        <v>31972</v>
      </c>
      <c r="F17350" s="6765"/>
      <c r="G17350" s="6765"/>
      <c r="H17350" s="6765"/>
      <c r="I17350" s="6765"/>
      <c r="J17350" s="6765"/>
      <c r="K17350" s="6765"/>
      <c r="L17350" s="6765"/>
      <c r="M17350" s="6765"/>
      <c r="N17350" s="6765"/>
      <c r="O17350" s="6765"/>
      <c r="P17350" s="6765"/>
      <c r="Q17350" s="6765"/>
      <c r="R17350" s="6765"/>
      <c r="S17350" s="6765"/>
      <c r="T17350" s="6765"/>
      <c r="U17350" s="6765"/>
      <c r="V17350" s="6765"/>
      <c r="W17350" s="6765"/>
      <c r="X17350" s="6765"/>
      <c r="Y17350" s="6765"/>
      <c r="Z17350" s="6765">
        <f>'WS12'!H8</f>
        <v>337.01525083333769</v>
      </c>
      <c r="AA17350" s="6765"/>
      <c r="AB17350" s="6765"/>
      <c r="AC17350" s="6765"/>
      <c r="AD17350" s="6765"/>
    </row>
    <row r="17351" spans="1:38">
      <c r="A17351" s="6990"/>
      <c r="B17351" s="6765" t="str">
        <f>'WS12'!V9</f>
        <v>WS12004WR</v>
      </c>
      <c r="C17351" s="6765" t="str">
        <f>'WS12'!R$5&amp;" - "&amp;'WS12'!R9 &amp;" - "&amp;'WS12'!V$3</f>
        <v>Water resources net MEAV - Inflation - Water resources</v>
      </c>
      <c r="D17351" s="6765" t="str">
        <f>'WS12'!S9</f>
        <v>£m</v>
      </c>
      <c r="E17351" s="6765" t="s">
        <v>31972</v>
      </c>
      <c r="F17351" s="6765"/>
      <c r="G17351" s="6765"/>
      <c r="H17351" s="6765"/>
      <c r="I17351" s="6765"/>
      <c r="J17351" s="6765"/>
      <c r="K17351" s="6765"/>
      <c r="L17351" s="6765"/>
      <c r="M17351" s="6765"/>
      <c r="N17351" s="6765"/>
      <c r="O17351" s="6765"/>
      <c r="P17351" s="6765"/>
      <c r="Q17351" s="6765"/>
      <c r="R17351" s="6765"/>
      <c r="S17351" s="6765"/>
      <c r="T17351" s="6765"/>
      <c r="U17351" s="6765"/>
      <c r="V17351" s="6765"/>
      <c r="W17351" s="6765"/>
      <c r="X17351" s="6765"/>
      <c r="Y17351" s="6765"/>
      <c r="Z17351" s="6765">
        <f>'WS12'!H9</f>
        <v>477.52129573617094</v>
      </c>
      <c r="AA17351" s="6765"/>
      <c r="AB17351" s="6765"/>
      <c r="AC17351" s="6765"/>
      <c r="AD17351" s="6765"/>
    </row>
    <row r="17352" spans="1:38">
      <c r="A17352" s="6990"/>
      <c r="B17352" s="6765" t="str">
        <f>'WS12'!V10</f>
        <v>WS12005WR</v>
      </c>
      <c r="C17352" s="6765" t="str">
        <f>'WS12'!R$5&amp;" - "&amp;'WS12'!R10 &amp;" - "&amp;'WS12'!V$3</f>
        <v>Water resources net MEAV - Additions - Water resources</v>
      </c>
      <c r="D17352" s="6765" t="str">
        <f>'WS12'!S10</f>
        <v>£m</v>
      </c>
      <c r="E17352" s="6765" t="s">
        <v>31972</v>
      </c>
      <c r="F17352" s="6765"/>
      <c r="G17352" s="6765"/>
      <c r="H17352" s="6765"/>
      <c r="I17352" s="6765"/>
      <c r="J17352" s="6765"/>
      <c r="K17352" s="6765"/>
      <c r="L17352" s="6765"/>
      <c r="M17352" s="6765"/>
      <c r="N17352" s="6765"/>
      <c r="O17352" s="6765"/>
      <c r="P17352" s="6765"/>
      <c r="Q17352" s="6765"/>
      <c r="R17352" s="6765"/>
      <c r="S17352" s="6765"/>
      <c r="T17352" s="6765"/>
      <c r="U17352" s="6765"/>
      <c r="V17352" s="6765"/>
      <c r="W17352" s="6765"/>
      <c r="X17352" s="6765"/>
      <c r="Y17352" s="6765"/>
      <c r="Z17352" s="6765">
        <f>'WS12'!H10</f>
        <v>39.786659343674138</v>
      </c>
      <c r="AA17352" s="6765"/>
      <c r="AB17352" s="6765"/>
      <c r="AC17352" s="6765"/>
      <c r="AD17352" s="6765"/>
    </row>
    <row r="17353" spans="1:38">
      <c r="A17353" s="6990"/>
      <c r="B17353" s="6765" t="str">
        <f>'WS12'!V11</f>
        <v>WS12006WR</v>
      </c>
      <c r="C17353" s="6765" t="str">
        <f>'WS12'!R$5&amp;" - "&amp;'WS12'!R11 &amp;" - "&amp;'WS12'!V$3</f>
        <v>Water resources net MEAV - Depreciation - Water resources</v>
      </c>
      <c r="D17353" s="6765" t="str">
        <f>'WS12'!S11</f>
        <v>£m</v>
      </c>
      <c r="E17353" s="6765" t="s">
        <v>31972</v>
      </c>
      <c r="F17353" s="6765"/>
      <c r="G17353" s="6765"/>
      <c r="H17353" s="6765"/>
      <c r="I17353" s="6765"/>
      <c r="J17353" s="6765"/>
      <c r="K17353" s="6765"/>
      <c r="L17353" s="6765"/>
      <c r="M17353" s="6765"/>
      <c r="N17353" s="6765"/>
      <c r="O17353" s="6765"/>
      <c r="P17353" s="6765"/>
      <c r="Q17353" s="6765"/>
      <c r="R17353" s="6765"/>
      <c r="S17353" s="6765"/>
      <c r="T17353" s="6765"/>
      <c r="U17353" s="6765"/>
      <c r="V17353" s="6765"/>
      <c r="W17353" s="6765"/>
      <c r="X17353" s="6765"/>
      <c r="Y17353" s="6765"/>
      <c r="Z17353" s="6765">
        <f>'WS12'!H11</f>
        <v>-33.298495749568147</v>
      </c>
      <c r="AA17353" s="6765"/>
      <c r="AB17353" s="6765"/>
      <c r="AC17353" s="6765"/>
      <c r="AD17353" s="6765"/>
    </row>
    <row r="17354" spans="1:38">
      <c r="A17354" s="6990"/>
      <c r="B17354" s="6765" t="str">
        <f>'WS12'!V12</f>
        <v>WS12007WR</v>
      </c>
      <c r="C17354" s="6765" t="str">
        <f>'WS12'!R$5&amp;" - "&amp;'WS12'!R12 &amp;" - "&amp;'WS12'!V$3</f>
        <v>Water resources net MEAV - Other adjustments - Water resources</v>
      </c>
      <c r="D17354" s="6765" t="str">
        <f>'WS12'!S12</f>
        <v>£m</v>
      </c>
      <c r="E17354" s="6765" t="s">
        <v>31972</v>
      </c>
      <c r="F17354" s="6765"/>
      <c r="G17354" s="6765"/>
      <c r="H17354" s="6765"/>
      <c r="I17354" s="6765"/>
      <c r="J17354" s="6765"/>
      <c r="K17354" s="6765"/>
      <c r="L17354" s="6765"/>
      <c r="M17354" s="6765"/>
      <c r="N17354" s="6765"/>
      <c r="O17354" s="6765"/>
      <c r="P17354" s="6765"/>
      <c r="Q17354" s="6765"/>
      <c r="R17354" s="6765"/>
      <c r="S17354" s="6765"/>
      <c r="T17354" s="6765"/>
      <c r="U17354" s="6765"/>
      <c r="V17354" s="6765"/>
      <c r="W17354" s="6765"/>
      <c r="X17354" s="6765"/>
      <c r="Y17354" s="6765"/>
      <c r="Z17354" s="6765">
        <f>'WS12'!H12</f>
        <v>0</v>
      </c>
      <c r="AA17354" s="6765"/>
      <c r="AB17354" s="6765"/>
      <c r="AC17354" s="6765"/>
      <c r="AD17354" s="6765"/>
    </row>
    <row r="17355" spans="1:38">
      <c r="A17355" s="6990"/>
      <c r="B17355" s="6765" t="str">
        <f>'WS12'!V13</f>
        <v>WS12008WR</v>
      </c>
      <c r="C17355" s="6765" t="str">
        <f>'WS12'!R$5&amp;" - "&amp;'WS12'!R13 &amp;" - "&amp;'WS12'!V$3</f>
        <v>Water resources net MEAV - Net MEAV as at 31 March 2017 - Water resources</v>
      </c>
      <c r="D17355" s="6765" t="str">
        <f>'WS12'!S13</f>
        <v>£m</v>
      </c>
      <c r="E17355" s="6765" t="s">
        <v>31972</v>
      </c>
      <c r="F17355" s="6765"/>
      <c r="G17355" s="6765"/>
      <c r="H17355" s="6765"/>
      <c r="I17355" s="6765"/>
      <c r="J17355" s="6765"/>
      <c r="K17355" s="6765"/>
      <c r="L17355" s="6765"/>
      <c r="M17355" s="6765"/>
      <c r="N17355" s="6765"/>
      <c r="O17355" s="6765"/>
      <c r="P17355" s="6765"/>
      <c r="Q17355" s="6765"/>
      <c r="R17355" s="6765"/>
      <c r="S17355" s="6765"/>
      <c r="T17355" s="6765"/>
      <c r="U17355" s="6765"/>
      <c r="V17355" s="6765"/>
      <c r="W17355" s="6765"/>
      <c r="X17355" s="6765"/>
      <c r="Y17355" s="6765"/>
      <c r="Z17355" s="6765">
        <f>'WS12'!H13</f>
        <v>6655.558817105496</v>
      </c>
      <c r="AA17355" s="6765"/>
      <c r="AB17355" s="6765"/>
      <c r="AC17355" s="6765"/>
      <c r="AD17355" s="6765"/>
    </row>
    <row r="17356" spans="1:38">
      <c r="A17356" s="6990"/>
      <c r="B17356" s="6765" t="str">
        <f>'WS12'!V16</f>
        <v>WS12009WR</v>
      </c>
      <c r="C17356" s="6765" t="str">
        <f>'WS12'!R$15&amp;" - "&amp;'WS12'!R16 &amp;" - "&amp;'WS12'!V$3</f>
        <v>Roll forward - Additions 2017-18 - Water resources</v>
      </c>
      <c r="D17356" s="6765" t="str">
        <f>'WS12'!S16</f>
        <v>£m</v>
      </c>
      <c r="E17356" s="6765" t="s">
        <v>31972</v>
      </c>
      <c r="F17356" s="6765"/>
      <c r="G17356" s="6765"/>
      <c r="H17356" s="6765"/>
      <c r="I17356" s="6765"/>
      <c r="J17356" s="6765"/>
      <c r="K17356" s="6765"/>
      <c r="L17356" s="6765"/>
      <c r="M17356" s="6765"/>
      <c r="N17356" s="6765"/>
      <c r="O17356" s="6765"/>
      <c r="P17356" s="6765"/>
      <c r="Q17356" s="6765"/>
      <c r="R17356" s="6765"/>
      <c r="S17356" s="6765"/>
      <c r="T17356" s="6765"/>
      <c r="U17356" s="6765"/>
      <c r="V17356" s="6765"/>
      <c r="W17356" s="6765"/>
      <c r="X17356" s="6765"/>
      <c r="Y17356" s="6765"/>
      <c r="Z17356" s="6765">
        <f>'WS12'!H16</f>
        <v>12.048605965423754</v>
      </c>
      <c r="AA17356" s="6765"/>
      <c r="AB17356" s="6765"/>
      <c r="AC17356" s="6765"/>
      <c r="AD17356" s="6765"/>
    </row>
    <row r="17357" spans="1:38">
      <c r="A17357" s="6990"/>
      <c r="B17357" s="6765" t="str">
        <f>'WS12'!V17</f>
        <v>WS12010WR</v>
      </c>
      <c r="C17357" s="6765" t="str">
        <f>'WS12'!R$15&amp;" - "&amp;'WS12'!R17 &amp;" - "&amp;'WS12'!V$3</f>
        <v>Roll forward - Depreciation 2017-18 - Water resources</v>
      </c>
      <c r="D17357" s="6765" t="str">
        <f>'WS12'!S17</f>
        <v>£m</v>
      </c>
      <c r="E17357" s="6765" t="s">
        <v>31972</v>
      </c>
      <c r="F17357" s="6765"/>
      <c r="G17357" s="6765"/>
      <c r="H17357" s="6765"/>
      <c r="I17357" s="6765"/>
      <c r="J17357" s="6765"/>
      <c r="K17357" s="6765"/>
      <c r="L17357" s="6765"/>
      <c r="M17357" s="6765"/>
      <c r="N17357" s="6765"/>
      <c r="O17357" s="6765"/>
      <c r="P17357" s="6765"/>
      <c r="Q17357" s="6765"/>
      <c r="R17357" s="6765"/>
      <c r="S17357" s="6765"/>
      <c r="T17357" s="6765"/>
      <c r="U17357" s="6765"/>
      <c r="V17357" s="6765"/>
      <c r="W17357" s="6765"/>
      <c r="X17357" s="6765"/>
      <c r="Y17357" s="6765"/>
      <c r="Z17357" s="6765">
        <f>'WS12'!H17</f>
        <v>-19.861965002102181</v>
      </c>
      <c r="AA17357" s="6765"/>
      <c r="AB17357" s="6765"/>
      <c r="AC17357" s="6765"/>
      <c r="AD17357" s="6765"/>
    </row>
    <row r="17358" spans="1:38">
      <c r="A17358" s="6990"/>
      <c r="B17358" s="6765" t="str">
        <f>'WS12'!V18</f>
        <v>WS12011WR</v>
      </c>
      <c r="C17358" s="6765" t="str">
        <f>'WS12'!R$15&amp;" - "&amp;'WS12'!R18 &amp;" - "&amp;'WS12'!V$3</f>
        <v>Roll forward - Additions 2018-19 - Water resources</v>
      </c>
      <c r="D17358" s="6765" t="str">
        <f>'WS12'!S18</f>
        <v>£m</v>
      </c>
      <c r="E17358" s="6765" t="s">
        <v>31972</v>
      </c>
      <c r="F17358" s="6765"/>
      <c r="G17358" s="6765"/>
      <c r="H17358" s="6765"/>
      <c r="I17358" s="6765"/>
      <c r="J17358" s="6765"/>
      <c r="K17358" s="6765"/>
      <c r="L17358" s="6765"/>
      <c r="M17358" s="6765"/>
      <c r="N17358" s="6765"/>
      <c r="O17358" s="6765"/>
      <c r="P17358" s="6765"/>
      <c r="Q17358" s="6765"/>
      <c r="R17358" s="6765"/>
      <c r="S17358" s="6765"/>
      <c r="T17358" s="6765"/>
      <c r="U17358" s="6765"/>
      <c r="V17358" s="6765"/>
      <c r="W17358" s="6765"/>
      <c r="X17358" s="6765"/>
      <c r="Y17358" s="6765"/>
      <c r="Z17358" s="6765">
        <f>'WS12'!H18</f>
        <v>8.749581908277376</v>
      </c>
      <c r="AA17358" s="6765"/>
      <c r="AB17358" s="6765"/>
      <c r="AC17358" s="6765"/>
      <c r="AD17358" s="6765"/>
    </row>
    <row r="17359" spans="1:38">
      <c r="A17359" s="6990"/>
      <c r="B17359" s="6765" t="str">
        <f>'WS12'!V19</f>
        <v>WS12012WR</v>
      </c>
      <c r="C17359" s="6765" t="str">
        <f>'WS12'!R$15&amp;" - "&amp;'WS12'!R19 &amp;" - "&amp;'WS12'!V$3</f>
        <v>Roll forward - Depreciation 2018-19 - Water resources</v>
      </c>
      <c r="D17359" s="6765" t="str">
        <f>'WS12'!S19</f>
        <v>£m</v>
      </c>
      <c r="E17359" s="6765" t="s">
        <v>31972</v>
      </c>
      <c r="F17359" s="6765"/>
      <c r="G17359" s="6765"/>
      <c r="H17359" s="6765"/>
      <c r="I17359" s="6765"/>
      <c r="J17359" s="6765"/>
      <c r="K17359" s="6765"/>
      <c r="L17359" s="6765"/>
      <c r="M17359" s="6765"/>
      <c r="N17359" s="6765"/>
      <c r="O17359" s="6765"/>
      <c r="P17359" s="6765"/>
      <c r="Q17359" s="6765"/>
      <c r="R17359" s="6765"/>
      <c r="S17359" s="6765"/>
      <c r="T17359" s="6765"/>
      <c r="U17359" s="6765"/>
      <c r="V17359" s="6765"/>
      <c r="W17359" s="6765"/>
      <c r="X17359" s="6765"/>
      <c r="Y17359" s="6765"/>
      <c r="Z17359" s="6765">
        <f>'WS12'!H19</f>
        <v>-18.323869768561522</v>
      </c>
      <c r="AA17359" s="6765"/>
      <c r="AB17359" s="6765"/>
      <c r="AC17359" s="6765"/>
      <c r="AD17359" s="6765"/>
    </row>
    <row r="17360" spans="1:38">
      <c r="A17360" s="6990"/>
      <c r="B17360" s="6765" t="str">
        <f>'WS12'!V20</f>
        <v>WS12013WR</v>
      </c>
      <c r="C17360" s="6765" t="str">
        <f>'WS12'!R$15&amp;" - "&amp;'WS12'!R20 &amp;" - "&amp;'WS12'!V$3</f>
        <v>Roll forward - Additions 2019-20 - Water resources</v>
      </c>
      <c r="D17360" s="6765" t="str">
        <f>'WS12'!S20</f>
        <v>£m</v>
      </c>
      <c r="E17360" s="6765" t="s">
        <v>31972</v>
      </c>
      <c r="F17360" s="6765"/>
      <c r="G17360" s="6765"/>
      <c r="H17360" s="6765"/>
      <c r="I17360" s="6765"/>
      <c r="J17360" s="6765"/>
      <c r="K17360" s="6765"/>
      <c r="L17360" s="6765"/>
      <c r="M17360" s="6765"/>
      <c r="N17360" s="6765"/>
      <c r="O17360" s="6765"/>
      <c r="P17360" s="6765"/>
      <c r="Q17360" s="6765"/>
      <c r="R17360" s="6765"/>
      <c r="S17360" s="6765"/>
      <c r="T17360" s="6765"/>
      <c r="U17360" s="6765"/>
      <c r="V17360" s="6765"/>
      <c r="W17360" s="6765"/>
      <c r="X17360" s="6765"/>
      <c r="Y17360" s="6765"/>
      <c r="Z17360" s="6765">
        <f>'WS12'!H20</f>
        <v>4.543343693278449</v>
      </c>
      <c r="AA17360" s="6765"/>
      <c r="AB17360" s="6765"/>
      <c r="AC17360" s="6765"/>
      <c r="AD17360" s="6765"/>
    </row>
    <row r="17361" spans="1:30">
      <c r="A17361" s="6990"/>
      <c r="B17361" s="6765" t="str">
        <f>'WS12'!V21</f>
        <v>WS12014WR</v>
      </c>
      <c r="C17361" s="6765" t="str">
        <f>'WS12'!R$15&amp;" - "&amp;'WS12'!R21 &amp;" - "&amp;'WS12'!V$3</f>
        <v>Roll forward - Depreciation 2019-20 - Water resources</v>
      </c>
      <c r="D17361" s="6765" t="str">
        <f>'WS12'!S21</f>
        <v>£m</v>
      </c>
      <c r="E17361" s="6765" t="s">
        <v>31972</v>
      </c>
      <c r="F17361" s="6765"/>
      <c r="G17361" s="6765"/>
      <c r="H17361" s="6765"/>
      <c r="I17361" s="6765"/>
      <c r="J17361" s="6765"/>
      <c r="K17361" s="6765"/>
      <c r="L17361" s="6765"/>
      <c r="M17361" s="6765"/>
      <c r="N17361" s="6765"/>
      <c r="O17361" s="6765"/>
      <c r="P17361" s="6765"/>
      <c r="Q17361" s="6765"/>
      <c r="R17361" s="6765"/>
      <c r="S17361" s="6765"/>
      <c r="T17361" s="6765"/>
      <c r="U17361" s="6765"/>
      <c r="V17361" s="6765"/>
      <c r="W17361" s="6765"/>
      <c r="X17361" s="6765"/>
      <c r="Y17361" s="6765"/>
      <c r="Z17361" s="6765">
        <f>'WS12'!H21</f>
        <v>-18.876980159659951</v>
      </c>
      <c r="AA17361" s="6765"/>
      <c r="AB17361" s="6765"/>
      <c r="AC17361" s="6765"/>
      <c r="AD17361" s="6765"/>
    </row>
    <row r="17362" spans="1:30">
      <c r="A17362" s="6990"/>
      <c r="B17362" s="6765" t="str">
        <f>'WS12'!V22</f>
        <v>WS12015WR</v>
      </c>
      <c r="C17362" s="6765" t="str">
        <f>'WS12'!R$15&amp;" - "&amp;'WS12'!R22 &amp;" - "&amp;'WS12'!V$3</f>
        <v>Roll forward - Other forecast adjustments 2017-2020 - Water resources</v>
      </c>
      <c r="D17362" s="6765" t="str">
        <f>'WS12'!S22</f>
        <v>£m</v>
      </c>
      <c r="E17362" s="6765" t="s">
        <v>31972</v>
      </c>
      <c r="F17362" s="6765"/>
      <c r="G17362" s="6765"/>
      <c r="H17362" s="6765"/>
      <c r="I17362" s="6765"/>
      <c r="J17362" s="6765"/>
      <c r="K17362" s="6765"/>
      <c r="L17362" s="6765"/>
      <c r="M17362" s="6765"/>
      <c r="N17362" s="6765"/>
      <c r="O17362" s="6765"/>
      <c r="P17362" s="6765"/>
      <c r="Q17362" s="6765"/>
      <c r="R17362" s="6765"/>
      <c r="S17362" s="6765"/>
      <c r="T17362" s="6765"/>
      <c r="U17362" s="6765"/>
      <c r="V17362" s="6765"/>
      <c r="W17362" s="6765"/>
      <c r="X17362" s="6765"/>
      <c r="Y17362" s="6765"/>
      <c r="Z17362" s="6765">
        <f>'WS12'!H22</f>
        <v>-2.7986486292068058</v>
      </c>
      <c r="AA17362" s="6765"/>
      <c r="AB17362" s="6765"/>
      <c r="AC17362" s="6765"/>
      <c r="AD17362" s="6765"/>
    </row>
    <row r="17363" spans="1:30">
      <c r="A17363" s="6990"/>
      <c r="B17363" s="6765" t="str">
        <f>'WS12'!V23</f>
        <v>WS12016WR</v>
      </c>
      <c r="C17363" s="6765" t="str">
        <f>'WS12'!R$15&amp;" - "&amp;'WS12'!R23 &amp;" - "&amp;'WS12'!V$3</f>
        <v>Roll forward - Net MEAV as at 31 March 2020 - Water resources</v>
      </c>
      <c r="D17363" s="6765" t="str">
        <f>'WS12'!S23</f>
        <v>£m</v>
      </c>
      <c r="E17363" s="6765" t="s">
        <v>31972</v>
      </c>
      <c r="F17363" s="6765"/>
      <c r="G17363" s="6765"/>
      <c r="H17363" s="6765"/>
      <c r="I17363" s="6765"/>
      <c r="J17363" s="6765"/>
      <c r="K17363" s="6765"/>
      <c r="L17363" s="6765"/>
      <c r="M17363" s="6765"/>
      <c r="N17363" s="6765"/>
      <c r="O17363" s="6765"/>
      <c r="P17363" s="6765"/>
      <c r="Q17363" s="6765"/>
      <c r="R17363" s="6765"/>
      <c r="S17363" s="6765"/>
      <c r="T17363" s="6765"/>
      <c r="U17363" s="6765"/>
      <c r="V17363" s="6765"/>
      <c r="W17363" s="6765"/>
      <c r="X17363" s="6765"/>
      <c r="Y17363" s="6765"/>
      <c r="Z17363" s="6765">
        <f>'WS12'!H23</f>
        <v>6621.0388851129455</v>
      </c>
      <c r="AA17363" s="6765"/>
      <c r="AB17363" s="6765"/>
      <c r="AC17363" s="6765"/>
      <c r="AD17363" s="6765"/>
    </row>
    <row r="17364" spans="1:30">
      <c r="A17364" s="6990"/>
      <c r="B17364" s="6765" t="str">
        <f>'WS12'!V24</f>
        <v>WS12017WR</v>
      </c>
      <c r="C17364" s="6765" t="str">
        <f>'WS12'!R$15&amp;" - "&amp;'WS12'!R24 &amp;" - "&amp;'WS12'!V$3</f>
        <v>Roll forward - Net MEAV as at 31 March 2020 (% of total water wholesale) - Water resources</v>
      </c>
      <c r="D17364" s="6765" t="str">
        <f>'WS12'!S24</f>
        <v>%</v>
      </c>
      <c r="E17364" s="6765" t="s">
        <v>31972</v>
      </c>
      <c r="F17364" s="6765"/>
      <c r="G17364" s="6765"/>
      <c r="H17364" s="6765"/>
      <c r="I17364" s="6765"/>
      <c r="J17364" s="6765"/>
      <c r="K17364" s="6765"/>
      <c r="L17364" s="6765"/>
      <c r="M17364" s="6765"/>
      <c r="N17364" s="6765"/>
      <c r="O17364" s="6765"/>
      <c r="P17364" s="6765"/>
      <c r="Q17364" s="6765"/>
      <c r="R17364" s="6765"/>
      <c r="S17364" s="6765"/>
      <c r="T17364" s="6765"/>
      <c r="U17364" s="6765"/>
      <c r="V17364" s="6765"/>
      <c r="W17364" s="6765"/>
      <c r="X17364" s="6765"/>
      <c r="Y17364" s="6765"/>
      <c r="Z17364" s="6765">
        <f>'WS12'!H24</f>
        <v>0.30423816776311041</v>
      </c>
      <c r="AA17364" s="6765"/>
      <c r="AB17364" s="6765"/>
      <c r="AC17364" s="6765"/>
      <c r="AD17364" s="6765"/>
    </row>
    <row r="17365" spans="1:30">
      <c r="A17365" s="6990"/>
      <c r="B17365" s="6765" t="str">
        <f>'WS12'!V27</f>
        <v>WS12018WR</v>
      </c>
      <c r="C17365" s="6765" t="str">
        <f>'WS12'!R$26&amp;" - "&amp;'WS12'!R27 &amp;" - "&amp;'WS12'!V$3</f>
        <v>RCV as at 31 March 2020 - Proposed RCV allocation 31 March 2020 (pre-midnight adjustments) - Water resources</v>
      </c>
      <c r="D17365" s="6765" t="str">
        <f>'WS12'!S27</f>
        <v>£m</v>
      </c>
      <c r="E17365" s="6765" t="s">
        <v>31972</v>
      </c>
      <c r="F17365" s="6765"/>
      <c r="G17365" s="6765"/>
      <c r="H17365" s="6765"/>
      <c r="I17365" s="6765"/>
      <c r="J17365" s="6765"/>
      <c r="K17365" s="6765"/>
      <c r="L17365" s="6765"/>
      <c r="M17365" s="6765"/>
      <c r="N17365" s="6765"/>
      <c r="O17365" s="6765"/>
      <c r="P17365" s="6765"/>
      <c r="Q17365" s="6765"/>
      <c r="R17365" s="6765"/>
      <c r="S17365" s="6765"/>
      <c r="T17365" s="6765"/>
      <c r="U17365" s="6765"/>
      <c r="V17365" s="6765"/>
      <c r="W17365" s="6765"/>
      <c r="X17365" s="6765"/>
      <c r="Y17365" s="6765"/>
      <c r="Z17365" s="6765">
        <f>'WS12'!H27</f>
        <v>546.76112615134537</v>
      </c>
      <c r="AA17365" s="6765"/>
      <c r="AB17365" s="6765"/>
      <c r="AC17365" s="6765"/>
      <c r="AD17365" s="6765"/>
    </row>
    <row r="17366" spans="1:30">
      <c r="A17366" s="6990"/>
      <c r="B17366" s="6765" t="str">
        <f>'WS12'!V28</f>
        <v>WS12019WR</v>
      </c>
      <c r="C17366" s="6765" t="str">
        <f>'WS12'!R$26&amp;" - "&amp;'WS12'!R28 &amp;" - "&amp;'WS12'!V$3</f>
        <v>RCV as at 31 March 2020 - RCV ~ 31 March 2020 ( % of total wholesale water) - Water resources</v>
      </c>
      <c r="D17366" s="6765" t="str">
        <f>'WS12'!S28</f>
        <v>%</v>
      </c>
      <c r="E17366" s="6765" t="s">
        <v>31972</v>
      </c>
      <c r="F17366" s="6765"/>
      <c r="G17366" s="6765"/>
      <c r="H17366" s="6765"/>
      <c r="I17366" s="6765"/>
      <c r="J17366" s="6765"/>
      <c r="K17366" s="6765"/>
      <c r="L17366" s="6765"/>
      <c r="M17366" s="6765"/>
      <c r="N17366" s="6765"/>
      <c r="O17366" s="6765"/>
      <c r="P17366" s="6765"/>
      <c r="Q17366" s="6765"/>
      <c r="R17366" s="6765"/>
      <c r="S17366" s="6765"/>
      <c r="T17366" s="6765"/>
      <c r="U17366" s="6765"/>
      <c r="V17366" s="6765"/>
      <c r="W17366" s="6765"/>
      <c r="X17366" s="6765"/>
      <c r="Y17366" s="6765"/>
      <c r="Z17366" s="6765">
        <f>'WS12'!H28</f>
        <v>0.14000000000000001</v>
      </c>
      <c r="AA17366" s="6765"/>
      <c r="AB17366" s="6765"/>
      <c r="AC17366" s="6765"/>
      <c r="AD17366" s="6765"/>
    </row>
    <row r="17367" spans="1:30">
      <c r="A17367" s="6990"/>
      <c r="B17367" s="6765" t="str">
        <f>'WS12'!W6</f>
        <v>WS12001WNP</v>
      </c>
      <c r="C17367" s="6765" t="str">
        <f>'WS12'!R$5&amp;" - "&amp;'WS12'!R6 &amp;" - "&amp;'WS12'!W$3</f>
        <v>Water resources net MEAV - Net MEAV per regulatory accounts as at 31 March 2015 - Water network plus</v>
      </c>
      <c r="D17367" s="6765" t="str">
        <f>'WS12'!S6</f>
        <v>£m</v>
      </c>
      <c r="E17367" s="6765" t="s">
        <v>31972</v>
      </c>
      <c r="F17367" s="6765"/>
      <c r="G17367" s="6765"/>
      <c r="H17367" s="6765"/>
      <c r="I17367" s="6765"/>
      <c r="J17367" s="6765"/>
      <c r="K17367" s="6765"/>
      <c r="L17367" s="6765"/>
      <c r="M17367" s="6765"/>
      <c r="N17367" s="6765"/>
      <c r="O17367" s="6765"/>
      <c r="P17367" s="6765"/>
      <c r="Q17367" s="6765"/>
      <c r="R17367" s="6765"/>
      <c r="S17367" s="6765"/>
      <c r="T17367" s="6765"/>
      <c r="U17367" s="6765"/>
      <c r="V17367" s="6765"/>
      <c r="W17367" s="6765"/>
      <c r="X17367" s="6765"/>
      <c r="Y17367" s="6765"/>
      <c r="Z17367" s="6765">
        <f>'WS12'!I6</f>
        <v>13891.353999999999</v>
      </c>
      <c r="AA17367" s="6765"/>
      <c r="AB17367" s="6765"/>
      <c r="AC17367" s="6765"/>
      <c r="AD17367" s="6765"/>
    </row>
    <row r="17368" spans="1:30">
      <c r="A17368" s="6990"/>
      <c r="B17368" s="6765" t="str">
        <f>'WS12'!W7</f>
        <v>WS12002WNP</v>
      </c>
      <c r="C17368" s="6765" t="str">
        <f>'WS12'!R$5&amp;" - "&amp;'WS12'!R7 &amp;" - "&amp;'WS12'!W$3</f>
        <v>Water resources net MEAV - Disposals - Water network plus</v>
      </c>
      <c r="D17368" s="6765" t="str">
        <f>'WS12'!S7</f>
        <v>£m</v>
      </c>
      <c r="E17368" s="6765" t="s">
        <v>31972</v>
      </c>
      <c r="F17368" s="6765"/>
      <c r="G17368" s="6765"/>
      <c r="H17368" s="6765"/>
      <c r="I17368" s="6765"/>
      <c r="J17368" s="6765"/>
      <c r="K17368" s="6765"/>
      <c r="L17368" s="6765"/>
      <c r="M17368" s="6765"/>
      <c r="N17368" s="6765"/>
      <c r="O17368" s="6765"/>
      <c r="P17368" s="6765"/>
      <c r="Q17368" s="6765"/>
      <c r="R17368" s="6765"/>
      <c r="S17368" s="6765"/>
      <c r="T17368" s="6765"/>
      <c r="U17368" s="6765"/>
      <c r="V17368" s="6765"/>
      <c r="W17368" s="6765"/>
      <c r="X17368" s="6765"/>
      <c r="Y17368" s="6765"/>
      <c r="Z17368" s="6765">
        <f>'WS12'!I7</f>
        <v>-3.4744483795491532</v>
      </c>
      <c r="AA17368" s="6765"/>
      <c r="AB17368" s="6765"/>
      <c r="AC17368" s="6765"/>
      <c r="AD17368" s="6765"/>
    </row>
    <row r="17369" spans="1:30">
      <c r="A17369" s="6990"/>
      <c r="B17369" s="6765" t="str">
        <f>'WS12'!W8</f>
        <v>WS12003WNP</v>
      </c>
      <c r="C17369" s="6765" t="str">
        <f>'WS12'!R$5&amp;" - "&amp;'WS12'!R8 &amp;" - "&amp;'WS12'!W$3</f>
        <v>Water resources net MEAV - Reclassification - Water network plus</v>
      </c>
      <c r="D17369" s="6765" t="str">
        <f>'WS12'!S8</f>
        <v>£m</v>
      </c>
      <c r="E17369" s="6765" t="s">
        <v>31972</v>
      </c>
      <c r="F17369" s="6765"/>
      <c r="G17369" s="6765"/>
      <c r="H17369" s="6765"/>
      <c r="I17369" s="6765"/>
      <c r="J17369" s="6765"/>
      <c r="K17369" s="6765"/>
      <c r="L17369" s="6765"/>
      <c r="M17369" s="6765"/>
      <c r="N17369" s="6765"/>
      <c r="O17369" s="6765"/>
      <c r="P17369" s="6765"/>
      <c r="Q17369" s="6765"/>
      <c r="R17369" s="6765"/>
      <c r="S17369" s="6765"/>
      <c r="T17369" s="6765"/>
      <c r="U17369" s="6765"/>
      <c r="V17369" s="6765"/>
      <c r="W17369" s="6765"/>
      <c r="X17369" s="6765"/>
      <c r="Y17369" s="6765"/>
      <c r="Z17369" s="6765">
        <f>'WS12'!I8</f>
        <v>-341.73392519227303</v>
      </c>
      <c r="AA17369" s="6765"/>
      <c r="AB17369" s="6765"/>
      <c r="AC17369" s="6765"/>
      <c r="AD17369" s="6765"/>
    </row>
    <row r="17370" spans="1:30">
      <c r="A17370" s="6990"/>
      <c r="B17370" s="6765" t="str">
        <f>'WS12'!W9</f>
        <v>WS12004WNP</v>
      </c>
      <c r="C17370" s="6765" t="str">
        <f>'WS12'!R$5&amp;" - "&amp;'WS12'!R9 &amp;" - "&amp;'WS12'!W$3</f>
        <v>Water resources net MEAV - Inflation - Water network plus</v>
      </c>
      <c r="D17370" s="6765" t="str">
        <f>'WS12'!S9</f>
        <v>£m</v>
      </c>
      <c r="E17370" s="6765" t="s">
        <v>31972</v>
      </c>
      <c r="F17370" s="6765"/>
      <c r="G17370" s="6765"/>
      <c r="H17370" s="6765"/>
      <c r="I17370" s="6765"/>
      <c r="J17370" s="6765"/>
      <c r="K17370" s="6765"/>
      <c r="L17370" s="6765"/>
      <c r="M17370" s="6765"/>
      <c r="N17370" s="6765"/>
      <c r="O17370" s="6765"/>
      <c r="P17370" s="6765"/>
      <c r="Q17370" s="6765"/>
      <c r="R17370" s="6765"/>
      <c r="S17370" s="6765"/>
      <c r="T17370" s="6765"/>
      <c r="U17370" s="6765"/>
      <c r="V17370" s="6765"/>
      <c r="W17370" s="6765"/>
      <c r="X17370" s="6765"/>
      <c r="Y17370" s="6765"/>
      <c r="Z17370" s="6765">
        <f>'WS12'!I9</f>
        <v>1148.8250438032774</v>
      </c>
      <c r="AA17370" s="6765"/>
      <c r="AB17370" s="6765"/>
      <c r="AC17370" s="6765"/>
      <c r="AD17370" s="6765"/>
    </row>
    <row r="17371" spans="1:30">
      <c r="A17371" s="6990"/>
      <c r="B17371" s="6765" t="str">
        <f>'WS12'!W10</f>
        <v>WS12005WNP</v>
      </c>
      <c r="C17371" s="6765" t="str">
        <f>'WS12'!R$5&amp;" - "&amp;'WS12'!R10 &amp;" - "&amp;'WS12'!W$3</f>
        <v>Water resources net MEAV - Additions - Water network plus</v>
      </c>
      <c r="D17371" s="6765" t="str">
        <f>'WS12'!S10</f>
        <v>£m</v>
      </c>
      <c r="E17371" s="6765" t="s">
        <v>31972</v>
      </c>
      <c r="F17371" s="6765"/>
      <c r="G17371" s="6765"/>
      <c r="H17371" s="6765"/>
      <c r="I17371" s="6765"/>
      <c r="J17371" s="6765"/>
      <c r="K17371" s="6765"/>
      <c r="L17371" s="6765"/>
      <c r="M17371" s="6765"/>
      <c r="N17371" s="6765"/>
      <c r="O17371" s="6765"/>
      <c r="P17371" s="6765"/>
      <c r="Q17371" s="6765"/>
      <c r="R17371" s="6765"/>
      <c r="S17371" s="6765"/>
      <c r="T17371" s="6765"/>
      <c r="U17371" s="6765"/>
      <c r="V17371" s="6765"/>
      <c r="W17371" s="6765"/>
      <c r="X17371" s="6765"/>
      <c r="Y17371" s="6765"/>
      <c r="Z17371" s="6765">
        <f>'WS12'!I10</f>
        <v>478.6416488098414</v>
      </c>
      <c r="AA17371" s="6765"/>
      <c r="AB17371" s="6765"/>
      <c r="AC17371" s="6765"/>
      <c r="AD17371" s="6765"/>
    </row>
    <row r="17372" spans="1:30">
      <c r="A17372" s="6990"/>
      <c r="B17372" s="6765" t="str">
        <f>'WS12'!W11</f>
        <v>WS12006WNP</v>
      </c>
      <c r="C17372" s="6765" t="str">
        <f>'WS12'!R$5&amp;" - "&amp;'WS12'!R11 &amp;" - "&amp;'WS12'!W$3</f>
        <v>Water resources net MEAV - Depreciation - Water network plus</v>
      </c>
      <c r="D17372" s="6765" t="str">
        <f>'WS12'!S11</f>
        <v>£m</v>
      </c>
      <c r="E17372" s="6765" t="s">
        <v>31972</v>
      </c>
      <c r="F17372" s="6765"/>
      <c r="G17372" s="6765"/>
      <c r="H17372" s="6765"/>
      <c r="I17372" s="6765"/>
      <c r="J17372" s="6765"/>
      <c r="K17372" s="6765"/>
      <c r="L17372" s="6765"/>
      <c r="M17372" s="6765"/>
      <c r="N17372" s="6765"/>
      <c r="O17372" s="6765"/>
      <c r="P17372" s="6765"/>
      <c r="Q17372" s="6765"/>
      <c r="R17372" s="6765"/>
      <c r="S17372" s="6765"/>
      <c r="T17372" s="6765"/>
      <c r="U17372" s="6765"/>
      <c r="V17372" s="6765"/>
      <c r="W17372" s="6765"/>
      <c r="X17372" s="6765"/>
      <c r="Y17372" s="6765"/>
      <c r="Z17372" s="6765">
        <f>'WS12'!I11</f>
        <v>-299.35938653233814</v>
      </c>
      <c r="AA17372" s="6765"/>
      <c r="AB17372" s="6765"/>
      <c r="AC17372" s="6765"/>
      <c r="AD17372" s="6765"/>
    </row>
    <row r="17373" spans="1:30">
      <c r="A17373" s="6990"/>
      <c r="B17373" s="6765" t="str">
        <f>'WS12'!W12</f>
        <v>WS12007WNP</v>
      </c>
      <c r="C17373" s="6765" t="str">
        <f>'WS12'!R$5&amp;" - "&amp;'WS12'!R12 &amp;" - "&amp;'WS12'!W$3</f>
        <v>Water resources net MEAV - Other adjustments - Water network plus</v>
      </c>
      <c r="D17373" s="6765" t="str">
        <f>'WS12'!S12</f>
        <v>£m</v>
      </c>
      <c r="E17373" s="6765" t="s">
        <v>31972</v>
      </c>
      <c r="F17373" s="6765"/>
      <c r="G17373" s="6765"/>
      <c r="H17373" s="6765"/>
      <c r="I17373" s="6765"/>
      <c r="J17373" s="6765"/>
      <c r="K17373" s="6765"/>
      <c r="L17373" s="6765"/>
      <c r="M17373" s="6765"/>
      <c r="N17373" s="6765"/>
      <c r="O17373" s="6765"/>
      <c r="P17373" s="6765"/>
      <c r="Q17373" s="6765"/>
      <c r="R17373" s="6765"/>
      <c r="S17373" s="6765"/>
      <c r="T17373" s="6765"/>
      <c r="U17373" s="6765"/>
      <c r="V17373" s="6765"/>
      <c r="W17373" s="6765"/>
      <c r="X17373" s="6765"/>
      <c r="Y17373" s="6765"/>
      <c r="Z17373" s="6765">
        <f>'WS12'!I12</f>
        <v>0</v>
      </c>
      <c r="AA17373" s="6765"/>
      <c r="AB17373" s="6765"/>
      <c r="AC17373" s="6765"/>
      <c r="AD17373" s="6765"/>
    </row>
    <row r="17374" spans="1:30">
      <c r="A17374" s="6990"/>
      <c r="B17374" s="6765" t="str">
        <f>'WS12'!W13</f>
        <v>WS12008WNP</v>
      </c>
      <c r="C17374" s="6765" t="str">
        <f>'WS12'!R$5&amp;" - "&amp;'WS12'!R13 &amp;" - "&amp;'WS12'!W$3</f>
        <v>Water resources net MEAV - Net MEAV as at 31 March 2017 - Water network plus</v>
      </c>
      <c r="D17374" s="6765" t="str">
        <f>'WS12'!S13</f>
        <v>£m</v>
      </c>
      <c r="E17374" s="6765" t="s">
        <v>31972</v>
      </c>
      <c r="F17374" s="6765"/>
      <c r="G17374" s="6765"/>
      <c r="H17374" s="6765"/>
      <c r="I17374" s="6765"/>
      <c r="J17374" s="6765"/>
      <c r="K17374" s="6765"/>
      <c r="L17374" s="6765"/>
      <c r="M17374" s="6765"/>
      <c r="N17374" s="6765"/>
      <c r="O17374" s="6765"/>
      <c r="P17374" s="6765"/>
      <c r="Q17374" s="6765"/>
      <c r="R17374" s="6765"/>
      <c r="S17374" s="6765"/>
      <c r="T17374" s="6765"/>
      <c r="U17374" s="6765"/>
      <c r="V17374" s="6765"/>
      <c r="W17374" s="6765"/>
      <c r="X17374" s="6765"/>
      <c r="Y17374" s="6765"/>
      <c r="Z17374" s="6765">
        <f>'WS12'!I13</f>
        <v>14874.252932508958</v>
      </c>
      <c r="AA17374" s="6765"/>
      <c r="AB17374" s="6765"/>
      <c r="AC17374" s="6765"/>
      <c r="AD17374" s="6765"/>
    </row>
    <row r="17375" spans="1:30">
      <c r="A17375" s="6990"/>
      <c r="B17375" s="6765" t="str">
        <f>'WS12'!W16</f>
        <v>WS12009WNP</v>
      </c>
      <c r="C17375" s="6765" t="str">
        <f>'WS12'!R$15&amp;" - "&amp;'WS12'!R16 &amp;" - "&amp;'WS12'!W$3</f>
        <v>Roll forward - Additions 2017-18 - Water network plus</v>
      </c>
      <c r="D17375" s="6765" t="str">
        <f>'WS12'!S16</f>
        <v>£m</v>
      </c>
      <c r="E17375" s="6765" t="s">
        <v>31972</v>
      </c>
      <c r="F17375" s="6765"/>
      <c r="G17375" s="6765"/>
      <c r="H17375" s="6765"/>
      <c r="I17375" s="6765"/>
      <c r="J17375" s="6765"/>
      <c r="K17375" s="6765"/>
      <c r="L17375" s="6765"/>
      <c r="M17375" s="6765"/>
      <c r="N17375" s="6765"/>
      <c r="O17375" s="6765"/>
      <c r="P17375" s="6765"/>
      <c r="Q17375" s="6765"/>
      <c r="R17375" s="6765"/>
      <c r="S17375" s="6765"/>
      <c r="T17375" s="6765"/>
      <c r="U17375" s="6765"/>
      <c r="V17375" s="6765"/>
      <c r="W17375" s="6765"/>
      <c r="X17375" s="6765"/>
      <c r="Y17375" s="6765"/>
      <c r="Z17375" s="6765">
        <f>'WS12'!I16</f>
        <v>272.88403687222211</v>
      </c>
      <c r="AA17375" s="6765"/>
      <c r="AB17375" s="6765"/>
      <c r="AC17375" s="6765"/>
      <c r="AD17375" s="6765"/>
    </row>
    <row r="17376" spans="1:30">
      <c r="A17376" s="6990"/>
      <c r="B17376" s="6765" t="str">
        <f>'WS12'!W17</f>
        <v>WS12010WNP</v>
      </c>
      <c r="C17376" s="6765" t="str">
        <f>'WS12'!R$15&amp;" - "&amp;'WS12'!R17 &amp;" - "&amp;'WS12'!W$3</f>
        <v>Roll forward - Depreciation 2017-18 - Water network plus</v>
      </c>
      <c r="D17376" s="6765" t="str">
        <f>'WS12'!S17</f>
        <v>£m</v>
      </c>
      <c r="E17376" s="6765" t="s">
        <v>31972</v>
      </c>
      <c r="F17376" s="6765"/>
      <c r="G17376" s="6765"/>
      <c r="H17376" s="6765"/>
      <c r="I17376" s="6765"/>
      <c r="J17376" s="6765"/>
      <c r="K17376" s="6765"/>
      <c r="L17376" s="6765"/>
      <c r="M17376" s="6765"/>
      <c r="N17376" s="6765"/>
      <c r="O17376" s="6765"/>
      <c r="P17376" s="6765"/>
      <c r="Q17376" s="6765"/>
      <c r="R17376" s="6765"/>
      <c r="S17376" s="6765"/>
      <c r="T17376" s="6765"/>
      <c r="U17376" s="6765"/>
      <c r="V17376" s="6765"/>
      <c r="W17376" s="6765"/>
      <c r="X17376" s="6765"/>
      <c r="Y17376" s="6765"/>
      <c r="Z17376" s="6765">
        <f>'WS12'!I17</f>
        <v>-156.29118739132798</v>
      </c>
      <c r="AA17376" s="6765"/>
      <c r="AB17376" s="6765"/>
      <c r="AC17376" s="6765"/>
      <c r="AD17376" s="6765"/>
    </row>
    <row r="17377" spans="1:30">
      <c r="A17377" s="6990"/>
      <c r="B17377" s="6765" t="str">
        <f>'WS12'!W18</f>
        <v>WS12011WNP</v>
      </c>
      <c r="C17377" s="6765" t="str">
        <f>'WS12'!R$15&amp;" - "&amp;'WS12'!R18 &amp;" - "&amp;'WS12'!W$3</f>
        <v>Roll forward - Additions 2018-19 - Water network plus</v>
      </c>
      <c r="D17377" s="6765" t="str">
        <f>'WS12'!S18</f>
        <v>£m</v>
      </c>
      <c r="E17377" s="6765" t="s">
        <v>31972</v>
      </c>
      <c r="F17377" s="6765"/>
      <c r="G17377" s="6765"/>
      <c r="H17377" s="6765"/>
      <c r="I17377" s="6765"/>
      <c r="J17377" s="6765"/>
      <c r="K17377" s="6765"/>
      <c r="L17377" s="6765"/>
      <c r="M17377" s="6765"/>
      <c r="N17377" s="6765"/>
      <c r="O17377" s="6765"/>
      <c r="P17377" s="6765"/>
      <c r="Q17377" s="6765"/>
      <c r="R17377" s="6765"/>
      <c r="S17377" s="6765"/>
      <c r="T17377" s="6765"/>
      <c r="U17377" s="6765"/>
      <c r="V17377" s="6765"/>
      <c r="W17377" s="6765"/>
      <c r="X17377" s="6765"/>
      <c r="Y17377" s="6765"/>
      <c r="Z17377" s="6765">
        <f>'WS12'!I18</f>
        <v>280.58462252466012</v>
      </c>
      <c r="AA17377" s="6765"/>
      <c r="AB17377" s="6765"/>
      <c r="AC17377" s="6765"/>
      <c r="AD17377" s="6765"/>
    </row>
    <row r="17378" spans="1:30">
      <c r="A17378" s="6990"/>
      <c r="B17378" s="6765" t="str">
        <f>'WS12'!W19</f>
        <v>WS12012WNP</v>
      </c>
      <c r="C17378" s="6765" t="str">
        <f>'WS12'!R$15&amp;" - "&amp;'WS12'!R19 &amp;" - "&amp;'WS12'!W$3</f>
        <v>Roll forward - Depreciation 2018-19 - Water network plus</v>
      </c>
      <c r="D17378" s="6765" t="str">
        <f>'WS12'!S19</f>
        <v>£m</v>
      </c>
      <c r="E17378" s="6765" t="s">
        <v>31972</v>
      </c>
      <c r="F17378" s="6765"/>
      <c r="G17378" s="6765"/>
      <c r="H17378" s="6765"/>
      <c r="I17378" s="6765"/>
      <c r="J17378" s="6765"/>
      <c r="K17378" s="6765"/>
      <c r="L17378" s="6765"/>
      <c r="M17378" s="6765"/>
      <c r="N17378" s="6765"/>
      <c r="O17378" s="6765"/>
      <c r="P17378" s="6765"/>
      <c r="Q17378" s="6765"/>
      <c r="R17378" s="6765"/>
      <c r="S17378" s="6765"/>
      <c r="T17378" s="6765"/>
      <c r="U17378" s="6765"/>
      <c r="V17378" s="6765"/>
      <c r="W17378" s="6765"/>
      <c r="X17378" s="6765"/>
      <c r="Y17378" s="6765"/>
      <c r="Z17378" s="6765">
        <f>'WS12'!I19</f>
        <v>-152.11363241347215</v>
      </c>
      <c r="AA17378" s="6765"/>
      <c r="AB17378" s="6765"/>
      <c r="AC17378" s="6765"/>
      <c r="AD17378" s="6765"/>
    </row>
    <row r="17379" spans="1:30">
      <c r="A17379" s="6990"/>
      <c r="B17379" s="6765" t="str">
        <f>'WS12'!W20</f>
        <v>WS12013WNP</v>
      </c>
      <c r="C17379" s="6765" t="str">
        <f>'WS12'!R$15&amp;" - "&amp;'WS12'!R20 &amp;" - "&amp;'WS12'!W$3</f>
        <v>Roll forward - Additions 2019-20 - Water network plus</v>
      </c>
      <c r="D17379" s="6765" t="str">
        <f>'WS12'!S20</f>
        <v>£m</v>
      </c>
      <c r="E17379" s="6765" t="s">
        <v>31972</v>
      </c>
      <c r="F17379" s="6765"/>
      <c r="G17379" s="6765"/>
      <c r="H17379" s="6765"/>
      <c r="I17379" s="6765"/>
      <c r="J17379" s="6765"/>
      <c r="K17379" s="6765"/>
      <c r="L17379" s="6765"/>
      <c r="M17379" s="6765"/>
      <c r="N17379" s="6765"/>
      <c r="O17379" s="6765"/>
      <c r="P17379" s="6765"/>
      <c r="Q17379" s="6765"/>
      <c r="R17379" s="6765"/>
      <c r="S17379" s="6765"/>
      <c r="T17379" s="6765"/>
      <c r="U17379" s="6765"/>
      <c r="V17379" s="6765"/>
      <c r="W17379" s="6765"/>
      <c r="X17379" s="6765"/>
      <c r="Y17379" s="6765"/>
      <c r="Z17379" s="6765">
        <f>'WS12'!I20</f>
        <v>188.54677570429212</v>
      </c>
      <c r="AA17379" s="6765"/>
      <c r="AB17379" s="6765"/>
      <c r="AC17379" s="6765"/>
      <c r="AD17379" s="6765"/>
    </row>
    <row r="17380" spans="1:30">
      <c r="A17380" s="6990"/>
      <c r="B17380" s="6765" t="str">
        <f>'WS12'!W21</f>
        <v>WS12014WNP</v>
      </c>
      <c r="C17380" s="6765" t="str">
        <f>'WS12'!R$15&amp;" - "&amp;'WS12'!R21 &amp;" - "&amp;'WS12'!W$3</f>
        <v>Roll forward - Depreciation 2019-20 - Water network plus</v>
      </c>
      <c r="D17380" s="6765" t="str">
        <f>'WS12'!S21</f>
        <v>£m</v>
      </c>
      <c r="E17380" s="6765" t="s">
        <v>31972</v>
      </c>
      <c r="F17380" s="6765"/>
      <c r="G17380" s="6765"/>
      <c r="H17380" s="6765"/>
      <c r="I17380" s="6765"/>
      <c r="J17380" s="6765"/>
      <c r="K17380" s="6765"/>
      <c r="L17380" s="6765"/>
      <c r="M17380" s="6765"/>
      <c r="N17380" s="6765"/>
      <c r="O17380" s="6765"/>
      <c r="P17380" s="6765"/>
      <c r="Q17380" s="6765"/>
      <c r="R17380" s="6765"/>
      <c r="S17380" s="6765"/>
      <c r="T17380" s="6765"/>
      <c r="U17380" s="6765"/>
      <c r="V17380" s="6765"/>
      <c r="W17380" s="6765"/>
      <c r="X17380" s="6765"/>
      <c r="Y17380" s="6765"/>
      <c r="Z17380" s="6765">
        <f>'WS12'!I21</f>
        <v>-159.81036021840205</v>
      </c>
      <c r="AA17380" s="6765"/>
      <c r="AB17380" s="6765"/>
      <c r="AC17380" s="6765"/>
      <c r="AD17380" s="6765"/>
    </row>
    <row r="17381" spans="1:30">
      <c r="A17381" s="6990"/>
      <c r="B17381" s="6765" t="str">
        <f>'WS12'!W22</f>
        <v>WS12015WNP</v>
      </c>
      <c r="C17381" s="6765" t="str">
        <f>'WS12'!R$15&amp;" - "&amp;'WS12'!R22 &amp;" - "&amp;'WS12'!W$3</f>
        <v>Roll forward - Other forecast adjustments 2017-2020 - Water network plus</v>
      </c>
      <c r="D17381" s="6765" t="str">
        <f>'WS12'!S22</f>
        <v>£m</v>
      </c>
      <c r="E17381" s="6765" t="s">
        <v>31972</v>
      </c>
      <c r="F17381" s="6765"/>
      <c r="G17381" s="6765"/>
      <c r="H17381" s="6765"/>
      <c r="I17381" s="6765"/>
      <c r="J17381" s="6765"/>
      <c r="K17381" s="6765"/>
      <c r="L17381" s="6765"/>
      <c r="M17381" s="6765"/>
      <c r="N17381" s="6765"/>
      <c r="O17381" s="6765"/>
      <c r="P17381" s="6765"/>
      <c r="Q17381" s="6765"/>
      <c r="R17381" s="6765"/>
      <c r="S17381" s="6765"/>
      <c r="T17381" s="6765"/>
      <c r="U17381" s="6765"/>
      <c r="V17381" s="6765"/>
      <c r="W17381" s="6765"/>
      <c r="X17381" s="6765"/>
      <c r="Y17381" s="6765"/>
      <c r="Z17381" s="6765">
        <f>'WS12'!I22</f>
        <v>-6.4087979692122587</v>
      </c>
      <c r="AA17381" s="6765"/>
      <c r="AB17381" s="6765"/>
      <c r="AC17381" s="6765"/>
      <c r="AD17381" s="6765"/>
    </row>
    <row r="17382" spans="1:30">
      <c r="A17382" s="6990"/>
      <c r="B17382" s="6765" t="str">
        <f>'WS12'!W23</f>
        <v>WS12016WNP</v>
      </c>
      <c r="C17382" s="6765" t="str">
        <f>'WS12'!R$15&amp;" - "&amp;'WS12'!R23 &amp;" - "&amp;'WS12'!W$3</f>
        <v>Roll forward - Net MEAV as at 31 March 2020 - Water network plus</v>
      </c>
      <c r="D17382" s="6765" t="str">
        <f>'WS12'!S23</f>
        <v>£m</v>
      </c>
      <c r="E17382" s="6765" t="s">
        <v>31972</v>
      </c>
      <c r="F17382" s="6765"/>
      <c r="G17382" s="6765"/>
      <c r="H17382" s="6765"/>
      <c r="I17382" s="6765"/>
      <c r="J17382" s="6765"/>
      <c r="K17382" s="6765"/>
      <c r="L17382" s="6765"/>
      <c r="M17382" s="6765"/>
      <c r="N17382" s="6765"/>
      <c r="O17382" s="6765"/>
      <c r="P17382" s="6765"/>
      <c r="Q17382" s="6765"/>
      <c r="R17382" s="6765"/>
      <c r="S17382" s="6765"/>
      <c r="T17382" s="6765"/>
      <c r="U17382" s="6765"/>
      <c r="V17382" s="6765"/>
      <c r="W17382" s="6765"/>
      <c r="X17382" s="6765"/>
      <c r="Y17382" s="6765"/>
      <c r="Z17382" s="6765">
        <f>'WS12'!I23</f>
        <v>15141.644389617719</v>
      </c>
      <c r="AA17382" s="6765"/>
      <c r="AB17382" s="6765"/>
      <c r="AC17382" s="6765"/>
      <c r="AD17382" s="6765"/>
    </row>
    <row r="17383" spans="1:30">
      <c r="A17383" s="6990"/>
      <c r="B17383" s="6765" t="str">
        <f>'WS12'!W24</f>
        <v>WS12017WNP</v>
      </c>
      <c r="C17383" s="6765" t="str">
        <f>'WS12'!R$15&amp;" - "&amp;'WS12'!R24 &amp;" - "&amp;'WS12'!W$3</f>
        <v>Roll forward - Net MEAV as at 31 March 2020 (% of total water wholesale) - Water network plus</v>
      </c>
      <c r="D17383" s="6765" t="str">
        <f>'WS12'!S24</f>
        <v>%</v>
      </c>
      <c r="E17383" s="6765" t="s">
        <v>31972</v>
      </c>
      <c r="F17383" s="6765"/>
      <c r="G17383" s="6765"/>
      <c r="H17383" s="6765"/>
      <c r="I17383" s="6765"/>
      <c r="J17383" s="6765"/>
      <c r="K17383" s="6765"/>
      <c r="L17383" s="6765"/>
      <c r="M17383" s="6765"/>
      <c r="N17383" s="6765"/>
      <c r="O17383" s="6765"/>
      <c r="P17383" s="6765"/>
      <c r="Q17383" s="6765"/>
      <c r="R17383" s="6765"/>
      <c r="S17383" s="6765"/>
      <c r="T17383" s="6765"/>
      <c r="U17383" s="6765"/>
      <c r="V17383" s="6765"/>
      <c r="W17383" s="6765"/>
      <c r="X17383" s="6765"/>
      <c r="Y17383" s="6765"/>
      <c r="Z17383" s="6765">
        <f>'WS12'!I24</f>
        <v>0.69576183223688948</v>
      </c>
      <c r="AA17383" s="6765"/>
      <c r="AB17383" s="6765"/>
      <c r="AC17383" s="6765"/>
      <c r="AD17383" s="6765"/>
    </row>
    <row r="17384" spans="1:30">
      <c r="A17384" s="6990"/>
      <c r="B17384" s="6765" t="str">
        <f>'WS12'!W27</f>
        <v>WS12018WNP</v>
      </c>
      <c r="C17384" s="6765" t="str">
        <f>'WS12'!R$26&amp;" - "&amp;'WS12'!R27 &amp;" - "&amp;'WS12'!W$3</f>
        <v>RCV as at 31 March 2020 - Proposed RCV allocation 31 March 2020 (pre-midnight adjustments) - Water network plus</v>
      </c>
      <c r="D17384" s="6765" t="str">
        <f>'WS12'!S27</f>
        <v>£m</v>
      </c>
      <c r="E17384" s="6765" t="s">
        <v>31972</v>
      </c>
      <c r="F17384" s="6765"/>
      <c r="G17384" s="6765"/>
      <c r="H17384" s="6765"/>
      <c r="I17384" s="6765"/>
      <c r="J17384" s="6765"/>
      <c r="K17384" s="6765"/>
      <c r="L17384" s="6765"/>
      <c r="M17384" s="6765"/>
      <c r="N17384" s="6765"/>
      <c r="O17384" s="6765"/>
      <c r="P17384" s="6765"/>
      <c r="Q17384" s="6765"/>
      <c r="R17384" s="6765"/>
      <c r="S17384" s="6765"/>
      <c r="T17384" s="6765"/>
      <c r="U17384" s="6765"/>
      <c r="V17384" s="6765"/>
      <c r="W17384" s="6765"/>
      <c r="X17384" s="6765"/>
      <c r="Y17384" s="6765"/>
      <c r="Z17384" s="6765">
        <f>'WS12'!I27</f>
        <v>3358.6754892154067</v>
      </c>
      <c r="AA17384" s="6765"/>
      <c r="AB17384" s="6765"/>
      <c r="AC17384" s="6765"/>
      <c r="AD17384" s="6765"/>
    </row>
    <row r="17385" spans="1:30">
      <c r="A17385" s="6990"/>
      <c r="B17385" s="6765" t="str">
        <f>'WS12'!W28</f>
        <v>WS12019WNP</v>
      </c>
      <c r="C17385" s="6765" t="str">
        <f>'WS12'!R$26&amp;" - "&amp;'WS12'!R28 &amp;" - "&amp;'WS12'!W$3</f>
        <v>RCV as at 31 March 2020 - RCV ~ 31 March 2020 ( % of total wholesale water) - Water network plus</v>
      </c>
      <c r="D17385" s="6765" t="str">
        <f>'WS12'!S28</f>
        <v>%</v>
      </c>
      <c r="E17385" s="6765" t="s">
        <v>31972</v>
      </c>
      <c r="F17385" s="6765"/>
      <c r="G17385" s="6765"/>
      <c r="H17385" s="6765"/>
      <c r="I17385" s="6765"/>
      <c r="J17385" s="6765"/>
      <c r="K17385" s="6765"/>
      <c r="L17385" s="6765"/>
      <c r="M17385" s="6765"/>
      <c r="N17385" s="6765"/>
      <c r="O17385" s="6765"/>
      <c r="P17385" s="6765"/>
      <c r="Q17385" s="6765"/>
      <c r="R17385" s="6765"/>
      <c r="S17385" s="6765"/>
      <c r="T17385" s="6765"/>
      <c r="U17385" s="6765"/>
      <c r="V17385" s="6765"/>
      <c r="W17385" s="6765"/>
      <c r="X17385" s="6765"/>
      <c r="Y17385" s="6765"/>
      <c r="Z17385" s="6765">
        <f>'WS12'!I28</f>
        <v>0.86</v>
      </c>
      <c r="AA17385" s="6765"/>
      <c r="AB17385" s="6765"/>
      <c r="AC17385" s="6765"/>
      <c r="AD17385" s="6765"/>
    </row>
    <row r="17386" spans="1:30">
      <c r="A17386" s="6990"/>
      <c r="B17386" s="6765" t="str">
        <f>'WS12'!X6</f>
        <v>WS12001WTOT</v>
      </c>
      <c r="C17386" s="6765" t="str">
        <f>'WS12'!R$5&amp;" - "&amp;'WS12'!R6 &amp;" - "&amp;'WS12'!X$3</f>
        <v>Water resources net MEAV - Net MEAV per regulatory accounts as at 31 March 2015 - Total wholesale Water</v>
      </c>
      <c r="D17386" s="6765" t="str">
        <f>'WS12'!S6</f>
        <v>£m</v>
      </c>
      <c r="E17386" s="6765" t="s">
        <v>31972</v>
      </c>
      <c r="F17386" s="6765"/>
      <c r="G17386" s="6765"/>
      <c r="H17386" s="6765"/>
      <c r="I17386" s="6765"/>
      <c r="J17386" s="6765"/>
      <c r="K17386" s="6765"/>
      <c r="L17386" s="6765"/>
      <c r="M17386" s="6765"/>
      <c r="N17386" s="6765"/>
      <c r="O17386" s="6765"/>
      <c r="P17386" s="6765"/>
      <c r="Q17386" s="6765"/>
      <c r="R17386" s="6765"/>
      <c r="S17386" s="6765"/>
      <c r="T17386" s="6765"/>
      <c r="U17386" s="6765"/>
      <c r="V17386" s="6765"/>
      <c r="W17386" s="6765"/>
      <c r="X17386" s="6765"/>
      <c r="Y17386" s="6765"/>
      <c r="Z17386" s="6765">
        <f>'WS12'!J6</f>
        <v>19726.084999999999</v>
      </c>
      <c r="AA17386" s="6765"/>
      <c r="AB17386" s="6765"/>
      <c r="AC17386" s="6765"/>
      <c r="AD17386" s="6765"/>
    </row>
    <row r="17387" spans="1:30">
      <c r="A17387" s="6990"/>
      <c r="B17387" s="6765" t="str">
        <f>'WS12'!X7</f>
        <v>WS12002WTOT</v>
      </c>
      <c r="C17387" s="6765" t="str">
        <f>'WS12'!R$5&amp;" - "&amp;'WS12'!R7 &amp;" - "&amp;'WS12'!X$3</f>
        <v>Water resources net MEAV - Disposals - Total wholesale Water</v>
      </c>
      <c r="D17387" s="6765" t="str">
        <f>'WS12'!S7</f>
        <v>£m</v>
      </c>
      <c r="E17387" s="6765" t="s">
        <v>31972</v>
      </c>
      <c r="F17387" s="6765"/>
      <c r="G17387" s="6765"/>
      <c r="H17387" s="6765"/>
      <c r="I17387" s="6765"/>
      <c r="J17387" s="6765"/>
      <c r="K17387" s="6765"/>
      <c r="L17387" s="6765"/>
      <c r="M17387" s="6765"/>
      <c r="N17387" s="6765"/>
      <c r="O17387" s="6765"/>
      <c r="P17387" s="6765"/>
      <c r="Q17387" s="6765"/>
      <c r="R17387" s="6765"/>
      <c r="S17387" s="6765"/>
      <c r="T17387" s="6765"/>
      <c r="U17387" s="6765"/>
      <c r="V17387" s="6765"/>
      <c r="W17387" s="6765"/>
      <c r="X17387" s="6765"/>
      <c r="Y17387" s="6765"/>
      <c r="Z17387" s="6765">
        <f>'WS12'!J7</f>
        <v>-3.6713414376670492</v>
      </c>
      <c r="AA17387" s="6765"/>
      <c r="AB17387" s="6765"/>
      <c r="AC17387" s="6765"/>
      <c r="AD17387" s="6765"/>
    </row>
    <row r="17388" spans="1:30">
      <c r="A17388" s="6990"/>
      <c r="B17388" s="6765" t="str">
        <f>'WS12'!X8</f>
        <v>WS12003WTOT</v>
      </c>
      <c r="C17388" s="6765" t="str">
        <f>'WS12'!R$5&amp;" - "&amp;'WS12'!R8 &amp;" - "&amp;'WS12'!X$3</f>
        <v>Water resources net MEAV - Reclassification - Total wholesale Water</v>
      </c>
      <c r="D17388" s="6765" t="str">
        <f>'WS12'!S8</f>
        <v>£m</v>
      </c>
      <c r="E17388" s="6765" t="s">
        <v>31972</v>
      </c>
      <c r="F17388" s="6765"/>
      <c r="G17388" s="6765"/>
      <c r="H17388" s="6765"/>
      <c r="I17388" s="6765"/>
      <c r="J17388" s="6765"/>
      <c r="K17388" s="6765"/>
      <c r="L17388" s="6765"/>
      <c r="M17388" s="6765"/>
      <c r="N17388" s="6765"/>
      <c r="O17388" s="6765"/>
      <c r="P17388" s="6765"/>
      <c r="Q17388" s="6765"/>
      <c r="R17388" s="6765"/>
      <c r="S17388" s="6765"/>
      <c r="T17388" s="6765"/>
      <c r="U17388" s="6765"/>
      <c r="V17388" s="6765"/>
      <c r="W17388" s="6765"/>
      <c r="X17388" s="6765"/>
      <c r="Y17388" s="6765"/>
      <c r="Z17388" s="6765">
        <f>'WS12'!J8</f>
        <v>-4.7186743589353455</v>
      </c>
      <c r="AA17388" s="6765"/>
      <c r="AB17388" s="6765"/>
      <c r="AC17388" s="6765"/>
      <c r="AD17388" s="6765"/>
    </row>
    <row r="17389" spans="1:30">
      <c r="A17389" s="6990"/>
      <c r="B17389" s="6765" t="str">
        <f>'WS12'!X9</f>
        <v>WS12004WTOT</v>
      </c>
      <c r="C17389" s="6765" t="str">
        <f>'WS12'!R$5&amp;" - "&amp;'WS12'!R9 &amp;" - "&amp;'WS12'!X$3</f>
        <v>Water resources net MEAV - Inflation - Total wholesale Water</v>
      </c>
      <c r="D17389" s="6765" t="str">
        <f>'WS12'!S9</f>
        <v>£m</v>
      </c>
      <c r="E17389" s="6765" t="s">
        <v>31972</v>
      </c>
      <c r="F17389" s="6765"/>
      <c r="G17389" s="6765"/>
      <c r="H17389" s="6765"/>
      <c r="I17389" s="6765"/>
      <c r="J17389" s="6765"/>
      <c r="K17389" s="6765"/>
      <c r="L17389" s="6765"/>
      <c r="M17389" s="6765"/>
      <c r="N17389" s="6765"/>
      <c r="O17389" s="6765"/>
      <c r="P17389" s="6765"/>
      <c r="Q17389" s="6765"/>
      <c r="R17389" s="6765"/>
      <c r="S17389" s="6765"/>
      <c r="T17389" s="6765"/>
      <c r="U17389" s="6765"/>
      <c r="V17389" s="6765"/>
      <c r="W17389" s="6765"/>
      <c r="X17389" s="6765"/>
      <c r="Y17389" s="6765"/>
      <c r="Z17389" s="6765">
        <f>'WS12'!J9</f>
        <v>1626.3463395394483</v>
      </c>
      <c r="AA17389" s="6765"/>
      <c r="AB17389" s="6765"/>
      <c r="AC17389" s="6765"/>
      <c r="AD17389" s="6765"/>
    </row>
    <row r="17390" spans="1:30">
      <c r="A17390" s="6990"/>
      <c r="B17390" s="6765" t="str">
        <f>'WS12'!X10</f>
        <v>WS12005WTOT</v>
      </c>
      <c r="C17390" s="6765" t="str">
        <f>'WS12'!R$5&amp;" - "&amp;'WS12'!R10 &amp;" - "&amp;'WS12'!X$3</f>
        <v>Water resources net MEAV - Additions - Total wholesale Water</v>
      </c>
      <c r="D17390" s="6765" t="str">
        <f>'WS12'!S10</f>
        <v>£m</v>
      </c>
      <c r="E17390" s="6765" t="s">
        <v>31972</v>
      </c>
      <c r="F17390" s="6765"/>
      <c r="G17390" s="6765"/>
      <c r="H17390" s="6765"/>
      <c r="I17390" s="6765"/>
      <c r="J17390" s="6765"/>
      <c r="K17390" s="6765"/>
      <c r="L17390" s="6765"/>
      <c r="M17390" s="6765"/>
      <c r="N17390" s="6765"/>
      <c r="O17390" s="6765"/>
      <c r="P17390" s="6765"/>
      <c r="Q17390" s="6765"/>
      <c r="R17390" s="6765"/>
      <c r="S17390" s="6765"/>
      <c r="T17390" s="6765"/>
      <c r="U17390" s="6765"/>
      <c r="V17390" s="6765"/>
      <c r="W17390" s="6765"/>
      <c r="X17390" s="6765"/>
      <c r="Y17390" s="6765"/>
      <c r="Z17390" s="6765">
        <f>'WS12'!J10</f>
        <v>518.42830815351556</v>
      </c>
      <c r="AA17390" s="6765"/>
      <c r="AB17390" s="6765"/>
      <c r="AC17390" s="6765"/>
      <c r="AD17390" s="6765"/>
    </row>
    <row r="17391" spans="1:30">
      <c r="A17391" s="6990"/>
      <c r="B17391" s="6765" t="str">
        <f>'WS12'!X11</f>
        <v>WS12006WTOT</v>
      </c>
      <c r="C17391" s="6765" t="str">
        <f>'WS12'!R$5&amp;" - "&amp;'WS12'!R11 &amp;" - "&amp;'WS12'!X$3</f>
        <v>Water resources net MEAV - Depreciation - Total wholesale Water</v>
      </c>
      <c r="D17391" s="6765" t="str">
        <f>'WS12'!S11</f>
        <v>£m</v>
      </c>
      <c r="E17391" s="6765" t="s">
        <v>31972</v>
      </c>
      <c r="F17391" s="6765"/>
      <c r="G17391" s="6765"/>
      <c r="H17391" s="6765"/>
      <c r="I17391" s="6765"/>
      <c r="J17391" s="6765"/>
      <c r="K17391" s="6765"/>
      <c r="L17391" s="6765"/>
      <c r="M17391" s="6765"/>
      <c r="N17391" s="6765"/>
      <c r="O17391" s="6765"/>
      <c r="P17391" s="6765"/>
      <c r="Q17391" s="6765"/>
      <c r="R17391" s="6765"/>
      <c r="S17391" s="6765"/>
      <c r="T17391" s="6765"/>
      <c r="U17391" s="6765"/>
      <c r="V17391" s="6765"/>
      <c r="W17391" s="6765"/>
      <c r="X17391" s="6765"/>
      <c r="Y17391" s="6765"/>
      <c r="Z17391" s="6765">
        <f>'WS12'!J11</f>
        <v>-332.65788228190627</v>
      </c>
      <c r="AA17391" s="6765"/>
      <c r="AB17391" s="6765"/>
      <c r="AC17391" s="6765"/>
      <c r="AD17391" s="6765"/>
    </row>
    <row r="17392" spans="1:30">
      <c r="A17392" s="6990"/>
      <c r="B17392" s="6765" t="str">
        <f>'WS12'!X12</f>
        <v>WS12007WTOT</v>
      </c>
      <c r="C17392" s="6765" t="str">
        <f>'WS12'!R$5&amp;" - "&amp;'WS12'!R12 &amp;" - "&amp;'WS12'!X$3</f>
        <v>Water resources net MEAV - Other adjustments - Total wholesale Water</v>
      </c>
      <c r="D17392" s="6765" t="str">
        <f>'WS12'!S12</f>
        <v>£m</v>
      </c>
      <c r="E17392" s="6765" t="s">
        <v>31972</v>
      </c>
      <c r="F17392" s="6765"/>
      <c r="G17392" s="6765"/>
      <c r="H17392" s="6765"/>
      <c r="I17392" s="6765"/>
      <c r="J17392" s="6765"/>
      <c r="K17392" s="6765"/>
      <c r="L17392" s="6765"/>
      <c r="M17392" s="6765"/>
      <c r="N17392" s="6765"/>
      <c r="O17392" s="6765"/>
      <c r="P17392" s="6765"/>
      <c r="Q17392" s="6765"/>
      <c r="R17392" s="6765"/>
      <c r="S17392" s="6765"/>
      <c r="T17392" s="6765"/>
      <c r="U17392" s="6765"/>
      <c r="V17392" s="6765"/>
      <c r="W17392" s="6765"/>
      <c r="X17392" s="6765"/>
      <c r="Y17392" s="6765"/>
      <c r="Z17392" s="6765">
        <f>'WS12'!J12</f>
        <v>0</v>
      </c>
      <c r="AA17392" s="6765"/>
      <c r="AB17392" s="6765"/>
      <c r="AC17392" s="6765"/>
      <c r="AD17392" s="6765"/>
    </row>
    <row r="17393" spans="1:30">
      <c r="A17393" s="6990"/>
      <c r="B17393" s="6765" t="str">
        <f>'WS12'!X13</f>
        <v>WS12008WTOT</v>
      </c>
      <c r="C17393" s="6765" t="str">
        <f>'WS12'!R$5&amp;" - "&amp;'WS12'!R13 &amp;" - "&amp;'WS12'!X$3</f>
        <v>Water resources net MEAV - Net MEAV as at 31 March 2017 - Total wholesale Water</v>
      </c>
      <c r="D17393" s="6765" t="str">
        <f>'WS12'!S13</f>
        <v>£m</v>
      </c>
      <c r="E17393" s="6765" t="s">
        <v>31972</v>
      </c>
      <c r="F17393" s="6765"/>
      <c r="G17393" s="6765"/>
      <c r="H17393" s="6765"/>
      <c r="I17393" s="6765"/>
      <c r="J17393" s="6765"/>
      <c r="K17393" s="6765"/>
      <c r="L17393" s="6765"/>
      <c r="M17393" s="6765"/>
      <c r="N17393" s="6765"/>
      <c r="O17393" s="6765"/>
      <c r="P17393" s="6765"/>
      <c r="Q17393" s="6765"/>
      <c r="R17393" s="6765"/>
      <c r="S17393" s="6765"/>
      <c r="T17393" s="6765"/>
      <c r="U17393" s="6765"/>
      <c r="V17393" s="6765"/>
      <c r="W17393" s="6765"/>
      <c r="X17393" s="6765"/>
      <c r="Y17393" s="6765"/>
      <c r="Z17393" s="6765">
        <f>'WS12'!J13</f>
        <v>21529.811749614455</v>
      </c>
      <c r="AA17393" s="6765"/>
      <c r="AB17393" s="6765"/>
      <c r="AC17393" s="6765"/>
      <c r="AD17393" s="6765"/>
    </row>
    <row r="17394" spans="1:30">
      <c r="A17394" s="6990"/>
      <c r="B17394" s="6765" t="str">
        <f>'WS12'!X16</f>
        <v>WS12009WTOT</v>
      </c>
      <c r="C17394" s="6765" t="str">
        <f>'WS12'!R$15&amp;" - "&amp;'WS12'!R16 &amp;" - "&amp;'WS12'!X$3</f>
        <v>Roll forward - Additions 2017-18 - Total wholesale Water</v>
      </c>
      <c r="D17394" s="6765" t="str">
        <f>'WS12'!S16</f>
        <v>£m</v>
      </c>
      <c r="E17394" s="6765" t="s">
        <v>31972</v>
      </c>
      <c r="F17394" s="6765"/>
      <c r="G17394" s="6765"/>
      <c r="H17394" s="6765"/>
      <c r="I17394" s="6765"/>
      <c r="J17394" s="6765"/>
      <c r="K17394" s="6765"/>
      <c r="L17394" s="6765"/>
      <c r="M17394" s="6765"/>
      <c r="N17394" s="6765"/>
      <c r="O17394" s="6765"/>
      <c r="P17394" s="6765"/>
      <c r="Q17394" s="6765"/>
      <c r="R17394" s="6765"/>
      <c r="S17394" s="6765"/>
      <c r="T17394" s="6765"/>
      <c r="U17394" s="6765"/>
      <c r="V17394" s="6765"/>
      <c r="W17394" s="6765"/>
      <c r="X17394" s="6765"/>
      <c r="Y17394" s="6765"/>
      <c r="Z17394" s="6765">
        <f>'WS12'!J16</f>
        <v>284.93264283764586</v>
      </c>
      <c r="AA17394" s="6765"/>
      <c r="AB17394" s="6765"/>
      <c r="AC17394" s="6765"/>
      <c r="AD17394" s="6765"/>
    </row>
    <row r="17395" spans="1:30">
      <c r="A17395" s="6990"/>
      <c r="B17395" s="6765" t="str">
        <f>'WS12'!X17</f>
        <v>WS12010WTOT</v>
      </c>
      <c r="C17395" s="6765" t="str">
        <f>'WS12'!R$15&amp;" - "&amp;'WS12'!R17 &amp;" - "&amp;'WS12'!X$3</f>
        <v>Roll forward - Depreciation 2017-18 - Total wholesale Water</v>
      </c>
      <c r="D17395" s="6765" t="str">
        <f>'WS12'!S17</f>
        <v>£m</v>
      </c>
      <c r="E17395" s="6765" t="s">
        <v>31972</v>
      </c>
      <c r="F17395" s="6765"/>
      <c r="G17395" s="6765"/>
      <c r="H17395" s="6765"/>
      <c r="I17395" s="6765"/>
      <c r="J17395" s="6765"/>
      <c r="K17395" s="6765"/>
      <c r="L17395" s="6765"/>
      <c r="M17395" s="6765"/>
      <c r="N17395" s="6765"/>
      <c r="O17395" s="6765"/>
      <c r="P17395" s="6765"/>
      <c r="Q17395" s="6765"/>
      <c r="R17395" s="6765"/>
      <c r="S17395" s="6765"/>
      <c r="T17395" s="6765"/>
      <c r="U17395" s="6765"/>
      <c r="V17395" s="6765"/>
      <c r="W17395" s="6765"/>
      <c r="X17395" s="6765"/>
      <c r="Y17395" s="6765"/>
      <c r="Z17395" s="6765">
        <f>'WS12'!J17</f>
        <v>-176.15315239343016</v>
      </c>
      <c r="AA17395" s="6765"/>
      <c r="AB17395" s="6765"/>
      <c r="AC17395" s="6765"/>
      <c r="AD17395" s="6765"/>
    </row>
    <row r="17396" spans="1:30">
      <c r="A17396" s="6990"/>
      <c r="B17396" s="6765" t="str">
        <f>'WS12'!X18</f>
        <v>WS12011WTOT</v>
      </c>
      <c r="C17396" s="6765" t="str">
        <f>'WS12'!R$15&amp;" - "&amp;'WS12'!R18 &amp;" - "&amp;'WS12'!X$3</f>
        <v>Roll forward - Additions 2018-19 - Total wholesale Water</v>
      </c>
      <c r="D17396" s="6765" t="str">
        <f>'WS12'!S18</f>
        <v>£m</v>
      </c>
      <c r="E17396" s="6765" t="s">
        <v>31972</v>
      </c>
      <c r="F17396" s="6765"/>
      <c r="G17396" s="6765"/>
      <c r="H17396" s="6765"/>
      <c r="I17396" s="6765"/>
      <c r="J17396" s="6765"/>
      <c r="K17396" s="6765"/>
      <c r="L17396" s="6765"/>
      <c r="M17396" s="6765"/>
      <c r="N17396" s="6765"/>
      <c r="O17396" s="6765"/>
      <c r="P17396" s="6765"/>
      <c r="Q17396" s="6765"/>
      <c r="R17396" s="6765"/>
      <c r="S17396" s="6765"/>
      <c r="T17396" s="6765"/>
      <c r="U17396" s="6765"/>
      <c r="V17396" s="6765"/>
      <c r="W17396" s="6765"/>
      <c r="X17396" s="6765"/>
      <c r="Y17396" s="6765"/>
      <c r="Z17396" s="6765">
        <f>'WS12'!J18</f>
        <v>289.3342044329375</v>
      </c>
      <c r="AA17396" s="6765"/>
      <c r="AB17396" s="6765"/>
      <c r="AC17396" s="6765"/>
      <c r="AD17396" s="6765"/>
    </row>
    <row r="17397" spans="1:30">
      <c r="A17397" s="6990"/>
      <c r="B17397" s="6765" t="str">
        <f>'WS12'!X19</f>
        <v>WS12012WTOT</v>
      </c>
      <c r="C17397" s="6765" t="str">
        <f>'WS12'!R$15&amp;" - "&amp;'WS12'!R19 &amp;" - "&amp;'WS12'!X$3</f>
        <v>Roll forward - Depreciation 2018-19 - Total wholesale Water</v>
      </c>
      <c r="D17397" s="6765" t="str">
        <f>'WS12'!S19</f>
        <v>£m</v>
      </c>
      <c r="E17397" s="6765" t="s">
        <v>31972</v>
      </c>
      <c r="F17397" s="6765"/>
      <c r="G17397" s="6765"/>
      <c r="H17397" s="6765"/>
      <c r="I17397" s="6765"/>
      <c r="J17397" s="6765"/>
      <c r="K17397" s="6765"/>
      <c r="L17397" s="6765"/>
      <c r="M17397" s="6765"/>
      <c r="N17397" s="6765"/>
      <c r="O17397" s="6765"/>
      <c r="P17397" s="6765"/>
      <c r="Q17397" s="6765"/>
      <c r="R17397" s="6765"/>
      <c r="S17397" s="6765"/>
      <c r="T17397" s="6765"/>
      <c r="U17397" s="6765"/>
      <c r="V17397" s="6765"/>
      <c r="W17397" s="6765"/>
      <c r="X17397" s="6765"/>
      <c r="Y17397" s="6765"/>
      <c r="Z17397" s="6765">
        <f>'WS12'!J19</f>
        <v>-170.43750218203365</v>
      </c>
      <c r="AA17397" s="6765"/>
      <c r="AB17397" s="6765"/>
      <c r="AC17397" s="6765"/>
      <c r="AD17397" s="6765"/>
    </row>
    <row r="17398" spans="1:30">
      <c r="A17398" s="6990"/>
      <c r="B17398" s="6765" t="str">
        <f>'WS12'!X20</f>
        <v>WS12013WTOT</v>
      </c>
      <c r="C17398" s="6765" t="str">
        <f>'WS12'!R$15&amp;" - "&amp;'WS12'!R20 &amp;" - "&amp;'WS12'!X$3</f>
        <v>Roll forward - Additions 2019-20 - Total wholesale Water</v>
      </c>
      <c r="D17398" s="6765" t="str">
        <f>'WS12'!S20</f>
        <v>£m</v>
      </c>
      <c r="E17398" s="6765" t="s">
        <v>31972</v>
      </c>
      <c r="F17398" s="6765"/>
      <c r="G17398" s="6765"/>
      <c r="H17398" s="6765"/>
      <c r="I17398" s="6765"/>
      <c r="J17398" s="6765"/>
      <c r="K17398" s="6765"/>
      <c r="L17398" s="6765"/>
      <c r="M17398" s="6765"/>
      <c r="N17398" s="6765"/>
      <c r="O17398" s="6765"/>
      <c r="P17398" s="6765"/>
      <c r="Q17398" s="6765"/>
      <c r="R17398" s="6765"/>
      <c r="S17398" s="6765"/>
      <c r="T17398" s="6765"/>
      <c r="U17398" s="6765"/>
      <c r="V17398" s="6765"/>
      <c r="W17398" s="6765"/>
      <c r="X17398" s="6765"/>
      <c r="Y17398" s="6765"/>
      <c r="Z17398" s="6765">
        <f>'WS12'!J20</f>
        <v>193.09011939757056</v>
      </c>
      <c r="AA17398" s="6765"/>
      <c r="AB17398" s="6765"/>
      <c r="AC17398" s="6765"/>
      <c r="AD17398" s="6765"/>
    </row>
    <row r="17399" spans="1:30">
      <c r="A17399" s="6990"/>
      <c r="B17399" s="6765" t="str">
        <f>'WS12'!X21</f>
        <v>WS12014WTOT</v>
      </c>
      <c r="C17399" s="6765" t="str">
        <f>'WS12'!R$15&amp;" - "&amp;'WS12'!R21 &amp;" - "&amp;'WS12'!X$3</f>
        <v>Roll forward - Depreciation 2019-20 - Total wholesale Water</v>
      </c>
      <c r="D17399" s="6765" t="str">
        <f>'WS12'!S21</f>
        <v>£m</v>
      </c>
      <c r="E17399" s="6765" t="s">
        <v>31972</v>
      </c>
      <c r="F17399" s="6765"/>
      <c r="G17399" s="6765"/>
      <c r="H17399" s="6765"/>
      <c r="I17399" s="6765"/>
      <c r="J17399" s="6765"/>
      <c r="K17399" s="6765"/>
      <c r="L17399" s="6765"/>
      <c r="M17399" s="6765"/>
      <c r="N17399" s="6765"/>
      <c r="O17399" s="6765"/>
      <c r="P17399" s="6765"/>
      <c r="Q17399" s="6765"/>
      <c r="R17399" s="6765"/>
      <c r="S17399" s="6765"/>
      <c r="T17399" s="6765"/>
      <c r="U17399" s="6765"/>
      <c r="V17399" s="6765"/>
      <c r="W17399" s="6765"/>
      <c r="X17399" s="6765"/>
      <c r="Y17399" s="6765"/>
      <c r="Z17399" s="6765">
        <f>'WS12'!J21</f>
        <v>-178.687340378062</v>
      </c>
      <c r="AA17399" s="6765"/>
      <c r="AB17399" s="6765"/>
      <c r="AC17399" s="6765"/>
      <c r="AD17399" s="6765"/>
    </row>
    <row r="17400" spans="1:30">
      <c r="A17400" s="6990"/>
      <c r="B17400" s="6765" t="str">
        <f>'WS12'!X22</f>
        <v>WS12015WTOT</v>
      </c>
      <c r="C17400" s="6765" t="str">
        <f>'WS12'!R$15&amp;" - "&amp;'WS12'!R22 &amp;" - "&amp;'WS12'!X$3</f>
        <v>Roll forward - Other forecast adjustments 2017-2020 - Total wholesale Water</v>
      </c>
      <c r="D17400" s="6765" t="str">
        <f>'WS12'!S22</f>
        <v>£m</v>
      </c>
      <c r="E17400" s="6765" t="s">
        <v>31972</v>
      </c>
      <c r="F17400" s="6765"/>
      <c r="G17400" s="6765"/>
      <c r="H17400" s="6765"/>
      <c r="I17400" s="6765"/>
      <c r="J17400" s="6765"/>
      <c r="K17400" s="6765"/>
      <c r="L17400" s="6765"/>
      <c r="M17400" s="6765"/>
      <c r="N17400" s="6765"/>
      <c r="O17400" s="6765"/>
      <c r="P17400" s="6765"/>
      <c r="Q17400" s="6765"/>
      <c r="R17400" s="6765"/>
      <c r="S17400" s="6765"/>
      <c r="T17400" s="6765"/>
      <c r="U17400" s="6765"/>
      <c r="V17400" s="6765"/>
      <c r="W17400" s="6765"/>
      <c r="X17400" s="6765"/>
      <c r="Y17400" s="6765"/>
      <c r="Z17400" s="6765">
        <f>'WS12'!J22</f>
        <v>-9.2074465984190645</v>
      </c>
      <c r="AA17400" s="6765"/>
      <c r="AB17400" s="6765"/>
      <c r="AC17400" s="6765"/>
      <c r="AD17400" s="6765"/>
    </row>
    <row r="17401" spans="1:30">
      <c r="A17401" s="6990"/>
      <c r="B17401" s="6765" t="str">
        <f>'WS12'!X23</f>
        <v>WS12016WTOT</v>
      </c>
      <c r="C17401" s="6765" t="str">
        <f>'WS12'!R$15&amp;" - "&amp;'WS12'!R23 &amp;" - "&amp;'WS12'!X$3</f>
        <v>Roll forward - Net MEAV as at 31 March 2020 - Total wholesale Water</v>
      </c>
      <c r="D17401" s="6765" t="str">
        <f>'WS12'!S23</f>
        <v>£m</v>
      </c>
      <c r="E17401" s="6765" t="s">
        <v>31972</v>
      </c>
      <c r="F17401" s="6765"/>
      <c r="G17401" s="6765"/>
      <c r="H17401" s="6765"/>
      <c r="I17401" s="6765"/>
      <c r="J17401" s="6765"/>
      <c r="K17401" s="6765"/>
      <c r="L17401" s="6765"/>
      <c r="M17401" s="6765"/>
      <c r="N17401" s="6765"/>
      <c r="O17401" s="6765"/>
      <c r="P17401" s="6765"/>
      <c r="Q17401" s="6765"/>
      <c r="R17401" s="6765"/>
      <c r="S17401" s="6765"/>
      <c r="T17401" s="6765"/>
      <c r="U17401" s="6765"/>
      <c r="V17401" s="6765"/>
      <c r="W17401" s="6765"/>
      <c r="X17401" s="6765"/>
      <c r="Y17401" s="6765"/>
      <c r="Z17401" s="6765">
        <f>'WS12'!J23</f>
        <v>21762.683274730665</v>
      </c>
      <c r="AA17401" s="6765"/>
      <c r="AB17401" s="6765"/>
      <c r="AC17401" s="6765"/>
      <c r="AD17401" s="6765"/>
    </row>
    <row r="17402" spans="1:30">
      <c r="A17402" s="6990"/>
      <c r="B17402" s="6765" t="str">
        <f>'WS12'!X24</f>
        <v>WS12017WTOT</v>
      </c>
      <c r="C17402" s="6765" t="str">
        <f>'WS12'!R$15&amp;" - "&amp;'WS12'!R24 &amp;" - "&amp;'WS12'!X$3</f>
        <v>Roll forward - Net MEAV as at 31 March 2020 (% of total water wholesale) - Total wholesale Water</v>
      </c>
      <c r="D17402" s="6765" t="str">
        <f>'WS12'!S24</f>
        <v>%</v>
      </c>
      <c r="E17402" s="6765" t="s">
        <v>31972</v>
      </c>
      <c r="F17402" s="6765"/>
      <c r="G17402" s="6765"/>
      <c r="H17402" s="6765"/>
      <c r="I17402" s="6765"/>
      <c r="J17402" s="6765"/>
      <c r="K17402" s="6765"/>
      <c r="L17402" s="6765"/>
      <c r="M17402" s="6765"/>
      <c r="N17402" s="6765"/>
      <c r="O17402" s="6765"/>
      <c r="P17402" s="6765"/>
      <c r="Q17402" s="6765"/>
      <c r="R17402" s="6765"/>
      <c r="S17402" s="6765"/>
      <c r="T17402" s="6765"/>
      <c r="U17402" s="6765"/>
      <c r="V17402" s="6765"/>
      <c r="W17402" s="6765"/>
      <c r="X17402" s="6765"/>
      <c r="Y17402" s="6765"/>
      <c r="Z17402" s="6765">
        <f>'WS12'!J24</f>
        <v>0.99999999999999989</v>
      </c>
      <c r="AA17402" s="6765"/>
      <c r="AB17402" s="6765"/>
      <c r="AC17402" s="6765"/>
      <c r="AD17402" s="6765"/>
    </row>
    <row r="17403" spans="1:30">
      <c r="A17403" s="6990"/>
      <c r="B17403" s="6765" t="str">
        <f>'WS12'!X27</f>
        <v>WS12018WTOT</v>
      </c>
      <c r="C17403" s="6765" t="str">
        <f>'WS12'!R$26&amp;" - "&amp;'WS12'!R27 &amp;" - "&amp;'WS12'!X$3</f>
        <v>RCV as at 31 March 2020 - Proposed RCV allocation 31 March 2020 (pre-midnight adjustments) - Total wholesale Water</v>
      </c>
      <c r="D17403" s="6765" t="str">
        <f>'WS12'!S27</f>
        <v>£m</v>
      </c>
      <c r="E17403" s="6765" t="s">
        <v>31972</v>
      </c>
      <c r="F17403" s="6765"/>
      <c r="G17403" s="6765"/>
      <c r="H17403" s="6765"/>
      <c r="I17403" s="6765"/>
      <c r="J17403" s="6765"/>
      <c r="K17403" s="6765"/>
      <c r="L17403" s="6765"/>
      <c r="M17403" s="6765"/>
      <c r="N17403" s="6765"/>
      <c r="O17403" s="6765"/>
      <c r="P17403" s="6765"/>
      <c r="Q17403" s="6765"/>
      <c r="R17403" s="6765"/>
      <c r="S17403" s="6765"/>
      <c r="T17403" s="6765"/>
      <c r="U17403" s="6765"/>
      <c r="V17403" s="6765"/>
      <c r="W17403" s="6765"/>
      <c r="X17403" s="6765"/>
      <c r="Y17403" s="6765"/>
      <c r="Z17403" s="6765">
        <f>'WS12'!J27</f>
        <v>3905.436615366752</v>
      </c>
      <c r="AA17403" s="6765"/>
      <c r="AB17403" s="6765"/>
      <c r="AC17403" s="6765"/>
      <c r="AD17403" s="6765"/>
    </row>
    <row r="17404" spans="1:30">
      <c r="A17404" s="6990"/>
      <c r="B17404" s="6765" t="str">
        <f>'WS12'!X28</f>
        <v>WS12019WTOT</v>
      </c>
      <c r="C17404" s="6765" t="str">
        <f>'WS12'!R$26&amp;" - "&amp;'WS12'!R28 &amp;" - "&amp;'WS12'!X$3</f>
        <v>RCV as at 31 March 2020 - RCV ~ 31 March 2020 ( % of total wholesale water) - Total wholesale Water</v>
      </c>
      <c r="D17404" s="6765" t="str">
        <f>'WS12'!S28</f>
        <v>%</v>
      </c>
      <c r="E17404" s="6765" t="s">
        <v>31972</v>
      </c>
      <c r="F17404" s="6765"/>
      <c r="G17404" s="6765"/>
      <c r="H17404" s="6765"/>
      <c r="I17404" s="6765"/>
      <c r="J17404" s="6765"/>
      <c r="K17404" s="6765"/>
      <c r="L17404" s="6765"/>
      <c r="M17404" s="6765"/>
      <c r="N17404" s="6765"/>
      <c r="O17404" s="6765"/>
      <c r="P17404" s="6765"/>
      <c r="Q17404" s="6765"/>
      <c r="R17404" s="6765"/>
      <c r="S17404" s="6765"/>
      <c r="T17404" s="6765"/>
      <c r="U17404" s="6765"/>
      <c r="V17404" s="6765"/>
      <c r="W17404" s="6765"/>
      <c r="X17404" s="6765"/>
      <c r="Y17404" s="6765"/>
      <c r="Z17404" s="6765">
        <f>'WS12'!J28</f>
        <v>1</v>
      </c>
      <c r="AA17404" s="6765"/>
      <c r="AB17404" s="6765"/>
      <c r="AC17404" s="6765"/>
      <c r="AD17404" s="6765"/>
    </row>
    <row r="17405" spans="1:30">
      <c r="A17405" s="6990"/>
      <c r="B17405" s="6765" t="str">
        <f>WS12a!W6</f>
        <v>WSA12001WR</v>
      </c>
      <c r="C17405" s="6765" t="str">
        <f>WS12a!S$5&amp;" - "&amp;WS12a!S6 &amp;" - "&amp;WS12a!W$3</f>
        <v>RCV split 31 March 2020 as submitted in January 2018 - Proposed RCV allocation 31 March 2020 (pre-midnight adjustments) [January 2018] - Water resources</v>
      </c>
      <c r="D17405" s="6765" t="str">
        <f>WS12a!T6</f>
        <v>£m</v>
      </c>
      <c r="E17405" s="6765" t="s">
        <v>31972</v>
      </c>
      <c r="F17405" s="6765"/>
      <c r="G17405" s="6765"/>
      <c r="H17405" s="6765"/>
      <c r="I17405" s="6765"/>
      <c r="J17405" s="6765"/>
      <c r="K17405" s="6765"/>
      <c r="L17405" s="6765"/>
      <c r="M17405" s="6765"/>
      <c r="N17405" s="6765"/>
      <c r="O17405" s="6765"/>
      <c r="P17405" s="6765"/>
      <c r="Q17405" s="6765"/>
      <c r="R17405" s="6765"/>
      <c r="S17405" s="6765"/>
      <c r="T17405" s="6765"/>
      <c r="U17405" s="6765"/>
      <c r="V17405" s="6765"/>
      <c r="W17405" s="6765"/>
      <c r="X17405" s="6765"/>
      <c r="Y17405" s="6765"/>
      <c r="Z17405" s="6765">
        <f>WS12a!H6</f>
        <v>453.49700000000001</v>
      </c>
      <c r="AA17405" s="6765"/>
      <c r="AB17405" s="6765"/>
      <c r="AC17405" s="6765"/>
      <c r="AD17405" s="6765"/>
    </row>
    <row r="17406" spans="1:30">
      <c r="A17406" s="6990"/>
      <c r="B17406" s="6765" t="str">
        <f>WS12a!W8</f>
        <v>WSA12003WR</v>
      </c>
      <c r="C17406" s="6765" t="str">
        <f>WS12a!S$5&amp;" - "&amp;WS12a!S7 &amp;" - "&amp;WS12a!W$3</f>
        <v>RCV split 31 March 2020 as submitted in January 2018 - Proposed RCV allocation 31 March 2020 (pre-midnight adjustments) - Water resources</v>
      </c>
      <c r="D17406" s="6765" t="str">
        <f>WS12a!T8</f>
        <v>£m</v>
      </c>
      <c r="E17406" s="6765" t="s">
        <v>31972</v>
      </c>
      <c r="F17406" s="6765"/>
      <c r="G17406" s="6765"/>
      <c r="H17406" s="6765"/>
      <c r="I17406" s="6765"/>
      <c r="J17406" s="6765"/>
      <c r="K17406" s="6765"/>
      <c r="L17406" s="6765"/>
      <c r="M17406" s="6765"/>
      <c r="N17406" s="6765"/>
      <c r="O17406" s="6765"/>
      <c r="P17406" s="6765"/>
      <c r="Q17406" s="6765"/>
      <c r="R17406" s="6765"/>
      <c r="S17406" s="6765"/>
      <c r="T17406" s="6765"/>
      <c r="U17406" s="6765"/>
      <c r="V17406" s="6765"/>
      <c r="W17406" s="6765"/>
      <c r="X17406" s="6765"/>
      <c r="Y17406" s="6765"/>
      <c r="Z17406" s="6765">
        <f>WS12a!H8</f>
        <v>-93.264126151345351</v>
      </c>
      <c r="AA17406" s="6765"/>
      <c r="AB17406" s="6765"/>
      <c r="AC17406" s="6765"/>
      <c r="AD17406" s="6765"/>
    </row>
    <row r="17407" spans="1:30">
      <c r="A17407" s="6990"/>
      <c r="B17407" s="6765" t="str">
        <f>WS12a!W9</f>
        <v>WSA12004WR</v>
      </c>
      <c r="C17407" s="6765" t="str">
        <f>WS12a!S$5&amp;" - "&amp;WS12a!S8 &amp;" - "&amp;WS12a!W$3</f>
        <v>RCV split 31 March 2020 as submitted in January 2018 - Difference - Water resources</v>
      </c>
      <c r="D17407" s="6765" t="str">
        <f>WS12a!T9</f>
        <v>£m</v>
      </c>
      <c r="E17407" s="6765" t="s">
        <v>31972</v>
      </c>
      <c r="F17407" s="6765"/>
      <c r="G17407" s="6765"/>
      <c r="H17407" s="6765"/>
      <c r="I17407" s="6765"/>
      <c r="J17407" s="6765"/>
      <c r="K17407" s="6765"/>
      <c r="L17407" s="6765"/>
      <c r="M17407" s="6765"/>
      <c r="N17407" s="6765"/>
      <c r="O17407" s="6765"/>
      <c r="P17407" s="6765"/>
      <c r="Q17407" s="6765"/>
      <c r="R17407" s="6765"/>
      <c r="S17407" s="6765"/>
      <c r="T17407" s="6765"/>
      <c r="U17407" s="6765"/>
      <c r="V17407" s="6765"/>
      <c r="W17407" s="6765"/>
      <c r="X17407" s="6765"/>
      <c r="Y17407" s="6765"/>
      <c r="Z17407" s="6765">
        <f>WS12a!H9</f>
        <v>-1.261513453414409E-4</v>
      </c>
      <c r="AA17407" s="6765"/>
      <c r="AB17407" s="6765"/>
      <c r="AC17407" s="6765"/>
      <c r="AD17407" s="6765"/>
    </row>
    <row r="17408" spans="1:30">
      <c r="A17408" s="6990"/>
      <c r="B17408" s="6765" t="str">
        <f>WS12a!W12</f>
        <v>WSA12005WR</v>
      </c>
      <c r="C17408" s="6765" t="str">
        <f>WS12a!S$11&amp;" - "&amp;WS12a!S12 &amp;" - "&amp;WS12a!W$3</f>
        <v>Explanation of changes - Inflation from March 2017 to March 2018 prices - Water resources</v>
      </c>
      <c r="D17408" s="6765" t="str">
        <f>WS12a!T12</f>
        <v>£m</v>
      </c>
      <c r="E17408" s="6765" t="s">
        <v>31972</v>
      </c>
      <c r="F17408" s="6765"/>
      <c r="G17408" s="6765"/>
      <c r="H17408" s="6765"/>
      <c r="I17408" s="6765"/>
      <c r="J17408" s="6765"/>
      <c r="K17408" s="6765"/>
      <c r="L17408" s="6765"/>
      <c r="M17408" s="6765"/>
      <c r="N17408" s="6765"/>
      <c r="O17408" s="6765"/>
      <c r="P17408" s="6765"/>
      <c r="Q17408" s="6765"/>
      <c r="R17408" s="6765"/>
      <c r="S17408" s="6765"/>
      <c r="T17408" s="6765"/>
      <c r="U17408" s="6765"/>
      <c r="V17408" s="6765"/>
      <c r="W17408" s="6765"/>
      <c r="X17408" s="6765"/>
      <c r="Y17408" s="6765"/>
      <c r="Z17408" s="6765">
        <f>WS12a!H12</f>
        <v>-15.156000000000001</v>
      </c>
      <c r="AA17408" s="6765"/>
      <c r="AB17408" s="6765"/>
      <c r="AC17408" s="6765"/>
      <c r="AD17408" s="6765"/>
    </row>
    <row r="17409" spans="1:30">
      <c r="A17409" s="6990"/>
      <c r="B17409" s="6765" t="str">
        <f>WS12a!W13</f>
        <v>WSA12006WR</v>
      </c>
      <c r="C17409" s="6765" t="str">
        <f>WS12a!S$11&amp;" - "&amp;WS12a!S13 &amp;" - "&amp;WS12a!W$3</f>
        <v>Explanation of changes - Changes in forecast expenditure - Water resources</v>
      </c>
      <c r="D17409" s="6765" t="str">
        <f>WS12a!T13</f>
        <v>£m</v>
      </c>
      <c r="E17409" s="6765" t="s">
        <v>31972</v>
      </c>
      <c r="F17409" s="6765"/>
      <c r="G17409" s="6765"/>
      <c r="H17409" s="6765"/>
      <c r="I17409" s="6765"/>
      <c r="J17409" s="6765"/>
      <c r="K17409" s="6765"/>
      <c r="L17409" s="6765"/>
      <c r="M17409" s="6765"/>
      <c r="N17409" s="6765"/>
      <c r="O17409" s="6765"/>
      <c r="P17409" s="6765"/>
      <c r="Q17409" s="6765"/>
      <c r="R17409" s="6765"/>
      <c r="S17409" s="6765"/>
      <c r="T17409" s="6765"/>
      <c r="U17409" s="6765"/>
      <c r="V17409" s="6765"/>
      <c r="W17409" s="6765"/>
      <c r="X17409" s="6765"/>
      <c r="Y17409" s="6765"/>
      <c r="Z17409" s="6765">
        <f>WS12a!H13</f>
        <v>0</v>
      </c>
      <c r="AA17409" s="6765"/>
      <c r="AB17409" s="6765"/>
      <c r="AC17409" s="6765"/>
      <c r="AD17409" s="6765"/>
    </row>
    <row r="17410" spans="1:30">
      <c r="A17410" s="6990"/>
      <c r="B17410" s="6765" t="str">
        <f>WS12a!W14</f>
        <v>WSA12007WR</v>
      </c>
      <c r="C17410" s="6765" t="str">
        <f>WS12a!S$11&amp;" - "&amp;WS12a!S14 &amp;" - "&amp;WS12a!W$3</f>
        <v>Explanation of changes - Changes in forecast capital maintenance charges - Water resources</v>
      </c>
      <c r="D17410" s="6765" t="str">
        <f>WS12a!T14</f>
        <v>£m</v>
      </c>
      <c r="E17410" s="6765" t="s">
        <v>31972</v>
      </c>
      <c r="F17410" s="6765"/>
      <c r="G17410" s="6765"/>
      <c r="H17410" s="6765"/>
      <c r="I17410" s="6765"/>
      <c r="J17410" s="6765"/>
      <c r="K17410" s="6765"/>
      <c r="L17410" s="6765"/>
      <c r="M17410" s="6765"/>
      <c r="N17410" s="6765"/>
      <c r="O17410" s="6765"/>
      <c r="P17410" s="6765"/>
      <c r="Q17410" s="6765"/>
      <c r="R17410" s="6765"/>
      <c r="S17410" s="6765"/>
      <c r="T17410" s="6765"/>
      <c r="U17410" s="6765"/>
      <c r="V17410" s="6765"/>
      <c r="W17410" s="6765"/>
      <c r="X17410" s="6765"/>
      <c r="Y17410" s="6765"/>
      <c r="Z17410" s="6765">
        <f>WS12a!H14</f>
        <v>0</v>
      </c>
      <c r="AA17410" s="6765"/>
      <c r="AB17410" s="6765"/>
      <c r="AC17410" s="6765"/>
      <c r="AD17410" s="6765"/>
    </row>
    <row r="17411" spans="1:30">
      <c r="A17411" s="6990"/>
      <c r="B17411" s="6765" t="str">
        <f>WS12a!W15</f>
        <v>WSA12008WR</v>
      </c>
      <c r="C17411" s="6765" t="str">
        <f>WS12a!S$11&amp;" - "&amp;WS12a!S15 &amp;" - "&amp;WS12a!W$3</f>
        <v>Explanation of changes - Changes to the allocation of assets between business units - Water resources</v>
      </c>
      <c r="D17411" s="6765" t="str">
        <f>WS12a!T15</f>
        <v>£m</v>
      </c>
      <c r="E17411" s="6765" t="s">
        <v>31972</v>
      </c>
      <c r="F17411" s="6765"/>
      <c r="G17411" s="6765"/>
      <c r="H17411" s="6765"/>
      <c r="I17411" s="6765"/>
      <c r="J17411" s="6765"/>
      <c r="K17411" s="6765"/>
      <c r="L17411" s="6765"/>
      <c r="M17411" s="6765"/>
      <c r="N17411" s="6765"/>
      <c r="O17411" s="6765"/>
      <c r="P17411" s="6765"/>
      <c r="Q17411" s="6765"/>
      <c r="R17411" s="6765"/>
      <c r="S17411" s="6765"/>
      <c r="T17411" s="6765"/>
      <c r="U17411" s="6765"/>
      <c r="V17411" s="6765"/>
      <c r="W17411" s="6765"/>
      <c r="X17411" s="6765"/>
      <c r="Y17411" s="6765"/>
      <c r="Z17411" s="6765">
        <f>WS12a!H15</f>
        <v>0</v>
      </c>
      <c r="AA17411" s="6765"/>
      <c r="AB17411" s="6765"/>
      <c r="AC17411" s="6765"/>
      <c r="AD17411" s="6765"/>
    </row>
    <row r="17412" spans="1:30">
      <c r="A17412" s="6990"/>
      <c r="B17412" s="6765" t="str">
        <f>WS12a!W17</f>
        <v>WSA12009WR</v>
      </c>
      <c r="C17412" s="6765" t="str">
        <f>WS12a!S$11&amp;" - "&amp;WS12a!C17 &amp;" - "&amp;WS12a!W$3</f>
        <v>Explanation of changes - Review of approach to splitting RCV - see supplementary document S5004 - Water resources</v>
      </c>
      <c r="D17412" s="6765" t="str">
        <f>WS12a!T17</f>
        <v>£m</v>
      </c>
      <c r="E17412" s="6765" t="s">
        <v>31972</v>
      </c>
      <c r="F17412" s="6765"/>
      <c r="G17412" s="6765"/>
      <c r="H17412" s="6765"/>
      <c r="I17412" s="6765"/>
      <c r="J17412" s="6765"/>
      <c r="K17412" s="6765"/>
      <c r="L17412" s="6765"/>
      <c r="M17412" s="6765"/>
      <c r="N17412" s="6765"/>
      <c r="O17412" s="6765"/>
      <c r="P17412" s="6765"/>
      <c r="Q17412" s="6765"/>
      <c r="R17412" s="6765"/>
      <c r="S17412" s="6765"/>
      <c r="T17412" s="6765"/>
      <c r="U17412" s="6765"/>
      <c r="V17412" s="6765"/>
      <c r="W17412" s="6765"/>
      <c r="X17412" s="6765"/>
      <c r="Y17412" s="6765"/>
      <c r="Z17412" s="6765">
        <f>WS12a!H17</f>
        <v>-78.108000000000004</v>
      </c>
      <c r="AA17412" s="6765"/>
      <c r="AB17412" s="6765"/>
      <c r="AC17412" s="6765"/>
      <c r="AD17412" s="6765"/>
    </row>
    <row r="17413" spans="1:30">
      <c r="A17413" s="6990"/>
      <c r="B17413" s="6765" t="str">
        <f>WS12a!W18</f>
        <v>WSA12010WR</v>
      </c>
      <c r="C17413" s="6765" t="str">
        <f>WS12a!S$11&amp;" - "&amp;WS12a!C18 &amp;" - "&amp;WS12a!W$3</f>
        <v>Explanation of changes -  - Water resources</v>
      </c>
      <c r="D17413" s="6765" t="str">
        <f>WS12a!T18</f>
        <v>£m</v>
      </c>
      <c r="E17413" s="6765" t="s">
        <v>31972</v>
      </c>
      <c r="F17413" s="6765"/>
      <c r="G17413" s="6765"/>
      <c r="H17413" s="6765"/>
      <c r="I17413" s="6765"/>
      <c r="J17413" s="6765"/>
      <c r="K17413" s="6765"/>
      <c r="L17413" s="6765"/>
      <c r="M17413" s="6765"/>
      <c r="N17413" s="6765"/>
      <c r="O17413" s="6765"/>
      <c r="P17413" s="6765"/>
      <c r="Q17413" s="6765"/>
      <c r="R17413" s="6765"/>
      <c r="S17413" s="6765"/>
      <c r="T17413" s="6765"/>
      <c r="U17413" s="6765"/>
      <c r="V17413" s="6765"/>
      <c r="W17413" s="6765"/>
      <c r="X17413" s="6765"/>
      <c r="Y17413" s="6765"/>
      <c r="Z17413" s="6765">
        <f>WS12a!H18</f>
        <v>0</v>
      </c>
      <c r="AA17413" s="6765"/>
      <c r="AB17413" s="6765"/>
      <c r="AC17413" s="6765"/>
      <c r="AD17413" s="6765"/>
    </row>
    <row r="17414" spans="1:30">
      <c r="A17414" s="6990"/>
      <c r="B17414" s="6765" t="str">
        <f>WS12a!W19</f>
        <v>WSA12011WR</v>
      </c>
      <c r="C17414" s="6765" t="str">
        <f>WS12a!S$11&amp;" - "&amp;WS12a!C19 &amp;" - "&amp;WS12a!W$3</f>
        <v>Explanation of changes -  - Water resources</v>
      </c>
      <c r="D17414" s="6765" t="str">
        <f>WS12a!T19</f>
        <v>£m</v>
      </c>
      <c r="E17414" s="6765" t="s">
        <v>31972</v>
      </c>
      <c r="F17414" s="6765"/>
      <c r="G17414" s="6765"/>
      <c r="H17414" s="6765"/>
      <c r="I17414" s="6765"/>
      <c r="J17414" s="6765"/>
      <c r="K17414" s="6765"/>
      <c r="L17414" s="6765"/>
      <c r="M17414" s="6765"/>
      <c r="N17414" s="6765"/>
      <c r="O17414" s="6765"/>
      <c r="P17414" s="6765"/>
      <c r="Q17414" s="6765"/>
      <c r="R17414" s="6765"/>
      <c r="S17414" s="6765"/>
      <c r="T17414" s="6765"/>
      <c r="U17414" s="6765"/>
      <c r="V17414" s="6765"/>
      <c r="W17414" s="6765"/>
      <c r="X17414" s="6765"/>
      <c r="Y17414" s="6765"/>
      <c r="Z17414" s="6765">
        <f>WS12a!H19</f>
        <v>0</v>
      </c>
      <c r="AA17414" s="6765"/>
      <c r="AB17414" s="6765"/>
      <c r="AC17414" s="6765"/>
      <c r="AD17414" s="6765"/>
    </row>
    <row r="17415" spans="1:30">
      <c r="A17415" s="6990"/>
      <c r="B17415" s="6765" t="str">
        <f>WS12a!W20</f>
        <v>WSA12012WR</v>
      </c>
      <c r="C17415" s="6765" t="str">
        <f>WS12a!S$11&amp;" - "&amp;WS12a!C20 &amp;" - "&amp;WS12a!W$3</f>
        <v>Explanation of changes -  - Water resources</v>
      </c>
      <c r="D17415" s="6765" t="str">
        <f>WS12a!T20</f>
        <v>£m</v>
      </c>
      <c r="E17415" s="6765" t="s">
        <v>31972</v>
      </c>
      <c r="F17415" s="6765"/>
      <c r="G17415" s="6765"/>
      <c r="H17415" s="6765"/>
      <c r="I17415" s="6765"/>
      <c r="J17415" s="6765"/>
      <c r="K17415" s="6765"/>
      <c r="L17415" s="6765"/>
      <c r="M17415" s="6765"/>
      <c r="N17415" s="6765"/>
      <c r="O17415" s="6765"/>
      <c r="P17415" s="6765"/>
      <c r="Q17415" s="6765"/>
      <c r="R17415" s="6765"/>
      <c r="S17415" s="6765"/>
      <c r="T17415" s="6765"/>
      <c r="U17415" s="6765"/>
      <c r="V17415" s="6765"/>
      <c r="W17415" s="6765"/>
      <c r="X17415" s="6765"/>
      <c r="Y17415" s="6765"/>
      <c r="Z17415" s="6765">
        <f>WS12a!H20</f>
        <v>0</v>
      </c>
      <c r="AA17415" s="6765"/>
      <c r="AB17415" s="6765"/>
      <c r="AC17415" s="6765"/>
      <c r="AD17415" s="6765"/>
    </row>
    <row r="17416" spans="1:30">
      <c r="A17416" s="6990"/>
      <c r="B17416" s="6765" t="str">
        <f>WS12a!W21</f>
        <v>WSA12013WR</v>
      </c>
      <c r="C17416" s="6765" t="str">
        <f>WS12a!S$11&amp;" - "&amp;WS12a!C21 &amp;" - "&amp;WS12a!W$3</f>
        <v>Explanation of changes -  - Water resources</v>
      </c>
      <c r="D17416" s="6765" t="str">
        <f>WS12a!T21</f>
        <v>£m</v>
      </c>
      <c r="E17416" s="6765" t="s">
        <v>31972</v>
      </c>
      <c r="F17416" s="6765"/>
      <c r="G17416" s="6765"/>
      <c r="H17416" s="6765"/>
      <c r="I17416" s="6765"/>
      <c r="J17416" s="6765"/>
      <c r="K17416" s="6765"/>
      <c r="L17416" s="6765"/>
      <c r="M17416" s="6765"/>
      <c r="N17416" s="6765"/>
      <c r="O17416" s="6765"/>
      <c r="P17416" s="6765"/>
      <c r="Q17416" s="6765"/>
      <c r="R17416" s="6765"/>
      <c r="S17416" s="6765"/>
      <c r="T17416" s="6765"/>
      <c r="U17416" s="6765"/>
      <c r="V17416" s="6765"/>
      <c r="W17416" s="6765"/>
      <c r="X17416" s="6765"/>
      <c r="Y17416" s="6765"/>
      <c r="Z17416" s="6765">
        <f>WS12a!H21</f>
        <v>0</v>
      </c>
      <c r="AA17416" s="6765"/>
      <c r="AB17416" s="6765"/>
      <c r="AC17416" s="6765"/>
      <c r="AD17416" s="6765"/>
    </row>
    <row r="17417" spans="1:30">
      <c r="A17417" s="6990"/>
      <c r="B17417" s="6765" t="str">
        <f>WS12a!W22</f>
        <v>WSA12014WR</v>
      </c>
      <c r="C17417" s="6765" t="str">
        <f>WS12a!S$11&amp;" - "&amp;WS12a!C22 &amp;" - "&amp;WS12a!W$3</f>
        <v>Explanation of changes -  - Water resources</v>
      </c>
      <c r="D17417" s="6765" t="str">
        <f>WS12a!T22</f>
        <v>£m</v>
      </c>
      <c r="E17417" s="6765" t="s">
        <v>31972</v>
      </c>
      <c r="F17417" s="6765"/>
      <c r="G17417" s="6765"/>
      <c r="H17417" s="6765"/>
      <c r="I17417" s="6765"/>
      <c r="J17417" s="6765"/>
      <c r="K17417" s="6765"/>
      <c r="L17417" s="6765"/>
      <c r="M17417" s="6765"/>
      <c r="N17417" s="6765"/>
      <c r="O17417" s="6765"/>
      <c r="P17417" s="6765"/>
      <c r="Q17417" s="6765"/>
      <c r="R17417" s="6765"/>
      <c r="S17417" s="6765"/>
      <c r="T17417" s="6765"/>
      <c r="U17417" s="6765"/>
      <c r="V17417" s="6765"/>
      <c r="W17417" s="6765"/>
      <c r="X17417" s="6765"/>
      <c r="Y17417" s="6765"/>
      <c r="Z17417" s="6765">
        <f>WS12a!H22</f>
        <v>0</v>
      </c>
      <c r="AA17417" s="6765"/>
      <c r="AB17417" s="6765"/>
      <c r="AC17417" s="6765"/>
      <c r="AD17417" s="6765"/>
    </row>
    <row r="17418" spans="1:30">
      <c r="A17418" s="6990"/>
      <c r="B17418" s="6765" t="str">
        <f>WS12a!W23</f>
        <v>WSA12015WR</v>
      </c>
      <c r="C17418" s="6765" t="str">
        <f>WS12a!S$11&amp;" - "&amp;WS12a!C23 &amp;" - "&amp;WS12a!W$3</f>
        <v>Explanation of changes -  - Water resources</v>
      </c>
      <c r="D17418" s="6765" t="str">
        <f>WS12a!T23</f>
        <v>£m</v>
      </c>
      <c r="E17418" s="6765" t="s">
        <v>31972</v>
      </c>
      <c r="F17418" s="6765"/>
      <c r="G17418" s="6765"/>
      <c r="H17418" s="6765"/>
      <c r="I17418" s="6765"/>
      <c r="J17418" s="6765"/>
      <c r="K17418" s="6765"/>
      <c r="L17418" s="6765"/>
      <c r="M17418" s="6765"/>
      <c r="N17418" s="6765"/>
      <c r="O17418" s="6765"/>
      <c r="P17418" s="6765"/>
      <c r="Q17418" s="6765"/>
      <c r="R17418" s="6765"/>
      <c r="S17418" s="6765"/>
      <c r="T17418" s="6765"/>
      <c r="U17418" s="6765"/>
      <c r="V17418" s="6765"/>
      <c r="W17418" s="6765"/>
      <c r="X17418" s="6765"/>
      <c r="Y17418" s="6765"/>
      <c r="Z17418" s="6765">
        <f>WS12a!H23</f>
        <v>0</v>
      </c>
      <c r="AA17418" s="6765"/>
      <c r="AB17418" s="6765"/>
      <c r="AC17418" s="6765"/>
      <c r="AD17418" s="6765"/>
    </row>
    <row r="17419" spans="1:30">
      <c r="A17419" s="6990"/>
      <c r="B17419" s="6765" t="str">
        <f>WS12a!X6</f>
        <v>WSA12001WNP</v>
      </c>
      <c r="C17419" s="6765" t="str">
        <f>WS12a!S$5&amp;" - "&amp;WS12a!S6 &amp;" - "&amp;WS12a!X$3</f>
        <v>RCV split 31 March 2020 as submitted in January 2018 - Proposed RCV allocation 31 March 2020 (pre-midnight adjustments) [January 2018] - Water network plus</v>
      </c>
      <c r="D17419" s="6765" t="str">
        <f>WS12a!T6</f>
        <v>£m</v>
      </c>
      <c r="E17419" s="6765" t="s">
        <v>31972</v>
      </c>
      <c r="F17419" s="6765"/>
      <c r="G17419" s="6765"/>
      <c r="H17419" s="6765"/>
      <c r="I17419" s="6765"/>
      <c r="J17419" s="6765"/>
      <c r="K17419" s="6765"/>
      <c r="L17419" s="6765"/>
      <c r="M17419" s="6765"/>
      <c r="N17419" s="6765"/>
      <c r="O17419" s="6765"/>
      <c r="P17419" s="6765"/>
      <c r="Q17419" s="6765"/>
      <c r="R17419" s="6765"/>
      <c r="S17419" s="6765"/>
      <c r="T17419" s="6765"/>
      <c r="U17419" s="6765"/>
      <c r="V17419" s="6765"/>
      <c r="W17419" s="6765"/>
      <c r="X17419" s="6765"/>
      <c r="Y17419" s="6765"/>
      <c r="Z17419" s="6765">
        <f>WS12a!I6</f>
        <v>3325.6410000000001</v>
      </c>
      <c r="AA17419" s="6765"/>
      <c r="AB17419" s="6765"/>
      <c r="AC17419" s="6765"/>
      <c r="AD17419" s="6765"/>
    </row>
    <row r="17420" spans="1:30">
      <c r="A17420" s="6990"/>
      <c r="B17420" s="6765" t="str">
        <f>WS12a!X8</f>
        <v>WSA12003WNP</v>
      </c>
      <c r="C17420" s="6765" t="str">
        <f>WS12a!S$5&amp;" - "&amp;WS12a!S7 &amp;" - "&amp;WS12a!X$3</f>
        <v>RCV split 31 March 2020 as submitted in January 2018 - Proposed RCV allocation 31 March 2020 (pre-midnight adjustments) - Water network plus</v>
      </c>
      <c r="D17420" s="6765" t="str">
        <f>WS12a!T8</f>
        <v>£m</v>
      </c>
      <c r="E17420" s="6765" t="s">
        <v>31972</v>
      </c>
      <c r="F17420" s="6765"/>
      <c r="G17420" s="6765"/>
      <c r="H17420" s="6765"/>
      <c r="I17420" s="6765"/>
      <c r="J17420" s="6765"/>
      <c r="K17420" s="6765"/>
      <c r="L17420" s="6765"/>
      <c r="M17420" s="6765"/>
      <c r="N17420" s="6765"/>
      <c r="O17420" s="6765"/>
      <c r="P17420" s="6765"/>
      <c r="Q17420" s="6765"/>
      <c r="R17420" s="6765"/>
      <c r="S17420" s="6765"/>
      <c r="T17420" s="6765"/>
      <c r="U17420" s="6765"/>
      <c r="V17420" s="6765"/>
      <c r="W17420" s="6765"/>
      <c r="X17420" s="6765"/>
      <c r="Y17420" s="6765"/>
      <c r="Z17420" s="6765">
        <f>WS12a!I8</f>
        <v>-33.034489215406666</v>
      </c>
      <c r="AA17420" s="6765"/>
      <c r="AB17420" s="6765"/>
      <c r="AC17420" s="6765"/>
      <c r="AD17420" s="6765"/>
    </row>
    <row r="17421" spans="1:30">
      <c r="A17421" s="6990"/>
      <c r="B17421" s="6765" t="str">
        <f>WS12a!X9</f>
        <v>WSA12004WNP</v>
      </c>
      <c r="C17421" s="6765" t="str">
        <f>WS12a!S$5&amp;" - "&amp;WS12a!S8 &amp;" - "&amp;WS12a!X$3</f>
        <v>RCV split 31 March 2020 as submitted in January 2018 - Difference - Water network plus</v>
      </c>
      <c r="D17421" s="6765" t="str">
        <f>WS12a!T9</f>
        <v>£m</v>
      </c>
      <c r="E17421" s="6765" t="s">
        <v>31972</v>
      </c>
      <c r="F17421" s="6765"/>
      <c r="G17421" s="6765"/>
      <c r="H17421" s="6765"/>
      <c r="I17421" s="6765"/>
      <c r="J17421" s="6765"/>
      <c r="K17421" s="6765"/>
      <c r="L17421" s="6765"/>
      <c r="M17421" s="6765"/>
      <c r="N17421" s="6765"/>
      <c r="O17421" s="6765"/>
      <c r="P17421" s="6765"/>
      <c r="Q17421" s="6765"/>
      <c r="R17421" s="6765"/>
      <c r="S17421" s="6765"/>
      <c r="T17421" s="6765"/>
      <c r="U17421" s="6765"/>
      <c r="V17421" s="6765"/>
      <c r="W17421" s="6765"/>
      <c r="X17421" s="6765"/>
      <c r="Y17421" s="6765"/>
      <c r="Z17421" s="6765">
        <f>WS12a!I9</f>
        <v>5.1078459318887326E-4</v>
      </c>
      <c r="AA17421" s="6765"/>
      <c r="AB17421" s="6765"/>
      <c r="AC17421" s="6765"/>
      <c r="AD17421" s="6765"/>
    </row>
    <row r="17422" spans="1:30">
      <c r="A17422" s="6990"/>
      <c r="B17422" s="6765" t="str">
        <f>WS12a!X12</f>
        <v>WSA12005WNP</v>
      </c>
      <c r="C17422" s="6765" t="str">
        <f>WS12a!S$11&amp;" - "&amp;WS12a!S12 &amp;" - "&amp;WS12a!X$3</f>
        <v>Explanation of changes - Inflation from March 2017 to March 2018 prices - Water network plus</v>
      </c>
      <c r="D17422" s="6765" t="str">
        <f>WS12a!T12</f>
        <v>£m</v>
      </c>
      <c r="E17422" s="6765" t="s">
        <v>31972</v>
      </c>
      <c r="F17422" s="6765"/>
      <c r="G17422" s="6765"/>
      <c r="H17422" s="6765"/>
      <c r="I17422" s="6765"/>
      <c r="J17422" s="6765"/>
      <c r="K17422" s="6765"/>
      <c r="L17422" s="6765"/>
      <c r="M17422" s="6765"/>
      <c r="N17422" s="6765"/>
      <c r="O17422" s="6765"/>
      <c r="P17422" s="6765"/>
      <c r="Q17422" s="6765"/>
      <c r="R17422" s="6765"/>
      <c r="S17422" s="6765"/>
      <c r="T17422" s="6765"/>
      <c r="U17422" s="6765"/>
      <c r="V17422" s="6765"/>
      <c r="W17422" s="6765"/>
      <c r="X17422" s="6765"/>
      <c r="Y17422" s="6765"/>
      <c r="Z17422" s="6765">
        <f>WS12a!I12</f>
        <v>-111.143</v>
      </c>
      <c r="AA17422" s="6765"/>
      <c r="AB17422" s="6765"/>
      <c r="AC17422" s="6765"/>
      <c r="AD17422" s="6765"/>
    </row>
    <row r="17423" spans="1:30">
      <c r="A17423" s="6990"/>
      <c r="B17423" s="6765" t="str">
        <f>WS12a!X13</f>
        <v>WSA12006WNP</v>
      </c>
      <c r="C17423" s="6765" t="str">
        <f>WS12a!S$11&amp;" - "&amp;WS12a!S13 &amp;" - "&amp;WS12a!X$3</f>
        <v>Explanation of changes - Changes in forecast expenditure - Water network plus</v>
      </c>
      <c r="D17423" s="6765" t="str">
        <f>WS12a!T13</f>
        <v>£m</v>
      </c>
      <c r="E17423" s="6765" t="s">
        <v>31972</v>
      </c>
      <c r="F17423" s="6765"/>
      <c r="G17423" s="6765"/>
      <c r="H17423" s="6765"/>
      <c r="I17423" s="6765"/>
      <c r="J17423" s="6765"/>
      <c r="K17423" s="6765"/>
      <c r="L17423" s="6765"/>
      <c r="M17423" s="6765"/>
      <c r="N17423" s="6765"/>
      <c r="O17423" s="6765"/>
      <c r="P17423" s="6765"/>
      <c r="Q17423" s="6765"/>
      <c r="R17423" s="6765"/>
      <c r="S17423" s="6765"/>
      <c r="T17423" s="6765"/>
      <c r="U17423" s="6765"/>
      <c r="V17423" s="6765"/>
      <c r="W17423" s="6765"/>
      <c r="X17423" s="6765"/>
      <c r="Y17423" s="6765"/>
      <c r="Z17423" s="6765">
        <f>WS12a!I13</f>
        <v>0</v>
      </c>
      <c r="AA17423" s="6765"/>
      <c r="AB17423" s="6765"/>
      <c r="AC17423" s="6765"/>
      <c r="AD17423" s="6765"/>
    </row>
    <row r="17424" spans="1:30">
      <c r="A17424" s="6990"/>
      <c r="B17424" s="6765" t="str">
        <f>WS12a!X14</f>
        <v>WSA12007WNP</v>
      </c>
      <c r="C17424" s="6765" t="str">
        <f>WS12a!S$11&amp;" - "&amp;WS12a!S14 &amp;" - "&amp;WS12a!X$3</f>
        <v>Explanation of changes - Changes in forecast capital maintenance charges - Water network plus</v>
      </c>
      <c r="D17424" s="6765" t="str">
        <f>WS12a!T14</f>
        <v>£m</v>
      </c>
      <c r="E17424" s="6765" t="s">
        <v>31972</v>
      </c>
      <c r="F17424" s="6765"/>
      <c r="G17424" s="6765"/>
      <c r="H17424" s="6765"/>
      <c r="I17424" s="6765"/>
      <c r="J17424" s="6765"/>
      <c r="K17424" s="6765"/>
      <c r="L17424" s="6765"/>
      <c r="M17424" s="6765"/>
      <c r="N17424" s="6765"/>
      <c r="O17424" s="6765"/>
      <c r="P17424" s="6765"/>
      <c r="Q17424" s="6765"/>
      <c r="R17424" s="6765"/>
      <c r="S17424" s="6765"/>
      <c r="T17424" s="6765"/>
      <c r="U17424" s="6765"/>
      <c r="V17424" s="6765"/>
      <c r="W17424" s="6765"/>
      <c r="X17424" s="6765"/>
      <c r="Y17424" s="6765"/>
      <c r="Z17424" s="6765">
        <f>WS12a!I14</f>
        <v>0</v>
      </c>
      <c r="AA17424" s="6765"/>
      <c r="AB17424" s="6765"/>
      <c r="AC17424" s="6765"/>
      <c r="AD17424" s="6765"/>
    </row>
    <row r="17425" spans="1:30">
      <c r="A17425" s="6990"/>
      <c r="B17425" s="6765" t="str">
        <f>WS12a!X15</f>
        <v>WSA12008WNP</v>
      </c>
      <c r="C17425" s="6765" t="str">
        <f>WS12a!S$11&amp;" - "&amp;WS12a!S15 &amp;" - "&amp;WS12a!X$3</f>
        <v>Explanation of changes - Changes to the allocation of assets between business units - Water network plus</v>
      </c>
      <c r="D17425" s="6765" t="str">
        <f>WS12a!T15</f>
        <v>£m</v>
      </c>
      <c r="E17425" s="6765" t="s">
        <v>31972</v>
      </c>
      <c r="F17425" s="6765"/>
      <c r="G17425" s="6765"/>
      <c r="H17425" s="6765"/>
      <c r="I17425" s="6765"/>
      <c r="J17425" s="6765"/>
      <c r="K17425" s="6765"/>
      <c r="L17425" s="6765"/>
      <c r="M17425" s="6765"/>
      <c r="N17425" s="6765"/>
      <c r="O17425" s="6765"/>
      <c r="P17425" s="6765"/>
      <c r="Q17425" s="6765"/>
      <c r="R17425" s="6765"/>
      <c r="S17425" s="6765"/>
      <c r="T17425" s="6765"/>
      <c r="U17425" s="6765"/>
      <c r="V17425" s="6765"/>
      <c r="W17425" s="6765"/>
      <c r="X17425" s="6765"/>
      <c r="Y17425" s="6765"/>
      <c r="Z17425" s="6765">
        <f>WS12a!I15</f>
        <v>0</v>
      </c>
      <c r="AA17425" s="6765"/>
      <c r="AB17425" s="6765"/>
      <c r="AC17425" s="6765"/>
      <c r="AD17425" s="6765"/>
    </row>
    <row r="17426" spans="1:30">
      <c r="A17426" s="6990"/>
      <c r="B17426" s="6765" t="str">
        <f>WS12a!X17</f>
        <v>WSA12009WNP</v>
      </c>
      <c r="C17426" s="6765" t="str">
        <f>WS12a!S$11&amp;" - "&amp;WS12a!C17 &amp;" - "&amp;WS12a!X$3</f>
        <v>Explanation of changes - Review of approach to splitting RCV - see supplementary document S5004 - Water network plus</v>
      </c>
      <c r="D17426" s="6765" t="str">
        <f>WS12a!T17</f>
        <v>£m</v>
      </c>
      <c r="E17426" s="6765" t="s">
        <v>31972</v>
      </c>
      <c r="F17426" s="6765"/>
      <c r="G17426" s="6765"/>
      <c r="H17426" s="6765"/>
      <c r="I17426" s="6765"/>
      <c r="J17426" s="6765"/>
      <c r="K17426" s="6765"/>
      <c r="L17426" s="6765"/>
      <c r="M17426" s="6765"/>
      <c r="N17426" s="6765"/>
      <c r="O17426" s="6765"/>
      <c r="P17426" s="6765"/>
      <c r="Q17426" s="6765"/>
      <c r="R17426" s="6765"/>
      <c r="S17426" s="6765"/>
      <c r="T17426" s="6765"/>
      <c r="U17426" s="6765"/>
      <c r="V17426" s="6765"/>
      <c r="W17426" s="6765"/>
      <c r="X17426" s="6765"/>
      <c r="Y17426" s="6765"/>
      <c r="Z17426" s="6765">
        <f>WS12a!I17</f>
        <v>78.108000000000146</v>
      </c>
      <c r="AA17426" s="6765"/>
      <c r="AB17426" s="6765"/>
      <c r="AC17426" s="6765"/>
      <c r="AD17426" s="6765"/>
    </row>
    <row r="17427" spans="1:30">
      <c r="A17427" s="6990"/>
      <c r="B17427" s="6765" t="str">
        <f>WS12a!X18</f>
        <v>WSA12010WNP</v>
      </c>
      <c r="C17427" s="6765" t="str">
        <f>WS12a!S$11&amp;" - "&amp;WS12a!C18 &amp;" - "&amp;WS12a!X$3</f>
        <v>Explanation of changes -  - Water network plus</v>
      </c>
      <c r="D17427" s="6765" t="str">
        <f>WS12a!T18</f>
        <v>£m</v>
      </c>
      <c r="E17427" s="6765" t="s">
        <v>31972</v>
      </c>
      <c r="F17427" s="6765"/>
      <c r="G17427" s="6765"/>
      <c r="H17427" s="6765"/>
      <c r="I17427" s="6765"/>
      <c r="J17427" s="6765"/>
      <c r="K17427" s="6765"/>
      <c r="L17427" s="6765"/>
      <c r="M17427" s="6765"/>
      <c r="N17427" s="6765"/>
      <c r="O17427" s="6765"/>
      <c r="P17427" s="6765"/>
      <c r="Q17427" s="6765"/>
      <c r="R17427" s="6765"/>
      <c r="S17427" s="6765"/>
      <c r="T17427" s="6765"/>
      <c r="U17427" s="6765"/>
      <c r="V17427" s="6765"/>
      <c r="W17427" s="6765"/>
      <c r="X17427" s="6765"/>
      <c r="Y17427" s="6765"/>
      <c r="Z17427" s="6765">
        <f>WS12a!I18</f>
        <v>0</v>
      </c>
      <c r="AA17427" s="6765"/>
      <c r="AB17427" s="6765"/>
      <c r="AC17427" s="6765"/>
      <c r="AD17427" s="6765"/>
    </row>
    <row r="17428" spans="1:30">
      <c r="A17428" s="6990"/>
      <c r="B17428" s="6765" t="str">
        <f>WS12a!X19</f>
        <v>WSA12011WNP</v>
      </c>
      <c r="C17428" s="6765" t="str">
        <f>WS12a!S$11&amp;" - "&amp;WS12a!C19 &amp;" - "&amp;WS12a!X$3</f>
        <v>Explanation of changes -  - Water network plus</v>
      </c>
      <c r="D17428" s="6765" t="str">
        <f>WS12a!T19</f>
        <v>£m</v>
      </c>
      <c r="E17428" s="6765" t="s">
        <v>31972</v>
      </c>
      <c r="F17428" s="6765"/>
      <c r="G17428" s="6765"/>
      <c r="H17428" s="6765"/>
      <c r="I17428" s="6765"/>
      <c r="J17428" s="6765"/>
      <c r="K17428" s="6765"/>
      <c r="L17428" s="6765"/>
      <c r="M17428" s="6765"/>
      <c r="N17428" s="6765"/>
      <c r="O17428" s="6765"/>
      <c r="P17428" s="6765"/>
      <c r="Q17428" s="6765"/>
      <c r="R17428" s="6765"/>
      <c r="S17428" s="6765"/>
      <c r="T17428" s="6765"/>
      <c r="U17428" s="6765"/>
      <c r="V17428" s="6765"/>
      <c r="W17428" s="6765"/>
      <c r="X17428" s="6765"/>
      <c r="Y17428" s="6765"/>
      <c r="Z17428" s="6765">
        <f>WS12a!I19</f>
        <v>0</v>
      </c>
      <c r="AA17428" s="6765"/>
      <c r="AB17428" s="6765"/>
      <c r="AC17428" s="6765"/>
      <c r="AD17428" s="6765"/>
    </row>
    <row r="17429" spans="1:30">
      <c r="A17429" s="6990"/>
      <c r="B17429" s="6765" t="str">
        <f>WS12a!X20</f>
        <v>WSA12012WNP</v>
      </c>
      <c r="C17429" s="6765" t="str">
        <f>WS12a!S$11&amp;" - "&amp;WS12a!C20 &amp;" - "&amp;WS12a!X$3</f>
        <v>Explanation of changes -  - Water network plus</v>
      </c>
      <c r="D17429" s="6765" t="str">
        <f>WS12a!T20</f>
        <v>£m</v>
      </c>
      <c r="E17429" s="6765" t="s">
        <v>31972</v>
      </c>
      <c r="F17429" s="6765"/>
      <c r="G17429" s="6765"/>
      <c r="H17429" s="6765"/>
      <c r="I17429" s="6765"/>
      <c r="J17429" s="6765"/>
      <c r="K17429" s="6765"/>
      <c r="L17429" s="6765"/>
      <c r="M17429" s="6765"/>
      <c r="N17429" s="6765"/>
      <c r="O17429" s="6765"/>
      <c r="P17429" s="6765"/>
      <c r="Q17429" s="6765"/>
      <c r="R17429" s="6765"/>
      <c r="S17429" s="6765"/>
      <c r="T17429" s="6765"/>
      <c r="U17429" s="6765"/>
      <c r="V17429" s="6765"/>
      <c r="W17429" s="6765"/>
      <c r="X17429" s="6765"/>
      <c r="Y17429" s="6765"/>
      <c r="Z17429" s="6765">
        <f>WS12a!I20</f>
        <v>0</v>
      </c>
      <c r="AA17429" s="6765"/>
      <c r="AB17429" s="6765"/>
      <c r="AC17429" s="6765"/>
      <c r="AD17429" s="6765"/>
    </row>
    <row r="17430" spans="1:30">
      <c r="A17430" s="6990"/>
      <c r="B17430" s="6765" t="str">
        <f>WS12a!X21</f>
        <v>WSA12013WNP</v>
      </c>
      <c r="C17430" s="6765" t="str">
        <f>WS12a!S$11&amp;" - "&amp;WS12a!C21 &amp;" - "&amp;WS12a!X$3</f>
        <v>Explanation of changes -  - Water network plus</v>
      </c>
      <c r="D17430" s="6765" t="str">
        <f>WS12a!T21</f>
        <v>£m</v>
      </c>
      <c r="E17430" s="6765" t="s">
        <v>31972</v>
      </c>
      <c r="F17430" s="6765"/>
      <c r="G17430" s="6765"/>
      <c r="H17430" s="6765"/>
      <c r="I17430" s="6765"/>
      <c r="J17430" s="6765"/>
      <c r="K17430" s="6765"/>
      <c r="L17430" s="6765"/>
      <c r="M17430" s="6765"/>
      <c r="N17430" s="6765"/>
      <c r="O17430" s="6765"/>
      <c r="P17430" s="6765"/>
      <c r="Q17430" s="6765"/>
      <c r="R17430" s="6765"/>
      <c r="S17430" s="6765"/>
      <c r="T17430" s="6765"/>
      <c r="U17430" s="6765"/>
      <c r="V17430" s="6765"/>
      <c r="W17430" s="6765"/>
      <c r="X17430" s="6765"/>
      <c r="Y17430" s="6765"/>
      <c r="Z17430" s="6765">
        <f>WS12a!I21</f>
        <v>0</v>
      </c>
      <c r="AA17430" s="6765"/>
      <c r="AB17430" s="6765"/>
      <c r="AC17430" s="6765"/>
      <c r="AD17430" s="6765"/>
    </row>
    <row r="17431" spans="1:30">
      <c r="A17431" s="6990"/>
      <c r="B17431" s="6765" t="str">
        <f>WS12a!X22</f>
        <v>WSA12014WNP</v>
      </c>
      <c r="C17431" s="6765" t="str">
        <f>WS12a!S$11&amp;" - "&amp;WS12a!C22 &amp;" - "&amp;WS12a!X$3</f>
        <v>Explanation of changes -  - Water network plus</v>
      </c>
      <c r="D17431" s="6765" t="str">
        <f>WS12a!T22</f>
        <v>£m</v>
      </c>
      <c r="E17431" s="6765" t="s">
        <v>31972</v>
      </c>
      <c r="F17431" s="6765"/>
      <c r="G17431" s="6765"/>
      <c r="H17431" s="6765"/>
      <c r="I17431" s="6765"/>
      <c r="J17431" s="6765"/>
      <c r="K17431" s="6765"/>
      <c r="L17431" s="6765"/>
      <c r="M17431" s="6765"/>
      <c r="N17431" s="6765"/>
      <c r="O17431" s="6765"/>
      <c r="P17431" s="6765"/>
      <c r="Q17431" s="6765"/>
      <c r="R17431" s="6765"/>
      <c r="S17431" s="6765"/>
      <c r="T17431" s="6765"/>
      <c r="U17431" s="6765"/>
      <c r="V17431" s="6765"/>
      <c r="W17431" s="6765"/>
      <c r="X17431" s="6765"/>
      <c r="Y17431" s="6765"/>
      <c r="Z17431" s="6765">
        <f>WS12a!I22</f>
        <v>0</v>
      </c>
      <c r="AA17431" s="6765"/>
      <c r="AB17431" s="6765"/>
      <c r="AC17431" s="6765"/>
      <c r="AD17431" s="6765"/>
    </row>
    <row r="17432" spans="1:30">
      <c r="A17432" s="6990"/>
      <c r="B17432" s="6765" t="str">
        <f>WS12a!X23</f>
        <v>WSA12015WNP</v>
      </c>
      <c r="C17432" s="6765" t="str">
        <f>WS12a!S$11&amp;" - "&amp;WS12a!C23 &amp;" - "&amp;WS12a!X$3</f>
        <v>Explanation of changes -  - Water network plus</v>
      </c>
      <c r="D17432" s="6765" t="str">
        <f>WS12a!T23</f>
        <v>£m</v>
      </c>
      <c r="E17432" s="6765" t="s">
        <v>31972</v>
      </c>
      <c r="F17432" s="6765"/>
      <c r="G17432" s="6765"/>
      <c r="H17432" s="6765"/>
      <c r="I17432" s="6765"/>
      <c r="J17432" s="6765"/>
      <c r="K17432" s="6765"/>
      <c r="L17432" s="6765"/>
      <c r="M17432" s="6765"/>
      <c r="N17432" s="6765"/>
      <c r="O17432" s="6765"/>
      <c r="P17432" s="6765"/>
      <c r="Q17432" s="6765"/>
      <c r="R17432" s="6765"/>
      <c r="S17432" s="6765"/>
      <c r="T17432" s="6765"/>
      <c r="U17432" s="6765"/>
      <c r="V17432" s="6765"/>
      <c r="W17432" s="6765"/>
      <c r="X17432" s="6765"/>
      <c r="Y17432" s="6765"/>
      <c r="Z17432" s="6765">
        <f>WS12a!I23</f>
        <v>0</v>
      </c>
      <c r="AA17432" s="6765"/>
      <c r="AB17432" s="6765"/>
      <c r="AC17432" s="6765"/>
      <c r="AD17432" s="6765"/>
    </row>
    <row r="17433" spans="1:30">
      <c r="A17433" s="6990"/>
      <c r="B17433" s="6765" t="str">
        <f>WS12a!Y6</f>
        <v>WSA12001WTOT</v>
      </c>
      <c r="C17433" s="6765" t="str">
        <f>WS12a!S$5&amp;" - "&amp;WS12a!S6 &amp;" - "&amp;WS12a!Y$3</f>
        <v>RCV split 31 March 2020 as submitted in January 2018 - Proposed RCV allocation 31 March 2020 (pre-midnight adjustments) [January 2018] - Total wholesale water</v>
      </c>
      <c r="D17433" s="6765" t="str">
        <f>WS12a!T6</f>
        <v>£m</v>
      </c>
      <c r="E17433" s="6765" t="s">
        <v>31972</v>
      </c>
      <c r="F17433" s="6765"/>
      <c r="G17433" s="6765"/>
      <c r="H17433" s="6765"/>
      <c r="I17433" s="6765"/>
      <c r="J17433" s="6765"/>
      <c r="K17433" s="6765"/>
      <c r="L17433" s="6765"/>
      <c r="M17433" s="6765"/>
      <c r="N17433" s="6765"/>
      <c r="O17433" s="6765"/>
      <c r="P17433" s="6765"/>
      <c r="Q17433" s="6765"/>
      <c r="R17433" s="6765"/>
      <c r="S17433" s="6765"/>
      <c r="T17433" s="6765"/>
      <c r="U17433" s="6765"/>
      <c r="V17433" s="6765"/>
      <c r="W17433" s="6765"/>
      <c r="X17433" s="6765"/>
      <c r="Y17433" s="6765"/>
      <c r="Z17433" s="6765">
        <f>WS12a!J6</f>
        <v>3779.1379999999999</v>
      </c>
      <c r="AA17433" s="6765"/>
      <c r="AB17433" s="6765"/>
      <c r="AC17433" s="6765"/>
      <c r="AD17433" s="6765"/>
    </row>
    <row r="17434" spans="1:30">
      <c r="A17434" s="6990"/>
      <c r="B17434" s="6765" t="str">
        <f>WS12a!Y8</f>
        <v>WSA12003WTOT</v>
      </c>
      <c r="C17434" s="6765" t="str">
        <f>WS12a!S$5&amp;" - "&amp;WS12a!S7 &amp;" - "&amp;WS12a!Y$3</f>
        <v>RCV split 31 March 2020 as submitted in January 2018 - Proposed RCV allocation 31 March 2020 (pre-midnight adjustments) - Total wholesale water</v>
      </c>
      <c r="D17434" s="6765" t="str">
        <f>WS12a!T8</f>
        <v>£m</v>
      </c>
      <c r="E17434" s="6765" t="s">
        <v>31972</v>
      </c>
      <c r="F17434" s="6765"/>
      <c r="G17434" s="6765"/>
      <c r="H17434" s="6765"/>
      <c r="I17434" s="6765"/>
      <c r="J17434" s="6765"/>
      <c r="K17434" s="6765"/>
      <c r="L17434" s="6765"/>
      <c r="M17434" s="6765"/>
      <c r="N17434" s="6765"/>
      <c r="O17434" s="6765"/>
      <c r="P17434" s="6765"/>
      <c r="Q17434" s="6765"/>
      <c r="R17434" s="6765"/>
      <c r="S17434" s="6765"/>
      <c r="T17434" s="6765"/>
      <c r="U17434" s="6765"/>
      <c r="V17434" s="6765"/>
      <c r="W17434" s="6765"/>
      <c r="X17434" s="6765"/>
      <c r="Y17434" s="6765"/>
      <c r="Z17434" s="6765">
        <f>WS12a!J8</f>
        <v>-126.29861536675202</v>
      </c>
      <c r="AA17434" s="6765"/>
      <c r="AB17434" s="6765"/>
      <c r="AC17434" s="6765"/>
      <c r="AD17434" s="6765"/>
    </row>
    <row r="17435" spans="1:30">
      <c r="A17435" s="6990"/>
      <c r="B17435" s="6765" t="str">
        <f>WS12a!Y9</f>
        <v>WSA12004WTOT</v>
      </c>
      <c r="C17435" s="6765" t="str">
        <f>WS12a!S$5&amp;" - "&amp;WS12a!S8 &amp;" - "&amp;WS12a!Y$3</f>
        <v>RCV split 31 March 2020 as submitted in January 2018 - Difference - Total wholesale water</v>
      </c>
      <c r="D17435" s="6765" t="str">
        <f>WS12a!T9</f>
        <v>£m</v>
      </c>
      <c r="E17435" s="6765" t="s">
        <v>31972</v>
      </c>
      <c r="F17435" s="6765"/>
      <c r="G17435" s="6765"/>
      <c r="H17435" s="6765"/>
      <c r="I17435" s="6765"/>
      <c r="J17435" s="6765"/>
      <c r="K17435" s="6765"/>
      <c r="L17435" s="6765"/>
      <c r="M17435" s="6765"/>
      <c r="N17435" s="6765"/>
      <c r="O17435" s="6765"/>
      <c r="P17435" s="6765"/>
      <c r="Q17435" s="6765"/>
      <c r="R17435" s="6765"/>
      <c r="S17435" s="6765"/>
      <c r="T17435" s="6765"/>
      <c r="U17435" s="6765"/>
      <c r="V17435" s="6765"/>
      <c r="W17435" s="6765"/>
      <c r="X17435" s="6765"/>
      <c r="Y17435" s="6765"/>
      <c r="Z17435" s="6765">
        <f>WS12a!J9</f>
        <v>3.8463324784743236E-4</v>
      </c>
      <c r="AA17435" s="6765"/>
      <c r="AB17435" s="6765"/>
      <c r="AC17435" s="6765"/>
      <c r="AD17435" s="6765"/>
    </row>
    <row r="17436" spans="1:30">
      <c r="A17436" s="6990"/>
      <c r="B17436" s="6765" t="str">
        <f>WS12a!Y12</f>
        <v>WSA12005WTOT</v>
      </c>
      <c r="C17436" s="6765" t="str">
        <f>WS12a!S$11&amp;" - "&amp;WS12a!S12 &amp;" - "&amp;WS12a!Y$3</f>
        <v>Explanation of changes - Inflation from March 2017 to March 2018 prices - Total wholesale water</v>
      </c>
      <c r="D17436" s="6765" t="str">
        <f>WS12a!T12</f>
        <v>£m</v>
      </c>
      <c r="E17436" s="6765" t="s">
        <v>31972</v>
      </c>
      <c r="F17436" s="6765"/>
      <c r="G17436" s="6765"/>
      <c r="H17436" s="6765"/>
      <c r="I17436" s="6765"/>
      <c r="J17436" s="6765"/>
      <c r="K17436" s="6765"/>
      <c r="L17436" s="6765"/>
      <c r="M17436" s="6765"/>
      <c r="N17436" s="6765"/>
      <c r="O17436" s="6765"/>
      <c r="P17436" s="6765"/>
      <c r="Q17436" s="6765"/>
      <c r="R17436" s="6765"/>
      <c r="S17436" s="6765"/>
      <c r="T17436" s="6765"/>
      <c r="U17436" s="6765"/>
      <c r="V17436" s="6765"/>
      <c r="W17436" s="6765"/>
      <c r="X17436" s="6765"/>
      <c r="Y17436" s="6765"/>
      <c r="Z17436" s="6765">
        <f>WS12a!J12</f>
        <v>-126.29900000000001</v>
      </c>
      <c r="AA17436" s="6765"/>
      <c r="AB17436" s="6765"/>
      <c r="AC17436" s="6765"/>
      <c r="AD17436" s="6765"/>
    </row>
    <row r="17437" spans="1:30">
      <c r="A17437" s="6990"/>
      <c r="B17437" s="6765" t="str">
        <f>WS12a!Y13</f>
        <v>WSA12006WTOT</v>
      </c>
      <c r="C17437" s="6765" t="str">
        <f>WS12a!S$11&amp;" - "&amp;WS12a!S13 &amp;" - "&amp;WS12a!Y$3</f>
        <v>Explanation of changes - Changes in forecast expenditure - Total wholesale water</v>
      </c>
      <c r="D17437" s="6765" t="str">
        <f>WS12a!T13</f>
        <v>£m</v>
      </c>
      <c r="E17437" s="6765" t="s">
        <v>31972</v>
      </c>
      <c r="F17437" s="6765"/>
      <c r="G17437" s="6765"/>
      <c r="H17437" s="6765"/>
      <c r="I17437" s="6765"/>
      <c r="J17437" s="6765"/>
      <c r="K17437" s="6765"/>
      <c r="L17437" s="6765"/>
      <c r="M17437" s="6765"/>
      <c r="N17437" s="6765"/>
      <c r="O17437" s="6765"/>
      <c r="P17437" s="6765"/>
      <c r="Q17437" s="6765"/>
      <c r="R17437" s="6765"/>
      <c r="S17437" s="6765"/>
      <c r="T17437" s="6765"/>
      <c r="U17437" s="6765"/>
      <c r="V17437" s="6765"/>
      <c r="W17437" s="6765"/>
      <c r="X17437" s="6765"/>
      <c r="Y17437" s="6765"/>
      <c r="Z17437" s="6765">
        <f>WS12a!J13</f>
        <v>0</v>
      </c>
      <c r="AA17437" s="6765"/>
      <c r="AB17437" s="6765"/>
      <c r="AC17437" s="6765"/>
      <c r="AD17437" s="6765"/>
    </row>
    <row r="17438" spans="1:30">
      <c r="A17438" s="6990"/>
      <c r="B17438" s="6765" t="str">
        <f>WS12a!Y14</f>
        <v>WSA12007WTOT</v>
      </c>
      <c r="C17438" s="6765" t="str">
        <f>WS12a!S$11&amp;" - "&amp;WS12a!S14 &amp;" - "&amp;WS12a!Y$3</f>
        <v>Explanation of changes - Changes in forecast capital maintenance charges - Total wholesale water</v>
      </c>
      <c r="D17438" s="6765" t="str">
        <f>WS12a!T14</f>
        <v>£m</v>
      </c>
      <c r="E17438" s="6765" t="s">
        <v>31972</v>
      </c>
      <c r="F17438" s="6765"/>
      <c r="G17438" s="6765"/>
      <c r="H17438" s="6765"/>
      <c r="I17438" s="6765"/>
      <c r="J17438" s="6765"/>
      <c r="K17438" s="6765"/>
      <c r="L17438" s="6765"/>
      <c r="M17438" s="6765"/>
      <c r="N17438" s="6765"/>
      <c r="O17438" s="6765"/>
      <c r="P17438" s="6765"/>
      <c r="Q17438" s="6765"/>
      <c r="R17438" s="6765"/>
      <c r="S17438" s="6765"/>
      <c r="T17438" s="6765"/>
      <c r="U17438" s="6765"/>
      <c r="V17438" s="6765"/>
      <c r="W17438" s="6765"/>
      <c r="X17438" s="6765"/>
      <c r="Y17438" s="6765"/>
      <c r="Z17438" s="6765">
        <f>WS12a!J14</f>
        <v>0</v>
      </c>
      <c r="AA17438" s="6765"/>
      <c r="AB17438" s="6765"/>
      <c r="AC17438" s="6765"/>
      <c r="AD17438" s="6765"/>
    </row>
    <row r="17439" spans="1:30">
      <c r="A17439" s="6990"/>
      <c r="B17439" s="6765" t="str">
        <f>WS12a!Y15</f>
        <v>WSA12008WTOT</v>
      </c>
      <c r="C17439" s="6765" t="str">
        <f>WS12a!S$11&amp;" - "&amp;WS12a!S15 &amp;" - "&amp;WS12a!Y$3</f>
        <v>Explanation of changes - Changes to the allocation of assets between business units - Total wholesale water</v>
      </c>
      <c r="D17439" s="6765" t="str">
        <f>WS12a!T15</f>
        <v>£m</v>
      </c>
      <c r="E17439" s="6765" t="s">
        <v>31972</v>
      </c>
      <c r="F17439" s="6765"/>
      <c r="G17439" s="6765"/>
      <c r="H17439" s="6765"/>
      <c r="I17439" s="6765"/>
      <c r="J17439" s="6765"/>
      <c r="K17439" s="6765"/>
      <c r="L17439" s="6765"/>
      <c r="M17439" s="6765"/>
      <c r="N17439" s="6765"/>
      <c r="O17439" s="6765"/>
      <c r="P17439" s="6765"/>
      <c r="Q17439" s="6765"/>
      <c r="R17439" s="6765"/>
      <c r="S17439" s="6765"/>
      <c r="T17439" s="6765"/>
      <c r="U17439" s="6765"/>
      <c r="V17439" s="6765"/>
      <c r="W17439" s="6765"/>
      <c r="X17439" s="6765"/>
      <c r="Y17439" s="6765"/>
      <c r="Z17439" s="6765">
        <f>WS12a!J15</f>
        <v>0</v>
      </c>
      <c r="AA17439" s="6765"/>
      <c r="AB17439" s="6765"/>
      <c r="AC17439" s="6765"/>
      <c r="AD17439" s="6765"/>
    </row>
    <row r="17440" spans="1:30">
      <c r="A17440" s="6990"/>
      <c r="B17440" s="6765" t="str">
        <f>WS12a!Y17</f>
        <v>WSA12009WTOT</v>
      </c>
      <c r="C17440" s="6765" t="str">
        <f>WS12a!S$11&amp;" - "&amp;WS12a!C17 &amp;" - "&amp;WS12a!Y$3</f>
        <v>Explanation of changes - Review of approach to splitting RCV - see supplementary document S5004 - Total wholesale water</v>
      </c>
      <c r="D17440" s="6765" t="str">
        <f>WS12a!T17</f>
        <v>£m</v>
      </c>
      <c r="E17440" s="6765" t="s">
        <v>31972</v>
      </c>
      <c r="F17440" s="6765"/>
      <c r="G17440" s="6765"/>
      <c r="H17440" s="6765"/>
      <c r="I17440" s="6765"/>
      <c r="J17440" s="6765"/>
      <c r="K17440" s="6765"/>
      <c r="L17440" s="6765"/>
      <c r="M17440" s="6765"/>
      <c r="N17440" s="6765"/>
      <c r="O17440" s="6765"/>
      <c r="P17440" s="6765"/>
      <c r="Q17440" s="6765"/>
      <c r="R17440" s="6765"/>
      <c r="S17440" s="6765"/>
      <c r="T17440" s="6765"/>
      <c r="U17440" s="6765"/>
      <c r="V17440" s="6765"/>
      <c r="W17440" s="6765"/>
      <c r="X17440" s="6765"/>
      <c r="Y17440" s="6765"/>
      <c r="Z17440" s="6765">
        <f>WS12a!J17</f>
        <v>1.4210854715202004E-13</v>
      </c>
      <c r="AA17440" s="6765"/>
      <c r="AB17440" s="6765"/>
      <c r="AC17440" s="6765"/>
      <c r="AD17440" s="6765"/>
    </row>
    <row r="17441" spans="1:60">
      <c r="A17441" s="6990"/>
      <c r="B17441" s="6765" t="str">
        <f>WS12a!Y18</f>
        <v>WSA12010WTOT</v>
      </c>
      <c r="C17441" s="6765" t="str">
        <f>WS12a!S$11&amp;" - "&amp;WS12a!C18 &amp;" - "&amp;WS12a!Y$3</f>
        <v>Explanation of changes -  - Total wholesale water</v>
      </c>
      <c r="D17441" s="6765" t="str">
        <f>WS12a!T18</f>
        <v>£m</v>
      </c>
      <c r="E17441" s="6765" t="s">
        <v>31972</v>
      </c>
      <c r="F17441" s="6765"/>
      <c r="G17441" s="6765"/>
      <c r="H17441" s="6765"/>
      <c r="I17441" s="6765"/>
      <c r="J17441" s="6765"/>
      <c r="K17441" s="6765"/>
      <c r="L17441" s="6765"/>
      <c r="M17441" s="6765"/>
      <c r="N17441" s="6765"/>
      <c r="O17441" s="6765"/>
      <c r="P17441" s="6765"/>
      <c r="Q17441" s="6765"/>
      <c r="R17441" s="6765"/>
      <c r="S17441" s="6765"/>
      <c r="T17441" s="6765"/>
      <c r="U17441" s="6765"/>
      <c r="V17441" s="6765"/>
      <c r="W17441" s="6765"/>
      <c r="X17441" s="6765"/>
      <c r="Y17441" s="6765"/>
      <c r="Z17441" s="6765">
        <f>WS12a!J18</f>
        <v>0</v>
      </c>
      <c r="AA17441" s="6765"/>
      <c r="AB17441" s="6765"/>
      <c r="AC17441" s="6765"/>
      <c r="AD17441" s="6765"/>
    </row>
    <row r="17442" spans="1:60">
      <c r="A17442" s="6990"/>
      <c r="B17442" s="6765" t="str">
        <f>WS12a!Y19</f>
        <v>WSA12011WTOT</v>
      </c>
      <c r="C17442" s="6765" t="str">
        <f>WS12a!S$11&amp;" - "&amp;WS12a!C19 &amp;" - "&amp;WS12a!Y$3</f>
        <v>Explanation of changes -  - Total wholesale water</v>
      </c>
      <c r="D17442" s="6765" t="str">
        <f>WS12a!T19</f>
        <v>£m</v>
      </c>
      <c r="E17442" s="6765" t="s">
        <v>31972</v>
      </c>
      <c r="F17442" s="6765"/>
      <c r="G17442" s="6765"/>
      <c r="H17442" s="6765"/>
      <c r="I17442" s="6765"/>
      <c r="J17442" s="6765"/>
      <c r="K17442" s="6765"/>
      <c r="L17442" s="6765"/>
      <c r="M17442" s="6765"/>
      <c r="N17442" s="6765"/>
      <c r="O17442" s="6765"/>
      <c r="P17442" s="6765"/>
      <c r="Q17442" s="6765"/>
      <c r="R17442" s="6765"/>
      <c r="S17442" s="6765"/>
      <c r="T17442" s="6765"/>
      <c r="U17442" s="6765"/>
      <c r="V17442" s="6765"/>
      <c r="W17442" s="6765"/>
      <c r="X17442" s="6765"/>
      <c r="Y17442" s="6765"/>
      <c r="Z17442" s="6765">
        <f>WS12a!J19</f>
        <v>0</v>
      </c>
      <c r="AA17442" s="6765"/>
      <c r="AB17442" s="6765"/>
      <c r="AC17442" s="6765"/>
      <c r="AD17442" s="6765"/>
    </row>
    <row r="17443" spans="1:60">
      <c r="A17443" s="6990"/>
      <c r="B17443" s="6765" t="str">
        <f>WS12a!Y20</f>
        <v>WSA12012WTOT</v>
      </c>
      <c r="C17443" s="6765" t="str">
        <f>WS12a!S$11&amp;" - "&amp;WS12a!C20 &amp;" - "&amp;WS12a!Y$3</f>
        <v>Explanation of changes -  - Total wholesale water</v>
      </c>
      <c r="D17443" s="6765" t="str">
        <f>WS12a!T20</f>
        <v>£m</v>
      </c>
      <c r="E17443" s="6765" t="s">
        <v>31972</v>
      </c>
      <c r="F17443" s="6765"/>
      <c r="G17443" s="6765"/>
      <c r="H17443" s="6765"/>
      <c r="I17443" s="6765"/>
      <c r="J17443" s="6765"/>
      <c r="K17443" s="6765"/>
      <c r="L17443" s="6765"/>
      <c r="M17443" s="6765"/>
      <c r="N17443" s="6765"/>
      <c r="O17443" s="6765"/>
      <c r="P17443" s="6765"/>
      <c r="Q17443" s="6765"/>
      <c r="R17443" s="6765"/>
      <c r="S17443" s="6765"/>
      <c r="T17443" s="6765"/>
      <c r="U17443" s="6765"/>
      <c r="V17443" s="6765"/>
      <c r="W17443" s="6765"/>
      <c r="X17443" s="6765"/>
      <c r="Y17443" s="6765"/>
      <c r="Z17443" s="6765">
        <f>WS12a!J20</f>
        <v>0</v>
      </c>
      <c r="AA17443" s="6765"/>
      <c r="AB17443" s="6765"/>
      <c r="AC17443" s="6765"/>
      <c r="AD17443" s="6765"/>
    </row>
    <row r="17444" spans="1:60">
      <c r="A17444" s="6990"/>
      <c r="B17444" s="6765" t="str">
        <f>WS12a!Y21</f>
        <v>WSA12013WTOT</v>
      </c>
      <c r="C17444" s="6765" t="str">
        <f>WS12a!S$11&amp;" - "&amp;WS12a!C21 &amp;" - "&amp;WS12a!Y$3</f>
        <v>Explanation of changes -  - Total wholesale water</v>
      </c>
      <c r="D17444" s="6765" t="str">
        <f>WS12a!T21</f>
        <v>£m</v>
      </c>
      <c r="E17444" s="6765" t="s">
        <v>31972</v>
      </c>
      <c r="F17444" s="6765"/>
      <c r="G17444" s="6765"/>
      <c r="H17444" s="6765"/>
      <c r="I17444" s="6765"/>
      <c r="J17444" s="6765"/>
      <c r="K17444" s="6765"/>
      <c r="L17444" s="6765"/>
      <c r="M17444" s="6765"/>
      <c r="N17444" s="6765"/>
      <c r="O17444" s="6765"/>
      <c r="P17444" s="6765"/>
      <c r="Q17444" s="6765"/>
      <c r="R17444" s="6765"/>
      <c r="S17444" s="6765"/>
      <c r="T17444" s="6765"/>
      <c r="U17444" s="6765"/>
      <c r="V17444" s="6765"/>
      <c r="W17444" s="6765"/>
      <c r="X17444" s="6765"/>
      <c r="Y17444" s="6765"/>
      <c r="Z17444" s="6765">
        <f>WS12a!J21</f>
        <v>0</v>
      </c>
      <c r="AA17444" s="6765"/>
      <c r="AB17444" s="6765"/>
      <c r="AC17444" s="6765"/>
      <c r="AD17444" s="6765"/>
    </row>
    <row r="17445" spans="1:60">
      <c r="A17445" s="6990"/>
      <c r="B17445" s="6765" t="str">
        <f>WS12a!Y22</f>
        <v>WSA12014WTOT</v>
      </c>
      <c r="C17445" s="6765" t="str">
        <f>WS12a!S$11&amp;" - "&amp;WS12a!C22 &amp;" - "&amp;WS12a!Y$3</f>
        <v>Explanation of changes -  - Total wholesale water</v>
      </c>
      <c r="D17445" s="6765" t="str">
        <f>WS12a!T22</f>
        <v>£m</v>
      </c>
      <c r="E17445" s="6765" t="s">
        <v>31972</v>
      </c>
      <c r="F17445" s="6765"/>
      <c r="G17445" s="6765"/>
      <c r="H17445" s="6765"/>
      <c r="I17445" s="6765"/>
      <c r="J17445" s="6765"/>
      <c r="K17445" s="6765"/>
      <c r="L17445" s="6765"/>
      <c r="M17445" s="6765"/>
      <c r="N17445" s="6765"/>
      <c r="O17445" s="6765"/>
      <c r="P17445" s="6765"/>
      <c r="Q17445" s="6765"/>
      <c r="R17445" s="6765"/>
      <c r="S17445" s="6765"/>
      <c r="T17445" s="6765"/>
      <c r="U17445" s="6765"/>
      <c r="V17445" s="6765"/>
      <c r="W17445" s="6765"/>
      <c r="X17445" s="6765"/>
      <c r="Y17445" s="6765"/>
      <c r="Z17445" s="6765">
        <f>WS12a!J22</f>
        <v>0</v>
      </c>
      <c r="AA17445" s="6765"/>
      <c r="AB17445" s="6765"/>
      <c r="AC17445" s="6765"/>
      <c r="AD17445" s="6765"/>
    </row>
    <row r="17446" spans="1:60">
      <c r="A17446" s="6990"/>
      <c r="B17446" s="6765" t="str">
        <f>WS12a!Y23</f>
        <v>WSA12015WTOT</v>
      </c>
      <c r="C17446" s="6765" t="str">
        <f>WS12a!S$11&amp;" - "&amp;WS12a!C23 &amp;" - "&amp;WS12a!Y$3</f>
        <v>Explanation of changes -  - Total wholesale water</v>
      </c>
      <c r="D17446" s="6765" t="str">
        <f>WS12a!T23</f>
        <v>£m</v>
      </c>
      <c r="E17446" s="6765" t="s">
        <v>31972</v>
      </c>
      <c r="F17446" s="6765"/>
      <c r="G17446" s="6765"/>
      <c r="H17446" s="6765"/>
      <c r="I17446" s="6765"/>
      <c r="J17446" s="6765"/>
      <c r="K17446" s="6765"/>
      <c r="L17446" s="6765"/>
      <c r="M17446" s="6765"/>
      <c r="N17446" s="6765"/>
      <c r="O17446" s="6765"/>
      <c r="P17446" s="6765"/>
      <c r="Q17446" s="6765"/>
      <c r="R17446" s="6765"/>
      <c r="S17446" s="6765"/>
      <c r="T17446" s="6765"/>
      <c r="U17446" s="6765"/>
      <c r="V17446" s="6765"/>
      <c r="W17446" s="6765"/>
      <c r="X17446" s="6765"/>
      <c r="Y17446" s="6765"/>
      <c r="Z17446" s="6765">
        <f>WS12a!J23</f>
        <v>0</v>
      </c>
      <c r="AA17446" s="6765"/>
      <c r="AB17446" s="6765"/>
      <c r="AC17446" s="6765"/>
      <c r="AD17446" s="6765"/>
    </row>
    <row r="17447" spans="1:60">
      <c r="A17447" s="6990"/>
      <c r="B17447" s="6765" t="str">
        <f>'WS13'!D7</f>
        <v>BF200</v>
      </c>
      <c r="C17447" s="6765" t="str">
        <f>+'WS13'!C$5&amp;" - "&amp;'WS13'!C7</f>
        <v>Company details for WRFIM model - Company type</v>
      </c>
      <c r="D17447" s="6765" t="str">
        <f>'WS13'!E7</f>
        <v>Nr</v>
      </c>
      <c r="E17447" s="6765" t="s">
        <v>31972</v>
      </c>
      <c r="F17447" s="6765"/>
      <c r="G17447" s="6765"/>
      <c r="H17447" s="6765"/>
      <c r="I17447" s="6765"/>
      <c r="J17447" s="6765"/>
      <c r="K17447" s="6765"/>
      <c r="L17447" s="6765"/>
      <c r="M17447" s="6765"/>
      <c r="N17447" s="6765"/>
      <c r="O17447" s="6765"/>
      <c r="P17447" s="6765"/>
      <c r="Q17447" s="6765"/>
      <c r="R17447" s="6765"/>
      <c r="S17447" s="6765"/>
      <c r="T17447" s="6765"/>
      <c r="U17447" s="6765"/>
      <c r="V17447" s="6765"/>
      <c r="W17447" s="6765"/>
      <c r="X17447" s="6765"/>
      <c r="Y17447" s="6765"/>
      <c r="Z17447" s="6765"/>
      <c r="AA17447" s="6765"/>
      <c r="AB17447" s="6765"/>
      <c r="AC17447" s="6765"/>
      <c r="AD17447" s="6765"/>
      <c r="BH17447" s="6765">
        <f>'WS13'!N7</f>
        <v>2</v>
      </c>
    </row>
    <row r="17448" spans="1:60">
      <c r="A17448" s="6990"/>
      <c r="B17448" s="6765" t="str">
        <f>'WS13'!D8</f>
        <v>WS13003</v>
      </c>
      <c r="C17448" s="6765" t="str">
        <f>+'WS13'!C$5&amp;" - "&amp;'WS13'!C8</f>
        <v>Company details for WRFIM model - Company has accepted WRFIM licence modification</v>
      </c>
      <c r="D17448" s="6765" t="str">
        <f>'WS13'!E8</f>
        <v>Boolean</v>
      </c>
      <c r="E17448" s="6765" t="s">
        <v>31972</v>
      </c>
      <c r="F17448" s="6765"/>
      <c r="G17448" s="6765"/>
      <c r="H17448" s="6765"/>
      <c r="I17448" s="6765"/>
      <c r="J17448" s="6765"/>
      <c r="K17448" s="6765"/>
      <c r="L17448" s="6765"/>
      <c r="M17448" s="6765"/>
      <c r="N17448" s="6765"/>
      <c r="O17448" s="6765"/>
      <c r="P17448" s="6765"/>
      <c r="Q17448" s="6765"/>
      <c r="R17448" s="6765"/>
      <c r="S17448" s="6765"/>
      <c r="T17448" s="6765"/>
      <c r="U17448" s="6765"/>
      <c r="V17448" s="6765"/>
      <c r="W17448" s="6765"/>
      <c r="X17448" s="6765"/>
      <c r="Y17448" s="6765"/>
      <c r="Z17448" s="6765"/>
      <c r="AA17448" s="6765"/>
      <c r="AB17448" s="6765"/>
      <c r="AC17448" s="6765"/>
      <c r="AD17448" s="6765"/>
      <c r="BH17448" s="6765" t="str">
        <f>'WS13'!N8</f>
        <v>TRUE</v>
      </c>
    </row>
    <row r="17449" spans="1:60">
      <c r="A17449" s="6990"/>
      <c r="B17449" s="6765" t="str">
        <f>'WS13'!D11</f>
        <v>WS13004</v>
      </c>
      <c r="C17449" s="6765" t="str">
        <f>+'WS13'!C$10&amp;" - "&amp;'WS13'!C11</f>
        <v>WRFIM model parameters - Penalty rate scaling minimum threshold (+/-)</v>
      </c>
      <c r="D17449" s="6765" t="str">
        <f>'WS13'!E11</f>
        <v>%</v>
      </c>
      <c r="E17449" s="6765" t="s">
        <v>31972</v>
      </c>
      <c r="F17449" s="6765"/>
      <c r="G17449" s="6765"/>
      <c r="H17449" s="6765"/>
      <c r="I17449" s="6765"/>
      <c r="J17449" s="6765"/>
      <c r="K17449" s="6765"/>
      <c r="L17449" s="6765"/>
      <c r="M17449" s="6765"/>
      <c r="N17449" s="6765"/>
      <c r="O17449" s="6765"/>
      <c r="P17449" s="6765"/>
      <c r="Q17449" s="6765"/>
      <c r="R17449" s="6765"/>
      <c r="S17449" s="6765"/>
      <c r="T17449" s="6765"/>
      <c r="U17449" s="6765"/>
      <c r="V17449" s="6765"/>
      <c r="W17449" s="6765"/>
      <c r="X17449" s="6765"/>
      <c r="Y17449" s="6765"/>
      <c r="Z17449" s="6765"/>
      <c r="AA17449" s="6765"/>
      <c r="AB17449" s="6765"/>
      <c r="AC17449" s="6765"/>
      <c r="AD17449" s="6765"/>
      <c r="BH17449" s="6765">
        <f>'WS13'!N11</f>
        <v>0.02</v>
      </c>
    </row>
    <row r="17450" spans="1:60">
      <c r="A17450" s="6990"/>
      <c r="B17450" s="6765" t="str">
        <f>'WS13'!D12</f>
        <v>WS13005</v>
      </c>
      <c r="C17450" s="6765" t="str">
        <f>+'WS13'!C$10&amp;" - "&amp;'WS13'!C12</f>
        <v>WRFIM model parameters - Penalty rate scaling maximum threshold (+/-)</v>
      </c>
      <c r="D17450" s="6765" t="str">
        <f>'WS13'!E12</f>
        <v>%</v>
      </c>
      <c r="E17450" s="6765" t="s">
        <v>31972</v>
      </c>
      <c r="F17450" s="6765"/>
      <c r="G17450" s="6765"/>
      <c r="H17450" s="6765"/>
      <c r="I17450" s="6765"/>
      <c r="J17450" s="6765"/>
      <c r="K17450" s="6765"/>
      <c r="L17450" s="6765"/>
      <c r="M17450" s="6765"/>
      <c r="N17450" s="6765"/>
      <c r="O17450" s="6765"/>
      <c r="P17450" s="6765"/>
      <c r="Q17450" s="6765"/>
      <c r="R17450" s="6765"/>
      <c r="S17450" s="6765"/>
      <c r="T17450" s="6765"/>
      <c r="U17450" s="6765"/>
      <c r="V17450" s="6765"/>
      <c r="W17450" s="6765"/>
      <c r="X17450" s="6765"/>
      <c r="Y17450" s="6765"/>
      <c r="Z17450" s="6765"/>
      <c r="AA17450" s="6765"/>
      <c r="AB17450" s="6765"/>
      <c r="AC17450" s="6765"/>
      <c r="AD17450" s="6765"/>
      <c r="BH17450" s="6765">
        <f>'WS13'!N12</f>
        <v>0.03</v>
      </c>
    </row>
    <row r="17451" spans="1:60">
      <c r="A17451" s="6990"/>
      <c r="B17451" s="6765" t="str">
        <f>'WS13'!D13</f>
        <v>WS13006</v>
      </c>
      <c r="C17451" s="6765" t="str">
        <f>+'WS13'!C$10&amp;" - "&amp;'WS13'!C13</f>
        <v>WRFIM model parameters - Penalty rate (+/-)</v>
      </c>
      <c r="D17451" s="6765" t="str">
        <f>'WS13'!E13</f>
        <v>%</v>
      </c>
      <c r="E17451" s="6765" t="s">
        <v>31972</v>
      </c>
      <c r="F17451" s="6765"/>
      <c r="G17451" s="6765"/>
      <c r="H17451" s="6765"/>
      <c r="I17451" s="6765"/>
      <c r="J17451" s="6765"/>
      <c r="K17451" s="6765"/>
      <c r="L17451" s="6765"/>
      <c r="M17451" s="6765"/>
      <c r="N17451" s="6765"/>
      <c r="O17451" s="6765"/>
      <c r="P17451" s="6765"/>
      <c r="Q17451" s="6765"/>
      <c r="R17451" s="6765"/>
      <c r="S17451" s="6765"/>
      <c r="T17451" s="6765"/>
      <c r="U17451" s="6765"/>
      <c r="V17451" s="6765"/>
      <c r="W17451" s="6765"/>
      <c r="X17451" s="6765"/>
      <c r="Y17451" s="6765"/>
      <c r="Z17451" s="6765"/>
      <c r="AA17451" s="6765"/>
      <c r="AB17451" s="6765"/>
      <c r="AC17451" s="6765"/>
      <c r="AD17451" s="6765"/>
      <c r="BH17451" s="6765">
        <f>'WS13'!N13</f>
        <v>0.03</v>
      </c>
    </row>
    <row r="17452" spans="1:60">
      <c r="A17452" s="6990"/>
      <c r="B17452" s="6765" t="str">
        <f>'WS13'!D14</f>
        <v>WS13007</v>
      </c>
      <c r="C17452" s="6765" t="str">
        <f>+'WS13'!C$10&amp;" - "&amp;'WS13'!C14</f>
        <v>WRFIM model parameters - Specified discount rate</v>
      </c>
      <c r="D17452" s="6765" t="str">
        <f>'WS13'!E14</f>
        <v>%</v>
      </c>
      <c r="E17452" s="6765" t="s">
        <v>31972</v>
      </c>
      <c r="F17452" s="6765"/>
      <c r="G17452" s="6765"/>
      <c r="H17452" s="6765"/>
      <c r="I17452" s="6765"/>
      <c r="J17452" s="6765"/>
      <c r="K17452" s="6765"/>
      <c r="L17452" s="6765"/>
      <c r="M17452" s="6765"/>
      <c r="N17452" s="6765"/>
      <c r="O17452" s="6765"/>
      <c r="P17452" s="6765"/>
      <c r="Q17452" s="6765"/>
      <c r="R17452" s="6765"/>
      <c r="S17452" s="6765"/>
      <c r="T17452" s="6765"/>
      <c r="U17452" s="6765"/>
      <c r="V17452" s="6765"/>
      <c r="W17452" s="6765"/>
      <c r="X17452" s="6765"/>
      <c r="Y17452" s="6765"/>
      <c r="Z17452" s="6765"/>
      <c r="AA17452" s="6765"/>
      <c r="AB17452" s="6765"/>
      <c r="AC17452" s="6765"/>
      <c r="AD17452" s="6765"/>
      <c r="BH17452" s="6765">
        <f>'WS13'!N14</f>
        <v>3.5999999999999997E-2</v>
      </c>
    </row>
    <row r="17453" spans="1:60">
      <c r="A17453" s="6990"/>
      <c r="B17453" s="6765" t="str">
        <f>'WS13'!D15</f>
        <v>WS13008</v>
      </c>
      <c r="C17453" s="6765" t="str">
        <f>+'WS13'!C$10&amp;" - "&amp;'WS13'!C15</f>
        <v>WRFIM model parameters - Threshold for additional variance analyses (+/-)</v>
      </c>
      <c r="D17453" s="6765" t="str">
        <f>'WS13'!E15</f>
        <v>%</v>
      </c>
      <c r="E17453" s="6765" t="s">
        <v>31972</v>
      </c>
      <c r="F17453" s="6765"/>
      <c r="G17453" s="6765"/>
      <c r="H17453" s="6765"/>
      <c r="I17453" s="6765"/>
      <c r="J17453" s="6765"/>
      <c r="K17453" s="6765"/>
      <c r="L17453" s="6765"/>
      <c r="M17453" s="6765"/>
      <c r="N17453" s="6765"/>
      <c r="O17453" s="6765"/>
      <c r="P17453" s="6765"/>
      <c r="Q17453" s="6765"/>
      <c r="R17453" s="6765"/>
      <c r="S17453" s="6765"/>
      <c r="T17453" s="6765"/>
      <c r="U17453" s="6765"/>
      <c r="V17453" s="6765"/>
      <c r="W17453" s="6765"/>
      <c r="X17453" s="6765"/>
      <c r="Y17453" s="6765"/>
      <c r="Z17453" s="6765"/>
      <c r="AA17453" s="6765"/>
      <c r="AB17453" s="6765"/>
      <c r="AC17453" s="6765"/>
      <c r="AD17453" s="6765"/>
      <c r="BH17453" s="6765">
        <f>'WS13'!N15</f>
        <v>0.06</v>
      </c>
    </row>
    <row r="17454" spans="1:60">
      <c r="A17454" s="6990"/>
      <c r="B17454" s="6765" t="str">
        <f>'WS13'!D18</f>
        <v>WS13009</v>
      </c>
      <c r="C17454" s="6765" t="str">
        <f>+'WS13'!C$17&amp;" - "&amp;'WS13'!C18</f>
        <v>Allowed revenue - Allowed revenue - water</v>
      </c>
      <c r="D17454" s="6765" t="str">
        <f>'WS13'!E18</f>
        <v>£m</v>
      </c>
      <c r="E17454" s="6765" t="s">
        <v>31972</v>
      </c>
      <c r="F17454" s="6765"/>
      <c r="G17454" s="6765"/>
      <c r="H17454" s="6765"/>
      <c r="I17454" s="6765"/>
      <c r="J17454" s="6765"/>
      <c r="K17454" s="6765"/>
      <c r="L17454" s="6765"/>
      <c r="M17454" s="6765"/>
      <c r="N17454" s="6765"/>
      <c r="O17454" s="6765"/>
      <c r="P17454" s="6765"/>
      <c r="Q17454" s="6765"/>
      <c r="R17454" s="6765"/>
      <c r="S17454" s="6765"/>
      <c r="T17454" s="6765"/>
      <c r="U17454" s="6765"/>
      <c r="V17454" s="6765"/>
      <c r="W17454" s="6765">
        <f>'WS13'!H18</f>
        <v>689.76900000000001</v>
      </c>
      <c r="X17454" s="6765"/>
      <c r="Y17454" s="6765"/>
      <c r="Z17454" s="6765"/>
      <c r="AA17454" s="6765"/>
      <c r="AB17454" s="6765"/>
      <c r="AC17454" s="6765"/>
      <c r="AD17454" s="6765"/>
      <c r="BH17454" s="6765"/>
    </row>
    <row r="17455" spans="1:60">
      <c r="A17455" s="6990"/>
      <c r="B17455" s="6765" t="str">
        <f>'WS13'!D20</f>
        <v>WS13011</v>
      </c>
      <c r="C17455" s="6765" t="str">
        <f>+'WS13'!C$17&amp;" - "&amp;'WS13'!C20</f>
        <v>Allowed revenue - K ~ water</v>
      </c>
      <c r="D17455" s="6765" t="str">
        <f>'WS13'!E20</f>
        <v>nr</v>
      </c>
      <c r="E17455" s="6765" t="s">
        <v>31972</v>
      </c>
      <c r="F17455" s="6765"/>
      <c r="G17455" s="6765"/>
      <c r="H17455" s="6765"/>
      <c r="I17455" s="6765"/>
      <c r="J17455" s="6765"/>
      <c r="K17455" s="6765"/>
      <c r="L17455" s="6765"/>
      <c r="M17455" s="6765"/>
      <c r="N17455" s="6765"/>
      <c r="O17455" s="6765"/>
      <c r="P17455" s="6765"/>
      <c r="Q17455" s="6765"/>
      <c r="R17455" s="6765"/>
      <c r="S17455" s="6765"/>
      <c r="T17455" s="6765"/>
      <c r="U17455" s="6765"/>
      <c r="V17455" s="6765"/>
      <c r="W17455" s="6765"/>
      <c r="X17455" s="6765">
        <f>'WS13'!I20</f>
        <v>0</v>
      </c>
      <c r="Y17455" s="6765">
        <f>'WS13'!J20</f>
        <v>1.54</v>
      </c>
      <c r="Z17455" s="6765">
        <f>'WS13'!K20</f>
        <v>1</v>
      </c>
      <c r="AA17455" s="6765">
        <f>'WS13'!L20</f>
        <v>0.79</v>
      </c>
      <c r="AB17455" s="6765">
        <f>'WS13'!M20</f>
        <v>0.76</v>
      </c>
      <c r="AC17455" s="6765"/>
      <c r="AD17455" s="6765"/>
      <c r="BH17455" s="6765"/>
    </row>
    <row r="17456" spans="1:60">
      <c r="A17456" s="6990"/>
      <c r="B17456" s="6765" t="str">
        <f>'WS13'!D21</f>
        <v>WS13012</v>
      </c>
      <c r="C17456" s="6765" t="str">
        <f>+'WS13'!C$17&amp;" - "&amp;'WS13'!C21</f>
        <v>Allowed revenue - Total revenue forecast ~ water</v>
      </c>
      <c r="D17456" s="6765" t="str">
        <f>'WS13'!E21</f>
        <v>£m</v>
      </c>
      <c r="E17456" s="6765" t="s">
        <v>31972</v>
      </c>
      <c r="F17456" s="6765"/>
      <c r="G17456" s="6765"/>
      <c r="H17456" s="6765"/>
      <c r="I17456" s="6765"/>
      <c r="J17456" s="6765"/>
      <c r="K17456" s="6765"/>
      <c r="L17456" s="6765"/>
      <c r="M17456" s="6765"/>
      <c r="N17456" s="6765"/>
      <c r="O17456" s="6765"/>
      <c r="P17456" s="6765"/>
      <c r="Q17456" s="6765"/>
      <c r="R17456" s="6765"/>
      <c r="S17456" s="6765"/>
      <c r="T17456" s="6765"/>
      <c r="U17456" s="6765"/>
      <c r="V17456" s="6765"/>
      <c r="W17456" s="6765"/>
      <c r="X17456" s="6765">
        <f>'WS13'!I21</f>
        <v>703.44946410154705</v>
      </c>
      <c r="Y17456" s="6765">
        <f>'WS13'!J21</f>
        <v>721.67003646354635</v>
      </c>
      <c r="Z17456" s="6765">
        <f>'WS13'!K21</f>
        <v>744.72014409470307</v>
      </c>
      <c r="AA17456" s="6765">
        <f>'WS13'!L21</f>
        <v>779.49464786271392</v>
      </c>
      <c r="AB17456" s="6765">
        <f>'WS13'!M21</f>
        <v>811.59038238302139</v>
      </c>
      <c r="AC17456" s="6765"/>
      <c r="AD17456" s="6765"/>
      <c r="BH17456" s="6765"/>
    </row>
    <row r="17457" spans="1:60">
      <c r="A17457" s="6990"/>
      <c r="B17457" s="6765" t="str">
        <f>'WS13'!D24</f>
        <v>C00052_L021</v>
      </c>
      <c r="C17457" s="6765" t="str">
        <f>+'WS13'!C$23&amp;" - "&amp;'WS13'!C24</f>
        <v>AMP5 RCM blind year adjustment - RCM blind year 14/15 adjustment for implementing via WRFIM ~ water</v>
      </c>
      <c r="D17457" s="6765" t="str">
        <f>'WS13'!E24</f>
        <v>£m</v>
      </c>
      <c r="E17457" s="6765" t="s">
        <v>31972</v>
      </c>
      <c r="F17457" s="6765"/>
      <c r="G17457" s="6765"/>
      <c r="H17457" s="6765"/>
      <c r="I17457" s="6765"/>
      <c r="J17457" s="6765"/>
      <c r="K17457" s="6765"/>
      <c r="L17457" s="6765"/>
      <c r="M17457" s="6765"/>
      <c r="N17457" s="6765"/>
      <c r="O17457" s="6765"/>
      <c r="P17457" s="6765"/>
      <c r="Q17457" s="6765"/>
      <c r="R17457" s="6765"/>
      <c r="S17457" s="6765"/>
      <c r="T17457" s="6765"/>
      <c r="U17457" s="6765"/>
      <c r="V17457" s="6765"/>
      <c r="W17457" s="6765">
        <f>'WS13'!H24</f>
        <v>-7.8528149211278304</v>
      </c>
      <c r="X17457" s="6765"/>
      <c r="Y17457" s="6765"/>
      <c r="Z17457" s="6765"/>
      <c r="AA17457" s="6765"/>
      <c r="AB17457" s="6765"/>
      <c r="AC17457" s="6765"/>
      <c r="AD17457" s="6765"/>
      <c r="BH17457" s="6765"/>
    </row>
    <row r="17458" spans="1:60">
      <c r="A17458" s="6990"/>
      <c r="B17458" s="6765" t="str">
        <f>'WS13'!D25</f>
        <v>WS13014</v>
      </c>
      <c r="C17458" s="6765" t="str">
        <f>+'WS13'!C$23&amp;" - "&amp;'WS13'!C25</f>
        <v>AMP5 RCM blind year adjustment - Percentage of RCM adjustment by year ~ water</v>
      </c>
      <c r="D17458" s="6765" t="str">
        <f>'WS13'!E25</f>
        <v>%</v>
      </c>
      <c r="E17458" s="6765" t="s">
        <v>31972</v>
      </c>
      <c r="F17458" s="6765"/>
      <c r="G17458" s="6765"/>
      <c r="H17458" s="6765"/>
      <c r="I17458" s="6765"/>
      <c r="J17458" s="6765"/>
      <c r="K17458" s="6765"/>
      <c r="L17458" s="6765"/>
      <c r="M17458" s="6765"/>
      <c r="N17458" s="6765"/>
      <c r="O17458" s="6765"/>
      <c r="P17458" s="6765"/>
      <c r="Q17458" s="6765"/>
      <c r="R17458" s="6765"/>
      <c r="S17458" s="6765"/>
      <c r="T17458" s="6765"/>
      <c r="U17458" s="6765"/>
      <c r="V17458" s="6765"/>
      <c r="W17458" s="6765"/>
      <c r="X17458" s="6765"/>
      <c r="Y17458" s="6765"/>
      <c r="Z17458" s="6765">
        <f>'WS13'!K25</f>
        <v>0.33333333333333331</v>
      </c>
      <c r="AA17458" s="6765">
        <f>'WS13'!L25</f>
        <v>0.33333333333333331</v>
      </c>
      <c r="AB17458" s="6765">
        <f>'WS13'!M25</f>
        <v>0.33333333333333331</v>
      </c>
      <c r="AC17458" s="6765"/>
      <c r="AD17458" s="6765"/>
      <c r="BH17458" s="6765"/>
    </row>
    <row r="17459" spans="1:60">
      <c r="A17459" s="6990"/>
      <c r="B17459" s="6765" t="str">
        <f>'WS13'!D28</f>
        <v>CR581</v>
      </c>
      <c r="C17459" s="6765" t="str">
        <f>+'WS13'!C$27&amp;" - "&amp;'WS13'!C28</f>
        <v>Revenue recovered - Water: Unmeasured ~ household</v>
      </c>
      <c r="D17459" s="6765" t="str">
        <f>'WS13'!E28</f>
        <v>£m</v>
      </c>
      <c r="E17459" s="6765" t="s">
        <v>31972</v>
      </c>
      <c r="F17459" s="6765"/>
      <c r="G17459" s="6765"/>
      <c r="H17459" s="6765"/>
      <c r="I17459" s="6765"/>
      <c r="J17459" s="6765"/>
      <c r="K17459" s="6765"/>
      <c r="L17459" s="6765"/>
      <c r="M17459" s="6765"/>
      <c r="N17459" s="6765"/>
      <c r="O17459" s="6765"/>
      <c r="P17459" s="6765"/>
      <c r="Q17459" s="6765"/>
      <c r="R17459" s="6765"/>
      <c r="S17459" s="6765"/>
      <c r="T17459" s="6765"/>
      <c r="U17459" s="6765"/>
      <c r="V17459" s="6765"/>
      <c r="W17459" s="6765"/>
      <c r="X17459" s="6765">
        <f>'WS13'!I28</f>
        <v>328.404</v>
      </c>
      <c r="Y17459" s="6765">
        <f>'WS13'!J28</f>
        <v>331.81</v>
      </c>
      <c r="Z17459" s="6765">
        <f>'WS13'!K28</f>
        <v>324.67899999999997</v>
      </c>
      <c r="AA17459" s="6765">
        <f>'WS13'!L28</f>
        <v>337.09823354172363</v>
      </c>
      <c r="AB17459" s="6765">
        <f>'WS13'!M28</f>
        <v>345.53718159590829</v>
      </c>
      <c r="AC17459" s="6765"/>
      <c r="AD17459" s="6765"/>
      <c r="BH17459" s="6765"/>
    </row>
    <row r="17460" spans="1:60">
      <c r="A17460" s="6990"/>
      <c r="B17460" s="6765" t="str">
        <f>'WS13'!D29</f>
        <v>CR583</v>
      </c>
      <c r="C17460" s="6765" t="str">
        <f>+'WS13'!C$27&amp;" - "&amp;'WS13'!C29</f>
        <v>Revenue recovered - Water: Unmeasured ~ non-household</v>
      </c>
      <c r="D17460" s="6765" t="str">
        <f>'WS13'!E29</f>
        <v>£m</v>
      </c>
      <c r="E17460" s="6765" t="s">
        <v>31972</v>
      </c>
      <c r="F17460" s="6765"/>
      <c r="G17460" s="6765"/>
      <c r="H17460" s="6765"/>
      <c r="I17460" s="6765"/>
      <c r="J17460" s="6765"/>
      <c r="K17460" s="6765"/>
      <c r="L17460" s="6765"/>
      <c r="M17460" s="6765"/>
      <c r="N17460" s="6765"/>
      <c r="O17460" s="6765"/>
      <c r="P17460" s="6765"/>
      <c r="Q17460" s="6765"/>
      <c r="R17460" s="6765"/>
      <c r="S17460" s="6765"/>
      <c r="T17460" s="6765"/>
      <c r="U17460" s="6765"/>
      <c r="V17460" s="6765"/>
      <c r="W17460" s="6765"/>
      <c r="X17460" s="6765">
        <f>'WS13'!I29</f>
        <v>2.42156568920847</v>
      </c>
      <c r="Y17460" s="6765">
        <f>'WS13'!J29</f>
        <v>2.3208320159668898</v>
      </c>
      <c r="Z17460" s="6765">
        <f>'WS13'!K29</f>
        <v>3.6599370100000002</v>
      </c>
      <c r="AA17460" s="6765">
        <f>'WS13'!L29</f>
        <v>2.6977017640339285</v>
      </c>
      <c r="AB17460" s="6765">
        <f>'WS13'!M29</f>
        <v>2.6393507270327419</v>
      </c>
      <c r="AC17460" s="6765"/>
      <c r="AD17460" s="6765"/>
      <c r="BH17460" s="6765"/>
    </row>
    <row r="17461" spans="1:60">
      <c r="A17461" s="6990"/>
      <c r="B17461" s="6765" t="str">
        <f>'WS13'!D30</f>
        <v>CR582</v>
      </c>
      <c r="C17461" s="6765" t="str">
        <f>+'WS13'!C$27&amp;" - "&amp;'WS13'!C30</f>
        <v>Revenue recovered - Water: Measured ~ household</v>
      </c>
      <c r="D17461" s="6765" t="str">
        <f>'WS13'!E30</f>
        <v>£m</v>
      </c>
      <c r="E17461" s="6765" t="s">
        <v>31972</v>
      </c>
      <c r="F17461" s="6765"/>
      <c r="G17461" s="6765"/>
      <c r="H17461" s="6765"/>
      <c r="I17461" s="6765"/>
      <c r="J17461" s="6765"/>
      <c r="K17461" s="6765"/>
      <c r="L17461" s="6765"/>
      <c r="M17461" s="6765"/>
      <c r="N17461" s="6765"/>
      <c r="O17461" s="6765"/>
      <c r="P17461" s="6765"/>
      <c r="Q17461" s="6765"/>
      <c r="R17461" s="6765"/>
      <c r="S17461" s="6765"/>
      <c r="T17461" s="6765"/>
      <c r="U17461" s="6765"/>
      <c r="V17461" s="6765"/>
      <c r="W17461" s="6765"/>
      <c r="X17461" s="6765">
        <f>'WS13'!I30</f>
        <v>182.16499999999999</v>
      </c>
      <c r="Y17461" s="6765">
        <f>'WS13'!J30</f>
        <v>186.19900000000001</v>
      </c>
      <c r="Z17461" s="6765">
        <f>'WS13'!K30</f>
        <v>197.44499999999999</v>
      </c>
      <c r="AA17461" s="6765">
        <f>'WS13'!L30</f>
        <v>216.72553451475008</v>
      </c>
      <c r="AB17461" s="6765">
        <f>'WS13'!M30</f>
        <v>232.2741367208383</v>
      </c>
      <c r="AC17461" s="6765"/>
      <c r="AD17461" s="6765"/>
      <c r="BH17461" s="6765"/>
    </row>
    <row r="17462" spans="1:60">
      <c r="A17462" s="6990"/>
      <c r="B17462" s="6765" t="str">
        <f>'WS13'!D31</f>
        <v>CR584</v>
      </c>
      <c r="C17462" s="6765" t="str">
        <f>+'WS13'!C$27&amp;" - "&amp;'WS13'!C31</f>
        <v>Revenue recovered - Water: Measured ~ non-household</v>
      </c>
      <c r="D17462" s="6765" t="str">
        <f>'WS13'!E31</f>
        <v>£m</v>
      </c>
      <c r="E17462" s="6765" t="s">
        <v>31972</v>
      </c>
      <c r="F17462" s="6765"/>
      <c r="G17462" s="6765"/>
      <c r="H17462" s="6765"/>
      <c r="I17462" s="6765"/>
      <c r="J17462" s="6765"/>
      <c r="K17462" s="6765"/>
      <c r="L17462" s="6765"/>
      <c r="M17462" s="6765"/>
      <c r="N17462" s="6765"/>
      <c r="O17462" s="6765"/>
      <c r="P17462" s="6765"/>
      <c r="Q17462" s="6765"/>
      <c r="R17462" s="6765"/>
      <c r="S17462" s="6765"/>
      <c r="T17462" s="6765"/>
      <c r="U17462" s="6765"/>
      <c r="V17462" s="6765"/>
      <c r="W17462" s="6765"/>
      <c r="X17462" s="6765">
        <f>'WS13'!I31</f>
        <v>185.82776837019199</v>
      </c>
      <c r="Y17462" s="6765">
        <f>'WS13'!J31</f>
        <v>182.03673209809</v>
      </c>
      <c r="Z17462" s="6765">
        <f>'WS13'!K31</f>
        <v>189.51605462000001</v>
      </c>
      <c r="AA17462" s="6765">
        <f>'WS13'!L31</f>
        <v>196.11905548788019</v>
      </c>
      <c r="AB17462" s="6765">
        <f>'WS13'!M31</f>
        <v>201.57153785819548</v>
      </c>
      <c r="AC17462" s="6765"/>
      <c r="AD17462" s="6765"/>
      <c r="BH17462" s="6765"/>
    </row>
    <row r="17463" spans="1:60">
      <c r="A17463" s="6990"/>
      <c r="B17463" s="6765" t="str">
        <f>'WS13'!D32</f>
        <v>W9008HH</v>
      </c>
      <c r="C17463" s="6765" t="str">
        <f>+'WS13'!C$27&amp;" - "&amp;'WS13'!C32</f>
        <v>Revenue recovered - Water: Third party revenue ~ household</v>
      </c>
      <c r="D17463" s="6765" t="str">
        <f>'WS13'!E32</f>
        <v>£m</v>
      </c>
      <c r="E17463" s="6765" t="s">
        <v>31972</v>
      </c>
      <c r="F17463" s="6765"/>
      <c r="G17463" s="6765"/>
      <c r="H17463" s="6765"/>
      <c r="I17463" s="6765"/>
      <c r="J17463" s="6765"/>
      <c r="K17463" s="6765"/>
      <c r="L17463" s="6765"/>
      <c r="M17463" s="6765"/>
      <c r="N17463" s="6765"/>
      <c r="O17463" s="6765"/>
      <c r="P17463" s="6765"/>
      <c r="Q17463" s="6765"/>
      <c r="R17463" s="6765"/>
      <c r="S17463" s="6765"/>
      <c r="T17463" s="6765"/>
      <c r="U17463" s="6765"/>
      <c r="V17463" s="6765"/>
      <c r="W17463" s="6765"/>
      <c r="X17463" s="6765">
        <f>'WS13'!I32</f>
        <v>0</v>
      </c>
      <c r="Y17463" s="6765">
        <f>'WS13'!J32</f>
        <v>0</v>
      </c>
      <c r="Z17463" s="6765">
        <f>'WS13'!K32</f>
        <v>0</v>
      </c>
      <c r="AA17463" s="6765">
        <f>'WS13'!L32</f>
        <v>0</v>
      </c>
      <c r="AB17463" s="6765">
        <f>'WS13'!M32</f>
        <v>0</v>
      </c>
      <c r="AC17463" s="6765"/>
      <c r="AD17463" s="6765"/>
      <c r="BH17463" s="6765"/>
    </row>
    <row r="17464" spans="1:60">
      <c r="A17464" s="6990"/>
      <c r="B17464" s="6765" t="str">
        <f>'WS13'!D33</f>
        <v>W9008NHH</v>
      </c>
      <c r="C17464" s="6765" t="str">
        <f>+'WS13'!C$27&amp;" - "&amp;'WS13'!C33</f>
        <v>Revenue recovered - Water: Third party revenue ~ non-household</v>
      </c>
      <c r="D17464" s="6765" t="str">
        <f>'WS13'!E33</f>
        <v>£m</v>
      </c>
      <c r="E17464" s="6765" t="s">
        <v>31972</v>
      </c>
      <c r="F17464" s="6765"/>
      <c r="G17464" s="6765"/>
      <c r="H17464" s="6765"/>
      <c r="I17464" s="6765"/>
      <c r="J17464" s="6765"/>
      <c r="K17464" s="6765"/>
      <c r="L17464" s="6765"/>
      <c r="M17464" s="6765"/>
      <c r="N17464" s="6765"/>
      <c r="O17464" s="6765"/>
      <c r="P17464" s="6765"/>
      <c r="Q17464" s="6765"/>
      <c r="R17464" s="6765"/>
      <c r="S17464" s="6765"/>
      <c r="T17464" s="6765"/>
      <c r="U17464" s="6765"/>
      <c r="V17464" s="6765"/>
      <c r="W17464" s="6765"/>
      <c r="X17464" s="6765">
        <f>'WS13'!I33</f>
        <v>2.2318002769121699</v>
      </c>
      <c r="Y17464" s="6765">
        <f>'WS13'!J33</f>
        <v>2.58100330172647</v>
      </c>
      <c r="Z17464" s="6765">
        <f>'WS13'!K33</f>
        <v>4.3412888600000006</v>
      </c>
      <c r="AA17464" s="6765">
        <f>'WS13'!L33</f>
        <v>4.573533831598807</v>
      </c>
      <c r="AB17464" s="6765">
        <f>'WS13'!M33</f>
        <v>4.6734637935424344</v>
      </c>
      <c r="AC17464" s="6765"/>
      <c r="AD17464" s="6765"/>
      <c r="BH17464" s="6765"/>
    </row>
    <row r="17465" spans="1:60">
      <c r="A17465" s="6990"/>
      <c r="B17465" s="6765" t="str">
        <f>'WS13'!D34</f>
        <v>BR589</v>
      </c>
      <c r="C17465" s="6765" t="str">
        <f>+'WS13'!C$27&amp;" - "&amp;'WS13'!C34</f>
        <v>Revenue recovered - Water: Revenue collected from household and non-household</v>
      </c>
      <c r="D17465" s="6765" t="str">
        <f>'WS13'!E34</f>
        <v>£m</v>
      </c>
      <c r="E17465" s="6765" t="s">
        <v>31972</v>
      </c>
      <c r="F17465" s="6765"/>
      <c r="G17465" s="6765"/>
      <c r="H17465" s="6765"/>
      <c r="I17465" s="6765"/>
      <c r="J17465" s="6765"/>
      <c r="K17465" s="6765"/>
      <c r="L17465" s="6765"/>
      <c r="M17465" s="6765"/>
      <c r="N17465" s="6765"/>
      <c r="O17465" s="6765"/>
      <c r="P17465" s="6765"/>
      <c r="Q17465" s="6765"/>
      <c r="R17465" s="6765"/>
      <c r="S17465" s="6765"/>
      <c r="T17465" s="6765"/>
      <c r="U17465" s="6765"/>
      <c r="V17465" s="6765"/>
      <c r="W17465" s="6765"/>
      <c r="X17465" s="6765">
        <f>'WS13'!I34</f>
        <v>701.05013433631257</v>
      </c>
      <c r="Y17465" s="6765">
        <f>'WS13'!J34</f>
        <v>704.9475674157834</v>
      </c>
      <c r="Z17465" s="6765">
        <f>'WS13'!K34</f>
        <v>719.64128048999999</v>
      </c>
      <c r="AA17465" s="6765">
        <f>'WS13'!L34</f>
        <v>757.2140591399866</v>
      </c>
      <c r="AB17465" s="6765">
        <f>'WS13'!M34</f>
        <v>786.69567069551726</v>
      </c>
      <c r="AC17465" s="6765"/>
      <c r="AD17465" s="6765"/>
      <c r="BH17465" s="6765"/>
    </row>
    <row r="17466" spans="1:60">
      <c r="A17466" s="6990"/>
      <c r="B17466" s="6765" t="str">
        <f>'WS13'!D35</f>
        <v>BC11274IN</v>
      </c>
      <c r="C17466" s="6765" t="str">
        <f>+'WS13'!C$27&amp;" - "&amp;'WS13'!C35</f>
        <v>Revenue recovered - Water: Grants and contributions</v>
      </c>
      <c r="D17466" s="6765" t="str">
        <f>'WS13'!E35</f>
        <v>£m</v>
      </c>
      <c r="E17466" s="6765" t="s">
        <v>31972</v>
      </c>
      <c r="F17466" s="6765"/>
      <c r="G17466" s="6765"/>
      <c r="H17466" s="6765"/>
      <c r="I17466" s="6765"/>
      <c r="J17466" s="6765"/>
      <c r="K17466" s="6765"/>
      <c r="L17466" s="6765"/>
      <c r="M17466" s="6765"/>
      <c r="N17466" s="6765"/>
      <c r="O17466" s="6765"/>
      <c r="P17466" s="6765"/>
      <c r="Q17466" s="6765"/>
      <c r="R17466" s="6765"/>
      <c r="S17466" s="6765"/>
      <c r="T17466" s="6765"/>
      <c r="U17466" s="6765"/>
      <c r="V17466" s="6765"/>
      <c r="W17466" s="6765"/>
      <c r="X17466" s="6765">
        <f>'WS13'!I35</f>
        <v>11.536129280000001</v>
      </c>
      <c r="Y17466" s="6765">
        <f>'WS13'!J35</f>
        <v>18.406261539999999</v>
      </c>
      <c r="Z17466" s="6765">
        <f>'WS13'!K35</f>
        <v>14.50466645274</v>
      </c>
      <c r="AA17466" s="6765">
        <f>'WS13'!L35</f>
        <v>16.875106183575941</v>
      </c>
      <c r="AB17466" s="6765">
        <f>'WS13'!M35</f>
        <v>17.942579873154056</v>
      </c>
      <c r="AC17466" s="6765"/>
      <c r="AD17466" s="6765"/>
      <c r="BH17466" s="6765"/>
    </row>
    <row r="17467" spans="1:60">
      <c r="A17467" s="6990"/>
      <c r="B17467" s="6765" t="str">
        <f>'WS13'!D36</f>
        <v>W9014</v>
      </c>
      <c r="C17467" s="6765" t="str">
        <f>+'WS13'!C$27&amp;" - "&amp;'WS13'!C36</f>
        <v>Revenue recovered - Water: Revenue recovered</v>
      </c>
      <c r="D17467" s="6765" t="str">
        <f>'WS13'!E36</f>
        <v>£m</v>
      </c>
      <c r="E17467" s="6765" t="s">
        <v>31972</v>
      </c>
      <c r="F17467" s="6765"/>
      <c r="G17467" s="6765"/>
      <c r="H17467" s="6765"/>
      <c r="I17467" s="6765"/>
      <c r="J17467" s="6765"/>
      <c r="K17467" s="6765"/>
      <c r="L17467" s="6765"/>
      <c r="M17467" s="6765"/>
      <c r="N17467" s="6765"/>
      <c r="O17467" s="6765"/>
      <c r="P17467" s="6765"/>
      <c r="Q17467" s="6765"/>
      <c r="R17467" s="6765"/>
      <c r="S17467" s="6765"/>
      <c r="T17467" s="6765"/>
      <c r="U17467" s="6765"/>
      <c r="V17467" s="6765"/>
      <c r="W17467" s="6765"/>
      <c r="X17467" s="6765">
        <f>'WS13'!I36</f>
        <v>712.58626361631252</v>
      </c>
      <c r="Y17467" s="6765">
        <f>'WS13'!J36</f>
        <v>723.35382895578334</v>
      </c>
      <c r="Z17467" s="6765">
        <f>'WS13'!K36</f>
        <v>734.14594694274001</v>
      </c>
      <c r="AA17467" s="6765">
        <f>'WS13'!L36</f>
        <v>774.0891653235625</v>
      </c>
      <c r="AB17467" s="6765">
        <f>'WS13'!M36</f>
        <v>804.63825056867131</v>
      </c>
      <c r="AC17467" s="6765"/>
      <c r="AD17467" s="6765"/>
      <c r="BH17467" s="6765"/>
    </row>
    <row r="17468" spans="1:60">
      <c r="A17468" s="6990"/>
      <c r="B17468" s="6765" t="str">
        <f>'WS13'!D39</f>
        <v>C_ES_000660_A001</v>
      </c>
      <c r="C17468" s="6765" t="str">
        <f>+'WS13'!C$38&amp;" - "&amp;'WS13'!C39</f>
        <v>Variance analysis of grants and contributions - Water: Capital contributions from connection charges and revenue from infrastructure charges (PR14 FD)</v>
      </c>
      <c r="D17468" s="6765" t="str">
        <f>'WS13'!E39</f>
        <v>£m</v>
      </c>
      <c r="E17468" s="6765" t="s">
        <v>31972</v>
      </c>
      <c r="F17468" s="6765"/>
      <c r="G17468" s="6765"/>
      <c r="H17468" s="6765"/>
      <c r="I17468" s="6765"/>
      <c r="J17468" s="6765"/>
      <c r="K17468" s="6765"/>
      <c r="L17468" s="6765"/>
      <c r="M17468" s="6765"/>
      <c r="N17468" s="6765"/>
      <c r="O17468" s="6765"/>
      <c r="P17468" s="6765"/>
      <c r="Q17468" s="6765"/>
      <c r="R17468" s="6765"/>
      <c r="S17468" s="6765"/>
      <c r="T17468" s="6765"/>
      <c r="U17468" s="6765"/>
      <c r="V17468" s="6765"/>
      <c r="W17468" s="6765"/>
      <c r="X17468" s="6765">
        <f>'WS13'!I39</f>
        <v>8.7791460819826295</v>
      </c>
      <c r="Y17468" s="6765">
        <f>'WS13'!J39</f>
        <v>9.1399135615408902</v>
      </c>
      <c r="Z17468" s="6765">
        <f>'WS13'!K39</f>
        <v>9.2371792293435409</v>
      </c>
      <c r="AA17468" s="6765">
        <f>'WS13'!L39</f>
        <v>9.8714759469711399</v>
      </c>
      <c r="AB17468" s="6765">
        <f>'WS13'!M39</f>
        <v>10.282483252046401</v>
      </c>
      <c r="AC17468" s="6765"/>
      <c r="AD17468" s="6765"/>
      <c r="BH17468" s="6765"/>
    </row>
    <row r="17469" spans="1:60">
      <c r="A17469" s="6990"/>
      <c r="B17469" s="6765" t="str">
        <f>'WS13'!D41</f>
        <v>WS13028</v>
      </c>
      <c r="C17469" s="6765" t="str">
        <f>+'WS13'!C$38&amp;" - "&amp;'WS13'!C41</f>
        <v>Variance analysis of grants and contributions - Water: Grants and contributions variance</v>
      </c>
      <c r="D17469" s="6765" t="str">
        <f>'WS13'!E41</f>
        <v>£m</v>
      </c>
      <c r="E17469" s="6765" t="s">
        <v>31972</v>
      </c>
      <c r="F17469" s="6765"/>
      <c r="G17469" s="6765"/>
      <c r="H17469" s="6765"/>
      <c r="I17469" s="6765"/>
      <c r="J17469" s="6765"/>
      <c r="K17469" s="6765"/>
      <c r="L17469" s="6765"/>
      <c r="M17469" s="6765"/>
      <c r="N17469" s="6765"/>
      <c r="O17469" s="6765"/>
      <c r="P17469" s="6765"/>
      <c r="Q17469" s="6765"/>
      <c r="R17469" s="6765"/>
      <c r="S17469" s="6765"/>
      <c r="T17469" s="6765"/>
      <c r="U17469" s="6765"/>
      <c r="V17469" s="6765"/>
      <c r="W17469" s="6765"/>
      <c r="X17469" s="6765">
        <f>'WS13'!I41</f>
        <v>2.2274417072237576</v>
      </c>
      <c r="Y17469" s="6765">
        <f>'WS13'!J41</f>
        <v>8.5074123406049207</v>
      </c>
      <c r="Z17469" s="6765">
        <f>'WS13'!K41</f>
        <v>4.1260926440545287</v>
      </c>
      <c r="AA17469" s="6765">
        <f>'WS13'!L41</f>
        <v>5.4036717972993866</v>
      </c>
      <c r="AB17469" s="6765">
        <f>'WS13'!M41</f>
        <v>5.6196059178579265</v>
      </c>
      <c r="AC17469" s="6765"/>
      <c r="AD17469" s="6765"/>
    </row>
    <row r="17470" spans="1:60">
      <c r="A17470" s="6990"/>
      <c r="B17470" s="6765" t="str">
        <f>'WS13'!D44</f>
        <v>WS13023</v>
      </c>
      <c r="C17470" s="6765" t="str">
        <f>+'WS13'!C$43&amp;" - "&amp;'WS13'!C44</f>
        <v>Penalties - Main revenue adjustment as incurred ~ water</v>
      </c>
      <c r="D17470" s="6765" t="str">
        <f>'WS13'!E44</f>
        <v>£m</v>
      </c>
      <c r="E17470" s="6765" t="s">
        <v>31972</v>
      </c>
      <c r="F17470" s="6765"/>
      <c r="G17470" s="6765"/>
      <c r="H17470" s="6765"/>
      <c r="I17470" s="6765"/>
      <c r="J17470" s="6765"/>
      <c r="K17470" s="6765"/>
      <c r="L17470" s="6765"/>
      <c r="M17470" s="6765"/>
      <c r="N17470" s="6765"/>
      <c r="O17470" s="6765"/>
      <c r="P17470" s="6765"/>
      <c r="Q17470" s="6765"/>
      <c r="R17470" s="6765"/>
      <c r="S17470" s="6765"/>
      <c r="T17470" s="6765"/>
      <c r="U17470" s="6765"/>
      <c r="V17470" s="6765"/>
      <c r="W17470" s="6765"/>
      <c r="X17470" s="6765"/>
      <c r="Y17470" s="6765"/>
      <c r="Z17470" s="6765">
        <f>'WS13'!K44</f>
        <v>-10.126889123943704</v>
      </c>
      <c r="AA17470" s="6765">
        <f>'WS13'!L44</f>
        <v>-1.9185061453159975</v>
      </c>
      <c r="AB17470" s="6765">
        <f>'WS13'!M44</f>
        <v>-3.2183341330719442</v>
      </c>
      <c r="AC17470" s="6765"/>
      <c r="AD17470" s="6765"/>
    </row>
    <row r="17471" spans="1:60">
      <c r="A17471" s="6990"/>
      <c r="B17471" s="6765" t="str">
        <f>'WS13'!D45</f>
        <v>WS13024</v>
      </c>
      <c r="C17471" s="6765" t="str">
        <f>+'WS13'!C$43&amp;" - "&amp;'WS13'!C45</f>
        <v>Penalties - Penalty adjustment as incurred ~ water</v>
      </c>
      <c r="D17471" s="6765" t="str">
        <f>'WS13'!E45</f>
        <v>£m</v>
      </c>
      <c r="E17471" s="6765" t="s">
        <v>31972</v>
      </c>
      <c r="F17471" s="6765"/>
      <c r="G17471" s="6765"/>
      <c r="H17471" s="6765"/>
      <c r="I17471" s="6765"/>
      <c r="J17471" s="6765"/>
      <c r="K17471" s="6765"/>
      <c r="L17471" s="6765"/>
      <c r="M17471" s="6765"/>
      <c r="N17471" s="6765"/>
      <c r="O17471" s="6765"/>
      <c r="P17471" s="6765"/>
      <c r="Q17471" s="6765"/>
      <c r="R17471" s="6765"/>
      <c r="S17471" s="6765"/>
      <c r="T17471" s="6765"/>
      <c r="U17471" s="6765"/>
      <c r="V17471" s="6765"/>
      <c r="W17471" s="6765"/>
      <c r="X17471" s="6765"/>
      <c r="Y17471" s="6765"/>
      <c r="Z17471" s="6765">
        <f>'WS13'!K45</f>
        <v>0</v>
      </c>
      <c r="AA17471" s="6765">
        <f>'WS13'!L45</f>
        <v>0</v>
      </c>
      <c r="AB17471" s="6765">
        <f>'WS13'!M45</f>
        <v>0</v>
      </c>
      <c r="AC17471" s="6765"/>
      <c r="AD17471" s="6765"/>
    </row>
    <row r="17472" spans="1:60">
      <c r="A17472" s="6990"/>
      <c r="B17472" s="6765" t="str">
        <f>'WS13'!D46</f>
        <v>WS13025</v>
      </c>
      <c r="C17472" s="6765" t="str">
        <f>+'WS13'!C$43&amp;" - "&amp;'WS13'!C46</f>
        <v>Penalties - WRFIM adjustment as incurred ~ water</v>
      </c>
      <c r="D17472" s="6765" t="str">
        <f>'WS13'!E46</f>
        <v>£m</v>
      </c>
      <c r="E17472" s="6765" t="s">
        <v>31972</v>
      </c>
      <c r="F17472" s="6765"/>
      <c r="G17472" s="6765"/>
      <c r="H17472" s="6765"/>
      <c r="I17472" s="6765"/>
      <c r="J17472" s="6765"/>
      <c r="K17472" s="6765"/>
      <c r="L17472" s="6765"/>
      <c r="M17472" s="6765"/>
      <c r="N17472" s="6765"/>
      <c r="O17472" s="6765"/>
      <c r="P17472" s="6765"/>
      <c r="Q17472" s="6765"/>
      <c r="R17472" s="6765"/>
      <c r="S17472" s="6765"/>
      <c r="T17472" s="6765"/>
      <c r="U17472" s="6765"/>
      <c r="V17472" s="6765"/>
      <c r="W17472" s="6765"/>
      <c r="X17472" s="6765"/>
      <c r="Y17472" s="6765"/>
      <c r="Z17472" s="6765">
        <f>'WS13'!K46</f>
        <v>-10.126889123943704</v>
      </c>
      <c r="AA17472" s="6765">
        <f>'WS13'!L46</f>
        <v>-1.9185061453159975</v>
      </c>
      <c r="AB17472" s="6765">
        <f>'WS13'!M46</f>
        <v>-3.2183341330719442</v>
      </c>
      <c r="AC17472" s="6765"/>
      <c r="AD17472" s="6765"/>
    </row>
    <row r="17473" spans="1:60">
      <c r="A17473" s="6990"/>
      <c r="B17473" s="6765" t="str">
        <f>'WS13'!D47</f>
        <v>WS13026</v>
      </c>
      <c r="C17473" s="6765" t="str">
        <f>+'WS13'!C$43&amp;" - "&amp;'WS13'!C47</f>
        <v>Penalties - WRFIM Total reward / (penalty) at the end of AMP6 ~ water</v>
      </c>
      <c r="D17473" s="6765" t="str">
        <f>'WS13'!E47</f>
        <v>£m</v>
      </c>
      <c r="E17473" s="6765" t="s">
        <v>31972</v>
      </c>
      <c r="F17473" s="6765"/>
      <c r="G17473" s="6765"/>
      <c r="H17473" s="6765"/>
      <c r="I17473" s="6765"/>
      <c r="J17473" s="6765"/>
      <c r="K17473" s="6765"/>
      <c r="L17473" s="6765"/>
      <c r="M17473" s="6765"/>
      <c r="N17473" s="6765"/>
      <c r="O17473" s="6765"/>
      <c r="P17473" s="6765"/>
      <c r="Q17473" s="6765"/>
      <c r="R17473" s="6765"/>
      <c r="S17473" s="6765"/>
      <c r="T17473" s="6765"/>
      <c r="U17473" s="6765"/>
      <c r="V17473" s="6765"/>
      <c r="W17473" s="6765"/>
      <c r="X17473" s="6765"/>
      <c r="Y17473" s="6765"/>
      <c r="Z17473" s="6765"/>
      <c r="AA17473" s="6765"/>
      <c r="AB17473" s="6765">
        <f>'WS13'!M47</f>
        <v>0</v>
      </c>
      <c r="AC17473" s="6765"/>
      <c r="AD17473" s="6765"/>
    </row>
    <row r="17474" spans="1:60">
      <c r="A17474" s="6990"/>
      <c r="B17474" s="6765" t="str">
        <f>'WS13'!D48</f>
        <v>WS13027</v>
      </c>
      <c r="C17474" s="6765" t="str">
        <f>+'WS13'!C$43&amp;" - "&amp;'WS13'!C48</f>
        <v>Penalties - WRFIM Total reward / (penalty) at the end of AMP6 ~ water network plus</v>
      </c>
      <c r="D17474" s="6765" t="str">
        <f>'WS13'!E48</f>
        <v>£m</v>
      </c>
      <c r="E17474" s="6765" t="s">
        <v>31972</v>
      </c>
      <c r="F17474" s="6765"/>
      <c r="G17474" s="6765"/>
      <c r="H17474" s="6765"/>
      <c r="I17474" s="6765"/>
      <c r="J17474" s="6765"/>
      <c r="K17474" s="6765"/>
      <c r="L17474" s="6765"/>
      <c r="M17474" s="6765"/>
      <c r="N17474" s="6765"/>
      <c r="O17474" s="6765"/>
      <c r="P17474" s="6765"/>
      <c r="Q17474" s="6765"/>
      <c r="R17474" s="6765"/>
      <c r="S17474" s="6765"/>
      <c r="T17474" s="6765"/>
      <c r="U17474" s="6765"/>
      <c r="V17474" s="6765"/>
      <c r="W17474" s="6765"/>
      <c r="X17474" s="6765"/>
      <c r="Y17474" s="6765"/>
      <c r="Z17474" s="6765"/>
      <c r="AA17474" s="6765"/>
      <c r="AB17474" s="6765">
        <f>'WS13'!M48</f>
        <v>0</v>
      </c>
      <c r="AC17474" s="6765"/>
      <c r="AD17474" s="6765"/>
    </row>
    <row r="17475" spans="1:60">
      <c r="A17475" s="6990"/>
      <c r="B17475" s="6765" t="str">
        <f>'WS15'!D7</f>
        <v>WS15001</v>
      </c>
      <c r="C17475" s="6765" t="str">
        <f>+'WS15'!C$5&amp;" - "&amp;'WS15'!C7</f>
        <v>Company details - Is company enhanced?</v>
      </c>
      <c r="D17475" s="6765" t="str">
        <f>'WS15'!E7</f>
        <v>text</v>
      </c>
      <c r="E17475" s="6765" t="s">
        <v>31972</v>
      </c>
      <c r="F17475" s="6765"/>
      <c r="G17475" s="6765"/>
      <c r="H17475" s="6765"/>
      <c r="I17475" s="6765"/>
      <c r="J17475" s="6765"/>
      <c r="K17475" s="6765"/>
      <c r="L17475" s="6765"/>
      <c r="M17475" s="6765"/>
      <c r="N17475" s="6765"/>
      <c r="O17475" s="6765"/>
      <c r="P17475" s="6765"/>
      <c r="Q17475" s="6765"/>
      <c r="R17475" s="6765"/>
      <c r="S17475" s="6765"/>
      <c r="T17475" s="6765"/>
      <c r="U17475" s="6765"/>
      <c r="V17475" s="6765"/>
      <c r="W17475" s="6765"/>
      <c r="X17475" s="6765"/>
      <c r="Y17475" s="6765"/>
      <c r="Z17475" s="6765"/>
      <c r="AA17475" s="6765"/>
      <c r="AB17475" s="6765"/>
      <c r="AC17475" s="6765"/>
      <c r="AD17475" s="6765"/>
      <c r="AE17475" s="6765"/>
      <c r="AF17475" s="6765"/>
      <c r="AG17475" s="6765"/>
      <c r="AH17475" s="6765"/>
      <c r="AI17475" s="6765"/>
      <c r="AJ17475" s="6765"/>
      <c r="AK17475" s="6765"/>
      <c r="AL17475" s="6765"/>
      <c r="AM17475" s="6765"/>
      <c r="AN17475" s="6765"/>
      <c r="AO17475" s="6765"/>
      <c r="AP17475" s="6765"/>
      <c r="AQ17475" s="6765"/>
      <c r="AR17475" s="6765"/>
      <c r="AS17475" s="6765"/>
      <c r="AT17475" s="6765"/>
      <c r="AU17475" s="6765"/>
      <c r="AV17475" s="6765"/>
      <c r="AW17475" s="6765"/>
      <c r="AX17475" s="6765"/>
      <c r="AY17475" s="6765"/>
      <c r="AZ17475" s="6765"/>
      <c r="BA17475" s="6765"/>
      <c r="BB17475" s="6765"/>
      <c r="BC17475" s="6765"/>
      <c r="BD17475" s="6765"/>
      <c r="BH17475" s="6765" t="str">
        <f>'WS15'!N7</f>
        <v>No</v>
      </c>
    </row>
    <row r="17476" spans="1:60">
      <c r="A17476" s="6990"/>
      <c r="B17476" s="6765" t="str">
        <f>'WS15'!D8</f>
        <v>WS15003</v>
      </c>
      <c r="C17476" s="6765" t="str">
        <f>+'WS15'!C$5&amp;" - "&amp;'WS15'!C8</f>
        <v>Company details - Financing rate</v>
      </c>
      <c r="D17476" s="6765" t="str">
        <f>'WS15'!E8</f>
        <v>%</v>
      </c>
      <c r="E17476" s="6765" t="s">
        <v>31972</v>
      </c>
      <c r="F17476" s="6765"/>
      <c r="G17476" s="6765"/>
      <c r="H17476" s="6765"/>
      <c r="I17476" s="6765"/>
      <c r="J17476" s="6765"/>
      <c r="K17476" s="6765"/>
      <c r="L17476" s="6765"/>
      <c r="M17476" s="6765"/>
      <c r="N17476" s="6765"/>
      <c r="O17476" s="6765"/>
      <c r="P17476" s="6765"/>
      <c r="Q17476" s="6765"/>
      <c r="R17476" s="6765"/>
      <c r="S17476" s="6765"/>
      <c r="T17476" s="6765"/>
      <c r="U17476" s="6765"/>
      <c r="V17476" s="6765"/>
      <c r="W17476" s="6765"/>
      <c r="X17476" s="6765"/>
      <c r="Y17476" s="6765"/>
      <c r="Z17476" s="6765"/>
      <c r="AA17476" s="6765"/>
      <c r="AB17476" s="6765"/>
      <c r="AC17476" s="6765"/>
      <c r="AD17476" s="6765"/>
      <c r="AE17476" s="6765"/>
      <c r="AF17476" s="6765"/>
      <c r="AG17476" s="6765"/>
      <c r="AH17476" s="6765"/>
      <c r="AI17476" s="6765"/>
      <c r="AJ17476" s="6765"/>
      <c r="AK17476" s="6765"/>
      <c r="AL17476" s="6765"/>
      <c r="AM17476" s="6765"/>
      <c r="AN17476" s="6765"/>
      <c r="AO17476" s="6765"/>
      <c r="AP17476" s="6765"/>
      <c r="AQ17476" s="6765"/>
      <c r="AR17476" s="6765"/>
      <c r="AS17476" s="6765"/>
      <c r="AT17476" s="6765"/>
      <c r="AU17476" s="6765"/>
      <c r="AV17476" s="6765"/>
      <c r="AW17476" s="6765"/>
      <c r="AX17476" s="6765"/>
      <c r="AY17476" s="6765"/>
      <c r="AZ17476" s="6765"/>
      <c r="BA17476" s="6765"/>
      <c r="BB17476" s="6765"/>
      <c r="BC17476" s="6765"/>
      <c r="BD17476" s="6765"/>
      <c r="BH17476" s="6765">
        <f>'WS15'!N8</f>
        <v>3.5999999999999997E-2</v>
      </c>
    </row>
    <row r="17477" spans="1:60">
      <c r="A17477" s="6990"/>
      <c r="B17477" s="6765" t="str">
        <f>'WS15'!D11</f>
        <v>C00729_W004</v>
      </c>
      <c r="C17477" s="6765" t="str">
        <f>+'WS15'!C$10&amp;" - "&amp;'WS15'!C11</f>
        <v>Menu choices - Water: Implied menu choice</v>
      </c>
      <c r="D17477" s="6765" t="str">
        <f>'WS15'!E11</f>
        <v>Nr</v>
      </c>
      <c r="E17477" s="6765" t="s">
        <v>31972</v>
      </c>
      <c r="F17477" s="6765"/>
      <c r="G17477" s="6765"/>
      <c r="H17477" s="6765"/>
      <c r="I17477" s="6765"/>
      <c r="J17477" s="6765"/>
      <c r="K17477" s="6765"/>
      <c r="L17477" s="6765"/>
      <c r="M17477" s="6765"/>
      <c r="N17477" s="6765"/>
      <c r="O17477" s="6765"/>
      <c r="P17477" s="6765"/>
      <c r="Q17477" s="6765"/>
      <c r="R17477" s="6765"/>
      <c r="S17477" s="6765"/>
      <c r="T17477" s="6765"/>
      <c r="U17477" s="6765"/>
      <c r="V17477" s="6765"/>
      <c r="W17477" s="6765"/>
      <c r="X17477" s="6765"/>
      <c r="Y17477" s="6765"/>
      <c r="Z17477" s="6765"/>
      <c r="AA17477" s="6765"/>
      <c r="AB17477" s="6765"/>
      <c r="AC17477" s="6765"/>
      <c r="AD17477" s="6765"/>
      <c r="AE17477" s="6765"/>
      <c r="AF17477" s="6765"/>
      <c r="AG17477" s="6765"/>
      <c r="AH17477" s="6765"/>
      <c r="AI17477" s="6765"/>
      <c r="AJ17477" s="6765"/>
      <c r="AK17477" s="6765"/>
      <c r="AL17477" s="6765"/>
      <c r="AM17477" s="6765"/>
      <c r="AN17477" s="6765"/>
      <c r="AO17477" s="6765"/>
      <c r="AP17477" s="6765"/>
      <c r="AQ17477" s="6765"/>
      <c r="AR17477" s="6765"/>
      <c r="AS17477" s="6765"/>
      <c r="AT17477" s="6765"/>
      <c r="AU17477" s="6765"/>
      <c r="AV17477" s="6765"/>
      <c r="AW17477" s="6765"/>
      <c r="AX17477" s="6765"/>
      <c r="AY17477" s="6765"/>
      <c r="AZ17477" s="6765"/>
      <c r="BA17477" s="6765"/>
      <c r="BB17477" s="6765"/>
      <c r="BC17477" s="6765"/>
      <c r="BD17477" s="6765"/>
      <c r="BH17477" s="6765">
        <f>'WS15'!N11</f>
        <v>100.47639263536</v>
      </c>
    </row>
    <row r="17478" spans="1:60">
      <c r="A17478" s="6990"/>
      <c r="B17478" s="6765" t="str">
        <f>'WS15'!D12</f>
        <v>C00558</v>
      </c>
      <c r="C17478" s="6765" t="str">
        <f>+'WS15'!C$10&amp;" - "&amp;'WS15'!C12</f>
        <v>Menu choices - Water: FD pension deficit recovery costs allowance</v>
      </c>
      <c r="D17478" s="6765" t="str">
        <f>'WS15'!E12</f>
        <v>£m</v>
      </c>
      <c r="E17478" s="6765" t="s">
        <v>31972</v>
      </c>
      <c r="F17478" s="6765"/>
      <c r="G17478" s="6765"/>
      <c r="H17478" s="6765"/>
      <c r="I17478" s="6765"/>
      <c r="J17478" s="6765"/>
      <c r="K17478" s="6765"/>
      <c r="L17478" s="6765"/>
      <c r="M17478" s="6765"/>
      <c r="N17478" s="6765"/>
      <c r="O17478" s="6765"/>
      <c r="P17478" s="6765"/>
      <c r="Q17478" s="6765"/>
      <c r="R17478" s="6765"/>
      <c r="S17478" s="6765"/>
      <c r="T17478" s="6765"/>
      <c r="U17478" s="6765"/>
      <c r="V17478" s="6765"/>
      <c r="W17478" s="6765"/>
      <c r="X17478" s="6765">
        <f>'WS15'!I12</f>
        <v>8.2289999999999992</v>
      </c>
      <c r="Y17478" s="6765">
        <f>'WS15'!J12</f>
        <v>8.2289999999999992</v>
      </c>
      <c r="Z17478" s="6765">
        <f>'WS15'!K12</f>
        <v>8.2289999999999992</v>
      </c>
      <c r="AA17478" s="6765">
        <f>'WS15'!L12</f>
        <v>8.2289999999999992</v>
      </c>
      <c r="AB17478" s="6765">
        <f>'WS15'!M12</f>
        <v>8.2289999999999992</v>
      </c>
      <c r="AC17478" s="6765"/>
      <c r="AD17478" s="6765"/>
      <c r="AE17478" s="6765"/>
      <c r="AF17478" s="6765"/>
      <c r="AG17478" s="6765"/>
      <c r="AH17478" s="6765"/>
      <c r="AI17478" s="6765"/>
      <c r="AJ17478" s="6765"/>
      <c r="AK17478" s="6765"/>
      <c r="AL17478" s="6765"/>
      <c r="AM17478" s="6765"/>
      <c r="AN17478" s="6765"/>
      <c r="AO17478" s="6765"/>
      <c r="AP17478" s="6765"/>
      <c r="AQ17478" s="6765"/>
      <c r="AR17478" s="6765"/>
      <c r="AS17478" s="6765"/>
      <c r="AT17478" s="6765"/>
      <c r="AU17478" s="6765"/>
      <c r="AV17478" s="6765"/>
      <c r="AW17478" s="6765"/>
      <c r="AX17478" s="6765"/>
      <c r="AY17478" s="6765"/>
      <c r="AZ17478" s="6765"/>
      <c r="BA17478" s="6765"/>
      <c r="BB17478" s="6765"/>
      <c r="BC17478" s="6765"/>
      <c r="BD17478" s="6765"/>
      <c r="BH17478" s="6765"/>
    </row>
    <row r="17479" spans="1:60">
      <c r="A17479" s="6990"/>
      <c r="B17479" s="6765" t="str">
        <f>'WS15'!D13</f>
        <v>WS15006</v>
      </c>
      <c r="C17479" s="6765" t="str">
        <f>+'WS15'!C$10&amp;" - "&amp;'WS15'!C13</f>
        <v>Menu choices - Water: Final menu choice</v>
      </c>
      <c r="D17479" s="6765" t="str">
        <f>'WS15'!E13</f>
        <v>nr</v>
      </c>
      <c r="E17479" s="6765" t="s">
        <v>31972</v>
      </c>
      <c r="F17479" s="6765"/>
      <c r="G17479" s="6765"/>
      <c r="H17479" s="6765"/>
      <c r="I17479" s="6765"/>
      <c r="J17479" s="6765"/>
      <c r="K17479" s="6765"/>
      <c r="L17479" s="6765"/>
      <c r="M17479" s="6765"/>
      <c r="N17479" s="6765"/>
      <c r="O17479" s="6765"/>
      <c r="P17479" s="6765"/>
      <c r="Q17479" s="6765"/>
      <c r="R17479" s="6765"/>
      <c r="S17479" s="6765"/>
      <c r="T17479" s="6765"/>
      <c r="U17479" s="6765"/>
      <c r="V17479" s="6765"/>
      <c r="W17479" s="6765"/>
      <c r="X17479" s="6765"/>
      <c r="Y17479" s="6765"/>
      <c r="Z17479" s="6765"/>
      <c r="AA17479" s="6765"/>
      <c r="AB17479" s="6765"/>
      <c r="AC17479" s="6765"/>
      <c r="AD17479" s="6765"/>
      <c r="AE17479" s="6765"/>
      <c r="AF17479" s="6765"/>
      <c r="AG17479" s="6765"/>
      <c r="AH17479" s="6765"/>
      <c r="AI17479" s="6765"/>
      <c r="AJ17479" s="6765"/>
      <c r="AK17479" s="6765"/>
      <c r="AL17479" s="6765"/>
      <c r="AM17479" s="6765"/>
      <c r="AN17479" s="6765"/>
      <c r="AO17479" s="6765"/>
      <c r="AP17479" s="6765"/>
      <c r="AQ17479" s="6765"/>
      <c r="AR17479" s="6765"/>
      <c r="AS17479" s="6765"/>
      <c r="AT17479" s="6765"/>
      <c r="AU17479" s="6765"/>
      <c r="AV17479" s="6765"/>
      <c r="AW17479" s="6765"/>
      <c r="AX17479" s="6765"/>
      <c r="AY17479" s="6765"/>
      <c r="AZ17479" s="6765"/>
      <c r="BA17479" s="6765"/>
      <c r="BB17479" s="6765"/>
      <c r="BC17479" s="6765"/>
      <c r="BD17479" s="6765"/>
      <c r="BH17479" s="6765">
        <f>'WS15'!N13</f>
        <v>100.47</v>
      </c>
    </row>
    <row r="17480" spans="1:60">
      <c r="A17480" s="6990"/>
      <c r="B17480" s="6765" t="str">
        <f>'WS15'!D16</f>
        <v>C00007_W011</v>
      </c>
      <c r="C17480" s="6765" t="str">
        <f>+'WS15'!C$15&amp;" - "&amp;'WS15'!C16</f>
        <v>TOTEX - Water: Baseline Totex</v>
      </c>
      <c r="D17480" s="6765" t="str">
        <f>'WS15'!E16</f>
        <v>£m</v>
      </c>
      <c r="E17480" s="6765" t="s">
        <v>31972</v>
      </c>
      <c r="F17480" s="6765"/>
      <c r="G17480" s="6765"/>
      <c r="H17480" s="6765"/>
      <c r="I17480" s="6765"/>
      <c r="J17480" s="6765"/>
      <c r="K17480" s="6765"/>
      <c r="L17480" s="6765"/>
      <c r="M17480" s="6765"/>
      <c r="N17480" s="6765"/>
      <c r="O17480" s="6765"/>
      <c r="P17480" s="6765"/>
      <c r="Q17480" s="6765"/>
      <c r="R17480" s="6765"/>
      <c r="S17480" s="6765"/>
      <c r="T17480" s="6765"/>
      <c r="U17480" s="6765"/>
      <c r="V17480" s="6765"/>
      <c r="W17480" s="6765"/>
      <c r="X17480" s="6765">
        <f>'WS15'!I16</f>
        <v>447.52554382422801</v>
      </c>
      <c r="Y17480" s="6765">
        <f>'WS15'!J16</f>
        <v>469.14359908797297</v>
      </c>
      <c r="Z17480" s="6765">
        <f>'WS15'!K16</f>
        <v>470.07320862981697</v>
      </c>
      <c r="AA17480" s="6765">
        <f>'WS15'!L16</f>
        <v>499.11448384469901</v>
      </c>
      <c r="AB17480" s="6765">
        <f>'WS15'!M16</f>
        <v>459.199800903756</v>
      </c>
      <c r="AC17480" s="6765"/>
      <c r="AD17480" s="6765"/>
      <c r="AE17480" s="6765"/>
      <c r="AF17480" s="6765"/>
      <c r="AG17480" s="6765"/>
      <c r="AH17480" s="6765"/>
      <c r="AI17480" s="6765"/>
      <c r="AJ17480" s="6765"/>
      <c r="AK17480" s="6765"/>
      <c r="AL17480" s="6765"/>
      <c r="AM17480" s="6765"/>
      <c r="AN17480" s="6765"/>
      <c r="AO17480" s="6765"/>
      <c r="AP17480" s="6765"/>
      <c r="AQ17480" s="6765"/>
      <c r="AR17480" s="6765"/>
      <c r="AS17480" s="6765"/>
      <c r="AT17480" s="6765"/>
      <c r="AU17480" s="6765"/>
      <c r="AV17480" s="6765"/>
      <c r="AW17480" s="6765"/>
      <c r="AX17480" s="6765"/>
      <c r="AY17480" s="6765"/>
      <c r="AZ17480" s="6765"/>
      <c r="BA17480" s="6765"/>
      <c r="BB17480" s="6765"/>
      <c r="BC17480" s="6765"/>
      <c r="BD17480" s="6765"/>
      <c r="BH17480" s="6765"/>
    </row>
    <row r="17481" spans="1:60">
      <c r="A17481" s="6990"/>
      <c r="B17481" s="6765" t="str">
        <f>'WS15'!D17</f>
        <v>C00772_A001</v>
      </c>
      <c r="C17481" s="6765" t="str">
        <f>+'WS15'!C$15&amp;" - "&amp;'WS15'!C17</f>
        <v>TOTEX - Water: FD allowed totex inclusive of menu cost exclusions, less PDRC allowance</v>
      </c>
      <c r="D17481" s="6765" t="str">
        <f>'WS15'!E17</f>
        <v>£m</v>
      </c>
      <c r="E17481" s="6765" t="s">
        <v>31972</v>
      </c>
      <c r="F17481" s="6765"/>
      <c r="G17481" s="6765"/>
      <c r="H17481" s="6765"/>
      <c r="I17481" s="6765"/>
      <c r="J17481" s="6765"/>
      <c r="K17481" s="6765"/>
      <c r="L17481" s="6765"/>
      <c r="M17481" s="6765"/>
      <c r="N17481" s="6765"/>
      <c r="O17481" s="6765"/>
      <c r="P17481" s="6765"/>
      <c r="Q17481" s="6765"/>
      <c r="R17481" s="6765"/>
      <c r="S17481" s="6765"/>
      <c r="T17481" s="6765"/>
      <c r="U17481" s="6765"/>
      <c r="V17481" s="6765"/>
      <c r="W17481" s="6765"/>
      <c r="X17481" s="6765">
        <f>'WS15'!I17</f>
        <v>449.40004645009498</v>
      </c>
      <c r="Y17481" s="6765">
        <f>'WS15'!J17</f>
        <v>471.05515187200598</v>
      </c>
      <c r="Z17481" s="6765">
        <f>'WS15'!K17</f>
        <v>473.23691023384902</v>
      </c>
      <c r="AA17481" s="6765">
        <f>'WS15'!L17</f>
        <v>502.115395001259</v>
      </c>
      <c r="AB17481" s="6765">
        <f>'WS15'!M17</f>
        <v>460.44806291255998</v>
      </c>
      <c r="AC17481" s="6765"/>
      <c r="AD17481" s="6765"/>
      <c r="AE17481" s="6765"/>
      <c r="AF17481" s="6765"/>
      <c r="AG17481" s="6765"/>
      <c r="AH17481" s="6765"/>
      <c r="AI17481" s="6765"/>
      <c r="AJ17481" s="6765"/>
      <c r="AK17481" s="6765"/>
      <c r="AL17481" s="6765"/>
      <c r="AM17481" s="6765"/>
      <c r="AN17481" s="6765"/>
      <c r="AO17481" s="6765"/>
      <c r="AP17481" s="6765"/>
      <c r="AQ17481" s="6765"/>
      <c r="AR17481" s="6765"/>
      <c r="AS17481" s="6765"/>
      <c r="AT17481" s="6765"/>
      <c r="AU17481" s="6765"/>
      <c r="AV17481" s="6765"/>
      <c r="AW17481" s="6765"/>
      <c r="AX17481" s="6765"/>
      <c r="AY17481" s="6765"/>
      <c r="AZ17481" s="6765"/>
      <c r="BA17481" s="6765"/>
      <c r="BB17481" s="6765"/>
      <c r="BC17481" s="6765"/>
      <c r="BD17481" s="6765"/>
      <c r="BH17481" s="6765"/>
    </row>
    <row r="17482" spans="1:60">
      <c r="A17482" s="6990"/>
      <c r="B17482" s="6765" t="str">
        <f>'WS15'!D18</f>
        <v>W3026MTIN</v>
      </c>
      <c r="C17482" s="6765" t="str">
        <f>+'WS15'!C$15&amp;" - "&amp;'WS15'!C18</f>
        <v>TOTEX - Water: Actual Totex</v>
      </c>
      <c r="D17482" s="6765" t="str">
        <f>'WS15'!E18</f>
        <v>£m</v>
      </c>
      <c r="E17482" s="6765" t="s">
        <v>31972</v>
      </c>
      <c r="F17482" s="6765"/>
      <c r="G17482" s="6765"/>
      <c r="H17482" s="6765"/>
      <c r="I17482" s="6765"/>
      <c r="J17482" s="6765"/>
      <c r="K17482" s="6765"/>
      <c r="L17482" s="6765"/>
      <c r="M17482" s="6765"/>
      <c r="N17482" s="6765"/>
      <c r="O17482" s="6765"/>
      <c r="P17482" s="6765"/>
      <c r="Q17482" s="6765"/>
      <c r="R17482" s="6765"/>
      <c r="S17482" s="6765"/>
      <c r="T17482" s="6765"/>
      <c r="U17482" s="6765"/>
      <c r="V17482" s="6765"/>
      <c r="W17482" s="6765"/>
      <c r="X17482" s="6765">
        <f>'WS15'!I18</f>
        <v>534.75797769644407</v>
      </c>
      <c r="Y17482" s="6765">
        <f>'WS15'!J18</f>
        <v>597.10700633669705</v>
      </c>
      <c r="Z17482" s="6765">
        <f>'WS15'!K18</f>
        <v>601.49799999999993</v>
      </c>
      <c r="AA17482" s="6765">
        <f>'WS15'!L18</f>
        <v>636.06700000000012</v>
      </c>
      <c r="AB17482" s="6765">
        <f>'WS15'!M18</f>
        <v>551.51200000000006</v>
      </c>
      <c r="AC17482" s="6765"/>
      <c r="AD17482" s="6765"/>
      <c r="AE17482" s="6765"/>
      <c r="AF17482" s="6765"/>
      <c r="AG17482" s="6765"/>
      <c r="AH17482" s="6765"/>
      <c r="AI17482" s="6765"/>
      <c r="AJ17482" s="6765"/>
      <c r="AK17482" s="6765"/>
      <c r="AL17482" s="6765"/>
      <c r="AM17482" s="6765"/>
      <c r="AN17482" s="6765"/>
      <c r="AO17482" s="6765"/>
      <c r="AP17482" s="6765"/>
      <c r="AQ17482" s="6765"/>
      <c r="AR17482" s="6765"/>
      <c r="AS17482" s="6765"/>
      <c r="AT17482" s="6765"/>
      <c r="AU17482" s="6765"/>
      <c r="AV17482" s="6765"/>
      <c r="AW17482" s="6765"/>
      <c r="AX17482" s="6765"/>
      <c r="AY17482" s="6765"/>
      <c r="AZ17482" s="6765"/>
      <c r="BA17482" s="6765"/>
      <c r="BB17482" s="6765"/>
      <c r="BC17482" s="6765"/>
      <c r="BD17482" s="6765"/>
      <c r="BH17482" s="6765"/>
    </row>
    <row r="17483" spans="1:60">
      <c r="A17483" s="6990"/>
      <c r="B17483" s="6765" t="str">
        <f>'WS15'!D21</f>
        <v>BM323TASIN</v>
      </c>
      <c r="C17483" s="6765" t="str">
        <f>+'WS15'!C$20&amp;" - "&amp;'WS15'!C21</f>
        <v>Adjustments to TOTEX - Water: Third party services (opex)</v>
      </c>
      <c r="D17483" s="6765" t="str">
        <f>'WS15'!E21</f>
        <v>£m</v>
      </c>
      <c r="E17483" s="6765" t="s">
        <v>31972</v>
      </c>
      <c r="F17483" s="6765"/>
      <c r="G17483" s="6765"/>
      <c r="H17483" s="6765"/>
      <c r="I17483" s="6765"/>
      <c r="J17483" s="6765"/>
      <c r="K17483" s="6765"/>
      <c r="L17483" s="6765"/>
      <c r="M17483" s="6765"/>
      <c r="N17483" s="6765"/>
      <c r="O17483" s="6765"/>
      <c r="P17483" s="6765"/>
      <c r="Q17483" s="6765"/>
      <c r="R17483" s="6765"/>
      <c r="S17483" s="6765"/>
      <c r="T17483" s="6765"/>
      <c r="U17483" s="6765"/>
      <c r="V17483" s="6765"/>
      <c r="W17483" s="6765"/>
      <c r="X17483" s="6765">
        <f>'WS15'!I21</f>
        <v>2.42225293</v>
      </c>
      <c r="Y17483" s="6765">
        <f>'WS15'!J21</f>
        <v>2.8255362273969999</v>
      </c>
      <c r="Z17483" s="6765">
        <f>'WS15'!K21</f>
        <v>1.1688462803999999</v>
      </c>
      <c r="AA17483" s="6765">
        <f>'WS15'!L21</f>
        <v>1.1643389402386803</v>
      </c>
      <c r="AB17483" s="6765">
        <f>'WS15'!M21</f>
        <v>1.2800910874600249</v>
      </c>
      <c r="AC17483" s="6765"/>
      <c r="AD17483" s="6765"/>
      <c r="AE17483" s="6765"/>
      <c r="AF17483" s="6765"/>
      <c r="AG17483" s="6765"/>
      <c r="AH17483" s="6765"/>
      <c r="AI17483" s="6765"/>
      <c r="AJ17483" s="6765"/>
      <c r="AK17483" s="6765"/>
      <c r="AL17483" s="6765"/>
      <c r="AM17483" s="6765"/>
      <c r="AN17483" s="6765"/>
      <c r="AO17483" s="6765"/>
      <c r="AP17483" s="6765"/>
      <c r="AQ17483" s="6765"/>
      <c r="AR17483" s="6765"/>
      <c r="AS17483" s="6765"/>
      <c r="AT17483" s="6765"/>
      <c r="AU17483" s="6765"/>
      <c r="AV17483" s="6765"/>
      <c r="AW17483" s="6765"/>
      <c r="AX17483" s="6765"/>
      <c r="AY17483" s="6765"/>
      <c r="AZ17483" s="6765"/>
      <c r="BA17483" s="6765"/>
      <c r="BB17483" s="6765"/>
      <c r="BC17483" s="6765"/>
      <c r="BD17483" s="6765"/>
      <c r="BH17483" s="6765"/>
    </row>
    <row r="17484" spans="1:60">
      <c r="A17484" s="6990"/>
      <c r="B17484" s="6765" t="str">
        <f>'WS15'!D22</f>
        <v>BM333TASIN</v>
      </c>
      <c r="C17484" s="6765" t="str">
        <f>+'WS15'!C$20&amp;" - "&amp;'WS15'!C22</f>
        <v>Adjustments to TOTEX - Water: Third party services (capex)</v>
      </c>
      <c r="D17484" s="6765" t="str">
        <f>'WS15'!E22</f>
        <v>£m</v>
      </c>
      <c r="E17484" s="6765" t="s">
        <v>31972</v>
      </c>
      <c r="F17484" s="6765"/>
      <c r="G17484" s="6765"/>
      <c r="H17484" s="6765"/>
      <c r="I17484" s="6765"/>
      <c r="J17484" s="6765"/>
      <c r="K17484" s="6765"/>
      <c r="L17484" s="6765"/>
      <c r="M17484" s="6765"/>
      <c r="N17484" s="6765"/>
      <c r="O17484" s="6765"/>
      <c r="P17484" s="6765"/>
      <c r="Q17484" s="6765"/>
      <c r="R17484" s="6765"/>
      <c r="S17484" s="6765"/>
      <c r="T17484" s="6765"/>
      <c r="U17484" s="6765"/>
      <c r="V17484" s="6765"/>
      <c r="W17484" s="6765"/>
      <c r="X17484" s="6765">
        <f>'WS15'!I22</f>
        <v>0</v>
      </c>
      <c r="Y17484" s="6765">
        <f>'WS15'!J22</f>
        <v>0</v>
      </c>
      <c r="Z17484" s="6765">
        <f>'WS15'!K22</f>
        <v>0</v>
      </c>
      <c r="AA17484" s="6765">
        <f>'WS15'!L22</f>
        <v>0</v>
      </c>
      <c r="AB17484" s="6765">
        <f>'WS15'!M22</f>
        <v>0</v>
      </c>
      <c r="AC17484" s="6765"/>
      <c r="AD17484" s="6765"/>
      <c r="AE17484" s="6765"/>
      <c r="AF17484" s="6765"/>
      <c r="AG17484" s="6765"/>
      <c r="AH17484" s="6765"/>
      <c r="AI17484" s="6765"/>
      <c r="AJ17484" s="6765"/>
      <c r="AK17484" s="6765"/>
      <c r="AL17484" s="6765"/>
      <c r="AM17484" s="6765"/>
      <c r="AN17484" s="6765"/>
      <c r="AO17484" s="6765"/>
      <c r="AP17484" s="6765"/>
      <c r="AQ17484" s="6765"/>
      <c r="AR17484" s="6765"/>
      <c r="AS17484" s="6765"/>
      <c r="AT17484" s="6765"/>
      <c r="AU17484" s="6765"/>
      <c r="AV17484" s="6765"/>
      <c r="AW17484" s="6765"/>
      <c r="AX17484" s="6765"/>
      <c r="AY17484" s="6765"/>
      <c r="AZ17484" s="6765"/>
      <c r="BA17484" s="6765"/>
      <c r="BB17484" s="6765"/>
      <c r="BC17484" s="6765"/>
      <c r="BD17484" s="6765"/>
      <c r="BH17484" s="6765"/>
    </row>
    <row r="17485" spans="1:60">
      <c r="A17485" s="6990"/>
      <c r="B17485" s="6765" t="str">
        <f>'WS15'!D23</f>
        <v>CRW003</v>
      </c>
      <c r="C17485" s="6765" t="str">
        <f>+'WS15'!C$20&amp;" - "&amp;'WS15'!C23</f>
        <v>Adjustments to TOTEX - Water: Pension deficit recovery costs</v>
      </c>
      <c r="D17485" s="6765" t="str">
        <f>'WS15'!E23</f>
        <v>£m</v>
      </c>
      <c r="E17485" s="6765" t="s">
        <v>31972</v>
      </c>
      <c r="F17485" s="6765"/>
      <c r="G17485" s="6765"/>
      <c r="H17485" s="6765"/>
      <c r="I17485" s="6765"/>
      <c r="J17485" s="6765"/>
      <c r="K17485" s="6765"/>
      <c r="L17485" s="6765"/>
      <c r="M17485" s="6765"/>
      <c r="N17485" s="6765"/>
      <c r="O17485" s="6765"/>
      <c r="P17485" s="6765"/>
      <c r="Q17485" s="6765"/>
      <c r="R17485" s="6765"/>
      <c r="S17485" s="6765"/>
      <c r="T17485" s="6765"/>
      <c r="U17485" s="6765"/>
      <c r="V17485" s="6765"/>
      <c r="W17485" s="6765"/>
      <c r="X17485" s="6765">
        <f>'WS15'!I23</f>
        <v>11.974895448714401</v>
      </c>
      <c r="Y17485" s="6765">
        <f>'WS15'!J23</f>
        <v>16.0416813696446</v>
      </c>
      <c r="Z17485" s="6765">
        <f>'WS15'!K23</f>
        <v>16.21035988854355</v>
      </c>
      <c r="AA17485" s="6765">
        <f>'WS15'!L23</f>
        <v>16.582000000000001</v>
      </c>
      <c r="AB17485" s="6765">
        <f>'WS15'!M23</f>
        <v>17.010999999999999</v>
      </c>
      <c r="AC17485" s="6765"/>
      <c r="AD17485" s="6765"/>
      <c r="AE17485" s="6765"/>
      <c r="AF17485" s="6765"/>
      <c r="AG17485" s="6765"/>
      <c r="AH17485" s="6765"/>
      <c r="AI17485" s="6765"/>
      <c r="AJ17485" s="6765"/>
      <c r="AK17485" s="6765"/>
      <c r="AL17485" s="6765"/>
      <c r="AM17485" s="6765"/>
      <c r="AN17485" s="6765"/>
      <c r="AO17485" s="6765"/>
      <c r="AP17485" s="6765"/>
      <c r="AQ17485" s="6765"/>
      <c r="AR17485" s="6765"/>
      <c r="AS17485" s="6765"/>
      <c r="AT17485" s="6765"/>
      <c r="AU17485" s="6765"/>
      <c r="AV17485" s="6765"/>
      <c r="AW17485" s="6765"/>
      <c r="AX17485" s="6765"/>
      <c r="AY17485" s="6765"/>
      <c r="AZ17485" s="6765"/>
      <c r="BA17485" s="6765"/>
      <c r="BB17485" s="6765"/>
      <c r="BC17485" s="6765"/>
      <c r="BD17485" s="6765"/>
      <c r="BH17485" s="6765"/>
    </row>
    <row r="17486" spans="1:60">
      <c r="A17486" s="6990"/>
      <c r="B17486" s="6765" t="str">
        <f>'WS15'!D24</f>
        <v>CR00561TOT</v>
      </c>
      <c r="C17486" s="6765" t="str">
        <f>+'WS15'!C$20&amp;" - "&amp;'WS15'!C24</f>
        <v>Adjustments to TOTEX - Water: Other cash items</v>
      </c>
      <c r="D17486" s="6765" t="str">
        <f>'WS15'!E24</f>
        <v>£m</v>
      </c>
      <c r="E17486" s="6765" t="s">
        <v>31972</v>
      </c>
      <c r="F17486" s="6765"/>
      <c r="G17486" s="6765"/>
      <c r="H17486" s="6765"/>
      <c r="I17486" s="6765"/>
      <c r="J17486" s="6765"/>
      <c r="K17486" s="6765"/>
      <c r="L17486" s="6765"/>
      <c r="M17486" s="6765"/>
      <c r="N17486" s="6765"/>
      <c r="O17486" s="6765"/>
      <c r="P17486" s="6765"/>
      <c r="Q17486" s="6765"/>
      <c r="R17486" s="6765"/>
      <c r="S17486" s="6765"/>
      <c r="T17486" s="6765"/>
      <c r="U17486" s="6765"/>
      <c r="V17486" s="6765"/>
      <c r="W17486" s="6765"/>
      <c r="X17486" s="6765">
        <f>'WS15'!I24</f>
        <v>0</v>
      </c>
      <c r="Y17486" s="6765">
        <f>'WS15'!J24</f>
        <v>0</v>
      </c>
      <c r="Z17486" s="6765">
        <f>'WS15'!K24</f>
        <v>0</v>
      </c>
      <c r="AA17486" s="6765">
        <f>'WS15'!L24</f>
        <v>0</v>
      </c>
      <c r="AB17486" s="6765">
        <f>'WS15'!M24</f>
        <v>0</v>
      </c>
      <c r="AC17486" s="6765"/>
      <c r="AD17486" s="6765"/>
      <c r="AE17486" s="6765"/>
      <c r="AF17486" s="6765"/>
      <c r="AG17486" s="6765"/>
      <c r="AH17486" s="6765"/>
      <c r="AI17486" s="6765"/>
      <c r="AJ17486" s="6765"/>
      <c r="AK17486" s="6765"/>
      <c r="AL17486" s="6765"/>
      <c r="AM17486" s="6765"/>
      <c r="AN17486" s="6765"/>
      <c r="AO17486" s="6765"/>
      <c r="AP17486" s="6765"/>
      <c r="AQ17486" s="6765"/>
      <c r="AR17486" s="6765"/>
      <c r="AS17486" s="6765"/>
      <c r="AT17486" s="6765"/>
      <c r="AU17486" s="6765"/>
      <c r="AV17486" s="6765"/>
      <c r="AW17486" s="6765"/>
      <c r="AX17486" s="6765"/>
      <c r="AY17486" s="6765"/>
      <c r="AZ17486" s="6765"/>
      <c r="BA17486" s="6765"/>
      <c r="BB17486" s="6765"/>
      <c r="BC17486" s="6765"/>
      <c r="BD17486" s="6765"/>
      <c r="BH17486" s="6765"/>
    </row>
    <row r="17487" spans="1:60">
      <c r="A17487" s="6990"/>
      <c r="B17487" s="6765" t="str">
        <f>'WS15'!D25</f>
        <v>WS15014</v>
      </c>
      <c r="C17487" s="6765" t="str">
        <f>+'WS15'!C$20&amp;" - "&amp;'WS15'!C25</f>
        <v xml:space="preserve">Adjustments to TOTEX - Water: Disallowables </v>
      </c>
      <c r="D17487" s="6765" t="str">
        <f>'WS15'!E25</f>
        <v>£m</v>
      </c>
      <c r="E17487" s="6765" t="s">
        <v>31972</v>
      </c>
      <c r="F17487" s="6765"/>
      <c r="G17487" s="6765"/>
      <c r="H17487" s="6765"/>
      <c r="I17487" s="6765"/>
      <c r="J17487" s="6765"/>
      <c r="K17487" s="6765"/>
      <c r="L17487" s="6765"/>
      <c r="M17487" s="6765"/>
      <c r="N17487" s="6765"/>
      <c r="O17487" s="6765"/>
      <c r="P17487" s="6765"/>
      <c r="Q17487" s="6765"/>
      <c r="R17487" s="6765"/>
      <c r="S17487" s="6765"/>
      <c r="T17487" s="6765"/>
      <c r="U17487" s="6765"/>
      <c r="V17487" s="6765"/>
      <c r="W17487" s="6765"/>
      <c r="X17487" s="6765">
        <f>'WS15'!I25</f>
        <v>23.77364532</v>
      </c>
      <c r="Y17487" s="6765">
        <f>'WS15'!J25</f>
        <v>3.0267019159999999</v>
      </c>
      <c r="Z17487" s="6765">
        <f>'WS15'!K25</f>
        <v>1.7048468522120099</v>
      </c>
      <c r="AA17487" s="6765">
        <f>'WS15'!L25</f>
        <v>0.27368752880879998</v>
      </c>
      <c r="AB17487" s="6765">
        <f>'WS15'!M25</f>
        <v>0.28258239017249998</v>
      </c>
      <c r="AC17487" s="6765"/>
      <c r="AD17487" s="6765"/>
      <c r="AE17487" s="6765"/>
      <c r="AF17487" s="6765"/>
      <c r="AG17487" s="6765"/>
      <c r="AH17487" s="6765"/>
      <c r="AI17487" s="6765"/>
      <c r="AJ17487" s="6765"/>
      <c r="AK17487" s="6765"/>
      <c r="AL17487" s="6765"/>
      <c r="AM17487" s="6765"/>
      <c r="AN17487" s="6765"/>
      <c r="AO17487" s="6765"/>
      <c r="AP17487" s="6765"/>
      <c r="AQ17487" s="6765"/>
      <c r="AR17487" s="6765"/>
      <c r="AS17487" s="6765"/>
      <c r="AT17487" s="6765"/>
      <c r="AU17487" s="6765"/>
      <c r="AV17487" s="6765"/>
      <c r="AW17487" s="6765"/>
      <c r="AX17487" s="6765"/>
      <c r="AY17487" s="6765"/>
      <c r="AZ17487" s="6765"/>
      <c r="BA17487" s="6765"/>
      <c r="BB17487" s="6765"/>
      <c r="BC17487" s="6765"/>
      <c r="BD17487" s="6765"/>
      <c r="BH17487" s="6765"/>
    </row>
    <row r="17488" spans="1:60">
      <c r="A17488" s="6990"/>
      <c r="B17488" s="6765" t="str">
        <f>'WS15'!D26</f>
        <v>BP767NTIN</v>
      </c>
      <c r="C17488" s="6765" t="str">
        <f>+'WS15'!C$20&amp;" - "&amp;'WS15'!C26</f>
        <v xml:space="preserve">Adjustments to TOTEX - Water: Transition expenditure </v>
      </c>
      <c r="D17488" s="6765" t="str">
        <f>'WS15'!E26</f>
        <v>£m</v>
      </c>
      <c r="E17488" s="6765" t="s">
        <v>31972</v>
      </c>
      <c r="F17488" s="6765"/>
      <c r="G17488" s="6765"/>
      <c r="H17488" s="6765"/>
      <c r="I17488" s="6765"/>
      <c r="J17488" s="6765"/>
      <c r="K17488" s="6765"/>
      <c r="L17488" s="6765"/>
      <c r="M17488" s="6765"/>
      <c r="N17488" s="6765"/>
      <c r="O17488" s="6765"/>
      <c r="P17488" s="6765"/>
      <c r="Q17488" s="6765"/>
      <c r="R17488" s="6765"/>
      <c r="S17488" s="6765"/>
      <c r="T17488" s="6765"/>
      <c r="U17488" s="6765"/>
      <c r="V17488" s="6765"/>
      <c r="W17488" s="6765">
        <f>'WS15'!H26</f>
        <v>10.289695909090909</v>
      </c>
      <c r="X17488" s="6765"/>
      <c r="Y17488" s="6765"/>
      <c r="Z17488" s="6765"/>
      <c r="AA17488" s="6765"/>
      <c r="AB17488" s="6765"/>
      <c r="AC17488" s="6765"/>
      <c r="AD17488" s="6765"/>
      <c r="AE17488" s="6765"/>
      <c r="AF17488" s="6765"/>
      <c r="AG17488" s="6765"/>
      <c r="AH17488" s="6765"/>
      <c r="AI17488" s="6765"/>
      <c r="AJ17488" s="6765"/>
      <c r="AK17488" s="6765"/>
      <c r="AL17488" s="6765"/>
      <c r="AM17488" s="6765"/>
      <c r="AN17488" s="6765"/>
      <c r="AO17488" s="6765"/>
      <c r="AP17488" s="6765"/>
      <c r="AQ17488" s="6765"/>
      <c r="AR17488" s="6765"/>
      <c r="AS17488" s="6765"/>
      <c r="AT17488" s="6765"/>
      <c r="AU17488" s="6765"/>
      <c r="AV17488" s="6765"/>
      <c r="AW17488" s="6765"/>
      <c r="AX17488" s="6765"/>
      <c r="AY17488" s="6765"/>
      <c r="AZ17488" s="6765"/>
      <c r="BA17488" s="6765"/>
      <c r="BB17488" s="6765"/>
      <c r="BC17488" s="6765"/>
      <c r="BD17488" s="6765"/>
      <c r="BH17488" s="6765"/>
    </row>
    <row r="17489" spans="1:62">
      <c r="A17489" s="6990"/>
      <c r="B17489" s="6765" t="str">
        <f>'WS15'!D29</f>
        <v>C00766_A001</v>
      </c>
      <c r="C17489" s="6765" t="str">
        <f>+'WS15'!C$8&amp;" - "&amp;'WS15'!C29</f>
        <v>Financing rate - Water: PAYG ratio</v>
      </c>
      <c r="D17489" s="6765" t="str">
        <f>'WS15'!E29</f>
        <v>%</v>
      </c>
      <c r="E17489" s="6765" t="s">
        <v>31972</v>
      </c>
      <c r="F17489" s="6765"/>
      <c r="G17489" s="6765"/>
      <c r="H17489" s="6765"/>
      <c r="I17489" s="6765"/>
      <c r="J17489" s="6765"/>
      <c r="K17489" s="6765"/>
      <c r="L17489" s="6765"/>
      <c r="M17489" s="6765"/>
      <c r="N17489" s="6765"/>
      <c r="O17489" s="6765"/>
      <c r="P17489" s="6765"/>
      <c r="Q17489" s="6765"/>
      <c r="R17489" s="6765"/>
      <c r="S17489" s="6765"/>
      <c r="T17489" s="6765"/>
      <c r="U17489" s="6765"/>
      <c r="V17489" s="6765"/>
      <c r="W17489" s="6765"/>
      <c r="X17489" s="6765">
        <f>'WS15'!I29</f>
        <v>0.67174</v>
      </c>
      <c r="Y17489" s="6765">
        <f>'WS15'!J29</f>
        <v>0.65608</v>
      </c>
      <c r="Z17489" s="6765">
        <f>'WS15'!K29</f>
        <v>0.64969999999999895</v>
      </c>
      <c r="AA17489" s="6765">
        <f>'WS15'!L29</f>
        <v>0.62089000000000005</v>
      </c>
      <c r="AB17489" s="6765">
        <f>'WS15'!M29</f>
        <v>0.70347999999999999</v>
      </c>
      <c r="AC17489" s="6765"/>
      <c r="AD17489" s="6765"/>
      <c r="AE17489" s="6765"/>
      <c r="AF17489" s="6765"/>
      <c r="AG17489" s="6765"/>
      <c r="AH17489" s="6765"/>
      <c r="AI17489" s="6765"/>
      <c r="AJ17489" s="6765"/>
      <c r="AK17489" s="6765"/>
      <c r="AL17489" s="6765"/>
      <c r="AM17489" s="6765"/>
      <c r="AN17489" s="6765"/>
      <c r="AO17489" s="6765"/>
      <c r="AP17489" s="6765"/>
      <c r="AQ17489" s="6765"/>
      <c r="AR17489" s="6765"/>
      <c r="AS17489" s="6765"/>
      <c r="AT17489" s="6765"/>
      <c r="AU17489" s="6765"/>
      <c r="AV17489" s="6765"/>
      <c r="AW17489" s="6765"/>
      <c r="AX17489" s="6765"/>
      <c r="AY17489" s="6765"/>
      <c r="AZ17489" s="6765"/>
      <c r="BA17489" s="6765"/>
      <c r="BB17489" s="6765"/>
      <c r="BC17489" s="6765"/>
      <c r="BD17489" s="6765"/>
      <c r="BH17489" s="6765"/>
    </row>
    <row r="17490" spans="1:62">
      <c r="A17490" s="6990"/>
      <c r="B17490" s="6765" t="str">
        <f>'WS15'!D32</f>
        <v>WS15017</v>
      </c>
      <c r="C17490" s="6765" t="str">
        <f>+'WS15'!C$31&amp;" - "&amp;'WS15'!C32</f>
        <v>Business rates IDoK - Company specific water business rate sharing rate</v>
      </c>
      <c r="D17490" s="6765" t="str">
        <f>'WS15'!E32</f>
        <v>%</v>
      </c>
      <c r="E17490" s="6765" t="s">
        <v>31972</v>
      </c>
      <c r="F17490" s="6765"/>
      <c r="G17490" s="6765"/>
      <c r="H17490" s="6765"/>
      <c r="I17490" s="6765"/>
      <c r="J17490" s="6765"/>
      <c r="K17490" s="6765"/>
      <c r="L17490" s="6765"/>
      <c r="M17490" s="6765"/>
      <c r="N17490" s="6765"/>
      <c r="O17490" s="6765"/>
      <c r="P17490" s="6765"/>
      <c r="Q17490" s="6765"/>
      <c r="R17490" s="6765"/>
      <c r="S17490" s="6765"/>
      <c r="T17490" s="6765"/>
      <c r="U17490" s="6765"/>
      <c r="V17490" s="6765"/>
      <c r="W17490" s="6765"/>
      <c r="X17490" s="6765"/>
      <c r="Y17490" s="6765"/>
      <c r="Z17490" s="6765"/>
      <c r="AA17490" s="6765"/>
      <c r="AB17490" s="6765"/>
      <c r="AC17490" s="6765"/>
      <c r="AD17490" s="6765"/>
      <c r="AE17490" s="6765"/>
      <c r="AF17490" s="6765"/>
      <c r="AG17490" s="6765"/>
      <c r="AH17490" s="6765"/>
      <c r="AI17490" s="6765"/>
      <c r="AJ17490" s="6765"/>
      <c r="AK17490" s="6765"/>
      <c r="AL17490" s="6765"/>
      <c r="AM17490" s="6765"/>
      <c r="AN17490" s="6765"/>
      <c r="AO17490" s="6765"/>
      <c r="AP17490" s="6765"/>
      <c r="AQ17490" s="6765"/>
      <c r="AR17490" s="6765"/>
      <c r="AS17490" s="6765"/>
      <c r="AT17490" s="6765"/>
      <c r="AU17490" s="6765"/>
      <c r="AV17490" s="6765"/>
      <c r="AW17490" s="6765"/>
      <c r="AX17490" s="6765"/>
      <c r="AY17490" s="6765"/>
      <c r="AZ17490" s="6765"/>
      <c r="BA17490" s="6765"/>
      <c r="BB17490" s="6765"/>
      <c r="BC17490" s="6765"/>
      <c r="BD17490" s="6765"/>
      <c r="BH17490" s="6765">
        <f>'WS15'!N32</f>
        <v>0</v>
      </c>
    </row>
    <row r="17491" spans="1:62">
      <c r="A17491" s="6990"/>
      <c r="B17491" s="6765" t="str">
        <f>'WS15'!D33</f>
        <v>WS15018</v>
      </c>
      <c r="C17491" s="6765" t="str">
        <f>+'WS15'!C$31&amp;" - "&amp;'WS15'!C33</f>
        <v>Business rates IDoK - Menu Cost Sharing Rate</v>
      </c>
      <c r="D17491" s="6765" t="str">
        <f>'WS15'!E33</f>
        <v>nr</v>
      </c>
      <c r="E17491" s="6765" t="s">
        <v>31972</v>
      </c>
      <c r="F17491" s="6765"/>
      <c r="G17491" s="6765"/>
      <c r="H17491" s="6765"/>
      <c r="I17491" s="6765"/>
      <c r="J17491" s="6765"/>
      <c r="K17491" s="6765"/>
      <c r="L17491" s="6765"/>
      <c r="M17491" s="6765"/>
      <c r="N17491" s="6765"/>
      <c r="O17491" s="6765"/>
      <c r="P17491" s="6765"/>
      <c r="Q17491" s="6765"/>
      <c r="R17491" s="6765"/>
      <c r="S17491" s="6765"/>
      <c r="T17491" s="6765"/>
      <c r="U17491" s="6765"/>
      <c r="V17491" s="6765"/>
      <c r="W17491" s="6765"/>
      <c r="X17491" s="6765"/>
      <c r="Y17491" s="6765"/>
      <c r="Z17491" s="6765"/>
      <c r="AA17491" s="6765"/>
      <c r="AB17491" s="6765"/>
      <c r="AC17491" s="6765"/>
      <c r="AD17491" s="6765"/>
      <c r="AE17491" s="6765"/>
      <c r="AF17491" s="6765"/>
      <c r="AG17491" s="6765"/>
      <c r="AH17491" s="6765"/>
      <c r="AI17491" s="6765"/>
      <c r="AJ17491" s="6765"/>
      <c r="AK17491" s="6765"/>
      <c r="AL17491" s="6765"/>
      <c r="AM17491" s="6765"/>
      <c r="AN17491" s="6765"/>
      <c r="AO17491" s="6765"/>
      <c r="AP17491" s="6765"/>
      <c r="AQ17491" s="6765"/>
      <c r="AR17491" s="6765"/>
      <c r="AS17491" s="6765"/>
      <c r="AT17491" s="6765"/>
      <c r="AU17491" s="6765"/>
      <c r="AV17491" s="6765"/>
      <c r="AW17491" s="6765"/>
      <c r="AX17491" s="6765"/>
      <c r="AY17491" s="6765"/>
      <c r="AZ17491" s="6765"/>
      <c r="BA17491" s="6765"/>
      <c r="BB17491" s="6765"/>
      <c r="BC17491" s="6765"/>
      <c r="BD17491" s="6765"/>
      <c r="BH17491" s="6765">
        <f>'WS15'!N33</f>
        <v>0.5</v>
      </c>
    </row>
    <row r="17492" spans="1:62">
      <c r="A17492" s="6990"/>
      <c r="B17492" s="6765" t="str">
        <f>'WS15'!D34</f>
        <v>WS15019</v>
      </c>
      <c r="C17492" s="6765" t="str">
        <f>+'WS15'!C$31&amp;" - "&amp;'WS15'!C34</f>
        <v>Business rates IDoK - Menu Choice Expenditure Factor</v>
      </c>
      <c r="D17492" s="6765" t="str">
        <f>'WS15'!E34</f>
        <v>%</v>
      </c>
      <c r="E17492" s="6765" t="s">
        <v>31972</v>
      </c>
      <c r="F17492" s="6765"/>
      <c r="G17492" s="6765"/>
      <c r="H17492" s="6765"/>
      <c r="I17492" s="6765"/>
      <c r="J17492" s="6765"/>
      <c r="K17492" s="6765"/>
      <c r="L17492" s="6765"/>
      <c r="M17492" s="6765"/>
      <c r="N17492" s="6765"/>
      <c r="O17492" s="6765"/>
      <c r="P17492" s="6765"/>
      <c r="Q17492" s="6765"/>
      <c r="R17492" s="6765"/>
      <c r="S17492" s="6765"/>
      <c r="T17492" s="6765"/>
      <c r="U17492" s="6765"/>
      <c r="V17492" s="6765"/>
      <c r="W17492" s="6765"/>
      <c r="X17492" s="6765"/>
      <c r="Y17492" s="6765"/>
      <c r="Z17492" s="6765"/>
      <c r="AA17492" s="6765"/>
      <c r="AB17492" s="6765"/>
      <c r="AC17492" s="6765"/>
      <c r="AD17492" s="6765"/>
      <c r="AE17492" s="6765"/>
      <c r="AF17492" s="6765"/>
      <c r="AG17492" s="6765"/>
      <c r="AH17492" s="6765"/>
      <c r="AI17492" s="6765"/>
      <c r="AJ17492" s="6765"/>
      <c r="AK17492" s="6765"/>
      <c r="AL17492" s="6765"/>
      <c r="AM17492" s="6765"/>
      <c r="AN17492" s="6765"/>
      <c r="AO17492" s="6765"/>
      <c r="AP17492" s="6765"/>
      <c r="AQ17492" s="6765"/>
      <c r="AR17492" s="6765"/>
      <c r="AS17492" s="6765"/>
      <c r="AT17492" s="6765"/>
      <c r="AU17492" s="6765"/>
      <c r="AV17492" s="6765"/>
      <c r="AW17492" s="6765"/>
      <c r="AX17492" s="6765"/>
      <c r="AY17492" s="6765"/>
      <c r="AZ17492" s="6765"/>
      <c r="BA17492" s="6765"/>
      <c r="BB17492" s="6765"/>
      <c r="BC17492" s="6765"/>
      <c r="BD17492" s="6765"/>
      <c r="BH17492" s="6765">
        <f>'WS15'!N34</f>
        <v>1</v>
      </c>
    </row>
    <row r="17493" spans="1:62">
      <c r="A17493" s="6990"/>
      <c r="B17493" s="6765" t="str">
        <f>'WS15'!D35</f>
        <v>WS15020</v>
      </c>
      <c r="C17493" s="6765" t="str">
        <f>+'WS15'!C$31&amp;" - "&amp;'WS15'!C35</f>
        <v>Business rates IDoK - Water business rate constant 2017, 2018, 2019</v>
      </c>
      <c r="D17493" s="6765" t="str">
        <f>'WS15'!E35</f>
        <v>nr</v>
      </c>
      <c r="E17493" s="6765" t="s">
        <v>31972</v>
      </c>
      <c r="F17493" s="6765"/>
      <c r="G17493" s="6765"/>
      <c r="H17493" s="6765"/>
      <c r="I17493" s="6765"/>
      <c r="J17493" s="6765"/>
      <c r="K17493" s="6765"/>
      <c r="L17493" s="6765"/>
      <c r="M17493" s="6765"/>
      <c r="N17493" s="6765"/>
      <c r="O17493" s="6765"/>
      <c r="P17493" s="6765"/>
      <c r="Q17493" s="6765"/>
      <c r="R17493" s="6765"/>
      <c r="S17493" s="6765"/>
      <c r="T17493" s="6765"/>
      <c r="U17493" s="6765"/>
      <c r="V17493" s="6765"/>
      <c r="W17493" s="6765"/>
      <c r="X17493" s="6765"/>
      <c r="Y17493" s="6765"/>
      <c r="Z17493" s="6765">
        <f>'WS15'!K35</f>
        <v>0</v>
      </c>
      <c r="AA17493" s="6765">
        <f>'WS15'!L35</f>
        <v>0</v>
      </c>
      <c r="AB17493" s="6765">
        <f>'WS15'!M35</f>
        <v>0</v>
      </c>
      <c r="AC17493" s="6765"/>
      <c r="AD17493" s="6765"/>
      <c r="AE17493" s="6765"/>
      <c r="AF17493" s="6765"/>
      <c r="AG17493" s="6765"/>
      <c r="AH17493" s="6765"/>
      <c r="AI17493" s="6765"/>
      <c r="AJ17493" s="6765"/>
      <c r="AK17493" s="6765"/>
      <c r="AL17493" s="6765"/>
      <c r="AM17493" s="6765"/>
      <c r="AN17493" s="6765"/>
      <c r="AO17493" s="6765"/>
      <c r="AP17493" s="6765"/>
      <c r="AQ17493" s="6765"/>
      <c r="AR17493" s="6765"/>
      <c r="AS17493" s="6765"/>
      <c r="AT17493" s="6765"/>
      <c r="AU17493" s="6765"/>
      <c r="AV17493" s="6765"/>
      <c r="AW17493" s="6765"/>
      <c r="AX17493" s="6765"/>
      <c r="AY17493" s="6765"/>
      <c r="AZ17493" s="6765"/>
      <c r="BA17493" s="6765"/>
      <c r="BB17493" s="6765"/>
      <c r="BC17493" s="6765"/>
      <c r="BD17493" s="6765"/>
    </row>
    <row r="17494" spans="1:62">
      <c r="A17494" s="6990"/>
      <c r="B17494" s="6765" t="str">
        <f>'WS15'!D36</f>
        <v>WS15021</v>
      </c>
      <c r="C17494" s="6765" t="str">
        <f>+'WS15'!C$31&amp;" - "&amp;'WS15'!C36</f>
        <v>Business rates IDoK - Water business rate constant 2017, 2018, 2019</v>
      </c>
      <c r="D17494" s="6765" t="str">
        <f>'WS15'!E36</f>
        <v>nr</v>
      </c>
      <c r="E17494" s="6765" t="s">
        <v>31972</v>
      </c>
      <c r="F17494" s="6765"/>
      <c r="G17494" s="6765"/>
      <c r="H17494" s="6765"/>
      <c r="I17494" s="6765"/>
      <c r="J17494" s="6765"/>
      <c r="K17494" s="6765"/>
      <c r="L17494" s="6765"/>
      <c r="M17494" s="6765"/>
      <c r="N17494" s="6765"/>
      <c r="O17494" s="6765"/>
      <c r="P17494" s="6765"/>
      <c r="Q17494" s="6765"/>
      <c r="R17494" s="6765"/>
      <c r="S17494" s="6765"/>
      <c r="T17494" s="6765"/>
      <c r="U17494" s="6765"/>
      <c r="V17494" s="6765"/>
      <c r="W17494" s="6765"/>
      <c r="X17494" s="6765"/>
      <c r="Y17494" s="6765"/>
      <c r="Z17494" s="6765">
        <f>'WS15'!K36</f>
        <v>0</v>
      </c>
      <c r="AA17494" s="6765">
        <f>'WS15'!L36</f>
        <v>0</v>
      </c>
      <c r="AB17494" s="6765">
        <f>'WS15'!M36</f>
        <v>0</v>
      </c>
      <c r="AC17494" s="6765"/>
      <c r="AD17494" s="6765"/>
      <c r="AE17494" s="6765"/>
      <c r="AF17494" s="6765"/>
      <c r="AG17494" s="6765"/>
      <c r="AH17494" s="6765"/>
      <c r="AI17494" s="6765"/>
      <c r="AJ17494" s="6765"/>
      <c r="AK17494" s="6765"/>
      <c r="AL17494" s="6765"/>
      <c r="AM17494" s="6765"/>
      <c r="AN17494" s="6765"/>
      <c r="AO17494" s="6765"/>
      <c r="AP17494" s="6765"/>
      <c r="AQ17494" s="6765"/>
      <c r="AR17494" s="6765"/>
      <c r="AS17494" s="6765"/>
      <c r="AT17494" s="6765"/>
      <c r="AU17494" s="6765"/>
      <c r="AV17494" s="6765"/>
      <c r="AW17494" s="6765"/>
      <c r="AX17494" s="6765"/>
      <c r="AY17494" s="6765"/>
      <c r="AZ17494" s="6765"/>
      <c r="BA17494" s="6765"/>
      <c r="BB17494" s="6765"/>
      <c r="BC17494" s="6765"/>
      <c r="BD17494" s="6765"/>
    </row>
    <row r="17495" spans="1:62">
      <c r="A17495" s="6990"/>
      <c r="B17495" s="6765" t="str">
        <f>'WS15'!D37</f>
        <v>WS15022</v>
      </c>
      <c r="C17495" s="6765" t="str">
        <f>+'WS15'!C$31&amp;" - "&amp;'WS15'!C37</f>
        <v>Business rates IDoK - Applicable Water Business Rate Costs</v>
      </c>
      <c r="D17495" s="6765" t="str">
        <f>'WS15'!E37</f>
        <v>nr</v>
      </c>
      <c r="E17495" s="6765" t="s">
        <v>31972</v>
      </c>
      <c r="F17495" s="6765"/>
      <c r="G17495" s="6765"/>
      <c r="H17495" s="6765"/>
      <c r="I17495" s="6765"/>
      <c r="J17495" s="6765"/>
      <c r="K17495" s="6765"/>
      <c r="L17495" s="6765"/>
      <c r="M17495" s="6765"/>
      <c r="N17495" s="6765"/>
      <c r="O17495" s="6765"/>
      <c r="P17495" s="6765"/>
      <c r="Q17495" s="6765"/>
      <c r="R17495" s="6765"/>
      <c r="S17495" s="6765"/>
      <c r="T17495" s="6765"/>
      <c r="U17495" s="6765"/>
      <c r="V17495" s="6765"/>
      <c r="W17495" s="6765"/>
      <c r="X17495" s="6765"/>
      <c r="Y17495" s="6765"/>
      <c r="Z17495" s="6765">
        <f>'WS15'!K37</f>
        <v>0</v>
      </c>
      <c r="AA17495" s="6765">
        <f>'WS15'!L37</f>
        <v>0</v>
      </c>
      <c r="AB17495" s="6765">
        <f>'WS15'!M37</f>
        <v>0</v>
      </c>
      <c r="AC17495" s="6765"/>
      <c r="AD17495" s="6765"/>
      <c r="AE17495" s="6765"/>
      <c r="AF17495" s="6765"/>
      <c r="AG17495" s="6765"/>
      <c r="AH17495" s="6765"/>
      <c r="AI17495" s="6765"/>
      <c r="AJ17495" s="6765"/>
      <c r="AK17495" s="6765"/>
      <c r="AL17495" s="6765"/>
      <c r="AM17495" s="6765"/>
      <c r="AN17495" s="6765"/>
      <c r="AO17495" s="6765"/>
      <c r="AP17495" s="6765"/>
      <c r="AQ17495" s="6765"/>
      <c r="AR17495" s="6765"/>
      <c r="AS17495" s="6765"/>
      <c r="AT17495" s="6765"/>
      <c r="AU17495" s="6765"/>
      <c r="AV17495" s="6765"/>
      <c r="AW17495" s="6765"/>
      <c r="AX17495" s="6765"/>
      <c r="AY17495" s="6765"/>
      <c r="AZ17495" s="6765"/>
      <c r="BA17495" s="6765"/>
      <c r="BB17495" s="6765"/>
      <c r="BC17495" s="6765"/>
      <c r="BD17495" s="6765"/>
    </row>
    <row r="17496" spans="1:62">
      <c r="A17496" s="6990"/>
      <c r="B17496" s="6765" t="str">
        <f>'WS15'!D38</f>
        <v>WS15023</v>
      </c>
      <c r="C17496" s="6765" t="str">
        <f>+'WS15'!C$31&amp;" - "&amp;'WS15'!C38</f>
        <v>Business rates IDoK - Water: IDoK Business rates adjustment</v>
      </c>
      <c r="D17496" s="6765" t="str">
        <f>'WS15'!E38</f>
        <v>nr</v>
      </c>
      <c r="E17496" s="6765" t="s">
        <v>31972</v>
      </c>
      <c r="F17496" s="6765"/>
      <c r="G17496" s="6765"/>
      <c r="H17496" s="6765"/>
      <c r="I17496" s="6765"/>
      <c r="J17496" s="6765"/>
      <c r="K17496" s="6765"/>
      <c r="L17496" s="6765"/>
      <c r="M17496" s="6765"/>
      <c r="N17496" s="6765"/>
      <c r="O17496" s="6765"/>
      <c r="P17496" s="6765"/>
      <c r="Q17496" s="6765"/>
      <c r="R17496" s="6765"/>
      <c r="S17496" s="6765"/>
      <c r="T17496" s="6765"/>
      <c r="U17496" s="6765"/>
      <c r="V17496" s="6765"/>
      <c r="W17496" s="6765"/>
      <c r="X17496" s="6765"/>
      <c r="Y17496" s="6765"/>
      <c r="Z17496" s="6765">
        <f>'WS15'!K38</f>
        <v>0</v>
      </c>
      <c r="AA17496" s="6765">
        <f>'WS15'!L38</f>
        <v>0</v>
      </c>
      <c r="AB17496" s="6765">
        <f>'WS15'!M38</f>
        <v>0</v>
      </c>
      <c r="AC17496" s="6765"/>
      <c r="AD17496" s="6765"/>
      <c r="AE17496" s="6765"/>
      <c r="AF17496" s="6765"/>
      <c r="AG17496" s="6765"/>
      <c r="AH17496" s="6765"/>
      <c r="AI17496" s="6765"/>
      <c r="AJ17496" s="6765"/>
      <c r="AK17496" s="6765"/>
      <c r="AL17496" s="6765"/>
      <c r="AM17496" s="6765"/>
      <c r="AN17496" s="6765"/>
      <c r="AO17496" s="6765"/>
      <c r="AP17496" s="6765"/>
      <c r="AQ17496" s="6765"/>
      <c r="AR17496" s="6765"/>
      <c r="AS17496" s="6765"/>
      <c r="AT17496" s="6765"/>
      <c r="AU17496" s="6765"/>
      <c r="AV17496" s="6765"/>
      <c r="AW17496" s="6765"/>
      <c r="AX17496" s="6765"/>
      <c r="AY17496" s="6765"/>
      <c r="AZ17496" s="6765"/>
      <c r="BA17496" s="6765"/>
      <c r="BB17496" s="6765"/>
      <c r="BC17496" s="6765"/>
      <c r="BD17496" s="6765"/>
    </row>
    <row r="17497" spans="1:62">
      <c r="A17497" s="6990"/>
      <c r="B17497" s="6765" t="str">
        <f>'WS15'!D41</f>
        <v>WS15024</v>
      </c>
      <c r="C17497" s="6765" t="str">
        <f>+'WS15'!C$40&amp;" - "&amp;'WS15'!C41</f>
        <v>Totex menu adjustments - Water: revenue adjustment from totex menu model</v>
      </c>
      <c r="D17497" s="6765" t="str">
        <f>'WS15'!E41</f>
        <v>£m</v>
      </c>
      <c r="E17497" s="6765" t="s">
        <v>31972</v>
      </c>
      <c r="F17497" s="6765"/>
      <c r="G17497" s="6765"/>
      <c r="H17497" s="6765"/>
      <c r="I17497" s="6765"/>
      <c r="J17497" s="6765"/>
      <c r="K17497" s="6765"/>
      <c r="L17497" s="6765"/>
      <c r="M17497" s="6765"/>
      <c r="N17497" s="6765"/>
      <c r="O17497" s="6765"/>
      <c r="P17497" s="6765"/>
      <c r="Q17497" s="6765"/>
      <c r="R17497" s="6765"/>
      <c r="S17497" s="6765"/>
      <c r="T17497" s="6765"/>
      <c r="U17497" s="6765"/>
      <c r="V17497" s="6765"/>
      <c r="W17497" s="6765"/>
      <c r="X17497" s="6765"/>
      <c r="Y17497" s="6765"/>
      <c r="Z17497" s="6765"/>
      <c r="AA17497" s="6765"/>
      <c r="AB17497" s="6765">
        <f>'WS15'!M41</f>
        <v>30.066145446490864</v>
      </c>
      <c r="AC17497" s="6765"/>
      <c r="AD17497" s="6765"/>
      <c r="AE17497" s="6765"/>
      <c r="AF17497" s="6765"/>
      <c r="AG17497" s="6765"/>
      <c r="AH17497" s="6765"/>
      <c r="AI17497" s="6765"/>
      <c r="AJ17497" s="6765"/>
      <c r="AK17497" s="6765"/>
      <c r="AL17497" s="6765"/>
      <c r="AM17497" s="6765"/>
      <c r="AN17497" s="6765"/>
      <c r="AO17497" s="6765"/>
      <c r="AP17497" s="6765"/>
      <c r="AQ17497" s="6765"/>
      <c r="AR17497" s="6765"/>
      <c r="AS17497" s="6765"/>
      <c r="AT17497" s="6765"/>
      <c r="AU17497" s="6765"/>
      <c r="AV17497" s="6765"/>
      <c r="AW17497" s="6765"/>
      <c r="AX17497" s="6765"/>
      <c r="AY17497" s="6765"/>
      <c r="AZ17497" s="6765"/>
      <c r="BA17497" s="6765"/>
      <c r="BB17497" s="6765"/>
      <c r="BC17497" s="6765"/>
      <c r="BD17497" s="6765"/>
    </row>
    <row r="17498" spans="1:62">
      <c r="A17498" s="6990"/>
      <c r="B17498" s="6765" t="str">
        <f>'WS15'!D42</f>
        <v>WS15025</v>
      </c>
      <c r="C17498" s="6765" t="str">
        <f>+'WS15'!C$40&amp;" - "&amp;'WS15'!C42</f>
        <v>Totex menu adjustments - Water: RCV adjustment from totex menu model</v>
      </c>
      <c r="D17498" s="6765" t="str">
        <f>'WS15'!E42</f>
        <v>£m</v>
      </c>
      <c r="E17498" s="6765" t="s">
        <v>31972</v>
      </c>
      <c r="F17498" s="6765"/>
      <c r="G17498" s="6765"/>
      <c r="H17498" s="6765"/>
      <c r="I17498" s="6765"/>
      <c r="J17498" s="6765"/>
      <c r="K17498" s="6765"/>
      <c r="L17498" s="6765"/>
      <c r="M17498" s="6765"/>
      <c r="N17498" s="6765"/>
      <c r="O17498" s="6765"/>
      <c r="P17498" s="6765"/>
      <c r="Q17498" s="6765"/>
      <c r="R17498" s="6765"/>
      <c r="S17498" s="6765"/>
      <c r="T17498" s="6765"/>
      <c r="U17498" s="6765"/>
      <c r="V17498" s="6765"/>
      <c r="W17498" s="6765"/>
      <c r="X17498" s="6765"/>
      <c r="Y17498" s="6765"/>
      <c r="Z17498" s="6765"/>
      <c r="AA17498" s="6765"/>
      <c r="AB17498" s="6765">
        <f>'WS15'!M42</f>
        <v>58.880424997203384</v>
      </c>
      <c r="AC17498" s="6765"/>
      <c r="AD17498" s="6765"/>
      <c r="AE17498" s="6765"/>
      <c r="AF17498" s="6765"/>
      <c r="AG17498" s="6765"/>
      <c r="AH17498" s="6765"/>
      <c r="AI17498" s="6765"/>
      <c r="AJ17498" s="6765"/>
      <c r="AK17498" s="6765"/>
      <c r="AL17498" s="6765"/>
      <c r="AM17498" s="6765"/>
      <c r="AN17498" s="6765"/>
      <c r="AO17498" s="6765"/>
      <c r="AP17498" s="6765"/>
      <c r="AQ17498" s="6765"/>
      <c r="AR17498" s="6765"/>
      <c r="AS17498" s="6765"/>
      <c r="AT17498" s="6765"/>
      <c r="AU17498" s="6765"/>
      <c r="AV17498" s="6765"/>
      <c r="AW17498" s="6765"/>
      <c r="AX17498" s="6765"/>
      <c r="AY17498" s="6765"/>
      <c r="AZ17498" s="6765"/>
      <c r="BA17498" s="6765"/>
      <c r="BB17498" s="6765"/>
      <c r="BC17498" s="6765"/>
      <c r="BD17498" s="6765"/>
    </row>
    <row r="17499" spans="1:62">
      <c r="A17499" s="6990"/>
      <c r="B17499" s="6765" t="str">
        <f>'WS15'!D43</f>
        <v>WS15026</v>
      </c>
      <c r="C17499" s="6765" t="str">
        <f>+'WS15'!C$40&amp;" - "&amp;'WS15'!C43</f>
        <v>Totex menu adjustments - Water: Totex menu revenue adjustment at 2017-18 FYA CPIH deflated price base</v>
      </c>
      <c r="D17499" s="6765" t="str">
        <f>'WS15'!E43</f>
        <v>£m</v>
      </c>
      <c r="E17499" s="6765" t="s">
        <v>31972</v>
      </c>
      <c r="F17499" s="6765"/>
      <c r="G17499" s="6765"/>
      <c r="H17499" s="6765"/>
      <c r="I17499" s="6765"/>
      <c r="J17499" s="6765"/>
      <c r="K17499" s="6765"/>
      <c r="L17499" s="6765"/>
      <c r="M17499" s="6765"/>
      <c r="N17499" s="6765"/>
      <c r="O17499" s="6765"/>
      <c r="P17499" s="6765"/>
      <c r="Q17499" s="6765"/>
      <c r="R17499" s="6765"/>
      <c r="S17499" s="6765"/>
      <c r="T17499" s="6765"/>
      <c r="U17499" s="6765"/>
      <c r="V17499" s="6765"/>
      <c r="W17499" s="6765"/>
      <c r="X17499" s="6765"/>
      <c r="Y17499" s="6765"/>
      <c r="Z17499" s="6765"/>
      <c r="AA17499" s="6765"/>
      <c r="AB17499" s="6765">
        <f>'WS15'!M43</f>
        <v>34.652832238735854</v>
      </c>
      <c r="AC17499" s="6765"/>
      <c r="AD17499" s="6765"/>
      <c r="AE17499" s="6765"/>
      <c r="AF17499" s="6765"/>
      <c r="AG17499" s="6765"/>
      <c r="AH17499" s="6765"/>
      <c r="AI17499" s="6765"/>
      <c r="AJ17499" s="6765"/>
      <c r="AK17499" s="6765"/>
      <c r="AL17499" s="6765"/>
      <c r="AM17499" s="6765"/>
      <c r="AN17499" s="6765"/>
      <c r="AO17499" s="6765"/>
      <c r="AP17499" s="6765"/>
      <c r="AQ17499" s="6765"/>
      <c r="AR17499" s="6765"/>
      <c r="AS17499" s="6765"/>
      <c r="AT17499" s="6765"/>
      <c r="AU17499" s="6765"/>
      <c r="AV17499" s="6765"/>
      <c r="AW17499" s="6765"/>
      <c r="AX17499" s="6765"/>
      <c r="AY17499" s="6765"/>
      <c r="AZ17499" s="6765"/>
      <c r="BA17499" s="6765"/>
      <c r="BB17499" s="6765"/>
      <c r="BC17499" s="6765"/>
      <c r="BD17499" s="6765"/>
    </row>
    <row r="17500" spans="1:62">
      <c r="A17500" s="6990"/>
      <c r="B17500" s="6765" t="str">
        <f>'WS15'!D44</f>
        <v>WS15027</v>
      </c>
      <c r="C17500" s="6765" t="str">
        <f>+'WS15'!C$40&amp;" - "&amp;'WS15'!C44</f>
        <v>Totex menu adjustments - Water: Totex menu RCV adjustment at 2017-18 FYA CPIH deflated price base</v>
      </c>
      <c r="D17500" s="6765" t="str">
        <f>'WS15'!E44</f>
        <v>£m</v>
      </c>
      <c r="E17500" s="6765" t="s">
        <v>31972</v>
      </c>
      <c r="F17500" s="6765"/>
      <c r="G17500" s="6765"/>
      <c r="H17500" s="6765"/>
      <c r="I17500" s="6765"/>
      <c r="J17500" s="6765"/>
      <c r="K17500" s="6765"/>
      <c r="L17500" s="6765"/>
      <c r="M17500" s="6765"/>
      <c r="N17500" s="6765"/>
      <c r="O17500" s="6765"/>
      <c r="P17500" s="6765"/>
      <c r="Q17500" s="6765"/>
      <c r="R17500" s="6765"/>
      <c r="S17500" s="6765"/>
      <c r="T17500" s="6765"/>
      <c r="U17500" s="6765"/>
      <c r="V17500" s="6765"/>
      <c r="W17500" s="6765"/>
      <c r="X17500" s="6765"/>
      <c r="Y17500" s="6765"/>
      <c r="Z17500" s="6765"/>
      <c r="AA17500" s="6765"/>
      <c r="AB17500" s="6765">
        <f>'WS15'!M44</f>
        <v>67.862822429461033</v>
      </c>
      <c r="AC17500" s="6765"/>
      <c r="AD17500" s="6765"/>
      <c r="AE17500" s="6765"/>
      <c r="AF17500" s="6765"/>
      <c r="AG17500" s="6765"/>
      <c r="AH17500" s="6765"/>
      <c r="AI17500" s="6765"/>
      <c r="AJ17500" s="6765"/>
      <c r="AK17500" s="6765"/>
      <c r="AL17500" s="6765"/>
      <c r="AM17500" s="6765"/>
      <c r="AN17500" s="6765"/>
      <c r="AO17500" s="6765"/>
      <c r="AP17500" s="6765"/>
      <c r="AQ17500" s="6765"/>
      <c r="AR17500" s="6765"/>
      <c r="AS17500" s="6765"/>
      <c r="AT17500" s="6765"/>
      <c r="AU17500" s="6765"/>
      <c r="AV17500" s="6765"/>
      <c r="AW17500" s="6765"/>
      <c r="AX17500" s="6765"/>
      <c r="AY17500" s="6765"/>
      <c r="AZ17500" s="6765"/>
      <c r="BA17500" s="6765"/>
      <c r="BB17500" s="6765"/>
      <c r="BC17500" s="6765"/>
      <c r="BD17500" s="6765"/>
    </row>
    <row r="17501" spans="1:62">
      <c r="A17501" s="6990"/>
      <c r="B17501" s="6765" t="str">
        <f>'WS17'!D6</f>
        <v>WS17001</v>
      </c>
      <c r="C17501" s="6765" t="str">
        <f>+'WS17'!C$5&amp;" - "&amp;'WS17'!C6</f>
        <v>General parameters - Does the company have an Ofwat-approved trading and procurement code?</v>
      </c>
      <c r="D17501" s="6765" t="str">
        <f>'WS17'!E6</f>
        <v>Boolean</v>
      </c>
      <c r="E17501" s="6765" t="s">
        <v>31972</v>
      </c>
      <c r="F17501" s="6765"/>
      <c r="G17501" s="6765"/>
      <c r="H17501" s="6765"/>
      <c r="I17501" s="6765"/>
      <c r="J17501" s="6765"/>
      <c r="K17501" s="6765"/>
      <c r="L17501" s="6765"/>
      <c r="M17501" s="6765"/>
      <c r="N17501" s="6765"/>
      <c r="O17501" s="6765"/>
      <c r="P17501" s="6765"/>
      <c r="Q17501" s="6765"/>
      <c r="R17501" s="6765"/>
      <c r="S17501" s="6765"/>
      <c r="T17501" s="6765"/>
      <c r="U17501" s="6765"/>
      <c r="V17501" s="6765"/>
      <c r="W17501" s="6765"/>
      <c r="X17501" s="6765"/>
      <c r="Y17501" s="6765"/>
      <c r="Z17501" s="6765"/>
      <c r="AA17501" s="6765"/>
      <c r="AB17501" s="6765"/>
      <c r="AC17501" s="6765"/>
      <c r="AD17501" s="6765"/>
      <c r="AE17501" s="6765"/>
      <c r="AF17501" s="6765"/>
      <c r="AG17501" s="6765"/>
      <c r="AH17501" s="6765"/>
      <c r="AI17501" s="6765"/>
      <c r="AJ17501" s="6765"/>
      <c r="AK17501" s="6765"/>
      <c r="AL17501" s="6765"/>
      <c r="AM17501" s="6765"/>
      <c r="AN17501" s="6765"/>
      <c r="AO17501" s="6765"/>
      <c r="AP17501" s="6765"/>
      <c r="AQ17501" s="6765"/>
      <c r="AR17501" s="6765"/>
      <c r="AS17501" s="6765"/>
      <c r="AT17501" s="6765"/>
      <c r="AU17501" s="6765"/>
      <c r="AV17501" s="6765"/>
      <c r="AW17501" s="6765"/>
      <c r="AX17501" s="6765"/>
      <c r="AY17501" s="6765"/>
      <c r="AZ17501" s="6765"/>
      <c r="BA17501" s="6765"/>
      <c r="BB17501" s="6765"/>
      <c r="BC17501" s="6765"/>
      <c r="BE17501" s="6765"/>
      <c r="BF17501" s="6765"/>
      <c r="BG17501" s="6765"/>
      <c r="BH17501" s="6765" t="str">
        <f>'WS17'!AI6</f>
        <v>TRUE</v>
      </c>
      <c r="BI17501" s="6765"/>
      <c r="BJ17501" s="6765"/>
    </row>
    <row r="17502" spans="1:62">
      <c r="A17502" s="6990"/>
      <c r="B17502" s="6765" t="str">
        <f>'WS17'!D9</f>
        <v>WS17023</v>
      </c>
      <c r="C17502" s="6765" t="str">
        <f>+'WS17'!C$8&amp;" - "&amp;'WS17'!C9</f>
        <v>Time value of money adjustment for export incentive - Real cost of capital</v>
      </c>
      <c r="D17502" s="6765" t="str">
        <f>'WS17'!E9</f>
        <v>%</v>
      </c>
      <c r="E17502" s="6765" t="s">
        <v>31972</v>
      </c>
      <c r="F17502" s="6765"/>
      <c r="G17502" s="6765"/>
      <c r="H17502" s="6765"/>
      <c r="I17502" s="6765"/>
      <c r="J17502" s="6765"/>
      <c r="K17502" s="6765"/>
      <c r="L17502" s="6765"/>
      <c r="M17502" s="6765"/>
      <c r="N17502" s="6765"/>
      <c r="O17502" s="6765"/>
      <c r="P17502" s="6765"/>
      <c r="Q17502" s="6765"/>
      <c r="R17502" s="6765"/>
      <c r="S17502" s="6765"/>
      <c r="T17502" s="6765"/>
      <c r="U17502" s="6765"/>
      <c r="V17502" s="6765"/>
      <c r="W17502" s="6765"/>
      <c r="X17502" s="6765"/>
      <c r="Y17502" s="6765"/>
      <c r="Z17502" s="6765"/>
      <c r="AA17502" s="6765"/>
      <c r="AB17502" s="6765"/>
      <c r="AC17502" s="6765"/>
      <c r="AD17502" s="6765"/>
      <c r="AE17502" s="6765"/>
      <c r="AF17502" s="6765"/>
      <c r="AG17502" s="6765"/>
      <c r="AH17502" s="6765"/>
      <c r="AI17502" s="6765"/>
      <c r="AJ17502" s="6765"/>
      <c r="AK17502" s="6765"/>
      <c r="AL17502" s="6765"/>
      <c r="AM17502" s="6765"/>
      <c r="AN17502" s="6765"/>
      <c r="AO17502" s="6765"/>
      <c r="AP17502" s="6765"/>
      <c r="AQ17502" s="6765"/>
      <c r="AR17502" s="6765"/>
      <c r="AS17502" s="6765"/>
      <c r="AT17502" s="6765"/>
      <c r="AU17502" s="6765"/>
      <c r="AV17502" s="6765"/>
      <c r="AW17502" s="6765"/>
      <c r="AX17502" s="6765"/>
      <c r="AY17502" s="6765"/>
      <c r="AZ17502" s="6765"/>
      <c r="BA17502" s="6765"/>
      <c r="BB17502" s="6765"/>
      <c r="BC17502" s="6765"/>
      <c r="BE17502" s="6765"/>
      <c r="BF17502" s="6765"/>
      <c r="BG17502" s="6765"/>
      <c r="BH17502" s="6765">
        <f>'WS17'!AI9</f>
        <v>3.5999999999999997E-2</v>
      </c>
      <c r="BI17502" s="6765"/>
      <c r="BJ17502" s="6765"/>
    </row>
    <row r="17503" spans="1:62">
      <c r="A17503" s="6990"/>
      <c r="B17503" s="6765" t="str">
        <f>'WS17'!D10</f>
        <v>WS17003</v>
      </c>
      <c r="C17503" s="6765" t="str">
        <f>+'WS17'!C$8&amp;" - "&amp;'WS17'!C10</f>
        <v>Time value of money adjustment for export incentive - Year for discounting purposes</v>
      </c>
      <c r="D17503" s="6765" t="str">
        <f>'WS17'!E10</f>
        <v>nr</v>
      </c>
      <c r="E17503" s="6765" t="s">
        <v>31972</v>
      </c>
      <c r="F17503" s="6765"/>
      <c r="G17503" s="6765"/>
      <c r="H17503" s="6765"/>
      <c r="I17503" s="6765"/>
      <c r="J17503" s="6765"/>
      <c r="K17503" s="6765"/>
      <c r="L17503" s="6765"/>
      <c r="M17503" s="6765"/>
      <c r="N17503" s="6765"/>
      <c r="O17503" s="6765"/>
      <c r="P17503" s="6765"/>
      <c r="Q17503" s="6765"/>
      <c r="R17503" s="6765"/>
      <c r="S17503" s="6765"/>
      <c r="T17503" s="6765"/>
      <c r="U17503" s="6765"/>
      <c r="W17503" s="6765">
        <f>'WS17'!H10</f>
        <v>-1</v>
      </c>
      <c r="X17503" s="6765">
        <f>'WS17'!I10</f>
        <v>0</v>
      </c>
      <c r="Y17503" s="6765">
        <f>'WS17'!J10</f>
        <v>1</v>
      </c>
      <c r="Z17503" s="6765">
        <f>'WS17'!K10</f>
        <v>2</v>
      </c>
      <c r="AA17503" s="6765">
        <f>'WS17'!L10</f>
        <v>3</v>
      </c>
      <c r="AB17503" s="6765">
        <f>'WS17'!M10</f>
        <v>4</v>
      </c>
      <c r="AC17503" s="6765">
        <f>'WS17'!N10</f>
        <v>5</v>
      </c>
      <c r="AD17503" s="6765">
        <f>'WS17'!O10</f>
        <v>6</v>
      </c>
      <c r="AE17503" s="6765">
        <f>'WS17'!P10</f>
        <v>7</v>
      </c>
      <c r="AF17503" s="6765">
        <f>'WS17'!Q10</f>
        <v>8</v>
      </c>
      <c r="AG17503" s="6765">
        <f>'WS17'!R10</f>
        <v>9</v>
      </c>
      <c r="AH17503" s="6765">
        <f>'WS17'!S10</f>
        <v>10</v>
      </c>
      <c r="AI17503" s="6765">
        <f>'WS17'!T10</f>
        <v>11</v>
      </c>
      <c r="AJ17503" s="6765">
        <f>'WS17'!U10</f>
        <v>12</v>
      </c>
      <c r="AK17503" s="6765">
        <f>'WS17'!V10</f>
        <v>13</v>
      </c>
      <c r="AL17503" s="6765">
        <f>'WS17'!W10</f>
        <v>14</v>
      </c>
      <c r="AM17503" s="6765">
        <f>'WS17'!X10</f>
        <v>15</v>
      </c>
      <c r="AN17503" s="6765">
        <f>'WS17'!Y10</f>
        <v>16</v>
      </c>
      <c r="AO17503" s="6765">
        <f>'WS17'!Z10</f>
        <v>17</v>
      </c>
      <c r="AP17503" s="6765">
        <f>'WS17'!AA10</f>
        <v>18</v>
      </c>
      <c r="AQ17503" s="6765">
        <f>'WS17'!AB10</f>
        <v>19</v>
      </c>
      <c r="AR17503" s="6765">
        <f>'WS17'!AC10</f>
        <v>20</v>
      </c>
      <c r="AS17503" s="6765">
        <f>'WS17'!AD10</f>
        <v>21</v>
      </c>
      <c r="AT17503" s="6765">
        <f>'WS17'!AE10</f>
        <v>22</v>
      </c>
      <c r="AU17503" s="6765">
        <f>'WS17'!AF10</f>
        <v>23</v>
      </c>
      <c r="AV17503" s="6765">
        <f>'WS17'!AG10</f>
        <v>24</v>
      </c>
      <c r="AW17503" s="6765">
        <f>'WS17'!AH10</f>
        <v>25</v>
      </c>
      <c r="AX17503" s="6765"/>
      <c r="AY17503" s="6765"/>
      <c r="AZ17503" s="6765"/>
      <c r="BA17503" s="6765"/>
      <c r="BB17503" s="6765"/>
      <c r="BC17503" s="6765"/>
      <c r="BE17503" s="6765"/>
      <c r="BF17503" s="6765"/>
      <c r="BG17503" s="6765"/>
      <c r="BH17503" s="6765"/>
      <c r="BI17503" s="6765"/>
      <c r="BJ17503" s="6765"/>
    </row>
    <row r="17504" spans="1:62">
      <c r="A17504" s="6990"/>
      <c r="B17504" s="6765" t="str">
        <f>'WS17'!D13</f>
        <v>WS17NE1004</v>
      </c>
      <c r="C17504" s="6765" t="str">
        <f>+'WS17'!C$12&amp;" - "&amp;'WS17'!C13</f>
        <v>New export 1 - Name/reference of export trade</v>
      </c>
      <c r="D17504" s="6765" t="str">
        <f>'WS17'!E13</f>
        <v>Text</v>
      </c>
      <c r="E17504" s="6765" t="s">
        <v>31972</v>
      </c>
      <c r="F17504" s="6765"/>
      <c r="G17504" s="6765"/>
      <c r="H17504" s="6765"/>
      <c r="I17504" s="6765"/>
      <c r="J17504" s="6765"/>
      <c r="K17504" s="6765"/>
      <c r="L17504" s="6765"/>
      <c r="M17504" s="6765"/>
      <c r="N17504" s="6765"/>
      <c r="O17504" s="6765"/>
      <c r="P17504" s="6765"/>
      <c r="Q17504" s="6765"/>
      <c r="R17504" s="6765"/>
      <c r="S17504" s="6765"/>
      <c r="T17504" s="6765"/>
      <c r="U17504" s="6765"/>
      <c r="V17504" s="6765"/>
      <c r="W17504" s="6765"/>
      <c r="X17504" s="6765"/>
      <c r="Y17504" s="6765"/>
      <c r="Z17504" s="6765"/>
      <c r="AA17504" s="6765"/>
      <c r="AB17504" s="6765"/>
      <c r="AC17504" s="6765"/>
      <c r="AD17504" s="6765"/>
      <c r="AE17504" s="6765"/>
      <c r="AF17504" s="6765"/>
      <c r="AG17504" s="6765"/>
      <c r="AH17504" s="6765"/>
      <c r="AI17504" s="6765"/>
      <c r="AJ17504" s="6765"/>
      <c r="AK17504" s="6765"/>
      <c r="AL17504" s="6765"/>
      <c r="AM17504" s="6765"/>
      <c r="AN17504" s="6765"/>
      <c r="AO17504" s="6765"/>
      <c r="AP17504" s="6765"/>
      <c r="AQ17504" s="6765"/>
      <c r="AR17504" s="6765"/>
      <c r="AS17504" s="6765"/>
      <c r="AT17504" s="6765"/>
      <c r="AU17504" s="6765"/>
      <c r="AV17504" s="6765"/>
      <c r="AW17504" s="6765"/>
      <c r="AX17504" s="6765"/>
      <c r="AY17504" s="6765"/>
      <c r="AZ17504" s="6765"/>
      <c r="BA17504" s="6765"/>
      <c r="BB17504" s="6765"/>
      <c r="BC17504" s="6765"/>
      <c r="BE17504" s="6765"/>
      <c r="BF17504" s="6765"/>
      <c r="BG17504" s="6765"/>
      <c r="BH17504" s="6765">
        <f>'WS17'!AI13</f>
        <v>0</v>
      </c>
      <c r="BI17504" s="6765"/>
      <c r="BJ17504" s="6765"/>
    </row>
    <row r="17505" spans="1:62">
      <c r="A17505" s="6990"/>
      <c r="B17505" s="6765" t="str">
        <f>'WS17'!D14</f>
        <v>WS17NE1005</v>
      </c>
      <c r="C17505" s="6765" t="str">
        <f>+'WS17'!C$12&amp;" - "&amp;'WS17'!C14</f>
        <v>New export 1 - Has the company produced a report to evidence that this is a new export and complies with its Ofwat-approved trading and procurement code?</v>
      </c>
      <c r="D17505" s="6765" t="str">
        <f>'WS17'!E14</f>
        <v>Boolean</v>
      </c>
      <c r="E17505" s="6765" t="s">
        <v>31972</v>
      </c>
      <c r="F17505" s="6765"/>
      <c r="G17505" s="6765"/>
      <c r="H17505" s="6765"/>
      <c r="I17505" s="6765"/>
      <c r="J17505" s="6765"/>
      <c r="K17505" s="6765"/>
      <c r="L17505" s="6765"/>
      <c r="M17505" s="6765"/>
      <c r="N17505" s="6765"/>
      <c r="O17505" s="6765"/>
      <c r="P17505" s="6765"/>
      <c r="Q17505" s="6765"/>
      <c r="R17505" s="6765"/>
      <c r="S17505" s="6765"/>
      <c r="T17505" s="6765"/>
      <c r="U17505" s="6765"/>
      <c r="V17505" s="6765"/>
      <c r="W17505" s="6765"/>
      <c r="X17505" s="6765"/>
      <c r="Y17505" s="6765"/>
      <c r="Z17505" s="6765"/>
      <c r="AA17505" s="6765"/>
      <c r="AB17505" s="6765"/>
      <c r="AC17505" s="6765"/>
      <c r="AD17505" s="6765"/>
      <c r="AE17505" s="6765"/>
      <c r="AF17505" s="6765"/>
      <c r="AG17505" s="6765"/>
      <c r="AH17505" s="6765"/>
      <c r="AI17505" s="6765"/>
      <c r="AJ17505" s="6765"/>
      <c r="AK17505" s="6765"/>
      <c r="AL17505" s="6765"/>
      <c r="AM17505" s="6765"/>
      <c r="AN17505" s="6765"/>
      <c r="AO17505" s="6765"/>
      <c r="AP17505" s="6765"/>
      <c r="AQ17505" s="6765"/>
      <c r="AR17505" s="6765"/>
      <c r="AS17505" s="6765"/>
      <c r="AT17505" s="6765"/>
      <c r="AU17505" s="6765"/>
      <c r="AV17505" s="6765"/>
      <c r="AW17505" s="6765"/>
      <c r="AX17505" s="6765"/>
      <c r="AY17505" s="6765"/>
      <c r="AZ17505" s="6765"/>
      <c r="BA17505" s="6765"/>
      <c r="BB17505" s="6765"/>
      <c r="BC17505" s="6765"/>
      <c r="BE17505" s="6765"/>
      <c r="BF17505" s="6765"/>
      <c r="BG17505" s="6765"/>
      <c r="BH17505" s="6765">
        <f>'WS17'!AI14</f>
        <v>0</v>
      </c>
      <c r="BI17505" s="6765"/>
      <c r="BJ17505" s="6765"/>
    </row>
    <row r="17506" spans="1:62">
      <c r="A17506" s="6990"/>
      <c r="B17506" s="6765" t="str">
        <f>'WS17'!D15</f>
        <v>WS17NE1006</v>
      </c>
      <c r="C17506" s="6765" t="str">
        <f>+'WS17'!C$12&amp;" - "&amp;'WS17'!C15</f>
        <v>New export 1 - Proportion of the incentive allocated to the water resources control</v>
      </c>
      <c r="D17506" s="6765" t="str">
        <f>'WS17'!E15</f>
        <v>%</v>
      </c>
      <c r="E17506" s="6765" t="s">
        <v>31972</v>
      </c>
      <c r="F17506" s="6765"/>
      <c r="G17506" s="6765"/>
      <c r="H17506" s="6765"/>
      <c r="I17506" s="6765"/>
      <c r="J17506" s="6765"/>
      <c r="K17506" s="6765"/>
      <c r="L17506" s="6765"/>
      <c r="M17506" s="6765"/>
      <c r="N17506" s="6765"/>
      <c r="O17506" s="6765"/>
      <c r="P17506" s="6765"/>
      <c r="Q17506" s="6765"/>
      <c r="R17506" s="6765"/>
      <c r="S17506" s="6765"/>
      <c r="T17506" s="6765"/>
      <c r="U17506" s="6765"/>
      <c r="V17506" s="6765"/>
      <c r="W17506" s="6765"/>
      <c r="X17506" s="6765"/>
      <c r="Y17506" s="6765"/>
      <c r="Z17506" s="6765"/>
      <c r="AA17506" s="6765"/>
      <c r="AB17506" s="6765"/>
      <c r="AC17506" s="6765"/>
      <c r="AD17506" s="6765"/>
      <c r="AE17506" s="6765"/>
      <c r="AF17506" s="6765"/>
      <c r="AG17506" s="6765"/>
      <c r="AH17506" s="6765"/>
      <c r="AI17506" s="6765"/>
      <c r="AJ17506" s="6765"/>
      <c r="AK17506" s="6765"/>
      <c r="AL17506" s="6765"/>
      <c r="AM17506" s="6765"/>
      <c r="AN17506" s="6765"/>
      <c r="AO17506" s="6765"/>
      <c r="AP17506" s="6765"/>
      <c r="AQ17506" s="6765"/>
      <c r="AR17506" s="6765"/>
      <c r="AS17506" s="6765"/>
      <c r="AT17506" s="6765"/>
      <c r="AU17506" s="6765"/>
      <c r="AV17506" s="6765"/>
      <c r="AW17506" s="6765"/>
      <c r="AX17506" s="6765"/>
      <c r="AY17506" s="6765"/>
      <c r="AZ17506" s="6765"/>
      <c r="BA17506" s="6765"/>
      <c r="BB17506" s="6765"/>
      <c r="BC17506" s="6765"/>
      <c r="BE17506" s="6765"/>
      <c r="BF17506" s="6765"/>
      <c r="BG17506" s="6765"/>
      <c r="BH17506" s="6765">
        <f>'WS17'!AI15</f>
        <v>0</v>
      </c>
      <c r="BI17506" s="6765"/>
      <c r="BJ17506" s="6765"/>
    </row>
    <row r="17507" spans="1:62">
      <c r="A17507" s="6990"/>
      <c r="B17507" s="6765" t="str">
        <f>'WS17'!D16</f>
        <v>WS17NE1007</v>
      </c>
      <c r="C17507" s="6765" t="str">
        <f>+'WS17'!C$12&amp;" - "&amp;'WS17'!C16</f>
        <v>New export 1 - Proportion of the incentive allocated to the network plus water control</v>
      </c>
      <c r="D17507" s="6765" t="str">
        <f>'WS17'!E16</f>
        <v>%</v>
      </c>
      <c r="E17507" s="6765" t="s">
        <v>31972</v>
      </c>
      <c r="F17507" s="6765"/>
      <c r="G17507" s="6765"/>
      <c r="H17507" s="6765"/>
      <c r="I17507" s="6765"/>
      <c r="J17507" s="6765"/>
      <c r="K17507" s="6765"/>
      <c r="L17507" s="6765"/>
      <c r="M17507" s="6765"/>
      <c r="N17507" s="6765"/>
      <c r="O17507" s="6765"/>
      <c r="P17507" s="6765"/>
      <c r="Q17507" s="6765"/>
      <c r="R17507" s="6765"/>
      <c r="S17507" s="6765"/>
      <c r="T17507" s="6765"/>
      <c r="U17507" s="6765"/>
      <c r="V17507" s="6765"/>
      <c r="W17507" s="6765"/>
      <c r="X17507" s="6765"/>
      <c r="Y17507" s="6765"/>
      <c r="Z17507" s="6765"/>
      <c r="AA17507" s="6765"/>
      <c r="AB17507" s="6765"/>
      <c r="AC17507" s="6765"/>
      <c r="AD17507" s="6765"/>
      <c r="AE17507" s="6765"/>
      <c r="AF17507" s="6765"/>
      <c r="AG17507" s="6765"/>
      <c r="AH17507" s="6765"/>
      <c r="AI17507" s="6765"/>
      <c r="AJ17507" s="6765"/>
      <c r="AK17507" s="6765"/>
      <c r="AL17507" s="6765"/>
      <c r="AM17507" s="6765"/>
      <c r="AN17507" s="6765"/>
      <c r="AO17507" s="6765"/>
      <c r="AP17507" s="6765"/>
      <c r="AQ17507" s="6765"/>
      <c r="AR17507" s="6765"/>
      <c r="AS17507" s="6765"/>
      <c r="AT17507" s="6765"/>
      <c r="AU17507" s="6765"/>
      <c r="AV17507" s="6765"/>
      <c r="AW17507" s="6765"/>
      <c r="AX17507" s="6765"/>
      <c r="AY17507" s="6765"/>
      <c r="AZ17507" s="6765"/>
      <c r="BA17507" s="6765"/>
      <c r="BB17507" s="6765"/>
      <c r="BC17507" s="6765"/>
      <c r="BE17507" s="6765"/>
      <c r="BF17507" s="6765"/>
      <c r="BG17507" s="6765"/>
      <c r="BH17507" s="6765">
        <f>'WS17'!AI16</f>
        <v>0</v>
      </c>
      <c r="BI17507" s="6765"/>
      <c r="BJ17507" s="6765"/>
    </row>
    <row r="17508" spans="1:62">
      <c r="A17508" s="6990"/>
      <c r="B17508" s="6765" t="str">
        <f>'WS17'!D17</f>
        <v>WS17NE1008</v>
      </c>
      <c r="C17508" s="6765" t="str">
        <f>+'WS17'!C$12&amp;" - "&amp;'WS17'!C17</f>
        <v>New export 1 - Forecast revenue from export 1</v>
      </c>
      <c r="D17508" s="6765" t="str">
        <f>'WS17'!E17</f>
        <v>£m</v>
      </c>
      <c r="E17508" s="6765" t="s">
        <v>31972</v>
      </c>
      <c r="F17508" s="6765"/>
      <c r="G17508" s="6765"/>
      <c r="H17508" s="6765"/>
      <c r="I17508" s="6765"/>
      <c r="J17508" s="6765"/>
      <c r="K17508" s="6765"/>
      <c r="L17508" s="6765"/>
      <c r="M17508" s="6765"/>
      <c r="N17508" s="6765"/>
      <c r="O17508" s="6765"/>
      <c r="P17508" s="6765"/>
      <c r="Q17508" s="6765"/>
      <c r="R17508" s="6765"/>
      <c r="S17508" s="6765"/>
      <c r="T17508" s="6765"/>
      <c r="U17508" s="6765"/>
      <c r="V17508" s="6765"/>
      <c r="W17508" s="6765"/>
      <c r="X17508" s="6765">
        <f>'WS17'!I17</f>
        <v>0</v>
      </c>
      <c r="Y17508" s="6765">
        <f>'WS17'!J17</f>
        <v>0</v>
      </c>
      <c r="Z17508" s="6765">
        <f>'WS17'!K17</f>
        <v>0</v>
      </c>
      <c r="AA17508" s="6765">
        <f>'WS17'!L17</f>
        <v>0</v>
      </c>
      <c r="AB17508" s="6765">
        <f>'WS17'!M17</f>
        <v>0</v>
      </c>
      <c r="AC17508" s="6765">
        <f>'WS17'!N17</f>
        <v>0</v>
      </c>
      <c r="AD17508" s="6765">
        <f>'WS17'!O17</f>
        <v>0</v>
      </c>
      <c r="AE17508" s="6765">
        <f>'WS17'!P17</f>
        <v>0</v>
      </c>
      <c r="AF17508" s="6765">
        <f>'WS17'!Q17</f>
        <v>0</v>
      </c>
      <c r="AG17508" s="6765">
        <f>'WS17'!R17</f>
        <v>0</v>
      </c>
      <c r="AH17508" s="6765">
        <f>'WS17'!S17</f>
        <v>0</v>
      </c>
      <c r="AI17508" s="6765">
        <f>'WS17'!T17</f>
        <v>0</v>
      </c>
      <c r="AJ17508" s="6765">
        <f>'WS17'!U17</f>
        <v>0</v>
      </c>
      <c r="AK17508" s="6765">
        <f>'WS17'!V17</f>
        <v>0</v>
      </c>
      <c r="AL17508" s="6765">
        <f>'WS17'!W17</f>
        <v>0</v>
      </c>
      <c r="AM17508" s="6765">
        <f>'WS17'!X17</f>
        <v>0</v>
      </c>
      <c r="AN17508" s="6765">
        <f>'WS17'!Y17</f>
        <v>0</v>
      </c>
      <c r="AO17508" s="6765">
        <f>'WS17'!Z17</f>
        <v>0</v>
      </c>
      <c r="AP17508" s="6765">
        <f>'WS17'!AA17</f>
        <v>0</v>
      </c>
      <c r="AQ17508" s="6765">
        <f>'WS17'!AB17</f>
        <v>0</v>
      </c>
      <c r="AR17508" s="6765">
        <f>'WS17'!AC17</f>
        <v>0</v>
      </c>
      <c r="AS17508" s="6765">
        <f>'WS17'!AD17</f>
        <v>0</v>
      </c>
      <c r="AT17508" s="6765">
        <f>'WS17'!AE17</f>
        <v>0</v>
      </c>
      <c r="AU17508" s="6765">
        <f>'WS17'!AF17</f>
        <v>0</v>
      </c>
      <c r="AV17508" s="6765">
        <f>'WS17'!AG17</f>
        <v>0</v>
      </c>
      <c r="AW17508" s="6765">
        <f>'WS17'!AH17</f>
        <v>0</v>
      </c>
      <c r="AX17508" s="6765"/>
      <c r="AY17508" s="6765"/>
      <c r="AZ17508" s="6765"/>
      <c r="BA17508" s="6765"/>
      <c r="BB17508" s="6765"/>
      <c r="BC17508" s="6765"/>
      <c r="BE17508" s="6765"/>
      <c r="BF17508" s="6765"/>
      <c r="BG17508" s="6765"/>
      <c r="BH17508" s="6765"/>
      <c r="BI17508" s="6765"/>
      <c r="BJ17508" s="6765"/>
    </row>
    <row r="17509" spans="1:62">
      <c r="A17509" s="6990"/>
      <c r="B17509" s="6765" t="str">
        <f>'WS17'!D18</f>
        <v>WS17NE1009</v>
      </c>
      <c r="C17509" s="6765" t="str">
        <f>+'WS17'!C$12&amp;" - "&amp;'WS17'!C18</f>
        <v>New export 1 - Forecast cost  (inclusive of return on capital) of export 1</v>
      </c>
      <c r="D17509" s="6765" t="str">
        <f>'WS17'!E18</f>
        <v>£m</v>
      </c>
      <c r="E17509" s="6765" t="s">
        <v>31972</v>
      </c>
      <c r="F17509" s="6765"/>
      <c r="G17509" s="6765"/>
      <c r="H17509" s="6765"/>
      <c r="I17509" s="6765"/>
      <c r="J17509" s="6765"/>
      <c r="K17509" s="6765"/>
      <c r="L17509" s="6765"/>
      <c r="M17509" s="6765"/>
      <c r="N17509" s="6765"/>
      <c r="O17509" s="6765"/>
      <c r="P17509" s="6765"/>
      <c r="Q17509" s="6765"/>
      <c r="R17509" s="6765"/>
      <c r="S17509" s="6765"/>
      <c r="T17509" s="6765"/>
      <c r="U17509" s="6765"/>
      <c r="V17509" s="6765"/>
      <c r="W17509" s="6765"/>
      <c r="X17509" s="6765">
        <f>'WS17'!I18</f>
        <v>0</v>
      </c>
      <c r="Y17509" s="6765">
        <f>'WS17'!J18</f>
        <v>0</v>
      </c>
      <c r="Z17509" s="6765">
        <f>'WS17'!K18</f>
        <v>0</v>
      </c>
      <c r="AA17509" s="6765">
        <f>'WS17'!L18</f>
        <v>0</v>
      </c>
      <c r="AB17509" s="6765">
        <f>'WS17'!M18</f>
        <v>0</v>
      </c>
      <c r="AC17509" s="6765">
        <f>'WS17'!N18</f>
        <v>0</v>
      </c>
      <c r="AD17509" s="6765">
        <f>'WS17'!O18</f>
        <v>0</v>
      </c>
      <c r="AE17509" s="6765">
        <f>'WS17'!P18</f>
        <v>0</v>
      </c>
      <c r="AF17509" s="6765">
        <f>'WS17'!Q18</f>
        <v>0</v>
      </c>
      <c r="AG17509" s="6765">
        <f>'WS17'!R18</f>
        <v>0</v>
      </c>
      <c r="AH17509" s="6765">
        <f>'WS17'!S18</f>
        <v>0</v>
      </c>
      <c r="AI17509" s="6765">
        <f>'WS17'!T18</f>
        <v>0</v>
      </c>
      <c r="AJ17509" s="6765">
        <f>'WS17'!U18</f>
        <v>0</v>
      </c>
      <c r="AK17509" s="6765">
        <f>'WS17'!V18</f>
        <v>0</v>
      </c>
      <c r="AL17509" s="6765">
        <f>'WS17'!W18</f>
        <v>0</v>
      </c>
      <c r="AM17509" s="6765">
        <f>'WS17'!X18</f>
        <v>0</v>
      </c>
      <c r="AN17509" s="6765">
        <f>'WS17'!Y18</f>
        <v>0</v>
      </c>
      <c r="AO17509" s="6765">
        <f>'WS17'!Z18</f>
        <v>0</v>
      </c>
      <c r="AP17509" s="6765">
        <f>'WS17'!AA18</f>
        <v>0</v>
      </c>
      <c r="AQ17509" s="6765">
        <f>'WS17'!AB18</f>
        <v>0</v>
      </c>
      <c r="AR17509" s="6765">
        <f>'WS17'!AC18</f>
        <v>0</v>
      </c>
      <c r="AS17509" s="6765">
        <f>'WS17'!AD18</f>
        <v>0</v>
      </c>
      <c r="AT17509" s="6765">
        <f>'WS17'!AE18</f>
        <v>0</v>
      </c>
      <c r="AU17509" s="6765">
        <f>'WS17'!AF18</f>
        <v>0</v>
      </c>
      <c r="AV17509" s="6765">
        <f>'WS17'!AG18</f>
        <v>0</v>
      </c>
      <c r="AW17509" s="6765">
        <f>'WS17'!AH18</f>
        <v>0</v>
      </c>
      <c r="AX17509" s="6765"/>
      <c r="AY17509" s="6765"/>
      <c r="AZ17509" s="6765"/>
      <c r="BA17509" s="6765"/>
      <c r="BB17509" s="6765"/>
      <c r="BC17509" s="6765"/>
      <c r="BE17509" s="6765"/>
      <c r="BF17509" s="6765"/>
      <c r="BG17509" s="6765"/>
      <c r="BH17509" s="6765"/>
      <c r="BI17509" s="6765"/>
      <c r="BJ17509" s="6765"/>
    </row>
    <row r="17510" spans="1:62">
      <c r="A17510" s="6990"/>
      <c r="B17510" s="6765" t="str">
        <f>'WS17'!D19</f>
        <v>WS17NE1010</v>
      </c>
      <c r="C17510" s="6765" t="str">
        <f>+'WS17'!C$12&amp;" - "&amp;'WS17'!C19</f>
        <v>New export 1 - Net revenue/(cost) for export 1</v>
      </c>
      <c r="D17510" s="6765" t="str">
        <f>'WS17'!E19</f>
        <v>£m</v>
      </c>
      <c r="E17510" s="6765" t="s">
        <v>31972</v>
      </c>
      <c r="F17510" s="6765"/>
      <c r="G17510" s="6765"/>
      <c r="H17510" s="6765"/>
      <c r="I17510" s="6765"/>
      <c r="J17510" s="6765"/>
      <c r="K17510" s="6765"/>
      <c r="L17510" s="6765"/>
      <c r="M17510" s="6765"/>
      <c r="N17510" s="6765"/>
      <c r="O17510" s="6765"/>
      <c r="P17510" s="6765"/>
      <c r="Q17510" s="6765"/>
      <c r="R17510" s="6765"/>
      <c r="S17510" s="6765"/>
      <c r="T17510" s="6765"/>
      <c r="U17510" s="6765"/>
      <c r="V17510" s="6765"/>
      <c r="W17510" s="6765"/>
      <c r="X17510" s="6765">
        <f>'WS17'!I19</f>
        <v>0</v>
      </c>
      <c r="Y17510" s="6765">
        <f>'WS17'!J19</f>
        <v>0</v>
      </c>
      <c r="Z17510" s="6765">
        <f>'WS17'!K19</f>
        <v>0</v>
      </c>
      <c r="AA17510" s="6765">
        <f>'WS17'!L19</f>
        <v>0</v>
      </c>
      <c r="AB17510" s="6765">
        <f>'WS17'!M19</f>
        <v>0</v>
      </c>
      <c r="AC17510" s="6765">
        <f>'WS17'!N19</f>
        <v>0</v>
      </c>
      <c r="AD17510" s="6765">
        <f>'WS17'!O19</f>
        <v>0</v>
      </c>
      <c r="AE17510" s="6765">
        <f>'WS17'!P19</f>
        <v>0</v>
      </c>
      <c r="AF17510" s="6765">
        <f>'WS17'!Q19</f>
        <v>0</v>
      </c>
      <c r="AG17510" s="6765">
        <f>'WS17'!R19</f>
        <v>0</v>
      </c>
      <c r="AH17510" s="6765">
        <f>'WS17'!S19</f>
        <v>0</v>
      </c>
      <c r="AI17510" s="6765">
        <f>'WS17'!T19</f>
        <v>0</v>
      </c>
      <c r="AJ17510" s="6765">
        <f>'WS17'!U19</f>
        <v>0</v>
      </c>
      <c r="AK17510" s="6765">
        <f>'WS17'!V19</f>
        <v>0</v>
      </c>
      <c r="AL17510" s="6765">
        <f>'WS17'!W19</f>
        <v>0</v>
      </c>
      <c r="AM17510" s="6765">
        <f>'WS17'!X19</f>
        <v>0</v>
      </c>
      <c r="AN17510" s="6765">
        <f>'WS17'!Y19</f>
        <v>0</v>
      </c>
      <c r="AO17510" s="6765">
        <f>'WS17'!Z19</f>
        <v>0</v>
      </c>
      <c r="AP17510" s="6765">
        <f>'WS17'!AA19</f>
        <v>0</v>
      </c>
      <c r="AQ17510" s="6765">
        <f>'WS17'!AB19</f>
        <v>0</v>
      </c>
      <c r="AR17510" s="6765">
        <f>'WS17'!AC19</f>
        <v>0</v>
      </c>
      <c r="AS17510" s="6765">
        <f>'WS17'!AD19</f>
        <v>0</v>
      </c>
      <c r="AT17510" s="6765">
        <f>'WS17'!AE19</f>
        <v>0</v>
      </c>
      <c r="AU17510" s="6765">
        <f>'WS17'!AF19</f>
        <v>0</v>
      </c>
      <c r="AV17510" s="6765">
        <f>'WS17'!AG19</f>
        <v>0</v>
      </c>
      <c r="AW17510" s="6765">
        <f>'WS17'!AH19</f>
        <v>0</v>
      </c>
      <c r="AX17510" s="6765"/>
      <c r="AY17510" s="6765"/>
      <c r="AZ17510" s="6765"/>
      <c r="BA17510" s="6765"/>
      <c r="BB17510" s="6765"/>
      <c r="BC17510" s="6765"/>
      <c r="BE17510" s="6765"/>
      <c r="BF17510" s="6765"/>
      <c r="BG17510" s="6765"/>
      <c r="BH17510" s="6765"/>
      <c r="BI17510" s="6765"/>
      <c r="BJ17510" s="6765"/>
    </row>
    <row r="17511" spans="1:62">
      <c r="A17511" s="6990"/>
      <c r="B17511" s="6765" t="str">
        <f>'WS17'!D20</f>
        <v>WS17NE1011</v>
      </c>
      <c r="C17511" s="6765" t="str">
        <f>+'WS17'!C$12&amp;" - "&amp;'WS17'!C20</f>
        <v>New export 1 - First year to include in cap calculation</v>
      </c>
      <c r="D17511" s="6765" t="str">
        <f>'WS17'!E20</f>
        <v>year</v>
      </c>
      <c r="E17511" s="6765" t="s">
        <v>31972</v>
      </c>
      <c r="F17511" s="6765"/>
      <c r="G17511" s="6765"/>
      <c r="H17511" s="6765"/>
      <c r="I17511" s="6765"/>
      <c r="J17511" s="6765"/>
      <c r="K17511" s="6765"/>
      <c r="L17511" s="6765"/>
      <c r="M17511" s="6765"/>
      <c r="N17511" s="6765"/>
      <c r="O17511" s="6765"/>
      <c r="P17511" s="6765"/>
      <c r="Q17511" s="6765"/>
      <c r="R17511" s="6765"/>
      <c r="S17511" s="6765"/>
      <c r="T17511" s="6765"/>
      <c r="U17511" s="6765"/>
      <c r="V17511" s="6765"/>
      <c r="W17511" s="6765"/>
      <c r="X17511" s="6765"/>
      <c r="Y17511" s="6765"/>
      <c r="Z17511" s="6765"/>
      <c r="AA17511" s="6765"/>
      <c r="AB17511" s="6765"/>
      <c r="AC17511" s="6765"/>
      <c r="AD17511" s="6765"/>
      <c r="AE17511" s="6765"/>
      <c r="AF17511" s="6765"/>
      <c r="AG17511" s="6765"/>
      <c r="AH17511" s="6765"/>
      <c r="AI17511" s="6765"/>
      <c r="AJ17511" s="6765"/>
      <c r="AK17511" s="6765"/>
      <c r="AL17511" s="6765"/>
      <c r="AM17511" s="6765"/>
      <c r="AN17511" s="6765"/>
      <c r="AO17511" s="6765"/>
      <c r="AP17511" s="6765"/>
      <c r="AQ17511" s="6765"/>
      <c r="AR17511" s="6765"/>
      <c r="AS17511" s="6765"/>
      <c r="AT17511" s="6765"/>
      <c r="AU17511" s="6765"/>
      <c r="AV17511" s="6765"/>
      <c r="AW17511" s="6765"/>
      <c r="AX17511" s="6765"/>
      <c r="AY17511" s="6765"/>
      <c r="AZ17511" s="6765"/>
      <c r="BA17511" s="6765"/>
      <c r="BB17511" s="6765"/>
      <c r="BC17511" s="6765"/>
      <c r="BE17511" s="6765"/>
      <c r="BF17511" s="6765"/>
      <c r="BG17511" s="6765"/>
      <c r="BH17511" s="6765">
        <f>'WS17'!AI20</f>
        <v>2016</v>
      </c>
      <c r="BI17511" s="6765"/>
      <c r="BJ17511" s="6765"/>
    </row>
    <row r="17512" spans="1:62">
      <c r="A17512" s="6990"/>
      <c r="B17512" s="6765" t="str">
        <f>'WS17'!D21</f>
        <v>WS17NE1012</v>
      </c>
      <c r="C17512" s="6765" t="str">
        <f>+'WS17'!C$12&amp;" - "&amp;'WS17'!C21</f>
        <v>New export 1 - Last year to include in cap calculation</v>
      </c>
      <c r="D17512" s="6765" t="str">
        <f>'WS17'!E21</f>
        <v>year</v>
      </c>
      <c r="E17512" s="6765" t="s">
        <v>31972</v>
      </c>
      <c r="F17512" s="6765"/>
      <c r="G17512" s="6765"/>
      <c r="H17512" s="6765"/>
      <c r="I17512" s="6765"/>
      <c r="J17512" s="6765"/>
      <c r="K17512" s="6765"/>
      <c r="L17512" s="6765"/>
      <c r="M17512" s="6765"/>
      <c r="N17512" s="6765"/>
      <c r="O17512" s="6765"/>
      <c r="P17512" s="6765"/>
      <c r="Q17512" s="6765"/>
      <c r="R17512" s="6765"/>
      <c r="S17512" s="6765"/>
      <c r="T17512" s="6765"/>
      <c r="U17512" s="6765"/>
      <c r="V17512" s="6765"/>
      <c r="W17512" s="6765"/>
      <c r="X17512" s="6765"/>
      <c r="Y17512" s="6765"/>
      <c r="Z17512" s="6765"/>
      <c r="AA17512" s="6765"/>
      <c r="AB17512" s="6765"/>
      <c r="AC17512" s="6765"/>
      <c r="AD17512" s="6765"/>
      <c r="AE17512" s="6765"/>
      <c r="AF17512" s="6765"/>
      <c r="AG17512" s="6765"/>
      <c r="AH17512" s="6765"/>
      <c r="AI17512" s="6765"/>
      <c r="AJ17512" s="6765"/>
      <c r="AK17512" s="6765"/>
      <c r="AL17512" s="6765"/>
      <c r="AM17512" s="6765"/>
      <c r="AN17512" s="6765"/>
      <c r="AO17512" s="6765"/>
      <c r="AP17512" s="6765"/>
      <c r="AQ17512" s="6765"/>
      <c r="AR17512" s="6765"/>
      <c r="AS17512" s="6765"/>
      <c r="AT17512" s="6765"/>
      <c r="AU17512" s="6765"/>
      <c r="AV17512" s="6765"/>
      <c r="AW17512" s="6765"/>
      <c r="AX17512" s="6765"/>
      <c r="AY17512" s="6765"/>
      <c r="AZ17512" s="6765"/>
      <c r="BA17512" s="6765"/>
      <c r="BB17512" s="6765"/>
      <c r="BC17512" s="6765"/>
      <c r="BE17512" s="6765"/>
      <c r="BF17512" s="6765"/>
      <c r="BG17512" s="6765"/>
      <c r="BH17512" s="6765">
        <f>'WS17'!AI21</f>
        <v>2020</v>
      </c>
      <c r="BI17512" s="6765"/>
      <c r="BJ17512" s="6765"/>
    </row>
    <row r="17513" spans="1:62">
      <c r="A17513" s="6990"/>
      <c r="B17513" s="6765" t="str">
        <f>'WS17'!D24</f>
        <v>WS17NE2004</v>
      </c>
      <c r="C17513" s="6765" t="str">
        <f>+'WS17'!C$23&amp;" - "&amp;'WS17'!C24</f>
        <v>New export 2 - Name/reference of export trade</v>
      </c>
      <c r="D17513" s="6765" t="str">
        <f>'WS17'!E24</f>
        <v>Text</v>
      </c>
      <c r="E17513" s="6765" t="s">
        <v>31972</v>
      </c>
      <c r="F17513" s="6765"/>
      <c r="G17513" s="6765"/>
      <c r="H17513" s="6765"/>
      <c r="I17513" s="6765"/>
      <c r="J17513" s="6765"/>
      <c r="K17513" s="6765"/>
      <c r="L17513" s="6765"/>
      <c r="M17513" s="6765"/>
      <c r="N17513" s="6765"/>
      <c r="O17513" s="6765"/>
      <c r="P17513" s="6765"/>
      <c r="Q17513" s="6765"/>
      <c r="R17513" s="6765"/>
      <c r="S17513" s="6765"/>
      <c r="T17513" s="6765"/>
      <c r="U17513" s="6765"/>
      <c r="V17513" s="6765"/>
      <c r="W17513" s="6765"/>
      <c r="X17513" s="6765"/>
      <c r="Y17513" s="6765"/>
      <c r="Z17513" s="6765"/>
      <c r="AA17513" s="6765"/>
      <c r="AB17513" s="6765"/>
      <c r="AC17513" s="6765"/>
      <c r="AD17513" s="6765"/>
      <c r="AE17513" s="6765"/>
      <c r="AF17513" s="6765"/>
      <c r="AG17513" s="6765"/>
      <c r="AH17513" s="6765"/>
      <c r="AI17513" s="6765"/>
      <c r="AJ17513" s="6765"/>
      <c r="AK17513" s="6765"/>
      <c r="AL17513" s="6765"/>
      <c r="AM17513" s="6765"/>
      <c r="AN17513" s="6765"/>
      <c r="AO17513" s="6765"/>
      <c r="AP17513" s="6765"/>
      <c r="AQ17513" s="6765"/>
      <c r="AR17513" s="6765"/>
      <c r="AS17513" s="6765"/>
      <c r="AT17513" s="6765"/>
      <c r="AU17513" s="6765"/>
      <c r="AV17513" s="6765"/>
      <c r="AW17513" s="6765"/>
      <c r="AX17513" s="6765"/>
      <c r="AY17513" s="6765"/>
      <c r="AZ17513" s="6765"/>
      <c r="BA17513" s="6765"/>
      <c r="BB17513" s="6765"/>
      <c r="BC17513" s="6765"/>
      <c r="BE17513" s="6765"/>
      <c r="BF17513" s="6765"/>
      <c r="BG17513" s="6765"/>
      <c r="BH17513" s="6765">
        <f>'WS17'!AI24</f>
        <v>0</v>
      </c>
      <c r="BI17513" s="6765"/>
      <c r="BJ17513" s="6765"/>
    </row>
    <row r="17514" spans="1:62">
      <c r="A17514" s="6990"/>
      <c r="B17514" s="6765" t="str">
        <f>'WS17'!D25</f>
        <v>WS17NE2005</v>
      </c>
      <c r="C17514" s="6765" t="str">
        <f>+'WS17'!C$23&amp;" - "&amp;'WS17'!C25</f>
        <v>New export 2 - Has the company produced a report to evidence that this is a new export and complies with its Ofwat-approved trading and procurement code?</v>
      </c>
      <c r="D17514" s="6765" t="str">
        <f>'WS17'!E25</f>
        <v>Boolean</v>
      </c>
      <c r="E17514" s="6765" t="s">
        <v>31972</v>
      </c>
      <c r="F17514" s="6765"/>
      <c r="G17514" s="6765"/>
      <c r="H17514" s="6765"/>
      <c r="I17514" s="6765"/>
      <c r="J17514" s="6765"/>
      <c r="K17514" s="6765"/>
      <c r="L17514" s="6765"/>
      <c r="M17514" s="6765"/>
      <c r="N17514" s="6765"/>
      <c r="O17514" s="6765"/>
      <c r="P17514" s="6765"/>
      <c r="Q17514" s="6765"/>
      <c r="R17514" s="6765"/>
      <c r="S17514" s="6765"/>
      <c r="T17514" s="6765"/>
      <c r="U17514" s="6765"/>
      <c r="V17514" s="6765"/>
      <c r="W17514" s="6765"/>
      <c r="X17514" s="6765"/>
      <c r="Y17514" s="6765"/>
      <c r="Z17514" s="6765"/>
      <c r="AA17514" s="6765"/>
      <c r="AB17514" s="6765"/>
      <c r="AC17514" s="6765"/>
      <c r="AD17514" s="6765"/>
      <c r="AE17514" s="6765"/>
      <c r="AF17514" s="6765"/>
      <c r="AG17514" s="6765"/>
      <c r="AH17514" s="6765"/>
      <c r="AI17514" s="6765"/>
      <c r="AJ17514" s="6765"/>
      <c r="AK17514" s="6765"/>
      <c r="AL17514" s="6765"/>
      <c r="AM17514" s="6765"/>
      <c r="AN17514" s="6765"/>
      <c r="AO17514" s="6765"/>
      <c r="AP17514" s="6765"/>
      <c r="AQ17514" s="6765"/>
      <c r="AR17514" s="6765"/>
      <c r="AS17514" s="6765"/>
      <c r="AT17514" s="6765"/>
      <c r="AU17514" s="6765"/>
      <c r="AV17514" s="6765"/>
      <c r="AW17514" s="6765"/>
      <c r="AX17514" s="6765"/>
      <c r="AY17514" s="6765"/>
      <c r="AZ17514" s="6765"/>
      <c r="BA17514" s="6765"/>
      <c r="BB17514" s="6765"/>
      <c r="BC17514" s="6765"/>
      <c r="BE17514" s="6765"/>
      <c r="BF17514" s="6765"/>
      <c r="BG17514" s="6765"/>
      <c r="BH17514" s="6765">
        <f>'WS17'!AI25</f>
        <v>0</v>
      </c>
      <c r="BI17514" s="6765"/>
      <c r="BJ17514" s="6765"/>
    </row>
    <row r="17515" spans="1:62">
      <c r="A17515" s="6990"/>
      <c r="B17515" s="6765" t="str">
        <f>'WS17'!D26</f>
        <v>WS17NE2006</v>
      </c>
      <c r="C17515" s="6765" t="str">
        <f>+'WS17'!C$23&amp;" - "&amp;'WS17'!C26</f>
        <v>New export 2 - Proportion of the incentive allocated to the water resources control</v>
      </c>
      <c r="D17515" s="6765" t="str">
        <f>'WS17'!E26</f>
        <v>%</v>
      </c>
      <c r="E17515" s="6765" t="s">
        <v>31972</v>
      </c>
      <c r="F17515" s="6765"/>
      <c r="G17515" s="6765"/>
      <c r="H17515" s="6765"/>
      <c r="I17515" s="6765"/>
      <c r="J17515" s="6765"/>
      <c r="K17515" s="6765"/>
      <c r="L17515" s="6765"/>
      <c r="M17515" s="6765"/>
      <c r="N17515" s="6765"/>
      <c r="O17515" s="6765"/>
      <c r="P17515" s="6765"/>
      <c r="Q17515" s="6765"/>
      <c r="R17515" s="6765"/>
      <c r="S17515" s="6765"/>
      <c r="T17515" s="6765"/>
      <c r="U17515" s="6765"/>
      <c r="V17515" s="6765"/>
      <c r="W17515" s="6765"/>
      <c r="X17515" s="6765"/>
      <c r="Y17515" s="6765"/>
      <c r="Z17515" s="6765"/>
      <c r="AA17515" s="6765"/>
      <c r="AB17515" s="6765"/>
      <c r="AC17515" s="6765"/>
      <c r="AD17515" s="6765"/>
      <c r="AE17515" s="6765"/>
      <c r="AF17515" s="6765"/>
      <c r="AG17515" s="6765"/>
      <c r="AH17515" s="6765"/>
      <c r="AI17515" s="6765"/>
      <c r="AJ17515" s="6765"/>
      <c r="AK17515" s="6765"/>
      <c r="AL17515" s="6765"/>
      <c r="AM17515" s="6765"/>
      <c r="AN17515" s="6765"/>
      <c r="AO17515" s="6765"/>
      <c r="AP17515" s="6765"/>
      <c r="AQ17515" s="6765"/>
      <c r="AR17515" s="6765"/>
      <c r="AS17515" s="6765"/>
      <c r="AT17515" s="6765"/>
      <c r="AU17515" s="6765"/>
      <c r="AV17515" s="6765"/>
      <c r="AW17515" s="6765"/>
      <c r="AX17515" s="6765"/>
      <c r="AY17515" s="6765"/>
      <c r="AZ17515" s="6765"/>
      <c r="BA17515" s="6765"/>
      <c r="BB17515" s="6765"/>
      <c r="BC17515" s="6765"/>
      <c r="BE17515" s="6765"/>
      <c r="BF17515" s="6765"/>
      <c r="BG17515" s="6765"/>
      <c r="BH17515" s="6765">
        <f>'WS17'!AI26</f>
        <v>0</v>
      </c>
      <c r="BI17515" s="6765"/>
      <c r="BJ17515" s="6765"/>
    </row>
    <row r="17516" spans="1:62">
      <c r="A17516" s="6990"/>
      <c r="B17516" s="6765" t="str">
        <f>'WS17'!D27</f>
        <v>WS17NE2007</v>
      </c>
      <c r="C17516" s="6765" t="str">
        <f>+'WS17'!C$23&amp;" - "&amp;'WS17'!C27</f>
        <v>New export 2 - Proportion of the incentive allocated to the network plus water control</v>
      </c>
      <c r="D17516" s="6765" t="str">
        <f>'WS17'!E27</f>
        <v>%</v>
      </c>
      <c r="E17516" s="6765" t="s">
        <v>31972</v>
      </c>
      <c r="F17516" s="6765"/>
      <c r="G17516" s="6765"/>
      <c r="H17516" s="6765"/>
      <c r="I17516" s="6765"/>
      <c r="J17516" s="6765"/>
      <c r="K17516" s="6765"/>
      <c r="L17516" s="6765"/>
      <c r="M17516" s="6765"/>
      <c r="N17516" s="6765"/>
      <c r="O17516" s="6765"/>
      <c r="P17516" s="6765"/>
      <c r="Q17516" s="6765"/>
      <c r="R17516" s="6765"/>
      <c r="S17516" s="6765"/>
      <c r="T17516" s="6765"/>
      <c r="U17516" s="6765"/>
      <c r="V17516" s="6765"/>
      <c r="W17516" s="6765"/>
      <c r="X17516" s="6765"/>
      <c r="Y17516" s="6765"/>
      <c r="Z17516" s="6765"/>
      <c r="AA17516" s="6765"/>
      <c r="AB17516" s="6765"/>
      <c r="AC17516" s="6765"/>
      <c r="AD17516" s="6765"/>
      <c r="AE17516" s="6765"/>
      <c r="AF17516" s="6765"/>
      <c r="AG17516" s="6765"/>
      <c r="AH17516" s="6765"/>
      <c r="AI17516" s="6765"/>
      <c r="AJ17516" s="6765"/>
      <c r="AK17516" s="6765"/>
      <c r="AL17516" s="6765"/>
      <c r="AM17516" s="6765"/>
      <c r="AN17516" s="6765"/>
      <c r="AO17516" s="6765"/>
      <c r="AP17516" s="6765"/>
      <c r="AQ17516" s="6765"/>
      <c r="AR17516" s="6765"/>
      <c r="AS17516" s="6765"/>
      <c r="AT17516" s="6765"/>
      <c r="AU17516" s="6765"/>
      <c r="AV17516" s="6765"/>
      <c r="AW17516" s="6765"/>
      <c r="AX17516" s="6765"/>
      <c r="AY17516" s="6765"/>
      <c r="AZ17516" s="6765"/>
      <c r="BA17516" s="6765"/>
      <c r="BB17516" s="6765"/>
      <c r="BC17516" s="6765"/>
      <c r="BE17516" s="6765"/>
      <c r="BF17516" s="6765"/>
      <c r="BG17516" s="6765"/>
      <c r="BH17516" s="6765">
        <f>'WS17'!AI27</f>
        <v>0</v>
      </c>
      <c r="BI17516" s="6765"/>
      <c r="BJ17516" s="6765"/>
    </row>
    <row r="17517" spans="1:62">
      <c r="A17517" s="6990"/>
      <c r="B17517" s="6765" t="str">
        <f>'WS17'!D28</f>
        <v>WS17NE2008</v>
      </c>
      <c r="C17517" s="6765" t="str">
        <f>+'WS17'!C$23&amp;" - "&amp;'WS17'!C28</f>
        <v>New export 2 - Forecast revenue from export 2</v>
      </c>
      <c r="D17517" s="6765" t="str">
        <f>'WS17'!E28</f>
        <v>£m</v>
      </c>
      <c r="E17517" s="6765" t="s">
        <v>31972</v>
      </c>
      <c r="F17517" s="6765"/>
      <c r="G17517" s="6765"/>
      <c r="H17517" s="6765"/>
      <c r="I17517" s="6765"/>
      <c r="J17517" s="6765"/>
      <c r="K17517" s="6765"/>
      <c r="L17517" s="6765"/>
      <c r="M17517" s="6765"/>
      <c r="N17517" s="6765"/>
      <c r="O17517" s="6765"/>
      <c r="P17517" s="6765"/>
      <c r="Q17517" s="6765"/>
      <c r="R17517" s="6765"/>
      <c r="S17517" s="6765"/>
      <c r="T17517" s="6765"/>
      <c r="U17517" s="6765"/>
      <c r="V17517" s="6765"/>
      <c r="W17517" s="6765"/>
      <c r="X17517" s="6765">
        <f>'WS17'!I28</f>
        <v>0</v>
      </c>
      <c r="Y17517" s="6765">
        <f>'WS17'!J28</f>
        <v>0</v>
      </c>
      <c r="Z17517" s="6765">
        <f>'WS17'!K28</f>
        <v>0</v>
      </c>
      <c r="AA17517" s="6765">
        <f>'WS17'!L28</f>
        <v>0</v>
      </c>
      <c r="AB17517" s="6765">
        <f>'WS17'!M28</f>
        <v>0</v>
      </c>
      <c r="AC17517" s="6765">
        <f>'WS17'!N28</f>
        <v>0</v>
      </c>
      <c r="AD17517" s="6765">
        <f>'WS17'!O28</f>
        <v>0</v>
      </c>
      <c r="AE17517" s="6765">
        <f>'WS17'!P28</f>
        <v>0</v>
      </c>
      <c r="AF17517" s="6765">
        <f>'WS17'!Q28</f>
        <v>0</v>
      </c>
      <c r="AG17517" s="6765">
        <f>'WS17'!R28</f>
        <v>0</v>
      </c>
      <c r="AH17517" s="6765">
        <f>'WS17'!S28</f>
        <v>0</v>
      </c>
      <c r="AI17517" s="6765">
        <f>'WS17'!T28</f>
        <v>0</v>
      </c>
      <c r="AJ17517" s="6765">
        <f>'WS17'!U28</f>
        <v>0</v>
      </c>
      <c r="AK17517" s="6765">
        <f>'WS17'!V28</f>
        <v>0</v>
      </c>
      <c r="AL17517" s="6765">
        <f>'WS17'!W28</f>
        <v>0</v>
      </c>
      <c r="AM17517" s="6765">
        <f>'WS17'!X28</f>
        <v>0</v>
      </c>
      <c r="AN17517" s="6765">
        <f>'WS17'!Y28</f>
        <v>0</v>
      </c>
      <c r="AO17517" s="6765">
        <f>'WS17'!Z28</f>
        <v>0</v>
      </c>
      <c r="AP17517" s="6765">
        <f>'WS17'!AA28</f>
        <v>0</v>
      </c>
      <c r="AQ17517" s="6765">
        <f>'WS17'!AB28</f>
        <v>0</v>
      </c>
      <c r="AR17517" s="6765">
        <f>'WS17'!AC28</f>
        <v>0</v>
      </c>
      <c r="AS17517" s="6765">
        <f>'WS17'!AD28</f>
        <v>0</v>
      </c>
      <c r="AT17517" s="6765">
        <f>'WS17'!AE28</f>
        <v>0</v>
      </c>
      <c r="AU17517" s="6765">
        <f>'WS17'!AF28</f>
        <v>0</v>
      </c>
      <c r="AV17517" s="6765">
        <f>'WS17'!AG28</f>
        <v>0</v>
      </c>
      <c r="AW17517" s="6765">
        <f>'WS17'!AH28</f>
        <v>0</v>
      </c>
      <c r="AX17517" s="6765"/>
      <c r="AY17517" s="6765"/>
      <c r="AZ17517" s="6765"/>
      <c r="BA17517" s="6765"/>
      <c r="BB17517" s="6765"/>
      <c r="BC17517" s="6765"/>
      <c r="BE17517" s="6765"/>
      <c r="BF17517" s="6765"/>
      <c r="BG17517" s="6765"/>
      <c r="BH17517" s="6765"/>
      <c r="BI17517" s="6765"/>
      <c r="BJ17517" s="6765"/>
    </row>
    <row r="17518" spans="1:62">
      <c r="A17518" s="6990"/>
      <c r="B17518" s="6765" t="str">
        <f>'WS17'!D29</f>
        <v>WS17NE2009</v>
      </c>
      <c r="C17518" s="6765" t="str">
        <f>+'WS17'!C$23&amp;" - "&amp;'WS17'!C29</f>
        <v>New export 2 - Forecast cost  (inclusive of return on capital) of export 2</v>
      </c>
      <c r="D17518" s="6765" t="str">
        <f>'WS17'!E29</f>
        <v>£m</v>
      </c>
      <c r="E17518" s="6765" t="s">
        <v>31972</v>
      </c>
      <c r="F17518" s="6765"/>
      <c r="G17518" s="6765"/>
      <c r="H17518" s="6765"/>
      <c r="I17518" s="6765"/>
      <c r="J17518" s="6765"/>
      <c r="K17518" s="6765"/>
      <c r="L17518" s="6765"/>
      <c r="M17518" s="6765"/>
      <c r="N17518" s="6765"/>
      <c r="O17518" s="6765"/>
      <c r="P17518" s="6765"/>
      <c r="Q17518" s="6765"/>
      <c r="R17518" s="6765"/>
      <c r="S17518" s="6765"/>
      <c r="T17518" s="6765"/>
      <c r="U17518" s="6765"/>
      <c r="V17518" s="6765"/>
      <c r="W17518" s="6765"/>
      <c r="X17518" s="6765">
        <f>'WS17'!I29</f>
        <v>0</v>
      </c>
      <c r="Y17518" s="6765">
        <f>'WS17'!J29</f>
        <v>0</v>
      </c>
      <c r="Z17518" s="6765">
        <f>'WS17'!K29</f>
        <v>0</v>
      </c>
      <c r="AA17518" s="6765">
        <f>'WS17'!L29</f>
        <v>0</v>
      </c>
      <c r="AB17518" s="6765">
        <f>'WS17'!M29</f>
        <v>0</v>
      </c>
      <c r="AC17518" s="6765">
        <f>'WS17'!N29</f>
        <v>0</v>
      </c>
      <c r="AD17518" s="6765">
        <f>'WS17'!O29</f>
        <v>0</v>
      </c>
      <c r="AE17518" s="6765">
        <f>'WS17'!P29</f>
        <v>0</v>
      </c>
      <c r="AF17518" s="6765">
        <f>'WS17'!Q29</f>
        <v>0</v>
      </c>
      <c r="AG17518" s="6765">
        <f>'WS17'!R29</f>
        <v>0</v>
      </c>
      <c r="AH17518" s="6765">
        <f>'WS17'!S29</f>
        <v>0</v>
      </c>
      <c r="AI17518" s="6765">
        <f>'WS17'!T29</f>
        <v>0</v>
      </c>
      <c r="AJ17518" s="6765">
        <f>'WS17'!U29</f>
        <v>0</v>
      </c>
      <c r="AK17518" s="6765">
        <f>'WS17'!V29</f>
        <v>0</v>
      </c>
      <c r="AL17518" s="6765">
        <f>'WS17'!W29</f>
        <v>0</v>
      </c>
      <c r="AM17518" s="6765">
        <f>'WS17'!X29</f>
        <v>0</v>
      </c>
      <c r="AN17518" s="6765">
        <f>'WS17'!Y29</f>
        <v>0</v>
      </c>
      <c r="AO17518" s="6765">
        <f>'WS17'!Z29</f>
        <v>0</v>
      </c>
      <c r="AP17518" s="6765">
        <f>'WS17'!AA29</f>
        <v>0</v>
      </c>
      <c r="AQ17518" s="6765">
        <f>'WS17'!AB29</f>
        <v>0</v>
      </c>
      <c r="AR17518" s="6765">
        <f>'WS17'!AC29</f>
        <v>0</v>
      </c>
      <c r="AS17518" s="6765">
        <f>'WS17'!AD29</f>
        <v>0</v>
      </c>
      <c r="AT17518" s="6765">
        <f>'WS17'!AE29</f>
        <v>0</v>
      </c>
      <c r="AU17518" s="6765">
        <f>'WS17'!AF29</f>
        <v>0</v>
      </c>
      <c r="AV17518" s="6765">
        <f>'WS17'!AG29</f>
        <v>0</v>
      </c>
      <c r="AW17518" s="6765">
        <f>'WS17'!AH29</f>
        <v>0</v>
      </c>
      <c r="AX17518" s="6765"/>
      <c r="AY17518" s="6765"/>
      <c r="AZ17518" s="6765"/>
      <c r="BA17518" s="6765"/>
      <c r="BB17518" s="6765"/>
      <c r="BC17518" s="6765"/>
      <c r="BE17518" s="6765"/>
      <c r="BF17518" s="6765"/>
      <c r="BG17518" s="6765"/>
      <c r="BH17518" s="6765"/>
      <c r="BI17518" s="6765"/>
      <c r="BJ17518" s="6765"/>
    </row>
    <row r="17519" spans="1:62">
      <c r="A17519" s="6990"/>
      <c r="B17519" s="6765" t="str">
        <f>'WS17'!D30</f>
        <v>WS17NE2010</v>
      </c>
      <c r="C17519" s="6765" t="str">
        <f>+'WS17'!C$23&amp;" - "&amp;'WS17'!C30</f>
        <v>New export 2 - Net revenue/(cost) for export 2</v>
      </c>
      <c r="D17519" s="6765" t="str">
        <f>'WS17'!E30</f>
        <v>£m</v>
      </c>
      <c r="E17519" s="6765" t="s">
        <v>31972</v>
      </c>
      <c r="F17519" s="6765"/>
      <c r="G17519" s="6765"/>
      <c r="H17519" s="6765"/>
      <c r="I17519" s="6765"/>
      <c r="J17519" s="6765"/>
      <c r="K17519" s="6765"/>
      <c r="L17519" s="6765"/>
      <c r="M17519" s="6765"/>
      <c r="N17519" s="6765"/>
      <c r="O17519" s="6765"/>
      <c r="P17519" s="6765"/>
      <c r="Q17519" s="6765"/>
      <c r="R17519" s="6765"/>
      <c r="S17519" s="6765"/>
      <c r="T17519" s="6765"/>
      <c r="U17519" s="6765"/>
      <c r="V17519" s="6765"/>
      <c r="W17519" s="6765"/>
      <c r="X17519" s="6765">
        <f>'WS17'!I30</f>
        <v>0</v>
      </c>
      <c r="Y17519" s="6765">
        <f>'WS17'!J30</f>
        <v>0</v>
      </c>
      <c r="Z17519" s="6765">
        <f>'WS17'!K30</f>
        <v>0</v>
      </c>
      <c r="AA17519" s="6765">
        <f>'WS17'!L30</f>
        <v>0</v>
      </c>
      <c r="AB17519" s="6765">
        <f>'WS17'!M30</f>
        <v>0</v>
      </c>
      <c r="AC17519" s="6765">
        <f>'WS17'!N30</f>
        <v>0</v>
      </c>
      <c r="AD17519" s="6765">
        <f>'WS17'!O30</f>
        <v>0</v>
      </c>
      <c r="AE17519" s="6765">
        <f>'WS17'!P30</f>
        <v>0</v>
      </c>
      <c r="AF17519" s="6765">
        <f>'WS17'!Q30</f>
        <v>0</v>
      </c>
      <c r="AG17519" s="6765">
        <f>'WS17'!R30</f>
        <v>0</v>
      </c>
      <c r="AH17519" s="6765">
        <f>'WS17'!S30</f>
        <v>0</v>
      </c>
      <c r="AI17519" s="6765">
        <f>'WS17'!T30</f>
        <v>0</v>
      </c>
      <c r="AJ17519" s="6765">
        <f>'WS17'!U30</f>
        <v>0</v>
      </c>
      <c r="AK17519" s="6765">
        <f>'WS17'!V30</f>
        <v>0</v>
      </c>
      <c r="AL17519" s="6765">
        <f>'WS17'!W30</f>
        <v>0</v>
      </c>
      <c r="AM17519" s="6765">
        <f>'WS17'!X30</f>
        <v>0</v>
      </c>
      <c r="AN17519" s="6765">
        <f>'WS17'!Y30</f>
        <v>0</v>
      </c>
      <c r="AO17519" s="6765">
        <f>'WS17'!Z30</f>
        <v>0</v>
      </c>
      <c r="AP17519" s="6765">
        <f>'WS17'!AA30</f>
        <v>0</v>
      </c>
      <c r="AQ17519" s="6765">
        <f>'WS17'!AB30</f>
        <v>0</v>
      </c>
      <c r="AR17519" s="6765">
        <f>'WS17'!AC30</f>
        <v>0</v>
      </c>
      <c r="AS17519" s="6765">
        <f>'WS17'!AD30</f>
        <v>0</v>
      </c>
      <c r="AT17519" s="6765">
        <f>'WS17'!AE30</f>
        <v>0</v>
      </c>
      <c r="AU17519" s="6765">
        <f>'WS17'!AF30</f>
        <v>0</v>
      </c>
      <c r="AV17519" s="6765">
        <f>'WS17'!AG30</f>
        <v>0</v>
      </c>
      <c r="AW17519" s="6765">
        <f>'WS17'!AH30</f>
        <v>0</v>
      </c>
      <c r="AX17519" s="6765"/>
      <c r="AY17519" s="6765"/>
      <c r="AZ17519" s="6765"/>
      <c r="BA17519" s="6765"/>
      <c r="BB17519" s="6765"/>
      <c r="BC17519" s="6765"/>
      <c r="BE17519" s="6765"/>
      <c r="BF17519" s="6765"/>
      <c r="BG17519" s="6765"/>
      <c r="BH17519" s="6765"/>
      <c r="BI17519" s="6765"/>
      <c r="BJ17519" s="6765"/>
    </row>
    <row r="17520" spans="1:62">
      <c r="A17520" s="6990"/>
      <c r="B17520" s="6765" t="str">
        <f>'WS17'!D31</f>
        <v>WS17NE2011</v>
      </c>
      <c r="C17520" s="6765" t="str">
        <f>+'WS17'!C$23&amp;" - "&amp;'WS17'!C31</f>
        <v>New export 2 - First year to include in cap calculation</v>
      </c>
      <c r="D17520" s="6765" t="str">
        <f>'WS17'!E31</f>
        <v>year</v>
      </c>
      <c r="E17520" s="6765" t="s">
        <v>31972</v>
      </c>
      <c r="F17520" s="6765"/>
      <c r="G17520" s="6765"/>
      <c r="H17520" s="6765"/>
      <c r="I17520" s="6765"/>
      <c r="J17520" s="6765"/>
      <c r="K17520" s="6765"/>
      <c r="L17520" s="6765"/>
      <c r="M17520" s="6765"/>
      <c r="N17520" s="6765"/>
      <c r="O17520" s="6765"/>
      <c r="P17520" s="6765"/>
      <c r="Q17520" s="6765"/>
      <c r="R17520" s="6765"/>
      <c r="S17520" s="6765"/>
      <c r="T17520" s="6765"/>
      <c r="U17520" s="6765"/>
      <c r="V17520" s="6765"/>
      <c r="W17520" s="6765"/>
      <c r="X17520" s="6765"/>
      <c r="Y17520" s="6765"/>
      <c r="Z17520" s="6765"/>
      <c r="AA17520" s="6765"/>
      <c r="AB17520" s="6765"/>
      <c r="AC17520" s="6765"/>
      <c r="AD17520" s="6765"/>
      <c r="AE17520" s="6765"/>
      <c r="AF17520" s="6765"/>
      <c r="AG17520" s="6765"/>
      <c r="AH17520" s="6765"/>
      <c r="AI17520" s="6765"/>
      <c r="AJ17520" s="6765"/>
      <c r="AK17520" s="6765"/>
      <c r="AL17520" s="6765"/>
      <c r="AM17520" s="6765"/>
      <c r="AN17520" s="6765"/>
      <c r="AO17520" s="6765"/>
      <c r="AP17520" s="6765"/>
      <c r="AQ17520" s="6765"/>
      <c r="AR17520" s="6765"/>
      <c r="AS17520" s="6765"/>
      <c r="AT17520" s="6765"/>
      <c r="AU17520" s="6765"/>
      <c r="AV17520" s="6765"/>
      <c r="AW17520" s="6765"/>
      <c r="AX17520" s="6765"/>
      <c r="AY17520" s="6765"/>
      <c r="AZ17520" s="6765"/>
      <c r="BA17520" s="6765"/>
      <c r="BB17520" s="6765"/>
      <c r="BC17520" s="6765"/>
      <c r="BE17520" s="6765"/>
      <c r="BF17520" s="6765"/>
      <c r="BG17520" s="6765"/>
      <c r="BH17520" s="6765">
        <f>'WS17'!AI31</f>
        <v>2016</v>
      </c>
      <c r="BI17520" s="6765"/>
      <c r="BJ17520" s="6765"/>
    </row>
    <row r="17521" spans="1:62">
      <c r="A17521" s="6990"/>
      <c r="B17521" s="6765" t="str">
        <f>'WS17'!D32</f>
        <v>WS17NE2012</v>
      </c>
      <c r="C17521" s="6765" t="str">
        <f>+'WS17'!C$23&amp;" - "&amp;'WS17'!C32</f>
        <v>New export 2 - Last year to include in cap calculation</v>
      </c>
      <c r="D17521" s="6765" t="str">
        <f>'WS17'!E32</f>
        <v>year</v>
      </c>
      <c r="E17521" s="6765" t="s">
        <v>31972</v>
      </c>
      <c r="F17521" s="6765"/>
      <c r="G17521" s="6765"/>
      <c r="H17521" s="6765"/>
      <c r="I17521" s="6765"/>
      <c r="J17521" s="6765"/>
      <c r="K17521" s="6765"/>
      <c r="L17521" s="6765"/>
      <c r="M17521" s="6765"/>
      <c r="N17521" s="6765"/>
      <c r="O17521" s="6765"/>
      <c r="P17521" s="6765"/>
      <c r="Q17521" s="6765"/>
      <c r="R17521" s="6765"/>
      <c r="S17521" s="6765"/>
      <c r="T17521" s="6765"/>
      <c r="U17521" s="6765"/>
      <c r="V17521" s="6765"/>
      <c r="W17521" s="6765"/>
      <c r="X17521" s="6765"/>
      <c r="Y17521" s="6765"/>
      <c r="Z17521" s="6765"/>
      <c r="AA17521" s="6765"/>
      <c r="AB17521" s="6765"/>
      <c r="AC17521" s="6765"/>
      <c r="AD17521" s="6765"/>
      <c r="AE17521" s="6765"/>
      <c r="AF17521" s="6765"/>
      <c r="AG17521" s="6765"/>
      <c r="AH17521" s="6765"/>
      <c r="AI17521" s="6765"/>
      <c r="AJ17521" s="6765"/>
      <c r="AK17521" s="6765"/>
      <c r="AL17521" s="6765"/>
      <c r="AM17521" s="6765"/>
      <c r="AN17521" s="6765"/>
      <c r="AO17521" s="6765"/>
      <c r="AP17521" s="6765"/>
      <c r="AQ17521" s="6765"/>
      <c r="AR17521" s="6765"/>
      <c r="AS17521" s="6765"/>
      <c r="AT17521" s="6765"/>
      <c r="AU17521" s="6765"/>
      <c r="AV17521" s="6765"/>
      <c r="AW17521" s="6765"/>
      <c r="AX17521" s="6765"/>
      <c r="AY17521" s="6765"/>
      <c r="AZ17521" s="6765"/>
      <c r="BA17521" s="6765"/>
      <c r="BB17521" s="6765"/>
      <c r="BC17521" s="6765"/>
      <c r="BE17521" s="6765"/>
      <c r="BF17521" s="6765"/>
      <c r="BG17521" s="6765"/>
      <c r="BH17521" s="6765">
        <f>'WS17'!AI32</f>
        <v>2020</v>
      </c>
      <c r="BI17521" s="6765"/>
      <c r="BJ17521" s="6765"/>
    </row>
    <row r="17522" spans="1:62">
      <c r="A17522" s="6990"/>
      <c r="B17522" s="6765" t="str">
        <f>'WS17'!D35</f>
        <v>WS17NE3004</v>
      </c>
      <c r="C17522" s="6765" t="str">
        <f>+'WS17'!C$34&amp;" - "&amp;'WS17'!C35</f>
        <v>New export 3 - Name/reference of export trade</v>
      </c>
      <c r="D17522" s="6765" t="str">
        <f>'WS17'!E35</f>
        <v>Text</v>
      </c>
      <c r="E17522" s="6765" t="s">
        <v>31972</v>
      </c>
      <c r="F17522" s="6765"/>
      <c r="G17522" s="6765"/>
      <c r="H17522" s="6765"/>
      <c r="I17522" s="6765"/>
      <c r="J17522" s="6765"/>
      <c r="K17522" s="6765"/>
      <c r="L17522" s="6765"/>
      <c r="M17522" s="6765"/>
      <c r="N17522" s="6765"/>
      <c r="O17522" s="6765"/>
      <c r="P17522" s="6765"/>
      <c r="Q17522" s="6765"/>
      <c r="R17522" s="6765"/>
      <c r="S17522" s="6765"/>
      <c r="T17522" s="6765"/>
      <c r="U17522" s="6765"/>
      <c r="V17522" s="6765"/>
      <c r="W17522" s="6765"/>
      <c r="X17522" s="6765"/>
      <c r="Y17522" s="6765"/>
      <c r="Z17522" s="6765"/>
      <c r="AA17522" s="6765"/>
      <c r="AB17522" s="6765"/>
      <c r="AC17522" s="6765"/>
      <c r="AD17522" s="6765"/>
      <c r="AE17522" s="6765"/>
      <c r="AF17522" s="6765"/>
      <c r="AG17522" s="6765"/>
      <c r="AH17522" s="6765"/>
      <c r="AI17522" s="6765"/>
      <c r="AJ17522" s="6765"/>
      <c r="AK17522" s="6765"/>
      <c r="AL17522" s="6765"/>
      <c r="AM17522" s="6765"/>
      <c r="AN17522" s="6765"/>
      <c r="AO17522" s="6765"/>
      <c r="AP17522" s="6765"/>
      <c r="AQ17522" s="6765"/>
      <c r="AR17522" s="6765"/>
      <c r="AS17522" s="6765"/>
      <c r="AT17522" s="6765"/>
      <c r="AU17522" s="6765"/>
      <c r="AV17522" s="6765"/>
      <c r="AW17522" s="6765"/>
      <c r="AX17522" s="6765"/>
      <c r="AY17522" s="6765"/>
      <c r="AZ17522" s="6765"/>
      <c r="BA17522" s="6765"/>
      <c r="BB17522" s="6765"/>
      <c r="BC17522" s="6765"/>
      <c r="BE17522" s="6765"/>
      <c r="BF17522" s="6765"/>
      <c r="BG17522" s="6765"/>
      <c r="BH17522" s="6765">
        <f>'WS17'!AI35</f>
        <v>0</v>
      </c>
      <c r="BI17522" s="6765"/>
      <c r="BJ17522" s="6765"/>
    </row>
    <row r="17523" spans="1:62">
      <c r="A17523" s="6990"/>
      <c r="B17523" s="6765" t="str">
        <f>'WS17'!D36</f>
        <v>WS17NE3005</v>
      </c>
      <c r="C17523" s="6765" t="str">
        <f>+'WS17'!C$34&amp;" - "&amp;'WS17'!C36</f>
        <v>New export 3 - Has the company produced a report to evidence that this is a new export and complies with its Ofwat-approved trading and procurement code?</v>
      </c>
      <c r="D17523" s="6765" t="str">
        <f>'WS17'!E36</f>
        <v>Boolean</v>
      </c>
      <c r="E17523" s="6765" t="s">
        <v>31972</v>
      </c>
      <c r="F17523" s="6765"/>
      <c r="G17523" s="6765"/>
      <c r="H17523" s="6765"/>
      <c r="I17523" s="6765"/>
      <c r="J17523" s="6765"/>
      <c r="K17523" s="6765"/>
      <c r="L17523" s="6765"/>
      <c r="M17523" s="6765"/>
      <c r="N17523" s="6765"/>
      <c r="O17523" s="6765"/>
      <c r="P17523" s="6765"/>
      <c r="Q17523" s="6765"/>
      <c r="R17523" s="6765"/>
      <c r="S17523" s="6765"/>
      <c r="T17523" s="6765"/>
      <c r="U17523" s="6765"/>
      <c r="V17523" s="6765"/>
      <c r="W17523" s="6765"/>
      <c r="X17523" s="6765"/>
      <c r="Y17523" s="6765"/>
      <c r="Z17523" s="6765"/>
      <c r="AA17523" s="6765"/>
      <c r="AB17523" s="6765"/>
      <c r="AC17523" s="6765"/>
      <c r="AD17523" s="6765"/>
      <c r="AE17523" s="6765"/>
      <c r="AF17523" s="6765"/>
      <c r="AG17523" s="6765"/>
      <c r="AH17523" s="6765"/>
      <c r="AI17523" s="6765"/>
      <c r="AJ17523" s="6765"/>
      <c r="AK17523" s="6765"/>
      <c r="AL17523" s="6765"/>
      <c r="AM17523" s="6765"/>
      <c r="AN17523" s="6765"/>
      <c r="AO17523" s="6765"/>
      <c r="AP17523" s="6765"/>
      <c r="AQ17523" s="6765"/>
      <c r="AR17523" s="6765"/>
      <c r="AS17523" s="6765"/>
      <c r="AT17523" s="6765"/>
      <c r="AU17523" s="6765"/>
      <c r="AV17523" s="6765"/>
      <c r="AW17523" s="6765"/>
      <c r="AX17523" s="6765"/>
      <c r="AY17523" s="6765"/>
      <c r="AZ17523" s="6765"/>
      <c r="BA17523" s="6765"/>
      <c r="BB17523" s="6765"/>
      <c r="BC17523" s="6765"/>
      <c r="BE17523" s="6765"/>
      <c r="BF17523" s="6765"/>
      <c r="BG17523" s="6765"/>
      <c r="BH17523" s="6765">
        <f>'WS17'!AI36</f>
        <v>0</v>
      </c>
      <c r="BI17523" s="6765"/>
      <c r="BJ17523" s="6765"/>
    </row>
    <row r="17524" spans="1:62">
      <c r="A17524" s="6990"/>
      <c r="B17524" s="6765" t="str">
        <f>'WS17'!D37</f>
        <v>WS17NE3006</v>
      </c>
      <c r="C17524" s="6765" t="str">
        <f>+'WS17'!C$34&amp;" - "&amp;'WS17'!C37</f>
        <v>New export 3 - Proportion of the incentive allocated to the water resources control</v>
      </c>
      <c r="D17524" s="6765" t="str">
        <f>'WS17'!E37</f>
        <v>%</v>
      </c>
      <c r="E17524" s="6765" t="s">
        <v>31972</v>
      </c>
      <c r="F17524" s="6765"/>
      <c r="G17524" s="6765"/>
      <c r="H17524" s="6765"/>
      <c r="I17524" s="6765"/>
      <c r="J17524" s="6765"/>
      <c r="K17524" s="6765"/>
      <c r="L17524" s="6765"/>
      <c r="M17524" s="6765"/>
      <c r="N17524" s="6765"/>
      <c r="O17524" s="6765"/>
      <c r="P17524" s="6765"/>
      <c r="Q17524" s="6765"/>
      <c r="R17524" s="6765"/>
      <c r="S17524" s="6765"/>
      <c r="T17524" s="6765"/>
      <c r="U17524" s="6765"/>
      <c r="V17524" s="6765"/>
      <c r="W17524" s="6765"/>
      <c r="X17524" s="6765"/>
      <c r="Y17524" s="6765"/>
      <c r="Z17524" s="6765"/>
      <c r="AA17524" s="6765"/>
      <c r="AB17524" s="6765"/>
      <c r="AC17524" s="6765"/>
      <c r="AD17524" s="6765"/>
      <c r="AE17524" s="6765"/>
      <c r="AF17524" s="6765"/>
      <c r="AG17524" s="6765"/>
      <c r="AH17524" s="6765"/>
      <c r="AI17524" s="6765"/>
      <c r="AJ17524" s="6765"/>
      <c r="AK17524" s="6765"/>
      <c r="AL17524" s="6765"/>
      <c r="AM17524" s="6765"/>
      <c r="AN17524" s="6765"/>
      <c r="AO17524" s="6765"/>
      <c r="AP17524" s="6765"/>
      <c r="AQ17524" s="6765"/>
      <c r="AR17524" s="6765"/>
      <c r="AS17524" s="6765"/>
      <c r="AT17524" s="6765"/>
      <c r="AU17524" s="6765"/>
      <c r="AV17524" s="6765"/>
      <c r="AW17524" s="6765"/>
      <c r="AX17524" s="6765"/>
      <c r="AY17524" s="6765"/>
      <c r="AZ17524" s="6765"/>
      <c r="BA17524" s="6765"/>
      <c r="BB17524" s="6765"/>
      <c r="BC17524" s="6765"/>
      <c r="BE17524" s="6765"/>
      <c r="BF17524" s="6765"/>
      <c r="BG17524" s="6765"/>
      <c r="BH17524" s="6765">
        <f>'WS17'!AI37</f>
        <v>0</v>
      </c>
      <c r="BI17524" s="6765"/>
      <c r="BJ17524" s="6765"/>
    </row>
    <row r="17525" spans="1:62">
      <c r="A17525" s="6990"/>
      <c r="B17525" s="6765" t="str">
        <f>'WS17'!D38</f>
        <v>WS17NE3007</v>
      </c>
      <c r="C17525" s="6765" t="str">
        <f>+'WS17'!C$34&amp;" - "&amp;'WS17'!C38</f>
        <v>New export 3 - Proportion of the incentive allocated to the network plus water control</v>
      </c>
      <c r="D17525" s="6765" t="str">
        <f>'WS17'!E38</f>
        <v>%</v>
      </c>
      <c r="E17525" s="6765" t="s">
        <v>31972</v>
      </c>
      <c r="F17525" s="6765"/>
      <c r="G17525" s="6765"/>
      <c r="H17525" s="6765"/>
      <c r="I17525" s="6765"/>
      <c r="J17525" s="6765"/>
      <c r="K17525" s="6765"/>
      <c r="L17525" s="6765"/>
      <c r="M17525" s="6765"/>
      <c r="N17525" s="6765"/>
      <c r="O17525" s="6765"/>
      <c r="P17525" s="6765"/>
      <c r="Q17525" s="6765"/>
      <c r="R17525" s="6765"/>
      <c r="S17525" s="6765"/>
      <c r="T17525" s="6765"/>
      <c r="U17525" s="6765"/>
      <c r="V17525" s="6765"/>
      <c r="W17525" s="6765"/>
      <c r="X17525" s="6765"/>
      <c r="Y17525" s="6765"/>
      <c r="Z17525" s="6765"/>
      <c r="AA17525" s="6765"/>
      <c r="AB17525" s="6765"/>
      <c r="AC17525" s="6765"/>
      <c r="AD17525" s="6765"/>
      <c r="AE17525" s="6765"/>
      <c r="AF17525" s="6765"/>
      <c r="AG17525" s="6765"/>
      <c r="AH17525" s="6765"/>
      <c r="AI17525" s="6765"/>
      <c r="AJ17525" s="6765"/>
      <c r="AK17525" s="6765"/>
      <c r="AL17525" s="6765"/>
      <c r="AM17525" s="6765"/>
      <c r="AN17525" s="6765"/>
      <c r="AO17525" s="6765"/>
      <c r="AP17525" s="6765"/>
      <c r="AQ17525" s="6765"/>
      <c r="AR17525" s="6765"/>
      <c r="AS17525" s="6765"/>
      <c r="AT17525" s="6765"/>
      <c r="AU17525" s="6765"/>
      <c r="AV17525" s="6765"/>
      <c r="AW17525" s="6765"/>
      <c r="AX17525" s="6765"/>
      <c r="AY17525" s="6765"/>
      <c r="AZ17525" s="6765"/>
      <c r="BA17525" s="6765"/>
      <c r="BB17525" s="6765"/>
      <c r="BC17525" s="6765"/>
      <c r="BE17525" s="6765"/>
      <c r="BF17525" s="6765"/>
      <c r="BG17525" s="6765"/>
      <c r="BH17525" s="6765">
        <f>'WS17'!AI38</f>
        <v>0</v>
      </c>
      <c r="BI17525" s="6765"/>
      <c r="BJ17525" s="6765"/>
    </row>
    <row r="17526" spans="1:62">
      <c r="A17526" s="6990"/>
      <c r="B17526" s="6765" t="str">
        <f>'WS17'!D39</f>
        <v>WS17NE3008</v>
      </c>
      <c r="C17526" s="6765" t="str">
        <f>+'WS17'!C$34&amp;" - "&amp;'WS17'!C39</f>
        <v>New export 3 - Forecast revenue from export 3</v>
      </c>
      <c r="D17526" s="6765" t="str">
        <f>'WS17'!E39</f>
        <v>£m</v>
      </c>
      <c r="E17526" s="6765" t="s">
        <v>31972</v>
      </c>
      <c r="F17526" s="6765"/>
      <c r="G17526" s="6765"/>
      <c r="H17526" s="6765"/>
      <c r="I17526" s="6765"/>
      <c r="J17526" s="6765"/>
      <c r="K17526" s="6765"/>
      <c r="L17526" s="6765"/>
      <c r="M17526" s="6765"/>
      <c r="N17526" s="6765"/>
      <c r="O17526" s="6765"/>
      <c r="P17526" s="6765"/>
      <c r="Q17526" s="6765"/>
      <c r="R17526" s="6765"/>
      <c r="S17526" s="6765"/>
      <c r="T17526" s="6765"/>
      <c r="U17526" s="6765"/>
      <c r="V17526" s="6765"/>
      <c r="W17526" s="6765"/>
      <c r="X17526" s="6765">
        <f>'WS17'!I39</f>
        <v>0</v>
      </c>
      <c r="Y17526" s="6765">
        <f>'WS17'!J39</f>
        <v>0</v>
      </c>
      <c r="Z17526" s="6765">
        <f>'WS17'!K39</f>
        <v>0</v>
      </c>
      <c r="AA17526" s="6765">
        <f>'WS17'!L39</f>
        <v>0</v>
      </c>
      <c r="AB17526" s="6765">
        <f>'WS17'!M39</f>
        <v>0</v>
      </c>
      <c r="AC17526" s="6765">
        <f>'WS17'!N39</f>
        <v>0</v>
      </c>
      <c r="AD17526" s="6765">
        <f>'WS17'!O39</f>
        <v>0</v>
      </c>
      <c r="AE17526" s="6765">
        <f>'WS17'!P39</f>
        <v>0</v>
      </c>
      <c r="AF17526" s="6765">
        <f>'WS17'!Q39</f>
        <v>0</v>
      </c>
      <c r="AG17526" s="6765">
        <f>'WS17'!R39</f>
        <v>0</v>
      </c>
      <c r="AH17526" s="6765">
        <f>'WS17'!S39</f>
        <v>0</v>
      </c>
      <c r="AI17526" s="6765">
        <f>'WS17'!T39</f>
        <v>0</v>
      </c>
      <c r="AJ17526" s="6765">
        <f>'WS17'!U39</f>
        <v>0</v>
      </c>
      <c r="AK17526" s="6765">
        <f>'WS17'!V39</f>
        <v>0</v>
      </c>
      <c r="AL17526" s="6765">
        <f>'WS17'!W39</f>
        <v>0</v>
      </c>
      <c r="AM17526" s="6765">
        <f>'WS17'!X39</f>
        <v>0</v>
      </c>
      <c r="AN17526" s="6765">
        <f>'WS17'!Y39</f>
        <v>0</v>
      </c>
      <c r="AO17526" s="6765">
        <f>'WS17'!Z39</f>
        <v>0</v>
      </c>
      <c r="AP17526" s="6765">
        <f>'WS17'!AA39</f>
        <v>0</v>
      </c>
      <c r="AQ17526" s="6765">
        <f>'WS17'!AB39</f>
        <v>0</v>
      </c>
      <c r="AR17526" s="6765">
        <f>'WS17'!AC39</f>
        <v>0</v>
      </c>
      <c r="AS17526" s="6765">
        <f>'WS17'!AD39</f>
        <v>0</v>
      </c>
      <c r="AT17526" s="6765">
        <f>'WS17'!AE39</f>
        <v>0</v>
      </c>
      <c r="AU17526" s="6765">
        <f>'WS17'!AF39</f>
        <v>0</v>
      </c>
      <c r="AV17526" s="6765">
        <f>'WS17'!AG39</f>
        <v>0</v>
      </c>
      <c r="AW17526" s="6765">
        <f>'WS17'!AH39</f>
        <v>0</v>
      </c>
      <c r="AX17526" s="6765"/>
      <c r="AY17526" s="6765"/>
      <c r="AZ17526" s="6765"/>
      <c r="BA17526" s="6765"/>
      <c r="BB17526" s="6765"/>
      <c r="BC17526" s="6765"/>
      <c r="BE17526" s="6765"/>
      <c r="BF17526" s="6765"/>
      <c r="BG17526" s="6765"/>
      <c r="BH17526" s="6765"/>
      <c r="BI17526" s="6765"/>
      <c r="BJ17526" s="6765"/>
    </row>
    <row r="17527" spans="1:62">
      <c r="A17527" s="6990"/>
      <c r="B17527" s="6765" t="str">
        <f>'WS17'!D40</f>
        <v>WS17NE3009</v>
      </c>
      <c r="C17527" s="6765" t="str">
        <f>+'WS17'!C$34&amp;" - "&amp;'WS17'!C40</f>
        <v>New export 3 - Forecast cost  (inclusive of return on capital) of export 3</v>
      </c>
      <c r="D17527" s="6765" t="str">
        <f>'WS17'!E40</f>
        <v>£m</v>
      </c>
      <c r="E17527" s="6765" t="s">
        <v>31972</v>
      </c>
      <c r="F17527" s="6765"/>
      <c r="G17527" s="6765"/>
      <c r="H17527" s="6765"/>
      <c r="I17527" s="6765"/>
      <c r="J17527" s="6765"/>
      <c r="K17527" s="6765"/>
      <c r="L17527" s="6765"/>
      <c r="M17527" s="6765"/>
      <c r="N17527" s="6765"/>
      <c r="O17527" s="6765"/>
      <c r="P17527" s="6765"/>
      <c r="Q17527" s="6765"/>
      <c r="R17527" s="6765"/>
      <c r="S17527" s="6765"/>
      <c r="T17527" s="6765"/>
      <c r="U17527" s="6765"/>
      <c r="V17527" s="6765"/>
      <c r="W17527" s="6765"/>
      <c r="X17527" s="6765">
        <f>'WS17'!I40</f>
        <v>0</v>
      </c>
      <c r="Y17527" s="6765">
        <f>'WS17'!J40</f>
        <v>0</v>
      </c>
      <c r="Z17527" s="6765">
        <f>'WS17'!K40</f>
        <v>0</v>
      </c>
      <c r="AA17527" s="6765">
        <f>'WS17'!L40</f>
        <v>0</v>
      </c>
      <c r="AB17527" s="6765">
        <f>'WS17'!M40</f>
        <v>0</v>
      </c>
      <c r="AC17527" s="6765">
        <f>'WS17'!N40</f>
        <v>0</v>
      </c>
      <c r="AD17527" s="6765">
        <f>'WS17'!O40</f>
        <v>0</v>
      </c>
      <c r="AE17527" s="6765">
        <f>'WS17'!P40</f>
        <v>0</v>
      </c>
      <c r="AF17527" s="6765">
        <f>'WS17'!Q40</f>
        <v>0</v>
      </c>
      <c r="AG17527" s="6765">
        <f>'WS17'!R40</f>
        <v>0</v>
      </c>
      <c r="AH17527" s="6765">
        <f>'WS17'!S40</f>
        <v>0</v>
      </c>
      <c r="AI17527" s="6765">
        <f>'WS17'!T40</f>
        <v>0</v>
      </c>
      <c r="AJ17527" s="6765">
        <f>'WS17'!U40</f>
        <v>0</v>
      </c>
      <c r="AK17527" s="6765">
        <f>'WS17'!V40</f>
        <v>0</v>
      </c>
      <c r="AL17527" s="6765">
        <f>'WS17'!W40</f>
        <v>0</v>
      </c>
      <c r="AM17527" s="6765">
        <f>'WS17'!X40</f>
        <v>0</v>
      </c>
      <c r="AN17527" s="6765">
        <f>'WS17'!Y40</f>
        <v>0</v>
      </c>
      <c r="AO17527" s="6765">
        <f>'WS17'!Z40</f>
        <v>0</v>
      </c>
      <c r="AP17527" s="6765">
        <f>'WS17'!AA40</f>
        <v>0</v>
      </c>
      <c r="AQ17527" s="6765">
        <f>'WS17'!AB40</f>
        <v>0</v>
      </c>
      <c r="AR17527" s="6765">
        <f>'WS17'!AC40</f>
        <v>0</v>
      </c>
      <c r="AS17527" s="6765">
        <f>'WS17'!AD40</f>
        <v>0</v>
      </c>
      <c r="AT17527" s="6765">
        <f>'WS17'!AE40</f>
        <v>0</v>
      </c>
      <c r="AU17527" s="6765">
        <f>'WS17'!AF40</f>
        <v>0</v>
      </c>
      <c r="AV17527" s="6765">
        <f>'WS17'!AG40</f>
        <v>0</v>
      </c>
      <c r="AW17527" s="6765">
        <f>'WS17'!AH40</f>
        <v>0</v>
      </c>
      <c r="AX17527" s="6765"/>
      <c r="AY17527" s="6765"/>
      <c r="AZ17527" s="6765"/>
      <c r="BA17527" s="6765"/>
      <c r="BB17527" s="6765"/>
      <c r="BC17527" s="6765"/>
      <c r="BE17527" s="6765"/>
      <c r="BF17527" s="6765"/>
      <c r="BG17527" s="6765"/>
      <c r="BH17527" s="6765"/>
      <c r="BI17527" s="6765"/>
      <c r="BJ17527" s="6765"/>
    </row>
    <row r="17528" spans="1:62">
      <c r="A17528" s="6990"/>
      <c r="B17528" s="6765" t="str">
        <f>'WS17'!D41</f>
        <v>WS17NE3010</v>
      </c>
      <c r="C17528" s="6765" t="str">
        <f>+'WS17'!C$34&amp;" - "&amp;'WS17'!C41</f>
        <v>New export 3 - Net revenue/(cost) for export 3</v>
      </c>
      <c r="D17528" s="6765" t="str">
        <f>'WS17'!E41</f>
        <v>£m</v>
      </c>
      <c r="E17528" s="6765" t="s">
        <v>31972</v>
      </c>
      <c r="F17528" s="6765"/>
      <c r="G17528" s="6765"/>
      <c r="H17528" s="6765"/>
      <c r="I17528" s="6765"/>
      <c r="J17528" s="6765"/>
      <c r="K17528" s="6765"/>
      <c r="L17528" s="6765"/>
      <c r="M17528" s="6765"/>
      <c r="N17528" s="6765"/>
      <c r="O17528" s="6765"/>
      <c r="P17528" s="6765"/>
      <c r="Q17528" s="6765"/>
      <c r="R17528" s="6765"/>
      <c r="S17528" s="6765"/>
      <c r="T17528" s="6765"/>
      <c r="U17528" s="6765"/>
      <c r="V17528" s="6765"/>
      <c r="W17528" s="6765"/>
      <c r="X17528" s="6765">
        <f>'WS17'!I41</f>
        <v>0</v>
      </c>
      <c r="Y17528" s="6765">
        <f>'WS17'!J41</f>
        <v>0</v>
      </c>
      <c r="Z17528" s="6765">
        <f>'WS17'!K41</f>
        <v>0</v>
      </c>
      <c r="AA17528" s="6765">
        <f>'WS17'!L41</f>
        <v>0</v>
      </c>
      <c r="AB17528" s="6765">
        <f>'WS17'!M41</f>
        <v>0</v>
      </c>
      <c r="AC17528" s="6765">
        <f>'WS17'!N41</f>
        <v>0</v>
      </c>
      <c r="AD17528" s="6765">
        <f>'WS17'!O41</f>
        <v>0</v>
      </c>
      <c r="AE17528" s="6765">
        <f>'WS17'!P41</f>
        <v>0</v>
      </c>
      <c r="AF17528" s="6765">
        <f>'WS17'!Q41</f>
        <v>0</v>
      </c>
      <c r="AG17528" s="6765">
        <f>'WS17'!R41</f>
        <v>0</v>
      </c>
      <c r="AH17528" s="6765">
        <f>'WS17'!S41</f>
        <v>0</v>
      </c>
      <c r="AI17528" s="6765">
        <f>'WS17'!T41</f>
        <v>0</v>
      </c>
      <c r="AJ17528" s="6765">
        <f>'WS17'!U41</f>
        <v>0</v>
      </c>
      <c r="AK17528" s="6765">
        <f>'WS17'!V41</f>
        <v>0</v>
      </c>
      <c r="AL17528" s="6765">
        <f>'WS17'!W41</f>
        <v>0</v>
      </c>
      <c r="AM17528" s="6765">
        <f>'WS17'!X41</f>
        <v>0</v>
      </c>
      <c r="AN17528" s="6765">
        <f>'WS17'!Y41</f>
        <v>0</v>
      </c>
      <c r="AO17528" s="6765">
        <f>'WS17'!Z41</f>
        <v>0</v>
      </c>
      <c r="AP17528" s="6765">
        <f>'WS17'!AA41</f>
        <v>0</v>
      </c>
      <c r="AQ17528" s="6765">
        <f>'WS17'!AB41</f>
        <v>0</v>
      </c>
      <c r="AR17528" s="6765">
        <f>'WS17'!AC41</f>
        <v>0</v>
      </c>
      <c r="AS17528" s="6765">
        <f>'WS17'!AD41</f>
        <v>0</v>
      </c>
      <c r="AT17528" s="6765">
        <f>'WS17'!AE41</f>
        <v>0</v>
      </c>
      <c r="AU17528" s="6765">
        <f>'WS17'!AF41</f>
        <v>0</v>
      </c>
      <c r="AV17528" s="6765">
        <f>'WS17'!AG41</f>
        <v>0</v>
      </c>
      <c r="AW17528" s="6765">
        <f>'WS17'!AH41</f>
        <v>0</v>
      </c>
      <c r="AX17528" s="6765"/>
      <c r="AY17528" s="6765"/>
      <c r="AZ17528" s="6765"/>
      <c r="BA17528" s="6765"/>
      <c r="BB17528" s="6765"/>
      <c r="BC17528" s="6765"/>
      <c r="BE17528" s="6765"/>
      <c r="BF17528" s="6765"/>
      <c r="BG17528" s="6765"/>
      <c r="BH17528" s="6765"/>
      <c r="BI17528" s="6765"/>
      <c r="BJ17528" s="6765"/>
    </row>
    <row r="17529" spans="1:62">
      <c r="A17529" s="6990"/>
      <c r="B17529" s="6765" t="str">
        <f>'WS17'!D42</f>
        <v>WS17NE3011</v>
      </c>
      <c r="C17529" s="6765" t="str">
        <f>+'WS17'!C$34&amp;" - "&amp;'WS17'!C42</f>
        <v>New export 3 - First year to include in cap calculation</v>
      </c>
      <c r="D17529" s="6765" t="str">
        <f>'WS17'!E42</f>
        <v>year</v>
      </c>
      <c r="E17529" s="6765" t="s">
        <v>31972</v>
      </c>
      <c r="F17529" s="6765"/>
      <c r="G17529" s="6765"/>
      <c r="H17529" s="6765"/>
      <c r="I17529" s="6765"/>
      <c r="J17529" s="6765"/>
      <c r="K17529" s="6765"/>
      <c r="L17529" s="6765"/>
      <c r="M17529" s="6765"/>
      <c r="N17529" s="6765"/>
      <c r="O17529" s="6765"/>
      <c r="P17529" s="6765"/>
      <c r="Q17529" s="6765"/>
      <c r="R17529" s="6765"/>
      <c r="S17529" s="6765"/>
      <c r="T17529" s="6765"/>
      <c r="U17529" s="6765"/>
      <c r="V17529" s="6765"/>
      <c r="W17529" s="6765"/>
      <c r="X17529" s="6765"/>
      <c r="Y17529" s="6765"/>
      <c r="Z17529" s="6765"/>
      <c r="AA17529" s="6765"/>
      <c r="AB17529" s="6765"/>
      <c r="AC17529" s="6765"/>
      <c r="AD17529" s="6765"/>
      <c r="AE17529" s="6765"/>
      <c r="AF17529" s="6765"/>
      <c r="AG17529" s="6765"/>
      <c r="AH17529" s="6765"/>
      <c r="AI17529" s="6765"/>
      <c r="AJ17529" s="6765"/>
      <c r="AK17529" s="6765"/>
      <c r="AL17529" s="6765"/>
      <c r="AM17529" s="6765"/>
      <c r="AN17529" s="6765"/>
      <c r="AO17529" s="6765"/>
      <c r="AP17529" s="6765"/>
      <c r="AQ17529" s="6765"/>
      <c r="AR17529" s="6765"/>
      <c r="AS17529" s="6765"/>
      <c r="AT17529" s="6765"/>
      <c r="AU17529" s="6765"/>
      <c r="AV17529" s="6765"/>
      <c r="AW17529" s="6765"/>
      <c r="AX17529" s="6765"/>
      <c r="AY17529" s="6765"/>
      <c r="AZ17529" s="6765"/>
      <c r="BA17529" s="6765"/>
      <c r="BB17529" s="6765"/>
      <c r="BC17529" s="6765"/>
      <c r="BE17529" s="6765"/>
      <c r="BF17529" s="6765"/>
      <c r="BG17529" s="6765"/>
      <c r="BH17529" s="6765">
        <f>'WS17'!AI42</f>
        <v>2016</v>
      </c>
      <c r="BI17529" s="6765"/>
      <c r="BJ17529" s="6765"/>
    </row>
    <row r="17530" spans="1:62">
      <c r="A17530" s="6990"/>
      <c r="B17530" s="6765" t="str">
        <f>'WS17'!D43</f>
        <v>WS17NE3012</v>
      </c>
      <c r="C17530" s="6765" t="str">
        <f>+'WS17'!C$34&amp;" - "&amp;'WS17'!C43</f>
        <v>New export 3 - Last year to include in cap calculation</v>
      </c>
      <c r="D17530" s="6765" t="str">
        <f>'WS17'!E43</f>
        <v>year</v>
      </c>
      <c r="E17530" s="6765" t="s">
        <v>31972</v>
      </c>
      <c r="F17530" s="6765"/>
      <c r="G17530" s="6765"/>
      <c r="H17530" s="6765"/>
      <c r="I17530" s="6765"/>
      <c r="J17530" s="6765"/>
      <c r="K17530" s="6765"/>
      <c r="L17530" s="6765"/>
      <c r="M17530" s="6765"/>
      <c r="N17530" s="6765"/>
      <c r="O17530" s="6765"/>
      <c r="P17530" s="6765"/>
      <c r="Q17530" s="6765"/>
      <c r="R17530" s="6765"/>
      <c r="S17530" s="6765"/>
      <c r="T17530" s="6765"/>
      <c r="U17530" s="6765"/>
      <c r="V17530" s="6765"/>
      <c r="W17530" s="6765"/>
      <c r="X17530" s="6765"/>
      <c r="Y17530" s="6765"/>
      <c r="Z17530" s="6765"/>
      <c r="AA17530" s="6765"/>
      <c r="AB17530" s="6765"/>
      <c r="AC17530" s="6765"/>
      <c r="AD17530" s="6765"/>
      <c r="AE17530" s="6765"/>
      <c r="AF17530" s="6765"/>
      <c r="AG17530" s="6765"/>
      <c r="AH17530" s="6765"/>
      <c r="AI17530" s="6765"/>
      <c r="AJ17530" s="6765"/>
      <c r="AK17530" s="6765"/>
      <c r="AL17530" s="6765"/>
      <c r="AM17530" s="6765"/>
      <c r="AN17530" s="6765"/>
      <c r="AO17530" s="6765"/>
      <c r="AP17530" s="6765"/>
      <c r="AQ17530" s="6765"/>
      <c r="AR17530" s="6765"/>
      <c r="AS17530" s="6765"/>
      <c r="AT17530" s="6765"/>
      <c r="AU17530" s="6765"/>
      <c r="AV17530" s="6765"/>
      <c r="AW17530" s="6765"/>
      <c r="AX17530" s="6765"/>
      <c r="AY17530" s="6765"/>
      <c r="AZ17530" s="6765"/>
      <c r="BA17530" s="6765"/>
      <c r="BB17530" s="6765"/>
      <c r="BC17530" s="6765"/>
      <c r="BE17530" s="6765"/>
      <c r="BF17530" s="6765"/>
      <c r="BG17530" s="6765"/>
      <c r="BH17530" s="6765">
        <f>'WS17'!AI43</f>
        <v>2020</v>
      </c>
      <c r="BI17530" s="6765"/>
      <c r="BJ17530" s="6765"/>
    </row>
    <row r="17531" spans="1:62">
      <c r="A17531" s="6990"/>
      <c r="B17531" s="6765" t="str">
        <f>'WS17'!D46</f>
        <v>WS17013</v>
      </c>
      <c r="C17531" s="6765" t="str">
        <f>+'WS17'!C$45&amp;" - "&amp;'WS17'!C46</f>
        <v>Total value of export incentive - Total value of export incentive to be paid to water resources at PR19</v>
      </c>
      <c r="D17531" s="6765" t="str">
        <f>'WS17'!E46</f>
        <v>£m</v>
      </c>
      <c r="E17531" s="6765" t="s">
        <v>31972</v>
      </c>
      <c r="F17531" s="6765"/>
      <c r="G17531" s="6765"/>
      <c r="H17531" s="6765"/>
      <c r="I17531" s="6765"/>
      <c r="J17531" s="6765"/>
      <c r="K17531" s="6765"/>
      <c r="L17531" s="6765"/>
      <c r="M17531" s="6765"/>
      <c r="N17531" s="6765"/>
      <c r="O17531" s="6765"/>
      <c r="P17531" s="6765"/>
      <c r="Q17531" s="6765"/>
      <c r="R17531" s="6765"/>
      <c r="S17531" s="6765"/>
      <c r="T17531" s="6765"/>
      <c r="U17531" s="6765"/>
      <c r="V17531" s="6765"/>
      <c r="W17531" s="6765"/>
      <c r="X17531" s="6765"/>
      <c r="Y17531" s="6765"/>
      <c r="Z17531" s="6765"/>
      <c r="AA17531" s="6765"/>
      <c r="AB17531" s="6765">
        <f>'WS17'!M46</f>
        <v>0</v>
      </c>
      <c r="AC17531" s="6765"/>
      <c r="AD17531" s="6765"/>
      <c r="AE17531" s="6765"/>
      <c r="AF17531" s="6765"/>
      <c r="AG17531" s="6765"/>
      <c r="AH17531" s="6765"/>
      <c r="AI17531" s="6765"/>
      <c r="AJ17531" s="6765"/>
      <c r="AK17531" s="6765"/>
      <c r="AL17531" s="6765"/>
      <c r="AM17531" s="6765"/>
      <c r="AN17531" s="6765"/>
      <c r="AO17531" s="6765"/>
      <c r="AP17531" s="6765"/>
      <c r="AQ17531" s="6765"/>
      <c r="AR17531" s="6765"/>
      <c r="AS17531" s="6765"/>
      <c r="AT17531" s="6765"/>
      <c r="AU17531" s="6765"/>
      <c r="AV17531" s="6765"/>
      <c r="AW17531" s="6765"/>
      <c r="AX17531" s="6765"/>
      <c r="AY17531" s="6765"/>
      <c r="AZ17531" s="6765"/>
      <c r="BA17531" s="6765"/>
      <c r="BB17531" s="6765"/>
      <c r="BC17531" s="6765"/>
      <c r="BE17531" s="6765"/>
      <c r="BF17531" s="6765"/>
      <c r="BG17531" s="6765"/>
      <c r="BH17531" s="6765"/>
      <c r="BI17531" s="6765"/>
      <c r="BJ17531" s="6765"/>
    </row>
    <row r="17532" spans="1:62">
      <c r="A17532" s="6990"/>
      <c r="B17532" s="6765" t="str">
        <f>'WS17'!D47</f>
        <v>WS17014</v>
      </c>
      <c r="C17532" s="6765" t="str">
        <f>+'WS17'!C$45&amp;" - "&amp;'WS17'!C47</f>
        <v>Total value of export incentive - Total value of export incentive to be paid to water network plus at PR19</v>
      </c>
      <c r="D17532" s="6765" t="str">
        <f>'WS17'!E47</f>
        <v>£m</v>
      </c>
      <c r="E17532" s="6765" t="s">
        <v>31972</v>
      </c>
      <c r="F17532" s="6765"/>
      <c r="G17532" s="6765"/>
      <c r="H17532" s="6765"/>
      <c r="I17532" s="6765"/>
      <c r="J17532" s="6765"/>
      <c r="K17532" s="6765"/>
      <c r="L17532" s="6765"/>
      <c r="M17532" s="6765"/>
      <c r="N17532" s="6765"/>
      <c r="O17532" s="6765"/>
      <c r="P17532" s="6765"/>
      <c r="Q17532" s="6765"/>
      <c r="R17532" s="6765"/>
      <c r="S17532" s="6765"/>
      <c r="T17532" s="6765"/>
      <c r="U17532" s="6765"/>
      <c r="V17532" s="6765"/>
      <c r="W17532" s="6765"/>
      <c r="X17532" s="6765"/>
      <c r="Y17532" s="6765"/>
      <c r="Z17532" s="6765"/>
      <c r="AA17532" s="6765"/>
      <c r="AB17532" s="6765">
        <f>'WS17'!M47</f>
        <v>0</v>
      </c>
      <c r="AC17532" s="6765"/>
      <c r="AD17532" s="6765"/>
      <c r="AE17532" s="6765"/>
      <c r="AF17532" s="6765"/>
      <c r="AG17532" s="6765"/>
      <c r="AH17532" s="6765"/>
      <c r="AI17532" s="6765"/>
      <c r="AJ17532" s="6765"/>
      <c r="AK17532" s="6765"/>
      <c r="AL17532" s="6765"/>
      <c r="AM17532" s="6765"/>
      <c r="AN17532" s="6765"/>
      <c r="AO17532" s="6765"/>
      <c r="AP17532" s="6765"/>
      <c r="AQ17532" s="6765"/>
      <c r="AR17532" s="6765"/>
      <c r="AS17532" s="6765"/>
      <c r="AT17532" s="6765"/>
      <c r="AU17532" s="6765"/>
      <c r="AV17532" s="6765"/>
      <c r="AW17532" s="6765"/>
      <c r="AX17532" s="6765"/>
      <c r="AY17532" s="6765"/>
      <c r="AZ17532" s="6765"/>
      <c r="BA17532" s="6765"/>
      <c r="BB17532" s="6765"/>
      <c r="BC17532" s="6765"/>
      <c r="BE17532" s="6765"/>
      <c r="BF17532" s="6765"/>
      <c r="BG17532" s="6765"/>
      <c r="BH17532" s="6765"/>
      <c r="BI17532" s="6765"/>
      <c r="BJ17532" s="6765"/>
    </row>
    <row r="17533" spans="1:62">
      <c r="A17533" s="6990"/>
      <c r="B17533" s="6765" t="str">
        <f>'WS17'!D48</f>
        <v>WS17015</v>
      </c>
      <c r="C17533" s="6765" t="str">
        <f>+'WS17'!C$45&amp;" - "&amp;'WS17'!C48</f>
        <v>Total value of export incentive - Total value of export incentive to be paid after PR19</v>
      </c>
      <c r="D17533" s="6765" t="str">
        <f>'WS17'!E48</f>
        <v>£m</v>
      </c>
      <c r="E17533" s="6765" t="s">
        <v>31972</v>
      </c>
      <c r="F17533" s="6765"/>
      <c r="G17533" s="6765"/>
      <c r="H17533" s="6765"/>
      <c r="I17533" s="6765"/>
      <c r="J17533" s="6765"/>
      <c r="K17533" s="6765"/>
      <c r="L17533" s="6765"/>
      <c r="M17533" s="6765"/>
      <c r="N17533" s="6765"/>
      <c r="O17533" s="6765"/>
      <c r="P17533" s="6765"/>
      <c r="Q17533" s="6765"/>
      <c r="R17533" s="6765"/>
      <c r="S17533" s="6765"/>
      <c r="T17533" s="6765"/>
      <c r="U17533" s="6765"/>
      <c r="V17533" s="6765"/>
      <c r="W17533" s="6765"/>
      <c r="X17533" s="6765"/>
      <c r="Y17533" s="6765"/>
      <c r="Z17533" s="6765"/>
      <c r="AA17533" s="6765"/>
      <c r="AB17533" s="6765">
        <f>'WS17'!M48</f>
        <v>0</v>
      </c>
      <c r="AC17533" s="6765"/>
      <c r="AD17533" s="6765"/>
      <c r="AE17533" s="6765"/>
      <c r="AF17533" s="6765"/>
      <c r="AG17533" s="6765"/>
      <c r="AH17533" s="6765"/>
      <c r="AI17533" s="6765"/>
      <c r="AJ17533" s="6765"/>
      <c r="AK17533" s="6765"/>
      <c r="AL17533" s="6765"/>
      <c r="AM17533" s="6765"/>
      <c r="AN17533" s="6765"/>
      <c r="AO17533" s="6765"/>
      <c r="AP17533" s="6765"/>
      <c r="AQ17533" s="6765"/>
      <c r="AR17533" s="6765"/>
      <c r="AS17533" s="6765"/>
      <c r="AT17533" s="6765"/>
      <c r="AU17533" s="6765"/>
      <c r="AV17533" s="6765"/>
      <c r="AW17533" s="6765"/>
      <c r="AX17533" s="6765"/>
      <c r="AY17533" s="6765"/>
      <c r="AZ17533" s="6765"/>
      <c r="BA17533" s="6765"/>
      <c r="BB17533" s="6765"/>
      <c r="BC17533" s="6765"/>
      <c r="BE17533" s="6765"/>
      <c r="BF17533" s="6765"/>
      <c r="BG17533" s="6765"/>
      <c r="BH17533" s="6765"/>
      <c r="BI17533" s="6765"/>
      <c r="BJ17533" s="6765"/>
    </row>
    <row r="17534" spans="1:62">
      <c r="A17534" s="6990"/>
      <c r="B17534" s="6765" t="str">
        <f>'WS17'!D52</f>
        <v>WS17016</v>
      </c>
      <c r="C17534" s="6765" t="str">
        <f>+'WS17'!C$50&amp;" - "&amp;'WS17'!C52</f>
        <v>Time value of money adjustment for import incentive - Years for time value of money calculation</v>
      </c>
      <c r="D17534" s="6765" t="str">
        <f>'WS17'!E52</f>
        <v>nr</v>
      </c>
      <c r="E17534" s="6765" t="s">
        <v>31972</v>
      </c>
      <c r="F17534" s="6765"/>
      <c r="G17534" s="6765"/>
      <c r="H17534" s="6765"/>
      <c r="I17534" s="6765"/>
      <c r="J17534" s="6765"/>
      <c r="K17534" s="6765"/>
      <c r="L17534" s="6765"/>
      <c r="M17534" s="6765"/>
      <c r="N17534" s="6765"/>
      <c r="O17534" s="6765"/>
      <c r="P17534" s="6765"/>
      <c r="Q17534" s="6765"/>
      <c r="R17534" s="6765"/>
      <c r="S17534" s="6765"/>
      <c r="T17534" s="6765"/>
      <c r="U17534" s="6765"/>
      <c r="V17534" s="6765"/>
      <c r="W17534" s="6765"/>
      <c r="X17534" s="6765">
        <f>'WS17'!I52</f>
        <v>5</v>
      </c>
      <c r="Y17534" s="6765">
        <f>'WS17'!J52</f>
        <v>4</v>
      </c>
      <c r="Z17534" s="6765">
        <f>'WS17'!K52</f>
        <v>3</v>
      </c>
      <c r="AA17534" s="6765">
        <f>'WS17'!L52</f>
        <v>2</v>
      </c>
      <c r="AB17534" s="6765">
        <f>'WS17'!M52</f>
        <v>1</v>
      </c>
      <c r="AC17534" s="6765"/>
      <c r="AD17534" s="6765"/>
      <c r="AE17534" s="6765"/>
      <c r="AF17534" s="6765"/>
      <c r="AG17534" s="6765"/>
      <c r="AH17534" s="6765"/>
      <c r="AI17534" s="6765"/>
      <c r="AJ17534" s="6765"/>
      <c r="AK17534" s="6765"/>
      <c r="AL17534" s="6765"/>
      <c r="AM17534" s="6765"/>
      <c r="AN17534" s="6765"/>
      <c r="AO17534" s="6765"/>
      <c r="AP17534" s="6765"/>
      <c r="AQ17534" s="6765"/>
      <c r="AR17534" s="6765"/>
      <c r="AS17534" s="6765"/>
      <c r="AT17534" s="6765"/>
      <c r="AU17534" s="6765"/>
      <c r="AV17534" s="6765"/>
      <c r="AW17534" s="6765"/>
      <c r="AX17534" s="6765"/>
      <c r="AY17534" s="6765"/>
      <c r="AZ17534" s="6765"/>
      <c r="BA17534" s="6765"/>
      <c r="BB17534" s="6765"/>
      <c r="BC17534" s="6765"/>
      <c r="BE17534" s="6765"/>
      <c r="BF17534" s="6765"/>
      <c r="BG17534" s="6765"/>
      <c r="BH17534" s="6765"/>
      <c r="BI17534" s="6765"/>
      <c r="BJ17534" s="6765"/>
    </row>
    <row r="17535" spans="1:62">
      <c r="A17535" s="6990"/>
      <c r="B17535" s="6765" t="str">
        <f>'WS17'!D55</f>
        <v>WS17NI1017</v>
      </c>
      <c r="C17535" s="6765" t="str">
        <f>+'WS17'!C$54&amp;" - "&amp;'WS17'!C55</f>
        <v>New import 1 - Name/reference of import trade</v>
      </c>
      <c r="D17535" s="6765" t="str">
        <f>'WS17'!E55</f>
        <v>Text</v>
      </c>
      <c r="E17535" s="6765" t="s">
        <v>31972</v>
      </c>
      <c r="F17535" s="6765"/>
      <c r="G17535" s="6765"/>
      <c r="H17535" s="6765"/>
      <c r="I17535" s="6765"/>
      <c r="J17535" s="6765"/>
      <c r="K17535" s="6765"/>
      <c r="L17535" s="6765"/>
      <c r="M17535" s="6765"/>
      <c r="N17535" s="6765"/>
      <c r="O17535" s="6765"/>
      <c r="P17535" s="6765"/>
      <c r="Q17535" s="6765"/>
      <c r="R17535" s="6765"/>
      <c r="S17535" s="6765"/>
      <c r="T17535" s="6765"/>
      <c r="U17535" s="6765"/>
      <c r="V17535" s="6765"/>
      <c r="W17535" s="6765"/>
      <c r="X17535" s="6765"/>
      <c r="Y17535" s="6765"/>
      <c r="Z17535" s="6765"/>
      <c r="AA17535" s="6765"/>
      <c r="AB17535" s="6765"/>
      <c r="AC17535" s="6765"/>
      <c r="AD17535" s="6765"/>
      <c r="AE17535" s="6765"/>
      <c r="AF17535" s="6765"/>
      <c r="AG17535" s="6765"/>
      <c r="AH17535" s="6765"/>
      <c r="AI17535" s="6765"/>
      <c r="AJ17535" s="6765"/>
      <c r="AK17535" s="6765"/>
      <c r="AL17535" s="6765"/>
      <c r="AM17535" s="6765"/>
      <c r="AN17535" s="6765"/>
      <c r="AO17535" s="6765"/>
      <c r="AP17535" s="6765"/>
      <c r="AQ17535" s="6765"/>
      <c r="AR17535" s="6765"/>
      <c r="AS17535" s="6765"/>
      <c r="AT17535" s="6765"/>
      <c r="AU17535" s="6765"/>
      <c r="AV17535" s="6765"/>
      <c r="AW17535" s="6765"/>
      <c r="AX17535" s="6765"/>
      <c r="AY17535" s="6765"/>
      <c r="AZ17535" s="6765"/>
      <c r="BA17535" s="6765"/>
      <c r="BB17535" s="6765"/>
      <c r="BC17535" s="6765"/>
      <c r="BE17535" s="6765"/>
      <c r="BF17535" s="6765"/>
      <c r="BG17535" s="6765"/>
      <c r="BH17535" s="6765">
        <f>'WS17'!AI55</f>
        <v>0</v>
      </c>
      <c r="BI17535" s="6765"/>
      <c r="BJ17535" s="6765"/>
    </row>
    <row r="17536" spans="1:62">
      <c r="A17536" s="6990"/>
      <c r="B17536" s="6765" t="str">
        <f>'WS17'!D56</f>
        <v>WS17NI1018</v>
      </c>
      <c r="C17536" s="6765" t="str">
        <f>+'WS17'!C$54&amp;" - "&amp;'WS17'!C56</f>
        <v>New import 1 - Has the company provided evidence that this is a new import and complies with its Ofwat-approved trading and procurement code?</v>
      </c>
      <c r="D17536" s="6765" t="str">
        <f>'WS17'!E56</f>
        <v>Boolean</v>
      </c>
      <c r="E17536" s="6765" t="s">
        <v>31972</v>
      </c>
      <c r="F17536" s="6765"/>
      <c r="G17536" s="6765"/>
      <c r="H17536" s="6765"/>
      <c r="I17536" s="6765"/>
      <c r="J17536" s="6765"/>
      <c r="K17536" s="6765"/>
      <c r="L17536" s="6765"/>
      <c r="M17536" s="6765"/>
      <c r="N17536" s="6765"/>
      <c r="O17536" s="6765"/>
      <c r="P17536" s="6765"/>
      <c r="Q17536" s="6765"/>
      <c r="R17536" s="6765"/>
      <c r="S17536" s="6765"/>
      <c r="T17536" s="6765"/>
      <c r="U17536" s="6765"/>
      <c r="V17536" s="6765"/>
      <c r="W17536" s="6765"/>
      <c r="X17536" s="6765"/>
      <c r="Y17536" s="6765"/>
      <c r="Z17536" s="6765"/>
      <c r="AA17536" s="6765"/>
      <c r="AB17536" s="6765"/>
      <c r="AC17536" s="6765"/>
      <c r="AD17536" s="6765"/>
      <c r="AE17536" s="6765"/>
      <c r="AF17536" s="6765"/>
      <c r="AG17536" s="6765"/>
      <c r="AH17536" s="6765"/>
      <c r="AI17536" s="6765"/>
      <c r="AJ17536" s="6765"/>
      <c r="AK17536" s="6765"/>
      <c r="AL17536" s="6765"/>
      <c r="AM17536" s="6765"/>
      <c r="AN17536" s="6765"/>
      <c r="AO17536" s="6765"/>
      <c r="AP17536" s="6765"/>
      <c r="AQ17536" s="6765"/>
      <c r="AR17536" s="6765"/>
      <c r="AS17536" s="6765"/>
      <c r="AT17536" s="6765"/>
      <c r="AU17536" s="6765"/>
      <c r="AV17536" s="6765"/>
      <c r="AW17536" s="6765"/>
      <c r="AX17536" s="6765"/>
      <c r="AY17536" s="6765"/>
      <c r="AZ17536" s="6765"/>
      <c r="BA17536" s="6765"/>
      <c r="BB17536" s="6765"/>
      <c r="BC17536" s="6765"/>
      <c r="BE17536" s="6765"/>
      <c r="BF17536" s="6765"/>
      <c r="BG17536" s="6765"/>
      <c r="BH17536" s="6765">
        <f>'WS17'!AI56</f>
        <v>0</v>
      </c>
      <c r="BI17536" s="6765"/>
      <c r="BJ17536" s="6765"/>
    </row>
    <row r="17537" spans="1:62">
      <c r="A17537" s="6990"/>
      <c r="B17537" s="6765" t="str">
        <f>'WS17'!D57</f>
        <v>WS17NI1019</v>
      </c>
      <c r="C17537" s="6765" t="str">
        <f>+'WS17'!C$54&amp;" - "&amp;'WS17'!C57</f>
        <v>New import 1 - Cost of water imported under new import 1</v>
      </c>
      <c r="D17537" s="6765" t="str">
        <f>'WS17'!E57</f>
        <v>£m</v>
      </c>
      <c r="E17537" s="6765" t="s">
        <v>31972</v>
      </c>
      <c r="F17537" s="6765"/>
      <c r="G17537" s="6765"/>
      <c r="H17537" s="6765"/>
      <c r="I17537" s="6765"/>
      <c r="J17537" s="6765"/>
      <c r="K17537" s="6765"/>
      <c r="L17537" s="6765"/>
      <c r="M17537" s="6765"/>
      <c r="N17537" s="6765"/>
      <c r="O17537" s="6765"/>
      <c r="P17537" s="6765"/>
      <c r="Q17537" s="6765"/>
      <c r="R17537" s="6765"/>
      <c r="S17537" s="6765"/>
      <c r="T17537" s="6765"/>
      <c r="U17537" s="6765"/>
      <c r="V17537" s="6765"/>
      <c r="W17537" s="6765"/>
      <c r="X17537" s="6765">
        <f>'WS17'!I57</f>
        <v>0</v>
      </c>
      <c r="Y17537" s="6765">
        <f>'WS17'!J57</f>
        <v>0</v>
      </c>
      <c r="Z17537" s="6765">
        <f>'WS17'!K57</f>
        <v>0</v>
      </c>
      <c r="AA17537" s="6765">
        <f>'WS17'!L57</f>
        <v>0</v>
      </c>
      <c r="AB17537" s="6765">
        <f>'WS17'!M57</f>
        <v>0</v>
      </c>
      <c r="AC17537" s="6765"/>
      <c r="AD17537" s="6765"/>
      <c r="AE17537" s="6765"/>
      <c r="AF17537" s="6765"/>
      <c r="AG17537" s="6765"/>
      <c r="AH17537" s="6765"/>
      <c r="AI17537" s="6765"/>
      <c r="AJ17537" s="6765"/>
      <c r="AK17537" s="6765"/>
      <c r="AL17537" s="6765"/>
      <c r="AM17537" s="6765"/>
      <c r="AN17537" s="6765"/>
      <c r="AO17537" s="6765"/>
      <c r="AP17537" s="6765"/>
      <c r="AQ17537" s="6765"/>
      <c r="AR17537" s="6765"/>
      <c r="AS17537" s="6765"/>
      <c r="AT17537" s="6765"/>
      <c r="AU17537" s="6765"/>
      <c r="AV17537" s="6765"/>
      <c r="AW17537" s="6765"/>
      <c r="AX17537" s="6765"/>
      <c r="AY17537" s="6765"/>
      <c r="AZ17537" s="6765"/>
      <c r="BA17537" s="6765"/>
      <c r="BB17537" s="6765"/>
      <c r="BC17537" s="6765"/>
      <c r="BE17537" s="6765"/>
      <c r="BF17537" s="6765"/>
      <c r="BG17537" s="6765"/>
      <c r="BH17537" s="6765">
        <f>'WS17'!AI57</f>
        <v>0</v>
      </c>
      <c r="BI17537" s="6765"/>
      <c r="BJ17537" s="6765"/>
    </row>
    <row r="17538" spans="1:62">
      <c r="A17538" s="6990"/>
      <c r="B17538" s="6765" t="str">
        <f>'WS17'!D58</f>
        <v>WS17NI1020</v>
      </c>
      <c r="C17538" s="6765" t="str">
        <f>+'WS17'!C$54&amp;" - "&amp;'WS17'!C58</f>
        <v>New import 1 - Proportion of the incentive allocated to the water resources control</v>
      </c>
      <c r="D17538" s="6765" t="str">
        <f>'WS17'!E58</f>
        <v>%</v>
      </c>
      <c r="E17538" s="6765" t="s">
        <v>31972</v>
      </c>
      <c r="F17538" s="6765"/>
      <c r="G17538" s="6765"/>
      <c r="H17538" s="6765"/>
      <c r="I17538" s="6765"/>
      <c r="J17538" s="6765"/>
      <c r="K17538" s="6765"/>
      <c r="L17538" s="6765"/>
      <c r="M17538" s="6765"/>
      <c r="N17538" s="6765"/>
      <c r="O17538" s="6765"/>
      <c r="P17538" s="6765"/>
      <c r="Q17538" s="6765"/>
      <c r="R17538" s="6765"/>
      <c r="S17538" s="6765"/>
      <c r="T17538" s="6765"/>
      <c r="U17538" s="6765"/>
      <c r="V17538" s="6765"/>
      <c r="W17538" s="6765"/>
      <c r="X17538" s="6765"/>
      <c r="Y17538" s="6765"/>
      <c r="Z17538" s="6765"/>
      <c r="AA17538" s="6765"/>
      <c r="AB17538" s="6765"/>
      <c r="AC17538" s="6765"/>
      <c r="AD17538" s="6765"/>
      <c r="AE17538" s="6765"/>
      <c r="AF17538" s="6765"/>
      <c r="AG17538" s="6765"/>
      <c r="AH17538" s="6765"/>
      <c r="AI17538" s="6765"/>
      <c r="AJ17538" s="6765"/>
      <c r="AK17538" s="6765"/>
      <c r="AL17538" s="6765"/>
      <c r="AM17538" s="6765"/>
      <c r="AN17538" s="6765"/>
      <c r="AO17538" s="6765"/>
      <c r="AP17538" s="6765"/>
      <c r="AQ17538" s="6765"/>
      <c r="AR17538" s="6765"/>
      <c r="AS17538" s="6765"/>
      <c r="AT17538" s="6765"/>
      <c r="AU17538" s="6765"/>
      <c r="AV17538" s="6765"/>
      <c r="AW17538" s="6765"/>
      <c r="AX17538" s="6765"/>
      <c r="AY17538" s="6765"/>
      <c r="AZ17538" s="6765"/>
      <c r="BA17538" s="6765"/>
      <c r="BB17538" s="6765"/>
      <c r="BC17538" s="6765"/>
      <c r="BE17538" s="6765"/>
      <c r="BF17538" s="6765"/>
      <c r="BG17538" s="6765"/>
      <c r="BH17538" s="6765">
        <f>'WS17'!AI58</f>
        <v>0</v>
      </c>
      <c r="BI17538" s="6765"/>
      <c r="BJ17538" s="6765"/>
    </row>
    <row r="17539" spans="1:62">
      <c r="A17539" s="6990"/>
      <c r="B17539" s="6765" t="str">
        <f>'WS17'!D59</f>
        <v>WS17NI1021</v>
      </c>
      <c r="C17539" s="6765" t="str">
        <f>+'WS17'!C$54&amp;" - "&amp;'WS17'!C59</f>
        <v>New import 1 - Proportion of the incentive allocated to the network plus water control</v>
      </c>
      <c r="D17539" s="6765" t="str">
        <f>'WS17'!E59</f>
        <v>%</v>
      </c>
      <c r="E17539" s="6765" t="s">
        <v>31972</v>
      </c>
      <c r="F17539" s="6765"/>
      <c r="G17539" s="6765"/>
      <c r="H17539" s="6765"/>
      <c r="I17539" s="6765"/>
      <c r="J17539" s="6765"/>
      <c r="K17539" s="6765"/>
      <c r="L17539" s="6765"/>
      <c r="M17539" s="6765"/>
      <c r="N17539" s="6765"/>
      <c r="O17539" s="6765"/>
      <c r="P17539" s="6765"/>
      <c r="Q17539" s="6765"/>
      <c r="R17539" s="6765"/>
      <c r="S17539" s="6765"/>
      <c r="T17539" s="6765"/>
      <c r="U17539" s="6765"/>
      <c r="V17539" s="6765"/>
      <c r="W17539" s="6765"/>
      <c r="X17539" s="6765"/>
      <c r="Y17539" s="6765"/>
      <c r="Z17539" s="6765"/>
      <c r="AA17539" s="6765"/>
      <c r="AB17539" s="6765"/>
      <c r="AC17539" s="6765"/>
      <c r="AD17539" s="6765"/>
      <c r="AE17539" s="6765"/>
      <c r="AF17539" s="6765"/>
      <c r="AG17539" s="6765"/>
      <c r="AH17539" s="6765"/>
      <c r="AI17539" s="6765"/>
      <c r="AJ17539" s="6765"/>
      <c r="AK17539" s="6765"/>
      <c r="AL17539" s="6765"/>
      <c r="AM17539" s="6765"/>
      <c r="AN17539" s="6765"/>
      <c r="AO17539" s="6765"/>
      <c r="AP17539" s="6765"/>
      <c r="AQ17539" s="6765"/>
      <c r="AR17539" s="6765"/>
      <c r="AS17539" s="6765"/>
      <c r="AT17539" s="6765"/>
      <c r="AU17539" s="6765"/>
      <c r="AV17539" s="6765"/>
      <c r="AW17539" s="6765"/>
      <c r="AX17539" s="6765"/>
      <c r="AY17539" s="6765"/>
      <c r="AZ17539" s="6765"/>
      <c r="BA17539" s="6765"/>
      <c r="BB17539" s="6765"/>
      <c r="BC17539" s="6765"/>
      <c r="BE17539" s="6765"/>
      <c r="BF17539" s="6765"/>
      <c r="BG17539" s="6765"/>
      <c r="BH17539" s="6765">
        <f>'WS17'!AI59</f>
        <v>0</v>
      </c>
      <c r="BI17539" s="6765"/>
      <c r="BJ17539" s="6765"/>
    </row>
    <row r="17540" spans="1:62">
      <c r="A17540" s="6990"/>
      <c r="B17540" s="6765" t="str">
        <f>'WS17'!D62</f>
        <v>WS17NI2017</v>
      </c>
      <c r="C17540" s="6765" t="str">
        <f>+'WS17'!C$61&amp;" - "&amp;'WS17'!C62</f>
        <v>New import 2 - Name/reference of import trade</v>
      </c>
      <c r="D17540" s="6765" t="str">
        <f>'WS17'!E62</f>
        <v>Text</v>
      </c>
      <c r="E17540" s="6765" t="s">
        <v>31972</v>
      </c>
      <c r="F17540" s="6765"/>
      <c r="G17540" s="6765"/>
      <c r="H17540" s="6765"/>
      <c r="I17540" s="6765"/>
      <c r="J17540" s="6765"/>
      <c r="K17540" s="6765"/>
      <c r="L17540" s="6765"/>
      <c r="M17540" s="6765"/>
      <c r="N17540" s="6765"/>
      <c r="O17540" s="6765"/>
      <c r="P17540" s="6765"/>
      <c r="Q17540" s="6765"/>
      <c r="R17540" s="6765"/>
      <c r="S17540" s="6765"/>
      <c r="T17540" s="6765"/>
      <c r="U17540" s="6765"/>
      <c r="V17540" s="6765"/>
      <c r="W17540" s="6765"/>
      <c r="X17540" s="6765"/>
      <c r="Y17540" s="6765"/>
      <c r="Z17540" s="6765"/>
      <c r="AA17540" s="6765"/>
      <c r="AB17540" s="6765"/>
      <c r="AC17540" s="6765"/>
      <c r="AD17540" s="6765"/>
      <c r="AE17540" s="6765"/>
      <c r="AF17540" s="6765"/>
      <c r="AG17540" s="6765"/>
      <c r="AH17540" s="6765"/>
      <c r="AI17540" s="6765"/>
      <c r="AJ17540" s="6765"/>
      <c r="AK17540" s="6765"/>
      <c r="AL17540" s="6765"/>
      <c r="AM17540" s="6765"/>
      <c r="AN17540" s="6765"/>
      <c r="AO17540" s="6765"/>
      <c r="AP17540" s="6765"/>
      <c r="AQ17540" s="6765"/>
      <c r="AR17540" s="6765"/>
      <c r="AS17540" s="6765"/>
      <c r="AT17540" s="6765"/>
      <c r="AU17540" s="6765"/>
      <c r="AV17540" s="6765"/>
      <c r="AW17540" s="6765"/>
      <c r="AX17540" s="6765"/>
      <c r="AY17540" s="6765"/>
      <c r="AZ17540" s="6765"/>
      <c r="BA17540" s="6765"/>
      <c r="BB17540" s="6765"/>
      <c r="BC17540" s="6765"/>
      <c r="BE17540" s="6765"/>
      <c r="BF17540" s="6765"/>
      <c r="BG17540" s="6765"/>
      <c r="BH17540" s="6765">
        <f>'WS17'!AI62</f>
        <v>0</v>
      </c>
      <c r="BI17540" s="6765"/>
      <c r="BJ17540" s="6765"/>
    </row>
    <row r="17541" spans="1:62">
      <c r="A17541" s="6990"/>
      <c r="B17541" s="6765" t="str">
        <f>'WS17'!D63</f>
        <v>WS17NI2018</v>
      </c>
      <c r="C17541" s="6765" t="str">
        <f>+'WS17'!C$61&amp;" - "&amp;'WS17'!C63</f>
        <v>New import 2 - Has the company provided evidence that this is a new import and complies with its Ofwat-approved trading and procurement code?</v>
      </c>
      <c r="D17541" s="6765" t="str">
        <f>'WS17'!E63</f>
        <v>Boolean</v>
      </c>
      <c r="E17541" s="6765" t="s">
        <v>31972</v>
      </c>
      <c r="F17541" s="6765"/>
      <c r="G17541" s="6765"/>
      <c r="H17541" s="6765"/>
      <c r="I17541" s="6765"/>
      <c r="J17541" s="6765"/>
      <c r="K17541" s="6765"/>
      <c r="L17541" s="6765"/>
      <c r="M17541" s="6765"/>
      <c r="N17541" s="6765"/>
      <c r="O17541" s="6765"/>
      <c r="P17541" s="6765"/>
      <c r="Q17541" s="6765"/>
      <c r="R17541" s="6765"/>
      <c r="S17541" s="6765"/>
      <c r="T17541" s="6765"/>
      <c r="U17541" s="6765"/>
      <c r="V17541" s="6765"/>
      <c r="W17541" s="6765"/>
      <c r="X17541" s="6765"/>
      <c r="Y17541" s="6765"/>
      <c r="Z17541" s="6765"/>
      <c r="AA17541" s="6765"/>
      <c r="AB17541" s="6765"/>
      <c r="AC17541" s="6765"/>
      <c r="AD17541" s="6765"/>
      <c r="AE17541" s="6765"/>
      <c r="AF17541" s="6765"/>
      <c r="AG17541" s="6765"/>
      <c r="AH17541" s="6765"/>
      <c r="AI17541" s="6765"/>
      <c r="AJ17541" s="6765"/>
      <c r="AK17541" s="6765"/>
      <c r="AL17541" s="6765"/>
      <c r="AM17541" s="6765"/>
      <c r="AN17541" s="6765"/>
      <c r="AO17541" s="6765"/>
      <c r="AP17541" s="6765"/>
      <c r="AQ17541" s="6765"/>
      <c r="AR17541" s="6765"/>
      <c r="AS17541" s="6765"/>
      <c r="AT17541" s="6765"/>
      <c r="AU17541" s="6765"/>
      <c r="AV17541" s="6765"/>
      <c r="AW17541" s="6765"/>
      <c r="AX17541" s="6765"/>
      <c r="AY17541" s="6765"/>
      <c r="AZ17541" s="6765"/>
      <c r="BA17541" s="6765"/>
      <c r="BB17541" s="6765"/>
      <c r="BC17541" s="6765"/>
      <c r="BE17541" s="6765"/>
      <c r="BF17541" s="6765"/>
      <c r="BG17541" s="6765"/>
      <c r="BH17541" s="6765">
        <f>'WS17'!AI63</f>
        <v>0</v>
      </c>
      <c r="BI17541" s="6765"/>
      <c r="BJ17541" s="6765"/>
    </row>
    <row r="17542" spans="1:62">
      <c r="A17542" s="6990"/>
      <c r="B17542" s="6765" t="str">
        <f>'WS17'!D64</f>
        <v>WS17NI2019</v>
      </c>
      <c r="C17542" s="6765" t="str">
        <f>+'WS17'!C$61&amp;" - "&amp;'WS17'!C64</f>
        <v>New import 2 - Cost of water imported under new import 2</v>
      </c>
      <c r="D17542" s="6765" t="str">
        <f>'WS17'!E64</f>
        <v>£m</v>
      </c>
      <c r="E17542" s="6765" t="s">
        <v>31972</v>
      </c>
      <c r="F17542" s="6765"/>
      <c r="G17542" s="6765"/>
      <c r="H17542" s="6765"/>
      <c r="I17542" s="6765"/>
      <c r="J17542" s="6765"/>
      <c r="K17542" s="6765"/>
      <c r="L17542" s="6765"/>
      <c r="M17542" s="6765"/>
      <c r="N17542" s="6765"/>
      <c r="O17542" s="6765"/>
      <c r="P17542" s="6765"/>
      <c r="Q17542" s="6765"/>
      <c r="R17542" s="6765"/>
      <c r="S17542" s="6765"/>
      <c r="T17542" s="6765"/>
      <c r="U17542" s="6765"/>
      <c r="V17542" s="6765"/>
      <c r="W17542" s="6765"/>
      <c r="X17542" s="6765">
        <f>'WS17'!I64</f>
        <v>0</v>
      </c>
      <c r="Y17542" s="6765">
        <f>'WS17'!J64</f>
        <v>0</v>
      </c>
      <c r="Z17542" s="6765">
        <f>'WS17'!K64</f>
        <v>0</v>
      </c>
      <c r="AA17542" s="6765">
        <f>'WS17'!L64</f>
        <v>0</v>
      </c>
      <c r="AB17542" s="6765">
        <f>'WS17'!M64</f>
        <v>0</v>
      </c>
      <c r="AC17542" s="6765"/>
      <c r="AD17542" s="6765"/>
      <c r="AE17542" s="6765"/>
      <c r="AF17542" s="6765"/>
      <c r="AG17542" s="6765"/>
      <c r="AH17542" s="6765"/>
      <c r="AI17542" s="6765"/>
      <c r="AJ17542" s="6765"/>
      <c r="AK17542" s="6765"/>
      <c r="AL17542" s="6765"/>
      <c r="AM17542" s="6765"/>
      <c r="AN17542" s="6765"/>
      <c r="AO17542" s="6765"/>
      <c r="AP17542" s="6765"/>
      <c r="AQ17542" s="6765"/>
      <c r="AR17542" s="6765"/>
      <c r="AS17542" s="6765"/>
      <c r="AT17542" s="6765"/>
      <c r="AU17542" s="6765"/>
      <c r="AV17542" s="6765"/>
      <c r="AW17542" s="6765"/>
      <c r="AX17542" s="6765"/>
      <c r="AY17542" s="6765"/>
      <c r="AZ17542" s="6765"/>
      <c r="BA17542" s="6765"/>
      <c r="BB17542" s="6765"/>
      <c r="BC17542" s="6765"/>
      <c r="BE17542" s="6765"/>
      <c r="BF17542" s="6765"/>
      <c r="BG17542" s="6765"/>
      <c r="BH17542" s="6765">
        <f>'WS17'!AI64</f>
        <v>0</v>
      </c>
      <c r="BI17542" s="6765"/>
      <c r="BJ17542" s="6765"/>
    </row>
    <row r="17543" spans="1:62">
      <c r="A17543" s="6990"/>
      <c r="B17543" s="6765" t="str">
        <f>'WS17'!D65</f>
        <v>WS17NI2020</v>
      </c>
      <c r="C17543" s="6765" t="str">
        <f>+'WS17'!C$61&amp;" - "&amp;'WS17'!C65</f>
        <v>New import 2 - Proportion of the incentive allocated to the water resources control</v>
      </c>
      <c r="D17543" s="6765" t="str">
        <f>'WS17'!E65</f>
        <v>%</v>
      </c>
      <c r="E17543" s="6765" t="s">
        <v>31972</v>
      </c>
      <c r="F17543" s="6765"/>
      <c r="G17543" s="6765"/>
      <c r="H17543" s="6765"/>
      <c r="I17543" s="6765"/>
      <c r="J17543" s="6765"/>
      <c r="K17543" s="6765"/>
      <c r="L17543" s="6765"/>
      <c r="M17543" s="6765"/>
      <c r="N17543" s="6765"/>
      <c r="O17543" s="6765"/>
      <c r="P17543" s="6765"/>
      <c r="Q17543" s="6765"/>
      <c r="R17543" s="6765"/>
      <c r="S17543" s="6765"/>
      <c r="T17543" s="6765"/>
      <c r="U17543" s="6765"/>
      <c r="V17543" s="6765"/>
      <c r="W17543" s="6765"/>
      <c r="X17543" s="6765"/>
      <c r="Y17543" s="6765"/>
      <c r="Z17543" s="6765"/>
      <c r="AA17543" s="6765"/>
      <c r="AB17543" s="6765"/>
      <c r="AC17543" s="6765"/>
      <c r="AD17543" s="6765"/>
      <c r="AE17543" s="6765"/>
      <c r="AF17543" s="6765"/>
      <c r="AG17543" s="6765"/>
      <c r="AH17543" s="6765"/>
      <c r="AI17543" s="6765"/>
      <c r="AJ17543" s="6765"/>
      <c r="AK17543" s="6765"/>
      <c r="AL17543" s="6765"/>
      <c r="AM17543" s="6765"/>
      <c r="AN17543" s="6765"/>
      <c r="AO17543" s="6765"/>
      <c r="AP17543" s="6765"/>
      <c r="AQ17543" s="6765"/>
      <c r="AR17543" s="6765"/>
      <c r="AS17543" s="6765"/>
      <c r="AT17543" s="6765"/>
      <c r="AU17543" s="6765"/>
      <c r="AV17543" s="6765"/>
      <c r="AW17543" s="6765"/>
      <c r="AX17543" s="6765"/>
      <c r="AY17543" s="6765"/>
      <c r="AZ17543" s="6765"/>
      <c r="BA17543" s="6765"/>
      <c r="BB17543" s="6765"/>
      <c r="BC17543" s="6765"/>
      <c r="BE17543" s="6765"/>
      <c r="BF17543" s="6765"/>
      <c r="BG17543" s="6765"/>
      <c r="BH17543" s="6765">
        <f>'WS17'!AI65</f>
        <v>0</v>
      </c>
      <c r="BI17543" s="6765"/>
      <c r="BJ17543" s="6765"/>
    </row>
    <row r="17544" spans="1:62">
      <c r="A17544" s="6990"/>
      <c r="B17544" s="6765" t="str">
        <f>'WS17'!D66</f>
        <v>WS17NI2021</v>
      </c>
      <c r="C17544" s="6765" t="str">
        <f>+'WS17'!C$61&amp;" - "&amp;'WS17'!C66</f>
        <v>New import 2 - Proportion of the incentive allocated to the network plus water control</v>
      </c>
      <c r="D17544" s="6765" t="str">
        <f>'WS17'!E66</f>
        <v>%</v>
      </c>
      <c r="E17544" s="6765" t="s">
        <v>31972</v>
      </c>
      <c r="F17544" s="6765"/>
      <c r="G17544" s="6765"/>
      <c r="H17544" s="6765"/>
      <c r="I17544" s="6765"/>
      <c r="J17544" s="6765"/>
      <c r="K17544" s="6765"/>
      <c r="L17544" s="6765"/>
      <c r="M17544" s="6765"/>
      <c r="N17544" s="6765"/>
      <c r="O17544" s="6765"/>
      <c r="P17544" s="6765"/>
      <c r="Q17544" s="6765"/>
      <c r="R17544" s="6765"/>
      <c r="S17544" s="6765"/>
      <c r="T17544" s="6765"/>
      <c r="U17544" s="6765"/>
      <c r="V17544" s="6765"/>
      <c r="W17544" s="6765"/>
      <c r="X17544" s="6765"/>
      <c r="Y17544" s="6765"/>
      <c r="Z17544" s="6765"/>
      <c r="AA17544" s="6765"/>
      <c r="AB17544" s="6765"/>
      <c r="AC17544" s="6765"/>
      <c r="AD17544" s="6765"/>
      <c r="AE17544" s="6765"/>
      <c r="AF17544" s="6765"/>
      <c r="AG17544" s="6765"/>
      <c r="AH17544" s="6765"/>
      <c r="AI17544" s="6765"/>
      <c r="AJ17544" s="6765"/>
      <c r="AK17544" s="6765"/>
      <c r="AL17544" s="6765"/>
      <c r="AM17544" s="6765"/>
      <c r="AN17544" s="6765"/>
      <c r="AO17544" s="6765"/>
      <c r="AP17544" s="6765"/>
      <c r="AQ17544" s="6765"/>
      <c r="AR17544" s="6765"/>
      <c r="AS17544" s="6765"/>
      <c r="AT17544" s="6765"/>
      <c r="AU17544" s="6765"/>
      <c r="AV17544" s="6765"/>
      <c r="AW17544" s="6765"/>
      <c r="AX17544" s="6765"/>
      <c r="AY17544" s="6765"/>
      <c r="AZ17544" s="6765"/>
      <c r="BA17544" s="6765"/>
      <c r="BB17544" s="6765"/>
      <c r="BC17544" s="6765"/>
      <c r="BE17544" s="6765"/>
      <c r="BF17544" s="6765"/>
      <c r="BG17544" s="6765"/>
      <c r="BH17544" s="6765">
        <f>'WS17'!AI66</f>
        <v>0</v>
      </c>
      <c r="BI17544" s="6765"/>
      <c r="BJ17544" s="6765"/>
    </row>
    <row r="17545" spans="1:62">
      <c r="A17545" s="6990"/>
      <c r="B17545" s="6765" t="str">
        <f>'WS17'!D69</f>
        <v>WS17NI3017</v>
      </c>
      <c r="C17545" s="6765" t="str">
        <f>+'WS17'!C$68&amp;" - "&amp;'WS17'!C69</f>
        <v>New import 3 - Name/reference of import trade</v>
      </c>
      <c r="D17545" s="6765" t="str">
        <f>'WS17'!E69</f>
        <v>Text</v>
      </c>
      <c r="E17545" s="6765" t="s">
        <v>31972</v>
      </c>
      <c r="F17545" s="6765"/>
      <c r="G17545" s="6765"/>
      <c r="H17545" s="6765"/>
      <c r="I17545" s="6765"/>
      <c r="J17545" s="6765"/>
      <c r="K17545" s="6765"/>
      <c r="L17545" s="6765"/>
      <c r="M17545" s="6765"/>
      <c r="N17545" s="6765"/>
      <c r="O17545" s="6765"/>
      <c r="P17545" s="6765"/>
      <c r="Q17545" s="6765"/>
      <c r="R17545" s="6765"/>
      <c r="S17545" s="6765"/>
      <c r="T17545" s="6765"/>
      <c r="U17545" s="6765"/>
      <c r="V17545" s="6765"/>
      <c r="W17545" s="6765"/>
      <c r="X17545" s="6765"/>
      <c r="Y17545" s="6765"/>
      <c r="Z17545" s="6765"/>
      <c r="AA17545" s="6765"/>
      <c r="AB17545" s="6765"/>
      <c r="AC17545" s="6765"/>
      <c r="AD17545" s="6765"/>
      <c r="AE17545" s="6765"/>
      <c r="AF17545" s="6765"/>
      <c r="AG17545" s="6765"/>
      <c r="AH17545" s="6765"/>
      <c r="AI17545" s="6765"/>
      <c r="AJ17545" s="6765"/>
      <c r="AK17545" s="6765"/>
      <c r="AL17545" s="6765"/>
      <c r="AM17545" s="6765"/>
      <c r="AN17545" s="6765"/>
      <c r="AO17545" s="6765"/>
      <c r="AP17545" s="6765"/>
      <c r="AQ17545" s="6765"/>
      <c r="AR17545" s="6765"/>
      <c r="AS17545" s="6765"/>
      <c r="AT17545" s="6765"/>
      <c r="AU17545" s="6765"/>
      <c r="AV17545" s="6765"/>
      <c r="AW17545" s="6765"/>
      <c r="AX17545" s="6765"/>
      <c r="AY17545" s="6765"/>
      <c r="AZ17545" s="6765"/>
      <c r="BA17545" s="6765"/>
      <c r="BB17545" s="6765"/>
      <c r="BC17545" s="6765"/>
      <c r="BE17545" s="6765"/>
      <c r="BF17545" s="6765"/>
      <c r="BG17545" s="6765"/>
      <c r="BH17545" s="6765">
        <f>'WS17'!AI69</f>
        <v>0</v>
      </c>
      <c r="BI17545" s="6765"/>
      <c r="BJ17545" s="6765"/>
    </row>
    <row r="17546" spans="1:62">
      <c r="A17546" s="6990"/>
      <c r="B17546" s="6765" t="str">
        <f>'WS17'!D70</f>
        <v>WS17NI3018</v>
      </c>
      <c r="C17546" s="6765" t="str">
        <f>+'WS17'!C$68&amp;" - "&amp;'WS17'!C70</f>
        <v>New import 3 - Has the company provided evidence that this is a new import and complies with its Ofwat-approved trading and procurement code?</v>
      </c>
      <c r="D17546" s="6765" t="str">
        <f>'WS17'!E70</f>
        <v>Boolean</v>
      </c>
      <c r="E17546" s="6765" t="s">
        <v>31972</v>
      </c>
      <c r="F17546" s="6765"/>
      <c r="G17546" s="6765"/>
      <c r="H17546" s="6765"/>
      <c r="I17546" s="6765"/>
      <c r="J17546" s="6765"/>
      <c r="K17546" s="6765"/>
      <c r="L17546" s="6765"/>
      <c r="M17546" s="6765"/>
      <c r="N17546" s="6765"/>
      <c r="O17546" s="6765"/>
      <c r="P17546" s="6765"/>
      <c r="Q17546" s="6765"/>
      <c r="R17546" s="6765"/>
      <c r="S17546" s="6765"/>
      <c r="T17546" s="6765"/>
      <c r="U17546" s="6765"/>
      <c r="V17546" s="6765"/>
      <c r="W17546" s="6765"/>
      <c r="X17546" s="6765"/>
      <c r="Y17546" s="6765"/>
      <c r="Z17546" s="6765"/>
      <c r="AA17546" s="6765"/>
      <c r="AB17546" s="6765"/>
      <c r="AC17546" s="6765"/>
      <c r="AD17546" s="6765"/>
      <c r="AE17546" s="6765"/>
      <c r="AF17546" s="6765"/>
      <c r="AG17546" s="6765"/>
      <c r="AH17546" s="6765"/>
      <c r="AI17546" s="6765"/>
      <c r="AJ17546" s="6765"/>
      <c r="AK17546" s="6765"/>
      <c r="AL17546" s="6765"/>
      <c r="AM17546" s="6765"/>
      <c r="AN17546" s="6765"/>
      <c r="AO17546" s="6765"/>
      <c r="AP17546" s="6765"/>
      <c r="AQ17546" s="6765"/>
      <c r="AR17546" s="6765"/>
      <c r="AS17546" s="6765"/>
      <c r="AT17546" s="6765"/>
      <c r="AU17546" s="6765"/>
      <c r="AV17546" s="6765"/>
      <c r="AW17546" s="6765"/>
      <c r="AX17546" s="6765"/>
      <c r="AY17546" s="6765"/>
      <c r="AZ17546" s="6765"/>
      <c r="BA17546" s="6765"/>
      <c r="BB17546" s="6765"/>
      <c r="BC17546" s="6765"/>
      <c r="BE17546" s="6765"/>
      <c r="BF17546" s="6765"/>
      <c r="BG17546" s="6765"/>
      <c r="BH17546" s="6765">
        <f>'WS17'!AI70</f>
        <v>0</v>
      </c>
      <c r="BI17546" s="6765"/>
      <c r="BJ17546" s="6765"/>
    </row>
    <row r="17547" spans="1:62">
      <c r="A17547" s="6990"/>
      <c r="B17547" s="6765" t="str">
        <f>'WS17'!D71</f>
        <v>WS17NI3019</v>
      </c>
      <c r="C17547" s="6765" t="str">
        <f>+'WS17'!C$68&amp;" - "&amp;'WS17'!C71</f>
        <v>New import 3 - Cost of water imported under new import 3</v>
      </c>
      <c r="D17547" s="6765" t="str">
        <f>'WS17'!E71</f>
        <v>£m</v>
      </c>
      <c r="E17547" s="6765" t="s">
        <v>31972</v>
      </c>
      <c r="F17547" s="6765"/>
      <c r="G17547" s="6765"/>
      <c r="H17547" s="6765"/>
      <c r="I17547" s="6765"/>
      <c r="J17547" s="6765"/>
      <c r="K17547" s="6765"/>
      <c r="L17547" s="6765"/>
      <c r="M17547" s="6765"/>
      <c r="N17547" s="6765"/>
      <c r="O17547" s="6765"/>
      <c r="P17547" s="6765"/>
      <c r="Q17547" s="6765"/>
      <c r="R17547" s="6765"/>
      <c r="S17547" s="6765"/>
      <c r="T17547" s="6765"/>
      <c r="U17547" s="6765"/>
      <c r="V17547" s="6765"/>
      <c r="W17547" s="6765"/>
      <c r="X17547" s="6765">
        <f>'WS17'!I71</f>
        <v>0</v>
      </c>
      <c r="Y17547" s="6765">
        <f>'WS17'!J71</f>
        <v>0</v>
      </c>
      <c r="Z17547" s="6765">
        <f>'WS17'!K71</f>
        <v>0</v>
      </c>
      <c r="AA17547" s="6765">
        <f>'WS17'!L71</f>
        <v>0</v>
      </c>
      <c r="AB17547" s="6765">
        <f>'WS17'!M71</f>
        <v>0</v>
      </c>
      <c r="AC17547" s="6765"/>
      <c r="AD17547" s="6765"/>
      <c r="AE17547" s="6765"/>
      <c r="AF17547" s="6765"/>
      <c r="AG17547" s="6765"/>
      <c r="AH17547" s="6765"/>
      <c r="AI17547" s="6765"/>
      <c r="AJ17547" s="6765"/>
      <c r="AK17547" s="6765"/>
      <c r="AL17547" s="6765"/>
      <c r="AM17547" s="6765"/>
      <c r="AN17547" s="6765"/>
      <c r="AO17547" s="6765"/>
      <c r="AP17547" s="6765"/>
      <c r="AQ17547" s="6765"/>
      <c r="AR17547" s="6765"/>
      <c r="AS17547" s="6765"/>
      <c r="AT17547" s="6765"/>
      <c r="AU17547" s="6765"/>
      <c r="AV17547" s="6765"/>
      <c r="AW17547" s="6765"/>
      <c r="AX17547" s="6765"/>
      <c r="AY17547" s="6765"/>
      <c r="AZ17547" s="6765"/>
      <c r="BA17547" s="6765"/>
      <c r="BB17547" s="6765"/>
      <c r="BC17547" s="6765"/>
      <c r="BE17547" s="6765"/>
      <c r="BF17547" s="6765"/>
      <c r="BG17547" s="6765"/>
      <c r="BH17547" s="6765">
        <f>'WS17'!AI71</f>
        <v>0</v>
      </c>
      <c r="BI17547" s="6765"/>
      <c r="BJ17547" s="6765"/>
    </row>
    <row r="17548" spans="1:62">
      <c r="A17548" s="6990"/>
      <c r="B17548" s="6765" t="str">
        <f>'WS17'!D72</f>
        <v>WS17NI3020</v>
      </c>
      <c r="C17548" s="6765" t="str">
        <f>+'WS17'!C$68&amp;" - "&amp;'WS17'!C72</f>
        <v>New import 3 - Proportion of the incentive allocated to the water resources control</v>
      </c>
      <c r="D17548" s="6765" t="str">
        <f>'WS17'!E72</f>
        <v>%</v>
      </c>
      <c r="E17548" s="6765" t="s">
        <v>31972</v>
      </c>
      <c r="F17548" s="6765"/>
      <c r="G17548" s="6765"/>
      <c r="H17548" s="6765"/>
      <c r="I17548" s="6765"/>
      <c r="J17548" s="6765"/>
      <c r="K17548" s="6765"/>
      <c r="L17548" s="6765"/>
      <c r="M17548" s="6765"/>
      <c r="N17548" s="6765"/>
      <c r="O17548" s="6765"/>
      <c r="P17548" s="6765"/>
      <c r="Q17548" s="6765"/>
      <c r="R17548" s="6765"/>
      <c r="S17548" s="6765"/>
      <c r="T17548" s="6765"/>
      <c r="U17548" s="6765"/>
      <c r="V17548" s="6765"/>
      <c r="W17548" s="6765"/>
      <c r="X17548" s="6765"/>
      <c r="Y17548" s="6765"/>
      <c r="Z17548" s="6765"/>
      <c r="AA17548" s="6765"/>
      <c r="AB17548" s="6765"/>
      <c r="AC17548" s="6765"/>
      <c r="AD17548" s="6765"/>
      <c r="AE17548" s="6765"/>
      <c r="AF17548" s="6765"/>
      <c r="AG17548" s="6765"/>
      <c r="AH17548" s="6765"/>
      <c r="AI17548" s="6765"/>
      <c r="AJ17548" s="6765"/>
      <c r="AK17548" s="6765"/>
      <c r="AL17548" s="6765"/>
      <c r="AM17548" s="6765"/>
      <c r="AN17548" s="6765"/>
      <c r="AO17548" s="6765"/>
      <c r="AP17548" s="6765"/>
      <c r="AQ17548" s="6765"/>
      <c r="AR17548" s="6765"/>
      <c r="AS17548" s="6765"/>
      <c r="AT17548" s="6765"/>
      <c r="AU17548" s="6765"/>
      <c r="AV17548" s="6765"/>
      <c r="AW17548" s="6765"/>
      <c r="AX17548" s="6765"/>
      <c r="AY17548" s="6765"/>
      <c r="AZ17548" s="6765"/>
      <c r="BA17548" s="6765"/>
      <c r="BB17548" s="6765"/>
      <c r="BC17548" s="6765"/>
      <c r="BE17548" s="6765"/>
      <c r="BF17548" s="6765"/>
      <c r="BG17548" s="6765"/>
      <c r="BH17548" s="6765">
        <f>'WS17'!AI72</f>
        <v>0</v>
      </c>
      <c r="BI17548" s="6765"/>
      <c r="BJ17548" s="6765"/>
    </row>
    <row r="17549" spans="1:62">
      <c r="A17549" s="6990"/>
      <c r="B17549" s="6765" t="str">
        <f>'WS17'!D73</f>
        <v>WS17NI3021</v>
      </c>
      <c r="C17549" s="6765" t="str">
        <f>+'WS17'!C$68&amp;" - "&amp;'WS17'!C73</f>
        <v>New import 3 - Proportion of the incentive allocated to the network plus water control</v>
      </c>
      <c r="D17549" s="6765" t="str">
        <f>'WS17'!E73</f>
        <v>%</v>
      </c>
      <c r="E17549" s="6765" t="s">
        <v>31972</v>
      </c>
      <c r="F17549" s="6765"/>
      <c r="G17549" s="6765"/>
      <c r="H17549" s="6765"/>
      <c r="I17549" s="6765"/>
      <c r="J17549" s="6765"/>
      <c r="K17549" s="6765"/>
      <c r="L17549" s="6765"/>
      <c r="M17549" s="6765"/>
      <c r="N17549" s="6765"/>
      <c r="O17549" s="6765"/>
      <c r="P17549" s="6765"/>
      <c r="Q17549" s="6765"/>
      <c r="R17549" s="6765"/>
      <c r="S17549" s="6765"/>
      <c r="T17549" s="6765"/>
      <c r="U17549" s="6765"/>
      <c r="V17549" s="6765"/>
      <c r="W17549" s="6765"/>
      <c r="X17549" s="6765"/>
      <c r="Y17549" s="6765"/>
      <c r="Z17549" s="6765"/>
      <c r="AA17549" s="6765"/>
      <c r="AB17549" s="6765"/>
      <c r="AC17549" s="6765"/>
      <c r="AD17549" s="6765"/>
      <c r="AE17549" s="6765"/>
      <c r="AF17549" s="6765"/>
      <c r="AG17549" s="6765"/>
      <c r="AH17549" s="6765"/>
      <c r="AI17549" s="6765"/>
      <c r="AJ17549" s="6765"/>
      <c r="AK17549" s="6765"/>
      <c r="AL17549" s="6765"/>
      <c r="AM17549" s="6765"/>
      <c r="AN17549" s="6765"/>
      <c r="AO17549" s="6765"/>
      <c r="AP17549" s="6765"/>
      <c r="AQ17549" s="6765"/>
      <c r="AR17549" s="6765"/>
      <c r="AS17549" s="6765"/>
      <c r="AT17549" s="6765"/>
      <c r="AU17549" s="6765"/>
      <c r="AV17549" s="6765"/>
      <c r="AW17549" s="6765"/>
      <c r="AX17549" s="6765"/>
      <c r="AY17549" s="6765"/>
      <c r="AZ17549" s="6765"/>
      <c r="BA17549" s="6765"/>
      <c r="BB17549" s="6765"/>
      <c r="BC17549" s="6765"/>
      <c r="BE17549" s="6765"/>
      <c r="BF17549" s="6765"/>
      <c r="BG17549" s="6765"/>
      <c r="BH17549" s="6765">
        <f>'WS17'!AI73</f>
        <v>0</v>
      </c>
      <c r="BI17549" s="6765"/>
      <c r="BJ17549" s="6765"/>
    </row>
    <row r="17550" spans="1:62">
      <c r="A17550" s="6990"/>
      <c r="B17550" s="6765" t="str">
        <f>'WS17'!D76</f>
        <v>WS17022</v>
      </c>
      <c r="C17550" s="6765" t="str">
        <f>+'WS17'!C$75&amp;" - "&amp;'WS17'!C76</f>
        <v>Application of import incentive cap - Import incentive rate (%)</v>
      </c>
      <c r="D17550" s="6765" t="str">
        <f>'WS17'!E76</f>
        <v>%</v>
      </c>
      <c r="E17550" s="6765" t="s">
        <v>31972</v>
      </c>
      <c r="F17550" s="6765"/>
      <c r="G17550" s="6765"/>
      <c r="H17550" s="6765"/>
      <c r="I17550" s="6765"/>
      <c r="J17550" s="6765"/>
      <c r="K17550" s="6765"/>
      <c r="L17550" s="6765"/>
      <c r="M17550" s="6765"/>
      <c r="N17550" s="6765"/>
      <c r="O17550" s="6765"/>
      <c r="P17550" s="6765"/>
      <c r="Q17550" s="6765"/>
      <c r="R17550" s="6765"/>
      <c r="S17550" s="6765"/>
      <c r="T17550" s="6765"/>
      <c r="U17550" s="6765"/>
      <c r="V17550" s="6765"/>
      <c r="W17550" s="6765"/>
      <c r="X17550" s="6765">
        <f>'WS17'!I76</f>
        <v>0.05</v>
      </c>
      <c r="Y17550" s="6765">
        <f>'WS17'!J76</f>
        <v>0.05</v>
      </c>
      <c r="Z17550" s="6765">
        <f>'WS17'!K76</f>
        <v>0.05</v>
      </c>
      <c r="AA17550" s="6765">
        <f>'WS17'!L76</f>
        <v>0.05</v>
      </c>
      <c r="AB17550" s="6765">
        <f>'WS17'!M76</f>
        <v>0.05</v>
      </c>
      <c r="AC17550" s="6765"/>
      <c r="AD17550" s="6765"/>
      <c r="AE17550" s="6765"/>
      <c r="AF17550" s="6765"/>
      <c r="AG17550" s="6765"/>
      <c r="AH17550" s="6765"/>
      <c r="AI17550" s="6765"/>
      <c r="AJ17550" s="6765"/>
      <c r="AK17550" s="6765"/>
      <c r="AL17550" s="6765"/>
      <c r="AM17550" s="6765"/>
      <c r="AN17550" s="6765"/>
      <c r="AO17550" s="6765"/>
      <c r="AP17550" s="6765"/>
      <c r="AQ17550" s="6765"/>
      <c r="AR17550" s="6765"/>
      <c r="AS17550" s="6765"/>
      <c r="AT17550" s="6765"/>
      <c r="AU17550" s="6765"/>
      <c r="AV17550" s="6765"/>
      <c r="AW17550" s="6765"/>
      <c r="AX17550" s="6765"/>
      <c r="AY17550" s="6765"/>
      <c r="AZ17550" s="6765"/>
      <c r="BA17550" s="6765"/>
      <c r="BB17550" s="6765"/>
      <c r="BC17550" s="6765"/>
      <c r="BD17550" s="6765"/>
      <c r="BE17550" s="6765"/>
      <c r="BF17550" s="6765"/>
      <c r="BG17550" s="6765"/>
      <c r="BH17550" s="6765"/>
      <c r="BI17550" s="6765"/>
      <c r="BJ17550" s="6765"/>
    </row>
    <row r="17551" spans="1:62">
      <c r="A17551" s="6990"/>
      <c r="B17551" s="6765" t="str">
        <f>'WS17'!D77</f>
        <v>C_ES_000670_A001</v>
      </c>
      <c r="C17551" s="6765" t="str">
        <f>+'WS17'!C$75&amp;" - "&amp;'WS17'!C77</f>
        <v>Application of import incentive cap - Company's water activity turnover</v>
      </c>
      <c r="D17551" s="6765" t="str">
        <f>'WS17'!E77</f>
        <v>£m</v>
      </c>
      <c r="E17551" s="6765" t="s">
        <v>31972</v>
      </c>
      <c r="F17551" s="6765"/>
      <c r="G17551" s="6765"/>
      <c r="H17551" s="6765"/>
      <c r="I17551" s="6765"/>
      <c r="J17551" s="6765"/>
      <c r="K17551" s="6765"/>
      <c r="L17551" s="6765"/>
      <c r="M17551" s="6765"/>
      <c r="N17551" s="6765"/>
      <c r="O17551" s="6765"/>
      <c r="P17551" s="6765"/>
      <c r="Q17551" s="6765"/>
      <c r="R17551" s="6765"/>
      <c r="S17551" s="6765"/>
      <c r="T17551" s="6765"/>
      <c r="U17551" s="6765"/>
      <c r="V17551" s="6765"/>
      <c r="W17551" s="6765"/>
      <c r="X17551" s="6765">
        <f>'WS17'!I77</f>
        <v>653.77697406180198</v>
      </c>
      <c r="Y17551" s="6765">
        <f>'WS17'!J77</f>
        <v>659.95123183065505</v>
      </c>
      <c r="Z17551" s="6765">
        <f>'WS17'!K77</f>
        <v>665.91053025005795</v>
      </c>
      <c r="AA17551" s="6765">
        <f>'WS17'!L77</f>
        <v>672.45863296202197</v>
      </c>
      <c r="AB17551" s="6765">
        <f>'WS17'!M77</f>
        <v>678.83732150182095</v>
      </c>
      <c r="AC17551" s="6765"/>
      <c r="AD17551" s="6765"/>
      <c r="AE17551" s="6765"/>
      <c r="AF17551" s="6765"/>
      <c r="AG17551" s="6765"/>
      <c r="AH17551" s="6765"/>
      <c r="AI17551" s="6765"/>
      <c r="AJ17551" s="6765"/>
      <c r="AK17551" s="6765"/>
      <c r="AL17551" s="6765"/>
      <c r="AM17551" s="6765"/>
      <c r="AN17551" s="6765"/>
      <c r="AO17551" s="6765"/>
      <c r="AP17551" s="6765"/>
      <c r="AQ17551" s="6765"/>
      <c r="AR17551" s="6765"/>
      <c r="AS17551" s="6765"/>
      <c r="AT17551" s="6765"/>
      <c r="AU17551" s="6765"/>
      <c r="AV17551" s="6765"/>
      <c r="AW17551" s="6765"/>
      <c r="AX17551" s="6765"/>
      <c r="AY17551" s="6765"/>
      <c r="AZ17551" s="6765"/>
      <c r="BA17551" s="6765"/>
      <c r="BB17551" s="6765"/>
      <c r="BC17551" s="6765"/>
      <c r="BD17551" s="6765"/>
      <c r="BE17551" s="6765"/>
      <c r="BF17551" s="6765"/>
      <c r="BG17551" s="6765"/>
      <c r="BH17551" s="6765"/>
      <c r="BI17551" s="6765"/>
      <c r="BJ17551" s="6765"/>
    </row>
    <row r="17552" spans="1:62">
      <c r="A17552" s="6990"/>
      <c r="B17552" s="6765" t="str">
        <f>'WS17'!D78</f>
        <v>WS17024</v>
      </c>
      <c r="C17552" s="6765" t="str">
        <f>+'WS17'!C$75&amp;" - "&amp;'WS17'!C78</f>
        <v>Application of import incentive cap - Cap rate (%)</v>
      </c>
      <c r="D17552" s="6765" t="str">
        <f>'WS17'!E78</f>
        <v>%</v>
      </c>
      <c r="E17552" s="6765" t="s">
        <v>31972</v>
      </c>
      <c r="F17552" s="6765"/>
      <c r="G17552" s="6765"/>
      <c r="H17552" s="6765"/>
      <c r="I17552" s="6765"/>
      <c r="J17552" s="6765"/>
      <c r="K17552" s="6765"/>
      <c r="L17552" s="6765"/>
      <c r="M17552" s="6765"/>
      <c r="N17552" s="6765"/>
      <c r="O17552" s="6765"/>
      <c r="P17552" s="6765"/>
      <c r="Q17552" s="6765"/>
      <c r="R17552" s="6765"/>
      <c r="S17552" s="6765"/>
      <c r="T17552" s="6765"/>
      <c r="U17552" s="6765"/>
      <c r="V17552" s="6765"/>
      <c r="W17552" s="6765"/>
      <c r="X17552" s="6765">
        <f>'WS17'!I78</f>
        <v>1E-3</v>
      </c>
      <c r="Y17552" s="6765">
        <f>'WS17'!J78</f>
        <v>1E-3</v>
      </c>
      <c r="Z17552" s="6765">
        <f>'WS17'!K78</f>
        <v>1E-3</v>
      </c>
      <c r="AA17552" s="6765">
        <f>'WS17'!L78</f>
        <v>1E-3</v>
      </c>
      <c r="AB17552" s="6765">
        <f>'WS17'!M78</f>
        <v>1E-3</v>
      </c>
      <c r="AC17552" s="6765"/>
      <c r="AD17552" s="6765"/>
      <c r="AE17552" s="6765"/>
      <c r="AF17552" s="6765"/>
      <c r="AG17552" s="6765"/>
      <c r="AH17552" s="6765"/>
      <c r="AI17552" s="6765"/>
      <c r="AJ17552" s="6765"/>
      <c r="AK17552" s="6765"/>
      <c r="AL17552" s="6765"/>
      <c r="AM17552" s="6765"/>
      <c r="AN17552" s="6765"/>
      <c r="AO17552" s="6765"/>
      <c r="AP17552" s="6765"/>
      <c r="AQ17552" s="6765"/>
      <c r="AR17552" s="6765"/>
      <c r="AS17552" s="6765"/>
      <c r="AT17552" s="6765"/>
      <c r="AU17552" s="6765"/>
      <c r="AV17552" s="6765"/>
      <c r="AW17552" s="6765"/>
      <c r="AX17552" s="6765"/>
      <c r="AY17552" s="6765"/>
      <c r="AZ17552" s="6765"/>
      <c r="BA17552" s="6765"/>
      <c r="BB17552" s="6765"/>
      <c r="BC17552" s="6765"/>
      <c r="BD17552" s="6765"/>
      <c r="BE17552" s="6765"/>
      <c r="BF17552" s="6765"/>
      <c r="BG17552" s="6765"/>
      <c r="BH17552" s="6765"/>
      <c r="BI17552" s="6765"/>
      <c r="BJ17552" s="6765"/>
    </row>
    <row r="17553" spans="1:62">
      <c r="A17553" s="6990"/>
      <c r="B17553" s="6765" t="str">
        <f>'WS17'!D81</f>
        <v>WS17025</v>
      </c>
      <c r="C17553" s="6765" t="str">
        <f>+'WS17'!C$80&amp;" - "&amp;'WS17'!C81</f>
        <v>Total value of import incentive - Total value of import incentive - water resources</v>
      </c>
      <c r="D17553" s="6765" t="str">
        <f>'WS17'!E81</f>
        <v>£m</v>
      </c>
      <c r="E17553" s="6765" t="s">
        <v>31972</v>
      </c>
      <c r="F17553" s="6765"/>
      <c r="G17553" s="6765"/>
      <c r="H17553" s="6765"/>
      <c r="I17553" s="6765"/>
      <c r="J17553" s="6765"/>
      <c r="K17553" s="6765"/>
      <c r="L17553" s="6765"/>
      <c r="M17553" s="6765"/>
      <c r="N17553" s="6765"/>
      <c r="O17553" s="6765"/>
      <c r="P17553" s="6765"/>
      <c r="Q17553" s="6765"/>
      <c r="R17553" s="6765"/>
      <c r="S17553" s="6765"/>
      <c r="T17553" s="6765"/>
      <c r="U17553" s="6765"/>
      <c r="V17553" s="6765"/>
      <c r="W17553" s="6765"/>
      <c r="X17553" s="6765"/>
      <c r="Y17553" s="6765"/>
      <c r="Z17553" s="6765"/>
      <c r="AA17553" s="6765"/>
      <c r="AB17553" s="6765">
        <f>'WS17'!M81</f>
        <v>0</v>
      </c>
      <c r="AC17553" s="6765"/>
      <c r="AD17553" s="6765"/>
      <c r="AE17553" s="6765"/>
      <c r="AF17553" s="6765"/>
      <c r="AG17553" s="6765"/>
      <c r="AH17553" s="6765"/>
      <c r="AI17553" s="6765"/>
      <c r="AJ17553" s="6765"/>
      <c r="AK17553" s="6765"/>
      <c r="AL17553" s="6765"/>
      <c r="AM17553" s="6765"/>
      <c r="AN17553" s="6765"/>
      <c r="AO17553" s="6765"/>
      <c r="AP17553" s="6765"/>
      <c r="AQ17553" s="6765"/>
      <c r="AR17553" s="6765"/>
      <c r="AS17553" s="6765"/>
      <c r="AT17553" s="6765"/>
      <c r="AU17553" s="6765"/>
      <c r="AV17553" s="6765"/>
      <c r="AW17553" s="6765"/>
      <c r="AX17553" s="6765"/>
      <c r="AY17553" s="6765"/>
      <c r="AZ17553" s="6765"/>
      <c r="BA17553" s="6765"/>
      <c r="BB17553" s="6765"/>
      <c r="BC17553" s="6765"/>
      <c r="BD17553" s="6765"/>
      <c r="BE17553" s="6765"/>
      <c r="BF17553" s="6765"/>
      <c r="BG17553" s="6765"/>
      <c r="BH17553" s="6765"/>
      <c r="BI17553" s="6765"/>
      <c r="BJ17553" s="6765"/>
    </row>
    <row r="17554" spans="1:62">
      <c r="A17554" s="6990"/>
      <c r="B17554" s="6765" t="str">
        <f>'WS17'!D82</f>
        <v>WS17026</v>
      </c>
      <c r="C17554" s="6765" t="str">
        <f>+'WS17'!C$80&amp;" - "&amp;'WS17'!C82</f>
        <v>Total value of import incentive - Total value of import incentive - water network plus</v>
      </c>
      <c r="D17554" s="6765" t="str">
        <f>'WS17'!E82</f>
        <v>£m</v>
      </c>
      <c r="E17554" s="6765" t="s">
        <v>31972</v>
      </c>
      <c r="F17554" s="6765"/>
      <c r="G17554" s="6765"/>
      <c r="H17554" s="6765"/>
      <c r="I17554" s="6765"/>
      <c r="J17554" s="6765"/>
      <c r="K17554" s="6765"/>
      <c r="L17554" s="6765"/>
      <c r="M17554" s="6765"/>
      <c r="N17554" s="6765"/>
      <c r="O17554" s="6765"/>
      <c r="P17554" s="6765"/>
      <c r="Q17554" s="6765"/>
      <c r="R17554" s="6765"/>
      <c r="S17554" s="6765"/>
      <c r="T17554" s="6765"/>
      <c r="U17554" s="6765"/>
      <c r="V17554" s="6765"/>
      <c r="W17554" s="6765"/>
      <c r="X17554" s="6765"/>
      <c r="Y17554" s="6765"/>
      <c r="Z17554" s="6765"/>
      <c r="AA17554" s="6765"/>
      <c r="AB17554" s="6765">
        <f>'WS17'!M82</f>
        <v>0</v>
      </c>
      <c r="AC17554" s="6765"/>
      <c r="AD17554" s="6765"/>
      <c r="AE17554" s="6765"/>
      <c r="AF17554" s="6765"/>
      <c r="AG17554" s="6765"/>
      <c r="AH17554" s="6765"/>
      <c r="AI17554" s="6765"/>
      <c r="AJ17554" s="6765"/>
      <c r="AK17554" s="6765"/>
      <c r="AL17554" s="6765"/>
      <c r="AM17554" s="6765"/>
      <c r="AN17554" s="6765"/>
      <c r="AO17554" s="6765"/>
      <c r="AP17554" s="6765"/>
      <c r="AQ17554" s="6765"/>
      <c r="AR17554" s="6765"/>
      <c r="AS17554" s="6765"/>
      <c r="AT17554" s="6765"/>
      <c r="AU17554" s="6765"/>
      <c r="AV17554" s="6765"/>
      <c r="AW17554" s="6765"/>
      <c r="AX17554" s="6765"/>
      <c r="AY17554" s="6765"/>
      <c r="AZ17554" s="6765"/>
      <c r="BA17554" s="6765"/>
      <c r="BB17554" s="6765"/>
      <c r="BC17554" s="6765"/>
      <c r="BD17554" s="6765"/>
      <c r="BE17554" s="6765"/>
      <c r="BF17554" s="6765"/>
      <c r="BG17554" s="6765"/>
      <c r="BH17554" s="6765"/>
      <c r="BI17554" s="6765"/>
      <c r="BJ17554" s="6765"/>
    </row>
    <row r="17555" spans="1:62">
      <c r="A17555" s="6990"/>
      <c r="B17555" s="6765" t="str">
        <f>'WS17'!D85</f>
        <v>WS17027</v>
      </c>
      <c r="C17555" s="6765" t="str">
        <f>+'WS17'!C$84&amp;" - "&amp;'WS17'!C85</f>
        <v>Total value of export and import incentives in 2017-18 prices - Total value of export incentive - water resources at 2017-18 FYA CPIH deflated price base</v>
      </c>
      <c r="D17555" s="6765" t="str">
        <f>'WS17'!E85</f>
        <v>£m</v>
      </c>
      <c r="E17555" s="6765" t="s">
        <v>31972</v>
      </c>
      <c r="F17555" s="6765"/>
      <c r="G17555" s="6765"/>
      <c r="H17555" s="6765"/>
      <c r="I17555" s="6765"/>
      <c r="J17555" s="6765"/>
      <c r="K17555" s="6765"/>
      <c r="L17555" s="6765"/>
      <c r="M17555" s="6765"/>
      <c r="N17555" s="6765"/>
      <c r="O17555" s="6765"/>
      <c r="P17555" s="6765"/>
      <c r="Q17555" s="6765"/>
      <c r="R17555" s="6765"/>
      <c r="S17555" s="6765"/>
      <c r="T17555" s="6765"/>
      <c r="U17555" s="6765"/>
      <c r="V17555" s="6765"/>
      <c r="W17555" s="6765"/>
      <c r="X17555" s="6765"/>
      <c r="Y17555" s="6765"/>
      <c r="Z17555" s="6765"/>
      <c r="AA17555" s="6765"/>
      <c r="AB17555" s="6765">
        <f>'WS17'!M85</f>
        <v>0</v>
      </c>
      <c r="AC17555" s="6765"/>
      <c r="AD17555" s="6765"/>
      <c r="AE17555" s="6765"/>
      <c r="AF17555" s="6765"/>
      <c r="AG17555" s="6765"/>
      <c r="AH17555" s="6765"/>
      <c r="AI17555" s="6765"/>
      <c r="AJ17555" s="6765"/>
      <c r="AK17555" s="6765"/>
      <c r="AL17555" s="6765"/>
      <c r="AM17555" s="6765"/>
      <c r="AN17555" s="6765"/>
      <c r="AO17555" s="6765"/>
      <c r="AP17555" s="6765"/>
      <c r="AQ17555" s="6765"/>
      <c r="AR17555" s="6765"/>
      <c r="AS17555" s="6765"/>
      <c r="AT17555" s="6765"/>
      <c r="AU17555" s="6765"/>
      <c r="AV17555" s="6765"/>
      <c r="AW17555" s="6765"/>
      <c r="AX17555" s="6765"/>
      <c r="AY17555" s="6765"/>
      <c r="AZ17555" s="6765"/>
      <c r="BA17555" s="6765"/>
      <c r="BB17555" s="6765"/>
      <c r="BC17555" s="6765"/>
      <c r="BD17555" s="6765"/>
      <c r="BE17555" s="6765"/>
      <c r="BF17555" s="6765"/>
      <c r="BG17555" s="6765"/>
      <c r="BH17555" s="6765"/>
      <c r="BI17555" s="6765"/>
      <c r="BJ17555" s="6765"/>
    </row>
    <row r="17556" spans="1:62">
      <c r="A17556" s="6990"/>
      <c r="B17556" s="6765" t="str">
        <f>'WS17'!D86</f>
        <v>WS17028</v>
      </c>
      <c r="C17556" s="6765" t="str">
        <f>+'WS17'!C$84&amp;" - "&amp;'WS17'!C86</f>
        <v>Total value of export and import incentives in 2017-18 prices - Total value of export incentive - water network plus at 2017-18 FYA CPIH deflated price base</v>
      </c>
      <c r="D17556" s="6765" t="str">
        <f>'WS17'!E86</f>
        <v>£m</v>
      </c>
      <c r="E17556" s="6765" t="s">
        <v>31972</v>
      </c>
      <c r="F17556" s="6765"/>
      <c r="G17556" s="6765"/>
      <c r="H17556" s="6765"/>
      <c r="I17556" s="6765"/>
      <c r="J17556" s="6765"/>
      <c r="K17556" s="6765"/>
      <c r="L17556" s="6765"/>
      <c r="M17556" s="6765"/>
      <c r="N17556" s="6765"/>
      <c r="O17556" s="6765"/>
      <c r="P17556" s="6765"/>
      <c r="Q17556" s="6765"/>
      <c r="R17556" s="6765"/>
      <c r="S17556" s="6765"/>
      <c r="T17556" s="6765"/>
      <c r="U17556" s="6765"/>
      <c r="V17556" s="6765"/>
      <c r="W17556" s="6765"/>
      <c r="X17556" s="6765"/>
      <c r="Y17556" s="6765"/>
      <c r="Z17556" s="6765"/>
      <c r="AA17556" s="6765"/>
      <c r="AB17556" s="6765">
        <f>'WS17'!M86</f>
        <v>0</v>
      </c>
      <c r="AC17556" s="6765"/>
      <c r="AD17556" s="6765"/>
      <c r="AE17556" s="6765"/>
      <c r="AF17556" s="6765"/>
      <c r="AG17556" s="6765"/>
      <c r="AH17556" s="6765"/>
      <c r="AI17556" s="6765"/>
      <c r="AJ17556" s="6765"/>
      <c r="AK17556" s="6765"/>
      <c r="AL17556" s="6765"/>
      <c r="AM17556" s="6765"/>
      <c r="AN17556" s="6765"/>
      <c r="AO17556" s="6765"/>
      <c r="AP17556" s="6765"/>
      <c r="AQ17556" s="6765"/>
      <c r="AR17556" s="6765"/>
      <c r="AS17556" s="6765"/>
      <c r="AT17556" s="6765"/>
      <c r="AU17556" s="6765"/>
      <c r="AV17556" s="6765"/>
      <c r="AW17556" s="6765"/>
      <c r="AX17556" s="6765"/>
      <c r="AY17556" s="6765"/>
      <c r="AZ17556" s="6765"/>
      <c r="BA17556" s="6765"/>
      <c r="BB17556" s="6765"/>
      <c r="BC17556" s="6765"/>
      <c r="BD17556" s="6765"/>
      <c r="BE17556" s="6765"/>
      <c r="BF17556" s="6765"/>
      <c r="BG17556" s="6765"/>
      <c r="BH17556" s="6765"/>
      <c r="BI17556" s="6765"/>
      <c r="BJ17556" s="6765"/>
    </row>
    <row r="17557" spans="1:62">
      <c r="A17557" s="6990"/>
      <c r="B17557" s="6765" t="str">
        <f>'WS17'!D87</f>
        <v>WS17029</v>
      </c>
      <c r="C17557" s="6765" t="str">
        <f>+'WS17'!C$84&amp;" - "&amp;'WS17'!C87</f>
        <v>Total value of export and import incentives in 2017-18 prices - Total value of export incentive to be paid after PR19 at 2017-18 FYA CPIH deflated price base</v>
      </c>
      <c r="D17557" s="6765" t="str">
        <f>'WS17'!E87</f>
        <v>£m</v>
      </c>
      <c r="E17557" s="6765" t="s">
        <v>31972</v>
      </c>
      <c r="F17557" s="6765"/>
      <c r="G17557" s="6765"/>
      <c r="H17557" s="6765"/>
      <c r="I17557" s="6765"/>
      <c r="J17557" s="6765"/>
      <c r="K17557" s="6765"/>
      <c r="L17557" s="6765"/>
      <c r="M17557" s="6765"/>
      <c r="N17557" s="6765"/>
      <c r="O17557" s="6765"/>
      <c r="P17557" s="6765"/>
      <c r="Q17557" s="6765"/>
      <c r="R17557" s="6765"/>
      <c r="S17557" s="6765"/>
      <c r="T17557" s="6765"/>
      <c r="U17557" s="6765"/>
      <c r="V17557" s="6765"/>
      <c r="W17557" s="6765"/>
      <c r="X17557" s="6765"/>
      <c r="Y17557" s="6765"/>
      <c r="Z17557" s="6765"/>
      <c r="AA17557" s="6765"/>
      <c r="AB17557" s="6765">
        <f>'WS17'!M87</f>
        <v>0</v>
      </c>
      <c r="AC17557" s="6765"/>
      <c r="AD17557" s="6765"/>
      <c r="AE17557" s="6765"/>
      <c r="AF17557" s="6765"/>
      <c r="AG17557" s="6765"/>
      <c r="AH17557" s="6765"/>
      <c r="AI17557" s="6765"/>
      <c r="AJ17557" s="6765"/>
      <c r="AK17557" s="6765"/>
      <c r="AL17557" s="6765"/>
      <c r="AM17557" s="6765"/>
      <c r="AN17557" s="6765"/>
      <c r="AO17557" s="6765"/>
      <c r="AP17557" s="6765"/>
      <c r="AQ17557" s="6765"/>
      <c r="AR17557" s="6765"/>
      <c r="AS17557" s="6765"/>
      <c r="AT17557" s="6765"/>
      <c r="AU17557" s="6765"/>
      <c r="AV17557" s="6765"/>
      <c r="AW17557" s="6765"/>
      <c r="AX17557" s="6765"/>
      <c r="AY17557" s="6765"/>
      <c r="AZ17557" s="6765"/>
      <c r="BA17557" s="6765"/>
      <c r="BB17557" s="6765"/>
      <c r="BC17557" s="6765"/>
      <c r="BD17557" s="6765"/>
      <c r="BE17557" s="6765"/>
      <c r="BF17557" s="6765"/>
      <c r="BG17557" s="6765"/>
      <c r="BH17557" s="6765"/>
      <c r="BI17557" s="6765"/>
      <c r="BJ17557" s="6765"/>
    </row>
    <row r="17558" spans="1:62">
      <c r="A17558" s="6990"/>
      <c r="B17558" s="6765" t="str">
        <f>'WS17'!D88</f>
        <v>WS17030</v>
      </c>
      <c r="C17558" s="6765" t="str">
        <f>+'WS17'!C$84&amp;" - "&amp;'WS17'!C88</f>
        <v>Total value of export and import incentives in 2017-18 prices - Total value of import incentive - water resources at 2017-18 FYA CPIH deflated price base</v>
      </c>
      <c r="D17558" s="6765" t="str">
        <f>'WS17'!E88</f>
        <v>£m</v>
      </c>
      <c r="E17558" s="6765" t="s">
        <v>31972</v>
      </c>
      <c r="F17558" s="6765"/>
      <c r="G17558" s="6765"/>
      <c r="H17558" s="6765"/>
      <c r="I17558" s="6765"/>
      <c r="J17558" s="6765"/>
      <c r="K17558" s="6765"/>
      <c r="L17558" s="6765"/>
      <c r="M17558" s="6765"/>
      <c r="N17558" s="6765"/>
      <c r="O17558" s="6765"/>
      <c r="P17558" s="6765"/>
      <c r="Q17558" s="6765"/>
      <c r="R17558" s="6765"/>
      <c r="S17558" s="6765"/>
      <c r="T17558" s="6765"/>
      <c r="U17558" s="6765"/>
      <c r="V17558" s="6765"/>
      <c r="W17558" s="6765"/>
      <c r="X17558" s="6765"/>
      <c r="Y17558" s="6765"/>
      <c r="Z17558" s="6765"/>
      <c r="AA17558" s="6765"/>
      <c r="AB17558" s="6765">
        <f>'WS17'!M88</f>
        <v>0</v>
      </c>
      <c r="AC17558" s="6765"/>
      <c r="AD17558" s="6765"/>
      <c r="AE17558" s="6765"/>
      <c r="AF17558" s="6765"/>
      <c r="AG17558" s="6765"/>
      <c r="AH17558" s="6765"/>
      <c r="AI17558" s="6765"/>
      <c r="AJ17558" s="6765"/>
      <c r="AK17558" s="6765"/>
      <c r="AL17558" s="6765"/>
      <c r="AM17558" s="6765"/>
      <c r="AN17558" s="6765"/>
      <c r="AO17558" s="6765"/>
      <c r="AP17558" s="6765"/>
      <c r="AQ17558" s="6765"/>
      <c r="AR17558" s="6765"/>
      <c r="AS17558" s="6765"/>
      <c r="AT17558" s="6765"/>
      <c r="AU17558" s="6765"/>
      <c r="AV17558" s="6765"/>
      <c r="AW17558" s="6765"/>
      <c r="AX17558" s="6765"/>
      <c r="AY17558" s="6765"/>
      <c r="AZ17558" s="6765"/>
      <c r="BA17558" s="6765"/>
      <c r="BB17558" s="6765"/>
      <c r="BC17558" s="6765"/>
      <c r="BD17558" s="6765"/>
      <c r="BE17558" s="6765"/>
      <c r="BF17558" s="6765"/>
      <c r="BG17558" s="6765"/>
      <c r="BH17558" s="6765"/>
      <c r="BI17558" s="6765"/>
      <c r="BJ17558" s="6765"/>
    </row>
    <row r="17559" spans="1:62">
      <c r="A17559" s="6990"/>
      <c r="B17559" s="6765" t="str">
        <f>'WS17'!D89</f>
        <v>WS17031</v>
      </c>
      <c r="C17559" s="6765" t="str">
        <f>+'WS17'!C$84&amp;" - "&amp;'WS17'!C89</f>
        <v>Total value of export and import incentives in 2017-18 prices - Total value of import incentive - water network plus at 2017-18 FYA CPIH deflated price base</v>
      </c>
      <c r="D17559" s="6765" t="str">
        <f>'WS17'!E89</f>
        <v>£m</v>
      </c>
      <c r="E17559" s="6765" t="s">
        <v>31972</v>
      </c>
      <c r="F17559" s="6765"/>
      <c r="G17559" s="6765"/>
      <c r="H17559" s="6765"/>
      <c r="I17559" s="6765"/>
      <c r="J17559" s="6765"/>
      <c r="K17559" s="6765"/>
      <c r="L17559" s="6765"/>
      <c r="M17559" s="6765"/>
      <c r="N17559" s="6765"/>
      <c r="O17559" s="6765"/>
      <c r="P17559" s="6765"/>
      <c r="Q17559" s="6765"/>
      <c r="R17559" s="6765"/>
      <c r="S17559" s="6765"/>
      <c r="T17559" s="6765"/>
      <c r="U17559" s="6765"/>
      <c r="V17559" s="6765"/>
      <c r="W17559" s="6765"/>
      <c r="X17559" s="6765"/>
      <c r="Y17559" s="6765"/>
      <c r="Z17559" s="6765"/>
      <c r="AA17559" s="6765"/>
      <c r="AB17559" s="6765">
        <f>'WS17'!M89</f>
        <v>0</v>
      </c>
      <c r="AC17559" s="6765"/>
      <c r="AD17559" s="6765"/>
      <c r="AE17559" s="6765"/>
      <c r="AF17559" s="6765"/>
      <c r="AG17559" s="6765"/>
      <c r="AH17559" s="6765"/>
      <c r="AI17559" s="6765"/>
      <c r="AJ17559" s="6765"/>
      <c r="AK17559" s="6765"/>
      <c r="AL17559" s="6765"/>
      <c r="AM17559" s="6765"/>
      <c r="AN17559" s="6765"/>
      <c r="AO17559" s="6765"/>
      <c r="AP17559" s="6765"/>
      <c r="AQ17559" s="6765"/>
      <c r="AR17559" s="6765"/>
      <c r="AS17559" s="6765"/>
      <c r="AT17559" s="6765"/>
      <c r="AU17559" s="6765"/>
      <c r="AV17559" s="6765"/>
      <c r="AW17559" s="6765"/>
      <c r="AX17559" s="6765"/>
      <c r="AY17559" s="6765"/>
      <c r="AZ17559" s="6765"/>
      <c r="BA17559" s="6765"/>
      <c r="BB17559" s="6765"/>
      <c r="BC17559" s="6765"/>
      <c r="BD17559" s="6765"/>
      <c r="BE17559" s="6765"/>
      <c r="BF17559" s="6765"/>
      <c r="BG17559" s="6765"/>
      <c r="BH17559" s="6765"/>
      <c r="BI17559" s="6765"/>
      <c r="BJ17559" s="6765"/>
    </row>
    <row r="17560" spans="1:62">
      <c r="B17560" s="6741" t="str">
        <f>'WS18'!D6</f>
        <v>WS18001</v>
      </c>
      <c r="C17560" s="6765" t="str">
        <f>+'WS18'!C$5&amp;" - "&amp;'WS18'!C6</f>
        <v>Customer service - Residential customers metered</v>
      </c>
      <c r="D17560" s="6741" t="str">
        <f>'WS18'!E6</f>
        <v>%</v>
      </c>
      <c r="E17560" s="6765" t="s">
        <v>31972</v>
      </c>
      <c r="X17560" s="6741">
        <f>+'WS18'!G6</f>
        <v>0.38972441769642391</v>
      </c>
      <c r="Y17560" s="6741">
        <f>+'WS18'!H6</f>
        <v>0.40281924971580146</v>
      </c>
      <c r="Z17560" s="6741">
        <f>+'WS18'!I6</f>
        <v>0.41852252157474573</v>
      </c>
      <c r="AA17560" s="6741">
        <f>+'WS18'!J6</f>
        <v>0.43371907306919671</v>
      </c>
      <c r="AB17560" s="6741">
        <f>+'WS18'!K6</f>
        <v>0.45047090552663627</v>
      </c>
      <c r="AC17560" s="6741">
        <f>+'WS18'!L6</f>
        <v>0.46652650806893625</v>
      </c>
      <c r="AD17560" s="6741">
        <f>+'WS18'!M6</f>
        <v>0.48240458338088582</v>
      </c>
      <c r="AE17560" s="6741">
        <f>+'WS18'!N6</f>
        <v>0.49808251567528505</v>
      </c>
      <c r="AF17560" s="6741">
        <f>+'WS18'!O6</f>
        <v>0.51352040327224602</v>
      </c>
      <c r="AG17560" s="6741">
        <f>+'WS18'!P6</f>
        <v>0.52869441553225216</v>
      </c>
    </row>
    <row r="17561" spans="1:62">
      <c r="B17561" s="6741" t="str">
        <f>'WS18'!D7</f>
        <v>WS18002</v>
      </c>
      <c r="C17561" s="6765" t="str">
        <f>+'WS18'!C$5&amp;" - "&amp;'WS18'!C7</f>
        <v>Customer service - Number of contacts about drinking water (taste, odour and discolouration)</v>
      </c>
      <c r="D17561" s="6741" t="str">
        <f>'WS18'!E7</f>
        <v>nr</v>
      </c>
      <c r="E17561" s="6765" t="s">
        <v>31972</v>
      </c>
      <c r="X17561" s="6741">
        <f>+'WS18'!G7</f>
        <v>12128</v>
      </c>
      <c r="Y17561" s="6741">
        <f>+'WS18'!H7</f>
        <v>12368</v>
      </c>
      <c r="Z17561" s="6741">
        <f>+'WS18'!I7</f>
        <v>14763</v>
      </c>
      <c r="AA17561" s="6741">
        <f>+'WS18'!J7</f>
        <v>12549</v>
      </c>
      <c r="AB17561" s="6741">
        <f>+'WS18'!K7</f>
        <v>11986</v>
      </c>
      <c r="AC17561" s="6741">
        <f>+'WS18'!L7</f>
        <v>11609</v>
      </c>
      <c r="AD17561" s="6741">
        <f>+'WS18'!M7</f>
        <v>11234</v>
      </c>
      <c r="AE17561" s="6741">
        <f>+'WS18'!N7</f>
        <v>10874</v>
      </c>
      <c r="AF17561" s="6741">
        <f>+'WS18'!O7</f>
        <v>10528</v>
      </c>
      <c r="AG17561" s="6741">
        <f>+'WS18'!P7</f>
        <v>10197</v>
      </c>
      <c r="BI17561" s="6741">
        <f>+'WS18'!Q7</f>
        <v>54442</v>
      </c>
    </row>
    <row r="17562" spans="1:62">
      <c r="B17562" s="6741" t="str">
        <f>'WS18'!D10</f>
        <v>WS18003</v>
      </c>
      <c r="C17562" s="6765" t="str">
        <f>+'WS18'!C$9&amp;" - "&amp;'WS18'!C10</f>
        <v>Resilience - Number of catchment management schemes</v>
      </c>
      <c r="D17562" s="6741" t="str">
        <f>'WS18'!E10</f>
        <v>nr</v>
      </c>
      <c r="E17562" s="6765" t="s">
        <v>31972</v>
      </c>
      <c r="X17562" s="6741">
        <f>+'WS18'!G10</f>
        <v>0</v>
      </c>
      <c r="Y17562" s="6741">
        <f>+'WS18'!H10</f>
        <v>0</v>
      </c>
      <c r="Z17562" s="6741">
        <f>+'WS18'!I10</f>
        <v>0</v>
      </c>
      <c r="AA17562" s="6741">
        <f>+'WS18'!J10</f>
        <v>0</v>
      </c>
      <c r="AB17562" s="6741">
        <f>+'WS18'!K10</f>
        <v>29</v>
      </c>
      <c r="AC17562" s="6741">
        <f>+'WS18'!L10</f>
        <v>0</v>
      </c>
      <c r="AD17562" s="6741">
        <f>+'WS18'!M10</f>
        <v>3</v>
      </c>
      <c r="AE17562" s="6741">
        <f>+'WS18'!N10</f>
        <v>0</v>
      </c>
      <c r="AF17562" s="6741">
        <f>+'WS18'!O10</f>
        <v>0</v>
      </c>
      <c r="AG17562" s="6741">
        <f>+'WS18'!P10</f>
        <v>14</v>
      </c>
      <c r="BI17562" s="6741">
        <f>+'WS18'!Q10</f>
        <v>17</v>
      </c>
    </row>
    <row r="17563" spans="1:62">
      <c r="B17563" s="6741" t="str">
        <f>'WS18'!D13</f>
        <v>WS18004</v>
      </c>
      <c r="C17563" s="6765" t="str">
        <f>+'WS18'!C$12&amp;" - "&amp;'WS18'!C13</f>
        <v>Affordability - Number of people receiving help paying their water bill</v>
      </c>
      <c r="D17563" s="6741" t="str">
        <f>'WS18'!E13</f>
        <v>nr</v>
      </c>
      <c r="E17563" s="6765" t="s">
        <v>31972</v>
      </c>
      <c r="X17563" s="6741">
        <f>+'WS18'!G13</f>
        <v>45954</v>
      </c>
      <c r="Y17563" s="6741">
        <f>+'WS18'!H13</f>
        <v>67603</v>
      </c>
      <c r="Z17563" s="6741">
        <f>+'WS18'!I13</f>
        <v>99643</v>
      </c>
      <c r="AA17563" s="6741">
        <f>+'WS18'!J13</f>
        <v>107135.21052631579</v>
      </c>
      <c r="AB17563" s="6741">
        <f>+'WS18'!K13</f>
        <v>117724.68421052632</v>
      </c>
      <c r="AC17563" s="6741">
        <f>+'WS18'!L13</f>
        <v>126842.68421052632</v>
      </c>
      <c r="AD17563" s="6741">
        <f>+'WS18'!M13</f>
        <v>135960.68421052632</v>
      </c>
      <c r="AE17563" s="6741">
        <f>+'WS18'!N13</f>
        <v>143616.68421052632</v>
      </c>
      <c r="AF17563" s="6741">
        <f>+'WS18'!O13</f>
        <v>148734.68421052632</v>
      </c>
      <c r="AG17563" s="6741">
        <f>+'WS18'!P13</f>
        <v>152566.68421052632</v>
      </c>
      <c r="BI17563" s="6741">
        <f>+'WS18'!Q13</f>
        <v>141544.28421052633</v>
      </c>
    </row>
    <row r="17564" spans="1:62">
      <c r="B17564" s="6741" t="str">
        <f>'WS18'!D16</f>
        <v>WS18005</v>
      </c>
      <c r="C17564" s="6765" t="str">
        <f>+'WS18'!C$15&amp;" - "&amp;'WS18'!C16</f>
        <v>Markets - Number of direct procurement water service schemes</v>
      </c>
      <c r="D17564" s="6741" t="str">
        <f>'WS18'!E16</f>
        <v>nr</v>
      </c>
      <c r="E17564" s="6765" t="s">
        <v>31972</v>
      </c>
      <c r="AC17564" s="6741">
        <f>+'WS18'!L16</f>
        <v>0</v>
      </c>
      <c r="AD17564" s="6741">
        <f>+'WS18'!M16</f>
        <v>0</v>
      </c>
      <c r="AE17564" s="6741">
        <f>+'WS18'!N16</f>
        <v>1</v>
      </c>
      <c r="AF17564" s="6741">
        <f>+'WS18'!O16</f>
        <v>0</v>
      </c>
      <c r="AG17564" s="6741">
        <f>+'WS18'!P16</f>
        <v>0</v>
      </c>
      <c r="BI17564" s="6741">
        <f>+'WS18'!Q16</f>
        <v>1</v>
      </c>
    </row>
    <row r="17565" spans="1:62">
      <c r="B17565" s="6741" t="str">
        <f>'WS18'!D17</f>
        <v>WS18006</v>
      </c>
      <c r="C17565" s="6765" t="str">
        <f>+'WS18'!C$15&amp;" - "&amp;'WS18'!C17</f>
        <v>Markets - The volume of water traded</v>
      </c>
      <c r="D17565" s="6741" t="str">
        <f>'WS18'!E17</f>
        <v>Ml/d</v>
      </c>
      <c r="E17565" s="6765" t="s">
        <v>31972</v>
      </c>
      <c r="X17565" s="6741">
        <f>+'WS18'!G17</f>
        <v>12.18</v>
      </c>
      <c r="Y17565" s="6741">
        <f>+'WS18'!H17</f>
        <v>11.49</v>
      </c>
      <c r="Z17565" s="6741">
        <f>+'WS18'!I17</f>
        <v>13.06</v>
      </c>
      <c r="AA17565" s="6741">
        <f>+'WS18'!J17</f>
        <v>12.34</v>
      </c>
      <c r="AB17565" s="6741">
        <f>+'WS18'!K17</f>
        <v>12.43</v>
      </c>
      <c r="AC17565" s="6741">
        <f>+'WS18'!L17</f>
        <v>12.53</v>
      </c>
      <c r="AD17565" s="6741">
        <f>+'WS18'!M17</f>
        <v>12.53</v>
      </c>
      <c r="AE17565" s="6741">
        <f>+'WS18'!N17</f>
        <v>12.53</v>
      </c>
      <c r="AF17565" s="6741">
        <f>+'WS18'!O17</f>
        <v>12.53</v>
      </c>
      <c r="AG17565" s="6741">
        <f>+'WS18'!P17</f>
        <v>12.53</v>
      </c>
      <c r="BI17565" s="6741">
        <f>+'WS18'!Q17</f>
        <v>62.65</v>
      </c>
    </row>
    <row r="17566" spans="1:62">
      <c r="B17566" s="6741" t="str">
        <f>'WS18'!D20</f>
        <v>WS18007</v>
      </c>
      <c r="C17566" s="6765" t="str">
        <f>+'WS18'!C$19&amp;" - "&amp;'WS18'!C20</f>
        <v>Environmental - Length of rivers improved as a result of WINEP Water Resource schemes</v>
      </c>
      <c r="D17566" s="6741" t="str">
        <f>'WS18'!E20</f>
        <v>km</v>
      </c>
      <c r="E17566" s="6765" t="s">
        <v>31972</v>
      </c>
      <c r="X17566" s="6741">
        <f>+'WS18'!G20</f>
        <v>0</v>
      </c>
      <c r="Y17566" s="6741">
        <f>+'WS18'!H20</f>
        <v>46</v>
      </c>
      <c r="Z17566" s="6741">
        <f>+'WS18'!I20</f>
        <v>46</v>
      </c>
      <c r="AA17566" s="6741">
        <f>+'WS18'!J20</f>
        <v>51</v>
      </c>
      <c r="AB17566" s="6741">
        <f>+'WS18'!K20</f>
        <v>156</v>
      </c>
      <c r="AC17566" s="6741">
        <f>+'WS18'!L20</f>
        <v>0</v>
      </c>
      <c r="AD17566" s="6741">
        <f>+'WS18'!M20</f>
        <v>30</v>
      </c>
      <c r="AE17566" s="6741">
        <f>+'WS18'!N20</f>
        <v>0</v>
      </c>
      <c r="AF17566" s="6741">
        <f>+'WS18'!O20</f>
        <v>177</v>
      </c>
      <c r="AG17566" s="6741">
        <f>+'WS18'!P20</f>
        <v>17</v>
      </c>
      <c r="BI17566" s="6741">
        <f>+'WS18'!Q20</f>
        <v>224</v>
      </c>
    </row>
    <row r="17567" spans="1:62">
      <c r="B17567" s="6741" t="str">
        <f>'WS18'!D21</f>
        <v>WS18008</v>
      </c>
      <c r="C17567" s="6765" t="str">
        <f>+'WS18'!C$19&amp;" - "&amp;'WS18'!C21</f>
        <v>Environmental - Greenhouse gas emissions from water operations</v>
      </c>
      <c r="D17567" s="6741" t="str">
        <f>'WS18'!E21</f>
        <v>ktCO2e</v>
      </c>
      <c r="E17567" s="6765" t="s">
        <v>31972</v>
      </c>
      <c r="X17567" s="6741">
        <f>+'WS18'!G21</f>
        <v>153</v>
      </c>
      <c r="Y17567" s="6741">
        <f>+'WS18'!H21</f>
        <v>151</v>
      </c>
      <c r="Z17567" s="6741">
        <f>+'WS18'!I21</f>
        <v>120</v>
      </c>
      <c r="AA17567" s="6741">
        <f>+'WS18'!J21</f>
        <v>119</v>
      </c>
      <c r="AB17567" s="6741">
        <f>+'WS18'!K21</f>
        <v>115</v>
      </c>
      <c r="AC17567" s="6741">
        <f>+'WS18'!L21</f>
        <v>109</v>
      </c>
      <c r="AD17567" s="6741">
        <f>+'WS18'!M21</f>
        <v>105</v>
      </c>
      <c r="AE17567" s="6741">
        <f>+'WS18'!N21</f>
        <v>97</v>
      </c>
      <c r="AF17567" s="6741">
        <f>+'WS18'!O21</f>
        <v>96</v>
      </c>
      <c r="AG17567" s="6741">
        <f>+'WS18'!P21</f>
        <v>94</v>
      </c>
      <c r="BI17567" s="6741">
        <f>+'WS18'!Q21</f>
        <v>501</v>
      </c>
    </row>
    <row r="17568" spans="1:62">
      <c r="B17568" s="6741" t="str">
        <f>'WS18'!D24</f>
        <v>WS18009</v>
      </c>
      <c r="C17568" s="6765" t="str">
        <f>+'WS18'!C$23&amp;" - "&amp;'WS18'!C24</f>
        <v>Bill impacts - Change in the average residential customer water bill over the period</v>
      </c>
      <c r="D17568" s="6741" t="str">
        <f>'WS18'!E24</f>
        <v>%</v>
      </c>
      <c r="E17568" s="6765" t="s">
        <v>31972</v>
      </c>
      <c r="BI17568" s="6741">
        <f>+'WS18'!Q24</f>
        <v>-0.13047222483596124</v>
      </c>
    </row>
    <row r="17569" spans="1:61">
      <c r="B17569" s="6741" t="str">
        <f>'WS18'!D27</f>
        <v>WS18014</v>
      </c>
      <c r="C17569" s="6765" t="str">
        <f>+'WS18'!C$26&amp;" - "&amp;'WS18'!C27</f>
        <v>Total expenditure (real prices ~ 2017-18 FYA CPIH deflated) - Water totex including cash items and atypical expenditure</v>
      </c>
      <c r="D17569" s="6741" t="str">
        <f>'WS18'!E27</f>
        <v>£m</v>
      </c>
      <c r="E17569" s="6765" t="s">
        <v>31972</v>
      </c>
      <c r="X17569" s="6741">
        <f>+'WS18'!G27</f>
        <v>596.0937782918345</v>
      </c>
      <c r="Y17569" s="6741">
        <f>+'WS18'!H27</f>
        <v>635.30780292793031</v>
      </c>
      <c r="Z17569" s="6741">
        <f>+'WS18'!I27</f>
        <v>601.4975726426253</v>
      </c>
      <c r="AA17569" s="6741">
        <f>+'WS18'!J27</f>
        <v>621.85288548097401</v>
      </c>
      <c r="AB17569" s="6741">
        <f>+'WS18'!K27</f>
        <v>528.17222096499268</v>
      </c>
      <c r="BI17569" s="6741">
        <f>+'WS18'!Q27</f>
        <v>2477.5035104607218</v>
      </c>
    </row>
    <row r="17570" spans="1:61">
      <c r="B17570" s="6741" t="str">
        <f>'WS18'!D28</f>
        <v>WS18010</v>
      </c>
      <c r="C17570" s="6765" t="str">
        <f>+'WS18'!C$26&amp;" - "&amp;'WS18'!C28</f>
        <v>Total expenditure (real prices ~ 2017-18 FYA CPIH deflated) - Total number of residential and business customers who receive a water bill</v>
      </c>
      <c r="D17570" s="6741" t="str">
        <f>'WS18'!E28</f>
        <v>000s</v>
      </c>
      <c r="E17570" s="6765" t="s">
        <v>31972</v>
      </c>
      <c r="X17570" s="6741">
        <f>+'WS18'!G28</f>
        <v>3052.1955000000003</v>
      </c>
      <c r="Y17570" s="6741">
        <f>+'WS18'!H28</f>
        <v>3066.1585</v>
      </c>
      <c r="Z17570" s="6741">
        <f>+'WS18'!I28</f>
        <v>3058.7464615384615</v>
      </c>
      <c r="AA17570" s="6741">
        <f>+'WS18'!J28</f>
        <v>3080.1738988654683</v>
      </c>
      <c r="AB17570" s="6741">
        <f>+'WS18'!K28</f>
        <v>3101.4506353618149</v>
      </c>
      <c r="AC17570" s="6741">
        <f>+'WS18'!L28</f>
        <v>3123.8246538793233</v>
      </c>
      <c r="AD17570" s="6741">
        <f>+'WS18'!M28</f>
        <v>3147.2831022033211</v>
      </c>
      <c r="AE17570" s="6741">
        <f>+'WS18'!N28</f>
        <v>3171.7686095272529</v>
      </c>
      <c r="AF17570" s="6741">
        <f>+'WS18'!O28</f>
        <v>3197.2798429518061</v>
      </c>
      <c r="AG17570" s="6741">
        <f>+'WS18'!P28</f>
        <v>3223.8151395256955</v>
      </c>
      <c r="BI17570" s="6741">
        <f>+'WS18'!Q28</f>
        <v>3172.7942696174796</v>
      </c>
    </row>
    <row r="17571" spans="1:61">
      <c r="B17571" s="6741" t="str">
        <f>'WS18'!D29</f>
        <v>WS18011</v>
      </c>
      <c r="C17571" s="6765" t="str">
        <f>+'WS18'!C$26&amp;" - "&amp;'WS18'!C29</f>
        <v>Total expenditure (real prices ~ 2017-18 FYA CPIH deflated) - Amount of planned water investment per customer billed</v>
      </c>
      <c r="D17571" s="6741" t="str">
        <f>'WS18'!E29</f>
        <v>£/customer</v>
      </c>
      <c r="E17571" s="6765" t="s">
        <v>31972</v>
      </c>
      <c r="X17571" s="6741">
        <f>+'WS18'!G29</f>
        <v>195.29999906357062</v>
      </c>
      <c r="Y17571" s="6741">
        <f>+'WS18'!H29</f>
        <v>207.19992228970884</v>
      </c>
      <c r="Z17571" s="6741">
        <f>+'WS18'!I29</f>
        <v>196.64839181868291</v>
      </c>
      <c r="AA17571" s="6741">
        <f>+'WS18'!J29</f>
        <v>201.88888871177804</v>
      </c>
      <c r="AB17571" s="6741">
        <f>+'WS18'!K29</f>
        <v>170.29844516721644</v>
      </c>
      <c r="AC17571" s="6741">
        <f>+'WS18'!L29</f>
        <v>175.07838136404803</v>
      </c>
      <c r="AD17571" s="6741">
        <f>+'WS18'!M29</f>
        <v>162.37053142110753</v>
      </c>
      <c r="AE17571" s="6741">
        <f>+'WS18'!N29</f>
        <v>155.08168482450608</v>
      </c>
      <c r="AF17571" s="6741">
        <f>+'WS18'!O29</f>
        <v>145.83077907606568</v>
      </c>
      <c r="AG17571" s="6741">
        <f>+'WS18'!P29</f>
        <v>143.1280226458808</v>
      </c>
      <c r="BI17571" s="6741">
        <f>+'WS18'!Q29</f>
        <v>156.29787986632164</v>
      </c>
    </row>
    <row r="17572" spans="1:61">
      <c r="B17572" s="6741" t="str">
        <f>'WS18'!D32</f>
        <v>WS18012</v>
      </c>
      <c r="C17572" s="6765" t="str">
        <f>+'WS18'!C$31&amp;" - "&amp;'WS18'!C32</f>
        <v>Customer engagement - Number of residential retail customers engaged with on the business plan</v>
      </c>
      <c r="D17572" s="6741" t="str">
        <f>'WS18'!E32</f>
        <v>nr</v>
      </c>
      <c r="E17572" s="6765" t="s">
        <v>31972</v>
      </c>
      <c r="Z17572" s="6741">
        <f>+'WS18'!I32</f>
        <v>138024</v>
      </c>
    </row>
    <row r="17573" spans="1:61">
      <c r="B17573" s="6741" t="str">
        <f>'WS18'!D33</f>
        <v>WS18013</v>
      </c>
      <c r="C17573" s="6765" t="str">
        <f>+'WS18'!C$31&amp;" - "&amp;'WS18'!C33</f>
        <v>Customer engagement - Number of business customers engaged with on the business plan (Wales only)</v>
      </c>
      <c r="D17573" s="6741" t="str">
        <f>'WS18'!E33</f>
        <v>nr</v>
      </c>
      <c r="E17573" s="6765" t="s">
        <v>31972</v>
      </c>
      <c r="Z17573" s="6741" t="str">
        <f>+'WS18'!I33</f>
        <v/>
      </c>
    </row>
    <row r="17574" spans="1:61">
      <c r="A17574" s="6990"/>
      <c r="B17574" s="6765" t="str">
        <f>'Wr1'!D5</f>
        <v>WR1001</v>
      </c>
      <c r="C17574" s="6765" t="str">
        <f>'Wr1'!C5</f>
        <v>Water from impounding reservoirs</v>
      </c>
      <c r="D17574" s="6765" t="str">
        <f>'Wr1'!E5</f>
        <v>Ml/d</v>
      </c>
      <c r="E17574" s="6765" t="s">
        <v>31972</v>
      </c>
      <c r="Z17574" s="6741">
        <f>'Wr1'!G5</f>
        <v>694.04</v>
      </c>
      <c r="AA17574" s="6741">
        <f>'Wr1'!H5</f>
        <v>699.02</v>
      </c>
      <c r="AB17574" s="6741">
        <f>'Wr1'!I5</f>
        <v>698.44</v>
      </c>
      <c r="AC17574" s="6741">
        <f>'Wr1'!J5</f>
        <v>697.12</v>
      </c>
      <c r="AD17574" s="6741">
        <f>'Wr1'!K5</f>
        <v>740.73</v>
      </c>
      <c r="AE17574" s="6741">
        <f>'Wr1'!L5</f>
        <v>736.94</v>
      </c>
      <c r="AF17574" s="6741">
        <f>'Wr1'!M5</f>
        <v>733.22</v>
      </c>
      <c r="AG17574" s="6741">
        <f>'Wr1'!N5</f>
        <v>729.44</v>
      </c>
    </row>
    <row r="17575" spans="1:61">
      <c r="B17575" s="6765" t="str">
        <f>'Wr1'!D6</f>
        <v>WR1002</v>
      </c>
      <c r="C17575" s="6765" t="str">
        <f>'Wr1'!C6</f>
        <v>Water from pumped storage reservoirs</v>
      </c>
      <c r="D17575" s="6765" t="str">
        <f>'Wr1'!E6</f>
        <v>Ml/d</v>
      </c>
      <c r="E17575" s="6765" t="s">
        <v>31972</v>
      </c>
      <c r="Z17575" s="6741">
        <f>'Wr1'!G6</f>
        <v>0</v>
      </c>
      <c r="AA17575" s="6741">
        <f>'Wr1'!H6</f>
        <v>0</v>
      </c>
      <c r="AB17575" s="6741">
        <f>'Wr1'!I6</f>
        <v>0</v>
      </c>
      <c r="AC17575" s="6741">
        <f>'Wr1'!J6</f>
        <v>0</v>
      </c>
      <c r="AD17575" s="6741">
        <f>'Wr1'!K6</f>
        <v>0</v>
      </c>
      <c r="AE17575" s="6741">
        <f>'Wr1'!L6</f>
        <v>0</v>
      </c>
      <c r="AF17575" s="6741">
        <f>'Wr1'!M6</f>
        <v>0</v>
      </c>
      <c r="AG17575" s="6741">
        <f>'Wr1'!N6</f>
        <v>0</v>
      </c>
    </row>
    <row r="17576" spans="1:61">
      <c r="B17576" s="6765" t="str">
        <f>'Wr1'!D7</f>
        <v>WR1003</v>
      </c>
      <c r="C17576" s="6765" t="str">
        <f>'Wr1'!C7</f>
        <v>Water from river abstractions</v>
      </c>
      <c r="D17576" s="6765" t="str">
        <f>'Wr1'!E7</f>
        <v>Ml/d</v>
      </c>
      <c r="E17576" s="6765" t="s">
        <v>31972</v>
      </c>
      <c r="Z17576" s="6741">
        <f>'Wr1'!G7</f>
        <v>1038.51</v>
      </c>
      <c r="AA17576" s="6741">
        <f>'Wr1'!H7</f>
        <v>997.01</v>
      </c>
      <c r="AB17576" s="6741">
        <f>'Wr1'!I7</f>
        <v>996.17</v>
      </c>
      <c r="AC17576" s="6741">
        <f>'Wr1'!J7</f>
        <v>994.29</v>
      </c>
      <c r="AD17576" s="6741">
        <f>'Wr1'!K7</f>
        <v>939.22</v>
      </c>
      <c r="AE17576" s="6741">
        <f>'Wr1'!L7</f>
        <v>934.41</v>
      </c>
      <c r="AF17576" s="6741">
        <f>'Wr1'!M7</f>
        <v>929.7</v>
      </c>
      <c r="AG17576" s="6741">
        <f>'Wr1'!N7</f>
        <v>924.91</v>
      </c>
    </row>
    <row r="17577" spans="1:61">
      <c r="B17577" s="6765" t="str">
        <f>'Wr1'!D8</f>
        <v>WR1004</v>
      </c>
      <c r="C17577" s="6765" t="str">
        <f>'Wr1'!C8</f>
        <v>Water from boreholes, groundwater works, excluding managed aquifer recharge (MAR) water supply schemes</v>
      </c>
      <c r="D17577" s="6765" t="str">
        <f>'Wr1'!E8</f>
        <v>Ml/d</v>
      </c>
      <c r="E17577" s="6765" t="s">
        <v>31972</v>
      </c>
      <c r="Z17577" s="6741">
        <f>'Wr1'!G8</f>
        <v>80.86</v>
      </c>
      <c r="AA17577" s="6741">
        <f>'Wr1'!H8</f>
        <v>83.81</v>
      </c>
      <c r="AB17577" s="6741">
        <f>'Wr1'!I8</f>
        <v>83.74</v>
      </c>
      <c r="AC17577" s="6741">
        <f>'Wr1'!J8</f>
        <v>83.58</v>
      </c>
      <c r="AD17577" s="6741">
        <f>'Wr1'!K8</f>
        <v>83.01</v>
      </c>
      <c r="AE17577" s="6741">
        <f>'Wr1'!L8</f>
        <v>82.59</v>
      </c>
      <c r="AF17577" s="6741">
        <f>'Wr1'!M8</f>
        <v>82.17</v>
      </c>
      <c r="AG17577" s="6741">
        <f>'Wr1'!N8</f>
        <v>81.75</v>
      </c>
    </row>
    <row r="17578" spans="1:61">
      <c r="B17578" s="6765" t="str">
        <f>'Wr1'!D9</f>
        <v>WR1005</v>
      </c>
      <c r="C17578" s="6765" t="str">
        <f>'Wr1'!C9</f>
        <v>Water from artificial recharge (AR) water supply schemes</v>
      </c>
      <c r="D17578" s="6765" t="str">
        <f>'Wr1'!E9</f>
        <v>Ml/d</v>
      </c>
      <c r="E17578" s="6765" t="s">
        <v>31972</v>
      </c>
      <c r="Z17578" s="6741">
        <f>'Wr1'!G9</f>
        <v>0</v>
      </c>
      <c r="AA17578" s="6741">
        <f>'Wr1'!H9</f>
        <v>0</v>
      </c>
      <c r="AB17578" s="6741">
        <f>'Wr1'!I9</f>
        <v>0</v>
      </c>
      <c r="AC17578" s="6741">
        <f>'Wr1'!J9</f>
        <v>0</v>
      </c>
      <c r="AD17578" s="6741">
        <f>'Wr1'!K9</f>
        <v>0</v>
      </c>
      <c r="AE17578" s="6741">
        <f>'Wr1'!L9</f>
        <v>0</v>
      </c>
      <c r="AF17578" s="6741">
        <f>'Wr1'!M9</f>
        <v>0</v>
      </c>
      <c r="AG17578" s="6741">
        <f>'Wr1'!N9</f>
        <v>0</v>
      </c>
    </row>
    <row r="17579" spans="1:61">
      <c r="B17579" s="6765" t="str">
        <f>'Wr1'!D10</f>
        <v>WR1006</v>
      </c>
      <c r="C17579" s="6765" t="str">
        <f>'Wr1'!C10</f>
        <v>Water from aquifer storage and recovery (ASR) water supply schemes</v>
      </c>
      <c r="D17579" s="6765" t="str">
        <f>'Wr1'!E10</f>
        <v>Ml/d</v>
      </c>
      <c r="E17579" s="6765" t="s">
        <v>31972</v>
      </c>
      <c r="Z17579" s="6741">
        <f>'Wr1'!G10</f>
        <v>0</v>
      </c>
      <c r="AA17579" s="6741">
        <f>'Wr1'!H10</f>
        <v>0</v>
      </c>
      <c r="AB17579" s="6741">
        <f>'Wr1'!I10</f>
        <v>0</v>
      </c>
      <c r="AC17579" s="6741">
        <f>'Wr1'!J10</f>
        <v>0</v>
      </c>
      <c r="AD17579" s="6741">
        <f>'Wr1'!K10</f>
        <v>0</v>
      </c>
      <c r="AE17579" s="6741">
        <f>'Wr1'!L10</f>
        <v>0</v>
      </c>
      <c r="AF17579" s="6741">
        <f>'Wr1'!M10</f>
        <v>0</v>
      </c>
      <c r="AG17579" s="6741">
        <f>'Wr1'!N10</f>
        <v>0</v>
      </c>
    </row>
    <row r="17580" spans="1:61">
      <c r="B17580" s="6765" t="str">
        <f>'Wr1'!D11</f>
        <v>WR1007</v>
      </c>
      <c r="C17580" s="6765" t="str">
        <f>'Wr1'!C11</f>
        <v>Water from saline abstractions</v>
      </c>
      <c r="D17580" s="6765" t="str">
        <f>'Wr1'!E11</f>
        <v>Ml/d</v>
      </c>
      <c r="E17580" s="6765" t="s">
        <v>31972</v>
      </c>
      <c r="Z17580" s="6741">
        <f>'Wr1'!G11</f>
        <v>0</v>
      </c>
      <c r="AA17580" s="6741">
        <f>'Wr1'!H11</f>
        <v>0</v>
      </c>
      <c r="AB17580" s="6741">
        <f>'Wr1'!I11</f>
        <v>0</v>
      </c>
      <c r="AC17580" s="6741">
        <f>'Wr1'!J11</f>
        <v>0</v>
      </c>
      <c r="AD17580" s="6741">
        <f>'Wr1'!K11</f>
        <v>0</v>
      </c>
      <c r="AE17580" s="6741">
        <f>'Wr1'!L11</f>
        <v>0</v>
      </c>
      <c r="AF17580" s="6741">
        <f>'Wr1'!M11</f>
        <v>0</v>
      </c>
      <c r="AG17580" s="6741">
        <f>'Wr1'!N11</f>
        <v>0</v>
      </c>
    </row>
    <row r="17581" spans="1:61">
      <c r="B17581" s="6765" t="str">
        <f>'Wr1'!D12</f>
        <v>WR1008</v>
      </c>
      <c r="C17581" s="6765" t="str">
        <f>'Wr1'!C12</f>
        <v>Water from reuse schemes</v>
      </c>
      <c r="D17581" s="6765" t="str">
        <f>'Wr1'!E12</f>
        <v>Ml/d</v>
      </c>
      <c r="E17581" s="6765" t="s">
        <v>31972</v>
      </c>
      <c r="Z17581" s="6741">
        <f>'Wr1'!G12</f>
        <v>0</v>
      </c>
      <c r="AA17581" s="6741">
        <f>'Wr1'!H12</f>
        <v>0</v>
      </c>
      <c r="AB17581" s="6741">
        <f>'Wr1'!I12</f>
        <v>0</v>
      </c>
      <c r="AC17581" s="6741">
        <f>'Wr1'!J12</f>
        <v>0</v>
      </c>
      <c r="AD17581" s="6741">
        <f>'Wr1'!K12</f>
        <v>0</v>
      </c>
      <c r="AE17581" s="6741">
        <f>'Wr1'!L12</f>
        <v>0</v>
      </c>
      <c r="AF17581" s="6741">
        <f>'Wr1'!M12</f>
        <v>0</v>
      </c>
      <c r="AG17581" s="6741">
        <f>'Wr1'!N12</f>
        <v>0</v>
      </c>
    </row>
    <row r="17582" spans="1:61">
      <c r="B17582" s="6765" t="str">
        <f>'Wr1'!D13</f>
        <v>BN4830</v>
      </c>
      <c r="C17582" s="6765" t="str">
        <f>'Wr1'!C13</f>
        <v>Number of impounding reservoirs</v>
      </c>
      <c r="D17582" s="6765" t="str">
        <f>'Wr1'!E13</f>
        <v>nr</v>
      </c>
      <c r="E17582" s="6765" t="s">
        <v>31972</v>
      </c>
      <c r="Z17582" s="6741">
        <f>'Wr1'!G13</f>
        <v>47</v>
      </c>
      <c r="AA17582" s="6741">
        <f>'Wr1'!H13</f>
        <v>47</v>
      </c>
      <c r="AB17582" s="6741">
        <f>'Wr1'!I13</f>
        <v>47</v>
      </c>
      <c r="AC17582" s="6741">
        <f>'Wr1'!J13</f>
        <v>47</v>
      </c>
      <c r="AD17582" s="6741">
        <f>'Wr1'!K13</f>
        <v>47</v>
      </c>
      <c r="AE17582" s="6741">
        <f>'Wr1'!L13</f>
        <v>43</v>
      </c>
      <c r="AF17582" s="6741">
        <f>'Wr1'!M13</f>
        <v>43</v>
      </c>
      <c r="AG17582" s="6741">
        <f>'Wr1'!N13</f>
        <v>43</v>
      </c>
    </row>
    <row r="17583" spans="1:61">
      <c r="B17583" s="6765" t="str">
        <f>'Wr1'!D14</f>
        <v>BN4849</v>
      </c>
      <c r="C17583" s="6765" t="str">
        <f>'Wr1'!C14</f>
        <v>Number of pumped storage reservoirs</v>
      </c>
      <c r="D17583" s="6765" t="str">
        <f>'Wr1'!E14</f>
        <v>nr</v>
      </c>
      <c r="E17583" s="6765" t="s">
        <v>31972</v>
      </c>
      <c r="Z17583" s="6741">
        <f>'Wr1'!G14</f>
        <v>0</v>
      </c>
      <c r="AA17583" s="6741">
        <f>'Wr1'!H14</f>
        <v>0</v>
      </c>
      <c r="AB17583" s="6741">
        <f>'Wr1'!I14</f>
        <v>0</v>
      </c>
      <c r="AC17583" s="6741">
        <f>'Wr1'!J14</f>
        <v>0</v>
      </c>
      <c r="AD17583" s="6741">
        <f>'Wr1'!K14</f>
        <v>0</v>
      </c>
      <c r="AE17583" s="6741">
        <f>'Wr1'!L14</f>
        <v>0</v>
      </c>
      <c r="AF17583" s="6741">
        <f>'Wr1'!M14</f>
        <v>0</v>
      </c>
      <c r="AG17583" s="6741">
        <f>'Wr1'!N14</f>
        <v>0</v>
      </c>
    </row>
    <row r="17584" spans="1:61">
      <c r="B17584" s="6765" t="str">
        <f>'Wr1'!D15</f>
        <v>BN4835</v>
      </c>
      <c r="C17584" s="6765" t="str">
        <f>'Wr1'!C15</f>
        <v>Number of river abstractions</v>
      </c>
      <c r="D17584" s="6765" t="str">
        <f>'Wr1'!E15</f>
        <v>nr</v>
      </c>
      <c r="E17584" s="6765" t="s">
        <v>31972</v>
      </c>
      <c r="Z17584" s="6741">
        <f>'Wr1'!G15</f>
        <v>31</v>
      </c>
      <c r="AA17584" s="6741">
        <f>'Wr1'!H15</f>
        <v>31</v>
      </c>
      <c r="AB17584" s="6741">
        <f>'Wr1'!I15</f>
        <v>31</v>
      </c>
      <c r="AC17584" s="6741">
        <f>'Wr1'!J15</f>
        <v>31</v>
      </c>
      <c r="AD17584" s="6741">
        <f>'Wr1'!K15</f>
        <v>31</v>
      </c>
      <c r="AE17584" s="6741">
        <f>'Wr1'!L15</f>
        <v>31</v>
      </c>
      <c r="AF17584" s="6741">
        <f>'Wr1'!M15</f>
        <v>31</v>
      </c>
      <c r="AG17584" s="6741">
        <f>'Wr1'!N15</f>
        <v>31</v>
      </c>
    </row>
    <row r="17585" spans="2:33">
      <c r="B17585" s="6765" t="str">
        <f>'Wr1'!D16</f>
        <v>BN4851</v>
      </c>
      <c r="C17585" s="6765" t="str">
        <f>'Wr1'!C16</f>
        <v xml:space="preserve">Number of groundwater works excluding managed aquifer recharge (MAR) water supply schemes. </v>
      </c>
      <c r="D17585" s="6765" t="str">
        <f>'Wr1'!E16</f>
        <v>nr</v>
      </c>
      <c r="E17585" s="6765" t="s">
        <v>31972</v>
      </c>
      <c r="Z17585" s="6741">
        <f>'Wr1'!G16</f>
        <v>63</v>
      </c>
      <c r="AA17585" s="6741">
        <f>'Wr1'!H16</f>
        <v>63</v>
      </c>
      <c r="AB17585" s="6741">
        <f>'Wr1'!I16</f>
        <v>63</v>
      </c>
      <c r="AC17585" s="6741">
        <f>'Wr1'!J16</f>
        <v>63</v>
      </c>
      <c r="AD17585" s="6741">
        <f>'Wr1'!K16</f>
        <v>63</v>
      </c>
      <c r="AE17585" s="6741">
        <f>'Wr1'!L16</f>
        <v>63</v>
      </c>
      <c r="AF17585" s="6741">
        <f>'Wr1'!M16</f>
        <v>63</v>
      </c>
      <c r="AG17585" s="6741">
        <f>'Wr1'!N16</f>
        <v>63</v>
      </c>
    </row>
    <row r="17586" spans="2:33">
      <c r="B17586" s="6765" t="str">
        <f>'Wr1'!D17</f>
        <v>BN4852</v>
      </c>
      <c r="C17586" s="6765" t="str">
        <f>'Wr1'!C17</f>
        <v>Number of artificial recharge (AR) water supply schemes</v>
      </c>
      <c r="D17586" s="6765" t="str">
        <f>'Wr1'!E17</f>
        <v>nr</v>
      </c>
      <c r="E17586" s="6765" t="s">
        <v>31972</v>
      </c>
      <c r="Z17586" s="6741">
        <f>'Wr1'!G17</f>
        <v>0</v>
      </c>
      <c r="AA17586" s="6741">
        <f>'Wr1'!H17</f>
        <v>0</v>
      </c>
      <c r="AB17586" s="6741">
        <f>'Wr1'!I17</f>
        <v>0</v>
      </c>
      <c r="AC17586" s="6741">
        <f>'Wr1'!J17</f>
        <v>0</v>
      </c>
      <c r="AD17586" s="6741">
        <f>'Wr1'!K17</f>
        <v>0</v>
      </c>
      <c r="AE17586" s="6741">
        <f>'Wr1'!L17</f>
        <v>0</v>
      </c>
      <c r="AF17586" s="6741">
        <f>'Wr1'!M17</f>
        <v>0</v>
      </c>
      <c r="AG17586" s="6741">
        <f>'Wr1'!N17</f>
        <v>0</v>
      </c>
    </row>
    <row r="17587" spans="2:33">
      <c r="B17587" s="6765" t="str">
        <f>'Wr1'!D18</f>
        <v>BN4853</v>
      </c>
      <c r="C17587" s="6765" t="str">
        <f>'Wr1'!C18</f>
        <v>Number of aquifer storage and recovery (ASR) water supply schemes</v>
      </c>
      <c r="D17587" s="6765" t="str">
        <f>'Wr1'!E18</f>
        <v>nr</v>
      </c>
      <c r="E17587" s="6765" t="s">
        <v>31972</v>
      </c>
      <c r="Z17587" s="6741">
        <f>'Wr1'!G18</f>
        <v>0</v>
      </c>
      <c r="AA17587" s="6741">
        <f>'Wr1'!H18</f>
        <v>0</v>
      </c>
      <c r="AB17587" s="6741">
        <f>'Wr1'!I18</f>
        <v>0</v>
      </c>
      <c r="AC17587" s="6741">
        <f>'Wr1'!J18</f>
        <v>0</v>
      </c>
      <c r="AD17587" s="6741">
        <f>'Wr1'!K18</f>
        <v>0</v>
      </c>
      <c r="AE17587" s="6741">
        <f>'Wr1'!L18</f>
        <v>0</v>
      </c>
      <c r="AF17587" s="6741">
        <f>'Wr1'!M18</f>
        <v>0</v>
      </c>
      <c r="AG17587" s="6741">
        <f>'Wr1'!N18</f>
        <v>0</v>
      </c>
    </row>
    <row r="17588" spans="2:33">
      <c r="B17588" s="6765" t="str">
        <f>'Wr1'!D19</f>
        <v>WR1009</v>
      </c>
      <c r="C17588" s="6765" t="str">
        <f>'Wr1'!C19</f>
        <v>Number of saline abstraction schemes</v>
      </c>
      <c r="D17588" s="6765" t="str">
        <f>'Wr1'!E19</f>
        <v>nr</v>
      </c>
      <c r="E17588" s="6765" t="s">
        <v>31972</v>
      </c>
      <c r="Z17588" s="6741">
        <f>'Wr1'!G19</f>
        <v>0</v>
      </c>
      <c r="AA17588" s="6741">
        <f>'Wr1'!H19</f>
        <v>0</v>
      </c>
      <c r="AB17588" s="6741">
        <f>'Wr1'!I19</f>
        <v>0</v>
      </c>
      <c r="AC17588" s="6741">
        <f>'Wr1'!J19</f>
        <v>0</v>
      </c>
      <c r="AD17588" s="6741">
        <f>'Wr1'!K19</f>
        <v>0</v>
      </c>
      <c r="AE17588" s="6741">
        <f>'Wr1'!L19</f>
        <v>0</v>
      </c>
      <c r="AF17588" s="6741">
        <f>'Wr1'!M19</f>
        <v>0</v>
      </c>
      <c r="AG17588" s="6741">
        <f>'Wr1'!N19</f>
        <v>0</v>
      </c>
    </row>
    <row r="17589" spans="2:33">
      <c r="B17589" s="6765" t="str">
        <f>'Wr1'!D20</f>
        <v>BN4843</v>
      </c>
      <c r="C17589" s="6765" t="str">
        <f>'Wr1'!C20</f>
        <v>Total number of sources</v>
      </c>
      <c r="D17589" s="6765" t="str">
        <f>'Wr1'!E20</f>
        <v>nr</v>
      </c>
      <c r="E17589" s="6765" t="s">
        <v>31972</v>
      </c>
      <c r="Z17589" s="6741">
        <f>'Wr1'!G20</f>
        <v>141</v>
      </c>
      <c r="AA17589" s="6741">
        <f>'Wr1'!H20</f>
        <v>141</v>
      </c>
      <c r="AB17589" s="6741">
        <f>'Wr1'!I20</f>
        <v>141</v>
      </c>
      <c r="AC17589" s="6741">
        <f>'Wr1'!J20</f>
        <v>141</v>
      </c>
      <c r="AD17589" s="6741">
        <f>'Wr1'!K20</f>
        <v>141</v>
      </c>
      <c r="AE17589" s="6741">
        <f>'Wr1'!L20</f>
        <v>137</v>
      </c>
      <c r="AF17589" s="6741">
        <f>'Wr1'!M20</f>
        <v>137</v>
      </c>
      <c r="AG17589" s="6741">
        <f>'Wr1'!N20</f>
        <v>137</v>
      </c>
    </row>
    <row r="17590" spans="2:33">
      <c r="B17590" s="6765" t="str">
        <f>'Wr1'!D21</f>
        <v>WR1010</v>
      </c>
      <c r="C17590" s="6765" t="str">
        <f>'Wr1'!C21</f>
        <v>Number of reuse schemes</v>
      </c>
      <c r="D17590" s="6765" t="str">
        <f>'Wr1'!E21</f>
        <v>nr</v>
      </c>
      <c r="E17590" s="6765" t="s">
        <v>31972</v>
      </c>
      <c r="Z17590" s="6741">
        <f>'Wr1'!G21</f>
        <v>0</v>
      </c>
      <c r="AA17590" s="6741">
        <f>'Wr1'!H21</f>
        <v>0</v>
      </c>
      <c r="AB17590" s="6741">
        <f>'Wr1'!I21</f>
        <v>0</v>
      </c>
      <c r="AC17590" s="6741">
        <f>'Wr1'!J21</f>
        <v>0</v>
      </c>
      <c r="AD17590" s="6741">
        <f>'Wr1'!K21</f>
        <v>0</v>
      </c>
      <c r="AE17590" s="6741">
        <f>'Wr1'!L21</f>
        <v>0</v>
      </c>
      <c r="AF17590" s="6741">
        <f>'Wr1'!M21</f>
        <v>0</v>
      </c>
      <c r="AG17590" s="6741">
        <f>'Wr1'!N21</f>
        <v>0</v>
      </c>
    </row>
    <row r="17591" spans="2:33">
      <c r="B17591" s="6765" t="str">
        <f>'Wr1'!D22</f>
        <v>BN10190</v>
      </c>
      <c r="C17591" s="6765" t="str">
        <f>'Wr1'!C22</f>
        <v>Total number of water reservoirs</v>
      </c>
      <c r="D17591" s="6765" t="str">
        <f>'Wr1'!E22</f>
        <v>nr</v>
      </c>
      <c r="E17591" s="6765" t="s">
        <v>31972</v>
      </c>
      <c r="Z17591" s="6741">
        <f>'Wr1'!G22</f>
        <v>166</v>
      </c>
      <c r="AA17591" s="6741">
        <f>'Wr1'!H22</f>
        <v>166</v>
      </c>
      <c r="AB17591" s="6741">
        <f>'Wr1'!I22</f>
        <v>166</v>
      </c>
      <c r="AC17591" s="6741">
        <f>'Wr1'!J22</f>
        <v>166</v>
      </c>
      <c r="AD17591" s="6741">
        <f>'Wr1'!K22</f>
        <v>166</v>
      </c>
      <c r="AE17591" s="6741">
        <f>'Wr1'!L22</f>
        <v>166</v>
      </c>
      <c r="AF17591" s="6741">
        <f>'Wr1'!M22</f>
        <v>166</v>
      </c>
      <c r="AG17591" s="6741">
        <f>'Wr1'!N22</f>
        <v>166</v>
      </c>
    </row>
    <row r="17592" spans="2:33">
      <c r="B17592" s="6765" t="str">
        <f>'Wr1'!D23</f>
        <v>BN10191</v>
      </c>
      <c r="C17592" s="6765" t="str">
        <f>'Wr1'!C23</f>
        <v>Total capacity of water reservoirs</v>
      </c>
      <c r="D17592" s="6765" t="str">
        <f>'Wr1'!E23</f>
        <v>Ml</v>
      </c>
      <c r="E17592" s="6765" t="s">
        <v>31972</v>
      </c>
      <c r="Z17592" s="6741">
        <f>'Wr1'!G23</f>
        <v>286913.74</v>
      </c>
      <c r="AA17592" s="6741">
        <f>'Wr1'!H23</f>
        <v>286913.74</v>
      </c>
      <c r="AB17592" s="6741">
        <f>'Wr1'!I23</f>
        <v>286913.74</v>
      </c>
      <c r="AC17592" s="6741">
        <f>'Wr1'!J23</f>
        <v>286913.74</v>
      </c>
      <c r="AD17592" s="6741">
        <f>'Wr1'!K23</f>
        <v>286913.74</v>
      </c>
      <c r="AE17592" s="6741">
        <f>'Wr1'!L23</f>
        <v>286913.74</v>
      </c>
      <c r="AF17592" s="6741">
        <f>'Wr1'!M23</f>
        <v>286913.74</v>
      </c>
      <c r="AG17592" s="6741">
        <f>'Wr1'!N23</f>
        <v>286913.74</v>
      </c>
    </row>
    <row r="17593" spans="2:33">
      <c r="B17593" s="6765" t="str">
        <f>'Wr1'!D24</f>
        <v>W5003</v>
      </c>
      <c r="C17593" s="6765" t="str">
        <f>'Wr1'!C24</f>
        <v>Total number of intake and source pumping stations</v>
      </c>
      <c r="D17593" s="6765" t="str">
        <f>'Wr1'!E24</f>
        <v>nr</v>
      </c>
      <c r="E17593" s="6765" t="s">
        <v>31972</v>
      </c>
      <c r="Z17593" s="6741">
        <f>'Wr1'!G24</f>
        <v>104</v>
      </c>
      <c r="AA17593" s="6741">
        <f>'Wr1'!H24</f>
        <v>104</v>
      </c>
      <c r="AB17593" s="6741">
        <f>'Wr1'!I24</f>
        <v>104</v>
      </c>
      <c r="AC17593" s="6741">
        <f>'Wr1'!J24</f>
        <v>104</v>
      </c>
      <c r="AD17593" s="6741">
        <f>'Wr1'!K24</f>
        <v>104</v>
      </c>
      <c r="AE17593" s="6741">
        <f>'Wr1'!L24</f>
        <v>104</v>
      </c>
      <c r="AF17593" s="6741">
        <f>'Wr1'!M24</f>
        <v>104</v>
      </c>
      <c r="AG17593" s="6741">
        <f>'Wr1'!N24</f>
        <v>104</v>
      </c>
    </row>
    <row r="17594" spans="2:33">
      <c r="B17594" s="6765" t="str">
        <f>'Wr1'!D25</f>
        <v>W5003CAP</v>
      </c>
      <c r="C17594" s="6765" t="str">
        <f>'Wr1'!C25</f>
        <v>Total capacity of intake and source pumping stations</v>
      </c>
      <c r="D17594" s="6765" t="str">
        <f>'Wr1'!E25</f>
        <v>kW</v>
      </c>
      <c r="E17594" s="6765" t="s">
        <v>31972</v>
      </c>
      <c r="Z17594" s="6741">
        <f>'Wr1'!G25</f>
        <v>22779</v>
      </c>
      <c r="AA17594" s="6741">
        <f>'Wr1'!H25</f>
        <v>22779</v>
      </c>
      <c r="AB17594" s="6741">
        <f>'Wr1'!I25</f>
        <v>22779</v>
      </c>
      <c r="AC17594" s="6741">
        <f>'Wr1'!J25</f>
        <v>22779</v>
      </c>
      <c r="AD17594" s="6741">
        <f>'Wr1'!K25</f>
        <v>22779</v>
      </c>
      <c r="AE17594" s="6741">
        <f>'Wr1'!L25</f>
        <v>22779</v>
      </c>
      <c r="AF17594" s="6741">
        <f>'Wr1'!M25</f>
        <v>22779</v>
      </c>
      <c r="AG17594" s="6741">
        <f>'Wr1'!N25</f>
        <v>22779</v>
      </c>
    </row>
    <row r="17595" spans="2:33">
      <c r="B17595" s="6765" t="str">
        <f>'Wr1'!D26</f>
        <v>BN10290</v>
      </c>
      <c r="C17595" s="6765" t="str">
        <f>'Wr1'!C26</f>
        <v>Total length of raw water abstraction mains and other conveyors</v>
      </c>
      <c r="D17595" s="6765" t="str">
        <f>'Wr1'!E26</f>
        <v>km</v>
      </c>
      <c r="E17595" s="6765" t="s">
        <v>31972</v>
      </c>
      <c r="Z17595" s="6741">
        <f>'Wr1'!G26</f>
        <v>655</v>
      </c>
      <c r="AA17595" s="6741">
        <f>'Wr1'!H26</f>
        <v>655</v>
      </c>
      <c r="AB17595" s="6741">
        <f>'Wr1'!I26</f>
        <v>655</v>
      </c>
      <c r="AC17595" s="6741">
        <f>'Wr1'!J26</f>
        <v>655</v>
      </c>
      <c r="AD17595" s="6741">
        <f>'Wr1'!K26</f>
        <v>655</v>
      </c>
      <c r="AE17595" s="6741">
        <f>'Wr1'!L26</f>
        <v>655</v>
      </c>
      <c r="AF17595" s="6741">
        <f>'Wr1'!M26</f>
        <v>655</v>
      </c>
      <c r="AG17595" s="6741">
        <f>'Wr1'!N26</f>
        <v>655</v>
      </c>
    </row>
    <row r="17596" spans="2:33">
      <c r="B17596" s="6765" t="str">
        <f>'Wr1'!D27</f>
        <v>BN4861</v>
      </c>
      <c r="C17596" s="6765" t="str">
        <f>'Wr1'!C27</f>
        <v>Average pumping head ~ raw water abstraction</v>
      </c>
      <c r="D17596" s="6765" t="str">
        <f>'Wr1'!E27</f>
        <v>m.hd</v>
      </c>
      <c r="E17596" s="6765" t="s">
        <v>31972</v>
      </c>
      <c r="Z17596" s="6741">
        <f>'Wr1'!G27</f>
        <v>7.94</v>
      </c>
      <c r="AA17596" s="6741">
        <f>'Wr1'!H27</f>
        <v>7.94</v>
      </c>
      <c r="AB17596" s="6741">
        <f>'Wr1'!I27</f>
        <v>7.94</v>
      </c>
      <c r="AC17596" s="6741">
        <f>'Wr1'!J27</f>
        <v>7.94</v>
      </c>
      <c r="AD17596" s="6741">
        <f>'Wr1'!K27</f>
        <v>7.94</v>
      </c>
      <c r="AE17596" s="6741">
        <f>'Wr1'!L27</f>
        <v>7.94</v>
      </c>
      <c r="AF17596" s="6741">
        <f>'Wr1'!M27</f>
        <v>7.94</v>
      </c>
      <c r="AG17596" s="6741">
        <f>'Wr1'!N27</f>
        <v>7.94</v>
      </c>
    </row>
    <row r="17597" spans="2:33">
      <c r="B17597" s="6765" t="str">
        <f>'Wr1'!D28</f>
        <v>WR1011</v>
      </c>
      <c r="C17597" s="6765" t="str">
        <f>'Wr1'!C28</f>
        <v>Total number of raw water abstraction imports</v>
      </c>
      <c r="D17597" s="6765" t="str">
        <f>'Wr1'!E28</f>
        <v>nr</v>
      </c>
      <c r="E17597" s="6765" t="s">
        <v>31972</v>
      </c>
      <c r="Z17597" s="6741">
        <f>'Wr1'!G28</f>
        <v>0</v>
      </c>
      <c r="AA17597" s="6741">
        <f>'Wr1'!H28</f>
        <v>0</v>
      </c>
      <c r="AB17597" s="6741">
        <f>'Wr1'!I28</f>
        <v>0</v>
      </c>
      <c r="AC17597" s="6741">
        <f>'Wr1'!J28</f>
        <v>0</v>
      </c>
      <c r="AD17597" s="6741">
        <f>'Wr1'!K28</f>
        <v>0</v>
      </c>
      <c r="AE17597" s="6741">
        <f>'Wr1'!L28</f>
        <v>0</v>
      </c>
      <c r="AF17597" s="6741">
        <f>'Wr1'!M28</f>
        <v>0</v>
      </c>
      <c r="AG17597" s="6741">
        <f>'Wr1'!N28</f>
        <v>0</v>
      </c>
    </row>
    <row r="17598" spans="2:33">
      <c r="B17598" s="6765" t="str">
        <f>'Wr1'!D29</f>
        <v>WR1012</v>
      </c>
      <c r="C17598" s="6765" t="str">
        <f>'Wr1'!C29</f>
        <v>Water imported from 3rd parties' raw water abstraction systems</v>
      </c>
      <c r="D17598" s="6765" t="str">
        <f>'Wr1'!E29</f>
        <v>Ml/d</v>
      </c>
      <c r="E17598" s="6765" t="s">
        <v>31972</v>
      </c>
      <c r="Z17598" s="6741">
        <f>'Wr1'!G29</f>
        <v>0</v>
      </c>
      <c r="AA17598" s="6741">
        <f>'Wr1'!H29</f>
        <v>0</v>
      </c>
      <c r="AB17598" s="6741">
        <f>'Wr1'!I29</f>
        <v>0</v>
      </c>
      <c r="AC17598" s="6741">
        <f>'Wr1'!J29</f>
        <v>0</v>
      </c>
      <c r="AD17598" s="6741">
        <f>'Wr1'!K29</f>
        <v>0</v>
      </c>
      <c r="AE17598" s="6741">
        <f>'Wr1'!L29</f>
        <v>0</v>
      </c>
      <c r="AF17598" s="6741">
        <f>'Wr1'!M29</f>
        <v>0</v>
      </c>
      <c r="AG17598" s="6741">
        <f>'Wr1'!N29</f>
        <v>0</v>
      </c>
    </row>
    <row r="17599" spans="2:33">
      <c r="B17599" s="6765" t="str">
        <f>'Wr1'!D30</f>
        <v>WR1013</v>
      </c>
      <c r="C17599" s="6765" t="str">
        <f>'Wr1'!C30</f>
        <v>Total number of raw water abstraction exports</v>
      </c>
      <c r="D17599" s="6765" t="str">
        <f>'Wr1'!E30</f>
        <v>nr</v>
      </c>
      <c r="E17599" s="6765" t="s">
        <v>31972</v>
      </c>
      <c r="Z17599" s="6741">
        <f>'Wr1'!G30</f>
        <v>51</v>
      </c>
      <c r="AA17599" s="6741">
        <f>'Wr1'!H30</f>
        <v>51</v>
      </c>
      <c r="AB17599" s="6741">
        <f>'Wr1'!I30</f>
        <v>51</v>
      </c>
      <c r="AC17599" s="6741">
        <f>'Wr1'!J30</f>
        <v>51</v>
      </c>
      <c r="AD17599" s="6741">
        <f>'Wr1'!K30</f>
        <v>51</v>
      </c>
      <c r="AE17599" s="6741">
        <f>'Wr1'!L30</f>
        <v>51</v>
      </c>
      <c r="AF17599" s="6741">
        <f>'Wr1'!M30</f>
        <v>51</v>
      </c>
      <c r="AG17599" s="6741">
        <f>'Wr1'!N30</f>
        <v>51</v>
      </c>
    </row>
    <row r="17600" spans="2:33">
      <c r="B17600" s="6765" t="str">
        <f>'Wr1'!D31</f>
        <v>WR1014</v>
      </c>
      <c r="C17600" s="6765" t="str">
        <f>'Wr1'!C31</f>
        <v>Water exported to 3rd parties' from raw water abstraction systems</v>
      </c>
      <c r="D17600" s="6765" t="str">
        <f>'Wr1'!E31</f>
        <v>Ml/d</v>
      </c>
      <c r="E17600" s="6765" t="s">
        <v>31972</v>
      </c>
      <c r="Z17600" s="6741">
        <f>'Wr1'!G31</f>
        <v>84.328999999999994</v>
      </c>
      <c r="AA17600" s="6741">
        <f>'Wr1'!H31</f>
        <v>84.328999999999994</v>
      </c>
      <c r="AB17600" s="6741">
        <f>'Wr1'!I31</f>
        <v>84.328999999999994</v>
      </c>
      <c r="AC17600" s="6741">
        <f>'Wr1'!J31</f>
        <v>84.328999999999994</v>
      </c>
      <c r="AD17600" s="6741">
        <f>'Wr1'!K31</f>
        <v>84.328999999999994</v>
      </c>
      <c r="AE17600" s="6741">
        <f>'Wr1'!L31</f>
        <v>84.328999999999994</v>
      </c>
      <c r="AF17600" s="6741">
        <f>'Wr1'!M31</f>
        <v>84.328999999999994</v>
      </c>
      <c r="AG17600" s="6741">
        <f>'Wr1'!N31</f>
        <v>84.328999999999994</v>
      </c>
    </row>
    <row r="17601" spans="1:33">
      <c r="A17601" s="6990"/>
      <c r="B17601" s="6765" t="str">
        <f>'Wr2'!$CC$10</f>
        <v>BM102IR</v>
      </c>
      <c r="C17601" s="6765" t="str">
        <f>'Wr2'!$C$9&amp;" - "&amp;'Wr2'!$C$10&amp;" - "&amp;'Wr2'!$G$4</f>
        <v>Opex analysis - Power - Impounding Reservoir</v>
      </c>
      <c r="D17601" s="6765" t="str">
        <f>'Wr2'!$E$10</f>
        <v>£m</v>
      </c>
      <c r="E17601" s="6765" t="s">
        <v>31972</v>
      </c>
      <c r="Z17601" s="6741">
        <f>'Wr2'!$G$10</f>
        <v>8.0026298835492171E-2</v>
      </c>
      <c r="AA17601" s="6741">
        <f>'Wr2'!$O$10</f>
        <v>0.17587387471276181</v>
      </c>
      <c r="AB17601" s="6741">
        <f>'Wr2'!$W$10</f>
        <v>0.1811391009662329</v>
      </c>
      <c r="AC17601" s="6741">
        <f>'Wr2'!$AE$10</f>
        <v>0.18118087277073816</v>
      </c>
      <c r="AD17601" s="6741">
        <f>'Wr2'!$AM$10</f>
        <v>0.1780697602410295</v>
      </c>
      <c r="AE17601" s="6741">
        <f>'Wr2'!$AU$10</f>
        <v>0.1798042720337483</v>
      </c>
      <c r="AF17601" s="6741">
        <f>'Wr2'!$BC$10</f>
        <v>0.18099862652230403</v>
      </c>
      <c r="AG17601" s="6741">
        <f>'Wr2'!$BK$10</f>
        <v>0.18010158062524961</v>
      </c>
    </row>
    <row r="17602" spans="1:33">
      <c r="B17602" s="6765" t="str">
        <f>'Wr2'!$CD$10</f>
        <v>BM102PS</v>
      </c>
      <c r="C17602" s="6765" t="str">
        <f>'Wr2'!$C$9&amp;" - "&amp;'Wr2'!$C$10&amp;" - "&amp;'Wr2'!$H$4</f>
        <v>Opex analysis - Power - Pumped Storage</v>
      </c>
      <c r="D17602" s="6765" t="str">
        <f>'Wr2'!$E$10</f>
        <v>£m</v>
      </c>
      <c r="E17602" s="6765" t="s">
        <v>31972</v>
      </c>
      <c r="Z17602" s="6741">
        <f>'Wr2'!$H$10</f>
        <v>0</v>
      </c>
      <c r="AA17602" s="6741">
        <f>'Wr2'!$P$10</f>
        <v>0</v>
      </c>
      <c r="AB17602" s="6741">
        <f>'Wr2'!$X$10</f>
        <v>0</v>
      </c>
      <c r="AC17602" s="6741">
        <f>'Wr2'!$AF$10</f>
        <v>0</v>
      </c>
      <c r="AD17602" s="6741">
        <f>'Wr2'!$AN$10</f>
        <v>0</v>
      </c>
      <c r="AE17602" s="6741">
        <f>'Wr2'!$AV$10</f>
        <v>0</v>
      </c>
      <c r="AF17602" s="6741">
        <f>'Wr2'!$BD$10</f>
        <v>0</v>
      </c>
      <c r="AG17602" s="6741">
        <f>'Wr2'!$BL$10</f>
        <v>0</v>
      </c>
    </row>
    <row r="17603" spans="1:33">
      <c r="B17603" s="6765" t="str">
        <f>'Wr2'!$CE$10</f>
        <v>BM102RA</v>
      </c>
      <c r="C17603" s="6765" t="str">
        <f>'Wr2'!$C$9&amp;" - "&amp;'Wr2'!$C$10&amp;" - "&amp;'Wr2'!$I$4</f>
        <v>Opex analysis - Power - River Abstractions</v>
      </c>
      <c r="D17603" s="6765" t="str">
        <f>'Wr2'!$E$10</f>
        <v>£m</v>
      </c>
      <c r="E17603" s="6765" t="s">
        <v>31972</v>
      </c>
      <c r="Z17603" s="6741">
        <f>'Wr2'!$I$10</f>
        <v>1.8696558251819331</v>
      </c>
      <c r="AA17603" s="6741">
        <f>'Wr2'!$Q$10</f>
        <v>2.6357202463925273</v>
      </c>
      <c r="AB17603" s="6741">
        <f>'Wr2'!$Y$10</f>
        <v>2.7137206949903554</v>
      </c>
      <c r="AC17603" s="6741">
        <f>'Wr2'!$AG$10</f>
        <v>2.714549522354456</v>
      </c>
      <c r="AD17603" s="6741">
        <f>'Wr2'!$AO$10</f>
        <v>2.6679418680117979</v>
      </c>
      <c r="AE17603" s="6741">
        <f>'Wr2'!$AW$10</f>
        <v>2.6939308209667048</v>
      </c>
      <c r="AF17603" s="6741">
        <f>'Wr2'!$BE$10</f>
        <v>2.7118233254914079</v>
      </c>
      <c r="AG17603" s="6741">
        <f>'Wr2'!$BM$10</f>
        <v>2.6983830191781273</v>
      </c>
    </row>
    <row r="17604" spans="1:33">
      <c r="B17604" s="6765" t="str">
        <f>'Wr2'!$CF$10</f>
        <v>BM102BO</v>
      </c>
      <c r="C17604" s="6765" t="str">
        <f>'Wr2'!$C$9&amp;" - "&amp;'Wr2'!$C$10&amp;" - "&amp;'Wr2'!$J$4</f>
        <v>Opex analysis - Power - Groundwater, excluding MAR water supply schemes’</v>
      </c>
      <c r="D17604" s="6765" t="str">
        <f>'Wr2'!$E$10</f>
        <v>£m</v>
      </c>
      <c r="E17604" s="6765" t="s">
        <v>31972</v>
      </c>
      <c r="Z17604" s="6741">
        <f>'Wr2'!$J$10</f>
        <v>2.5659255024087799</v>
      </c>
      <c r="AA17604" s="6741">
        <f>'Wr2'!$R$10</f>
        <v>2.2055558776350583</v>
      </c>
      <c r="AB17604" s="6741">
        <f>'Wr2'!$Z$10</f>
        <v>2.2654608414267488</v>
      </c>
      <c r="AC17604" s="6741">
        <f>'Wr2'!$AH$10</f>
        <v>2.2879273956352928</v>
      </c>
      <c r="AD17604" s="6741">
        <f>'Wr2'!$AP$10</f>
        <v>2.2491498768818428</v>
      </c>
      <c r="AE17604" s="6741">
        <f>'Wr2'!$AX$10</f>
        <v>2.2712218939260502</v>
      </c>
      <c r="AF17604" s="6741">
        <f>'Wr2'!$BF$10</f>
        <v>2.2860923684707029</v>
      </c>
      <c r="AG17604" s="6741">
        <f>'Wr2'!$BN$10</f>
        <v>2.2747342201608678</v>
      </c>
    </row>
    <row r="17605" spans="1:33">
      <c r="B17605" s="6765" t="str">
        <f>'Wr2'!$CG$10</f>
        <v>BM102AR</v>
      </c>
      <c r="C17605" s="6765" t="str">
        <f>'Wr2'!$C$9&amp;" - "&amp;'Wr2'!$C$10&amp;" - "&amp;'Wr2'!$K$4</f>
        <v>Opex analysis - Power - Artificial Recharge water supply schemes</v>
      </c>
      <c r="D17605" s="6765" t="str">
        <f>'Wr2'!$E$10</f>
        <v>£m</v>
      </c>
      <c r="E17605" s="6765" t="s">
        <v>31972</v>
      </c>
      <c r="Z17605" s="6741">
        <f>'Wr2'!$K$10</f>
        <v>0</v>
      </c>
      <c r="AA17605" s="6741">
        <f>'Wr2'!$S$10</f>
        <v>0</v>
      </c>
      <c r="AB17605" s="6741">
        <f>'Wr2'!$AA$10</f>
        <v>0</v>
      </c>
      <c r="AC17605" s="6741">
        <f>'Wr2'!$AI$10</f>
        <v>0</v>
      </c>
      <c r="AD17605" s="6741">
        <f>'Wr2'!$AQ$10</f>
        <v>0</v>
      </c>
      <c r="AE17605" s="6741">
        <f>'Wr2'!$AY$10</f>
        <v>0</v>
      </c>
      <c r="AF17605" s="6741">
        <f>'Wr2'!$BG$10</f>
        <v>0</v>
      </c>
      <c r="AG17605" s="6741">
        <f>'Wr2'!$BO$10</f>
        <v>0</v>
      </c>
    </row>
    <row r="17606" spans="1:33">
      <c r="B17606" s="6765" t="str">
        <f>'Wr2'!$CH$10</f>
        <v>BM102WRASR</v>
      </c>
      <c r="C17606" s="6765" t="str">
        <f>'Wr2'!$C$9&amp;" - "&amp;'Wr2'!$C$10&amp;" - "&amp;'Wr2'!$L$4</f>
        <v>Opex analysis - Power - Aquifer Storage and Recovery water supply schemes’</v>
      </c>
      <c r="D17606" s="6765" t="str">
        <f>'Wr2'!$E$10</f>
        <v>£m</v>
      </c>
      <c r="E17606" s="6765" t="s">
        <v>31972</v>
      </c>
      <c r="Z17606" s="6741">
        <f>'Wr2'!$L$10</f>
        <v>0</v>
      </c>
      <c r="AA17606" s="6741">
        <f>'Wr2'!$T$10</f>
        <v>0</v>
      </c>
      <c r="AB17606" s="6741">
        <f>'Wr2'!$AB$10</f>
        <v>0</v>
      </c>
      <c r="AC17606" s="6741">
        <f>'Wr2'!$AJ$10</f>
        <v>0</v>
      </c>
      <c r="AD17606" s="6741">
        <f>'Wr2'!$AR$10</f>
        <v>0</v>
      </c>
      <c r="AE17606" s="6741">
        <f>'Wr2'!$AZ$10</f>
        <v>0</v>
      </c>
      <c r="AF17606" s="6741">
        <f>'Wr2'!$BH$10</f>
        <v>0</v>
      </c>
      <c r="AG17606" s="6741">
        <f>'Wr2'!$BP$10</f>
        <v>0</v>
      </c>
    </row>
    <row r="17607" spans="1:33">
      <c r="B17607" s="6765" t="str">
        <f>'Wr2'!$CI$10</f>
        <v>BM102WROT</v>
      </c>
      <c r="C17607" s="6765" t="str">
        <f>'Wr2'!$C$9&amp;" - "&amp;'Wr2'!$C$10&amp;" - "&amp;'Wr2'!$M$4</f>
        <v>Opex analysis - Power - Other</v>
      </c>
      <c r="D17607" s="6765" t="str">
        <f>'Wr2'!$E$10</f>
        <v>£m</v>
      </c>
      <c r="E17607" s="6765" t="s">
        <v>31972</v>
      </c>
      <c r="Z17607" s="6741">
        <f>'Wr2'!$M$10</f>
        <v>0</v>
      </c>
      <c r="AA17607" s="6741">
        <f>'Wr2'!$U$10</f>
        <v>0</v>
      </c>
      <c r="AB17607" s="6741">
        <f>'Wr2'!$AC$10</f>
        <v>0</v>
      </c>
      <c r="AC17607" s="6741">
        <f>'Wr2'!$AK$10</f>
        <v>0</v>
      </c>
      <c r="AD17607" s="6741">
        <f>'Wr2'!$AS$10</f>
        <v>0</v>
      </c>
      <c r="AE17607" s="6741">
        <f>'Wr2'!$BA$10</f>
        <v>0</v>
      </c>
      <c r="AF17607" s="6741">
        <f>'Wr2'!$BI$10</f>
        <v>0</v>
      </c>
      <c r="AG17607" s="6741">
        <f>'Wr2'!$BQ$10</f>
        <v>0</v>
      </c>
    </row>
    <row r="17608" spans="1:33">
      <c r="B17608" s="6765" t="str">
        <f>'Wr2'!$CJ$10</f>
        <v>BM102WRTOT</v>
      </c>
      <c r="C17608" s="6765" t="str">
        <f>'Wr2'!$C$9&amp;" - "&amp;'Wr2'!$C$10&amp;" - "&amp;'Wr2'!$N$4</f>
        <v>Opex analysis - Power - Total</v>
      </c>
      <c r="D17608" s="6765" t="str">
        <f>'Wr2'!$E$10</f>
        <v>£m</v>
      </c>
      <c r="E17608" s="6765" t="s">
        <v>31972</v>
      </c>
      <c r="Z17608" s="6741">
        <f>'Wr2'!$N$10</f>
        <v>4.5156076264262053</v>
      </c>
      <c r="AA17608" s="6741">
        <f>'Wr2'!$V$10</f>
        <v>5.0171499987403472</v>
      </c>
      <c r="AB17608" s="6741">
        <f>'Wr2'!$AD$10</f>
        <v>5.1603206373833377</v>
      </c>
      <c r="AC17608" s="6741">
        <f>'Wr2'!$AL$10</f>
        <v>5.1836577907604866</v>
      </c>
      <c r="AD17608" s="6741">
        <f>'Wr2'!$AT$10</f>
        <v>5.0951615051346701</v>
      </c>
      <c r="AE17608" s="6741">
        <f>'Wr2'!$BB$10</f>
        <v>5.1449569869265037</v>
      </c>
      <c r="AF17608" s="6741">
        <f>'Wr2'!$BJ$10</f>
        <v>5.1789143204844148</v>
      </c>
      <c r="AG17608" s="6741">
        <f>'Wr2'!$BR$10</f>
        <v>5.1532188199642448</v>
      </c>
    </row>
    <row r="17609" spans="1:33">
      <c r="B17609" s="6765" t="str">
        <f>'Wr2'!$CC$11</f>
        <v>BM836IR</v>
      </c>
      <c r="C17609" s="6765" t="str">
        <f>'Wr2'!$C$9&amp;" - "&amp;'Wr2'!$C$11&amp;" - "&amp;'Wr2'!$G$4</f>
        <v>Opex analysis - Income Treated as negative expenditure - Impounding Reservoir</v>
      </c>
      <c r="D17609" s="6765" t="str">
        <f>'Wr2'!$E$10</f>
        <v>£m</v>
      </c>
      <c r="E17609" s="6765" t="s">
        <v>31972</v>
      </c>
      <c r="Z17609" s="6741">
        <f>'Wr2'!$G$11</f>
        <v>-1.4324779347053129E-2</v>
      </c>
      <c r="AA17609" s="6741">
        <f>'Wr2'!$O$11</f>
        <v>-2.8723772906804147E-2</v>
      </c>
      <c r="AB17609" s="6741">
        <f>'Wr2'!$W$11</f>
        <v>-2.8690182457747949E-2</v>
      </c>
      <c r="AC17609" s="6741">
        <f>'Wr2'!$AE$11</f>
        <v>-2.7745382681761084E-2</v>
      </c>
      <c r="AD17609" s="6741">
        <f>'Wr2'!$AM$11</f>
        <v>-2.8017396237464621E-2</v>
      </c>
      <c r="AE17609" s="6741">
        <f>'Wr2'!$AU$11</f>
        <v>-2.8292076592733889E-2</v>
      </c>
      <c r="AF17609" s="6741">
        <f>'Wr2'!$BC$11</f>
        <v>-2.8569449892662645E-2</v>
      </c>
      <c r="AG17609" s="6741">
        <f>'Wr2'!$BK$11</f>
        <v>-2.8849542538669146E-2</v>
      </c>
    </row>
    <row r="17610" spans="1:33">
      <c r="B17610" s="6765" t="str">
        <f>'Wr2'!$CD$11</f>
        <v>BM836PS</v>
      </c>
      <c r="C17610" s="6765" t="str">
        <f>'Wr2'!$C$9&amp;" - "&amp;'Wr2'!$C$11&amp;" - "&amp;'Wr2'!$H$4</f>
        <v>Opex analysis - Income Treated as negative expenditure - Pumped Storage</v>
      </c>
      <c r="D17610" s="6765" t="str">
        <f>'Wr2'!$E$10</f>
        <v>£m</v>
      </c>
      <c r="E17610" s="6765" t="s">
        <v>31972</v>
      </c>
      <c r="Z17610" s="6741">
        <f>'Wr2'!$H$11</f>
        <v>0</v>
      </c>
      <c r="AA17610" s="6741">
        <f>'Wr2'!$P$11</f>
        <v>0</v>
      </c>
      <c r="AB17610" s="6741">
        <f>'Wr2'!$X$11</f>
        <v>0</v>
      </c>
      <c r="AC17610" s="6741">
        <f>'Wr2'!$AF$11</f>
        <v>0</v>
      </c>
      <c r="AD17610" s="6741">
        <f>'Wr2'!$AN$11</f>
        <v>0</v>
      </c>
      <c r="AE17610" s="6741">
        <f>'Wr2'!$AV$11</f>
        <v>0</v>
      </c>
      <c r="AF17610" s="6741">
        <f>'Wr2'!$BD$11</f>
        <v>0</v>
      </c>
      <c r="AG17610" s="6741">
        <f>'Wr2'!$BL$11</f>
        <v>0</v>
      </c>
    </row>
    <row r="17611" spans="1:33">
      <c r="B17611" s="6765" t="str">
        <f>'Wr2'!$CE$11</f>
        <v>BM836RA</v>
      </c>
      <c r="C17611" s="6765" t="str">
        <f>'Wr2'!$C$9&amp;" - "&amp;'Wr2'!$C$11&amp;" - "&amp;'Wr2'!$I$4</f>
        <v>Opex analysis - Income Treated as negative expenditure - River Abstractions</v>
      </c>
      <c r="D17611" s="6765" t="str">
        <f>'Wr2'!$E$10</f>
        <v>£m</v>
      </c>
      <c r="E17611" s="6765" t="s">
        <v>31972</v>
      </c>
      <c r="Z17611" s="6741">
        <f>'Wr2'!$I$11</f>
        <v>0</v>
      </c>
      <c r="AA17611" s="6741">
        <f>'Wr2'!$Q$11</f>
        <v>0</v>
      </c>
      <c r="AB17611" s="6741">
        <f>'Wr2'!$Y$11</f>
        <v>0</v>
      </c>
      <c r="AC17611" s="6741">
        <f>'Wr2'!$AG$11</f>
        <v>0</v>
      </c>
      <c r="AD17611" s="6741">
        <f>'Wr2'!$AO$11</f>
        <v>0</v>
      </c>
      <c r="AE17611" s="6741">
        <f>'Wr2'!$AW$11</f>
        <v>0</v>
      </c>
      <c r="AF17611" s="6741">
        <f>'Wr2'!$BE$11</f>
        <v>0</v>
      </c>
      <c r="AG17611" s="6741">
        <f>'Wr2'!$BM$11</f>
        <v>0</v>
      </c>
    </row>
    <row r="17612" spans="1:33">
      <c r="B17612" s="6765" t="str">
        <f>'Wr2'!$CF$11</f>
        <v>BM836BO</v>
      </c>
      <c r="C17612" s="6765" t="str">
        <f>'Wr2'!$C$9&amp;" - "&amp;'Wr2'!$C$11&amp;" - "&amp;'Wr2'!$J$4</f>
        <v>Opex analysis - Income Treated as negative expenditure - Groundwater, excluding MAR water supply schemes’</v>
      </c>
      <c r="D17612" s="6765" t="str">
        <f>'Wr2'!$E$10</f>
        <v>£m</v>
      </c>
      <c r="E17612" s="6765" t="s">
        <v>31972</v>
      </c>
      <c r="Z17612" s="6741">
        <f>'Wr2'!$J$11</f>
        <v>0</v>
      </c>
      <c r="AA17612" s="6741">
        <f>'Wr2'!$R$11</f>
        <v>0</v>
      </c>
      <c r="AB17612" s="6741">
        <f>'Wr2'!$Z$11</f>
        <v>0</v>
      </c>
      <c r="AC17612" s="6741">
        <f>'Wr2'!$AH$11</f>
        <v>0</v>
      </c>
      <c r="AD17612" s="6741">
        <f>'Wr2'!$AP$11</f>
        <v>0</v>
      </c>
      <c r="AE17612" s="6741">
        <f>'Wr2'!$AX$11</f>
        <v>0</v>
      </c>
      <c r="AF17612" s="6741">
        <f>'Wr2'!$BF$11</f>
        <v>0</v>
      </c>
      <c r="AG17612" s="6741">
        <f>'Wr2'!$BN$11</f>
        <v>0</v>
      </c>
    </row>
    <row r="17613" spans="1:33">
      <c r="B17613" s="6765" t="str">
        <f>'Wr2'!$CG$11</f>
        <v>BM836AR</v>
      </c>
      <c r="C17613" s="6765" t="str">
        <f>'Wr2'!$C$9&amp;" - "&amp;'Wr2'!$C$11&amp;" - "&amp;'Wr2'!$K$4</f>
        <v>Opex analysis - Income Treated as negative expenditure - Artificial Recharge water supply schemes</v>
      </c>
      <c r="D17613" s="6765" t="str">
        <f>'Wr2'!$E$10</f>
        <v>£m</v>
      </c>
      <c r="E17613" s="6765" t="s">
        <v>31972</v>
      </c>
      <c r="Z17613" s="6741">
        <f>'Wr2'!$K$11</f>
        <v>0</v>
      </c>
      <c r="AA17613" s="6741">
        <f>'Wr2'!$S$11</f>
        <v>0</v>
      </c>
      <c r="AB17613" s="6741">
        <f>'Wr2'!$AA$11</f>
        <v>0</v>
      </c>
      <c r="AC17613" s="6741">
        <f>'Wr2'!$AI$11</f>
        <v>0</v>
      </c>
      <c r="AD17613" s="6741">
        <f>'Wr2'!$AQ$11</f>
        <v>0</v>
      </c>
      <c r="AE17613" s="6741">
        <f>'Wr2'!$AY$11</f>
        <v>0</v>
      </c>
      <c r="AF17613" s="6741">
        <f>'Wr2'!$BG$11</f>
        <v>0</v>
      </c>
      <c r="AG17613" s="6741">
        <f>'Wr2'!$BO$11</f>
        <v>0</v>
      </c>
    </row>
    <row r="17614" spans="1:33">
      <c r="B17614" s="6765" t="str">
        <f>'Wr2'!$CH$11</f>
        <v>BM836WRASR</v>
      </c>
      <c r="C17614" s="6765" t="str">
        <f>'Wr2'!$C$9&amp;" - "&amp;'Wr2'!$C$11&amp;" - "&amp;'Wr2'!$L$4</f>
        <v>Opex analysis - Income Treated as negative expenditure - Aquifer Storage and Recovery water supply schemes’</v>
      </c>
      <c r="D17614" s="6765" t="str">
        <f>'Wr2'!$E$10</f>
        <v>£m</v>
      </c>
      <c r="E17614" s="6765" t="s">
        <v>31972</v>
      </c>
      <c r="Z17614" s="6741">
        <f>'Wr2'!$L$11</f>
        <v>0</v>
      </c>
      <c r="AA17614" s="6741">
        <f>'Wr2'!$T$11</f>
        <v>0</v>
      </c>
      <c r="AB17614" s="6741">
        <f>'Wr2'!$AB$11</f>
        <v>0</v>
      </c>
      <c r="AC17614" s="6741">
        <f>'Wr2'!$AJ$11</f>
        <v>0</v>
      </c>
      <c r="AD17614" s="6741">
        <f>'Wr2'!$AR$11</f>
        <v>0</v>
      </c>
      <c r="AE17614" s="6741">
        <f>'Wr2'!$AZ$11</f>
        <v>0</v>
      </c>
      <c r="AF17614" s="6741">
        <f>'Wr2'!$BH$11</f>
        <v>0</v>
      </c>
      <c r="AG17614" s="6741">
        <f>'Wr2'!$BP$11</f>
        <v>0</v>
      </c>
    </row>
    <row r="17615" spans="1:33">
      <c r="B17615" s="6765" t="str">
        <f>'Wr2'!$CI$11</f>
        <v>BM836WROT</v>
      </c>
      <c r="C17615" s="6765" t="str">
        <f>'Wr2'!$C$9&amp;" - "&amp;'Wr2'!$C$11&amp;" - "&amp;'Wr2'!$M$4</f>
        <v>Opex analysis - Income Treated as negative expenditure - Other</v>
      </c>
      <c r="D17615" s="6765" t="str">
        <f>'Wr2'!$E$10</f>
        <v>£m</v>
      </c>
      <c r="E17615" s="6765" t="s">
        <v>31972</v>
      </c>
      <c r="Z17615" s="6741">
        <f>'Wr2'!$M$11</f>
        <v>0</v>
      </c>
      <c r="AA17615" s="6741">
        <f>'Wr2'!$U$11</f>
        <v>0</v>
      </c>
      <c r="AB17615" s="6741">
        <f>'Wr2'!$AC$11</f>
        <v>0</v>
      </c>
      <c r="AC17615" s="6741">
        <f>'Wr2'!$AK$11</f>
        <v>0</v>
      </c>
      <c r="AD17615" s="6741">
        <f>'Wr2'!$AS$11</f>
        <v>0</v>
      </c>
      <c r="AE17615" s="6741">
        <f>'Wr2'!$BA$11</f>
        <v>0</v>
      </c>
      <c r="AF17615" s="6741">
        <f>'Wr2'!$BI$11</f>
        <v>0</v>
      </c>
      <c r="AG17615" s="6741">
        <f>'Wr2'!$BQ$11</f>
        <v>0</v>
      </c>
    </row>
    <row r="17616" spans="1:33">
      <c r="B17616" s="6765" t="str">
        <f>'Wr2'!$CJ$11</f>
        <v>BM836WRTOT</v>
      </c>
      <c r="C17616" s="6765" t="str">
        <f>'Wr2'!$C$9&amp;" - "&amp;'Wr2'!$C$11&amp;" - "&amp;'Wr2'!$N$4</f>
        <v>Opex analysis - Income Treated as negative expenditure - Total</v>
      </c>
      <c r="D17616" s="6765" t="str">
        <f>'Wr2'!$E$10</f>
        <v>£m</v>
      </c>
      <c r="E17616" s="6765" t="s">
        <v>31972</v>
      </c>
      <c r="Z17616" s="6741">
        <f>'Wr2'!$N$11</f>
        <v>-1.4324779347053129E-2</v>
      </c>
      <c r="AA17616" s="6741">
        <f>'Wr2'!$V$11</f>
        <v>-2.8723772906804147E-2</v>
      </c>
      <c r="AB17616" s="6741">
        <f>'Wr2'!$AD$11</f>
        <v>-2.8690182457747949E-2</v>
      </c>
      <c r="AC17616" s="6741">
        <f>'Wr2'!$AL$11</f>
        <v>-2.7745382681761084E-2</v>
      </c>
      <c r="AD17616" s="6741">
        <f>'Wr2'!$AT$11</f>
        <v>-2.8017396237464621E-2</v>
      </c>
      <c r="AE17616" s="6741">
        <f>'Wr2'!$BB$11</f>
        <v>-2.8292076592733889E-2</v>
      </c>
      <c r="AF17616" s="6741">
        <f>'Wr2'!$BJ$11</f>
        <v>-2.8569449892662645E-2</v>
      </c>
      <c r="AG17616" s="6741">
        <f>'Wr2'!$BR$11</f>
        <v>-2.8849542538669146E-2</v>
      </c>
    </row>
    <row r="17617" spans="2:33">
      <c r="B17617" s="6765" t="str">
        <f>'Wr2'!$CC$12</f>
        <v>BM817IR</v>
      </c>
      <c r="C17617" s="6765" t="str">
        <f>'Wr2'!$C$9&amp;" - "&amp;'Wr2'!$C$12&amp;" - "&amp;'Wr2'!$G$4</f>
        <v>Opex analysis - Local authority and Cumulo rates - Impounding Reservoir</v>
      </c>
      <c r="D17617" s="6765" t="str">
        <f>'Wr2'!$E$10</f>
        <v>£m</v>
      </c>
      <c r="E17617" s="6765" t="s">
        <v>31972</v>
      </c>
      <c r="Z17617" s="6741">
        <f>'Wr2'!$G$12</f>
        <v>15.604102434594173</v>
      </c>
      <c r="AA17617" s="6741">
        <f>'Wr2'!$O$12</f>
        <v>17.249560419380376</v>
      </c>
      <c r="AB17617" s="6741">
        <f>'Wr2'!$W$12</f>
        <v>17.652026964243156</v>
      </c>
      <c r="AC17617" s="6741">
        <f>'Wr2'!$AE$12</f>
        <v>16.919723818088222</v>
      </c>
      <c r="AD17617" s="6741">
        <f>'Wr2'!$AM$12</f>
        <v>16.919723818088219</v>
      </c>
      <c r="AE17617" s="6741">
        <f>'Wr2'!$AU$12</f>
        <v>16.919723818088222</v>
      </c>
      <c r="AF17617" s="6741">
        <f>'Wr2'!$BC$12</f>
        <v>16.919723818088219</v>
      </c>
      <c r="AG17617" s="6741">
        <f>'Wr2'!$BK$12</f>
        <v>16.919723818088222</v>
      </c>
    </row>
    <row r="17618" spans="2:33">
      <c r="B17618" s="6765" t="str">
        <f>'Wr2'!$CD$12</f>
        <v>BM817PS</v>
      </c>
      <c r="C17618" s="6765" t="str">
        <f>'Wr2'!$C$9&amp;" - "&amp;'Wr2'!$C$12&amp;" - "&amp;'Wr2'!$H$4</f>
        <v>Opex analysis - Local authority and Cumulo rates - Pumped Storage</v>
      </c>
      <c r="D17618" s="6765" t="str">
        <f>'Wr2'!$E$10</f>
        <v>£m</v>
      </c>
      <c r="E17618" s="6765" t="s">
        <v>31972</v>
      </c>
      <c r="Z17618" s="6741">
        <f>'Wr2'!$H$12</f>
        <v>0</v>
      </c>
      <c r="AA17618" s="6741">
        <f>'Wr2'!$P$12</f>
        <v>0</v>
      </c>
      <c r="AB17618" s="6741">
        <f>'Wr2'!$X$12</f>
        <v>0</v>
      </c>
      <c r="AC17618" s="6741">
        <f>'Wr2'!$AF$12</f>
        <v>0</v>
      </c>
      <c r="AD17618" s="6741">
        <f>'Wr2'!$AN$12</f>
        <v>0</v>
      </c>
      <c r="AE17618" s="6741">
        <f>'Wr2'!$AV$12</f>
        <v>0</v>
      </c>
      <c r="AF17618" s="6741">
        <f>'Wr2'!$BD$12</f>
        <v>0</v>
      </c>
      <c r="AG17618" s="6741">
        <f>'Wr2'!$BL$12</f>
        <v>0</v>
      </c>
    </row>
    <row r="17619" spans="2:33">
      <c r="B17619" s="6765" t="str">
        <f>'Wr2'!$CE$12</f>
        <v>BM817RA</v>
      </c>
      <c r="C17619" s="6765" t="str">
        <f>'Wr2'!$C$9&amp;" - "&amp;'Wr2'!$C$12&amp;" - "&amp;'Wr2'!$I$4</f>
        <v>Opex analysis - Local authority and Cumulo rates - River Abstractions</v>
      </c>
      <c r="D17619" s="6765" t="str">
        <f>'Wr2'!$E$10</f>
        <v>£m</v>
      </c>
      <c r="E17619" s="6765" t="s">
        <v>31972</v>
      </c>
      <c r="Z17619" s="6741">
        <f>'Wr2'!$I$12</f>
        <v>0.41484806889829773</v>
      </c>
      <c r="AA17619" s="6741">
        <f>'Wr2'!$Q$12</f>
        <v>0.45859394087671335</v>
      </c>
      <c r="AB17619" s="6741">
        <f>'Wr2'!$Y$12</f>
        <v>0.46929384941886315</v>
      </c>
      <c r="AC17619" s="6741">
        <f>'Wr2'!$AG$12</f>
        <v>0.44982495991984189</v>
      </c>
      <c r="AD17619" s="6741">
        <f>'Wr2'!$AO$12</f>
        <v>0.44982495991984178</v>
      </c>
      <c r="AE17619" s="6741">
        <f>'Wr2'!$AW$12</f>
        <v>0.44982495991984189</v>
      </c>
      <c r="AF17619" s="6741">
        <f>'Wr2'!$BE$12</f>
        <v>0.44982495991984178</v>
      </c>
      <c r="AG17619" s="6741">
        <f>'Wr2'!$BM$12</f>
        <v>0.44982495991984189</v>
      </c>
    </row>
    <row r="17620" spans="2:33">
      <c r="B17620" s="6765" t="str">
        <f>'Wr2'!$CF$12</f>
        <v>BM817BO</v>
      </c>
      <c r="C17620" s="6765" t="str">
        <f>'Wr2'!$C$9&amp;" - "&amp;'Wr2'!$C$12&amp;" - "&amp;'Wr2'!$J$4</f>
        <v>Opex analysis - Local authority and Cumulo rates - Groundwater, excluding MAR water supply schemes’</v>
      </c>
      <c r="D17620" s="6765" t="str">
        <f>'Wr2'!$E$10</f>
        <v>£m</v>
      </c>
      <c r="E17620" s="6765" t="s">
        <v>31972</v>
      </c>
      <c r="Z17620" s="6741">
        <f>'Wr2'!$J$12</f>
        <v>0.49173259991982859</v>
      </c>
      <c r="AA17620" s="6741">
        <f>'Wr2'!$R$12</f>
        <v>0.54358597221786842</v>
      </c>
      <c r="AB17620" s="6741">
        <f>'Wr2'!$Z$12</f>
        <v>0.55626891385553479</v>
      </c>
      <c r="AC17620" s="6741">
        <f>'Wr2'!$AH$12</f>
        <v>0.53319182041183222</v>
      </c>
      <c r="AD17620" s="6741">
        <f>'Wr2'!$AP$12</f>
        <v>0.53319182041183211</v>
      </c>
      <c r="AE17620" s="6741">
        <f>'Wr2'!$AX$12</f>
        <v>0.53319182041183222</v>
      </c>
      <c r="AF17620" s="6741">
        <f>'Wr2'!$BF$12</f>
        <v>0.53319182041183211</v>
      </c>
      <c r="AG17620" s="6741">
        <f>'Wr2'!$BN$12</f>
        <v>0.53319182041183222</v>
      </c>
    </row>
    <row r="17621" spans="2:33">
      <c r="B17621" s="6765" t="str">
        <f>'Wr2'!$CG$12</f>
        <v>BM817AR</v>
      </c>
      <c r="C17621" s="6765" t="str">
        <f>'Wr2'!$C$9&amp;" - "&amp;'Wr2'!$C$12&amp;" - "&amp;'Wr2'!$K$4</f>
        <v>Opex analysis - Local authority and Cumulo rates - Artificial Recharge water supply schemes</v>
      </c>
      <c r="D17621" s="6765" t="str">
        <f>'Wr2'!$E$10</f>
        <v>£m</v>
      </c>
      <c r="E17621" s="6765" t="s">
        <v>31972</v>
      </c>
      <c r="Z17621" s="6741">
        <f>'Wr2'!$K$12</f>
        <v>0</v>
      </c>
      <c r="AA17621" s="6741">
        <f>'Wr2'!$S$12</f>
        <v>0</v>
      </c>
      <c r="AB17621" s="6741">
        <f>'Wr2'!$AA$12</f>
        <v>0</v>
      </c>
      <c r="AC17621" s="6741">
        <f>'Wr2'!$AI$12</f>
        <v>0</v>
      </c>
      <c r="AD17621" s="6741">
        <f>'Wr2'!$AQ$12</f>
        <v>0</v>
      </c>
      <c r="AE17621" s="6741">
        <f>'Wr2'!$AY$12</f>
        <v>0</v>
      </c>
      <c r="AF17621" s="6741">
        <f>'Wr2'!$BG$12</f>
        <v>0</v>
      </c>
      <c r="AG17621" s="6741">
        <f>'Wr2'!$BO$12</f>
        <v>0</v>
      </c>
    </row>
    <row r="17622" spans="2:33">
      <c r="B17622" s="6765" t="str">
        <f>'Wr2'!$CH$12</f>
        <v>BM817WRASR</v>
      </c>
      <c r="C17622" s="6765" t="str">
        <f>'Wr2'!$C$9&amp;" - "&amp;'Wr2'!$C$12&amp;" - "&amp;'Wr2'!$L$4</f>
        <v>Opex analysis - Local authority and Cumulo rates - Aquifer Storage and Recovery water supply schemes’</v>
      </c>
      <c r="D17622" s="6765" t="str">
        <f>'Wr2'!$E$10</f>
        <v>£m</v>
      </c>
      <c r="E17622" s="6765" t="s">
        <v>31972</v>
      </c>
      <c r="Z17622" s="6741">
        <f>'Wr2'!$L$12</f>
        <v>0</v>
      </c>
      <c r="AA17622" s="6741">
        <f>'Wr2'!$T$12</f>
        <v>0</v>
      </c>
      <c r="AB17622" s="6741">
        <f>'Wr2'!$AB$12</f>
        <v>0</v>
      </c>
      <c r="AC17622" s="6741">
        <f>'Wr2'!$AJ$12</f>
        <v>0</v>
      </c>
      <c r="AD17622" s="6741">
        <f>'Wr2'!$AR$12</f>
        <v>0</v>
      </c>
      <c r="AE17622" s="6741">
        <f>'Wr2'!$AZ$12</f>
        <v>0</v>
      </c>
      <c r="AF17622" s="6741">
        <f>'Wr2'!$BH$12</f>
        <v>0</v>
      </c>
      <c r="AG17622" s="6741">
        <f>'Wr2'!$BP$12</f>
        <v>0</v>
      </c>
    </row>
    <row r="17623" spans="2:33">
      <c r="B17623" s="6765" t="str">
        <f>'Wr2'!$CI$12</f>
        <v>BM817WROT</v>
      </c>
      <c r="C17623" s="6765" t="str">
        <f>'Wr2'!$C$9&amp;" - "&amp;'Wr2'!$C$12&amp;" - "&amp;'Wr2'!$M$4</f>
        <v>Opex analysis - Local authority and Cumulo rates - Other</v>
      </c>
      <c r="D17623" s="6765" t="str">
        <f>'Wr2'!$E$10</f>
        <v>£m</v>
      </c>
      <c r="E17623" s="6765" t="s">
        <v>31972</v>
      </c>
      <c r="Z17623" s="6741">
        <f>'Wr2'!$M$12</f>
        <v>0</v>
      </c>
      <c r="AA17623" s="6741">
        <f>'Wr2'!$U$12</f>
        <v>0</v>
      </c>
      <c r="AB17623" s="6741">
        <f>'Wr2'!$AC$12</f>
        <v>0</v>
      </c>
      <c r="AC17623" s="6741">
        <f>'Wr2'!$AK$12</f>
        <v>0</v>
      </c>
      <c r="AD17623" s="6741">
        <f>'Wr2'!$AS$12</f>
        <v>0</v>
      </c>
      <c r="AE17623" s="6741">
        <f>'Wr2'!$BA$12</f>
        <v>0</v>
      </c>
      <c r="AF17623" s="6741">
        <f>'Wr2'!$BI$12</f>
        <v>0</v>
      </c>
      <c r="AG17623" s="6741">
        <f>'Wr2'!$BQ$12</f>
        <v>0</v>
      </c>
    </row>
    <row r="17624" spans="2:33">
      <c r="B17624" s="6765" t="str">
        <f>'Wr2'!$CJ$12</f>
        <v>BM817WRTOT</v>
      </c>
      <c r="C17624" s="6765" t="str">
        <f>'Wr2'!$C$9&amp;" - "&amp;'Wr2'!$C$12&amp;" - "&amp;'Wr2'!$N$4</f>
        <v>Opex analysis - Local authority and Cumulo rates - Total</v>
      </c>
      <c r="D17624" s="6765" t="str">
        <f>'Wr2'!$E$10</f>
        <v>£m</v>
      </c>
      <c r="E17624" s="6765" t="s">
        <v>31972</v>
      </c>
      <c r="Z17624" s="6741">
        <f>'Wr2'!$N$12</f>
        <v>16.510683103412298</v>
      </c>
      <c r="AA17624" s="6741">
        <f>'Wr2'!$V$12</f>
        <v>18.251740332474959</v>
      </c>
      <c r="AB17624" s="6741">
        <f>'Wr2'!$AD$12</f>
        <v>18.677589727517557</v>
      </c>
      <c r="AC17624" s="6741">
        <f>'Wr2'!$AL$12</f>
        <v>17.902740598419896</v>
      </c>
      <c r="AD17624" s="6741">
        <f>'Wr2'!$AT$12</f>
        <v>17.902740598419893</v>
      </c>
      <c r="AE17624" s="6741">
        <f>'Wr2'!$BB$12</f>
        <v>17.902740598419896</v>
      </c>
      <c r="AF17624" s="6741">
        <f>'Wr2'!$BJ$12</f>
        <v>17.902740598419893</v>
      </c>
      <c r="AG17624" s="6741">
        <f>'Wr2'!$BR$12</f>
        <v>17.902740598419896</v>
      </c>
    </row>
    <row r="17625" spans="2:33">
      <c r="B17625" s="6765" t="str">
        <f>'Wr2'!$CC$13</f>
        <v>BM108IR</v>
      </c>
      <c r="C17625" s="6765" t="str">
        <f>'Wr2'!$C$9&amp;" - "&amp;'Wr2'!$C$13&amp;" - "&amp;'Wr2'!$G$4</f>
        <v>Opex analysis - Other Direct - Impounding Reservoir</v>
      </c>
      <c r="D17625" s="6765" t="str">
        <f>'Wr2'!$E$10</f>
        <v>£m</v>
      </c>
      <c r="E17625" s="6765" t="s">
        <v>31972</v>
      </c>
      <c r="Z17625" s="6741">
        <f>'Wr2'!$G$13</f>
        <v>21.161131260232917</v>
      </c>
      <c r="AA17625" s="6741">
        <f>'Wr2'!$O$13</f>
        <v>16.858951885229164</v>
      </c>
      <c r="AB17625" s="6741">
        <f>'Wr2'!$W$13</f>
        <v>16.179494321528828</v>
      </c>
      <c r="AC17625" s="6741">
        <f>'Wr2'!$AE$13</f>
        <v>17.837464639906205</v>
      </c>
      <c r="AD17625" s="6741">
        <f>'Wr2'!$AM$13</f>
        <v>18.932018662432515</v>
      </c>
      <c r="AE17625" s="6741">
        <f>'Wr2'!$AU$13</f>
        <v>20.329714762334021</v>
      </c>
      <c r="AF17625" s="6741">
        <f>'Wr2'!$BC$13</f>
        <v>24.386520216885646</v>
      </c>
      <c r="AG17625" s="6741">
        <f>'Wr2'!$BK$13</f>
        <v>30.832532850920284</v>
      </c>
    </row>
    <row r="17626" spans="2:33">
      <c r="B17626" s="6765" t="str">
        <f>'Wr2'!$CD$13</f>
        <v>BM108PS</v>
      </c>
      <c r="C17626" s="6765" t="str">
        <f>'Wr2'!$C$9&amp;" - "&amp;'Wr2'!$C$13&amp;" - "&amp;'Wr2'!$H$4</f>
        <v>Opex analysis - Other Direct - Pumped Storage</v>
      </c>
      <c r="D17626" s="6765" t="str">
        <f>'Wr2'!$E$10</f>
        <v>£m</v>
      </c>
      <c r="E17626" s="6765" t="s">
        <v>31972</v>
      </c>
      <c r="Z17626" s="6741">
        <f>'Wr2'!$H$13</f>
        <v>0</v>
      </c>
      <c r="AA17626" s="6741">
        <f>'Wr2'!$P$13</f>
        <v>0</v>
      </c>
      <c r="AB17626" s="6741">
        <f>'Wr2'!$X$13</f>
        <v>0</v>
      </c>
      <c r="AC17626" s="6741">
        <f>'Wr2'!$AF$13</f>
        <v>0</v>
      </c>
      <c r="AD17626" s="6741">
        <f>'Wr2'!$AN$13</f>
        <v>0</v>
      </c>
      <c r="AE17626" s="6741">
        <f>'Wr2'!$AV$13</f>
        <v>0</v>
      </c>
      <c r="AF17626" s="6741">
        <f>'Wr2'!$BD$13</f>
        <v>0</v>
      </c>
      <c r="AG17626" s="6741">
        <f>'Wr2'!$BL$13</f>
        <v>0</v>
      </c>
    </row>
    <row r="17627" spans="2:33">
      <c r="B17627" s="6765" t="str">
        <f>'Wr2'!$CE$13</f>
        <v>BM108RA</v>
      </c>
      <c r="C17627" s="6765" t="str">
        <f>'Wr2'!$C$9&amp;" - "&amp;'Wr2'!$C$13&amp;" - "&amp;'Wr2'!$I$4</f>
        <v>Opex analysis - Other Direct - River Abstractions</v>
      </c>
      <c r="D17627" s="6765" t="str">
        <f>'Wr2'!$E$10</f>
        <v>£m</v>
      </c>
      <c r="E17627" s="6765" t="s">
        <v>31972</v>
      </c>
      <c r="Z17627" s="6741">
        <f>'Wr2'!$I$13</f>
        <v>9.230207639624048</v>
      </c>
      <c r="AA17627" s="6741">
        <f>'Wr2'!$Q$13</f>
        <v>9.3287424345362542</v>
      </c>
      <c r="AB17627" s="6741">
        <f>'Wr2'!$Y$13</f>
        <v>9.528957967741789</v>
      </c>
      <c r="AC17627" s="6741">
        <f>'Wr2'!$AG$13</f>
        <v>9.2048942969126415</v>
      </c>
      <c r="AD17627" s="6741">
        <f>'Wr2'!$AO$13</f>
        <v>9.209014433591534</v>
      </c>
      <c r="AE17627" s="6741">
        <f>'Wr2'!$AW$13</f>
        <v>9.1726288750908971</v>
      </c>
      <c r="AF17627" s="6741">
        <f>'Wr2'!$BE$13</f>
        <v>9.1743269448221696</v>
      </c>
      <c r="AG17627" s="6741">
        <f>'Wr2'!$BM$13</f>
        <v>9.175906242459245</v>
      </c>
    </row>
    <row r="17628" spans="2:33">
      <c r="B17628" s="6765" t="str">
        <f>'Wr2'!$CF$13</f>
        <v>BM108BO</v>
      </c>
      <c r="C17628" s="6765" t="str">
        <f>'Wr2'!$C$9&amp;" - "&amp;'Wr2'!$C$13&amp;" - "&amp;'Wr2'!$J$4</f>
        <v>Opex analysis - Other Direct - Groundwater, excluding MAR water supply schemes’</v>
      </c>
      <c r="D17628" s="6765" t="str">
        <f>'Wr2'!$E$10</f>
        <v>£m</v>
      </c>
      <c r="E17628" s="6765" t="s">
        <v>31972</v>
      </c>
      <c r="Z17628" s="6741">
        <f>'Wr2'!$J$13</f>
        <v>2.6063192784692766</v>
      </c>
      <c r="AA17628" s="6741">
        <f>'Wr2'!$R$13</f>
        <v>2.6114899236403679</v>
      </c>
      <c r="AB17628" s="6741">
        <f>'Wr2'!$Z$13</f>
        <v>2.6686926810192344</v>
      </c>
      <c r="AC17628" s="6741">
        <f>'Wr2'!$AH$13</f>
        <v>2.5941542946401506</v>
      </c>
      <c r="AD17628" s="6741">
        <f>'Wr2'!$AP$13</f>
        <v>2.5961494111772891</v>
      </c>
      <c r="AE17628" s="6741">
        <f>'Wr2'!$AX$13</f>
        <v>2.5785302312482523</v>
      </c>
      <c r="AF17628" s="6741">
        <f>'Wr2'!$BF$13</f>
        <v>2.5793524969316786</v>
      </c>
      <c r="AG17628" s="6741">
        <f>'Wr2'!$BN$13</f>
        <v>2.5801172489480213</v>
      </c>
    </row>
    <row r="17629" spans="2:33">
      <c r="B17629" s="6765" t="str">
        <f>'Wr2'!$CG$13</f>
        <v>BM108AR</v>
      </c>
      <c r="C17629" s="6765" t="str">
        <f>'Wr2'!$C$9&amp;" - "&amp;'Wr2'!$C$13&amp;" - "&amp;'Wr2'!$K$4</f>
        <v>Opex analysis - Other Direct - Artificial Recharge water supply schemes</v>
      </c>
      <c r="D17629" s="6765" t="str">
        <f>'Wr2'!$E$10</f>
        <v>£m</v>
      </c>
      <c r="E17629" s="6765" t="s">
        <v>31972</v>
      </c>
      <c r="Z17629" s="6741">
        <f>'Wr2'!$K$13</f>
        <v>0</v>
      </c>
      <c r="AA17629" s="6741">
        <f>'Wr2'!$S$13</f>
        <v>0</v>
      </c>
      <c r="AB17629" s="6741">
        <f>'Wr2'!$AA$13</f>
        <v>0</v>
      </c>
      <c r="AC17629" s="6741">
        <f>'Wr2'!$AI$13</f>
        <v>0</v>
      </c>
      <c r="AD17629" s="6741">
        <f>'Wr2'!$AQ$13</f>
        <v>0</v>
      </c>
      <c r="AE17629" s="6741">
        <f>'Wr2'!$AY$13</f>
        <v>0</v>
      </c>
      <c r="AF17629" s="6741">
        <f>'Wr2'!$BG$13</f>
        <v>0</v>
      </c>
      <c r="AG17629" s="6741">
        <f>'Wr2'!$BO$13</f>
        <v>0</v>
      </c>
    </row>
    <row r="17630" spans="2:33">
      <c r="B17630" s="6765" t="str">
        <f>'Wr2'!$CH$13</f>
        <v>BM108WRASR</v>
      </c>
      <c r="C17630" s="6765" t="str">
        <f>'Wr2'!$C$9&amp;" - "&amp;'Wr2'!$C$13&amp;" - "&amp;'Wr2'!$L$4</f>
        <v>Opex analysis - Other Direct - Aquifer Storage and Recovery water supply schemes’</v>
      </c>
      <c r="D17630" s="6765" t="str">
        <f>'Wr2'!$E$10</f>
        <v>£m</v>
      </c>
      <c r="E17630" s="6765" t="s">
        <v>31972</v>
      </c>
      <c r="Z17630" s="6741">
        <f>'Wr2'!$L$13</f>
        <v>0</v>
      </c>
      <c r="AA17630" s="6741">
        <f>'Wr2'!$T$13</f>
        <v>0</v>
      </c>
      <c r="AB17630" s="6741">
        <f>'Wr2'!$AB$13</f>
        <v>0</v>
      </c>
      <c r="AC17630" s="6741">
        <f>'Wr2'!$AJ$13</f>
        <v>0</v>
      </c>
      <c r="AD17630" s="6741">
        <f>'Wr2'!$AR$13</f>
        <v>0</v>
      </c>
      <c r="AE17630" s="6741">
        <f>'Wr2'!$AZ$13</f>
        <v>0</v>
      </c>
      <c r="AF17630" s="6741">
        <f>'Wr2'!$BH$13</f>
        <v>0</v>
      </c>
      <c r="AG17630" s="6741">
        <f>'Wr2'!$BP$13</f>
        <v>0</v>
      </c>
    </row>
    <row r="17631" spans="2:33">
      <c r="B17631" s="6765" t="str">
        <f>'Wr2'!$CI$13</f>
        <v>BM108WROT</v>
      </c>
      <c r="C17631" s="6765" t="str">
        <f>'Wr2'!$C$9&amp;" - "&amp;'Wr2'!$C$13&amp;" - "&amp;'Wr2'!$M$4</f>
        <v>Opex analysis - Other Direct - Other</v>
      </c>
      <c r="D17631" s="6765" t="str">
        <f>'Wr2'!$E$10</f>
        <v>£m</v>
      </c>
      <c r="E17631" s="6765" t="s">
        <v>31972</v>
      </c>
      <c r="Z17631" s="6741">
        <f>'Wr2'!$M$13</f>
        <v>0</v>
      </c>
      <c r="AA17631" s="6741">
        <f>'Wr2'!$U$13</f>
        <v>0</v>
      </c>
      <c r="AB17631" s="6741">
        <f>'Wr2'!$AC$13</f>
        <v>0</v>
      </c>
      <c r="AC17631" s="6741">
        <f>'Wr2'!$AK$13</f>
        <v>0</v>
      </c>
      <c r="AD17631" s="6741">
        <f>'Wr2'!$AS$13</f>
        <v>0</v>
      </c>
      <c r="AE17631" s="6741">
        <f>'Wr2'!$BA$13</f>
        <v>0</v>
      </c>
      <c r="AF17631" s="6741">
        <f>'Wr2'!$BI$13</f>
        <v>0</v>
      </c>
      <c r="AG17631" s="6741">
        <f>'Wr2'!$BQ$13</f>
        <v>0</v>
      </c>
    </row>
    <row r="17632" spans="2:33">
      <c r="B17632" s="6765" t="str">
        <f>'Wr2'!$CJ$13</f>
        <v>BM108WRTOT</v>
      </c>
      <c r="C17632" s="6765" t="str">
        <f>'Wr2'!$C$9&amp;" - "&amp;'Wr2'!$C$13&amp;" - "&amp;'Wr2'!$N$4</f>
        <v>Opex analysis - Other Direct - Total</v>
      </c>
      <c r="D17632" s="6765" t="str">
        <f>'Wr2'!$E$10</f>
        <v>£m</v>
      </c>
      <c r="E17632" s="6765" t="s">
        <v>31972</v>
      </c>
      <c r="Z17632" s="6741">
        <f>'Wr2'!$N$13</f>
        <v>32.99765817832624</v>
      </c>
      <c r="AA17632" s="6741">
        <f>'Wr2'!$V$13</f>
        <v>28.799184243405787</v>
      </c>
      <c r="AB17632" s="6741">
        <f>'Wr2'!$AD$13</f>
        <v>28.377144970289851</v>
      </c>
      <c r="AC17632" s="6741">
        <f>'Wr2'!$AL$13</f>
        <v>29.636513231458999</v>
      </c>
      <c r="AD17632" s="6741">
        <f>'Wr2'!$AT$13</f>
        <v>30.737182507201339</v>
      </c>
      <c r="AE17632" s="6741">
        <f>'Wr2'!$BB$13</f>
        <v>32.080873868673173</v>
      </c>
      <c r="AF17632" s="6741">
        <f>'Wr2'!$BJ$13</f>
        <v>36.140199658639489</v>
      </c>
      <c r="AG17632" s="6741">
        <f>'Wr2'!$BR$13</f>
        <v>42.58855634232755</v>
      </c>
    </row>
    <row r="17633" spans="2:33">
      <c r="B17633" s="6765" t="str">
        <f>'Wr2'!$CC$14</f>
        <v>BM110IR</v>
      </c>
      <c r="C17633" s="6765" t="str">
        <f>'Wr2'!$C$9&amp;" - "&amp;'Wr2'!$C$14&amp;" - "&amp;'Wr2'!$G$4</f>
        <v>Opex analysis - Other Indirect - Impounding Reservoir</v>
      </c>
      <c r="D17633" s="6765" t="str">
        <f>'Wr2'!$E$10</f>
        <v>£m</v>
      </c>
      <c r="E17633" s="6765" t="s">
        <v>31972</v>
      </c>
      <c r="Z17633" s="6741">
        <f>'Wr2'!$G$14</f>
        <v>2.7832983568506213</v>
      </c>
      <c r="AA17633" s="6741">
        <f>'Wr2'!$O$14</f>
        <v>2.9690779805783025</v>
      </c>
      <c r="AB17633" s="6741">
        <f>'Wr2'!$W$14</f>
        <v>3.1912956361467266</v>
      </c>
      <c r="AC17633" s="6741">
        <f>'Wr2'!$AE$14</f>
        <v>3.9139956618273319</v>
      </c>
      <c r="AD17633" s="6741">
        <f>'Wr2'!$AM$14</f>
        <v>3.860982193870401</v>
      </c>
      <c r="AE17633" s="6741">
        <f>'Wr2'!$AU$14</f>
        <v>3.915316694093093</v>
      </c>
      <c r="AF17633" s="6741">
        <f>'Wr2'!$BC$14</f>
        <v>4.0455598667778361</v>
      </c>
      <c r="AG17633" s="6741">
        <f>'Wr2'!$BK$14</f>
        <v>4.3119126345848731</v>
      </c>
    </row>
    <row r="17634" spans="2:33">
      <c r="B17634" s="6765" t="str">
        <f>'Wr2'!$CD$14</f>
        <v>BM110PS</v>
      </c>
      <c r="C17634" s="6765" t="str">
        <f>'Wr2'!$C$9&amp;" - "&amp;'Wr2'!$C$14&amp;" - "&amp;'Wr2'!$H$4</f>
        <v>Opex analysis - Other Indirect - Pumped Storage</v>
      </c>
      <c r="D17634" s="6765" t="str">
        <f>'Wr2'!$E$10</f>
        <v>£m</v>
      </c>
      <c r="E17634" s="6765" t="s">
        <v>31972</v>
      </c>
      <c r="Z17634" s="6741">
        <f>'Wr2'!$H$14</f>
        <v>0</v>
      </c>
      <c r="AA17634" s="6741">
        <f>'Wr2'!$P$14</f>
        <v>0</v>
      </c>
      <c r="AB17634" s="6741">
        <f>'Wr2'!$X$14</f>
        <v>0</v>
      </c>
      <c r="AC17634" s="6741">
        <f>'Wr2'!$AF$14</f>
        <v>0</v>
      </c>
      <c r="AD17634" s="6741">
        <f>'Wr2'!$AN$14</f>
        <v>0</v>
      </c>
      <c r="AE17634" s="6741">
        <f>'Wr2'!$AV$14</f>
        <v>0</v>
      </c>
      <c r="AF17634" s="6741">
        <f>'Wr2'!$BD$14</f>
        <v>0</v>
      </c>
      <c r="AG17634" s="6741">
        <f>'Wr2'!$BL$14</f>
        <v>0</v>
      </c>
    </row>
    <row r="17635" spans="2:33">
      <c r="B17635" s="6765" t="str">
        <f>'Wr2'!$CE$14</f>
        <v>BM110RA</v>
      </c>
      <c r="C17635" s="6765" t="str">
        <f>'Wr2'!$C$9&amp;" - "&amp;'Wr2'!$C$14&amp;" - "&amp;'Wr2'!$I$4</f>
        <v>Opex analysis - Other Indirect - River Abstractions</v>
      </c>
      <c r="D17635" s="6765" t="str">
        <f>'Wr2'!$E$10</f>
        <v>£m</v>
      </c>
      <c r="E17635" s="6765" t="s">
        <v>31972</v>
      </c>
      <c r="Z17635" s="6741">
        <f>'Wr2'!$I$14</f>
        <v>1.2140382024393195</v>
      </c>
      <c r="AA17635" s="6741">
        <f>'Wr2'!$Q$14</f>
        <v>1.6429113706134479</v>
      </c>
      <c r="AB17635" s="6741">
        <f>'Wr2'!$Y$14</f>
        <v>1.8795223988561891</v>
      </c>
      <c r="AC17635" s="6741">
        <f>'Wr2'!$AG$14</f>
        <v>2.0197890828662453</v>
      </c>
      <c r="AD17635" s="6741">
        <f>'Wr2'!$AO$14</f>
        <v>1.8780797433792498</v>
      </c>
      <c r="AE17635" s="6741">
        <f>'Wr2'!$AW$14</f>
        <v>1.7665642328589435</v>
      </c>
      <c r="AF17635" s="6741">
        <f>'Wr2'!$BE$14</f>
        <v>1.5219592037970149</v>
      </c>
      <c r="AG17635" s="6741">
        <f>'Wr2'!$BM$14</f>
        <v>1.2832454035460559</v>
      </c>
    </row>
    <row r="17636" spans="2:33">
      <c r="B17636" s="6765" t="str">
        <f>'Wr2'!$CF$14</f>
        <v>BM110BO</v>
      </c>
      <c r="C17636" s="6765" t="str">
        <f>'Wr2'!$C$9&amp;" - "&amp;'Wr2'!$C$14&amp;" - "&amp;'Wr2'!$J$4</f>
        <v>Opex analysis - Other Indirect - Groundwater, excluding MAR water supply schemes’</v>
      </c>
      <c r="D17636" s="6765" t="str">
        <f>'Wr2'!$E$10</f>
        <v>£m</v>
      </c>
      <c r="E17636" s="6765" t="s">
        <v>31972</v>
      </c>
      <c r="Z17636" s="6741">
        <f>'Wr2'!$J$14</f>
        <v>0.34280606627227117</v>
      </c>
      <c r="AA17636" s="6741">
        <f>'Wr2'!$R$14</f>
        <v>0.45991692019573804</v>
      </c>
      <c r="AB17636" s="6741">
        <f>'Wr2'!$Z$14</f>
        <v>0.52638155049265123</v>
      </c>
      <c r="AC17636" s="6741">
        <f>'Wr2'!$AH$14</f>
        <v>0.56922375798950331</v>
      </c>
      <c r="AD17636" s="6741">
        <f>'Wr2'!$AP$14</f>
        <v>0.52945683331027982</v>
      </c>
      <c r="AE17636" s="6741">
        <f>'Wr2'!$AX$14</f>
        <v>0.4966012843099491</v>
      </c>
      <c r="AF17636" s="6741">
        <f>'Wr2'!$BF$14</f>
        <v>0.42789725024543179</v>
      </c>
      <c r="AG17636" s="6741">
        <f>'Wr2'!$BN$14</f>
        <v>0.36082796759648217</v>
      </c>
    </row>
    <row r="17637" spans="2:33">
      <c r="B17637" s="6765" t="str">
        <f>'Wr2'!$CG$14</f>
        <v>BM110AR</v>
      </c>
      <c r="C17637" s="6765" t="str">
        <f>'Wr2'!$C$9&amp;" - "&amp;'Wr2'!$C$14&amp;" - "&amp;'Wr2'!$K$4</f>
        <v>Opex analysis - Other Indirect - Artificial Recharge water supply schemes</v>
      </c>
      <c r="D17637" s="6765" t="str">
        <f>'Wr2'!$E$10</f>
        <v>£m</v>
      </c>
      <c r="E17637" s="6765" t="s">
        <v>31972</v>
      </c>
      <c r="Z17637" s="6741">
        <f>'Wr2'!$K$14</f>
        <v>0</v>
      </c>
      <c r="AA17637" s="6741">
        <f>'Wr2'!$S$14</f>
        <v>0</v>
      </c>
      <c r="AB17637" s="6741">
        <f>'Wr2'!$AA$14</f>
        <v>0</v>
      </c>
      <c r="AC17637" s="6741">
        <f>'Wr2'!$AI$14</f>
        <v>0</v>
      </c>
      <c r="AD17637" s="6741">
        <f>'Wr2'!$AQ$14</f>
        <v>0</v>
      </c>
      <c r="AE17637" s="6741">
        <f>'Wr2'!$AY$14</f>
        <v>0</v>
      </c>
      <c r="AF17637" s="6741">
        <f>'Wr2'!$BG$14</f>
        <v>0</v>
      </c>
      <c r="AG17637" s="6741">
        <f>'Wr2'!$BO$14</f>
        <v>0</v>
      </c>
    </row>
    <row r="17638" spans="2:33">
      <c r="B17638" s="6765" t="str">
        <f>'Wr2'!$CH$14</f>
        <v>BM110WRASR</v>
      </c>
      <c r="C17638" s="6765" t="str">
        <f>'Wr2'!$C$9&amp;" - "&amp;'Wr2'!$C$14&amp;" - "&amp;'Wr2'!$L$4</f>
        <v>Opex analysis - Other Indirect - Aquifer Storage and Recovery water supply schemes’</v>
      </c>
      <c r="D17638" s="6765" t="str">
        <f>'Wr2'!$E$10</f>
        <v>£m</v>
      </c>
      <c r="E17638" s="6765" t="s">
        <v>31972</v>
      </c>
      <c r="Z17638" s="6741">
        <f>'Wr2'!$L$14</f>
        <v>0</v>
      </c>
      <c r="AA17638" s="6741">
        <f>'Wr2'!$T$14</f>
        <v>0</v>
      </c>
      <c r="AB17638" s="6741">
        <f>'Wr2'!$AB$14</f>
        <v>0</v>
      </c>
      <c r="AC17638" s="6741">
        <f>'Wr2'!$AJ$14</f>
        <v>0</v>
      </c>
      <c r="AD17638" s="6741">
        <f>'Wr2'!$AR$14</f>
        <v>0</v>
      </c>
      <c r="AE17638" s="6741">
        <f>'Wr2'!$AZ$14</f>
        <v>0</v>
      </c>
      <c r="AF17638" s="6741">
        <f>'Wr2'!$BH$14</f>
        <v>0</v>
      </c>
      <c r="AG17638" s="6741">
        <f>'Wr2'!$BP$14</f>
        <v>0</v>
      </c>
    </row>
    <row r="17639" spans="2:33">
      <c r="B17639" s="6765" t="str">
        <f>'Wr2'!$CI$14</f>
        <v>BM110WROT</v>
      </c>
      <c r="C17639" s="6765" t="str">
        <f>'Wr2'!$C$9&amp;" - "&amp;'Wr2'!$C$14&amp;" - "&amp;'Wr2'!$M$4</f>
        <v>Opex analysis - Other Indirect - Other</v>
      </c>
      <c r="D17639" s="6765" t="str">
        <f>'Wr2'!$E$10</f>
        <v>£m</v>
      </c>
      <c r="E17639" s="6765" t="s">
        <v>31972</v>
      </c>
      <c r="Z17639" s="6741">
        <f>'Wr2'!$M$14</f>
        <v>0</v>
      </c>
      <c r="AA17639" s="6741">
        <f>'Wr2'!$U$14</f>
        <v>0</v>
      </c>
      <c r="AB17639" s="6741">
        <f>'Wr2'!$AC$14</f>
        <v>0</v>
      </c>
      <c r="AC17639" s="6741">
        <f>'Wr2'!$AK$14</f>
        <v>0</v>
      </c>
      <c r="AD17639" s="6741">
        <f>'Wr2'!$AS$14</f>
        <v>0</v>
      </c>
      <c r="AE17639" s="6741">
        <f>'Wr2'!$BA$14</f>
        <v>0</v>
      </c>
      <c r="AF17639" s="6741">
        <f>'Wr2'!$BI$14</f>
        <v>0</v>
      </c>
      <c r="AG17639" s="6741">
        <f>'Wr2'!$BQ$14</f>
        <v>0</v>
      </c>
    </row>
    <row r="17640" spans="2:33">
      <c r="B17640" s="6765" t="str">
        <f>'Wr2'!$CJ$14</f>
        <v>BM110WRTOT</v>
      </c>
      <c r="C17640" s="6765" t="str">
        <f>'Wr2'!$C$9&amp;" - "&amp;'Wr2'!$C$14&amp;" - "&amp;'Wr2'!$N$4</f>
        <v>Opex analysis - Other Indirect - Total</v>
      </c>
      <c r="D17640" s="6765" t="str">
        <f>'Wr2'!$E$10</f>
        <v>£m</v>
      </c>
      <c r="E17640" s="6765" t="s">
        <v>31972</v>
      </c>
      <c r="Z17640" s="6741">
        <f>'Wr2'!$N$14</f>
        <v>4.340142625562212</v>
      </c>
      <c r="AA17640" s="6741">
        <f>'Wr2'!$V$14</f>
        <v>5.0719062713874887</v>
      </c>
      <c r="AB17640" s="6741">
        <f>'Wr2'!$AD$14</f>
        <v>5.5971995854955665</v>
      </c>
      <c r="AC17640" s="6741">
        <f>'Wr2'!$AL$14</f>
        <v>6.5030085026830804</v>
      </c>
      <c r="AD17640" s="6741">
        <f>'Wr2'!$AT$14</f>
        <v>6.2685187705599308</v>
      </c>
      <c r="AE17640" s="6741">
        <f>'Wr2'!$BB$14</f>
        <v>6.1784822112619855</v>
      </c>
      <c r="AF17640" s="6741">
        <f>'Wr2'!$BJ$14</f>
        <v>5.9954163208202829</v>
      </c>
      <c r="AG17640" s="6741">
        <f>'Wr2'!$BR$14</f>
        <v>5.9559860057274117</v>
      </c>
    </row>
    <row r="17641" spans="2:33">
      <c r="B17641" s="6765" t="str">
        <f>'Wr2'!$CC$15</f>
        <v>BM316IR</v>
      </c>
      <c r="C17641" s="6765" t="str">
        <f>'Wr2'!$C$9&amp;" - "&amp;'Wr2'!$C$15&amp;" - "&amp;'Wr2'!$G$4</f>
        <v>Opex analysis - Total before depreciation - Impounding Reservoir</v>
      </c>
      <c r="D17641" s="6765" t="str">
        <f>'Wr2'!$E$10</f>
        <v>£m</v>
      </c>
      <c r="E17641" s="6765" t="s">
        <v>31972</v>
      </c>
      <c r="Z17641" s="6741">
        <f>'Wr2'!$G$15</f>
        <v>39.614233571166153</v>
      </c>
      <c r="AA17641" s="6741">
        <f>'Wr2'!$O$15</f>
        <v>37.224740386993801</v>
      </c>
      <c r="AB17641" s="6741">
        <f>'Wr2'!$W$15</f>
        <v>37.175265840427194</v>
      </c>
      <c r="AC17641" s="6741">
        <f>'Wr2'!$AE$15</f>
        <v>38.824619609910734</v>
      </c>
      <c r="AD17641" s="6741">
        <f>'Wr2'!$AM$15</f>
        <v>39.862777038394697</v>
      </c>
      <c r="AE17641" s="6741">
        <f>'Wr2'!$AU$15</f>
        <v>41.316267469956351</v>
      </c>
      <c r="AF17641" s="6741">
        <f>'Wr2'!$BC$15</f>
        <v>45.504233078381347</v>
      </c>
      <c r="AG17641" s="6741">
        <f>'Wr2'!$BK$15</f>
        <v>52.215421341679956</v>
      </c>
    </row>
    <row r="17642" spans="2:33">
      <c r="B17642" s="6765" t="str">
        <f>'Wr2'!$CD$15</f>
        <v>BM316PS</v>
      </c>
      <c r="C17642" s="6765" t="str">
        <f>'Wr2'!$C$9&amp;" - "&amp;'Wr2'!$C$15&amp;" - "&amp;'Wr2'!$H$4</f>
        <v>Opex analysis - Total before depreciation - Pumped Storage</v>
      </c>
      <c r="D17642" s="6765" t="str">
        <f>'Wr2'!$E$10</f>
        <v>£m</v>
      </c>
      <c r="E17642" s="6765" t="s">
        <v>31972</v>
      </c>
      <c r="Z17642" s="6741">
        <f>'Wr2'!$H$15</f>
        <v>0</v>
      </c>
      <c r="AA17642" s="6741">
        <f>'Wr2'!$P$15</f>
        <v>0</v>
      </c>
      <c r="AB17642" s="6741">
        <f>'Wr2'!$X$15</f>
        <v>0</v>
      </c>
      <c r="AC17642" s="6741">
        <f>'Wr2'!$AF$15</f>
        <v>0</v>
      </c>
      <c r="AD17642" s="6741">
        <f>'Wr2'!$AN$15</f>
        <v>0</v>
      </c>
      <c r="AE17642" s="6741">
        <f>'Wr2'!$AV$15</f>
        <v>0</v>
      </c>
      <c r="AF17642" s="6741">
        <f>'Wr2'!$BD$15</f>
        <v>0</v>
      </c>
      <c r="AG17642" s="6741">
        <f>'Wr2'!$BL$15</f>
        <v>0</v>
      </c>
    </row>
    <row r="17643" spans="2:33">
      <c r="B17643" s="6765" t="str">
        <f>'Wr2'!$CE$15</f>
        <v>BM316RA</v>
      </c>
      <c r="C17643" s="6765" t="str">
        <f>'Wr2'!$C$9&amp;" - "&amp;'Wr2'!$C$15&amp;" - "&amp;'Wr2'!$I$4</f>
        <v>Opex analysis - Total before depreciation - River Abstractions</v>
      </c>
      <c r="D17643" s="6765" t="str">
        <f>'Wr2'!$E$10</f>
        <v>£m</v>
      </c>
      <c r="E17643" s="6765" t="s">
        <v>31972</v>
      </c>
      <c r="Z17643" s="6741">
        <f>'Wr2'!$I$15</f>
        <v>12.728749736143598</v>
      </c>
      <c r="AA17643" s="6741">
        <f>'Wr2'!$Q$15</f>
        <v>14.065967992418942</v>
      </c>
      <c r="AB17643" s="6741">
        <f>'Wr2'!$Y$15</f>
        <v>14.591494911007196</v>
      </c>
      <c r="AC17643" s="6741">
        <f>'Wr2'!$AG$15</f>
        <v>14.389057862053184</v>
      </c>
      <c r="AD17643" s="6741">
        <f>'Wr2'!$AO$15</f>
        <v>14.204861004902423</v>
      </c>
      <c r="AE17643" s="6741">
        <f>'Wr2'!$AW$15</f>
        <v>14.082948888836388</v>
      </c>
      <c r="AF17643" s="6741">
        <f>'Wr2'!$BE$15</f>
        <v>13.857934434030435</v>
      </c>
      <c r="AG17643" s="6741">
        <f>'Wr2'!$BM$15</f>
        <v>13.607359625103269</v>
      </c>
    </row>
    <row r="17644" spans="2:33">
      <c r="B17644" s="6765" t="str">
        <f>'Wr2'!$CF$15</f>
        <v>BM316BO</v>
      </c>
      <c r="C17644" s="6765" t="str">
        <f>'Wr2'!$C$9&amp;" - "&amp;'Wr2'!$C$15&amp;" - "&amp;'Wr2'!$J$4</f>
        <v>Opex analysis - Total before depreciation - Groundwater, excluding MAR water supply schemes’</v>
      </c>
      <c r="D17644" s="6765" t="str">
        <f>'Wr2'!$E$10</f>
        <v>£m</v>
      </c>
      <c r="E17644" s="6765" t="s">
        <v>31972</v>
      </c>
      <c r="Z17644" s="6741">
        <f>'Wr2'!$J$15</f>
        <v>6.0067834470701555</v>
      </c>
      <c r="AA17644" s="6741">
        <f>'Wr2'!$R$15</f>
        <v>5.820548693689032</v>
      </c>
      <c r="AB17644" s="6741">
        <f>'Wr2'!$Z$15</f>
        <v>6.0168039867941694</v>
      </c>
      <c r="AC17644" s="6741">
        <f>'Wr2'!$AH$15</f>
        <v>5.9844972686767788</v>
      </c>
      <c r="AD17644" s="6741">
        <f>'Wr2'!$AP$15</f>
        <v>5.9079479417812442</v>
      </c>
      <c r="AE17644" s="6741">
        <f>'Wr2'!$AX$15</f>
        <v>5.8795452298960837</v>
      </c>
      <c r="AF17644" s="6741">
        <f>'Wr2'!$BF$15</f>
        <v>5.8265339360596462</v>
      </c>
      <c r="AG17644" s="6741">
        <f>'Wr2'!$BN$15</f>
        <v>5.7488712571172043</v>
      </c>
    </row>
    <row r="17645" spans="2:33">
      <c r="B17645" s="6765" t="str">
        <f>'Wr2'!$CG$15</f>
        <v>BM316AR</v>
      </c>
      <c r="C17645" s="6765" t="str">
        <f>'Wr2'!$C$9&amp;" - "&amp;'Wr2'!$C$15&amp;" - "&amp;'Wr2'!$K$4</f>
        <v>Opex analysis - Total before depreciation - Artificial Recharge water supply schemes</v>
      </c>
      <c r="D17645" s="6765" t="str">
        <f>'Wr2'!$E$10</f>
        <v>£m</v>
      </c>
      <c r="E17645" s="6765" t="s">
        <v>31972</v>
      </c>
      <c r="Z17645" s="6741">
        <f>'Wr2'!$K$15</f>
        <v>0</v>
      </c>
      <c r="AA17645" s="6741">
        <f>'Wr2'!$S$15</f>
        <v>0</v>
      </c>
      <c r="AB17645" s="6741">
        <f>'Wr2'!$AA$15</f>
        <v>0</v>
      </c>
      <c r="AC17645" s="6741">
        <f>'Wr2'!$AI$15</f>
        <v>0</v>
      </c>
      <c r="AD17645" s="6741">
        <f>'Wr2'!$AQ$15</f>
        <v>0</v>
      </c>
      <c r="AE17645" s="6741">
        <f>'Wr2'!$AY$15</f>
        <v>0</v>
      </c>
      <c r="AF17645" s="6741">
        <f>'Wr2'!$BG$15</f>
        <v>0</v>
      </c>
      <c r="AG17645" s="6741">
        <f>'Wr2'!$BO$15</f>
        <v>0</v>
      </c>
    </row>
    <row r="17646" spans="2:33">
      <c r="B17646" s="6765" t="str">
        <f>'Wr2'!$CH$15</f>
        <v>BM316WRASR</v>
      </c>
      <c r="C17646" s="6765" t="str">
        <f>'Wr2'!$C$9&amp;" - "&amp;'Wr2'!$C$15&amp;" - "&amp;'Wr2'!$L$4</f>
        <v>Opex analysis - Total before depreciation - Aquifer Storage and Recovery water supply schemes’</v>
      </c>
      <c r="D17646" s="6765" t="str">
        <f>'Wr2'!$E$10</f>
        <v>£m</v>
      </c>
      <c r="E17646" s="6765" t="s">
        <v>31972</v>
      </c>
      <c r="Z17646" s="6741">
        <f>'Wr2'!$L$15</f>
        <v>0</v>
      </c>
      <c r="AA17646" s="6741">
        <f>'Wr2'!$T$15</f>
        <v>0</v>
      </c>
      <c r="AB17646" s="6741">
        <f>'Wr2'!$AB$15</f>
        <v>0</v>
      </c>
      <c r="AC17646" s="6741">
        <f>'Wr2'!$AJ$15</f>
        <v>0</v>
      </c>
      <c r="AD17646" s="6741">
        <f>'Wr2'!$AR$15</f>
        <v>0</v>
      </c>
      <c r="AE17646" s="6741">
        <f>'Wr2'!$AZ$15</f>
        <v>0</v>
      </c>
      <c r="AF17646" s="6741">
        <f>'Wr2'!$BH$15</f>
        <v>0</v>
      </c>
      <c r="AG17646" s="6741">
        <f>'Wr2'!$BP$15</f>
        <v>0</v>
      </c>
    </row>
    <row r="17647" spans="2:33">
      <c r="B17647" s="6765" t="str">
        <f>'Wr2'!$CI$15</f>
        <v>BM316WROT</v>
      </c>
      <c r="C17647" s="6765" t="str">
        <f>'Wr2'!$C$9&amp;" - "&amp;'Wr2'!$C$15&amp;" - "&amp;'Wr2'!$M$4</f>
        <v>Opex analysis - Total before depreciation - Other</v>
      </c>
      <c r="D17647" s="6765" t="str">
        <f>'Wr2'!$E$10</f>
        <v>£m</v>
      </c>
      <c r="E17647" s="6765" t="s">
        <v>31972</v>
      </c>
      <c r="Z17647" s="6741">
        <f>'Wr2'!$M$15</f>
        <v>0</v>
      </c>
      <c r="AA17647" s="6741">
        <f>'Wr2'!$U$15</f>
        <v>0</v>
      </c>
      <c r="AB17647" s="6741">
        <f>'Wr2'!$AC$15</f>
        <v>0</v>
      </c>
      <c r="AC17647" s="6741">
        <f>'Wr2'!$AK$15</f>
        <v>0</v>
      </c>
      <c r="AD17647" s="6741">
        <f>'Wr2'!$AS$15</f>
        <v>0</v>
      </c>
      <c r="AE17647" s="6741">
        <f>'Wr2'!$BA$15</f>
        <v>0</v>
      </c>
      <c r="AF17647" s="6741">
        <f>'Wr2'!$BI$15</f>
        <v>0</v>
      </c>
      <c r="AG17647" s="6741">
        <f>'Wr2'!$BQ$15</f>
        <v>0</v>
      </c>
    </row>
    <row r="17648" spans="2:33">
      <c r="B17648" s="6765" t="str">
        <f>'Wr2'!$CJ$15</f>
        <v>BM316WRTOT</v>
      </c>
      <c r="C17648" s="6765" t="str">
        <f>'Wr2'!$C$9&amp;" - "&amp;'Wr2'!$C$15&amp;" - "&amp;'Wr2'!$N$4</f>
        <v>Opex analysis - Total before depreciation - Total</v>
      </c>
      <c r="D17648" s="6765" t="str">
        <f>'Wr2'!$E$10</f>
        <v>£m</v>
      </c>
      <c r="E17648" s="6765" t="s">
        <v>31972</v>
      </c>
      <c r="Z17648" s="6741">
        <f>'Wr2'!$N$15</f>
        <v>58.349766754379907</v>
      </c>
      <c r="AA17648" s="6741">
        <f>'Wr2'!$V$15</f>
        <v>57.111257073101775</v>
      </c>
      <c r="AB17648" s="6741">
        <f>'Wr2'!$AD$15</f>
        <v>57.783564738228563</v>
      </c>
      <c r="AC17648" s="6741">
        <f>'Wr2'!$AL$15</f>
        <v>59.198174740640695</v>
      </c>
      <c r="AD17648" s="6741">
        <f>'Wr2'!$AT$15</f>
        <v>59.975585985078368</v>
      </c>
      <c r="AE17648" s="6741">
        <f>'Wr2'!$BB$15</f>
        <v>61.278761588688823</v>
      </c>
      <c r="AF17648" s="6741">
        <f>'Wr2'!$BJ$15</f>
        <v>65.18870144847142</v>
      </c>
      <c r="AG17648" s="6741">
        <f>'Wr2'!$BR$15</f>
        <v>71.571652223900429</v>
      </c>
    </row>
    <row r="17649" spans="2:33">
      <c r="B17649" s="6765" t="str">
        <f>'Wr2'!$CC$16</f>
        <v>FT00865IR</v>
      </c>
      <c r="C17649" s="6765" t="str">
        <f>'Wr2'!$C$9&amp;" - "&amp;'Wr2'!$C$16&amp;" - "&amp;'Wr2'!$G$4</f>
        <v>Opex analysis - Historical Cost Depreciation - Impounding Reservoir</v>
      </c>
      <c r="D17649" s="6765" t="str">
        <f>'Wr2'!$E$10</f>
        <v>£m</v>
      </c>
      <c r="E17649" s="6765" t="s">
        <v>31972</v>
      </c>
      <c r="Z17649" s="6741">
        <f>'Wr2'!$G$16</f>
        <v>4.5739999999999998</v>
      </c>
      <c r="AA17649" s="6741">
        <f>'Wr2'!$O$16</f>
        <v>4.2809999999999997</v>
      </c>
      <c r="AB17649" s="6741">
        <f>'Wr2'!$W$16</f>
        <v>4.2919999999999998</v>
      </c>
      <c r="AC17649" s="6741">
        <f>'Wr2'!$AE$16</f>
        <v>4.2009999999999996</v>
      </c>
      <c r="AD17649" s="6741">
        <f>'Wr2'!$AM$16</f>
        <v>4.1120000000000001</v>
      </c>
      <c r="AE17649" s="6741">
        <f>'Wr2'!$AU$16</f>
        <v>3.9790000000000001</v>
      </c>
      <c r="AF17649" s="6741">
        <f>'Wr2'!$BC$16</f>
        <v>3.9239999999999999</v>
      </c>
      <c r="AG17649" s="6741">
        <f>'Wr2'!$BK$16</f>
        <v>3.9039999999999999</v>
      </c>
    </row>
    <row r="17650" spans="2:33">
      <c r="B17650" s="6765" t="str">
        <f>'Wr2'!$CD$16</f>
        <v>FT00865PS</v>
      </c>
      <c r="C17650" s="6765" t="str">
        <f>'Wr2'!$C$9&amp;" - "&amp;'Wr2'!$C$16&amp;" - "&amp;'Wr2'!$H$4</f>
        <v>Opex analysis - Historical Cost Depreciation - Pumped Storage</v>
      </c>
      <c r="D17650" s="6765" t="str">
        <f>'Wr2'!$E$10</f>
        <v>£m</v>
      </c>
      <c r="E17650" s="6765" t="s">
        <v>31972</v>
      </c>
      <c r="Z17650" s="6741">
        <f>'Wr2'!$H$16</f>
        <v>0</v>
      </c>
      <c r="AA17650" s="6741">
        <f>'Wr2'!$P$16</f>
        <v>0</v>
      </c>
      <c r="AB17650" s="6741">
        <f>'Wr2'!$X$16</f>
        <v>0</v>
      </c>
      <c r="AC17650" s="6741">
        <f>'Wr2'!$AF$16</f>
        <v>0</v>
      </c>
      <c r="AD17650" s="6741">
        <f>'Wr2'!$AN$16</f>
        <v>0</v>
      </c>
      <c r="AE17650" s="6741">
        <f>'Wr2'!$AV$16</f>
        <v>0</v>
      </c>
      <c r="AF17650" s="6741">
        <f>'Wr2'!$BD$16</f>
        <v>0</v>
      </c>
      <c r="AG17650" s="6741">
        <f>'Wr2'!$BL$16</f>
        <v>0</v>
      </c>
    </row>
    <row r="17651" spans="2:33">
      <c r="B17651" s="6765" t="str">
        <f>'Wr2'!$CE$16</f>
        <v>FT00865RA</v>
      </c>
      <c r="C17651" s="6765" t="str">
        <f>'Wr2'!$C$9&amp;" - "&amp;'Wr2'!$C$16&amp;" - "&amp;'Wr2'!$I$4</f>
        <v>Opex analysis - Historical Cost Depreciation - River Abstractions</v>
      </c>
      <c r="D17651" s="6765" t="str">
        <f>'Wr2'!$E$10</f>
        <v>£m</v>
      </c>
      <c r="E17651" s="6765" t="s">
        <v>31972</v>
      </c>
      <c r="Z17651" s="6741">
        <f>'Wr2'!$I$16</f>
        <v>2.6469999999999998</v>
      </c>
      <c r="AA17651" s="6741">
        <f>'Wr2'!$Q$16</f>
        <v>2.3620000000000001</v>
      </c>
      <c r="AB17651" s="6741">
        <f>'Wr2'!$Y$16</f>
        <v>2.4729999999999999</v>
      </c>
      <c r="AC17651" s="6741">
        <f>'Wr2'!$AG$16</f>
        <v>2.3820000000000001</v>
      </c>
      <c r="AD17651" s="6741">
        <f>'Wr2'!$AO$16</f>
        <v>2.2829999999999999</v>
      </c>
      <c r="AE17651" s="6741">
        <f>'Wr2'!$AW$16</f>
        <v>2.1850000000000001</v>
      </c>
      <c r="AF17651" s="6741">
        <f>'Wr2'!$BE$16</f>
        <v>2.2029999999999998</v>
      </c>
      <c r="AG17651" s="6741">
        <f>'Wr2'!$BM$16</f>
        <v>2.008</v>
      </c>
    </row>
    <row r="17652" spans="2:33">
      <c r="B17652" s="6765" t="str">
        <f>'Wr2'!$CF$16</f>
        <v>FT00865BO</v>
      </c>
      <c r="C17652" s="6765" t="str">
        <f>'Wr2'!$C$9&amp;" - "&amp;'Wr2'!$C$16&amp;" - "&amp;'Wr2'!$J$4</f>
        <v>Opex analysis - Historical Cost Depreciation - Groundwater, excluding MAR water supply schemes’</v>
      </c>
      <c r="D17652" s="6765" t="str">
        <f>'Wr2'!$E$10</f>
        <v>£m</v>
      </c>
      <c r="E17652" s="6765" t="s">
        <v>31972</v>
      </c>
      <c r="Z17652" s="6741">
        <f>'Wr2'!$J$16</f>
        <v>0.80700000000000005</v>
      </c>
      <c r="AA17652" s="6741">
        <f>'Wr2'!$R$16</f>
        <v>0.98199999999999998</v>
      </c>
      <c r="AB17652" s="6741">
        <f>'Wr2'!$Z$16</f>
        <v>1.0649999999999999</v>
      </c>
      <c r="AC17652" s="6741">
        <f>'Wr2'!$AH$16</f>
        <v>0.91900000000000004</v>
      </c>
      <c r="AD17652" s="6741">
        <f>'Wr2'!$AP$16</f>
        <v>0.89400000000000002</v>
      </c>
      <c r="AE17652" s="6741">
        <f>'Wr2'!$AX$16</f>
        <v>0.89100000000000001</v>
      </c>
      <c r="AF17652" s="6741">
        <f>'Wr2'!$BF$16</f>
        <v>0.92700000000000005</v>
      </c>
      <c r="AG17652" s="6741">
        <f>'Wr2'!$BN$16</f>
        <v>0.96699999999999997</v>
      </c>
    </row>
    <row r="17653" spans="2:33">
      <c r="B17653" s="6765" t="str">
        <f>'Wr2'!$CG$16</f>
        <v>FT00865AR</v>
      </c>
      <c r="C17653" s="6765" t="str">
        <f>'Wr2'!$C$9&amp;" - "&amp;'Wr2'!$C$16&amp;" - "&amp;'Wr2'!$K$4</f>
        <v>Opex analysis - Historical Cost Depreciation - Artificial Recharge water supply schemes</v>
      </c>
      <c r="D17653" s="6765" t="str">
        <f>'Wr2'!$E$10</f>
        <v>£m</v>
      </c>
      <c r="E17653" s="6765" t="s">
        <v>31972</v>
      </c>
      <c r="Z17653" s="6741">
        <f>'Wr2'!$K$16</f>
        <v>0</v>
      </c>
      <c r="AA17653" s="6741">
        <f>'Wr2'!$S$16</f>
        <v>0</v>
      </c>
      <c r="AB17653" s="6741">
        <f>'Wr2'!$AA$16</f>
        <v>0</v>
      </c>
      <c r="AC17653" s="6741">
        <f>'Wr2'!$AI$16</f>
        <v>0</v>
      </c>
      <c r="AD17653" s="6741">
        <f>'Wr2'!$AQ$16</f>
        <v>0</v>
      </c>
      <c r="AE17653" s="6741">
        <f>'Wr2'!$AY$16</f>
        <v>0</v>
      </c>
      <c r="AF17653" s="6741">
        <f>'Wr2'!$BG$16</f>
        <v>0</v>
      </c>
      <c r="AG17653" s="6741">
        <f>'Wr2'!$BO$16</f>
        <v>0</v>
      </c>
    </row>
    <row r="17654" spans="2:33">
      <c r="B17654" s="6765" t="str">
        <f>'Wr2'!$CH$16</f>
        <v>FT00865WRASR</v>
      </c>
      <c r="C17654" s="6765" t="str">
        <f>'Wr2'!$C$9&amp;" - "&amp;'Wr2'!$C$16&amp;" - "&amp;'Wr2'!$L$4</f>
        <v>Opex analysis - Historical Cost Depreciation - Aquifer Storage and Recovery water supply schemes’</v>
      </c>
      <c r="D17654" s="6765" t="str">
        <f>'Wr2'!$E$10</f>
        <v>£m</v>
      </c>
      <c r="E17654" s="6765" t="s">
        <v>31972</v>
      </c>
      <c r="Z17654" s="6741">
        <f>'Wr2'!$L$16</f>
        <v>0</v>
      </c>
      <c r="AA17654" s="6741">
        <f>'Wr2'!$T$16</f>
        <v>0</v>
      </c>
      <c r="AB17654" s="6741">
        <f>'Wr2'!$AB$16</f>
        <v>0</v>
      </c>
      <c r="AC17654" s="6741">
        <f>'Wr2'!$AJ$16</f>
        <v>0</v>
      </c>
      <c r="AD17654" s="6741">
        <f>'Wr2'!$AR$16</f>
        <v>0</v>
      </c>
      <c r="AE17654" s="6741">
        <f>'Wr2'!$AZ$16</f>
        <v>0</v>
      </c>
      <c r="AF17654" s="6741">
        <f>'Wr2'!$BH$16</f>
        <v>0</v>
      </c>
      <c r="AG17654" s="6741">
        <f>'Wr2'!$BP$16</f>
        <v>0</v>
      </c>
    </row>
    <row r="17655" spans="2:33">
      <c r="B17655" s="6765" t="str">
        <f>'Wr2'!$CI$16</f>
        <v>FT00865WROT</v>
      </c>
      <c r="C17655" s="6765" t="str">
        <f>'Wr2'!$C$9&amp;" - "&amp;'Wr2'!$C$16&amp;" - "&amp;'Wr2'!$M$4</f>
        <v>Opex analysis - Historical Cost Depreciation - Other</v>
      </c>
      <c r="D17655" s="6765" t="str">
        <f>'Wr2'!$E$10</f>
        <v>£m</v>
      </c>
      <c r="E17655" s="6765" t="s">
        <v>31972</v>
      </c>
      <c r="Z17655" s="6741">
        <f>'Wr2'!$M$16</f>
        <v>0</v>
      </c>
      <c r="AA17655" s="6741">
        <f>'Wr2'!$U$16</f>
        <v>0</v>
      </c>
      <c r="AB17655" s="6741">
        <f>'Wr2'!$AC$16</f>
        <v>0</v>
      </c>
      <c r="AC17655" s="6741">
        <f>'Wr2'!$AK$16</f>
        <v>0</v>
      </c>
      <c r="AD17655" s="6741">
        <f>'Wr2'!$AS$16</f>
        <v>0</v>
      </c>
      <c r="AE17655" s="6741">
        <f>'Wr2'!$BA$16</f>
        <v>0</v>
      </c>
      <c r="AF17655" s="6741">
        <f>'Wr2'!$BI$16</f>
        <v>0</v>
      </c>
      <c r="AG17655" s="6741">
        <f>'Wr2'!$BQ$16</f>
        <v>0</v>
      </c>
    </row>
    <row r="17656" spans="2:33">
      <c r="B17656" s="6765" t="str">
        <f>'Wr2'!$CJ$16</f>
        <v>FT00865WRTOT</v>
      </c>
      <c r="C17656" s="6765" t="str">
        <f>'Wr2'!$C$9&amp;" - "&amp;'Wr2'!$C$16&amp;" - "&amp;'Wr2'!$N$4</f>
        <v>Opex analysis - Historical Cost Depreciation - Total</v>
      </c>
      <c r="D17656" s="6765" t="str">
        <f>'Wr2'!$E$10</f>
        <v>£m</v>
      </c>
      <c r="E17656" s="6765" t="s">
        <v>31972</v>
      </c>
      <c r="Z17656" s="6741">
        <f>'Wr2'!$N$16</f>
        <v>8.0280000000000005</v>
      </c>
      <c r="AA17656" s="6741">
        <f>'Wr2'!$V$16</f>
        <v>7.625</v>
      </c>
      <c r="AB17656" s="6741">
        <f>'Wr2'!$AD$16</f>
        <v>7.83</v>
      </c>
      <c r="AC17656" s="6741">
        <f>'Wr2'!$AL$16</f>
        <v>7.5020000000000007</v>
      </c>
      <c r="AD17656" s="6741">
        <f>'Wr2'!$AT$16</f>
        <v>7.2889999999999997</v>
      </c>
      <c r="AE17656" s="6741">
        <f>'Wr2'!$BB$16</f>
        <v>7.0549999999999997</v>
      </c>
      <c r="AF17656" s="6741">
        <f>'Wr2'!$BJ$16</f>
        <v>7.0540000000000003</v>
      </c>
      <c r="AG17656" s="6741">
        <f>'Wr2'!$BR$16</f>
        <v>6.8789999999999996</v>
      </c>
    </row>
    <row r="17657" spans="2:33">
      <c r="B17657" s="6765" t="str">
        <f>'Wr2'!$CC$17</f>
        <v>BM319IR</v>
      </c>
      <c r="C17657" s="6765" t="str">
        <f>'Wr2'!$C$9&amp;" - "&amp;'Wr2'!$C$17&amp;" - "&amp;'Wr2'!$G$4</f>
        <v>Opex analysis - Total operating costs (excluding 3rd party) - Impounding Reservoir</v>
      </c>
      <c r="D17657" s="6765" t="str">
        <f>'Wr2'!$E$10</f>
        <v>£m</v>
      </c>
      <c r="E17657" s="6765" t="s">
        <v>31972</v>
      </c>
      <c r="Z17657" s="6741">
        <f>'Wr2'!$G$17</f>
        <v>44.188233571166151</v>
      </c>
      <c r="AA17657" s="6741">
        <f>'Wr2'!$O$17</f>
        <v>41.5057403869938</v>
      </c>
      <c r="AB17657" s="6741">
        <f>'Wr2'!$W$17</f>
        <v>41.467265840427196</v>
      </c>
      <c r="AC17657" s="6741">
        <f>'Wr2'!$AE$17</f>
        <v>43.025619609910734</v>
      </c>
      <c r="AD17657" s="6741">
        <f>'Wr2'!$AM$17</f>
        <v>43.974777038394699</v>
      </c>
      <c r="AE17657" s="6741">
        <f>'Wr2'!$AU$17</f>
        <v>45.29526746995635</v>
      </c>
      <c r="AF17657" s="6741">
        <f>'Wr2'!$BC$17</f>
        <v>49.428233078381346</v>
      </c>
      <c r="AG17657" s="6741">
        <f>'Wr2'!$BK$17</f>
        <v>56.119421341679953</v>
      </c>
    </row>
    <row r="17658" spans="2:33">
      <c r="B17658" s="6765" t="str">
        <f>'Wr2'!$CD$17</f>
        <v>BM319PS</v>
      </c>
      <c r="C17658" s="6765" t="str">
        <f>'Wr2'!$C$9&amp;" - "&amp;'Wr2'!$C$17&amp;" - "&amp;'Wr2'!$H$4</f>
        <v>Opex analysis - Total operating costs (excluding 3rd party) - Pumped Storage</v>
      </c>
      <c r="D17658" s="6765" t="str">
        <f>'Wr2'!$E$10</f>
        <v>£m</v>
      </c>
      <c r="E17658" s="6765" t="s">
        <v>31972</v>
      </c>
      <c r="Z17658" s="6741">
        <f>'Wr2'!$H$17</f>
        <v>0</v>
      </c>
      <c r="AA17658" s="6741">
        <f>'Wr2'!$P$17</f>
        <v>0</v>
      </c>
      <c r="AB17658" s="6741">
        <f>'Wr2'!$X$17</f>
        <v>0</v>
      </c>
      <c r="AC17658" s="6741">
        <f>'Wr2'!$AF$17</f>
        <v>0</v>
      </c>
      <c r="AD17658" s="6741">
        <f>'Wr2'!$AN$17</f>
        <v>0</v>
      </c>
      <c r="AE17658" s="6741">
        <f>'Wr2'!$AV$17</f>
        <v>0</v>
      </c>
      <c r="AF17658" s="6741">
        <f>'Wr2'!$BD$17</f>
        <v>0</v>
      </c>
      <c r="AG17658" s="6741">
        <f>'Wr2'!$BL$17</f>
        <v>0</v>
      </c>
    </row>
    <row r="17659" spans="2:33">
      <c r="B17659" s="6765" t="str">
        <f>'Wr2'!$CE$17</f>
        <v>BM319RA</v>
      </c>
      <c r="C17659" s="6765" t="str">
        <f>'Wr2'!$C$9&amp;" - "&amp;'Wr2'!$C$17&amp;" - "&amp;'Wr2'!$I$4</f>
        <v>Opex analysis - Total operating costs (excluding 3rd party) - River Abstractions</v>
      </c>
      <c r="D17659" s="6765" t="str">
        <f>'Wr2'!$E$10</f>
        <v>£m</v>
      </c>
      <c r="E17659" s="6765" t="s">
        <v>31972</v>
      </c>
      <c r="Z17659" s="6741">
        <f>'Wr2'!$I$17</f>
        <v>15.375749736143598</v>
      </c>
      <c r="AA17659" s="6741">
        <f>'Wr2'!$Q$17</f>
        <v>16.427967992418942</v>
      </c>
      <c r="AB17659" s="6741">
        <f>'Wr2'!$Y$17</f>
        <v>17.064494911007195</v>
      </c>
      <c r="AC17659" s="6741">
        <f>'Wr2'!$AG$17</f>
        <v>16.771057862053183</v>
      </c>
      <c r="AD17659" s="6741">
        <f>'Wr2'!$AO$17</f>
        <v>16.487861004902424</v>
      </c>
      <c r="AE17659" s="6741">
        <f>'Wr2'!$AW$17</f>
        <v>16.267948888836386</v>
      </c>
      <c r="AF17659" s="6741">
        <f>'Wr2'!$BE$17</f>
        <v>16.060934434030436</v>
      </c>
      <c r="AG17659" s="6741">
        <f>'Wr2'!$BM$17</f>
        <v>15.61535962510327</v>
      </c>
    </row>
    <row r="17660" spans="2:33">
      <c r="B17660" s="6765" t="str">
        <f>'Wr2'!$CF$17</f>
        <v>BM319BO</v>
      </c>
      <c r="C17660" s="6765" t="str">
        <f>'Wr2'!$C$9&amp;" - "&amp;'Wr2'!$C$17&amp;" - "&amp;'Wr2'!$J$4</f>
        <v>Opex analysis - Total operating costs (excluding 3rd party) - Groundwater, excluding MAR water supply schemes’</v>
      </c>
      <c r="D17660" s="6765" t="str">
        <f>'Wr2'!$E$10</f>
        <v>£m</v>
      </c>
      <c r="E17660" s="6765" t="s">
        <v>31972</v>
      </c>
      <c r="Z17660" s="6741">
        <f>'Wr2'!$J$17</f>
        <v>6.8137834470701559</v>
      </c>
      <c r="AA17660" s="6741">
        <f>'Wr2'!$R$17</f>
        <v>6.8025486936890323</v>
      </c>
      <c r="AB17660" s="6741">
        <f>'Wr2'!$Z$17</f>
        <v>7.0818039867941689</v>
      </c>
      <c r="AC17660" s="6741">
        <f>'Wr2'!$AH$17</f>
        <v>6.9034972686767784</v>
      </c>
      <c r="AD17660" s="6741">
        <f>'Wr2'!$AP$17</f>
        <v>6.8019479417812443</v>
      </c>
      <c r="AE17660" s="6741">
        <f>'Wr2'!$AX$17</f>
        <v>6.7705452298960838</v>
      </c>
      <c r="AF17660" s="6741">
        <f>'Wr2'!$BF$17</f>
        <v>6.7535339360596467</v>
      </c>
      <c r="AG17660" s="6741">
        <f>'Wr2'!$BN$17</f>
        <v>6.7158712571172039</v>
      </c>
    </row>
    <row r="17661" spans="2:33">
      <c r="B17661" s="6765" t="str">
        <f>'Wr2'!$CG$17</f>
        <v>BM319AR</v>
      </c>
      <c r="C17661" s="6765" t="str">
        <f>'Wr2'!$C$9&amp;" - "&amp;'Wr2'!$C$17&amp;" - "&amp;'Wr2'!$K$4</f>
        <v>Opex analysis - Total operating costs (excluding 3rd party) - Artificial Recharge water supply schemes</v>
      </c>
      <c r="D17661" s="6765" t="str">
        <f>'Wr2'!$E$10</f>
        <v>£m</v>
      </c>
      <c r="E17661" s="6765" t="s">
        <v>31972</v>
      </c>
      <c r="Z17661" s="6741">
        <f>'Wr2'!$K$17</f>
        <v>0</v>
      </c>
      <c r="AA17661" s="6741">
        <f>'Wr2'!$S$17</f>
        <v>0</v>
      </c>
      <c r="AB17661" s="6741">
        <f>'Wr2'!$AA$17</f>
        <v>0</v>
      </c>
      <c r="AC17661" s="6741">
        <f>'Wr2'!$AI$17</f>
        <v>0</v>
      </c>
      <c r="AD17661" s="6741">
        <f>'Wr2'!$AQ$17</f>
        <v>0</v>
      </c>
      <c r="AE17661" s="6741">
        <f>'Wr2'!$AY$17</f>
        <v>0</v>
      </c>
      <c r="AF17661" s="6741">
        <f>'Wr2'!$BG$17</f>
        <v>0</v>
      </c>
      <c r="AG17661" s="6741">
        <f>'Wr2'!$BO$17</f>
        <v>0</v>
      </c>
    </row>
    <row r="17662" spans="2:33">
      <c r="B17662" s="6765" t="str">
        <f>'Wr2'!$CH$17</f>
        <v>BM319WRASR</v>
      </c>
      <c r="C17662" s="6765" t="str">
        <f>'Wr2'!$C$9&amp;" - "&amp;'Wr2'!$C$17&amp;" - "&amp;'Wr2'!$L$4</f>
        <v>Opex analysis - Total operating costs (excluding 3rd party) - Aquifer Storage and Recovery water supply schemes’</v>
      </c>
      <c r="D17662" s="6765" t="str">
        <f>'Wr2'!$E$10</f>
        <v>£m</v>
      </c>
      <c r="E17662" s="6765" t="s">
        <v>31972</v>
      </c>
      <c r="Z17662" s="6741">
        <f>'Wr2'!$L$17</f>
        <v>0</v>
      </c>
      <c r="AA17662" s="6741">
        <f>'Wr2'!$T$17</f>
        <v>0</v>
      </c>
      <c r="AB17662" s="6741">
        <f>'Wr2'!$AB$17</f>
        <v>0</v>
      </c>
      <c r="AC17662" s="6741">
        <f>'Wr2'!$AJ$17</f>
        <v>0</v>
      </c>
      <c r="AD17662" s="6741">
        <f>'Wr2'!$AR$17</f>
        <v>0</v>
      </c>
      <c r="AE17662" s="6741">
        <f>'Wr2'!$AZ$17</f>
        <v>0</v>
      </c>
      <c r="AF17662" s="6741">
        <f>'Wr2'!$BH$17</f>
        <v>0</v>
      </c>
      <c r="AG17662" s="6741">
        <f>'Wr2'!$BP$17</f>
        <v>0</v>
      </c>
    </row>
    <row r="17663" spans="2:33">
      <c r="B17663" s="6765" t="str">
        <f>'Wr2'!$CI$17</f>
        <v>BM319WROT</v>
      </c>
      <c r="C17663" s="6765" t="str">
        <f>'Wr2'!$C$9&amp;" - "&amp;'Wr2'!$C$17&amp;" - "&amp;'Wr2'!$M$4</f>
        <v>Opex analysis - Total operating costs (excluding 3rd party) - Other</v>
      </c>
      <c r="D17663" s="6765" t="str">
        <f>'Wr2'!$E$10</f>
        <v>£m</v>
      </c>
      <c r="E17663" s="6765" t="s">
        <v>31972</v>
      </c>
      <c r="Z17663" s="6741">
        <f>'Wr2'!$M$17</f>
        <v>0</v>
      </c>
      <c r="AA17663" s="6741">
        <f>'Wr2'!$U$17</f>
        <v>0</v>
      </c>
      <c r="AB17663" s="6741">
        <f>'Wr2'!$AC$17</f>
        <v>0</v>
      </c>
      <c r="AC17663" s="6741">
        <f>'Wr2'!$AK$17</f>
        <v>0</v>
      </c>
      <c r="AD17663" s="6741">
        <f>'Wr2'!$AS$17</f>
        <v>0</v>
      </c>
      <c r="AE17663" s="6741">
        <f>'Wr2'!$BA$17</f>
        <v>0</v>
      </c>
      <c r="AF17663" s="6741">
        <f>'Wr2'!$BI$17</f>
        <v>0</v>
      </c>
      <c r="AG17663" s="6741">
        <f>'Wr2'!$BQ$17</f>
        <v>0</v>
      </c>
    </row>
    <row r="17664" spans="2:33">
      <c r="B17664" s="6765" t="str">
        <f>'Wr2'!$CJ$17</f>
        <v>BM319WRTOT</v>
      </c>
      <c r="C17664" s="6765" t="str">
        <f>'Wr2'!$C$9&amp;" - "&amp;'Wr2'!$C$17&amp;" - "&amp;'Wr2'!$N$4</f>
        <v>Opex analysis - Total operating costs (excluding 3rd party) - Total</v>
      </c>
      <c r="D17664" s="6765" t="str">
        <f>'Wr2'!$E$10</f>
        <v>£m</v>
      </c>
      <c r="E17664" s="6765" t="s">
        <v>31972</v>
      </c>
      <c r="Z17664" s="6741">
        <f>'Wr2'!$N$17</f>
        <v>66.377766754379905</v>
      </c>
      <c r="AA17664" s="6741">
        <f>'Wr2'!$V$17</f>
        <v>64.736257073101768</v>
      </c>
      <c r="AB17664" s="6741">
        <f>'Wr2'!$AD$17</f>
        <v>65.613564738228561</v>
      </c>
      <c r="AC17664" s="6741">
        <f>'Wr2'!$AL$17</f>
        <v>66.700174740640691</v>
      </c>
      <c r="AD17664" s="6741">
        <f>'Wr2'!$AT$17</f>
        <v>67.264585985078369</v>
      </c>
      <c r="AE17664" s="6741">
        <f>'Wr2'!$BB$17</f>
        <v>68.333761588688816</v>
      </c>
      <c r="AF17664" s="6741">
        <f>'Wr2'!$BJ$17</f>
        <v>72.242701448471422</v>
      </c>
      <c r="AG17664" s="6741">
        <f>'Wr2'!$BR$17</f>
        <v>78.45065222390042</v>
      </c>
    </row>
    <row r="17665" spans="1:34">
      <c r="B17665" s="6741" t="str">
        <f>'Wr2'!$D$20</f>
        <v>WR20001</v>
      </c>
      <c r="C17665" s="6741" t="str">
        <f>'Wr2'!$AD$4 &amp;" - " &amp; 'Wr2'!$C$19&amp;" - "&amp;'Wr2'!$C$20</f>
        <v>Total - Analysis of abstraction charges (forecast only) - Application charge</v>
      </c>
      <c r="D17665" s="6741" t="str">
        <f>'Wr2'!$E$20</f>
        <v>£</v>
      </c>
      <c r="E17665" s="6741" t="s">
        <v>31972</v>
      </c>
      <c r="AB17665" s="6741">
        <f>'Wr2'!$AD$20</f>
        <v>9000</v>
      </c>
      <c r="AC17665" s="6741">
        <f>'Wr2'!$AL$20</f>
        <v>0</v>
      </c>
      <c r="AD17665" s="6741">
        <f>'Wr2'!$AT$20</f>
        <v>135</v>
      </c>
      <c r="AE17665" s="6741">
        <f>'Wr2'!$BB$20</f>
        <v>270</v>
      </c>
      <c r="AF17665" s="6741">
        <f>'Wr2'!$BJ$20</f>
        <v>0</v>
      </c>
      <c r="AG17665" s="6741">
        <f>'Wr2'!$BR$20</f>
        <v>10770</v>
      </c>
    </row>
    <row r="17666" spans="1:34">
      <c r="B17666" s="6741" t="str">
        <f>'Wr2'!$D$21</f>
        <v>WR20002</v>
      </c>
      <c r="C17666" s="6741" t="str">
        <f>'Wr2'!$AD$4 &amp;" - " &amp; 'Wr2'!$C$19&amp;" - "&amp;'Wr2'!$C$21</f>
        <v>Total - Analysis of abstraction charges (forecast only) - Advertising charge</v>
      </c>
      <c r="D17666" s="6741" t="str">
        <f>'Wr2'!$E$21</f>
        <v>£</v>
      </c>
      <c r="E17666" s="6741" t="s">
        <v>31972</v>
      </c>
      <c r="AB17666" s="6741">
        <f>'Wr2'!$AD$21</f>
        <v>5712</v>
      </c>
      <c r="AC17666" s="6741">
        <f>'Wr2'!$AL$21</f>
        <v>0</v>
      </c>
      <c r="AD17666" s="6741">
        <f>'Wr2'!$AT$21</f>
        <v>0</v>
      </c>
      <c r="AE17666" s="6741">
        <f>'Wr2'!$BB$21</f>
        <v>1904</v>
      </c>
      <c r="AF17666" s="6741">
        <f>'Wr2'!$BJ$21</f>
        <v>0</v>
      </c>
      <c r="AG17666" s="6741">
        <f>'Wr2'!$BR$21</f>
        <v>7616</v>
      </c>
    </row>
    <row r="17667" spans="1:34">
      <c r="B17667" s="6741" t="str">
        <f>'Wr2'!$D$22</f>
        <v>WR20003</v>
      </c>
      <c r="C17667" s="6741" t="str">
        <f>'Wr2'!$AD$4 &amp;" - " &amp; 'Wr2'!$C$19&amp;" - "&amp;'Wr2'!$C$22</f>
        <v>Total - Analysis of abstraction charges (forecast only) - Standard charge</v>
      </c>
      <c r="D17667" s="6741" t="str">
        <f>'Wr2'!$E$22</f>
        <v>£</v>
      </c>
      <c r="E17667" s="6741" t="s">
        <v>31972</v>
      </c>
      <c r="AB17667" s="6741">
        <f>'Wr2'!$AD$22</f>
        <v>14181711</v>
      </c>
      <c r="AC17667" s="6741">
        <f>'Wr2'!$AL$22</f>
        <v>14167996</v>
      </c>
      <c r="AD17667" s="6741">
        <f>'Wr2'!$AT$22</f>
        <v>14167996</v>
      </c>
      <c r="AE17667" s="6741">
        <f>'Wr2'!$BB$22</f>
        <v>14119141</v>
      </c>
      <c r="AF17667" s="6741">
        <f>'Wr2'!$BJ$22</f>
        <v>13998166</v>
      </c>
      <c r="AG17667" s="6741">
        <f>'Wr2'!$BR$22</f>
        <v>13998166</v>
      </c>
    </row>
    <row r="17668" spans="1:34">
      <c r="B17668" s="6741" t="str">
        <f>'Wr2'!$D$23</f>
        <v>WR20004</v>
      </c>
      <c r="C17668" s="6741" t="str">
        <f>'Wr2'!$AD$4 &amp;" - " &amp; 'Wr2'!$C$19&amp;" - "&amp;'Wr2'!$C$23</f>
        <v>Total - Analysis of abstraction charges (forecast only) - Abstraction charges</v>
      </c>
      <c r="D17668" s="6741" t="str">
        <f>'Wr2'!$E$23</f>
        <v>£</v>
      </c>
      <c r="E17668" s="6741" t="s">
        <v>31972</v>
      </c>
      <c r="AB17668" s="6741">
        <f>'Wr2'!$AD$23</f>
        <v>14196423</v>
      </c>
      <c r="AC17668" s="6741">
        <f>'Wr2'!$AL$23</f>
        <v>14167996</v>
      </c>
      <c r="AD17668" s="6741">
        <f>'Wr2'!$AT$23</f>
        <v>14168131</v>
      </c>
      <c r="AE17668" s="6741">
        <f>'Wr2'!$BB$23</f>
        <v>14121315</v>
      </c>
      <c r="AF17668" s="6741">
        <f>'Wr2'!$BJ$23</f>
        <v>13998166</v>
      </c>
      <c r="AG17668" s="6741">
        <f>'Wr2'!$BR$23</f>
        <v>14016552</v>
      </c>
    </row>
    <row r="17669" spans="1:34">
      <c r="A17669" s="6990"/>
      <c r="B17669" s="6765" t="str">
        <f>'Wr3'!D8</f>
        <v>A19008WR</v>
      </c>
      <c r="C17669" s="6765" t="str">
        <f>'Wr3'!$C$7&amp;" - "&amp;'Wr3'!C8</f>
        <v>Wholesale water resources revenue requirement aggregated by building blocks - PAYG ~ wholesale water resources</v>
      </c>
      <c r="D17669" s="6765" t="str">
        <f>'Wr3'!E8</f>
        <v>£m</v>
      </c>
      <c r="E17669" s="6765" t="s">
        <v>31972</v>
      </c>
      <c r="AC17669" s="6741">
        <f>'Wr3'!H8</f>
        <v>60.455186872866378</v>
      </c>
      <c r="AD17669" s="6741">
        <f>'Wr3'!I8</f>
        <v>61.27433379120955</v>
      </c>
      <c r="AE17669" s="6741">
        <f>'Wr3'!J8</f>
        <v>62.582679136352922</v>
      </c>
      <c r="AF17669" s="6741">
        <f>'Wr3'!K8</f>
        <v>66.643656341619817</v>
      </c>
      <c r="AG17669" s="6741">
        <f>'Wr3'!L8</f>
        <v>73.326627660738453</v>
      </c>
      <c r="AH17669" s="6741">
        <f>'Wr3'!M8</f>
        <v>324.28248380278711</v>
      </c>
    </row>
    <row r="17670" spans="1:34">
      <c r="A17670" s="6990"/>
      <c r="B17670" s="6765" t="str">
        <f>'Wr3'!D9</f>
        <v>A190037WR</v>
      </c>
      <c r="C17670" s="6765" t="str">
        <f>'Wr3'!$C$7&amp;" - "&amp;'Wr3'!C9</f>
        <v>Wholesale water resources revenue requirement aggregated by building blocks - Pension deficit repair contributions ~ wholesale water resources</v>
      </c>
      <c r="D17670" s="6765" t="str">
        <f>'Wr3'!E9</f>
        <v>£m</v>
      </c>
      <c r="E17670" s="6765" t="s">
        <v>31972</v>
      </c>
      <c r="AC17670" s="6741">
        <f>'Wr3'!H9</f>
        <v>0</v>
      </c>
      <c r="AD17670" s="6741">
        <f>'Wr3'!I9</f>
        <v>0</v>
      </c>
      <c r="AE17670" s="6741">
        <f>'Wr3'!J9</f>
        <v>0</v>
      </c>
      <c r="AF17670" s="6741">
        <f>'Wr3'!K9</f>
        <v>0</v>
      </c>
      <c r="AG17670" s="6741">
        <f>'Wr3'!L9</f>
        <v>0</v>
      </c>
      <c r="AH17670" s="6741">
        <f>'Wr3'!M9</f>
        <v>0</v>
      </c>
    </row>
    <row r="17671" spans="1:34">
      <c r="A17671" s="6990"/>
      <c r="B17671" s="6765" t="str">
        <f>'Wr3'!D10</f>
        <v>A19050WR</v>
      </c>
      <c r="C17671" s="6765" t="str">
        <f>'Wr3'!$C$7&amp;" - "&amp;'Wr3'!C10</f>
        <v>Wholesale water resources revenue requirement aggregated by building blocks - Run off on post 2020 investment ~ wholesale water resources</v>
      </c>
      <c r="D17671" s="6765" t="str">
        <f>'Wr3'!E10</f>
        <v>£m</v>
      </c>
      <c r="E17671" s="6765" t="s">
        <v>31972</v>
      </c>
      <c r="AC17671" s="6741">
        <f>'Wr3'!H10</f>
        <v>6.3575679493330386E-2</v>
      </c>
      <c r="AD17671" s="6741">
        <f>'Wr3'!I10</f>
        <v>0.27152868022209353</v>
      </c>
      <c r="AE17671" s="6741">
        <f>'Wr3'!J10</f>
        <v>0.49596293634567712</v>
      </c>
      <c r="AF17671" s="6741">
        <f>'Wr3'!K10</f>
        <v>0.74915297483283472</v>
      </c>
      <c r="AG17671" s="6741">
        <f>'Wr3'!L10</f>
        <v>1.1741532170158349</v>
      </c>
      <c r="AH17671" s="6741">
        <f>'Wr3'!M10</f>
        <v>2.7543734879097705</v>
      </c>
    </row>
    <row r="17672" spans="1:34">
      <c r="A17672" s="6990"/>
      <c r="B17672" s="6765" t="str">
        <f>'Wr3'!D11</f>
        <v>A19051WR</v>
      </c>
      <c r="C17672" s="6765" t="str">
        <f>'Wr3'!$C$7&amp;" - "&amp;'Wr3'!C11</f>
        <v>Wholesale water resources revenue requirement aggregated by building blocks - Return on post 2020 investment ~ wholesale water resources</v>
      </c>
      <c r="D17672" s="6765" t="str">
        <f>'Wr3'!E11</f>
        <v>£m</v>
      </c>
      <c r="E17672" s="6765" t="s">
        <v>31972</v>
      </c>
      <c r="AC17672" s="6741">
        <f>'Wr3'!H11</f>
        <v>9.9459045986832861E-2</v>
      </c>
      <c r="AD17672" s="6741">
        <f>'Wr3'!I11</f>
        <v>0.31808139164232196</v>
      </c>
      <c r="AE17672" s="6741">
        <f>'Wr3'!J11</f>
        <v>0.53563169632189145</v>
      </c>
      <c r="AF17672" s="6741">
        <f>'Wr3'!K11</f>
        <v>0.7938484273899421</v>
      </c>
      <c r="AG17672" s="6741">
        <f>'Wr3'!L11</f>
        <v>1.2597029749050952</v>
      </c>
      <c r="AH17672" s="6741">
        <f>'Wr3'!M11</f>
        <v>3.0067235362460836</v>
      </c>
    </row>
    <row r="17673" spans="1:34">
      <c r="A17673" s="6990"/>
      <c r="B17673" s="6765" t="str">
        <f>'Wr3'!D12</f>
        <v>A19050WR_RPI</v>
      </c>
      <c r="C17673" s="6765" t="str">
        <f>'Wr3'!$C$7&amp;" - "&amp;'Wr3'!C12</f>
        <v>Wholesale water resources revenue requirement aggregated by building blocks - Run off on RPI inflated 2020 RCV  ~ wholesale water resources</v>
      </c>
      <c r="D17673" s="6765" t="str">
        <f>'Wr3'!E12</f>
        <v>£m</v>
      </c>
      <c r="E17673" s="6765" t="s">
        <v>31972</v>
      </c>
      <c r="AC17673" s="6741">
        <f>'Wr3'!H12</f>
        <v>8.7710716120775718</v>
      </c>
      <c r="AD17673" s="6741">
        <f>'Wr3'!I12</f>
        <v>8.726710763964789</v>
      </c>
      <c r="AE17673" s="6741">
        <f>'Wr3'!J12</f>
        <v>8.6253840443394107</v>
      </c>
      <c r="AF17673" s="6741">
        <f>'Wr3'!K12</f>
        <v>8.6426432718146557</v>
      </c>
      <c r="AG17673" s="6741">
        <f>'Wr3'!L12</f>
        <v>8.4606209754261901</v>
      </c>
      <c r="AH17673" s="6741">
        <f>'Wr3'!M12</f>
        <v>43.226430667622616</v>
      </c>
    </row>
    <row r="17674" spans="1:34">
      <c r="A17674" s="6990"/>
      <c r="B17674" s="6765" t="str">
        <f>'Wr3'!D13</f>
        <v>A19051WR_RPI</v>
      </c>
      <c r="C17674" s="6765" t="str">
        <f>'Wr3'!$C$7&amp;" - "&amp;'Wr3'!C13</f>
        <v>Wholesale water resources revenue requirement aggregated by building blocks - Return on RPI inflated 2020 RCV ~ wholesale water resources</v>
      </c>
      <c r="D17674" s="6765" t="str">
        <f>'Wr3'!E13</f>
        <v>£m</v>
      </c>
      <c r="E17674" s="6765" t="s">
        <v>31972</v>
      </c>
      <c r="AC17674" s="6741">
        <f>'Wr3'!H13</f>
        <v>6.3369590687653048</v>
      </c>
      <c r="AD17674" s="6741">
        <f>'Wr3'!I13</f>
        <v>6.1968129751198964</v>
      </c>
      <c r="AE17674" s="6741">
        <f>'Wr3'!J13</f>
        <v>6.0569738051940929</v>
      </c>
      <c r="AF17674" s="6741">
        <f>'Wr3'!K13</f>
        <v>5.9167421523066386</v>
      </c>
      <c r="AG17674" s="6741">
        <f>'Wr3'!L13</f>
        <v>5.7770290679915748</v>
      </c>
      <c r="AH17674" s="6741">
        <f>'Wr3'!M13</f>
        <v>30.284517069377507</v>
      </c>
    </row>
    <row r="17675" spans="1:34">
      <c r="A17675" s="6990"/>
      <c r="B17675" s="6765" t="str">
        <f>'Wr3'!D14</f>
        <v>A19050WR_CPIH</v>
      </c>
      <c r="C17675" s="6765" t="str">
        <f>'Wr3'!$C$7&amp;" - "&amp;'Wr3'!C14</f>
        <v>Wholesale water resources revenue requirement aggregated by building blocks - Run off on CPIH inflated 2020 RCV ~ wholesale water resources</v>
      </c>
      <c r="D17675" s="6765" t="str">
        <f>'Wr3'!E14</f>
        <v>£m</v>
      </c>
      <c r="E17675" s="6765" t="s">
        <v>31972</v>
      </c>
      <c r="AC17675" s="6741">
        <f>'Wr3'!H14</f>
        <v>8.7224544469294845</v>
      </c>
      <c r="AD17675" s="6741">
        <f>'Wr3'!I14</f>
        <v>8.594083763352689</v>
      </c>
      <c r="AE17675" s="6741">
        <f>'Wr3'!J14</f>
        <v>8.4118280864118997</v>
      </c>
      <c r="AF17675" s="6741">
        <f>'Wr3'!K14</f>
        <v>8.346828342112401</v>
      </c>
      <c r="AG17675" s="6741">
        <f>'Wr3'!L14</f>
        <v>8.0917057413586591</v>
      </c>
      <c r="AH17675" s="6741">
        <f>'Wr3'!M14</f>
        <v>42.166900380165139</v>
      </c>
    </row>
    <row r="17676" spans="1:34">
      <c r="A17676" s="6990"/>
      <c r="B17676" s="6765" t="str">
        <f>'Wr3'!D15</f>
        <v>A19051WR_CPIH</v>
      </c>
      <c r="C17676" s="6765" t="str">
        <f>'Wr3'!$C$7&amp;" - "&amp;'Wr3'!C15</f>
        <v>Wholesale water resources revenue requirement aggregated by building blocks - Return on CPIH inflated 2020 RCV ~ wholesale water resources</v>
      </c>
      <c r="D17676" s="6765" t="str">
        <f>'Wr3'!E15</f>
        <v>£m</v>
      </c>
      <c r="E17676" s="6765" t="s">
        <v>31972</v>
      </c>
      <c r="AC17676" s="6741">
        <f>'Wr3'!H15</f>
        <v>9.0490268628279047</v>
      </c>
      <c r="AD17676" s="6741">
        <f>'Wr3'!I15</f>
        <v>8.7629899078907094</v>
      </c>
      <c r="AE17676" s="6741">
        <f>'Wr3'!J15</f>
        <v>8.4820839218115314</v>
      </c>
      <c r="AF17676" s="6741">
        <f>'Wr3'!K15</f>
        <v>8.2052621347174206</v>
      </c>
      <c r="AG17676" s="6741">
        <f>'Wr3'!L15</f>
        <v>7.9337281724572613</v>
      </c>
      <c r="AH17676" s="6741">
        <f>'Wr3'!M15</f>
        <v>42.433090999704831</v>
      </c>
    </row>
    <row r="17677" spans="1:34">
      <c r="A17677" s="6990"/>
      <c r="B17677" s="6765" t="str">
        <f>'Wr3'!D16</f>
        <v>A19019WR</v>
      </c>
      <c r="C17677" s="6765" t="str">
        <f>'Wr3'!$C$7&amp;" - "&amp;'Wr3'!C16</f>
        <v>Wholesale water resources revenue requirement aggregated by building blocks - Current tax ~ wholesale water resources</v>
      </c>
      <c r="D17677" s="6765" t="str">
        <f>'Wr3'!E16</f>
        <v>£m</v>
      </c>
      <c r="E17677" s="6765" t="s">
        <v>31972</v>
      </c>
      <c r="AC17677" s="6741">
        <f>'Wr3'!H16</f>
        <v>1.7144802212551216</v>
      </c>
      <c r="AD17677" s="6741">
        <f>'Wr3'!I16</f>
        <v>2.4977631389661537</v>
      </c>
      <c r="AE17677" s="6741">
        <f>'Wr3'!J16</f>
        <v>2.7419214015705671</v>
      </c>
      <c r="AF17677" s="6741">
        <f>'Wr3'!K16</f>
        <v>2.9651578229706201</v>
      </c>
      <c r="AG17677" s="6741">
        <f>'Wr3'!L16</f>
        <v>3.0639995573851704</v>
      </c>
      <c r="AH17677" s="6741">
        <f>'Wr3'!M16</f>
        <v>12.983322142147632</v>
      </c>
    </row>
    <row r="17678" spans="1:34">
      <c r="A17678" s="6990"/>
      <c r="B17678" s="6765" t="str">
        <f>'Wr3'!D17</f>
        <v>WR3001</v>
      </c>
      <c r="C17678" s="6765" t="str">
        <f>'Wr3'!$C$7&amp;" - "&amp;'Wr3'!C17</f>
        <v>Wholesale water resources revenue requirement aggregated by building blocks - Re-profiling of allowed revenue ~ wholesale water resources</v>
      </c>
      <c r="D17678" s="6765" t="str">
        <f>'Wr3'!E17</f>
        <v>£m</v>
      </c>
      <c r="E17678" s="6765" t="s">
        <v>31972</v>
      </c>
      <c r="AC17678" s="6741">
        <f>'Wr3'!H17</f>
        <v>0.69527337805766365</v>
      </c>
      <c r="AD17678" s="6741">
        <f>'Wr3'!I17</f>
        <v>0.54265921487748869</v>
      </c>
      <c r="AE17678" s="6741">
        <f>'Wr3'!J17</f>
        <v>-0.157864498873451</v>
      </c>
      <c r="AF17678" s="6741">
        <f>'Wr3'!K17</f>
        <v>-0.54265921487747448</v>
      </c>
      <c r="AG17678" s="6741">
        <f>'Wr3'!L17</f>
        <v>-0.64132452667335826</v>
      </c>
      <c r="AH17678" s="6741">
        <f>'Wr3'!M17</f>
        <v>-0.1039156474891314</v>
      </c>
    </row>
    <row r="17679" spans="1:34">
      <c r="A17679" s="6990"/>
      <c r="B17679" s="6765" t="str">
        <f>'Wr3'!D18</f>
        <v>A19020WR</v>
      </c>
      <c r="C17679" s="6765" t="str">
        <f>'Wr3'!$C$7&amp;" - "&amp;'Wr3'!C18</f>
        <v>Wholesale water resources revenue requirement aggregated by building blocks - PR14 reconciliation revenue adjustments ~ wholesale water resources</v>
      </c>
      <c r="D17679" s="6765" t="str">
        <f>'Wr3'!E18</f>
        <v>£m</v>
      </c>
      <c r="E17679" s="6765" t="s">
        <v>31972</v>
      </c>
      <c r="AC17679" s="6741">
        <f>'Wr3'!H18</f>
        <v>0.15585487629558867</v>
      </c>
      <c r="AD17679" s="6741">
        <f>'Wr3'!I18</f>
        <v>0.15585487629558867</v>
      </c>
      <c r="AE17679" s="6741">
        <f>'Wr3'!J18</f>
        <v>0.15585487629558867</v>
      </c>
      <c r="AF17679" s="6741">
        <f>'Wr3'!K18</f>
        <v>0.15585487629558867</v>
      </c>
      <c r="AG17679" s="6741">
        <f>'Wr3'!L18</f>
        <v>0.15585487629558867</v>
      </c>
      <c r="AH17679" s="6741">
        <f>'Wr3'!M18</f>
        <v>0.77927438147794337</v>
      </c>
    </row>
    <row r="17680" spans="1:34">
      <c r="A17680" s="6990"/>
      <c r="B17680" s="6765" t="str">
        <f>'Wr3'!D19</f>
        <v>A19016WR</v>
      </c>
      <c r="C17680" s="6765" t="str">
        <f>'Wr3'!$C$7&amp;" - "&amp;'Wr3'!C19</f>
        <v>Wholesale water resources revenue requirement aggregated by building blocks - Total wholesale water resources revenue requirement</v>
      </c>
      <c r="D17680" s="6765" t="str">
        <f>'Wr3'!E19</f>
        <v>£m</v>
      </c>
      <c r="E17680" s="6765" t="s">
        <v>31972</v>
      </c>
      <c r="AB17680" s="6741">
        <f>'Wr3'!G19</f>
        <v>60.979749477373225</v>
      </c>
      <c r="AC17680" s="6741">
        <f>'Wr3'!H19</f>
        <v>96.063342064555187</v>
      </c>
      <c r="AD17680" s="6741">
        <f>'Wr3'!I19</f>
        <v>97.340818503541286</v>
      </c>
      <c r="AE17680" s="6741">
        <f>'Wr3'!J19</f>
        <v>97.930455405770132</v>
      </c>
      <c r="AF17680" s="6741">
        <f>'Wr3'!K19</f>
        <v>101.87648712918245</v>
      </c>
      <c r="AG17680" s="6741">
        <f>'Wr3'!L19</f>
        <v>108.60209771690047</v>
      </c>
      <c r="AH17680" s="6741">
        <f>'Wr3'!M19</f>
        <v>501.81320081994954</v>
      </c>
    </row>
    <row r="17681" spans="1:38">
      <c r="A17681" s="6990"/>
      <c r="B17681" s="6765" t="str">
        <f>'Wr3'!D22</f>
        <v>A19021WR</v>
      </c>
      <c r="C17681" s="6765" t="str">
        <f>'Wr3'!$C$21&amp;" - "&amp;'Wr3'!C22</f>
        <v>Wholesale water resources ~ other price control income - Third party revenue ~ wholesale water resources</v>
      </c>
      <c r="D17681" s="6765" t="str">
        <f>'Wr3'!E22</f>
        <v>£m</v>
      </c>
      <c r="E17681" s="6765" t="s">
        <v>31972</v>
      </c>
      <c r="AB17681" s="6741">
        <f>'Wr3'!G22</f>
        <v>0</v>
      </c>
      <c r="AC17681" s="6741">
        <f>'Wr3'!H22</f>
        <v>0.58113450366581176</v>
      </c>
      <c r="AD17681" s="6741">
        <f>'Wr3'!I22</f>
        <v>0.56973970947628594</v>
      </c>
      <c r="AE17681" s="6741">
        <f>'Wr3'!J22</f>
        <v>0.55856834262380972</v>
      </c>
      <c r="AF17681" s="6741">
        <f>'Wr3'!K22</f>
        <v>0.54761602218020555</v>
      </c>
      <c r="AG17681" s="6741">
        <f>'Wr3'!L22</f>
        <v>0.53687845311784854</v>
      </c>
      <c r="AH17681" s="6741">
        <f>'Wr3'!M22</f>
        <v>2.7939370310639617</v>
      </c>
    </row>
    <row r="17682" spans="1:38">
      <c r="A17682" s="6990"/>
      <c r="B17682" s="6765" t="str">
        <f>'Wr3'!D25</f>
        <v>A19040WR</v>
      </c>
      <c r="C17682" s="6765" t="str">
        <f>'Wr3'!$C$24&amp;" - "&amp;'Wr3'!C25</f>
        <v>Wholesale water resources ~ non-price control income (third party services) - Bulk supplies ~ contract not qualifying for water trading incentives (signed before 1 April 2020) ~ water resources</v>
      </c>
      <c r="D17682" s="6765" t="str">
        <f>'Wr3'!E25</f>
        <v>£m</v>
      </c>
      <c r="E17682" s="6765" t="s">
        <v>31972</v>
      </c>
      <c r="AB17682" s="6741">
        <f>'Wr3'!G25</f>
        <v>0</v>
      </c>
      <c r="AC17682" s="6741">
        <f>'Wr3'!H25</f>
        <v>0</v>
      </c>
      <c r="AD17682" s="6741">
        <f>'Wr3'!I25</f>
        <v>0</v>
      </c>
      <c r="AE17682" s="6741">
        <f>'Wr3'!J25</f>
        <v>0</v>
      </c>
      <c r="AF17682" s="6741">
        <f>'Wr3'!K25</f>
        <v>0</v>
      </c>
      <c r="AG17682" s="6741">
        <f>'Wr3'!L25</f>
        <v>0</v>
      </c>
      <c r="AH17682" s="6741">
        <f>'Wr3'!M25</f>
        <v>0</v>
      </c>
    </row>
    <row r="17683" spans="1:38">
      <c r="A17683" s="6990"/>
      <c r="B17683" s="6765" t="str">
        <f>'Wr3'!D26</f>
        <v>A19041WR</v>
      </c>
      <c r="C17683" s="6765" t="str">
        <f>'Wr3'!$C$24&amp;" - "&amp;'Wr3'!C26</f>
        <v>Wholesale water resources ~ non-price control income (third party services) - Bulk supplies ~ contract qualifying for water trading incentives (to be signed on or after 1 April 2020) ~ water resources</v>
      </c>
      <c r="D17683" s="6765" t="str">
        <f>'Wr3'!E26</f>
        <v>£m</v>
      </c>
      <c r="E17683" s="6765" t="s">
        <v>31972</v>
      </c>
      <c r="AC17683" s="6741">
        <f>'Wr3'!H26</f>
        <v>0</v>
      </c>
      <c r="AD17683" s="6741">
        <f>'Wr3'!I26</f>
        <v>0</v>
      </c>
      <c r="AE17683" s="6741">
        <f>'Wr3'!J26</f>
        <v>0</v>
      </c>
      <c r="AF17683" s="6741">
        <f>'Wr3'!K26</f>
        <v>0</v>
      </c>
      <c r="AG17683" s="6741">
        <f>'Wr3'!L26</f>
        <v>0</v>
      </c>
      <c r="AH17683" s="6741">
        <f>'Wr3'!M26</f>
        <v>0</v>
      </c>
    </row>
    <row r="17684" spans="1:38">
      <c r="A17684" s="6990"/>
      <c r="B17684" s="6765" t="str">
        <f>'Wr3'!D27</f>
        <v>A19042WR</v>
      </c>
      <c r="C17684" s="6765" t="str">
        <f>'Wr3'!$C$24&amp;" - "&amp;'Wr3'!C27</f>
        <v>Wholesale water resources ~ non-price control income (third party services) - Rechargeable works ~ water resources</v>
      </c>
      <c r="D17684" s="6765" t="str">
        <f>'Wr3'!E27</f>
        <v>£m</v>
      </c>
      <c r="E17684" s="6765" t="s">
        <v>31972</v>
      </c>
      <c r="AB17684" s="6741">
        <f>'Wr3'!G27</f>
        <v>0</v>
      </c>
      <c r="AC17684" s="6741">
        <f>'Wr3'!H27</f>
        <v>0</v>
      </c>
      <c r="AD17684" s="6741">
        <f>'Wr3'!I27</f>
        <v>0</v>
      </c>
      <c r="AE17684" s="6741">
        <f>'Wr3'!J27</f>
        <v>0</v>
      </c>
      <c r="AF17684" s="6741">
        <f>'Wr3'!K27</f>
        <v>0</v>
      </c>
      <c r="AG17684" s="6741">
        <f>'Wr3'!L27</f>
        <v>0</v>
      </c>
      <c r="AH17684" s="6741">
        <f>'Wr3'!M27</f>
        <v>0</v>
      </c>
    </row>
    <row r="17685" spans="1:38">
      <c r="A17685" s="6990"/>
      <c r="B17685" s="6765" t="str">
        <f>'Wr3'!D28</f>
        <v>A19043WR</v>
      </c>
      <c r="C17685" s="6765" t="str">
        <f>'Wr3'!$C$24&amp;" - "&amp;'Wr3'!C28</f>
        <v>Wholesale water resources ~ non-price control income (third party services) - Other non-price control third party services ~ water resources</v>
      </c>
      <c r="D17685" s="6765" t="str">
        <f>'Wr3'!E28</f>
        <v>£m</v>
      </c>
      <c r="E17685" s="6765" t="s">
        <v>31972</v>
      </c>
      <c r="AB17685" s="6741">
        <f>'Wr3'!G28</f>
        <v>0</v>
      </c>
      <c r="AC17685" s="6741">
        <f>'Wr3'!H28</f>
        <v>0</v>
      </c>
      <c r="AD17685" s="6741">
        <f>'Wr3'!I28</f>
        <v>0</v>
      </c>
      <c r="AE17685" s="6741">
        <f>'Wr3'!J28</f>
        <v>0</v>
      </c>
      <c r="AF17685" s="6741">
        <f>'Wr3'!K28</f>
        <v>0</v>
      </c>
      <c r="AG17685" s="6741">
        <f>'Wr3'!L28</f>
        <v>0</v>
      </c>
      <c r="AH17685" s="6741">
        <f>'Wr3'!M28</f>
        <v>0</v>
      </c>
    </row>
    <row r="17686" spans="1:38">
      <c r="A17686" s="6990"/>
      <c r="B17686" s="6765" t="str">
        <f>'Wr3'!D29</f>
        <v>A19044WR</v>
      </c>
      <c r="C17686" s="6765" t="str">
        <f>'Wr3'!$C$24&amp;" - "&amp;'Wr3'!C29</f>
        <v>Wholesale water resources ~ non-price control income (third party services) - Total non-price control income (third party services) ~ water resources</v>
      </c>
      <c r="D17686" s="6765" t="str">
        <f>'Wr3'!E29</f>
        <v>£m</v>
      </c>
      <c r="E17686" s="6765" t="s">
        <v>31972</v>
      </c>
      <c r="AB17686" s="6741">
        <f>'Wr3'!G29</f>
        <v>0</v>
      </c>
      <c r="AC17686" s="6741">
        <f>'Wr3'!H29</f>
        <v>0</v>
      </c>
      <c r="AD17686" s="6741">
        <f>'Wr3'!I29</f>
        <v>0</v>
      </c>
      <c r="AE17686" s="6741">
        <f>'Wr3'!J29</f>
        <v>0</v>
      </c>
      <c r="AF17686" s="6741">
        <f>'Wr3'!K29</f>
        <v>0</v>
      </c>
      <c r="AG17686" s="6741">
        <f>'Wr3'!L29</f>
        <v>0</v>
      </c>
      <c r="AH17686" s="6741">
        <f>'Wr3'!M29</f>
        <v>0</v>
      </c>
    </row>
    <row r="17687" spans="1:38">
      <c r="A17687" s="6990"/>
      <c r="B17687" s="6765" t="str">
        <f>'Wr3'!D32</f>
        <v>A19045WR</v>
      </c>
      <c r="C17687" s="6765" t="str">
        <f>'Wr3'!$C$31&amp;" - "&amp;'Wr3'!C32</f>
        <v>Wholesale water resources ~ non-price control income (principal services) - Wholesale water resources non-price control income (principal services)</v>
      </c>
      <c r="D17687" s="6765" t="str">
        <f>'Wr3'!E32</f>
        <v>£m</v>
      </c>
      <c r="E17687" s="6765" t="s">
        <v>31972</v>
      </c>
      <c r="AB17687" s="6741">
        <f>'Wr3'!G32</f>
        <v>0.15526293291479731</v>
      </c>
      <c r="AC17687" s="6741">
        <f>'Wr3'!H32</f>
        <v>0.15014995099308948</v>
      </c>
      <c r="AD17687" s="6741">
        <f>'Wr3'!I32</f>
        <v>0.15162200933615894</v>
      </c>
      <c r="AE17687" s="6741">
        <f>'Wr3'!J32</f>
        <v>0.15310849962376843</v>
      </c>
      <c r="AF17687" s="6741">
        <f>'Wr3'!K32</f>
        <v>0.15460956334557002</v>
      </c>
      <c r="AG17687" s="6741">
        <f>'Wr3'!L32</f>
        <v>0.15612534337836972</v>
      </c>
      <c r="AH17687" s="6741">
        <f>'Wr3'!M32</f>
        <v>0.76561536667695662</v>
      </c>
    </row>
    <row r="17688" spans="1:38">
      <c r="A17688" s="6990"/>
      <c r="B17688" s="6765" t="str">
        <f>'Wr3'!D35</f>
        <v>A19031WR</v>
      </c>
      <c r="C17688" s="6765" t="str">
        <f>'Wr3'!$C$34&amp;" - "&amp;'Wr3'!C35</f>
        <v>Wholesale water resources charges - Water resources unmeasured charge ~ residential</v>
      </c>
      <c r="D17688" s="6765" t="str">
        <f>'Wr3'!E35</f>
        <v>%</v>
      </c>
      <c r="E17688" s="6765" t="s">
        <v>31972</v>
      </c>
      <c r="AC17688" s="6741">
        <f>'Wr3'!H35</f>
        <v>0.43561959850109916</v>
      </c>
      <c r="AD17688" s="6741">
        <f>'Wr3'!I35</f>
        <v>0.42547455381055788</v>
      </c>
      <c r="AE17688" s="6741">
        <f>'Wr3'!J35</f>
        <v>0.41485924106822381</v>
      </c>
      <c r="AF17688" s="6741">
        <f>'Wr3'!K35</f>
        <v>0.40393476817129043</v>
      </c>
      <c r="AG17688" s="6741">
        <f>'Wr3'!L35</f>
        <v>0.3938514369425416</v>
      </c>
      <c r="AH17688" s="6741">
        <f>'Wr3'!M35</f>
        <v>0.41474791969874258</v>
      </c>
    </row>
    <row r="17689" spans="1:38">
      <c r="A17689" s="6990"/>
      <c r="B17689" s="6765" t="str">
        <f>'Wr3'!D36</f>
        <v>A19032WR</v>
      </c>
      <c r="C17689" s="6765" t="str">
        <f>'Wr3'!$C$34&amp;" - "&amp;'Wr3'!C36</f>
        <v>Wholesale water resources charges - Water resources unmeasured charge ~ business</v>
      </c>
      <c r="D17689" s="6765" t="str">
        <f>'Wr3'!E36</f>
        <v>%</v>
      </c>
      <c r="E17689" s="6765" t="s">
        <v>31972</v>
      </c>
      <c r="AC17689" s="6741">
        <f>'Wr3'!H36</f>
        <v>4.7360964994706857E-3</v>
      </c>
      <c r="AD17689" s="6741">
        <f>'Wr3'!I36</f>
        <v>4.7325981825596152E-3</v>
      </c>
      <c r="AE17689" s="6741">
        <f>'Wr3'!J36</f>
        <v>4.726014206210871E-3</v>
      </c>
      <c r="AF17689" s="6741">
        <f>'Wr3'!K36</f>
        <v>4.7147867805046404E-3</v>
      </c>
      <c r="AG17689" s="6741">
        <f>'Wr3'!L36</f>
        <v>4.7094219505075842E-3</v>
      </c>
      <c r="AH17689" s="6741">
        <f>'Wr3'!M36</f>
        <v>4.7237835238506795E-3</v>
      </c>
    </row>
    <row r="17690" spans="1:38">
      <c r="A17690" s="6990"/>
      <c r="B17690" s="6765" t="str">
        <f>'Wr3'!D37</f>
        <v>A19033WR</v>
      </c>
      <c r="C17690" s="6765" t="str">
        <f>'Wr3'!$C$34&amp;" - "&amp;'Wr3'!C37</f>
        <v>Wholesale water resources charges - Water resources measured charge ~ residential</v>
      </c>
      <c r="D17690" s="6765" t="str">
        <f>'Wr3'!E37</f>
        <v>%</v>
      </c>
      <c r="E17690" s="6765" t="s">
        <v>31972</v>
      </c>
      <c r="AC17690" s="6741">
        <f>'Wr3'!H37</f>
        <v>0.26476717034361119</v>
      </c>
      <c r="AD17690" s="6741">
        <f>'Wr3'!I37</f>
        <v>0.27658761492404871</v>
      </c>
      <c r="AE17690" s="6741">
        <f>'Wr3'!J37</f>
        <v>0.28834920972460221</v>
      </c>
      <c r="AF17690" s="6741">
        <f>'Wr3'!K37</f>
        <v>0.30067722926881435</v>
      </c>
      <c r="AG17690" s="6741">
        <f>'Wr3'!L37</f>
        <v>0.31196175390471115</v>
      </c>
      <c r="AH17690" s="6741">
        <f>'Wr3'!M37</f>
        <v>0.28846859563315752</v>
      </c>
    </row>
    <row r="17691" spans="1:38">
      <c r="A17691" s="6990"/>
      <c r="B17691" s="6765" t="str">
        <f>'Wr3'!D38</f>
        <v>A19034WR</v>
      </c>
      <c r="C17691" s="6765" t="str">
        <f>'Wr3'!$C$34&amp;" - "&amp;'Wr3'!C38</f>
        <v>Wholesale water resources charges - Water resources measured charge ~ business</v>
      </c>
      <c r="D17691" s="6765" t="str">
        <f>'Wr3'!E38</f>
        <v>%</v>
      </c>
      <c r="E17691" s="6765" t="s">
        <v>31972</v>
      </c>
      <c r="K17691" s="6755"/>
      <c r="L17691" s="6755"/>
      <c r="M17691" s="6755"/>
      <c r="N17691" s="6755"/>
      <c r="O17691" s="6755"/>
      <c r="P17691" s="6755"/>
      <c r="Q17691" s="6755"/>
      <c r="R17691" s="6755"/>
      <c r="AC17691" s="6741">
        <f>'Wr3'!H38</f>
        <v>0.29487713465581905</v>
      </c>
      <c r="AD17691" s="6741">
        <f>'Wr3'!I38</f>
        <v>0.29320523308283369</v>
      </c>
      <c r="AE17691" s="6741">
        <f>'Wr3'!J38</f>
        <v>0.29206553500096299</v>
      </c>
      <c r="AF17691" s="6741">
        <f>'Wr3'!K38</f>
        <v>0.29067321577939065</v>
      </c>
      <c r="AG17691" s="6741">
        <f>'Wr3'!L38</f>
        <v>0.2894773872022397</v>
      </c>
      <c r="AH17691" s="6741">
        <f>'Wr3'!M38</f>
        <v>0.29205970114424923</v>
      </c>
    </row>
    <row r="17692" spans="1:38">
      <c r="A17692" s="6990"/>
      <c r="B17692" s="6765" t="str">
        <f>'Wr3'!D39</f>
        <v>A19007WR</v>
      </c>
      <c r="C17692" s="6765" t="str">
        <f>'Wr3'!$C$34&amp;" - "&amp;'Wr3'!C39</f>
        <v>Wholesale water resources charges - Total wholesale water resources allowed revenue</v>
      </c>
      <c r="D17692" s="6765" t="str">
        <f>'Wr3'!E39</f>
        <v>£m</v>
      </c>
      <c r="E17692" s="6765" t="s">
        <v>31972</v>
      </c>
      <c r="AC17692" s="6741">
        <f>'Wr3'!H39</f>
        <v>95.332057609896282</v>
      </c>
      <c r="AD17692" s="6741">
        <f>'Wr3'!I39</f>
        <v>96.61945678472884</v>
      </c>
      <c r="AE17692" s="6741">
        <f>'Wr3'!J39</f>
        <v>97.218778563522548</v>
      </c>
      <c r="AF17692" s="6741">
        <f>'Wr3'!K39</f>
        <v>101.17426154365667</v>
      </c>
      <c r="AG17692" s="6741">
        <f>'Wr3'!L39</f>
        <v>107.90909392040426</v>
      </c>
      <c r="AH17692" s="6741">
        <f>'Wr3'!M39</f>
        <v>498.25364842220864</v>
      </c>
    </row>
    <row r="17693" spans="1:38">
      <c r="A17693" s="6990"/>
      <c r="B17693" s="6765" t="str">
        <f>'Wr3'!D42</f>
        <v>A19046WR</v>
      </c>
      <c r="C17693" s="6765" t="str">
        <f>'Wr3'!$C$41&amp;" - "&amp;'Wr3'!C42</f>
        <v>Grants &amp; contributions - Water resources grants and contributions (price control)</v>
      </c>
      <c r="D17693" s="6765" t="str">
        <f>'Wr3'!E42</f>
        <v>£m</v>
      </c>
      <c r="E17693" s="6765" t="s">
        <v>31972</v>
      </c>
      <c r="AB17693" s="6741">
        <f>'Wr3'!G42</f>
        <v>0</v>
      </c>
      <c r="AC17693" s="6741">
        <f>'Wr3'!H42</f>
        <v>0</v>
      </c>
      <c r="AD17693" s="6741">
        <f>'Wr3'!I42</f>
        <v>0</v>
      </c>
      <c r="AE17693" s="6741">
        <f>'Wr3'!J42</f>
        <v>0</v>
      </c>
      <c r="AF17693" s="6741">
        <f>'Wr3'!K42</f>
        <v>0</v>
      </c>
      <c r="AG17693" s="6741">
        <f>'Wr3'!L42</f>
        <v>0</v>
      </c>
      <c r="AH17693" s="6741">
        <f>'Wr3'!M42</f>
        <v>0</v>
      </c>
    </row>
    <row r="17694" spans="1:38">
      <c r="A17694" s="6990"/>
      <c r="B17694" s="6765" t="str">
        <f>'Wr3'!D43</f>
        <v>A19047WR</v>
      </c>
      <c r="C17694" s="6765" t="str">
        <f>'Wr3'!$C$41&amp;" - "&amp;'Wr3'!C43</f>
        <v>Grants &amp; contributions - Water resources grants and contributions (non-price control)</v>
      </c>
      <c r="D17694" s="6765" t="str">
        <f>'Wr3'!E43</f>
        <v>£m</v>
      </c>
      <c r="E17694" s="6765" t="s">
        <v>31972</v>
      </c>
      <c r="AB17694" s="6741">
        <f>'Wr3'!G43</f>
        <v>0</v>
      </c>
      <c r="AC17694" s="6741">
        <f>'Wr3'!H43</f>
        <v>0</v>
      </c>
      <c r="AD17694" s="6741">
        <f>'Wr3'!I43</f>
        <v>0</v>
      </c>
      <c r="AE17694" s="6741">
        <f>'Wr3'!J43</f>
        <v>0</v>
      </c>
      <c r="AF17694" s="6741">
        <f>'Wr3'!K43</f>
        <v>0</v>
      </c>
      <c r="AG17694" s="6741">
        <f>'Wr3'!L43</f>
        <v>0</v>
      </c>
      <c r="AH17694" s="6741">
        <f>'Wr3'!M43</f>
        <v>0</v>
      </c>
    </row>
    <row r="17695" spans="1:38">
      <c r="A17695" s="6990"/>
      <c r="B17695" s="6765" t="str">
        <f>'Wr3'!D46</f>
        <v>A19030WR</v>
      </c>
      <c r="C17695" s="6765" t="str">
        <f>'Wr3'!$C$45&amp;" - "&amp;'Wr3'!C46</f>
        <v>Revenue control total ~ wholesale water resources - Total revenue ~ wholesale water resources control</v>
      </c>
      <c r="D17695" s="6765" t="str">
        <f>'Wr3'!E46</f>
        <v>£m</v>
      </c>
      <c r="E17695" s="6765" t="s">
        <v>31972</v>
      </c>
      <c r="AB17695" s="6741">
        <f>'Wr3'!G46</f>
        <v>60.824486544458431</v>
      </c>
      <c r="AC17695" s="6741">
        <f>'Wr3'!H46</f>
        <v>95.913192113562104</v>
      </c>
      <c r="AD17695" s="6741">
        <f>'Wr3'!I46</f>
        <v>97.18919649420512</v>
      </c>
      <c r="AE17695" s="6741">
        <f>'Wr3'!J46</f>
        <v>97.777346906146363</v>
      </c>
      <c r="AF17695" s="6741">
        <f>'Wr3'!K46</f>
        <v>101.72187756583688</v>
      </c>
      <c r="AG17695" s="6741">
        <f>'Wr3'!L46</f>
        <v>108.44597237352211</v>
      </c>
      <c r="AH17695" s="6741">
        <f>'Wr3'!M46</f>
        <v>501.04758545327257</v>
      </c>
    </row>
    <row r="17696" spans="1:38">
      <c r="A17696" s="6990"/>
      <c r="B17696" s="6765" t="str">
        <f>'Wr4'!D6</f>
        <v>WR40001</v>
      </c>
      <c r="C17696" s="6765" t="str">
        <f>'Wr4'!$C$5&amp;" - "&amp;'Wr4'!C6</f>
        <v>RCV run off rate ~ RPI linked RCV - "Natural" RCV run off rate ~ water resources</v>
      </c>
      <c r="D17696" s="6765" t="str">
        <f>'Wr4'!E6</f>
        <v>%</v>
      </c>
      <c r="E17696" s="6765" t="s">
        <v>31972</v>
      </c>
      <c r="AC17696" s="6741">
        <f>'Wr4'!H6</f>
        <v>3.1344946225885996E-2</v>
      </c>
      <c r="AD17696" s="6741">
        <f>'Wr4'!I6</f>
        <v>3.1883005399591727E-2</v>
      </c>
      <c r="AE17696" s="6741">
        <f>'Wr4'!J6</f>
        <v>3.2234594766243248E-2</v>
      </c>
      <c r="AF17696" s="6741">
        <f>'Wr4'!K6</f>
        <v>3.3050894302371278E-2</v>
      </c>
      <c r="AG17696" s="6741">
        <f>'Wr4'!L6</f>
        <v>3.3135856304702088E-2</v>
      </c>
      <c r="AH17696" s="6741">
        <f>'Wr4'!N6</f>
        <v>3.1432526329199927E-2</v>
      </c>
      <c r="AI17696" s="6741">
        <f>'Wr4'!O6</f>
        <v>3.11947615443866E-2</v>
      </c>
      <c r="AJ17696" s="6741">
        <f>'Wr4'!P6</f>
        <v>3.0288559687433263E-2</v>
      </c>
      <c r="AK17696" s="6741">
        <f>'Wr4'!Q6</f>
        <v>2.9931612214623579E-2</v>
      </c>
      <c r="AL17696" s="6741">
        <f>'Wr4'!R6</f>
        <v>2.9739655551593001E-2</v>
      </c>
    </row>
    <row r="17697" spans="2:62">
      <c r="B17697" s="6765" t="str">
        <f>'Wr4'!D7</f>
        <v>WR40002</v>
      </c>
      <c r="C17697" s="6765" t="str">
        <f>'Wr4'!$C$5&amp;" - "&amp;'Wr4'!C7</f>
        <v>RCV run off rate ~ RPI linked RCV - Adjustments to RCV run off rate to address transition from RPI to CPI ~ water resources</v>
      </c>
      <c r="D17697" s="6765" t="str">
        <f>'Wr4'!E7</f>
        <v>%</v>
      </c>
      <c r="E17697" s="6765" t="s">
        <v>31972</v>
      </c>
      <c r="AC17697" s="6741">
        <f>'Wr4'!H7</f>
        <v>0</v>
      </c>
      <c r="AD17697" s="6741">
        <f>'Wr4'!I7</f>
        <v>0</v>
      </c>
      <c r="AE17697" s="6741">
        <f>'Wr4'!J7</f>
        <v>0</v>
      </c>
      <c r="AF17697" s="6741">
        <f>'Wr4'!K7</f>
        <v>0</v>
      </c>
      <c r="AG17697" s="6741">
        <f>'Wr4'!L7</f>
        <v>0</v>
      </c>
      <c r="AH17697" s="6741">
        <f>'Wr4'!N7</f>
        <v>0</v>
      </c>
      <c r="AI17697" s="6741">
        <f>'Wr4'!O7</f>
        <v>0</v>
      </c>
      <c r="AJ17697" s="6741">
        <f>'Wr4'!P7</f>
        <v>0</v>
      </c>
      <c r="AK17697" s="6741">
        <f>'Wr4'!Q7</f>
        <v>0</v>
      </c>
      <c r="AL17697" s="6741">
        <f>'Wr4'!R7</f>
        <v>0</v>
      </c>
    </row>
    <row r="17698" spans="2:62">
      <c r="B17698" s="6765" t="str">
        <f>'Wr4'!D8</f>
        <v>WR40003</v>
      </c>
      <c r="C17698" s="6765" t="str">
        <f>'Wr4'!$C$5&amp;" - "&amp;'Wr4'!C8</f>
        <v>RCV run off rate ~ RPI linked RCV - Other adjustments to RCV run off rate  ~ water resources</v>
      </c>
      <c r="D17698" s="6765" t="str">
        <f>'Wr4'!E8</f>
        <v>%</v>
      </c>
      <c r="E17698" s="6765" t="s">
        <v>31972</v>
      </c>
      <c r="AC17698" s="6741">
        <f>'Wr4'!H8</f>
        <v>0</v>
      </c>
      <c r="AD17698" s="6741">
        <f>'Wr4'!I8</f>
        <v>0</v>
      </c>
      <c r="AE17698" s="6741">
        <f>'Wr4'!J8</f>
        <v>0</v>
      </c>
      <c r="AF17698" s="6741">
        <f>'Wr4'!K8</f>
        <v>0</v>
      </c>
      <c r="AG17698" s="6741">
        <f>'Wr4'!L8</f>
        <v>0</v>
      </c>
      <c r="AH17698" s="6741">
        <f>'Wr4'!N8</f>
        <v>0</v>
      </c>
      <c r="AI17698" s="6741">
        <f>'Wr4'!O8</f>
        <v>0</v>
      </c>
      <c r="AJ17698" s="6741">
        <f>'Wr4'!P8</f>
        <v>0</v>
      </c>
      <c r="AK17698" s="6741">
        <f>'Wr4'!Q8</f>
        <v>0</v>
      </c>
      <c r="AL17698" s="6741">
        <f>'Wr4'!R8</f>
        <v>0</v>
      </c>
    </row>
    <row r="17699" spans="2:62">
      <c r="B17699" s="6765" t="str">
        <f>'Wr4'!D9</f>
        <v>WR40004</v>
      </c>
      <c r="C17699" s="6765" t="str">
        <f>'Wr4'!$C$5&amp;" - "&amp;'Wr4'!C9</f>
        <v>RCV run off rate ~ RPI linked RCV - Total RCV run off rate to be applied ~ water resources RPI wedge linked</v>
      </c>
      <c r="D17699" s="6765" t="str">
        <f>'Wr4'!E9</f>
        <v>%</v>
      </c>
      <c r="E17699" s="6765" t="s">
        <v>31972</v>
      </c>
      <c r="AC17699" s="6741">
        <f>'Wr4'!H9</f>
        <v>3.1344946225885996E-2</v>
      </c>
      <c r="AD17699" s="6741">
        <f>'Wr4'!I9</f>
        <v>3.1883005399591727E-2</v>
      </c>
      <c r="AE17699" s="6741">
        <f>'Wr4'!J9</f>
        <v>3.2234594766243248E-2</v>
      </c>
      <c r="AF17699" s="6741">
        <f>'Wr4'!K9</f>
        <v>3.3050894302371278E-2</v>
      </c>
      <c r="AG17699" s="6741">
        <f>'Wr4'!L9</f>
        <v>3.3135856304702088E-2</v>
      </c>
      <c r="AH17699" s="6741">
        <f>'Wr4'!N9</f>
        <v>3.1432526329199927E-2</v>
      </c>
      <c r="AI17699" s="6741">
        <f>'Wr4'!O9</f>
        <v>3.11947615443866E-2</v>
      </c>
      <c r="AJ17699" s="6741">
        <f>'Wr4'!P9</f>
        <v>3.0288559687433263E-2</v>
      </c>
      <c r="AK17699" s="6741">
        <f>'Wr4'!Q9</f>
        <v>2.9931612214623579E-2</v>
      </c>
      <c r="AL17699" s="6741">
        <f>'Wr4'!R9</f>
        <v>2.9739655551593001E-2</v>
      </c>
    </row>
    <row r="17700" spans="2:62">
      <c r="B17700" s="6765" t="str">
        <f>'Wr4'!D10</f>
        <v>WR40005</v>
      </c>
      <c r="C17700" s="6765" t="str">
        <f>'Wr4'!$C$5&amp;" - "&amp;'Wr4'!C10</f>
        <v>RCV run off rate ~ RPI linked RCV - Method used to apply run off rate (straight line or reducing balance) ~ water resources RPI wedge linked</v>
      </c>
      <c r="D17700" s="6765" t="str">
        <f>'Wr4'!E10</f>
        <v>text</v>
      </c>
      <c r="E17700" s="6765" t="s">
        <v>31972</v>
      </c>
      <c r="BI17700" s="6741" t="str">
        <f>'Wr4'!G10</f>
        <v>reducing balance</v>
      </c>
      <c r="BJ17700" s="6741" t="str">
        <f>'Wr4'!M10</f>
        <v>reducing balance</v>
      </c>
    </row>
    <row r="17701" spans="2:62">
      <c r="B17701" s="6765" t="str">
        <f>'Wr4'!D13</f>
        <v>WR40006</v>
      </c>
      <c r="C17701" s="6765" t="str">
        <f>'Wr4'!$C$12&amp;" - "&amp;'Wr4'!C13</f>
        <v>RCV run off rate ~ CPI/CPI(H) linked RCV - "Natural" RCV run off rate ~ water resources</v>
      </c>
      <c r="D17701" s="6765" t="str">
        <f>'Wr4'!E13</f>
        <v>%</v>
      </c>
      <c r="E17701" s="6765" t="s">
        <v>31972</v>
      </c>
      <c r="AC17701" s="6741">
        <f>'Wr4'!H13</f>
        <v>3.1344946225885996E-2</v>
      </c>
      <c r="AD17701" s="6741">
        <f>'Wr4'!I13</f>
        <v>3.1883005399591727E-2</v>
      </c>
      <c r="AE17701" s="6741">
        <f>'Wr4'!J13</f>
        <v>3.2234594766243248E-2</v>
      </c>
      <c r="AF17701" s="6741">
        <f>'Wr4'!K13</f>
        <v>3.3050894302371278E-2</v>
      </c>
      <c r="AG17701" s="6741">
        <f>'Wr4'!L13</f>
        <v>3.3135856304702088E-2</v>
      </c>
      <c r="AH17701" s="6741">
        <f>'Wr4'!N13</f>
        <v>3.1432526329199927E-2</v>
      </c>
      <c r="AI17701" s="6741">
        <f>'Wr4'!O13</f>
        <v>3.11947615443866E-2</v>
      </c>
      <c r="AJ17701" s="6741">
        <f>'Wr4'!P13</f>
        <v>3.0288559687433263E-2</v>
      </c>
      <c r="AK17701" s="6741">
        <f>'Wr4'!Q13</f>
        <v>2.9931612214623579E-2</v>
      </c>
      <c r="AL17701" s="6741">
        <f>'Wr4'!R13</f>
        <v>2.9739655551593001E-2</v>
      </c>
    </row>
    <row r="17702" spans="2:62">
      <c r="B17702" s="6765" t="str">
        <f>'Wr4'!D14</f>
        <v>WR40007</v>
      </c>
      <c r="C17702" s="6765" t="str">
        <f>'Wr4'!$C$12&amp;" - "&amp;'Wr4'!C14</f>
        <v>RCV run off rate ~ CPI/CPI(H) linked RCV - Adjustments to RCV run off rate to address transition from RPI to CPI ~ water resources</v>
      </c>
      <c r="D17702" s="6765" t="str">
        <f>'Wr4'!E14</f>
        <v>%</v>
      </c>
      <c r="E17702" s="6765" t="s">
        <v>31972</v>
      </c>
      <c r="AC17702" s="6741">
        <f>'Wr4'!H14</f>
        <v>0</v>
      </c>
      <c r="AD17702" s="6741">
        <f>'Wr4'!I14</f>
        <v>0</v>
      </c>
      <c r="AE17702" s="6741">
        <f>'Wr4'!J14</f>
        <v>0</v>
      </c>
      <c r="AF17702" s="6741">
        <f>'Wr4'!K14</f>
        <v>0</v>
      </c>
      <c r="AG17702" s="6741">
        <f>'Wr4'!L14</f>
        <v>0</v>
      </c>
      <c r="AH17702" s="6741">
        <f>'Wr4'!N14</f>
        <v>0</v>
      </c>
      <c r="AI17702" s="6741">
        <f>'Wr4'!O14</f>
        <v>0</v>
      </c>
      <c r="AJ17702" s="6741">
        <f>'Wr4'!P14</f>
        <v>0</v>
      </c>
      <c r="AK17702" s="6741">
        <f>'Wr4'!Q14</f>
        <v>0</v>
      </c>
      <c r="AL17702" s="6741">
        <f>'Wr4'!R14</f>
        <v>0</v>
      </c>
    </row>
    <row r="17703" spans="2:62">
      <c r="B17703" s="6765" t="str">
        <f>'Wr4'!D15</f>
        <v>WR40008</v>
      </c>
      <c r="C17703" s="6765" t="str">
        <f>'Wr4'!$C$12&amp;" - "&amp;'Wr4'!C15</f>
        <v>RCV run off rate ~ CPI/CPI(H) linked RCV - Other adjustments to RCV run off rate ~ water resources</v>
      </c>
      <c r="D17703" s="6765" t="str">
        <f>'Wr4'!E15</f>
        <v>%</v>
      </c>
      <c r="E17703" s="6765" t="s">
        <v>31972</v>
      </c>
      <c r="AC17703" s="6741">
        <f>'Wr4'!H15</f>
        <v>0</v>
      </c>
      <c r="AD17703" s="6741">
        <f>'Wr4'!I15</f>
        <v>0</v>
      </c>
      <c r="AE17703" s="6741">
        <f>'Wr4'!J15</f>
        <v>0</v>
      </c>
      <c r="AF17703" s="6741">
        <f>'Wr4'!K15</f>
        <v>0</v>
      </c>
      <c r="AG17703" s="6741">
        <f>'Wr4'!L15</f>
        <v>0</v>
      </c>
      <c r="AH17703" s="6741">
        <f>'Wr4'!N15</f>
        <v>0</v>
      </c>
      <c r="AI17703" s="6741">
        <f>'Wr4'!O15</f>
        <v>0</v>
      </c>
      <c r="AJ17703" s="6741">
        <f>'Wr4'!P15</f>
        <v>0</v>
      </c>
      <c r="AK17703" s="6741">
        <f>'Wr4'!Q15</f>
        <v>0</v>
      </c>
      <c r="AL17703" s="6741">
        <f>'Wr4'!R15</f>
        <v>0</v>
      </c>
    </row>
    <row r="17704" spans="2:62">
      <c r="B17704" s="6765" t="str">
        <f>'Wr4'!D16</f>
        <v>WR40009</v>
      </c>
      <c r="C17704" s="6765" t="str">
        <f>'Wr4'!$C$12&amp;" - "&amp;'Wr4'!C16</f>
        <v>RCV run off rate ~ CPI/CPI(H) linked RCV - Total RCV run off rate to be applied ~ water resources CPI(H) linked</v>
      </c>
      <c r="D17704" s="6765" t="str">
        <f>'Wr4'!E16</f>
        <v>%</v>
      </c>
      <c r="E17704" s="6765" t="s">
        <v>31972</v>
      </c>
      <c r="AC17704" s="6741">
        <f>'Wr4'!H16</f>
        <v>3.1344946225885996E-2</v>
      </c>
      <c r="AD17704" s="6741">
        <f>'Wr4'!I16</f>
        <v>3.1883005399591727E-2</v>
      </c>
      <c r="AE17704" s="6741">
        <f>'Wr4'!J16</f>
        <v>3.2234594766243248E-2</v>
      </c>
      <c r="AF17704" s="6741">
        <f>'Wr4'!K16</f>
        <v>3.3050894302371278E-2</v>
      </c>
      <c r="AG17704" s="6741">
        <f>'Wr4'!L16</f>
        <v>3.3135856304702088E-2</v>
      </c>
      <c r="AH17704" s="6741">
        <f>'Wr4'!N16</f>
        <v>3.1432526329199927E-2</v>
      </c>
      <c r="AI17704" s="6741">
        <f>'Wr4'!O16</f>
        <v>3.11947615443866E-2</v>
      </c>
      <c r="AJ17704" s="6741">
        <f>'Wr4'!P16</f>
        <v>3.0288559687433263E-2</v>
      </c>
      <c r="AK17704" s="6741">
        <f>'Wr4'!Q16</f>
        <v>2.9931612214623579E-2</v>
      </c>
      <c r="AL17704" s="6741">
        <f>'Wr4'!R16</f>
        <v>2.9739655551593001E-2</v>
      </c>
    </row>
    <row r="17705" spans="2:62">
      <c r="B17705" s="6765" t="str">
        <f>'Wr4'!D17</f>
        <v>WR40010</v>
      </c>
      <c r="C17705" s="6765" t="str">
        <f>'Wr4'!$C$12&amp;" - "&amp;'Wr4'!C17</f>
        <v>RCV run off rate ~ CPI/CPI(H) linked RCV - Method used to apply run off rate (straight line or reducing balance) ~ water resources CPI(H) linked</v>
      </c>
      <c r="D17705" s="6765" t="str">
        <f>'Wr4'!E17</f>
        <v>text</v>
      </c>
      <c r="E17705" s="6765" t="s">
        <v>31972</v>
      </c>
      <c r="BI17705" s="6741" t="str">
        <f>'Wr4'!G17</f>
        <v>reducing balance</v>
      </c>
      <c r="BJ17705" s="6741" t="str">
        <f>'Wr4'!M17</f>
        <v>reducing balance</v>
      </c>
    </row>
    <row r="17706" spans="2:62">
      <c r="B17706" s="6765" t="str">
        <f>'Wr4'!D20</f>
        <v>WR40011</v>
      </c>
      <c r="C17706" s="6765" t="str">
        <f>'Wr4'!$C$19&amp;" - "&amp;'Wr4'!C20</f>
        <v>Post 2020 investment run off rate  - "Natural" post 2020 investment run off rate ~ water resources</v>
      </c>
      <c r="D17706" s="6765" t="str">
        <f>'Wr4'!E20</f>
        <v>%</v>
      </c>
      <c r="E17706" s="6765" t="s">
        <v>31972</v>
      </c>
      <c r="AC17706" s="6741">
        <f>'Wr4'!H20</f>
        <v>3.1344946225885996E-2</v>
      </c>
      <c r="AD17706" s="6741">
        <f>'Wr4'!I20</f>
        <v>3.1883005399591727E-2</v>
      </c>
      <c r="AE17706" s="6741">
        <f>'Wr4'!J20</f>
        <v>3.2234594766243248E-2</v>
      </c>
      <c r="AF17706" s="6741">
        <f>'Wr4'!K20</f>
        <v>3.3050894302371278E-2</v>
      </c>
      <c r="AG17706" s="6741">
        <f>'Wr4'!L20</f>
        <v>3.3135856304702088E-2</v>
      </c>
      <c r="AH17706" s="6741">
        <f>'Wr4'!N20</f>
        <v>3.1432526329199927E-2</v>
      </c>
      <c r="AI17706" s="6741">
        <f>'Wr4'!O20</f>
        <v>3.11947615443866E-2</v>
      </c>
      <c r="AJ17706" s="6741">
        <f>'Wr4'!P20</f>
        <v>3.0288559687433263E-2</v>
      </c>
      <c r="AK17706" s="6741">
        <f>'Wr4'!Q20</f>
        <v>2.9931612214623579E-2</v>
      </c>
      <c r="AL17706" s="6741">
        <f>'Wr4'!R20</f>
        <v>2.9739655551593001E-2</v>
      </c>
    </row>
    <row r="17707" spans="2:62">
      <c r="B17707" s="6765" t="str">
        <f>'Wr4'!D21</f>
        <v>WR40012</v>
      </c>
      <c r="C17707" s="6765" t="str">
        <f>'Wr4'!$C$19&amp;" - "&amp;'Wr4'!C21</f>
        <v>Post 2020 investment run off rate  - Adjustments to post 2020 investment run off rate to address transition from RPI to CPI ~ water resources</v>
      </c>
      <c r="D17707" s="6765" t="str">
        <f>'Wr4'!E21</f>
        <v>%</v>
      </c>
      <c r="E17707" s="6765" t="s">
        <v>31972</v>
      </c>
      <c r="AC17707" s="6741">
        <f>'Wr4'!H21</f>
        <v>0</v>
      </c>
      <c r="AD17707" s="6741">
        <f>'Wr4'!I21</f>
        <v>0</v>
      </c>
      <c r="AE17707" s="6741">
        <f>'Wr4'!J21</f>
        <v>0</v>
      </c>
      <c r="AF17707" s="6741">
        <f>'Wr4'!K21</f>
        <v>0</v>
      </c>
      <c r="AG17707" s="6741">
        <f>'Wr4'!L21</f>
        <v>0</v>
      </c>
      <c r="AH17707" s="6741">
        <f>'Wr4'!N21</f>
        <v>0</v>
      </c>
      <c r="AI17707" s="6741">
        <f>'Wr4'!O21</f>
        <v>0</v>
      </c>
      <c r="AJ17707" s="6741">
        <f>'Wr4'!P21</f>
        <v>0</v>
      </c>
      <c r="AK17707" s="6741">
        <f>'Wr4'!Q21</f>
        <v>0</v>
      </c>
      <c r="AL17707" s="6741">
        <f>'Wr4'!R21</f>
        <v>0</v>
      </c>
    </row>
    <row r="17708" spans="2:62">
      <c r="B17708" s="6765" t="str">
        <f>'Wr4'!D22</f>
        <v>WR40013</v>
      </c>
      <c r="C17708" s="6765" t="str">
        <f>'Wr4'!$C$19&amp;" - "&amp;'Wr4'!C22</f>
        <v>Post 2020 investment run off rate  - Other adjustments to post 2020 investment run off rate ~ water resources</v>
      </c>
      <c r="D17708" s="6765" t="str">
        <f>'Wr4'!E22</f>
        <v>%</v>
      </c>
      <c r="E17708" s="6765" t="s">
        <v>31972</v>
      </c>
      <c r="AC17708" s="6741">
        <f>'Wr4'!H22</f>
        <v>0</v>
      </c>
      <c r="AD17708" s="6741">
        <f>'Wr4'!I22</f>
        <v>0</v>
      </c>
      <c r="AE17708" s="6741">
        <f>'Wr4'!J22</f>
        <v>0</v>
      </c>
      <c r="AF17708" s="6741">
        <f>'Wr4'!K22</f>
        <v>0</v>
      </c>
      <c r="AG17708" s="6741">
        <f>'Wr4'!L22</f>
        <v>0</v>
      </c>
      <c r="AH17708" s="6741">
        <f>'Wr4'!N22</f>
        <v>0</v>
      </c>
      <c r="AI17708" s="6741">
        <f>'Wr4'!O22</f>
        <v>0</v>
      </c>
      <c r="AJ17708" s="6741">
        <f>'Wr4'!P22</f>
        <v>0</v>
      </c>
      <c r="AK17708" s="6741">
        <f>'Wr4'!Q22</f>
        <v>0</v>
      </c>
      <c r="AL17708" s="6741">
        <f>'Wr4'!R22</f>
        <v>0</v>
      </c>
    </row>
    <row r="17709" spans="2:62">
      <c r="B17709" s="6765" t="str">
        <f>'Wr4'!D23</f>
        <v>WR40014</v>
      </c>
      <c r="C17709" s="6765" t="str">
        <f>'Wr4'!$C$19&amp;" - "&amp;'Wr4'!C23</f>
        <v>Post 2020 investment run off rate  - Total post 2020 investment run off rate to be applied ~ water resources</v>
      </c>
      <c r="D17709" s="6765" t="str">
        <f>'Wr4'!E23</f>
        <v>%</v>
      </c>
      <c r="E17709" s="6765" t="s">
        <v>31972</v>
      </c>
      <c r="AC17709" s="6741">
        <f>'Wr4'!H23</f>
        <v>3.1344946225885996E-2</v>
      </c>
      <c r="AD17709" s="6741">
        <f>'Wr4'!I23</f>
        <v>3.1883005399591727E-2</v>
      </c>
      <c r="AE17709" s="6741">
        <f>'Wr4'!J23</f>
        <v>3.2234594766243248E-2</v>
      </c>
      <c r="AF17709" s="6741">
        <f>'Wr4'!K23</f>
        <v>3.3050894302371278E-2</v>
      </c>
      <c r="AG17709" s="6741">
        <f>'Wr4'!L23</f>
        <v>3.3135856304702088E-2</v>
      </c>
      <c r="AH17709" s="6741">
        <f>'Wr4'!N23</f>
        <v>3.1432526329199927E-2</v>
      </c>
      <c r="AI17709" s="6741">
        <f>'Wr4'!O23</f>
        <v>3.11947615443866E-2</v>
      </c>
      <c r="AJ17709" s="6741">
        <f>'Wr4'!P23</f>
        <v>3.0288559687433263E-2</v>
      </c>
      <c r="AK17709" s="6741">
        <f>'Wr4'!Q23</f>
        <v>2.9931612214623579E-2</v>
      </c>
      <c r="AL17709" s="6741">
        <f>'Wr4'!R23</f>
        <v>2.9739655551593001E-2</v>
      </c>
    </row>
    <row r="17710" spans="2:62">
      <c r="B17710" s="6765" t="str">
        <f>'Wr4'!D24</f>
        <v>WR40015</v>
      </c>
      <c r="C17710" s="6765" t="str">
        <f>'Wr4'!$C$19&amp;" - "&amp;'Wr4'!C24</f>
        <v>Post 2020 investment run off rate  - Method used to apply run off rate (straight line or reducing balance) ~ water resources</v>
      </c>
      <c r="D17710" s="6765" t="str">
        <f>'Wr4'!E24</f>
        <v>text</v>
      </c>
      <c r="E17710" s="6765" t="s">
        <v>31972</v>
      </c>
      <c r="BI17710" s="6741" t="str">
        <f>'Wr4'!G24</f>
        <v>reducing balance</v>
      </c>
      <c r="BJ17710" s="6741" t="str">
        <f>'Wr4'!M24</f>
        <v>reducing balance</v>
      </c>
    </row>
    <row r="17711" spans="2:62">
      <c r="B17711" s="6765" t="str">
        <f>'Wr4'!D27</f>
        <v>WR40016</v>
      </c>
      <c r="C17711" s="6765" t="str">
        <f>'Wr4'!$C$26&amp;" - "&amp;'Wr4'!C27</f>
        <v>PAYG Rate ~ water resources - "Natural" PAYG rate ~ water resources</v>
      </c>
      <c r="D17711" s="6765" t="str">
        <f>'Wr4'!E27</f>
        <v>%</v>
      </c>
      <c r="E17711" s="6765" t="s">
        <v>31972</v>
      </c>
      <c r="AC17711" s="6741">
        <f>'Wr4'!H27</f>
        <v>0.88975453575052565</v>
      </c>
      <c r="AD17711" s="6741">
        <f>'Wr4'!I27</f>
        <v>0.87233405637805972</v>
      </c>
      <c r="AE17711" s="6741">
        <f>'Wr4'!J27</f>
        <v>0.88773625448013538</v>
      </c>
      <c r="AF17711" s="6741">
        <f>'Wr4'!K27</f>
        <v>0.84592912833678446</v>
      </c>
      <c r="AG17711" s="6741">
        <f>'Wr4'!L27</f>
        <v>0.76942634530511345</v>
      </c>
      <c r="AH17711" s="6741">
        <f>'Wr4'!N27</f>
        <v>0.88289185633189438</v>
      </c>
      <c r="AI17711" s="6741">
        <f>'Wr4'!O27</f>
        <v>0.86520046781181059</v>
      </c>
      <c r="AJ17711" s="6741">
        <f>'Wr4'!P27</f>
        <v>0.8821773642296975</v>
      </c>
      <c r="AK17711" s="6741">
        <f>'Wr4'!Q27</f>
        <v>0.84188254807462948</v>
      </c>
      <c r="AL17711" s="6741">
        <f>'Wr4'!R27</f>
        <v>0.76680234349529974</v>
      </c>
    </row>
    <row r="17712" spans="2:62">
      <c r="B17712" s="6765" t="str">
        <f>'Wr4'!D28</f>
        <v>WR40017</v>
      </c>
      <c r="C17712" s="6765" t="str">
        <f>'Wr4'!$C$26&amp;" - "&amp;'Wr4'!C28</f>
        <v>PAYG Rate ~ water resources - Adjustments to PAYG rate to address transition from RPI to CPI ~ water resources</v>
      </c>
      <c r="D17712" s="6765" t="str">
        <f>'Wr4'!E28</f>
        <v>%</v>
      </c>
      <c r="E17712" s="6765" t="s">
        <v>31972</v>
      </c>
      <c r="AC17712" s="6741">
        <f>'Wr4'!H28</f>
        <v>0</v>
      </c>
      <c r="AD17712" s="6741">
        <f>'Wr4'!I28</f>
        <v>0</v>
      </c>
      <c r="AE17712" s="6741">
        <f>'Wr4'!J28</f>
        <v>0</v>
      </c>
      <c r="AF17712" s="6741">
        <f>'Wr4'!K28</f>
        <v>0</v>
      </c>
      <c r="AG17712" s="6741">
        <f>'Wr4'!L28</f>
        <v>0</v>
      </c>
      <c r="AH17712" s="6741">
        <f>'Wr4'!N28</f>
        <v>0</v>
      </c>
      <c r="AI17712" s="6741">
        <f>'Wr4'!O28</f>
        <v>0</v>
      </c>
      <c r="AJ17712" s="6741">
        <f>'Wr4'!P28</f>
        <v>0</v>
      </c>
      <c r="AK17712" s="6741">
        <f>'Wr4'!Q28</f>
        <v>0</v>
      </c>
      <c r="AL17712" s="6741">
        <f>'Wr4'!R28</f>
        <v>0</v>
      </c>
    </row>
    <row r="17713" spans="1:62">
      <c r="B17713" s="6765" t="str">
        <f>'Wr4'!D29</f>
        <v>WR40018</v>
      </c>
      <c r="C17713" s="6765" t="str">
        <f>'Wr4'!$C$26&amp;" - "&amp;'Wr4'!C29</f>
        <v>PAYG Rate ~ water resources - Other adjustments to PAYG rate ~ water resources</v>
      </c>
      <c r="D17713" s="6765" t="str">
        <f>'Wr4'!E29</f>
        <v>%</v>
      </c>
      <c r="E17713" s="6765" t="s">
        <v>31972</v>
      </c>
      <c r="AC17713" s="6741">
        <f>'Wr4'!H29</f>
        <v>1.8800000000000001E-2</v>
      </c>
      <c r="AD17713" s="6741">
        <f>'Wr4'!I29</f>
        <v>1.8800000000000001E-2</v>
      </c>
      <c r="AE17713" s="6741">
        <f>'Wr4'!J29</f>
        <v>1.8800000000000001E-2</v>
      </c>
      <c r="AF17713" s="6741">
        <f>'Wr4'!K29</f>
        <v>1.8800000000000001E-2</v>
      </c>
      <c r="AG17713" s="6741">
        <f>'Wr4'!L29</f>
        <v>1.8800000000000001E-2</v>
      </c>
      <c r="AH17713" s="6741">
        <f>'Wr4'!N29</f>
        <v>0</v>
      </c>
      <c r="AI17713" s="6741">
        <f>'Wr4'!O29</f>
        <v>0</v>
      </c>
      <c r="AJ17713" s="6741">
        <f>'Wr4'!P29</f>
        <v>0</v>
      </c>
      <c r="AK17713" s="6741">
        <f>'Wr4'!Q29</f>
        <v>0</v>
      </c>
      <c r="AL17713" s="6741">
        <f>'Wr4'!R29</f>
        <v>0</v>
      </c>
    </row>
    <row r="17714" spans="1:62">
      <c r="B17714" s="6765" t="str">
        <f>'Wr4'!D30</f>
        <v>WR40019</v>
      </c>
      <c r="C17714" s="6765" t="str">
        <f>'Wr4'!$C$26&amp;" - "&amp;'Wr4'!C30</f>
        <v>PAYG Rate ~ water resources - Total PAYG rate ~ water resources</v>
      </c>
      <c r="D17714" s="6765" t="str">
        <f>'Wr4'!E30</f>
        <v>%</v>
      </c>
      <c r="E17714" s="6765" t="s">
        <v>31972</v>
      </c>
      <c r="AC17714" s="6741">
        <f>'Wr4'!H30</f>
        <v>0.90855453575052569</v>
      </c>
      <c r="AD17714" s="6741">
        <f>'Wr4'!I30</f>
        <v>0.89113405637805976</v>
      </c>
      <c r="AE17714" s="6741">
        <f>'Wr4'!J30</f>
        <v>0.90653625448013542</v>
      </c>
      <c r="AF17714" s="6741">
        <f>'Wr4'!K30</f>
        <v>0.8647291283367845</v>
      </c>
      <c r="AG17714" s="6741">
        <f>'Wr4'!L30</f>
        <v>0.78822634530511348</v>
      </c>
      <c r="AH17714" s="6741">
        <f>'Wr4'!N30</f>
        <v>0.88289185633189438</v>
      </c>
      <c r="AI17714" s="6741">
        <f>'Wr4'!O30</f>
        <v>0.86520046781181059</v>
      </c>
      <c r="AJ17714" s="6741">
        <f>'Wr4'!P30</f>
        <v>0.8821773642296975</v>
      </c>
      <c r="AK17714" s="6741">
        <f>'Wr4'!Q30</f>
        <v>0.84188254807462948</v>
      </c>
      <c r="AL17714" s="6741">
        <f>'Wr4'!R30</f>
        <v>0.76680234349529974</v>
      </c>
    </row>
    <row r="17715" spans="1:62">
      <c r="A17715" s="6990"/>
      <c r="B17715" s="6765" t="str">
        <f>'Wr5'!D6</f>
        <v>WR50001</v>
      </c>
      <c r="C17715" s="6765" t="str">
        <f>'Wr5'!$C$5&amp;" - "&amp;'Wr5'!C6</f>
        <v>Wholesale WACC ~ based on assumed notional structure (nominal) - Gearing</v>
      </c>
      <c r="D17715" s="6765" t="str">
        <f>'Wr5'!E6</f>
        <v>%</v>
      </c>
      <c r="E17715" s="6765" t="s">
        <v>31972</v>
      </c>
      <c r="BI17715" s="6741">
        <f>'Wr5'!G6</f>
        <v>0.6</v>
      </c>
      <c r="BJ17715" s="6741">
        <f>'Wr5'!H6</f>
        <v>0.6</v>
      </c>
    </row>
    <row r="17716" spans="1:62">
      <c r="A17716" s="6990"/>
      <c r="B17716" s="6765" t="str">
        <f>'Wr5'!D7</f>
        <v>WR50002</v>
      </c>
      <c r="C17716" s="6765" t="str">
        <f>'Wr5'!$C$5&amp;" - "&amp;'Wr5'!C7</f>
        <v>Wholesale WACC ~ based on assumed notional structure (nominal) - Total Market Return</v>
      </c>
      <c r="D17716" s="6765" t="str">
        <f>'Wr5'!E7</f>
        <v>%</v>
      </c>
      <c r="E17716" s="6765" t="s">
        <v>31972</v>
      </c>
      <c r="BI17716" s="6741">
        <f>'Wr5'!G7</f>
        <v>8.5999999999999993E-2</v>
      </c>
      <c r="BJ17716" s="6741">
        <f>'Wr5'!H7</f>
        <v>8.5362500000000008E-2</v>
      </c>
    </row>
    <row r="17717" spans="1:62">
      <c r="A17717" s="6990"/>
      <c r="B17717" s="6765" t="str">
        <f>'Wr5'!D8</f>
        <v>WR50003</v>
      </c>
      <c r="C17717" s="6765" t="str">
        <f>'Wr5'!$C$5&amp;" - "&amp;'Wr5'!C8</f>
        <v>Wholesale WACC ~ based on assumed notional structure (nominal) - Risk Free Rate</v>
      </c>
      <c r="D17717" s="6765" t="str">
        <f>'Wr5'!E8</f>
        <v>%</v>
      </c>
      <c r="E17717" s="6765" t="s">
        <v>31972</v>
      </c>
      <c r="BI17717" s="6741">
        <f>'Wr5'!G8</f>
        <v>2.1000000000000001E-2</v>
      </c>
      <c r="BJ17717" s="6741">
        <f>'Wr5'!H8</f>
        <v>4.158750000000011E-2</v>
      </c>
    </row>
    <row r="17718" spans="1:62">
      <c r="A17718" s="6990"/>
      <c r="B17718" s="6765" t="str">
        <f>'Wr5'!D9</f>
        <v>WR50004</v>
      </c>
      <c r="C17718" s="6765" t="str">
        <f>'Wr5'!$C$5&amp;" - "&amp;'Wr5'!C9</f>
        <v>Wholesale WACC ~ based on assumed notional structure (nominal) - Equity risk premium</v>
      </c>
      <c r="D17718" s="6765" t="str">
        <f>'Wr5'!E9</f>
        <v>%</v>
      </c>
      <c r="E17718" s="6765" t="s">
        <v>31972</v>
      </c>
      <c r="BI17718" s="6741">
        <f>'Wr5'!G9</f>
        <v>6.4999999999999988E-2</v>
      </c>
      <c r="BJ17718" s="6741">
        <f>'Wr5'!H9</f>
        <v>4.3774999999999897E-2</v>
      </c>
    </row>
    <row r="17719" spans="1:62">
      <c r="A17719" s="6990"/>
      <c r="B17719" s="6765" t="str">
        <f>'Wr5'!D10</f>
        <v>WR50005</v>
      </c>
      <c r="C17719" s="6765" t="str">
        <f>'Wr5'!$C$5&amp;" - "&amp;'Wr5'!C10</f>
        <v>Wholesale WACC ~ based on assumed notional structure (nominal) - Debt beta</v>
      </c>
      <c r="D17719" s="6765" t="str">
        <f>'Wr5'!E10</f>
        <v>dec</v>
      </c>
      <c r="E17719" s="6765" t="s">
        <v>31972</v>
      </c>
      <c r="BI17719" s="6741">
        <f>'Wr5'!G10</f>
        <v>0.1</v>
      </c>
      <c r="BJ17719" s="6741">
        <f>'Wr5'!H10</f>
        <v>0</v>
      </c>
    </row>
    <row r="17720" spans="1:62">
      <c r="A17720" s="6990"/>
      <c r="B17720" s="6765" t="str">
        <f>'Wr5'!D11</f>
        <v>WR50006</v>
      </c>
      <c r="C17720" s="6765" t="str">
        <f>'Wr5'!$C$5&amp;" - "&amp;'Wr5'!C11</f>
        <v>Wholesale WACC ~ based on assumed notional structure (nominal) - Asset beta</v>
      </c>
      <c r="D17720" s="6765" t="str">
        <f>'Wr5'!E11</f>
        <v>dec</v>
      </c>
      <c r="E17720" s="6765" t="s">
        <v>31972</v>
      </c>
      <c r="BI17720" s="6741">
        <f>'Wr5'!G11</f>
        <v>0.35399999999999998</v>
      </c>
      <c r="BJ17720" s="6741">
        <f>'Wr5'!H11</f>
        <v>0.32080000000000003</v>
      </c>
    </row>
    <row r="17721" spans="1:62">
      <c r="A17721" s="6990"/>
      <c r="B17721" s="6765" t="str">
        <f>'Wr5'!D12</f>
        <v>WR50007</v>
      </c>
      <c r="C17721" s="6765" t="str">
        <f>'Wr5'!$C$5&amp;" - "&amp;'Wr5'!C12</f>
        <v>Wholesale WACC ~ based on assumed notional structure (nominal) - Re-levered equity beta</v>
      </c>
      <c r="D17721" s="6765" t="str">
        <f>'Wr5'!E12</f>
        <v>dec</v>
      </c>
      <c r="E17721" s="6765" t="s">
        <v>31972</v>
      </c>
      <c r="BI17721" s="6741">
        <f>'Wr5'!G12</f>
        <v>0.73499999999999988</v>
      </c>
      <c r="BJ17721" s="6741">
        <f>'Wr5'!H12</f>
        <v>0.80200000000000005</v>
      </c>
    </row>
    <row r="17722" spans="1:62">
      <c r="A17722" s="6990"/>
      <c r="B17722" s="6765" t="str">
        <f>'Wr5'!D13</f>
        <v>WR50008</v>
      </c>
      <c r="C17722" s="6765" t="str">
        <f>'Wr5'!$C$5&amp;" - "&amp;'Wr5'!C13</f>
        <v>Wholesale WACC ~ based on assumed notional structure (nominal) - Cost of equity ~ water resources</v>
      </c>
      <c r="D17722" s="6765" t="str">
        <f>'Wr5'!E13</f>
        <v>%</v>
      </c>
      <c r="E17722" s="6765" t="s">
        <v>31972</v>
      </c>
      <c r="BI17722" s="6741">
        <f>'Wr5'!G13</f>
        <v>6.8774999999999989E-2</v>
      </c>
      <c r="BJ17722" s="6741">
        <f>'Wr5'!H13</f>
        <v>7.6695050000000028E-2</v>
      </c>
    </row>
    <row r="17723" spans="1:62">
      <c r="A17723" s="6990"/>
      <c r="B17723" s="6765" t="str">
        <f>'Wr5'!D14</f>
        <v>WR50009</v>
      </c>
      <c r="C17723" s="6765" t="str">
        <f>'Wr5'!$C$5&amp;" - "&amp;'Wr5'!C14</f>
        <v>Wholesale WACC ~ based on assumed notional structure (nominal) - Cost of debt ~ water resources</v>
      </c>
      <c r="D17723" s="6765" t="str">
        <f>'Wr5'!E14</f>
        <v>%</v>
      </c>
      <c r="E17723" s="6765" t="s">
        <v>31972</v>
      </c>
      <c r="BI17723" s="6741">
        <f>'Wr5'!G14</f>
        <v>4.3645000000000003E-2</v>
      </c>
      <c r="BJ17723" s="6741">
        <f>'Wr5'!H14</f>
        <v>4.7348900000000013E-2</v>
      </c>
    </row>
    <row r="17724" spans="1:62">
      <c r="A17724" s="6990"/>
      <c r="B17724" s="6765" t="str">
        <f>'Wr5'!D15</f>
        <v>WR50010</v>
      </c>
      <c r="C17724" s="6765" t="str">
        <f>'Wr5'!$C$5&amp;" - "&amp;'Wr5'!C15</f>
        <v>Wholesale WACC ~ based on assumed notional structure (nominal) - WACC ~ vanilla (pre-tax cost of debt and post-tax cost of equity)</v>
      </c>
      <c r="D17724" s="6765" t="str">
        <f>'Wr5'!E15</f>
        <v>%</v>
      </c>
      <c r="E17724" s="6765" t="s">
        <v>31972</v>
      </c>
      <c r="BI17724" s="6741">
        <f>'Wr5'!G15</f>
        <v>5.3696999999999995E-2</v>
      </c>
      <c r="BJ17724" s="6741">
        <f>'Wr5'!H15</f>
        <v>5.9087360000000019E-2</v>
      </c>
    </row>
    <row r="17725" spans="1:62">
      <c r="A17725" s="6990"/>
      <c r="B17725" s="6765" t="str">
        <f>'Wr5'!D18</f>
        <v>WR50011</v>
      </c>
      <c r="C17725" s="6765" t="str">
        <f>'Wr5'!$C$17&amp;" - "&amp;'Wr5'!C18</f>
        <v>Wholesale WACC ~ based on company's actual structure (nominal) - Gearing (used in WACC) ~ water resources</v>
      </c>
      <c r="D17725" s="6765" t="str">
        <f>'Wr5'!E18</f>
        <v>%</v>
      </c>
      <c r="E17725" s="6765" t="s">
        <v>31972</v>
      </c>
      <c r="BI17725" s="6741">
        <f>'Wr5'!G18</f>
        <v>0.6</v>
      </c>
      <c r="BJ17725" s="6741">
        <f>'Wr5'!H18</f>
        <v>0.6</v>
      </c>
    </row>
    <row r="17726" spans="1:62">
      <c r="A17726" s="6990"/>
      <c r="B17726" s="6765" t="str">
        <f>'Wr5'!D19</f>
        <v>WR50012</v>
      </c>
      <c r="C17726" s="6765" t="str">
        <f>'Wr5'!$C$17&amp;" - "&amp;'Wr5'!C19</f>
        <v>Wholesale WACC ~ based on company's actual structure (nominal) - Total Market Return</v>
      </c>
      <c r="D17726" s="6765" t="str">
        <f>'Wr5'!E19</f>
        <v>%</v>
      </c>
      <c r="E17726" s="6765" t="s">
        <v>31972</v>
      </c>
      <c r="BI17726" s="6741">
        <f>'Wr5'!G19</f>
        <v>8.5999999999999993E-2</v>
      </c>
      <c r="BJ17726" s="6741">
        <f>'Wr5'!H19</f>
        <v>8.5362500000000008E-2</v>
      </c>
    </row>
    <row r="17727" spans="1:62">
      <c r="A17727" s="6990"/>
      <c r="B17727" s="6765" t="str">
        <f>'Wr5'!D20</f>
        <v>WR50013</v>
      </c>
      <c r="C17727" s="6765" t="str">
        <f>'Wr5'!$C$17&amp;" - "&amp;'Wr5'!C20</f>
        <v>Wholesale WACC ~ based on company's actual structure (nominal) - Risk Free Rate</v>
      </c>
      <c r="D17727" s="6765" t="str">
        <f>'Wr5'!E20</f>
        <v>%</v>
      </c>
      <c r="E17727" s="6765" t="s">
        <v>31972</v>
      </c>
      <c r="BI17727" s="6741">
        <f>'Wr5'!G20</f>
        <v>2.1000000000000001E-2</v>
      </c>
      <c r="BJ17727" s="6741">
        <f>'Wr5'!H20</f>
        <v>4.158750000000011E-2</v>
      </c>
    </row>
    <row r="17728" spans="1:62">
      <c r="A17728" s="6990"/>
      <c r="B17728" s="6765" t="str">
        <f>'Wr5'!D21</f>
        <v>WR50014</v>
      </c>
      <c r="C17728" s="6765" t="str">
        <f>'Wr5'!$C$17&amp;" - "&amp;'Wr5'!C21</f>
        <v>Wholesale WACC ~ based on company's actual structure (nominal) - Equity risk premium</v>
      </c>
      <c r="D17728" s="6765" t="str">
        <f>'Wr5'!E21</f>
        <v>%</v>
      </c>
      <c r="E17728" s="6765" t="s">
        <v>31972</v>
      </c>
      <c r="BI17728" s="6741">
        <f>'Wr5'!G21</f>
        <v>6.4999999999999988E-2</v>
      </c>
      <c r="BJ17728" s="6741">
        <f>'Wr5'!H21</f>
        <v>4.3774999999999897E-2</v>
      </c>
    </row>
    <row r="17729" spans="1:62">
      <c r="A17729" s="6990"/>
      <c r="B17729" s="6765" t="str">
        <f>'Wr5'!D22</f>
        <v>WR50015</v>
      </c>
      <c r="C17729" s="6765" t="str">
        <f>'Wr5'!$C$17&amp;" - "&amp;'Wr5'!C22</f>
        <v>Wholesale WACC ~ based on company's actual structure (nominal) - Debt beta</v>
      </c>
      <c r="D17729" s="6765" t="str">
        <f>'Wr5'!E22</f>
        <v>dec</v>
      </c>
      <c r="E17729" s="6765" t="s">
        <v>31972</v>
      </c>
      <c r="BI17729" s="6741">
        <f>'Wr5'!G22</f>
        <v>0.1</v>
      </c>
      <c r="BJ17729" s="6741">
        <f>'Wr5'!H22</f>
        <v>0</v>
      </c>
    </row>
    <row r="17730" spans="1:62">
      <c r="A17730" s="6990"/>
      <c r="B17730" s="6765" t="str">
        <f>'Wr5'!D23</f>
        <v>WR50016</v>
      </c>
      <c r="C17730" s="6765" t="str">
        <f>'Wr5'!$C$17&amp;" - "&amp;'Wr5'!C23</f>
        <v>Wholesale WACC ~ based on company's actual structure (nominal) - Asset beta</v>
      </c>
      <c r="D17730" s="6765" t="str">
        <f>'Wr5'!E23</f>
        <v>dec</v>
      </c>
      <c r="E17730" s="6765" t="s">
        <v>31972</v>
      </c>
      <c r="BI17730" s="6741">
        <f>'Wr5'!G23</f>
        <v>0.35399999999999998</v>
      </c>
      <c r="BJ17730" s="6741">
        <f>'Wr5'!H23</f>
        <v>0.32080000000000003</v>
      </c>
    </row>
    <row r="17731" spans="1:62">
      <c r="A17731" s="6990"/>
      <c r="B17731" s="6765" t="str">
        <f>'Wr5'!D24</f>
        <v>WR50017</v>
      </c>
      <c r="C17731" s="6765" t="str">
        <f>'Wr5'!$C$17&amp;" - "&amp;'Wr5'!C24</f>
        <v>Wholesale WACC ~ based on company's actual structure (nominal) - Re-levered equity beta</v>
      </c>
      <c r="D17731" s="6765" t="str">
        <f>'Wr5'!E24</f>
        <v>dec</v>
      </c>
      <c r="E17731" s="6765" t="s">
        <v>31972</v>
      </c>
      <c r="BI17731" s="6741">
        <f>'Wr5'!G24</f>
        <v>0.73499999999999988</v>
      </c>
      <c r="BJ17731" s="6741">
        <f>'Wr5'!H24</f>
        <v>0.80200000000000005</v>
      </c>
    </row>
    <row r="17732" spans="1:62">
      <c r="A17732" s="6990"/>
      <c r="B17732" s="6765" t="str">
        <f>'Wr5'!D25</f>
        <v>WR50018</v>
      </c>
      <c r="C17732" s="6765" t="str">
        <f>'Wr5'!$C$17&amp;" - "&amp;'Wr5'!C25</f>
        <v>Wholesale WACC ~ based on company's actual structure (nominal) - Cost of equity (used in WACC) ~ water resources</v>
      </c>
      <c r="D17732" s="6765" t="str">
        <f>'Wr5'!E25</f>
        <v>%</v>
      </c>
      <c r="E17732" s="6765" t="s">
        <v>31972</v>
      </c>
      <c r="BI17732" s="6741">
        <f>'Wr5'!G25</f>
        <v>6.8774999999999989E-2</v>
      </c>
      <c r="BJ17732" s="6741">
        <f>'Wr5'!H25</f>
        <v>7.6695050000000028E-2</v>
      </c>
    </row>
    <row r="17733" spans="1:62">
      <c r="A17733" s="6990"/>
      <c r="B17733" s="6765" t="str">
        <f>'Wr5'!D26</f>
        <v>WR50019</v>
      </c>
      <c r="C17733" s="6765" t="str">
        <f>'Wr5'!$C$17&amp;" - "&amp;'Wr5'!C26</f>
        <v>Wholesale WACC ~ based on company's actual structure (nominal) - Cost of debt (used in WACC) ~ water resources</v>
      </c>
      <c r="D17733" s="6765" t="str">
        <f>'Wr5'!E26</f>
        <v>%</v>
      </c>
      <c r="E17733" s="6765" t="s">
        <v>31972</v>
      </c>
      <c r="BI17733" s="6741">
        <f>'Wr5'!G26</f>
        <v>4.3645000000000003E-2</v>
      </c>
      <c r="BJ17733" s="6741">
        <f>'Wr5'!H26</f>
        <v>4.7348900000000013E-2</v>
      </c>
    </row>
    <row r="17734" spans="1:62">
      <c r="A17734" s="6990"/>
      <c r="B17734" s="6765" t="str">
        <f>'Wr5'!D27</f>
        <v>WR50020</v>
      </c>
      <c r="C17734" s="6765" t="str">
        <f>'Wr5'!$C$17&amp;" - "&amp;'Wr5'!C27</f>
        <v>Wholesale WACC ~ based on company's actual structure (nominal) - WACC ~ vanilla (pre-tax cost of debt and post-tax cost of equity)</v>
      </c>
      <c r="D17734" s="6765" t="str">
        <f>'Wr5'!E27</f>
        <v>%</v>
      </c>
      <c r="E17734" s="6765" t="s">
        <v>31972</v>
      </c>
      <c r="BI17734" s="6741">
        <f>'Wr5'!G27</f>
        <v>5.3696999999999995E-2</v>
      </c>
      <c r="BJ17734" s="6741">
        <f>'Wr5'!H27</f>
        <v>5.9087360000000019E-2</v>
      </c>
    </row>
    <row r="17735" spans="1:62">
      <c r="A17735" s="6990"/>
      <c r="B17735" s="6765" t="str">
        <f>'Wr6'!D6</f>
        <v>WR60001</v>
      </c>
      <c r="C17735" s="6765" t="str">
        <f>'Wr6'!$C$5&amp;" - "&amp;'Wr6'!C6</f>
        <v>Capacity ~ company forecasts - Pre-2020 capacity (DYAA)</v>
      </c>
      <c r="D17735" s="6765" t="str">
        <f>'Wr6'!E6</f>
        <v>Ml/d</v>
      </c>
      <c r="E17735" s="6765" t="s">
        <v>31972</v>
      </c>
      <c r="AB17735" s="6741">
        <f>'Wr6'!H6</f>
        <v>2388.292130837322</v>
      </c>
      <c r="AC17735" s="6741">
        <f>'Wr6'!I6</f>
        <v>2386.2030670781519</v>
      </c>
      <c r="AD17735" s="6741">
        <f>'Wr6'!J6</f>
        <v>2384.1140033189813</v>
      </c>
      <c r="AE17735" s="6741">
        <f>'Wr6'!K6</f>
        <v>2342.1651066907298</v>
      </c>
      <c r="AF17735" s="6741">
        <f>'Wr6'!L6</f>
        <v>2340.0872964134533</v>
      </c>
      <c r="AG17735" s="6741">
        <f>'Wr6'!M6</f>
        <v>2338.0094861361767</v>
      </c>
      <c r="AH17735" s="6741">
        <f>'Wr6'!N6</f>
        <v>2335.9316758589002</v>
      </c>
      <c r="AI17735" s="6741">
        <f>'Wr6'!O6</f>
        <v>2333.8538655816237</v>
      </c>
      <c r="AJ17735" s="6741">
        <f>'Wr6'!P6</f>
        <v>2331.7760553043472</v>
      </c>
      <c r="AK17735" s="6741">
        <f>'Wr6'!Q6</f>
        <v>2329.6982450270707</v>
      </c>
      <c r="AL17735" s="6741">
        <f>'Wr6'!R6</f>
        <v>2327.6204347497942</v>
      </c>
      <c r="AM17735" s="6741">
        <f>'Wr6'!S6</f>
        <v>2325.5426244725181</v>
      </c>
      <c r="AN17735" s="6741">
        <f>'Wr6'!T6</f>
        <v>2323.4648141952412</v>
      </c>
      <c r="AO17735" s="6741">
        <f>'Wr6'!U6</f>
        <v>2321.3870039179651</v>
      </c>
      <c r="AP17735" s="6741">
        <f>'Wr6'!V6</f>
        <v>2319.3091936406881</v>
      </c>
      <c r="AQ17735" s="6741">
        <f>'Wr6'!W6</f>
        <v>2317.2313833634121</v>
      </c>
      <c r="AR17735" s="6741">
        <f>'Wr6'!X6</f>
        <v>2315.1535730861356</v>
      </c>
      <c r="AS17735" s="6741">
        <f>'Wr6'!Y6</f>
        <v>2313.0757628088591</v>
      </c>
      <c r="AT17735" s="6741">
        <f>'Wr6'!Z6</f>
        <v>2310.9979525315825</v>
      </c>
      <c r="AU17735" s="6741">
        <f>'Wr6'!AA6</f>
        <v>2308.920142254306</v>
      </c>
      <c r="AV17735" s="6741">
        <f>'Wr6'!AB6</f>
        <v>2306.8423319770295</v>
      </c>
      <c r="AW17735" s="6741">
        <f>'Wr6'!AC6</f>
        <v>2304.764521699753</v>
      </c>
      <c r="AX17735" s="6741">
        <f>'Wr6'!AD6</f>
        <v>2302.6867114224765</v>
      </c>
      <c r="AY17735" s="6741">
        <f>'Wr6'!AE6</f>
        <v>2300.6089011452004</v>
      </c>
      <c r="AZ17735" s="6741">
        <f>'Wr6'!AF6</f>
        <v>2298.5310908679244</v>
      </c>
      <c r="BA17735" s="6741">
        <f>'Wr6'!AG6</f>
        <v>2296.4532805906474</v>
      </c>
    </row>
    <row r="17736" spans="1:62">
      <c r="B17736" s="6765" t="str">
        <f>'Wr6'!D7</f>
        <v>WR60002</v>
      </c>
      <c r="C17736" s="6765" t="str">
        <f>'Wr6'!$C$5&amp;" - "&amp;'Wr6'!C7</f>
        <v>Capacity ~ company forecasts - Pre-2020 capacity (DYCP)</v>
      </c>
      <c r="D17736" s="6765" t="str">
        <f>'Wr6'!E7</f>
        <v>Ml/d</v>
      </c>
      <c r="E17736" s="6765" t="s">
        <v>31972</v>
      </c>
      <c r="AB17736" s="6741">
        <f>'Wr6'!H7</f>
        <v>89.760584958217265</v>
      </c>
      <c r="AC17736" s="6741">
        <f>'Wr6'!I7</f>
        <v>89.735264623955445</v>
      </c>
      <c r="AD17736" s="6741">
        <f>'Wr6'!J7</f>
        <v>89.709944289693595</v>
      </c>
      <c r="AE17736" s="6741">
        <f>'Wr6'!K7</f>
        <v>36.209303621169923</v>
      </c>
      <c r="AF17736" s="6741">
        <f>'Wr6'!L7</f>
        <v>36.199080779944289</v>
      </c>
      <c r="AG17736" s="6741">
        <f>'Wr6'!M7</f>
        <v>36.188857938718662</v>
      </c>
      <c r="AH17736" s="6741">
        <f>'Wr6'!N7</f>
        <v>36.178635097493043</v>
      </c>
      <c r="AI17736" s="6741">
        <f>'Wr6'!O7</f>
        <v>36.168412256267409</v>
      </c>
      <c r="AJ17736" s="6741">
        <f>'Wr6'!P7</f>
        <v>36.15818941504179</v>
      </c>
      <c r="AK17736" s="6741">
        <f>'Wr6'!Q7</f>
        <v>36.147966573816156</v>
      </c>
      <c r="AL17736" s="6741">
        <f>'Wr6'!R7</f>
        <v>36.137743732590529</v>
      </c>
      <c r="AM17736" s="6741">
        <f>'Wr6'!S7</f>
        <v>36.127520891364902</v>
      </c>
      <c r="AN17736" s="6741">
        <f>'Wr6'!T7</f>
        <v>36.117298050139276</v>
      </c>
      <c r="AO17736" s="6741">
        <f>'Wr6'!U7</f>
        <v>36.107075208913649</v>
      </c>
      <c r="AP17736" s="6741">
        <f>'Wr6'!V7</f>
        <v>36.096852367688022</v>
      </c>
      <c r="AQ17736" s="6741">
        <f>'Wr6'!W7</f>
        <v>36.086629526462403</v>
      </c>
      <c r="AR17736" s="6741">
        <f>'Wr6'!X7</f>
        <v>36.076406685236769</v>
      </c>
      <c r="AS17736" s="6741">
        <f>'Wr6'!Y7</f>
        <v>36.066183844011142</v>
      </c>
      <c r="AT17736" s="6741">
        <f>'Wr6'!Z7</f>
        <v>36.055961002785516</v>
      </c>
      <c r="AU17736" s="6741">
        <f>'Wr6'!AA7</f>
        <v>36.045738161559889</v>
      </c>
      <c r="AV17736" s="6741">
        <f>'Wr6'!AB7</f>
        <v>36.035515320334262</v>
      </c>
      <c r="AW17736" s="6741">
        <f>'Wr6'!AC7</f>
        <v>36.025292479108636</v>
      </c>
      <c r="AX17736" s="6741">
        <f>'Wr6'!AD7</f>
        <v>36.015069637883009</v>
      </c>
      <c r="AY17736" s="6741">
        <f>'Wr6'!AE7</f>
        <v>36.004846796657382</v>
      </c>
      <c r="AZ17736" s="6741">
        <f>'Wr6'!AF7</f>
        <v>35.994623955431756</v>
      </c>
      <c r="BA17736" s="6741">
        <f>'Wr6'!AG7</f>
        <v>35.984401114206129</v>
      </c>
    </row>
    <row r="17737" spans="1:62">
      <c r="B17737" s="6765" t="str">
        <f>'Wr6'!D8</f>
        <v>WR60003</v>
      </c>
      <c r="C17737" s="6765" t="str">
        <f>'Wr6'!$C$5&amp;" - "&amp;'Wr6'!C8</f>
        <v>Capacity ~ company forecasts - Post-2020 incumbent capacity (DYAA)</v>
      </c>
      <c r="D17737" s="6765" t="str">
        <f>'Wr6'!E8</f>
        <v>Ml/d</v>
      </c>
      <c r="E17737" s="6765" t="s">
        <v>31972</v>
      </c>
      <c r="AC17737" s="6741">
        <f>'Wr6'!I8</f>
        <v>0</v>
      </c>
      <c r="AD17737" s="6741">
        <f>'Wr6'!J8</f>
        <v>0</v>
      </c>
      <c r="AE17737" s="6741">
        <f>'Wr6'!K8</f>
        <v>0</v>
      </c>
      <c r="AF17737" s="6741">
        <f>'Wr6'!L8</f>
        <v>0</v>
      </c>
      <c r="AG17737" s="6741">
        <f>'Wr6'!M8</f>
        <v>0</v>
      </c>
      <c r="AH17737" s="6741">
        <f>'Wr6'!N8</f>
        <v>0</v>
      </c>
      <c r="AI17737" s="6741">
        <f>'Wr6'!O8</f>
        <v>0</v>
      </c>
      <c r="AJ17737" s="6741">
        <f>'Wr6'!P8</f>
        <v>0</v>
      </c>
      <c r="AK17737" s="6741">
        <f>'Wr6'!Q8</f>
        <v>0</v>
      </c>
      <c r="AL17737" s="6741">
        <f>'Wr6'!R8</f>
        <v>0</v>
      </c>
      <c r="AM17737" s="6741">
        <f>'Wr6'!S8</f>
        <v>0</v>
      </c>
      <c r="AN17737" s="6741">
        <f>'Wr6'!T8</f>
        <v>0</v>
      </c>
      <c r="AO17737" s="6741">
        <f>'Wr6'!U8</f>
        <v>0</v>
      </c>
      <c r="AP17737" s="6741">
        <f>'Wr6'!V8</f>
        <v>0</v>
      </c>
      <c r="AQ17737" s="6741">
        <f>'Wr6'!W8</f>
        <v>0</v>
      </c>
      <c r="AR17737" s="6741">
        <f>'Wr6'!X8</f>
        <v>0</v>
      </c>
      <c r="AS17737" s="6741">
        <f>'Wr6'!Y8</f>
        <v>0</v>
      </c>
      <c r="AT17737" s="6741">
        <f>'Wr6'!Z8</f>
        <v>0</v>
      </c>
      <c r="AU17737" s="6741">
        <f>'Wr6'!AA8</f>
        <v>0</v>
      </c>
      <c r="AV17737" s="6741">
        <f>'Wr6'!AB8</f>
        <v>0</v>
      </c>
      <c r="AW17737" s="6741">
        <f>'Wr6'!AC8</f>
        <v>0</v>
      </c>
      <c r="AX17737" s="6741">
        <f>'Wr6'!AD8</f>
        <v>0</v>
      </c>
      <c r="AY17737" s="6741">
        <f>'Wr6'!AE8</f>
        <v>0</v>
      </c>
      <c r="AZ17737" s="6741">
        <f>'Wr6'!AF8</f>
        <v>0</v>
      </c>
      <c r="BA17737" s="6741">
        <f>'Wr6'!AG8</f>
        <v>0</v>
      </c>
    </row>
    <row r="17738" spans="1:62">
      <c r="B17738" s="6765" t="str">
        <f>'Wr6'!D9</f>
        <v>WR60004</v>
      </c>
      <c r="C17738" s="6765" t="str">
        <f>'Wr6'!$C$5&amp;" - "&amp;'Wr6'!C9</f>
        <v>Capacity ~ company forecasts - Post-2020 incumbent capacity (DYCP)</v>
      </c>
      <c r="D17738" s="6765" t="str">
        <f>'Wr6'!E9</f>
        <v>Ml/d</v>
      </c>
      <c r="E17738" s="6765" t="s">
        <v>31972</v>
      </c>
      <c r="AC17738" s="6741">
        <f>'Wr6'!I9</f>
        <v>0</v>
      </c>
      <c r="AD17738" s="6741">
        <f>'Wr6'!J9</f>
        <v>0</v>
      </c>
      <c r="AE17738" s="6741">
        <f>'Wr6'!K9</f>
        <v>0</v>
      </c>
      <c r="AF17738" s="6741">
        <f>'Wr6'!L9</f>
        <v>0</v>
      </c>
      <c r="AG17738" s="6741">
        <f>'Wr6'!M9</f>
        <v>0</v>
      </c>
      <c r="AH17738" s="6741">
        <f>'Wr6'!N9</f>
        <v>0</v>
      </c>
      <c r="AI17738" s="6741">
        <f>'Wr6'!O9</f>
        <v>0</v>
      </c>
      <c r="AJ17738" s="6741">
        <f>'Wr6'!P9</f>
        <v>0</v>
      </c>
      <c r="AK17738" s="6741">
        <f>'Wr6'!Q9</f>
        <v>0</v>
      </c>
      <c r="AL17738" s="6741">
        <f>'Wr6'!R9</f>
        <v>0</v>
      </c>
      <c r="AM17738" s="6741">
        <f>'Wr6'!S9</f>
        <v>0</v>
      </c>
      <c r="AN17738" s="6741">
        <f>'Wr6'!T9</f>
        <v>0</v>
      </c>
      <c r="AO17738" s="6741">
        <f>'Wr6'!U9</f>
        <v>0</v>
      </c>
      <c r="AP17738" s="6741">
        <f>'Wr6'!V9</f>
        <v>0</v>
      </c>
      <c r="AQ17738" s="6741">
        <f>'Wr6'!W9</f>
        <v>0</v>
      </c>
      <c r="AR17738" s="6741">
        <f>'Wr6'!X9</f>
        <v>0</v>
      </c>
      <c r="AS17738" s="6741">
        <f>'Wr6'!Y9</f>
        <v>0</v>
      </c>
      <c r="AT17738" s="6741">
        <f>'Wr6'!Z9</f>
        <v>0</v>
      </c>
      <c r="AU17738" s="6741">
        <f>'Wr6'!AA9</f>
        <v>0</v>
      </c>
      <c r="AV17738" s="6741">
        <f>'Wr6'!AB9</f>
        <v>0</v>
      </c>
      <c r="AW17738" s="6741">
        <f>'Wr6'!AC9</f>
        <v>0</v>
      </c>
      <c r="AX17738" s="6741">
        <f>'Wr6'!AD9</f>
        <v>0</v>
      </c>
      <c r="AY17738" s="6741">
        <f>'Wr6'!AE9</f>
        <v>0</v>
      </c>
      <c r="AZ17738" s="6741">
        <f>'Wr6'!AF9</f>
        <v>0</v>
      </c>
      <c r="BA17738" s="6741">
        <f>'Wr6'!AG9</f>
        <v>0</v>
      </c>
    </row>
    <row r="17739" spans="1:62">
      <c r="B17739" s="6765" t="str">
        <f>'Wr6'!D10</f>
        <v>WR60005</v>
      </c>
      <c r="C17739" s="6765" t="str">
        <f>'Wr6'!$C$5&amp;" - "&amp;'Wr6'!C10</f>
        <v>Capacity ~ company forecasts - Post-2020 third party bilateral capacity (DYAA)</v>
      </c>
      <c r="D17739" s="6765" t="str">
        <f>'Wr6'!E10</f>
        <v>Ml/d</v>
      </c>
      <c r="E17739" s="6765" t="s">
        <v>31972</v>
      </c>
      <c r="AC17739" s="6741">
        <f>'Wr6'!I10</f>
        <v>0</v>
      </c>
      <c r="AD17739" s="6741">
        <f>'Wr6'!J10</f>
        <v>0</v>
      </c>
      <c r="AE17739" s="6741">
        <f>'Wr6'!K10</f>
        <v>0</v>
      </c>
      <c r="AF17739" s="6741">
        <f>'Wr6'!L10</f>
        <v>0</v>
      </c>
      <c r="AG17739" s="6741">
        <f>'Wr6'!M10</f>
        <v>0</v>
      </c>
      <c r="AH17739" s="6741">
        <f>'Wr6'!N10</f>
        <v>0</v>
      </c>
      <c r="AI17739" s="6741">
        <f>'Wr6'!O10</f>
        <v>0</v>
      </c>
      <c r="AJ17739" s="6741">
        <f>'Wr6'!P10</f>
        <v>0</v>
      </c>
      <c r="AK17739" s="6741">
        <f>'Wr6'!Q10</f>
        <v>0</v>
      </c>
      <c r="AL17739" s="6741">
        <f>'Wr6'!R10</f>
        <v>0</v>
      </c>
      <c r="AM17739" s="6741">
        <f>'Wr6'!S10</f>
        <v>0</v>
      </c>
      <c r="AN17739" s="6741">
        <f>'Wr6'!T10</f>
        <v>0</v>
      </c>
      <c r="AO17739" s="6741">
        <f>'Wr6'!U10</f>
        <v>0</v>
      </c>
      <c r="AP17739" s="6741">
        <f>'Wr6'!V10</f>
        <v>0</v>
      </c>
      <c r="AQ17739" s="6741">
        <f>'Wr6'!W10</f>
        <v>0</v>
      </c>
      <c r="AR17739" s="6741">
        <f>'Wr6'!X10</f>
        <v>0</v>
      </c>
      <c r="AS17739" s="6741">
        <f>'Wr6'!Y10</f>
        <v>0</v>
      </c>
      <c r="AT17739" s="6741">
        <f>'Wr6'!Z10</f>
        <v>0</v>
      </c>
      <c r="AU17739" s="6741">
        <f>'Wr6'!AA10</f>
        <v>0</v>
      </c>
      <c r="AV17739" s="6741">
        <f>'Wr6'!AB10</f>
        <v>0</v>
      </c>
      <c r="AW17739" s="6741">
        <f>'Wr6'!AC10</f>
        <v>0</v>
      </c>
      <c r="AX17739" s="6741">
        <f>'Wr6'!AD10</f>
        <v>0</v>
      </c>
      <c r="AY17739" s="6741">
        <f>'Wr6'!AE10</f>
        <v>0</v>
      </c>
      <c r="AZ17739" s="6741">
        <f>'Wr6'!AF10</f>
        <v>0</v>
      </c>
      <c r="BA17739" s="6741">
        <f>'Wr6'!AG10</f>
        <v>0</v>
      </c>
    </row>
    <row r="17740" spans="1:62">
      <c r="B17740" s="6765" t="str">
        <f>'Wr6'!D11</f>
        <v>WR60006</v>
      </c>
      <c r="C17740" s="6765" t="str">
        <f>'Wr6'!$C$5&amp;" - "&amp;'Wr6'!C11</f>
        <v>Capacity ~ company forecasts - Post-2020 third party bilateral capacity (DYCP)</v>
      </c>
      <c r="D17740" s="6765" t="str">
        <f>'Wr6'!E11</f>
        <v>Ml/d</v>
      </c>
      <c r="E17740" s="6765" t="s">
        <v>31972</v>
      </c>
      <c r="AC17740" s="6741">
        <f>'Wr6'!I11</f>
        <v>0</v>
      </c>
      <c r="AD17740" s="6741">
        <f>'Wr6'!J11</f>
        <v>0</v>
      </c>
      <c r="AE17740" s="6741">
        <f>'Wr6'!K11</f>
        <v>0</v>
      </c>
      <c r="AF17740" s="6741">
        <f>'Wr6'!L11</f>
        <v>0</v>
      </c>
      <c r="AG17740" s="6741">
        <f>'Wr6'!M11</f>
        <v>0</v>
      </c>
      <c r="AH17740" s="6741">
        <f>'Wr6'!N11</f>
        <v>0</v>
      </c>
      <c r="AI17740" s="6741">
        <f>'Wr6'!O11</f>
        <v>0</v>
      </c>
      <c r="AJ17740" s="6741">
        <f>'Wr6'!P11</f>
        <v>0</v>
      </c>
      <c r="AK17740" s="6741">
        <f>'Wr6'!Q11</f>
        <v>0</v>
      </c>
      <c r="AL17740" s="6741">
        <f>'Wr6'!R11</f>
        <v>0</v>
      </c>
      <c r="AM17740" s="6741">
        <f>'Wr6'!S11</f>
        <v>0</v>
      </c>
      <c r="AN17740" s="6741">
        <f>'Wr6'!T11</f>
        <v>0</v>
      </c>
      <c r="AO17740" s="6741">
        <f>'Wr6'!U11</f>
        <v>0</v>
      </c>
      <c r="AP17740" s="6741">
        <f>'Wr6'!V11</f>
        <v>0</v>
      </c>
      <c r="AQ17740" s="6741">
        <f>'Wr6'!W11</f>
        <v>0</v>
      </c>
      <c r="AR17740" s="6741">
        <f>'Wr6'!X11</f>
        <v>0</v>
      </c>
      <c r="AS17740" s="6741">
        <f>'Wr6'!Y11</f>
        <v>0</v>
      </c>
      <c r="AT17740" s="6741">
        <f>'Wr6'!Z11</f>
        <v>0</v>
      </c>
      <c r="AU17740" s="6741">
        <f>'Wr6'!AA11</f>
        <v>0</v>
      </c>
      <c r="AV17740" s="6741">
        <f>'Wr6'!AB11</f>
        <v>0</v>
      </c>
      <c r="AW17740" s="6741">
        <f>'Wr6'!AC11</f>
        <v>0</v>
      </c>
      <c r="AX17740" s="6741">
        <f>'Wr6'!AD11</f>
        <v>0</v>
      </c>
      <c r="AY17740" s="6741">
        <f>'Wr6'!AE11</f>
        <v>0</v>
      </c>
      <c r="AZ17740" s="6741">
        <f>'Wr6'!AF11</f>
        <v>0</v>
      </c>
      <c r="BA17740" s="6741">
        <f>'Wr6'!AG11</f>
        <v>0</v>
      </c>
    </row>
    <row r="17741" spans="1:62">
      <c r="B17741" s="6765" t="str">
        <f>'Wr6'!D14</f>
        <v>WR60000Z1</v>
      </c>
      <c r="C17741" s="6765" t="str">
        <f>'Wr6'!$C$13&amp;" - "&amp;'Wr6'!C14</f>
        <v>Capacity ~ WRZ 1 forecasts - WRZ name</v>
      </c>
      <c r="D17741" s="6765" t="str">
        <f>'Wr6'!E14</f>
        <v>text</v>
      </c>
      <c r="E17741" s="6765" t="s">
        <v>31972</v>
      </c>
      <c r="J17741" s="6741" t="str">
        <f>'Wr6'!G14</f>
        <v>Integrated</v>
      </c>
      <c r="AC17741" s="6741">
        <f>'Wr6'!I14</f>
        <v>0</v>
      </c>
      <c r="AD17741" s="6741">
        <f>'Wr6'!J14</f>
        <v>0</v>
      </c>
      <c r="AE17741" s="6741">
        <f>'Wr6'!K14</f>
        <v>0</v>
      </c>
      <c r="AF17741" s="6741">
        <f>'Wr6'!L14</f>
        <v>0</v>
      </c>
      <c r="AG17741" s="6741">
        <f>'Wr6'!M14</f>
        <v>0</v>
      </c>
      <c r="AH17741" s="6741">
        <f>'Wr6'!N14</f>
        <v>0</v>
      </c>
      <c r="AI17741" s="6741">
        <f>'Wr6'!O14</f>
        <v>0</v>
      </c>
      <c r="AJ17741" s="6741">
        <f>'Wr6'!P14</f>
        <v>0</v>
      </c>
      <c r="AK17741" s="6741">
        <f>'Wr6'!Q14</f>
        <v>0</v>
      </c>
      <c r="AL17741" s="6741">
        <f>'Wr6'!R14</f>
        <v>0</v>
      </c>
      <c r="AM17741" s="6741">
        <f>'Wr6'!S14</f>
        <v>0</v>
      </c>
      <c r="AN17741" s="6741">
        <f>'Wr6'!T14</f>
        <v>0</v>
      </c>
      <c r="AO17741" s="6741">
        <f>'Wr6'!U14</f>
        <v>0</v>
      </c>
      <c r="AP17741" s="6741">
        <f>'Wr6'!V14</f>
        <v>0</v>
      </c>
      <c r="AQ17741" s="6741">
        <f>'Wr6'!W14</f>
        <v>0</v>
      </c>
      <c r="AR17741" s="6741">
        <f>'Wr6'!X14</f>
        <v>0</v>
      </c>
      <c r="AS17741" s="6741">
        <f>'Wr6'!Y14</f>
        <v>0</v>
      </c>
      <c r="AT17741" s="6741">
        <f>'Wr6'!Z14</f>
        <v>0</v>
      </c>
      <c r="AU17741" s="6741">
        <f>'Wr6'!AA14</f>
        <v>0</v>
      </c>
      <c r="AV17741" s="6741">
        <f>'Wr6'!AB14</f>
        <v>0</v>
      </c>
      <c r="AW17741" s="6741">
        <f>'Wr6'!AC14</f>
        <v>0</v>
      </c>
      <c r="AX17741" s="6741">
        <f>'Wr6'!AD14</f>
        <v>0</v>
      </c>
      <c r="AY17741" s="6741">
        <f>'Wr6'!AE14</f>
        <v>0</v>
      </c>
      <c r="AZ17741" s="6741">
        <f>'Wr6'!AF14</f>
        <v>0</v>
      </c>
      <c r="BA17741" s="6741">
        <f>'Wr6'!AG14</f>
        <v>0</v>
      </c>
    </row>
    <row r="17742" spans="1:62">
      <c r="B17742" s="6765" t="str">
        <f>'Wr6'!D15</f>
        <v>WR60001Z1</v>
      </c>
      <c r="C17742" s="6765" t="str">
        <f>'Wr6'!$C$13&amp;" - "&amp;'Wr6'!C15</f>
        <v>Capacity ~ WRZ 1 forecasts - Pre-2020 capacity (DYAA)</v>
      </c>
      <c r="D17742" s="6765" t="str">
        <f>'Wr6'!E15</f>
        <v>Ml/d</v>
      </c>
      <c r="E17742" s="6765" t="s">
        <v>31972</v>
      </c>
      <c r="AB17742" s="6741">
        <f>'Wr6'!H15</f>
        <v>2255.691545879105</v>
      </c>
      <c r="AC17742" s="6741">
        <f>'Wr6'!I15</f>
        <v>2253.6278024541966</v>
      </c>
      <c r="AD17742" s="6741">
        <f>'Wr6'!J15</f>
        <v>2251.5640590292878</v>
      </c>
      <c r="AE17742" s="6741">
        <f>'Wr6'!K15</f>
        <v>0</v>
      </c>
      <c r="AF17742" s="6741">
        <f>'Wr6'!L15</f>
        <v>0</v>
      </c>
      <c r="AG17742" s="6741">
        <f>'Wr6'!M15</f>
        <v>0</v>
      </c>
      <c r="AH17742" s="6741">
        <f>'Wr6'!N15</f>
        <v>0</v>
      </c>
      <c r="AI17742" s="6741">
        <f>'Wr6'!O15</f>
        <v>0</v>
      </c>
      <c r="AJ17742" s="6741">
        <f>'Wr6'!P15</f>
        <v>0</v>
      </c>
      <c r="AK17742" s="6741">
        <f>'Wr6'!Q15</f>
        <v>0</v>
      </c>
      <c r="AL17742" s="6741">
        <f>'Wr6'!R15</f>
        <v>0</v>
      </c>
      <c r="AM17742" s="6741">
        <f>'Wr6'!S15</f>
        <v>0</v>
      </c>
      <c r="AN17742" s="6741">
        <f>'Wr6'!T15</f>
        <v>0</v>
      </c>
      <c r="AO17742" s="6741">
        <f>'Wr6'!U15</f>
        <v>0</v>
      </c>
      <c r="AP17742" s="6741">
        <f>'Wr6'!V15</f>
        <v>0</v>
      </c>
      <c r="AQ17742" s="6741">
        <f>'Wr6'!W15</f>
        <v>0</v>
      </c>
      <c r="AR17742" s="6741">
        <f>'Wr6'!X15</f>
        <v>0</v>
      </c>
      <c r="AS17742" s="6741">
        <f>'Wr6'!Y15</f>
        <v>0</v>
      </c>
      <c r="AT17742" s="6741">
        <f>'Wr6'!Z15</f>
        <v>0</v>
      </c>
      <c r="AU17742" s="6741">
        <f>'Wr6'!AA15</f>
        <v>0</v>
      </c>
      <c r="AV17742" s="6741">
        <f>'Wr6'!AB15</f>
        <v>0</v>
      </c>
      <c r="AW17742" s="6741">
        <f>'Wr6'!AC15</f>
        <v>0</v>
      </c>
      <c r="AX17742" s="6741">
        <f>'Wr6'!AD15</f>
        <v>0</v>
      </c>
      <c r="AY17742" s="6741">
        <f>'Wr6'!AE15</f>
        <v>0</v>
      </c>
      <c r="AZ17742" s="6741">
        <f>'Wr6'!AF15</f>
        <v>0</v>
      </c>
      <c r="BA17742" s="6741">
        <f>'Wr6'!AG15</f>
        <v>0</v>
      </c>
    </row>
    <row r="17743" spans="1:62">
      <c r="B17743" s="6765" t="str">
        <f>'Wr6'!D16</f>
        <v>WR60002Z1</v>
      </c>
      <c r="C17743" s="6765" t="str">
        <f>'Wr6'!$C$13&amp;" - "&amp;'Wr6'!C16</f>
        <v>Capacity ~ WRZ 1 forecasts - Pre-2020 capacity (DYCP)</v>
      </c>
      <c r="D17743" s="6765" t="str">
        <f>'Wr6'!E16</f>
        <v>Ml/d</v>
      </c>
      <c r="E17743" s="6765" t="s">
        <v>31972</v>
      </c>
      <c r="AB17743" s="6741">
        <f>'Wr6'!H16</f>
        <v>0</v>
      </c>
      <c r="AC17743" s="6741">
        <f>'Wr6'!I16</f>
        <v>0</v>
      </c>
      <c r="AD17743" s="6741">
        <f>'Wr6'!J16</f>
        <v>0</v>
      </c>
      <c r="AE17743" s="6741">
        <f>'Wr6'!K16</f>
        <v>0</v>
      </c>
      <c r="AF17743" s="6741">
        <f>'Wr6'!L16</f>
        <v>0</v>
      </c>
      <c r="AG17743" s="6741">
        <f>'Wr6'!M16</f>
        <v>0</v>
      </c>
      <c r="AH17743" s="6741">
        <f>'Wr6'!N16</f>
        <v>0</v>
      </c>
      <c r="AI17743" s="6741">
        <f>'Wr6'!O16</f>
        <v>0</v>
      </c>
      <c r="AJ17743" s="6741">
        <f>'Wr6'!P16</f>
        <v>0</v>
      </c>
      <c r="AK17743" s="6741">
        <f>'Wr6'!Q16</f>
        <v>0</v>
      </c>
      <c r="AL17743" s="6741">
        <f>'Wr6'!R16</f>
        <v>0</v>
      </c>
      <c r="AM17743" s="6741">
        <f>'Wr6'!S16</f>
        <v>0</v>
      </c>
      <c r="AN17743" s="6741">
        <f>'Wr6'!T16</f>
        <v>0</v>
      </c>
      <c r="AO17743" s="6741">
        <f>'Wr6'!U16</f>
        <v>0</v>
      </c>
      <c r="AP17743" s="6741">
        <f>'Wr6'!V16</f>
        <v>0</v>
      </c>
      <c r="AQ17743" s="6741">
        <f>'Wr6'!W16</f>
        <v>0</v>
      </c>
      <c r="AR17743" s="6741">
        <f>'Wr6'!X16</f>
        <v>0</v>
      </c>
      <c r="AS17743" s="6741">
        <f>'Wr6'!Y16</f>
        <v>0</v>
      </c>
      <c r="AT17743" s="6741">
        <f>'Wr6'!Z16</f>
        <v>0</v>
      </c>
      <c r="AU17743" s="6741">
        <f>'Wr6'!AA16</f>
        <v>0</v>
      </c>
      <c r="AV17743" s="6741">
        <f>'Wr6'!AB16</f>
        <v>0</v>
      </c>
      <c r="AW17743" s="6741">
        <f>'Wr6'!AC16</f>
        <v>0</v>
      </c>
      <c r="AX17743" s="6741">
        <f>'Wr6'!AD16</f>
        <v>0</v>
      </c>
      <c r="AY17743" s="6741">
        <f>'Wr6'!AE16</f>
        <v>0</v>
      </c>
      <c r="AZ17743" s="6741">
        <f>'Wr6'!AF16</f>
        <v>0</v>
      </c>
      <c r="BA17743" s="6741">
        <f>'Wr6'!AG16</f>
        <v>0</v>
      </c>
    </row>
    <row r="17744" spans="1:62">
      <c r="B17744" s="6765" t="str">
        <f>'Wr6'!D17</f>
        <v>WR60003Z1</v>
      </c>
      <c r="C17744" s="6765" t="str">
        <f>'Wr6'!$C$13&amp;" - "&amp;'Wr6'!C17</f>
        <v>Capacity ~ WRZ 1 forecasts - Post-2020 incumbent capacity (DYAA)</v>
      </c>
      <c r="D17744" s="6765" t="str">
        <f>'Wr6'!E17</f>
        <v>Ml/d</v>
      </c>
      <c r="E17744" s="6765" t="s">
        <v>31972</v>
      </c>
      <c r="AC17744" s="6741">
        <f>'Wr6'!I17</f>
        <v>0</v>
      </c>
      <c r="AD17744" s="6741">
        <f>'Wr6'!J17</f>
        <v>0</v>
      </c>
      <c r="AE17744" s="6741">
        <f>'Wr6'!K17</f>
        <v>0</v>
      </c>
      <c r="AF17744" s="6741">
        <f>'Wr6'!L17</f>
        <v>0</v>
      </c>
      <c r="AG17744" s="6741">
        <f>'Wr6'!M17</f>
        <v>0</v>
      </c>
      <c r="AH17744" s="6741">
        <f>'Wr6'!N17</f>
        <v>0</v>
      </c>
      <c r="AI17744" s="6741">
        <f>'Wr6'!O17</f>
        <v>0</v>
      </c>
      <c r="AJ17744" s="6741">
        <f>'Wr6'!P17</f>
        <v>0</v>
      </c>
      <c r="AK17744" s="6741">
        <f>'Wr6'!Q17</f>
        <v>0</v>
      </c>
      <c r="AL17744" s="6741">
        <f>'Wr6'!R17</f>
        <v>0</v>
      </c>
      <c r="AM17744" s="6741">
        <f>'Wr6'!S17</f>
        <v>0</v>
      </c>
      <c r="AN17744" s="6741">
        <f>'Wr6'!T17</f>
        <v>0</v>
      </c>
      <c r="AO17744" s="6741">
        <f>'Wr6'!U17</f>
        <v>0</v>
      </c>
      <c r="AP17744" s="6741">
        <f>'Wr6'!V17</f>
        <v>0</v>
      </c>
      <c r="AQ17744" s="6741">
        <f>'Wr6'!W17</f>
        <v>0</v>
      </c>
      <c r="AR17744" s="6741">
        <f>'Wr6'!X17</f>
        <v>0</v>
      </c>
      <c r="AS17744" s="6741">
        <f>'Wr6'!Y17</f>
        <v>0</v>
      </c>
      <c r="AT17744" s="6741">
        <f>'Wr6'!Z17</f>
        <v>0</v>
      </c>
      <c r="AU17744" s="6741">
        <f>'Wr6'!AA17</f>
        <v>0</v>
      </c>
      <c r="AV17744" s="6741">
        <f>'Wr6'!AB17</f>
        <v>0</v>
      </c>
      <c r="AW17744" s="6741">
        <f>'Wr6'!AC17</f>
        <v>0</v>
      </c>
      <c r="AX17744" s="6741">
        <f>'Wr6'!AD17</f>
        <v>0</v>
      </c>
      <c r="AY17744" s="6741">
        <f>'Wr6'!AE17</f>
        <v>0</v>
      </c>
      <c r="AZ17744" s="6741">
        <f>'Wr6'!AF17</f>
        <v>0</v>
      </c>
      <c r="BA17744" s="6741">
        <f>'Wr6'!AG17</f>
        <v>0</v>
      </c>
    </row>
    <row r="17745" spans="2:53">
      <c r="B17745" s="6765" t="str">
        <f>'Wr6'!D18</f>
        <v>WR60004Z1</v>
      </c>
      <c r="C17745" s="6765" t="str">
        <f>'Wr6'!$C$13&amp;" - "&amp;'Wr6'!C18</f>
        <v>Capacity ~ WRZ 1 forecasts - Post-2020 incumbent capacity (DYCP)</v>
      </c>
      <c r="D17745" s="6765" t="str">
        <f>'Wr6'!E18</f>
        <v>Ml/d</v>
      </c>
      <c r="E17745" s="6765" t="s">
        <v>31972</v>
      </c>
      <c r="AC17745" s="6741">
        <f>'Wr6'!I18</f>
        <v>0</v>
      </c>
      <c r="AD17745" s="6741">
        <f>'Wr6'!J18</f>
        <v>0</v>
      </c>
      <c r="AE17745" s="6741">
        <f>'Wr6'!K18</f>
        <v>0</v>
      </c>
      <c r="AF17745" s="6741">
        <f>'Wr6'!L18</f>
        <v>0</v>
      </c>
      <c r="AG17745" s="6741">
        <f>'Wr6'!M18</f>
        <v>0</v>
      </c>
      <c r="AH17745" s="6741">
        <f>'Wr6'!N18</f>
        <v>0</v>
      </c>
      <c r="AI17745" s="6741">
        <f>'Wr6'!O18</f>
        <v>0</v>
      </c>
      <c r="AJ17745" s="6741">
        <f>'Wr6'!P18</f>
        <v>0</v>
      </c>
      <c r="AK17745" s="6741">
        <f>'Wr6'!Q18</f>
        <v>0</v>
      </c>
      <c r="AL17745" s="6741">
        <f>'Wr6'!R18</f>
        <v>0</v>
      </c>
      <c r="AM17745" s="6741">
        <f>'Wr6'!S18</f>
        <v>0</v>
      </c>
      <c r="AN17745" s="6741">
        <f>'Wr6'!T18</f>
        <v>0</v>
      </c>
      <c r="AO17745" s="6741">
        <f>'Wr6'!U18</f>
        <v>0</v>
      </c>
      <c r="AP17745" s="6741">
        <f>'Wr6'!V18</f>
        <v>0</v>
      </c>
      <c r="AQ17745" s="6741">
        <f>'Wr6'!W18</f>
        <v>0</v>
      </c>
      <c r="AR17745" s="6741">
        <f>'Wr6'!X18</f>
        <v>0</v>
      </c>
      <c r="AS17745" s="6741">
        <f>'Wr6'!Y18</f>
        <v>0</v>
      </c>
      <c r="AT17745" s="6741">
        <f>'Wr6'!Z18</f>
        <v>0</v>
      </c>
      <c r="AU17745" s="6741">
        <f>'Wr6'!AA18</f>
        <v>0</v>
      </c>
      <c r="AV17745" s="6741">
        <f>'Wr6'!AB18</f>
        <v>0</v>
      </c>
      <c r="AW17745" s="6741">
        <f>'Wr6'!AC18</f>
        <v>0</v>
      </c>
      <c r="AX17745" s="6741">
        <f>'Wr6'!AD18</f>
        <v>0</v>
      </c>
      <c r="AY17745" s="6741">
        <f>'Wr6'!AE18</f>
        <v>0</v>
      </c>
      <c r="AZ17745" s="6741">
        <f>'Wr6'!AF18</f>
        <v>0</v>
      </c>
      <c r="BA17745" s="6741">
        <f>'Wr6'!AG18</f>
        <v>0</v>
      </c>
    </row>
    <row r="17746" spans="2:53">
      <c r="B17746" s="6765" t="str">
        <f>'Wr6'!D19</f>
        <v>WR60005Z1</v>
      </c>
      <c r="C17746" s="6765" t="str">
        <f>'Wr6'!$C$13&amp;" - "&amp;'Wr6'!C19</f>
        <v>Capacity ~ WRZ 1 forecasts - Post-2020 third party bilateral capacity (DYAA)</v>
      </c>
      <c r="D17746" s="6765" t="str">
        <f>'Wr6'!E19</f>
        <v>Ml/d</v>
      </c>
      <c r="E17746" s="6765" t="s">
        <v>31972</v>
      </c>
      <c r="AC17746" s="6741">
        <f>'Wr6'!I19</f>
        <v>0</v>
      </c>
      <c r="AD17746" s="6741">
        <f>'Wr6'!J19</f>
        <v>0</v>
      </c>
      <c r="AE17746" s="6741">
        <f>'Wr6'!K19</f>
        <v>0</v>
      </c>
      <c r="AF17746" s="6741">
        <f>'Wr6'!L19</f>
        <v>0</v>
      </c>
      <c r="AG17746" s="6741">
        <f>'Wr6'!M19</f>
        <v>0</v>
      </c>
      <c r="AH17746" s="6741">
        <f>'Wr6'!N19</f>
        <v>0</v>
      </c>
      <c r="AI17746" s="6741">
        <f>'Wr6'!O19</f>
        <v>0</v>
      </c>
      <c r="AJ17746" s="6741">
        <f>'Wr6'!P19</f>
        <v>0</v>
      </c>
      <c r="AK17746" s="6741">
        <f>'Wr6'!Q19</f>
        <v>0</v>
      </c>
      <c r="AL17746" s="6741">
        <f>'Wr6'!R19</f>
        <v>0</v>
      </c>
      <c r="AM17746" s="6741">
        <f>'Wr6'!S19</f>
        <v>0</v>
      </c>
      <c r="AN17746" s="6741">
        <f>'Wr6'!T19</f>
        <v>0</v>
      </c>
      <c r="AO17746" s="6741">
        <f>'Wr6'!U19</f>
        <v>0</v>
      </c>
      <c r="AP17746" s="6741">
        <f>'Wr6'!V19</f>
        <v>0</v>
      </c>
      <c r="AQ17746" s="6741">
        <f>'Wr6'!W19</f>
        <v>0</v>
      </c>
      <c r="AR17746" s="6741">
        <f>'Wr6'!X19</f>
        <v>0</v>
      </c>
      <c r="AS17746" s="6741">
        <f>'Wr6'!Y19</f>
        <v>0</v>
      </c>
      <c r="AT17746" s="6741">
        <f>'Wr6'!Z19</f>
        <v>0</v>
      </c>
      <c r="AU17746" s="6741">
        <f>'Wr6'!AA19</f>
        <v>0</v>
      </c>
      <c r="AV17746" s="6741">
        <f>'Wr6'!AB19</f>
        <v>0</v>
      </c>
      <c r="AW17746" s="6741">
        <f>'Wr6'!AC19</f>
        <v>0</v>
      </c>
      <c r="AX17746" s="6741">
        <f>'Wr6'!AD19</f>
        <v>0</v>
      </c>
      <c r="AY17746" s="6741">
        <f>'Wr6'!AE19</f>
        <v>0</v>
      </c>
      <c r="AZ17746" s="6741">
        <f>'Wr6'!AF19</f>
        <v>0</v>
      </c>
      <c r="BA17746" s="6741">
        <f>'Wr6'!AG19</f>
        <v>0</v>
      </c>
    </row>
    <row r="17747" spans="2:53">
      <c r="B17747" s="6765" t="str">
        <f>'Wr6'!D20</f>
        <v>WR60006Z1</v>
      </c>
      <c r="C17747" s="6765" t="str">
        <f>'Wr6'!$C$13&amp;" - "&amp;'Wr6'!C20</f>
        <v>Capacity ~ WRZ 1 forecasts - Post-2020 third party bilateral capacity (DYCP)</v>
      </c>
      <c r="D17747" s="6765" t="str">
        <f>'Wr6'!E20</f>
        <v>Ml/d</v>
      </c>
      <c r="E17747" s="6765" t="s">
        <v>31972</v>
      </c>
      <c r="AC17747" s="6741">
        <f>'Wr6'!I20</f>
        <v>0</v>
      </c>
      <c r="AD17747" s="6741">
        <f>'Wr6'!J20</f>
        <v>0</v>
      </c>
      <c r="AE17747" s="6741">
        <f>'Wr6'!K20</f>
        <v>0</v>
      </c>
      <c r="AF17747" s="6741">
        <f>'Wr6'!L20</f>
        <v>0</v>
      </c>
      <c r="AG17747" s="6741">
        <f>'Wr6'!M20</f>
        <v>0</v>
      </c>
      <c r="AH17747" s="6741">
        <f>'Wr6'!N20</f>
        <v>0</v>
      </c>
      <c r="AI17747" s="6741">
        <f>'Wr6'!O20</f>
        <v>0</v>
      </c>
      <c r="AJ17747" s="6741">
        <f>'Wr6'!P20</f>
        <v>0</v>
      </c>
      <c r="AK17747" s="6741">
        <f>'Wr6'!Q20</f>
        <v>0</v>
      </c>
      <c r="AL17747" s="6741">
        <f>'Wr6'!R20</f>
        <v>0</v>
      </c>
      <c r="AM17747" s="6741">
        <f>'Wr6'!S20</f>
        <v>0</v>
      </c>
      <c r="AN17747" s="6741">
        <f>'Wr6'!T20</f>
        <v>0</v>
      </c>
      <c r="AO17747" s="6741">
        <f>'Wr6'!U20</f>
        <v>0</v>
      </c>
      <c r="AP17747" s="6741">
        <f>'Wr6'!V20</f>
        <v>0</v>
      </c>
      <c r="AQ17747" s="6741">
        <f>'Wr6'!W20</f>
        <v>0</v>
      </c>
      <c r="AR17747" s="6741">
        <f>'Wr6'!X20</f>
        <v>0</v>
      </c>
      <c r="AS17747" s="6741">
        <f>'Wr6'!Y20</f>
        <v>0</v>
      </c>
      <c r="AT17747" s="6741">
        <f>'Wr6'!Z20</f>
        <v>0</v>
      </c>
      <c r="AU17747" s="6741">
        <f>'Wr6'!AA20</f>
        <v>0</v>
      </c>
      <c r="AV17747" s="6741">
        <f>'Wr6'!AB20</f>
        <v>0</v>
      </c>
      <c r="AW17747" s="6741">
        <f>'Wr6'!AC20</f>
        <v>0</v>
      </c>
      <c r="AX17747" s="6741">
        <f>'Wr6'!AD20</f>
        <v>0</v>
      </c>
      <c r="AY17747" s="6741">
        <f>'Wr6'!AE20</f>
        <v>0</v>
      </c>
      <c r="AZ17747" s="6741">
        <f>'Wr6'!AF20</f>
        <v>0</v>
      </c>
      <c r="BA17747" s="6741">
        <f>'Wr6'!AG20</f>
        <v>0</v>
      </c>
    </row>
    <row r="17748" spans="2:53">
      <c r="B17748" s="6765" t="str">
        <f>'Wr6'!D23</f>
        <v>WR60000Z2</v>
      </c>
      <c r="C17748" s="6765" t="str">
        <f>'Wr6'!$C$22&amp;" - "&amp;'Wr6'!C23</f>
        <v>Capacity ~ WRZ 2 forecasts - WRZ name</v>
      </c>
      <c r="D17748" s="6765" t="str">
        <f>'Wr6'!E23</f>
        <v>text</v>
      </c>
      <c r="E17748" s="6765" t="s">
        <v>31972</v>
      </c>
      <c r="J17748" s="6741" t="str">
        <f>'Wr6'!G23</f>
        <v>West Cumbria</v>
      </c>
      <c r="AC17748" s="6741">
        <f>'Wr6'!I23</f>
        <v>0</v>
      </c>
      <c r="AD17748" s="6741">
        <f>'Wr6'!J23</f>
        <v>0</v>
      </c>
      <c r="AE17748" s="6741">
        <f>'Wr6'!K23</f>
        <v>0</v>
      </c>
      <c r="AF17748" s="6741">
        <f>'Wr6'!L23</f>
        <v>0</v>
      </c>
      <c r="AG17748" s="6741">
        <f>'Wr6'!M23</f>
        <v>0</v>
      </c>
      <c r="AH17748" s="6741">
        <f>'Wr6'!N23</f>
        <v>0</v>
      </c>
      <c r="AI17748" s="6741">
        <f>'Wr6'!O23</f>
        <v>0</v>
      </c>
      <c r="AJ17748" s="6741">
        <f>'Wr6'!P23</f>
        <v>0</v>
      </c>
      <c r="AK17748" s="6741">
        <f>'Wr6'!Q23</f>
        <v>0</v>
      </c>
      <c r="AL17748" s="6741">
        <f>'Wr6'!R23</f>
        <v>0</v>
      </c>
      <c r="AM17748" s="6741">
        <f>'Wr6'!S23</f>
        <v>0</v>
      </c>
      <c r="AN17748" s="6741">
        <f>'Wr6'!T23</f>
        <v>0</v>
      </c>
      <c r="AO17748" s="6741">
        <f>'Wr6'!U23</f>
        <v>0</v>
      </c>
      <c r="AP17748" s="6741">
        <f>'Wr6'!V23</f>
        <v>0</v>
      </c>
      <c r="AQ17748" s="6741">
        <f>'Wr6'!W23</f>
        <v>0</v>
      </c>
      <c r="AR17748" s="6741">
        <f>'Wr6'!X23</f>
        <v>0</v>
      </c>
      <c r="AS17748" s="6741">
        <f>'Wr6'!Y23</f>
        <v>0</v>
      </c>
      <c r="AT17748" s="6741">
        <f>'Wr6'!Z23</f>
        <v>0</v>
      </c>
      <c r="AU17748" s="6741">
        <f>'Wr6'!AA23</f>
        <v>0</v>
      </c>
      <c r="AV17748" s="6741">
        <f>'Wr6'!AB23</f>
        <v>0</v>
      </c>
      <c r="AW17748" s="6741">
        <f>'Wr6'!AC23</f>
        <v>0</v>
      </c>
      <c r="AX17748" s="6741">
        <f>'Wr6'!AD23</f>
        <v>0</v>
      </c>
      <c r="AY17748" s="6741">
        <f>'Wr6'!AE23</f>
        <v>0</v>
      </c>
      <c r="AZ17748" s="6741">
        <f>'Wr6'!AF23</f>
        <v>0</v>
      </c>
      <c r="BA17748" s="6741">
        <f>'Wr6'!AG23</f>
        <v>0</v>
      </c>
    </row>
    <row r="17749" spans="2:53">
      <c r="B17749" s="6765" t="str">
        <f>'Wr6'!D24</f>
        <v>WR60001Z2</v>
      </c>
      <c r="C17749" s="6765" t="str">
        <f>'Wr6'!$C$22&amp;" - "&amp;'Wr6'!C24</f>
        <v>Capacity ~ WRZ 2 forecasts - Pre-2020 capacity (DYAA)</v>
      </c>
      <c r="D17749" s="6765" t="str">
        <f>'Wr6'!E24</f>
        <v>Ml/d</v>
      </c>
      <c r="E17749" s="6765" t="s">
        <v>31972</v>
      </c>
      <c r="AB17749" s="6741">
        <f>'Wr6'!H24</f>
        <v>53.520612813370477</v>
      </c>
      <c r="AC17749" s="6741">
        <f>'Wr6'!I24</f>
        <v>53.505515320334268</v>
      </c>
      <c r="AD17749" s="6741">
        <f>'Wr6'!J24</f>
        <v>53.490417827298053</v>
      </c>
      <c r="AE17749" s="6741">
        <f>'Wr6'!K24</f>
        <v>0</v>
      </c>
      <c r="AF17749" s="6741">
        <f>'Wr6'!L24</f>
        <v>0</v>
      </c>
      <c r="AG17749" s="6741">
        <f>'Wr6'!M24</f>
        <v>0</v>
      </c>
      <c r="AH17749" s="6741">
        <f>'Wr6'!N24</f>
        <v>0</v>
      </c>
      <c r="AI17749" s="6741">
        <f>'Wr6'!O24</f>
        <v>0</v>
      </c>
      <c r="AJ17749" s="6741">
        <f>'Wr6'!P24</f>
        <v>0</v>
      </c>
      <c r="AK17749" s="6741">
        <f>'Wr6'!Q24</f>
        <v>0</v>
      </c>
      <c r="AL17749" s="6741">
        <f>'Wr6'!R24</f>
        <v>0</v>
      </c>
      <c r="AM17749" s="6741">
        <f>'Wr6'!S24</f>
        <v>0</v>
      </c>
      <c r="AN17749" s="6741">
        <f>'Wr6'!T24</f>
        <v>0</v>
      </c>
      <c r="AO17749" s="6741">
        <f>'Wr6'!U24</f>
        <v>0</v>
      </c>
      <c r="AP17749" s="6741">
        <f>'Wr6'!V24</f>
        <v>0</v>
      </c>
      <c r="AQ17749" s="6741">
        <f>'Wr6'!W24</f>
        <v>0</v>
      </c>
      <c r="AR17749" s="6741">
        <f>'Wr6'!X24</f>
        <v>0</v>
      </c>
      <c r="AS17749" s="6741">
        <f>'Wr6'!Y24</f>
        <v>0</v>
      </c>
      <c r="AT17749" s="6741">
        <f>'Wr6'!Z24</f>
        <v>0</v>
      </c>
      <c r="AU17749" s="6741">
        <f>'Wr6'!AA24</f>
        <v>0</v>
      </c>
      <c r="AV17749" s="6741">
        <f>'Wr6'!AB24</f>
        <v>0</v>
      </c>
      <c r="AW17749" s="6741">
        <f>'Wr6'!AC24</f>
        <v>0</v>
      </c>
      <c r="AX17749" s="6741">
        <f>'Wr6'!AD24</f>
        <v>0</v>
      </c>
      <c r="AY17749" s="6741">
        <f>'Wr6'!AE24</f>
        <v>0</v>
      </c>
      <c r="AZ17749" s="6741">
        <f>'Wr6'!AF24</f>
        <v>0</v>
      </c>
      <c r="BA17749" s="6741">
        <f>'Wr6'!AG24</f>
        <v>0</v>
      </c>
    </row>
    <row r="17750" spans="2:53">
      <c r="B17750" s="6765" t="str">
        <f>'Wr6'!D25</f>
        <v>WR60002Z2</v>
      </c>
      <c r="C17750" s="6765" t="str">
        <f>'Wr6'!$C$22&amp;" - "&amp;'Wr6'!C25</f>
        <v>Capacity ~ WRZ 2 forecasts - Pre-2020 capacity (DYCP)</v>
      </c>
      <c r="D17750" s="6765" t="str">
        <f>'Wr6'!E25</f>
        <v>Ml/d</v>
      </c>
      <c r="E17750" s="6765" t="s">
        <v>31972</v>
      </c>
      <c r="AB17750" s="6741">
        <f>'Wr6'!H25</f>
        <v>53.520612813370477</v>
      </c>
      <c r="AC17750" s="6741">
        <f>'Wr6'!I25</f>
        <v>53.505515320334268</v>
      </c>
      <c r="AD17750" s="6741">
        <f>'Wr6'!J25</f>
        <v>53.490417827298053</v>
      </c>
      <c r="AE17750" s="6741">
        <f>'Wr6'!K25</f>
        <v>0</v>
      </c>
      <c r="AF17750" s="6741">
        <f>'Wr6'!L25</f>
        <v>0</v>
      </c>
      <c r="AG17750" s="6741">
        <f>'Wr6'!M25</f>
        <v>0</v>
      </c>
      <c r="AH17750" s="6741">
        <f>'Wr6'!N25</f>
        <v>0</v>
      </c>
      <c r="AI17750" s="6741">
        <f>'Wr6'!O25</f>
        <v>0</v>
      </c>
      <c r="AJ17750" s="6741">
        <f>'Wr6'!P25</f>
        <v>0</v>
      </c>
      <c r="AK17750" s="6741">
        <f>'Wr6'!Q25</f>
        <v>0</v>
      </c>
      <c r="AL17750" s="6741">
        <f>'Wr6'!R25</f>
        <v>0</v>
      </c>
      <c r="AM17750" s="6741">
        <f>'Wr6'!S25</f>
        <v>0</v>
      </c>
      <c r="AN17750" s="6741">
        <f>'Wr6'!T25</f>
        <v>0</v>
      </c>
      <c r="AO17750" s="6741">
        <f>'Wr6'!U25</f>
        <v>0</v>
      </c>
      <c r="AP17750" s="6741">
        <f>'Wr6'!V25</f>
        <v>0</v>
      </c>
      <c r="AQ17750" s="6741">
        <f>'Wr6'!W25</f>
        <v>0</v>
      </c>
      <c r="AR17750" s="6741">
        <f>'Wr6'!X25</f>
        <v>0</v>
      </c>
      <c r="AS17750" s="6741">
        <f>'Wr6'!Y25</f>
        <v>0</v>
      </c>
      <c r="AT17750" s="6741">
        <f>'Wr6'!Z25</f>
        <v>0</v>
      </c>
      <c r="AU17750" s="6741">
        <f>'Wr6'!AA25</f>
        <v>0</v>
      </c>
      <c r="AV17750" s="6741">
        <f>'Wr6'!AB25</f>
        <v>0</v>
      </c>
      <c r="AW17750" s="6741">
        <f>'Wr6'!AC25</f>
        <v>0</v>
      </c>
      <c r="AX17750" s="6741">
        <f>'Wr6'!AD25</f>
        <v>0</v>
      </c>
      <c r="AY17750" s="6741">
        <f>'Wr6'!AE25</f>
        <v>0</v>
      </c>
      <c r="AZ17750" s="6741">
        <f>'Wr6'!AF25</f>
        <v>0</v>
      </c>
      <c r="BA17750" s="6741">
        <f>'Wr6'!AG25</f>
        <v>0</v>
      </c>
    </row>
    <row r="17751" spans="2:53">
      <c r="B17751" s="6765" t="str">
        <f>'Wr6'!D26</f>
        <v>WR60003Z2</v>
      </c>
      <c r="C17751" s="6765" t="str">
        <f>'Wr6'!$C$22&amp;" - "&amp;'Wr6'!C26</f>
        <v>Capacity ~ WRZ 2 forecasts - Post-2020 incumbent capacity (DYAA)</v>
      </c>
      <c r="D17751" s="6765" t="str">
        <f>'Wr6'!E26</f>
        <v>Ml/d</v>
      </c>
      <c r="E17751" s="6765" t="s">
        <v>31972</v>
      </c>
      <c r="AC17751" s="6741">
        <f>'Wr6'!I26</f>
        <v>0</v>
      </c>
      <c r="AD17751" s="6741">
        <f>'Wr6'!J26</f>
        <v>0</v>
      </c>
      <c r="AE17751" s="6741">
        <f>'Wr6'!K26</f>
        <v>0</v>
      </c>
      <c r="AF17751" s="6741">
        <f>'Wr6'!L26</f>
        <v>0</v>
      </c>
      <c r="AG17751" s="6741">
        <f>'Wr6'!M26</f>
        <v>0</v>
      </c>
      <c r="AH17751" s="6741">
        <f>'Wr6'!N26</f>
        <v>0</v>
      </c>
      <c r="AI17751" s="6741">
        <f>'Wr6'!O26</f>
        <v>0</v>
      </c>
      <c r="AJ17751" s="6741">
        <f>'Wr6'!P26</f>
        <v>0</v>
      </c>
      <c r="AK17751" s="6741">
        <f>'Wr6'!Q26</f>
        <v>0</v>
      </c>
      <c r="AL17751" s="6741">
        <f>'Wr6'!R26</f>
        <v>0</v>
      </c>
      <c r="AM17751" s="6741">
        <f>'Wr6'!S26</f>
        <v>0</v>
      </c>
      <c r="AN17751" s="6741">
        <f>'Wr6'!T26</f>
        <v>0</v>
      </c>
      <c r="AO17751" s="6741">
        <f>'Wr6'!U26</f>
        <v>0</v>
      </c>
      <c r="AP17751" s="6741">
        <f>'Wr6'!V26</f>
        <v>0</v>
      </c>
      <c r="AQ17751" s="6741">
        <f>'Wr6'!W26</f>
        <v>0</v>
      </c>
      <c r="AR17751" s="6741">
        <f>'Wr6'!X26</f>
        <v>0</v>
      </c>
      <c r="AS17751" s="6741">
        <f>'Wr6'!Y26</f>
        <v>0</v>
      </c>
      <c r="AT17751" s="6741">
        <f>'Wr6'!Z26</f>
        <v>0</v>
      </c>
      <c r="AU17751" s="6741">
        <f>'Wr6'!AA26</f>
        <v>0</v>
      </c>
      <c r="AV17751" s="6741">
        <f>'Wr6'!AB26</f>
        <v>0</v>
      </c>
      <c r="AW17751" s="6741">
        <f>'Wr6'!AC26</f>
        <v>0</v>
      </c>
      <c r="AX17751" s="6741">
        <f>'Wr6'!AD26</f>
        <v>0</v>
      </c>
      <c r="AY17751" s="6741">
        <f>'Wr6'!AE26</f>
        <v>0</v>
      </c>
      <c r="AZ17751" s="6741">
        <f>'Wr6'!AF26</f>
        <v>0</v>
      </c>
      <c r="BA17751" s="6741">
        <f>'Wr6'!AG26</f>
        <v>0</v>
      </c>
    </row>
    <row r="17752" spans="2:53">
      <c r="B17752" s="6765" t="str">
        <f>'Wr6'!D27</f>
        <v>WR60004Z2</v>
      </c>
      <c r="C17752" s="6765" t="str">
        <f>'Wr6'!$C$22&amp;" - "&amp;'Wr6'!C27</f>
        <v>Capacity ~ WRZ 2 forecasts - Post-2020 incumbent capacity (DYCP)</v>
      </c>
      <c r="D17752" s="6765" t="str">
        <f>'Wr6'!E27</f>
        <v>Ml/d</v>
      </c>
      <c r="E17752" s="6765" t="s">
        <v>31972</v>
      </c>
      <c r="AC17752" s="6741">
        <f>'Wr6'!I27</f>
        <v>0</v>
      </c>
      <c r="AD17752" s="6741">
        <f>'Wr6'!J27</f>
        <v>0</v>
      </c>
      <c r="AE17752" s="6741">
        <f>'Wr6'!K27</f>
        <v>0</v>
      </c>
      <c r="AF17752" s="6741">
        <f>'Wr6'!L27</f>
        <v>0</v>
      </c>
      <c r="AG17752" s="6741">
        <f>'Wr6'!M27</f>
        <v>0</v>
      </c>
      <c r="AH17752" s="6741">
        <f>'Wr6'!N27</f>
        <v>0</v>
      </c>
      <c r="AI17752" s="6741">
        <f>'Wr6'!O27</f>
        <v>0</v>
      </c>
      <c r="AJ17752" s="6741">
        <f>'Wr6'!P27</f>
        <v>0</v>
      </c>
      <c r="AK17752" s="6741">
        <f>'Wr6'!Q27</f>
        <v>0</v>
      </c>
      <c r="AL17752" s="6741">
        <f>'Wr6'!R27</f>
        <v>0</v>
      </c>
      <c r="AM17752" s="6741">
        <f>'Wr6'!S27</f>
        <v>0</v>
      </c>
      <c r="AN17752" s="6741">
        <f>'Wr6'!T27</f>
        <v>0</v>
      </c>
      <c r="AO17752" s="6741">
        <f>'Wr6'!U27</f>
        <v>0</v>
      </c>
      <c r="AP17752" s="6741">
        <f>'Wr6'!V27</f>
        <v>0</v>
      </c>
      <c r="AQ17752" s="6741">
        <f>'Wr6'!W27</f>
        <v>0</v>
      </c>
      <c r="AR17752" s="6741">
        <f>'Wr6'!X27</f>
        <v>0</v>
      </c>
      <c r="AS17752" s="6741">
        <f>'Wr6'!Y27</f>
        <v>0</v>
      </c>
      <c r="AT17752" s="6741">
        <f>'Wr6'!Z27</f>
        <v>0</v>
      </c>
      <c r="AU17752" s="6741">
        <f>'Wr6'!AA27</f>
        <v>0</v>
      </c>
      <c r="AV17752" s="6741">
        <f>'Wr6'!AB27</f>
        <v>0</v>
      </c>
      <c r="AW17752" s="6741">
        <f>'Wr6'!AC27</f>
        <v>0</v>
      </c>
      <c r="AX17752" s="6741">
        <f>'Wr6'!AD27</f>
        <v>0</v>
      </c>
      <c r="AY17752" s="6741">
        <f>'Wr6'!AE27</f>
        <v>0</v>
      </c>
      <c r="AZ17752" s="6741">
        <f>'Wr6'!AF27</f>
        <v>0</v>
      </c>
      <c r="BA17752" s="6741">
        <f>'Wr6'!AG27</f>
        <v>0</v>
      </c>
    </row>
    <row r="17753" spans="2:53">
      <c r="B17753" s="6765" t="str">
        <f>'Wr6'!D28</f>
        <v>WR60005Z2</v>
      </c>
      <c r="C17753" s="6765" t="str">
        <f>'Wr6'!$C$22&amp;" - "&amp;'Wr6'!C28</f>
        <v>Capacity ~ WRZ 2 forecasts - Post-2020 third party bilateral capacity (DYAA)</v>
      </c>
      <c r="D17753" s="6765" t="str">
        <f>'Wr6'!E28</f>
        <v>Ml/d</v>
      </c>
      <c r="E17753" s="6765" t="s">
        <v>31972</v>
      </c>
      <c r="AC17753" s="6741">
        <f>'Wr6'!I28</f>
        <v>0</v>
      </c>
      <c r="AD17753" s="6741">
        <f>'Wr6'!J28</f>
        <v>0</v>
      </c>
      <c r="AE17753" s="6741">
        <f>'Wr6'!K28</f>
        <v>0</v>
      </c>
      <c r="AF17753" s="6741">
        <f>'Wr6'!L28</f>
        <v>0</v>
      </c>
      <c r="AG17753" s="6741">
        <f>'Wr6'!M28</f>
        <v>0</v>
      </c>
      <c r="AH17753" s="6741">
        <f>'Wr6'!N28</f>
        <v>0</v>
      </c>
      <c r="AI17753" s="6741">
        <f>'Wr6'!O28</f>
        <v>0</v>
      </c>
      <c r="AJ17753" s="6741">
        <f>'Wr6'!P28</f>
        <v>0</v>
      </c>
      <c r="AK17753" s="6741">
        <f>'Wr6'!Q28</f>
        <v>0</v>
      </c>
      <c r="AL17753" s="6741">
        <f>'Wr6'!R28</f>
        <v>0</v>
      </c>
      <c r="AM17753" s="6741">
        <f>'Wr6'!S28</f>
        <v>0</v>
      </c>
      <c r="AN17753" s="6741">
        <f>'Wr6'!T28</f>
        <v>0</v>
      </c>
      <c r="AO17753" s="6741">
        <f>'Wr6'!U28</f>
        <v>0</v>
      </c>
      <c r="AP17753" s="6741">
        <f>'Wr6'!V28</f>
        <v>0</v>
      </c>
      <c r="AQ17753" s="6741">
        <f>'Wr6'!W28</f>
        <v>0</v>
      </c>
      <c r="AR17753" s="6741">
        <f>'Wr6'!X28</f>
        <v>0</v>
      </c>
      <c r="AS17753" s="6741">
        <f>'Wr6'!Y28</f>
        <v>0</v>
      </c>
      <c r="AT17753" s="6741">
        <f>'Wr6'!Z28</f>
        <v>0</v>
      </c>
      <c r="AU17753" s="6741">
        <f>'Wr6'!AA28</f>
        <v>0</v>
      </c>
      <c r="AV17753" s="6741">
        <f>'Wr6'!AB28</f>
        <v>0</v>
      </c>
      <c r="AW17753" s="6741">
        <f>'Wr6'!AC28</f>
        <v>0</v>
      </c>
      <c r="AX17753" s="6741">
        <f>'Wr6'!AD28</f>
        <v>0</v>
      </c>
      <c r="AY17753" s="6741">
        <f>'Wr6'!AE28</f>
        <v>0</v>
      </c>
      <c r="AZ17753" s="6741">
        <f>'Wr6'!AF28</f>
        <v>0</v>
      </c>
      <c r="BA17753" s="6741">
        <f>'Wr6'!AG28</f>
        <v>0</v>
      </c>
    </row>
    <row r="17754" spans="2:53">
      <c r="B17754" s="6765" t="str">
        <f>'Wr6'!D29</f>
        <v>WR60006Z2</v>
      </c>
      <c r="C17754" s="6765" t="str">
        <f>'Wr6'!$C$22&amp;" - "&amp;'Wr6'!C29</f>
        <v>Capacity ~ WRZ 2 forecasts - Post-2020 third party bilateral capacity (DYCP)</v>
      </c>
      <c r="D17754" s="6765" t="str">
        <f>'Wr6'!E29</f>
        <v>Ml/d</v>
      </c>
      <c r="E17754" s="6765" t="s">
        <v>31972</v>
      </c>
      <c r="AC17754" s="6741">
        <f>'Wr6'!I29</f>
        <v>0</v>
      </c>
      <c r="AD17754" s="6741">
        <f>'Wr6'!J29</f>
        <v>0</v>
      </c>
      <c r="AE17754" s="6741">
        <f>'Wr6'!K29</f>
        <v>0</v>
      </c>
      <c r="AF17754" s="6741">
        <f>'Wr6'!L29</f>
        <v>0</v>
      </c>
      <c r="AG17754" s="6741">
        <f>'Wr6'!M29</f>
        <v>0</v>
      </c>
      <c r="AH17754" s="6741">
        <f>'Wr6'!N29</f>
        <v>0</v>
      </c>
      <c r="AI17754" s="6741">
        <f>'Wr6'!O29</f>
        <v>0</v>
      </c>
      <c r="AJ17754" s="6741">
        <f>'Wr6'!P29</f>
        <v>0</v>
      </c>
      <c r="AK17754" s="6741">
        <f>'Wr6'!Q29</f>
        <v>0</v>
      </c>
      <c r="AL17754" s="6741">
        <f>'Wr6'!R29</f>
        <v>0</v>
      </c>
      <c r="AM17754" s="6741">
        <f>'Wr6'!S29</f>
        <v>0</v>
      </c>
      <c r="AN17754" s="6741">
        <f>'Wr6'!T29</f>
        <v>0</v>
      </c>
      <c r="AO17754" s="6741">
        <f>'Wr6'!U29</f>
        <v>0</v>
      </c>
      <c r="AP17754" s="6741">
        <f>'Wr6'!V29</f>
        <v>0</v>
      </c>
      <c r="AQ17754" s="6741">
        <f>'Wr6'!W29</f>
        <v>0</v>
      </c>
      <c r="AR17754" s="6741">
        <f>'Wr6'!X29</f>
        <v>0</v>
      </c>
      <c r="AS17754" s="6741">
        <f>'Wr6'!Y29</f>
        <v>0</v>
      </c>
      <c r="AT17754" s="6741">
        <f>'Wr6'!Z29</f>
        <v>0</v>
      </c>
      <c r="AU17754" s="6741">
        <f>'Wr6'!AA29</f>
        <v>0</v>
      </c>
      <c r="AV17754" s="6741">
        <f>'Wr6'!AB29</f>
        <v>0</v>
      </c>
      <c r="AW17754" s="6741">
        <f>'Wr6'!AC29</f>
        <v>0</v>
      </c>
      <c r="AX17754" s="6741">
        <f>'Wr6'!AD29</f>
        <v>0</v>
      </c>
      <c r="AY17754" s="6741">
        <f>'Wr6'!AE29</f>
        <v>0</v>
      </c>
      <c r="AZ17754" s="6741">
        <f>'Wr6'!AF29</f>
        <v>0</v>
      </c>
      <c r="BA17754" s="6741">
        <f>'Wr6'!AG29</f>
        <v>0</v>
      </c>
    </row>
    <row r="17755" spans="2:53">
      <c r="B17755" s="6765" t="str">
        <f>'Wr6'!D32</f>
        <v>WR60000Z3</v>
      </c>
      <c r="C17755" s="6765" t="str">
        <f>'Wr6'!$C$31&amp;" - "&amp;'Wr6'!C32</f>
        <v>Capacity ~ WRZ 3 forecasts - WRZ name</v>
      </c>
      <c r="D17755" s="6765" t="str">
        <f>'Wr6'!E32</f>
        <v>text</v>
      </c>
      <c r="E17755" s="6765" t="s">
        <v>31972</v>
      </c>
      <c r="J17755" s="6741" t="str">
        <f>'Wr6'!G32</f>
        <v>Strategic WRZ</v>
      </c>
      <c r="AC17755" s="6741">
        <f>'Wr6'!I32</f>
        <v>0</v>
      </c>
      <c r="AD17755" s="6741">
        <f>'Wr6'!J32</f>
        <v>0</v>
      </c>
      <c r="AE17755" s="6741">
        <f>'Wr6'!K32</f>
        <v>0</v>
      </c>
      <c r="AF17755" s="6741">
        <f>'Wr6'!L32</f>
        <v>0</v>
      </c>
      <c r="AG17755" s="6741">
        <f>'Wr6'!M32</f>
        <v>0</v>
      </c>
      <c r="AH17755" s="6741">
        <f>'Wr6'!N32</f>
        <v>0</v>
      </c>
      <c r="AI17755" s="6741">
        <f>'Wr6'!O32</f>
        <v>0</v>
      </c>
      <c r="AJ17755" s="6741">
        <f>'Wr6'!P32</f>
        <v>0</v>
      </c>
      <c r="AK17755" s="6741">
        <f>'Wr6'!Q32</f>
        <v>0</v>
      </c>
      <c r="AL17755" s="6741">
        <f>'Wr6'!R32</f>
        <v>0</v>
      </c>
      <c r="AM17755" s="6741">
        <f>'Wr6'!S32</f>
        <v>0</v>
      </c>
      <c r="AN17755" s="6741">
        <f>'Wr6'!T32</f>
        <v>0</v>
      </c>
      <c r="AO17755" s="6741">
        <f>'Wr6'!U32</f>
        <v>0</v>
      </c>
      <c r="AP17755" s="6741">
        <f>'Wr6'!V32</f>
        <v>0</v>
      </c>
      <c r="AQ17755" s="6741">
        <f>'Wr6'!W32</f>
        <v>0</v>
      </c>
      <c r="AR17755" s="6741">
        <f>'Wr6'!X32</f>
        <v>0</v>
      </c>
      <c r="AS17755" s="6741">
        <f>'Wr6'!Y32</f>
        <v>0</v>
      </c>
      <c r="AT17755" s="6741">
        <f>'Wr6'!Z32</f>
        <v>0</v>
      </c>
      <c r="AU17755" s="6741">
        <f>'Wr6'!AA32</f>
        <v>0</v>
      </c>
      <c r="AV17755" s="6741">
        <f>'Wr6'!AB32</f>
        <v>0</v>
      </c>
      <c r="AW17755" s="6741">
        <f>'Wr6'!AC32</f>
        <v>0</v>
      </c>
      <c r="AX17755" s="6741">
        <f>'Wr6'!AD32</f>
        <v>0</v>
      </c>
      <c r="AY17755" s="6741">
        <f>'Wr6'!AE32</f>
        <v>0</v>
      </c>
      <c r="AZ17755" s="6741">
        <f>'Wr6'!AF32</f>
        <v>0</v>
      </c>
      <c r="BA17755" s="6741">
        <f>'Wr6'!AG32</f>
        <v>0</v>
      </c>
    </row>
    <row r="17756" spans="2:53">
      <c r="B17756" s="6765" t="str">
        <f>'Wr6'!D33</f>
        <v>WR60001Z3</v>
      </c>
      <c r="C17756" s="6765" t="str">
        <f>'Wr6'!$C$31&amp;" - "&amp;'Wr6'!C33</f>
        <v>Capacity ~ WRZ 3 forecasts - Pre-2020 capacity (DYAA)</v>
      </c>
      <c r="D17756" s="6765" t="str">
        <f>'Wr6'!E33</f>
        <v>Ml/d</v>
      </c>
      <c r="E17756" s="6765" t="s">
        <v>31972</v>
      </c>
      <c r="AB17756" s="6741">
        <f>'Wr6'!H33</f>
        <v>0</v>
      </c>
      <c r="AC17756" s="6741">
        <f>'Wr6'!I33</f>
        <v>0</v>
      </c>
      <c r="AD17756" s="6741">
        <f>'Wr6'!J33</f>
        <v>0</v>
      </c>
      <c r="AE17756" s="6741">
        <f>'Wr6'!K33</f>
        <v>2263.1158030695601</v>
      </c>
      <c r="AF17756" s="6741">
        <f>'Wr6'!L33</f>
        <v>2261.0482156335092</v>
      </c>
      <c r="AG17756" s="6741">
        <f>'Wr6'!M33</f>
        <v>2258.9806281974584</v>
      </c>
      <c r="AH17756" s="6741">
        <f>'Wr6'!N33</f>
        <v>2256.9130407614075</v>
      </c>
      <c r="AI17756" s="6741">
        <f>'Wr6'!O33</f>
        <v>2254.8454533253566</v>
      </c>
      <c r="AJ17756" s="6741">
        <f>'Wr6'!P33</f>
        <v>2252.7778658893058</v>
      </c>
      <c r="AK17756" s="6741">
        <f>'Wr6'!Q33</f>
        <v>2250.7102784532549</v>
      </c>
      <c r="AL17756" s="6741">
        <f>'Wr6'!R33</f>
        <v>2248.642691017204</v>
      </c>
      <c r="AM17756" s="6741">
        <f>'Wr6'!S33</f>
        <v>2246.5751035811536</v>
      </c>
      <c r="AN17756" s="6741">
        <f>'Wr6'!T33</f>
        <v>2244.5075161451023</v>
      </c>
      <c r="AO17756" s="6741">
        <f>'Wr6'!U33</f>
        <v>2242.4399287090519</v>
      </c>
      <c r="AP17756" s="6741">
        <f>'Wr6'!V33</f>
        <v>2240.3723412730005</v>
      </c>
      <c r="AQ17756" s="6741">
        <f>'Wr6'!W33</f>
        <v>2238.3047538369501</v>
      </c>
      <c r="AR17756" s="6741">
        <f>'Wr6'!X33</f>
        <v>2236.2371664008992</v>
      </c>
      <c r="AS17756" s="6741">
        <f>'Wr6'!Y33</f>
        <v>2234.1695789648484</v>
      </c>
      <c r="AT17756" s="6741">
        <f>'Wr6'!Z33</f>
        <v>2232.1019915287975</v>
      </c>
      <c r="AU17756" s="6741">
        <f>'Wr6'!AA33</f>
        <v>2230.0344040927466</v>
      </c>
      <c r="AV17756" s="6741">
        <f>'Wr6'!AB33</f>
        <v>2227.9668166566958</v>
      </c>
      <c r="AW17756" s="6741">
        <f>'Wr6'!AC33</f>
        <v>2225.8992292206449</v>
      </c>
      <c r="AX17756" s="6741">
        <f>'Wr6'!AD33</f>
        <v>2223.831641784594</v>
      </c>
      <c r="AY17756" s="6741">
        <f>'Wr6'!AE33</f>
        <v>2221.7640543485431</v>
      </c>
      <c r="AZ17756" s="6741">
        <f>'Wr6'!AF33</f>
        <v>2219.6964669124927</v>
      </c>
      <c r="BA17756" s="6741">
        <f>'Wr6'!AG33</f>
        <v>2217.6288794764414</v>
      </c>
    </row>
    <row r="17757" spans="2:53">
      <c r="B17757" s="6765" t="str">
        <f>'Wr6'!D34</f>
        <v>WR60002Z3</v>
      </c>
      <c r="C17757" s="6765" t="str">
        <f>'Wr6'!$C$31&amp;" - "&amp;'Wr6'!C34</f>
        <v>Capacity ~ WRZ 3 forecasts - Pre-2020 capacity (DYCP)</v>
      </c>
      <c r="D17757" s="6765" t="str">
        <f>'Wr6'!E34</f>
        <v>Ml/d</v>
      </c>
      <c r="E17757" s="6765" t="s">
        <v>31972</v>
      </c>
      <c r="AB17757" s="6741">
        <f>'Wr6'!H34</f>
        <v>0</v>
      </c>
      <c r="AC17757" s="6741">
        <f>'Wr6'!I34</f>
        <v>0</v>
      </c>
      <c r="AD17757" s="6741">
        <f>'Wr6'!J34</f>
        <v>0</v>
      </c>
      <c r="AE17757" s="6741">
        <f>'Wr6'!K34</f>
        <v>0</v>
      </c>
      <c r="AF17757" s="6741">
        <f>'Wr6'!L34</f>
        <v>0</v>
      </c>
      <c r="AG17757" s="6741">
        <f>'Wr6'!M34</f>
        <v>0</v>
      </c>
      <c r="AH17757" s="6741">
        <f>'Wr6'!N34</f>
        <v>0</v>
      </c>
      <c r="AI17757" s="6741">
        <f>'Wr6'!O34</f>
        <v>0</v>
      </c>
      <c r="AJ17757" s="6741">
        <f>'Wr6'!P34</f>
        <v>0</v>
      </c>
      <c r="AK17757" s="6741">
        <f>'Wr6'!Q34</f>
        <v>0</v>
      </c>
      <c r="AL17757" s="6741">
        <f>'Wr6'!R34</f>
        <v>0</v>
      </c>
      <c r="AM17757" s="6741">
        <f>'Wr6'!S34</f>
        <v>0</v>
      </c>
      <c r="AN17757" s="6741">
        <f>'Wr6'!T34</f>
        <v>0</v>
      </c>
      <c r="AO17757" s="6741">
        <f>'Wr6'!U34</f>
        <v>0</v>
      </c>
      <c r="AP17757" s="6741">
        <f>'Wr6'!V34</f>
        <v>0</v>
      </c>
      <c r="AQ17757" s="6741">
        <f>'Wr6'!W34</f>
        <v>0</v>
      </c>
      <c r="AR17757" s="6741">
        <f>'Wr6'!X34</f>
        <v>0</v>
      </c>
      <c r="AS17757" s="6741">
        <f>'Wr6'!Y34</f>
        <v>0</v>
      </c>
      <c r="AT17757" s="6741">
        <f>'Wr6'!Z34</f>
        <v>0</v>
      </c>
      <c r="AU17757" s="6741">
        <f>'Wr6'!AA34</f>
        <v>0</v>
      </c>
      <c r="AV17757" s="6741">
        <f>'Wr6'!AB34</f>
        <v>0</v>
      </c>
      <c r="AW17757" s="6741">
        <f>'Wr6'!AC34</f>
        <v>0</v>
      </c>
      <c r="AX17757" s="6741">
        <f>'Wr6'!AD34</f>
        <v>0</v>
      </c>
      <c r="AY17757" s="6741">
        <f>'Wr6'!AE34</f>
        <v>0</v>
      </c>
      <c r="AZ17757" s="6741">
        <f>'Wr6'!AF34</f>
        <v>0</v>
      </c>
      <c r="BA17757" s="6741">
        <f>'Wr6'!AG34</f>
        <v>0</v>
      </c>
    </row>
    <row r="17758" spans="2:53">
      <c r="B17758" s="6765" t="str">
        <f>'Wr6'!D35</f>
        <v>WR60003Z3</v>
      </c>
      <c r="C17758" s="6765" t="str">
        <f>'Wr6'!$C$31&amp;" - "&amp;'Wr6'!C35</f>
        <v>Capacity ~ WRZ 3 forecasts - Post-2020 incumbent capacity (DYAA)</v>
      </c>
      <c r="D17758" s="6765" t="str">
        <f>'Wr6'!E35</f>
        <v>Ml/d</v>
      </c>
      <c r="E17758" s="6765" t="s">
        <v>31972</v>
      </c>
      <c r="AC17758" s="6741">
        <f>'Wr6'!I35</f>
        <v>0</v>
      </c>
      <c r="AD17758" s="6741">
        <f>'Wr6'!J35</f>
        <v>0</v>
      </c>
      <c r="AE17758" s="6741">
        <f>'Wr6'!K35</f>
        <v>0</v>
      </c>
      <c r="AF17758" s="6741">
        <f>'Wr6'!L35</f>
        <v>0</v>
      </c>
      <c r="AG17758" s="6741">
        <f>'Wr6'!M35</f>
        <v>0</v>
      </c>
      <c r="AH17758" s="6741">
        <f>'Wr6'!N35</f>
        <v>0</v>
      </c>
      <c r="AI17758" s="6741">
        <f>'Wr6'!O35</f>
        <v>0</v>
      </c>
      <c r="AJ17758" s="6741">
        <f>'Wr6'!P35</f>
        <v>0</v>
      </c>
      <c r="AK17758" s="6741">
        <f>'Wr6'!Q35</f>
        <v>0</v>
      </c>
      <c r="AL17758" s="6741">
        <f>'Wr6'!R35</f>
        <v>0</v>
      </c>
      <c r="AM17758" s="6741">
        <f>'Wr6'!S35</f>
        <v>0</v>
      </c>
      <c r="AN17758" s="6741">
        <f>'Wr6'!T35</f>
        <v>0</v>
      </c>
      <c r="AO17758" s="6741">
        <f>'Wr6'!U35</f>
        <v>0</v>
      </c>
      <c r="AP17758" s="6741">
        <f>'Wr6'!V35</f>
        <v>0</v>
      </c>
      <c r="AQ17758" s="6741">
        <f>'Wr6'!W35</f>
        <v>0</v>
      </c>
      <c r="AR17758" s="6741">
        <f>'Wr6'!X35</f>
        <v>0</v>
      </c>
      <c r="AS17758" s="6741">
        <f>'Wr6'!Y35</f>
        <v>0</v>
      </c>
      <c r="AT17758" s="6741">
        <f>'Wr6'!Z35</f>
        <v>0</v>
      </c>
      <c r="AU17758" s="6741">
        <f>'Wr6'!AA35</f>
        <v>0</v>
      </c>
      <c r="AV17758" s="6741">
        <f>'Wr6'!AB35</f>
        <v>0</v>
      </c>
      <c r="AW17758" s="6741">
        <f>'Wr6'!AC35</f>
        <v>0</v>
      </c>
      <c r="AX17758" s="6741">
        <f>'Wr6'!AD35</f>
        <v>0</v>
      </c>
      <c r="AY17758" s="6741">
        <f>'Wr6'!AE35</f>
        <v>0</v>
      </c>
      <c r="AZ17758" s="6741">
        <f>'Wr6'!AF35</f>
        <v>0</v>
      </c>
      <c r="BA17758" s="6741">
        <f>'Wr6'!AG35</f>
        <v>0</v>
      </c>
    </row>
    <row r="17759" spans="2:53">
      <c r="B17759" s="6765" t="str">
        <f>'Wr6'!D36</f>
        <v>WR60004Z3</v>
      </c>
      <c r="C17759" s="6765" t="str">
        <f>'Wr6'!$C$31&amp;" - "&amp;'Wr6'!C36</f>
        <v>Capacity ~ WRZ 3 forecasts - Post-2020 incumbent capacity (DYCP)</v>
      </c>
      <c r="D17759" s="6765" t="str">
        <f>'Wr6'!E36</f>
        <v>Ml/d</v>
      </c>
      <c r="E17759" s="6765" t="s">
        <v>31972</v>
      </c>
      <c r="AC17759" s="6741">
        <f>'Wr6'!I36</f>
        <v>0</v>
      </c>
      <c r="AD17759" s="6741">
        <f>'Wr6'!J36</f>
        <v>0</v>
      </c>
      <c r="AE17759" s="6741">
        <f>'Wr6'!K36</f>
        <v>0</v>
      </c>
      <c r="AF17759" s="6741">
        <f>'Wr6'!L36</f>
        <v>0</v>
      </c>
      <c r="AG17759" s="6741">
        <f>'Wr6'!M36</f>
        <v>0</v>
      </c>
      <c r="AH17759" s="6741">
        <f>'Wr6'!N36</f>
        <v>0</v>
      </c>
      <c r="AI17759" s="6741">
        <f>'Wr6'!O36</f>
        <v>0</v>
      </c>
      <c r="AJ17759" s="6741">
        <f>'Wr6'!P36</f>
        <v>0</v>
      </c>
      <c r="AK17759" s="6741">
        <f>'Wr6'!Q36</f>
        <v>0</v>
      </c>
      <c r="AL17759" s="6741">
        <f>'Wr6'!R36</f>
        <v>0</v>
      </c>
      <c r="AM17759" s="6741">
        <f>'Wr6'!S36</f>
        <v>0</v>
      </c>
      <c r="AN17759" s="6741">
        <f>'Wr6'!T36</f>
        <v>0</v>
      </c>
      <c r="AO17759" s="6741">
        <f>'Wr6'!U36</f>
        <v>0</v>
      </c>
      <c r="AP17759" s="6741">
        <f>'Wr6'!V36</f>
        <v>0</v>
      </c>
      <c r="AQ17759" s="6741">
        <f>'Wr6'!W36</f>
        <v>0</v>
      </c>
      <c r="AR17759" s="6741">
        <f>'Wr6'!X36</f>
        <v>0</v>
      </c>
      <c r="AS17759" s="6741">
        <f>'Wr6'!Y36</f>
        <v>0</v>
      </c>
      <c r="AT17759" s="6741">
        <f>'Wr6'!Z36</f>
        <v>0</v>
      </c>
      <c r="AU17759" s="6741">
        <f>'Wr6'!AA36</f>
        <v>0</v>
      </c>
      <c r="AV17759" s="6741">
        <f>'Wr6'!AB36</f>
        <v>0</v>
      </c>
      <c r="AW17759" s="6741">
        <f>'Wr6'!AC36</f>
        <v>0</v>
      </c>
      <c r="AX17759" s="6741">
        <f>'Wr6'!AD36</f>
        <v>0</v>
      </c>
      <c r="AY17759" s="6741">
        <f>'Wr6'!AE36</f>
        <v>0</v>
      </c>
      <c r="AZ17759" s="6741">
        <f>'Wr6'!AF36</f>
        <v>0</v>
      </c>
      <c r="BA17759" s="6741">
        <f>'Wr6'!AG36</f>
        <v>0</v>
      </c>
    </row>
    <row r="17760" spans="2:53">
      <c r="B17760" s="6765" t="str">
        <f>'Wr6'!D37</f>
        <v>WR60005Z3</v>
      </c>
      <c r="C17760" s="6765" t="str">
        <f>'Wr6'!$C$31&amp;" - "&amp;'Wr6'!C37</f>
        <v>Capacity ~ WRZ 3 forecasts - Post-2020 third party bilateral capacity (DYAA)</v>
      </c>
      <c r="D17760" s="6765" t="str">
        <f>'Wr6'!E37</f>
        <v>Ml/d</v>
      </c>
      <c r="E17760" s="6765" t="s">
        <v>31972</v>
      </c>
      <c r="AC17760" s="6741">
        <f>'Wr6'!I37</f>
        <v>0</v>
      </c>
      <c r="AD17760" s="6741">
        <f>'Wr6'!J37</f>
        <v>0</v>
      </c>
      <c r="AE17760" s="6741">
        <f>'Wr6'!K37</f>
        <v>0</v>
      </c>
      <c r="AF17760" s="6741">
        <f>'Wr6'!L37</f>
        <v>0</v>
      </c>
      <c r="AG17760" s="6741">
        <f>'Wr6'!M37</f>
        <v>0</v>
      </c>
      <c r="AH17760" s="6741">
        <f>'Wr6'!N37</f>
        <v>0</v>
      </c>
      <c r="AI17760" s="6741">
        <f>'Wr6'!O37</f>
        <v>0</v>
      </c>
      <c r="AJ17760" s="6741">
        <f>'Wr6'!P37</f>
        <v>0</v>
      </c>
      <c r="AK17760" s="6741">
        <f>'Wr6'!Q37</f>
        <v>0</v>
      </c>
      <c r="AL17760" s="6741">
        <f>'Wr6'!R37</f>
        <v>0</v>
      </c>
      <c r="AM17760" s="6741">
        <f>'Wr6'!S37</f>
        <v>0</v>
      </c>
      <c r="AN17760" s="6741">
        <f>'Wr6'!T37</f>
        <v>0</v>
      </c>
      <c r="AO17760" s="6741">
        <f>'Wr6'!U37</f>
        <v>0</v>
      </c>
      <c r="AP17760" s="6741">
        <f>'Wr6'!V37</f>
        <v>0</v>
      </c>
      <c r="AQ17760" s="6741">
        <f>'Wr6'!W37</f>
        <v>0</v>
      </c>
      <c r="AR17760" s="6741">
        <f>'Wr6'!X37</f>
        <v>0</v>
      </c>
      <c r="AS17760" s="6741">
        <f>'Wr6'!Y37</f>
        <v>0</v>
      </c>
      <c r="AT17760" s="6741">
        <f>'Wr6'!Z37</f>
        <v>0</v>
      </c>
      <c r="AU17760" s="6741">
        <f>'Wr6'!AA37</f>
        <v>0</v>
      </c>
      <c r="AV17760" s="6741">
        <f>'Wr6'!AB37</f>
        <v>0</v>
      </c>
      <c r="AW17760" s="6741">
        <f>'Wr6'!AC37</f>
        <v>0</v>
      </c>
      <c r="AX17760" s="6741">
        <f>'Wr6'!AD37</f>
        <v>0</v>
      </c>
      <c r="AY17760" s="6741">
        <f>'Wr6'!AE37</f>
        <v>0</v>
      </c>
      <c r="AZ17760" s="6741">
        <f>'Wr6'!AF37</f>
        <v>0</v>
      </c>
      <c r="BA17760" s="6741">
        <f>'Wr6'!AG37</f>
        <v>0</v>
      </c>
    </row>
    <row r="17761" spans="2:53">
      <c r="B17761" s="6765" t="str">
        <f>'Wr6'!D38</f>
        <v>WR60006Z3</v>
      </c>
      <c r="C17761" s="6765" t="str">
        <f>'Wr6'!$C$31&amp;" - "&amp;'Wr6'!C38</f>
        <v>Capacity ~ WRZ 3 forecasts - Post-2020 third party bilateral capacity (DYCP)</v>
      </c>
      <c r="D17761" s="6765" t="str">
        <f>'Wr6'!E38</f>
        <v>Ml/d</v>
      </c>
      <c r="E17761" s="6765" t="s">
        <v>31972</v>
      </c>
      <c r="AC17761" s="6741">
        <f>'Wr6'!I38</f>
        <v>0</v>
      </c>
      <c r="AD17761" s="6741">
        <f>'Wr6'!J38</f>
        <v>0</v>
      </c>
      <c r="AE17761" s="6741">
        <f>'Wr6'!K38</f>
        <v>0</v>
      </c>
      <c r="AF17761" s="6741">
        <f>'Wr6'!L38</f>
        <v>0</v>
      </c>
      <c r="AG17761" s="6741">
        <f>'Wr6'!M38</f>
        <v>0</v>
      </c>
      <c r="AH17761" s="6741">
        <f>'Wr6'!N38</f>
        <v>0</v>
      </c>
      <c r="AI17761" s="6741">
        <f>'Wr6'!O38</f>
        <v>0</v>
      </c>
      <c r="AJ17761" s="6741">
        <f>'Wr6'!P38</f>
        <v>0</v>
      </c>
      <c r="AK17761" s="6741">
        <f>'Wr6'!Q38</f>
        <v>0</v>
      </c>
      <c r="AL17761" s="6741">
        <f>'Wr6'!R38</f>
        <v>0</v>
      </c>
      <c r="AM17761" s="6741">
        <f>'Wr6'!S38</f>
        <v>0</v>
      </c>
      <c r="AN17761" s="6741">
        <f>'Wr6'!T38</f>
        <v>0</v>
      </c>
      <c r="AO17761" s="6741">
        <f>'Wr6'!U38</f>
        <v>0</v>
      </c>
      <c r="AP17761" s="6741">
        <f>'Wr6'!V38</f>
        <v>0</v>
      </c>
      <c r="AQ17761" s="6741">
        <f>'Wr6'!W38</f>
        <v>0</v>
      </c>
      <c r="AR17761" s="6741">
        <f>'Wr6'!X38</f>
        <v>0</v>
      </c>
      <c r="AS17761" s="6741">
        <f>'Wr6'!Y38</f>
        <v>0</v>
      </c>
      <c r="AT17761" s="6741">
        <f>'Wr6'!Z38</f>
        <v>0</v>
      </c>
      <c r="AU17761" s="6741">
        <f>'Wr6'!AA38</f>
        <v>0</v>
      </c>
      <c r="AV17761" s="6741">
        <f>'Wr6'!AB38</f>
        <v>0</v>
      </c>
      <c r="AW17761" s="6741">
        <f>'Wr6'!AC38</f>
        <v>0</v>
      </c>
      <c r="AX17761" s="6741">
        <f>'Wr6'!AD38</f>
        <v>0</v>
      </c>
      <c r="AY17761" s="6741">
        <f>'Wr6'!AE38</f>
        <v>0</v>
      </c>
      <c r="AZ17761" s="6741">
        <f>'Wr6'!AF38</f>
        <v>0</v>
      </c>
      <c r="BA17761" s="6741">
        <f>'Wr6'!AG38</f>
        <v>0</v>
      </c>
    </row>
    <row r="17762" spans="2:53">
      <c r="B17762" s="6765" t="str">
        <f>'Wr6'!D41</f>
        <v>WR60000Z4</v>
      </c>
      <c r="C17762" s="6765" t="str">
        <f>'Wr6'!$C$40&amp;" - "&amp;'Wr6'!C41</f>
        <v>Capacity ~ WRZ 4 forecasts - WRZ name</v>
      </c>
      <c r="D17762" s="6765" t="str">
        <f>'Wr6'!E41</f>
        <v>text</v>
      </c>
      <c r="E17762" s="6765" t="s">
        <v>31972</v>
      </c>
      <c r="J17762" s="6741" t="str">
        <f>'Wr6'!G41</f>
        <v>Carlisle</v>
      </c>
      <c r="AC17762" s="6741">
        <f>'Wr6'!I41</f>
        <v>0</v>
      </c>
      <c r="AD17762" s="6741">
        <f>'Wr6'!J41</f>
        <v>0</v>
      </c>
      <c r="AE17762" s="6741">
        <f>'Wr6'!K41</f>
        <v>0</v>
      </c>
      <c r="AF17762" s="6741">
        <f>'Wr6'!L41</f>
        <v>0</v>
      </c>
      <c r="AG17762" s="6741">
        <f>'Wr6'!M41</f>
        <v>0</v>
      </c>
      <c r="AH17762" s="6741">
        <f>'Wr6'!N41</f>
        <v>0</v>
      </c>
      <c r="AI17762" s="6741">
        <f>'Wr6'!O41</f>
        <v>0</v>
      </c>
      <c r="AJ17762" s="6741">
        <f>'Wr6'!P41</f>
        <v>0</v>
      </c>
      <c r="AK17762" s="6741">
        <f>'Wr6'!Q41</f>
        <v>0</v>
      </c>
      <c r="AL17762" s="6741">
        <f>'Wr6'!R41</f>
        <v>0</v>
      </c>
      <c r="AM17762" s="6741">
        <f>'Wr6'!S41</f>
        <v>0</v>
      </c>
      <c r="AN17762" s="6741">
        <f>'Wr6'!T41</f>
        <v>0</v>
      </c>
      <c r="AO17762" s="6741">
        <f>'Wr6'!U41</f>
        <v>0</v>
      </c>
      <c r="AP17762" s="6741">
        <f>'Wr6'!V41</f>
        <v>0</v>
      </c>
      <c r="AQ17762" s="6741">
        <f>'Wr6'!W41</f>
        <v>0</v>
      </c>
      <c r="AR17762" s="6741">
        <f>'Wr6'!X41</f>
        <v>0</v>
      </c>
      <c r="AS17762" s="6741">
        <f>'Wr6'!Y41</f>
        <v>0</v>
      </c>
      <c r="AT17762" s="6741">
        <f>'Wr6'!Z41</f>
        <v>0</v>
      </c>
      <c r="AU17762" s="6741">
        <f>'Wr6'!AA41</f>
        <v>0</v>
      </c>
      <c r="AV17762" s="6741">
        <f>'Wr6'!AB41</f>
        <v>0</v>
      </c>
      <c r="AW17762" s="6741">
        <f>'Wr6'!AC41</f>
        <v>0</v>
      </c>
      <c r="AX17762" s="6741">
        <f>'Wr6'!AD41</f>
        <v>0</v>
      </c>
      <c r="AY17762" s="6741">
        <f>'Wr6'!AE41</f>
        <v>0</v>
      </c>
      <c r="AZ17762" s="6741">
        <f>'Wr6'!AF41</f>
        <v>0</v>
      </c>
      <c r="BA17762" s="6741">
        <f>'Wr6'!AG41</f>
        <v>0</v>
      </c>
    </row>
    <row r="17763" spans="2:53">
      <c r="B17763" s="6765" t="str">
        <f>'Wr6'!D42</f>
        <v>WR60001Z4</v>
      </c>
      <c r="C17763" s="6765" t="str">
        <f>'Wr6'!$C$40&amp;" - "&amp;'Wr6'!C42</f>
        <v>Capacity ~ WRZ 4 forecasts - Pre-2020 capacity (DYAA)</v>
      </c>
      <c r="D17763" s="6765" t="str">
        <f>'Wr6'!E42</f>
        <v>Ml/d</v>
      </c>
      <c r="E17763" s="6765" t="s">
        <v>31972</v>
      </c>
      <c r="AB17763" s="6741">
        <f>'Wr6'!H42</f>
        <v>36.239972144846796</v>
      </c>
      <c r="AC17763" s="6741">
        <f>'Wr6'!I42</f>
        <v>36.229749303621176</v>
      </c>
      <c r="AD17763" s="6741">
        <f>'Wr6'!J42</f>
        <v>36.219526462395542</v>
      </c>
      <c r="AE17763" s="6741">
        <f>'Wr6'!K42</f>
        <v>36.209303621169923</v>
      </c>
      <c r="AF17763" s="6741">
        <f>'Wr6'!L42</f>
        <v>36.199080779944289</v>
      </c>
      <c r="AG17763" s="6741">
        <f>'Wr6'!M42</f>
        <v>36.188857938718662</v>
      </c>
      <c r="AH17763" s="6741">
        <f>'Wr6'!N42</f>
        <v>36.178635097493043</v>
      </c>
      <c r="AI17763" s="6741">
        <f>'Wr6'!O42</f>
        <v>36.168412256267409</v>
      </c>
      <c r="AJ17763" s="6741">
        <f>'Wr6'!P42</f>
        <v>36.15818941504179</v>
      </c>
      <c r="AK17763" s="6741">
        <f>'Wr6'!Q42</f>
        <v>36.147966573816156</v>
      </c>
      <c r="AL17763" s="6741">
        <f>'Wr6'!R42</f>
        <v>36.137743732590529</v>
      </c>
      <c r="AM17763" s="6741">
        <f>'Wr6'!S42</f>
        <v>36.127520891364902</v>
      </c>
      <c r="AN17763" s="6741">
        <f>'Wr6'!T42</f>
        <v>36.117298050139276</v>
      </c>
      <c r="AO17763" s="6741">
        <f>'Wr6'!U42</f>
        <v>36.107075208913649</v>
      </c>
      <c r="AP17763" s="6741">
        <f>'Wr6'!V42</f>
        <v>36.096852367688022</v>
      </c>
      <c r="AQ17763" s="6741">
        <f>'Wr6'!W42</f>
        <v>36.086629526462403</v>
      </c>
      <c r="AR17763" s="6741">
        <f>'Wr6'!X42</f>
        <v>36.076406685236769</v>
      </c>
      <c r="AS17763" s="6741">
        <f>'Wr6'!Y42</f>
        <v>36.066183844011142</v>
      </c>
      <c r="AT17763" s="6741">
        <f>'Wr6'!Z42</f>
        <v>36.055961002785516</v>
      </c>
      <c r="AU17763" s="6741">
        <f>'Wr6'!AA42</f>
        <v>36.045738161559889</v>
      </c>
      <c r="AV17763" s="6741">
        <f>'Wr6'!AB42</f>
        <v>36.035515320334262</v>
      </c>
      <c r="AW17763" s="6741">
        <f>'Wr6'!AC42</f>
        <v>36.025292479108636</v>
      </c>
      <c r="AX17763" s="6741">
        <f>'Wr6'!AD42</f>
        <v>36.015069637883009</v>
      </c>
      <c r="AY17763" s="6741">
        <f>'Wr6'!AE42</f>
        <v>36.004846796657382</v>
      </c>
      <c r="AZ17763" s="6741">
        <f>'Wr6'!AF42</f>
        <v>35.994623955431756</v>
      </c>
      <c r="BA17763" s="6741">
        <f>'Wr6'!AG42</f>
        <v>35.984401114206129</v>
      </c>
    </row>
    <row r="17764" spans="2:53">
      <c r="B17764" s="6765" t="str">
        <f>'Wr6'!D43</f>
        <v>WR60002Z4</v>
      </c>
      <c r="C17764" s="6765" t="str">
        <f>'Wr6'!$C$40&amp;" - "&amp;'Wr6'!C43</f>
        <v>Capacity ~ WRZ 4 forecasts - Pre-2020 capacity (DYCP)</v>
      </c>
      <c r="D17764" s="6765" t="str">
        <f>'Wr6'!E43</f>
        <v>Ml/d</v>
      </c>
      <c r="E17764" s="6765" t="s">
        <v>31972</v>
      </c>
      <c r="AB17764" s="6741">
        <f>'Wr6'!H43</f>
        <v>36.239972144846796</v>
      </c>
      <c r="AC17764" s="6741">
        <f>'Wr6'!I43</f>
        <v>36.229749303621176</v>
      </c>
      <c r="AD17764" s="6741">
        <f>'Wr6'!J43</f>
        <v>36.219526462395542</v>
      </c>
      <c r="AE17764" s="6741">
        <f>'Wr6'!K43</f>
        <v>36.209303621169923</v>
      </c>
      <c r="AF17764" s="6741">
        <f>'Wr6'!L43</f>
        <v>36.199080779944289</v>
      </c>
      <c r="AG17764" s="6741">
        <f>'Wr6'!M43</f>
        <v>36.188857938718662</v>
      </c>
      <c r="AH17764" s="6741">
        <f>'Wr6'!N43</f>
        <v>36.178635097493043</v>
      </c>
      <c r="AI17764" s="6741">
        <f>'Wr6'!O43</f>
        <v>36.168412256267409</v>
      </c>
      <c r="AJ17764" s="6741">
        <f>'Wr6'!P43</f>
        <v>36.15818941504179</v>
      </c>
      <c r="AK17764" s="6741">
        <f>'Wr6'!Q43</f>
        <v>36.147966573816156</v>
      </c>
      <c r="AL17764" s="6741">
        <f>'Wr6'!R43</f>
        <v>36.137743732590529</v>
      </c>
      <c r="AM17764" s="6741">
        <f>'Wr6'!S43</f>
        <v>36.127520891364902</v>
      </c>
      <c r="AN17764" s="6741">
        <f>'Wr6'!T43</f>
        <v>36.117298050139276</v>
      </c>
      <c r="AO17764" s="6741">
        <f>'Wr6'!U43</f>
        <v>36.107075208913649</v>
      </c>
      <c r="AP17764" s="6741">
        <f>'Wr6'!V43</f>
        <v>36.096852367688022</v>
      </c>
      <c r="AQ17764" s="6741">
        <f>'Wr6'!W43</f>
        <v>36.086629526462403</v>
      </c>
      <c r="AR17764" s="6741">
        <f>'Wr6'!X43</f>
        <v>36.076406685236769</v>
      </c>
      <c r="AS17764" s="6741">
        <f>'Wr6'!Y43</f>
        <v>36.066183844011142</v>
      </c>
      <c r="AT17764" s="6741">
        <f>'Wr6'!Z43</f>
        <v>36.055961002785516</v>
      </c>
      <c r="AU17764" s="6741">
        <f>'Wr6'!AA43</f>
        <v>36.045738161559889</v>
      </c>
      <c r="AV17764" s="6741">
        <f>'Wr6'!AB43</f>
        <v>36.035515320334262</v>
      </c>
      <c r="AW17764" s="6741">
        <f>'Wr6'!AC43</f>
        <v>36.025292479108636</v>
      </c>
      <c r="AX17764" s="6741">
        <f>'Wr6'!AD43</f>
        <v>36.015069637883009</v>
      </c>
      <c r="AY17764" s="6741">
        <f>'Wr6'!AE43</f>
        <v>36.004846796657382</v>
      </c>
      <c r="AZ17764" s="6741">
        <f>'Wr6'!AF43</f>
        <v>35.994623955431756</v>
      </c>
      <c r="BA17764" s="6741">
        <f>'Wr6'!AG43</f>
        <v>35.984401114206129</v>
      </c>
    </row>
    <row r="17765" spans="2:53">
      <c r="B17765" s="6765" t="str">
        <f>'Wr6'!D44</f>
        <v>WR60003Z4</v>
      </c>
      <c r="C17765" s="6765" t="str">
        <f>'Wr6'!$C$40&amp;" - "&amp;'Wr6'!C44</f>
        <v>Capacity ~ WRZ 4 forecasts - Post-2020 incumbent capacity (DYAA)</v>
      </c>
      <c r="D17765" s="6765" t="str">
        <f>'Wr6'!E44</f>
        <v>Ml/d</v>
      </c>
      <c r="E17765" s="6765" t="s">
        <v>31972</v>
      </c>
      <c r="AC17765" s="6741">
        <f>'Wr6'!I44</f>
        <v>0</v>
      </c>
      <c r="AD17765" s="6741">
        <f>'Wr6'!J44</f>
        <v>0</v>
      </c>
      <c r="AE17765" s="6741">
        <f>'Wr6'!K44</f>
        <v>0</v>
      </c>
      <c r="AF17765" s="6741">
        <f>'Wr6'!L44</f>
        <v>0</v>
      </c>
      <c r="AG17765" s="6741">
        <f>'Wr6'!M44</f>
        <v>0</v>
      </c>
      <c r="AH17765" s="6741">
        <f>'Wr6'!N44</f>
        <v>0</v>
      </c>
      <c r="AI17765" s="6741">
        <f>'Wr6'!O44</f>
        <v>0</v>
      </c>
      <c r="AJ17765" s="6741">
        <f>'Wr6'!P44</f>
        <v>0</v>
      </c>
      <c r="AK17765" s="6741">
        <f>'Wr6'!Q44</f>
        <v>0</v>
      </c>
      <c r="AL17765" s="6741">
        <f>'Wr6'!R44</f>
        <v>0</v>
      </c>
      <c r="AM17765" s="6741">
        <f>'Wr6'!S44</f>
        <v>0</v>
      </c>
      <c r="AN17765" s="6741">
        <f>'Wr6'!T44</f>
        <v>0</v>
      </c>
      <c r="AO17765" s="6741">
        <f>'Wr6'!U44</f>
        <v>0</v>
      </c>
      <c r="AP17765" s="6741">
        <f>'Wr6'!V44</f>
        <v>0</v>
      </c>
      <c r="AQ17765" s="6741">
        <f>'Wr6'!W44</f>
        <v>0</v>
      </c>
      <c r="AR17765" s="6741">
        <f>'Wr6'!X44</f>
        <v>0</v>
      </c>
      <c r="AS17765" s="6741">
        <f>'Wr6'!Y44</f>
        <v>0</v>
      </c>
      <c r="AT17765" s="6741">
        <f>'Wr6'!Z44</f>
        <v>0</v>
      </c>
      <c r="AU17765" s="6741">
        <f>'Wr6'!AA44</f>
        <v>0</v>
      </c>
      <c r="AV17765" s="6741">
        <f>'Wr6'!AB44</f>
        <v>0</v>
      </c>
      <c r="AW17765" s="6741">
        <f>'Wr6'!AC44</f>
        <v>0</v>
      </c>
      <c r="AX17765" s="6741">
        <f>'Wr6'!AD44</f>
        <v>0</v>
      </c>
      <c r="AY17765" s="6741">
        <f>'Wr6'!AE44</f>
        <v>0</v>
      </c>
      <c r="AZ17765" s="6741">
        <f>'Wr6'!AF44</f>
        <v>0</v>
      </c>
      <c r="BA17765" s="6741">
        <f>'Wr6'!AG44</f>
        <v>0</v>
      </c>
    </row>
    <row r="17766" spans="2:53">
      <c r="B17766" s="6765" t="str">
        <f>'Wr6'!D45</f>
        <v>WR60004Z4</v>
      </c>
      <c r="C17766" s="6765" t="str">
        <f>'Wr6'!$C$40&amp;" - "&amp;'Wr6'!C45</f>
        <v>Capacity ~ WRZ 4 forecasts - Post-2020 incumbent capacity (DYCP)</v>
      </c>
      <c r="D17766" s="6765" t="str">
        <f>'Wr6'!E45</f>
        <v>Ml/d</v>
      </c>
      <c r="E17766" s="6765" t="s">
        <v>31972</v>
      </c>
      <c r="AC17766" s="6741">
        <f>'Wr6'!I45</f>
        <v>0</v>
      </c>
      <c r="AD17766" s="6741">
        <f>'Wr6'!J45</f>
        <v>0</v>
      </c>
      <c r="AE17766" s="6741">
        <f>'Wr6'!K45</f>
        <v>0</v>
      </c>
      <c r="AF17766" s="6741">
        <f>'Wr6'!L45</f>
        <v>0</v>
      </c>
      <c r="AG17766" s="6741">
        <f>'Wr6'!M45</f>
        <v>0</v>
      </c>
      <c r="AH17766" s="6741">
        <f>'Wr6'!N45</f>
        <v>0</v>
      </c>
      <c r="AI17766" s="6741">
        <f>'Wr6'!O45</f>
        <v>0</v>
      </c>
      <c r="AJ17766" s="6741">
        <f>'Wr6'!P45</f>
        <v>0</v>
      </c>
      <c r="AK17766" s="6741">
        <f>'Wr6'!Q45</f>
        <v>0</v>
      </c>
      <c r="AL17766" s="6741">
        <f>'Wr6'!R45</f>
        <v>0</v>
      </c>
      <c r="AM17766" s="6741">
        <f>'Wr6'!S45</f>
        <v>0</v>
      </c>
      <c r="AN17766" s="6741">
        <f>'Wr6'!T45</f>
        <v>0</v>
      </c>
      <c r="AO17766" s="6741">
        <f>'Wr6'!U45</f>
        <v>0</v>
      </c>
      <c r="AP17766" s="6741">
        <f>'Wr6'!V45</f>
        <v>0</v>
      </c>
      <c r="AQ17766" s="6741">
        <f>'Wr6'!W45</f>
        <v>0</v>
      </c>
      <c r="AR17766" s="6741">
        <f>'Wr6'!X45</f>
        <v>0</v>
      </c>
      <c r="AS17766" s="6741">
        <f>'Wr6'!Y45</f>
        <v>0</v>
      </c>
      <c r="AT17766" s="6741">
        <f>'Wr6'!Z45</f>
        <v>0</v>
      </c>
      <c r="AU17766" s="6741">
        <f>'Wr6'!AA45</f>
        <v>0</v>
      </c>
      <c r="AV17766" s="6741">
        <f>'Wr6'!AB45</f>
        <v>0</v>
      </c>
      <c r="AW17766" s="6741">
        <f>'Wr6'!AC45</f>
        <v>0</v>
      </c>
      <c r="AX17766" s="6741">
        <f>'Wr6'!AD45</f>
        <v>0</v>
      </c>
      <c r="AY17766" s="6741">
        <f>'Wr6'!AE45</f>
        <v>0</v>
      </c>
      <c r="AZ17766" s="6741">
        <f>'Wr6'!AF45</f>
        <v>0</v>
      </c>
      <c r="BA17766" s="6741">
        <f>'Wr6'!AG45</f>
        <v>0</v>
      </c>
    </row>
    <row r="17767" spans="2:53">
      <c r="B17767" s="6765" t="str">
        <f>'Wr6'!D46</f>
        <v>WR60005Z4</v>
      </c>
      <c r="C17767" s="6765" t="str">
        <f>'Wr6'!$C$40&amp;" - "&amp;'Wr6'!C46</f>
        <v>Capacity ~ WRZ 4 forecasts - Post-2020 third party bilateral capacity (DYAA)</v>
      </c>
      <c r="D17767" s="6765" t="str">
        <f>'Wr6'!E46</f>
        <v>Ml/d</v>
      </c>
      <c r="E17767" s="6765" t="s">
        <v>31972</v>
      </c>
      <c r="AC17767" s="6741">
        <f>'Wr6'!I46</f>
        <v>0</v>
      </c>
      <c r="AD17767" s="6741">
        <f>'Wr6'!J46</f>
        <v>0</v>
      </c>
      <c r="AE17767" s="6741">
        <f>'Wr6'!K46</f>
        <v>0</v>
      </c>
      <c r="AF17767" s="6741">
        <f>'Wr6'!L46</f>
        <v>0</v>
      </c>
      <c r="AG17767" s="6741">
        <f>'Wr6'!M46</f>
        <v>0</v>
      </c>
      <c r="AH17767" s="6741">
        <f>'Wr6'!N46</f>
        <v>0</v>
      </c>
      <c r="AI17767" s="6741">
        <f>'Wr6'!O46</f>
        <v>0</v>
      </c>
      <c r="AJ17767" s="6741">
        <f>'Wr6'!P46</f>
        <v>0</v>
      </c>
      <c r="AK17767" s="6741">
        <f>'Wr6'!Q46</f>
        <v>0</v>
      </c>
      <c r="AL17767" s="6741">
        <f>'Wr6'!R46</f>
        <v>0</v>
      </c>
      <c r="AM17767" s="6741">
        <f>'Wr6'!S46</f>
        <v>0</v>
      </c>
      <c r="AN17767" s="6741">
        <f>'Wr6'!T46</f>
        <v>0</v>
      </c>
      <c r="AO17767" s="6741">
        <f>'Wr6'!U46</f>
        <v>0</v>
      </c>
      <c r="AP17767" s="6741">
        <f>'Wr6'!V46</f>
        <v>0</v>
      </c>
      <c r="AQ17767" s="6741">
        <f>'Wr6'!W46</f>
        <v>0</v>
      </c>
      <c r="AR17767" s="6741">
        <f>'Wr6'!X46</f>
        <v>0</v>
      </c>
      <c r="AS17767" s="6741">
        <f>'Wr6'!Y46</f>
        <v>0</v>
      </c>
      <c r="AT17767" s="6741">
        <f>'Wr6'!Z46</f>
        <v>0</v>
      </c>
      <c r="AU17767" s="6741">
        <f>'Wr6'!AA46</f>
        <v>0</v>
      </c>
      <c r="AV17767" s="6741">
        <f>'Wr6'!AB46</f>
        <v>0</v>
      </c>
      <c r="AW17767" s="6741">
        <f>'Wr6'!AC46</f>
        <v>0</v>
      </c>
      <c r="AX17767" s="6741">
        <f>'Wr6'!AD46</f>
        <v>0</v>
      </c>
      <c r="AY17767" s="6741">
        <f>'Wr6'!AE46</f>
        <v>0</v>
      </c>
      <c r="AZ17767" s="6741">
        <f>'Wr6'!AF46</f>
        <v>0</v>
      </c>
      <c r="BA17767" s="6741">
        <f>'Wr6'!AG46</f>
        <v>0</v>
      </c>
    </row>
    <row r="17768" spans="2:53">
      <c r="B17768" s="6765" t="str">
        <f>'Wr6'!D47</f>
        <v>WR60006Z4</v>
      </c>
      <c r="C17768" s="6765" t="str">
        <f>'Wr6'!$C$40&amp;" - "&amp;'Wr6'!C47</f>
        <v>Capacity ~ WRZ 4 forecasts - Post-2020 third party bilateral capacity (DYCP)</v>
      </c>
      <c r="D17768" s="6765" t="str">
        <f>'Wr6'!E47</f>
        <v>Ml/d</v>
      </c>
      <c r="E17768" s="6765" t="s">
        <v>31972</v>
      </c>
      <c r="AC17768" s="6741">
        <f>'Wr6'!I47</f>
        <v>0</v>
      </c>
      <c r="AD17768" s="6741">
        <f>'Wr6'!J47</f>
        <v>0</v>
      </c>
      <c r="AE17768" s="6741">
        <f>'Wr6'!K47</f>
        <v>0</v>
      </c>
      <c r="AF17768" s="6741">
        <f>'Wr6'!L47</f>
        <v>0</v>
      </c>
      <c r="AG17768" s="6741">
        <f>'Wr6'!M47</f>
        <v>0</v>
      </c>
      <c r="AH17768" s="6741">
        <f>'Wr6'!N47</f>
        <v>0</v>
      </c>
      <c r="AI17768" s="6741">
        <f>'Wr6'!O47</f>
        <v>0</v>
      </c>
      <c r="AJ17768" s="6741">
        <f>'Wr6'!P47</f>
        <v>0</v>
      </c>
      <c r="AK17768" s="6741">
        <f>'Wr6'!Q47</f>
        <v>0</v>
      </c>
      <c r="AL17768" s="6741">
        <f>'Wr6'!R47</f>
        <v>0</v>
      </c>
      <c r="AM17768" s="6741">
        <f>'Wr6'!S47</f>
        <v>0</v>
      </c>
      <c r="AN17768" s="6741">
        <f>'Wr6'!T47</f>
        <v>0</v>
      </c>
      <c r="AO17768" s="6741">
        <f>'Wr6'!U47</f>
        <v>0</v>
      </c>
      <c r="AP17768" s="6741">
        <f>'Wr6'!V47</f>
        <v>0</v>
      </c>
      <c r="AQ17768" s="6741">
        <f>'Wr6'!W47</f>
        <v>0</v>
      </c>
      <c r="AR17768" s="6741">
        <f>'Wr6'!X47</f>
        <v>0</v>
      </c>
      <c r="AS17768" s="6741">
        <f>'Wr6'!Y47</f>
        <v>0</v>
      </c>
      <c r="AT17768" s="6741">
        <f>'Wr6'!Z47</f>
        <v>0</v>
      </c>
      <c r="AU17768" s="6741">
        <f>'Wr6'!AA47</f>
        <v>0</v>
      </c>
      <c r="AV17768" s="6741">
        <f>'Wr6'!AB47</f>
        <v>0</v>
      </c>
      <c r="AW17768" s="6741">
        <f>'Wr6'!AC47</f>
        <v>0</v>
      </c>
      <c r="AX17768" s="6741">
        <f>'Wr6'!AD47</f>
        <v>0</v>
      </c>
      <c r="AY17768" s="6741">
        <f>'Wr6'!AE47</f>
        <v>0</v>
      </c>
      <c r="AZ17768" s="6741">
        <f>'Wr6'!AF47</f>
        <v>0</v>
      </c>
      <c r="BA17768" s="6741">
        <f>'Wr6'!AG47</f>
        <v>0</v>
      </c>
    </row>
    <row r="17769" spans="2:53">
      <c r="B17769" s="6765" t="str">
        <f>'Wr6'!D50</f>
        <v>WR60000Z5</v>
      </c>
      <c r="C17769" s="6765" t="str">
        <f>'Wr6'!$C$49&amp;" - "&amp;'Wr6'!C50</f>
        <v>Capacity ~ WRZ 5 forecasts - WRZ name</v>
      </c>
      <c r="D17769" s="6765" t="str">
        <f>'Wr6'!E50</f>
        <v>text</v>
      </c>
      <c r="E17769" s="6765" t="s">
        <v>31972</v>
      </c>
      <c r="J17769" s="6741" t="str">
        <f>'Wr6'!G50</f>
        <v>North Eden</v>
      </c>
      <c r="AC17769" s="6741">
        <f>'Wr6'!I50</f>
        <v>0</v>
      </c>
      <c r="AD17769" s="6741">
        <f>'Wr6'!J50</f>
        <v>0</v>
      </c>
      <c r="AE17769" s="6741">
        <f>'Wr6'!K50</f>
        <v>0</v>
      </c>
      <c r="AF17769" s="6741">
        <f>'Wr6'!L50</f>
        <v>0</v>
      </c>
      <c r="AG17769" s="6741">
        <f>'Wr6'!M50</f>
        <v>0</v>
      </c>
      <c r="AH17769" s="6741">
        <f>'Wr6'!N50</f>
        <v>0</v>
      </c>
      <c r="AI17769" s="6741">
        <f>'Wr6'!O50</f>
        <v>0</v>
      </c>
      <c r="AJ17769" s="6741">
        <f>'Wr6'!P50</f>
        <v>0</v>
      </c>
      <c r="AK17769" s="6741">
        <f>'Wr6'!Q50</f>
        <v>0</v>
      </c>
      <c r="AL17769" s="6741">
        <f>'Wr6'!R50</f>
        <v>0</v>
      </c>
      <c r="AM17769" s="6741">
        <f>'Wr6'!S50</f>
        <v>0</v>
      </c>
      <c r="AN17769" s="6741">
        <f>'Wr6'!T50</f>
        <v>0</v>
      </c>
      <c r="AO17769" s="6741">
        <f>'Wr6'!U50</f>
        <v>0</v>
      </c>
      <c r="AP17769" s="6741">
        <f>'Wr6'!V50</f>
        <v>0</v>
      </c>
      <c r="AQ17769" s="6741">
        <f>'Wr6'!W50</f>
        <v>0</v>
      </c>
      <c r="AR17769" s="6741">
        <f>'Wr6'!X50</f>
        <v>0</v>
      </c>
      <c r="AS17769" s="6741">
        <f>'Wr6'!Y50</f>
        <v>0</v>
      </c>
      <c r="AT17769" s="6741">
        <f>'Wr6'!Z50</f>
        <v>0</v>
      </c>
      <c r="AU17769" s="6741">
        <f>'Wr6'!AA50</f>
        <v>0</v>
      </c>
      <c r="AV17769" s="6741">
        <f>'Wr6'!AB50</f>
        <v>0</v>
      </c>
      <c r="AW17769" s="6741">
        <f>'Wr6'!AC50</f>
        <v>0</v>
      </c>
      <c r="AX17769" s="6741">
        <f>'Wr6'!AD50</f>
        <v>0</v>
      </c>
      <c r="AY17769" s="6741">
        <f>'Wr6'!AE50</f>
        <v>0</v>
      </c>
      <c r="AZ17769" s="6741">
        <f>'Wr6'!AF50</f>
        <v>0</v>
      </c>
      <c r="BA17769" s="6741">
        <f>'Wr6'!AG50</f>
        <v>0</v>
      </c>
    </row>
    <row r="17770" spans="2:53">
      <c r="B17770" s="6765" t="str">
        <f>'Wr6'!D51</f>
        <v>WR60001Z5</v>
      </c>
      <c r="C17770" s="6765" t="str">
        <f>'Wr6'!$C$49&amp;" - "&amp;'Wr6'!C51</f>
        <v>Capacity ~ WRZ 5 forecasts - Pre-2020 capacity (DYAA)</v>
      </c>
      <c r="D17770" s="6765" t="str">
        <f>'Wr6'!E51</f>
        <v>Ml/d</v>
      </c>
      <c r="E17770" s="6765" t="s">
        <v>31972</v>
      </c>
      <c r="AB17770" s="6741">
        <f>'Wr6'!H51</f>
        <v>8.74</v>
      </c>
      <c r="AC17770" s="6741">
        <f>'Wr6'!I51</f>
        <v>8.74</v>
      </c>
      <c r="AD17770" s="6741">
        <f>'Wr6'!J51</f>
        <v>8.74</v>
      </c>
      <c r="AE17770" s="6741">
        <f>'Wr6'!K51</f>
        <v>8.74</v>
      </c>
      <c r="AF17770" s="6741">
        <f>'Wr6'!L51</f>
        <v>8.74</v>
      </c>
      <c r="AG17770" s="6741">
        <f>'Wr6'!M51</f>
        <v>8.74</v>
      </c>
      <c r="AH17770" s="6741">
        <f>'Wr6'!N51</f>
        <v>8.74</v>
      </c>
      <c r="AI17770" s="6741">
        <f>'Wr6'!O51</f>
        <v>8.74</v>
      </c>
      <c r="AJ17770" s="6741">
        <f>'Wr6'!P51</f>
        <v>8.74</v>
      </c>
      <c r="AK17770" s="6741">
        <f>'Wr6'!Q51</f>
        <v>8.74</v>
      </c>
      <c r="AL17770" s="6741">
        <f>'Wr6'!R51</f>
        <v>8.74</v>
      </c>
      <c r="AM17770" s="6741">
        <f>'Wr6'!S51</f>
        <v>8.74</v>
      </c>
      <c r="AN17770" s="6741">
        <f>'Wr6'!T51</f>
        <v>8.74</v>
      </c>
      <c r="AO17770" s="6741">
        <f>'Wr6'!U51</f>
        <v>8.74</v>
      </c>
      <c r="AP17770" s="6741">
        <f>'Wr6'!V51</f>
        <v>8.74</v>
      </c>
      <c r="AQ17770" s="6741">
        <f>'Wr6'!W51</f>
        <v>8.74</v>
      </c>
      <c r="AR17770" s="6741">
        <f>'Wr6'!X51</f>
        <v>8.74</v>
      </c>
      <c r="AS17770" s="6741">
        <f>'Wr6'!Y51</f>
        <v>8.74</v>
      </c>
      <c r="AT17770" s="6741">
        <f>'Wr6'!Z51</f>
        <v>8.74</v>
      </c>
      <c r="AU17770" s="6741">
        <f>'Wr6'!AA51</f>
        <v>8.74</v>
      </c>
      <c r="AV17770" s="6741">
        <f>'Wr6'!AB51</f>
        <v>8.74</v>
      </c>
      <c r="AW17770" s="6741">
        <f>'Wr6'!AC51</f>
        <v>8.74</v>
      </c>
      <c r="AX17770" s="6741">
        <f>'Wr6'!AD51</f>
        <v>8.74</v>
      </c>
      <c r="AY17770" s="6741">
        <f>'Wr6'!AE51</f>
        <v>8.74</v>
      </c>
      <c r="AZ17770" s="6741">
        <f>'Wr6'!AF51</f>
        <v>8.74</v>
      </c>
      <c r="BA17770" s="6741">
        <f>'Wr6'!AG51</f>
        <v>8.74</v>
      </c>
    </row>
    <row r="17771" spans="2:53">
      <c r="B17771" s="6765" t="str">
        <f>'Wr6'!D52</f>
        <v>WR60002Z5</v>
      </c>
      <c r="C17771" s="6765" t="str">
        <f>'Wr6'!$C$49&amp;" - "&amp;'Wr6'!C52</f>
        <v>Capacity ~ WRZ 5 forecasts - Pre-2020 capacity (DYCP)</v>
      </c>
      <c r="D17771" s="6765" t="str">
        <f>'Wr6'!E52</f>
        <v>Ml/d</v>
      </c>
      <c r="E17771" s="6765" t="s">
        <v>31972</v>
      </c>
      <c r="AB17771" s="6741">
        <f>'Wr6'!H52</f>
        <v>0</v>
      </c>
      <c r="AC17771" s="6741">
        <f>'Wr6'!I52</f>
        <v>0</v>
      </c>
      <c r="AD17771" s="6741">
        <f>'Wr6'!J52</f>
        <v>0</v>
      </c>
      <c r="AE17771" s="6741">
        <f>'Wr6'!K52</f>
        <v>0</v>
      </c>
      <c r="AF17771" s="6741">
        <f>'Wr6'!L52</f>
        <v>0</v>
      </c>
      <c r="AG17771" s="6741">
        <f>'Wr6'!M52</f>
        <v>0</v>
      </c>
      <c r="AH17771" s="6741">
        <f>'Wr6'!N52</f>
        <v>0</v>
      </c>
      <c r="AI17771" s="6741">
        <f>'Wr6'!O52</f>
        <v>0</v>
      </c>
      <c r="AJ17771" s="6741">
        <f>'Wr6'!P52</f>
        <v>0</v>
      </c>
      <c r="AK17771" s="6741">
        <f>'Wr6'!Q52</f>
        <v>0</v>
      </c>
      <c r="AL17771" s="6741">
        <f>'Wr6'!R52</f>
        <v>0</v>
      </c>
      <c r="AM17771" s="6741">
        <f>'Wr6'!S52</f>
        <v>0</v>
      </c>
      <c r="AN17771" s="6741">
        <f>'Wr6'!T52</f>
        <v>0</v>
      </c>
      <c r="AO17771" s="6741">
        <f>'Wr6'!U52</f>
        <v>0</v>
      </c>
      <c r="AP17771" s="6741">
        <f>'Wr6'!V52</f>
        <v>0</v>
      </c>
      <c r="AQ17771" s="6741">
        <f>'Wr6'!W52</f>
        <v>0</v>
      </c>
      <c r="AR17771" s="6741">
        <f>'Wr6'!X52</f>
        <v>0</v>
      </c>
      <c r="AS17771" s="6741">
        <f>'Wr6'!Y52</f>
        <v>0</v>
      </c>
      <c r="AT17771" s="6741">
        <f>'Wr6'!Z52</f>
        <v>0</v>
      </c>
      <c r="AU17771" s="6741">
        <f>'Wr6'!AA52</f>
        <v>0</v>
      </c>
      <c r="AV17771" s="6741">
        <f>'Wr6'!AB52</f>
        <v>0</v>
      </c>
      <c r="AW17771" s="6741">
        <f>'Wr6'!AC52</f>
        <v>0</v>
      </c>
      <c r="AX17771" s="6741">
        <f>'Wr6'!AD52</f>
        <v>0</v>
      </c>
      <c r="AY17771" s="6741">
        <f>'Wr6'!AE52</f>
        <v>0</v>
      </c>
      <c r="AZ17771" s="6741">
        <f>'Wr6'!AF52</f>
        <v>0</v>
      </c>
      <c r="BA17771" s="6741">
        <f>'Wr6'!AG52</f>
        <v>0</v>
      </c>
    </row>
    <row r="17772" spans="2:53">
      <c r="B17772" s="6765" t="str">
        <f>'Wr6'!D53</f>
        <v>WR60003Z5</v>
      </c>
      <c r="C17772" s="6765" t="str">
        <f>'Wr6'!$C$49&amp;" - "&amp;'Wr6'!C53</f>
        <v>Capacity ~ WRZ 5 forecasts - Post-2020 incumbent capacity (DYAA)</v>
      </c>
      <c r="D17772" s="6765" t="str">
        <f>'Wr6'!E53</f>
        <v>Ml/d</v>
      </c>
      <c r="E17772" s="6765" t="s">
        <v>31972</v>
      </c>
      <c r="AC17772" s="6741">
        <f>'Wr6'!I53</f>
        <v>0</v>
      </c>
      <c r="AD17772" s="6741">
        <f>'Wr6'!J53</f>
        <v>0</v>
      </c>
      <c r="AE17772" s="6741">
        <f>'Wr6'!K53</f>
        <v>0</v>
      </c>
      <c r="AF17772" s="6741">
        <f>'Wr6'!L53</f>
        <v>0</v>
      </c>
      <c r="AG17772" s="6741">
        <f>'Wr6'!M53</f>
        <v>0</v>
      </c>
      <c r="AH17772" s="6741">
        <f>'Wr6'!N53</f>
        <v>0</v>
      </c>
      <c r="AI17772" s="6741">
        <f>'Wr6'!O53</f>
        <v>0</v>
      </c>
      <c r="AJ17772" s="6741">
        <f>'Wr6'!P53</f>
        <v>0</v>
      </c>
      <c r="AK17772" s="6741">
        <f>'Wr6'!Q53</f>
        <v>0</v>
      </c>
      <c r="AL17772" s="6741">
        <f>'Wr6'!R53</f>
        <v>0</v>
      </c>
      <c r="AM17772" s="6741">
        <f>'Wr6'!S53</f>
        <v>0</v>
      </c>
      <c r="AN17772" s="6741">
        <f>'Wr6'!T53</f>
        <v>0</v>
      </c>
      <c r="AO17772" s="6741">
        <f>'Wr6'!U53</f>
        <v>0</v>
      </c>
      <c r="AP17772" s="6741">
        <f>'Wr6'!V53</f>
        <v>0</v>
      </c>
      <c r="AQ17772" s="6741">
        <f>'Wr6'!W53</f>
        <v>0</v>
      </c>
      <c r="AR17772" s="6741">
        <f>'Wr6'!X53</f>
        <v>0</v>
      </c>
      <c r="AS17772" s="6741">
        <f>'Wr6'!Y53</f>
        <v>0</v>
      </c>
      <c r="AT17772" s="6741">
        <f>'Wr6'!Z53</f>
        <v>0</v>
      </c>
      <c r="AU17772" s="6741">
        <f>'Wr6'!AA53</f>
        <v>0</v>
      </c>
      <c r="AV17772" s="6741">
        <f>'Wr6'!AB53</f>
        <v>0</v>
      </c>
      <c r="AW17772" s="6741">
        <f>'Wr6'!AC53</f>
        <v>0</v>
      </c>
      <c r="AX17772" s="6741">
        <f>'Wr6'!AD53</f>
        <v>0</v>
      </c>
      <c r="AY17772" s="6741">
        <f>'Wr6'!AE53</f>
        <v>0</v>
      </c>
      <c r="AZ17772" s="6741">
        <f>'Wr6'!AF53</f>
        <v>0</v>
      </c>
      <c r="BA17772" s="6741">
        <f>'Wr6'!AG53</f>
        <v>0</v>
      </c>
    </row>
    <row r="17773" spans="2:53">
      <c r="B17773" s="6765" t="str">
        <f>'Wr6'!D54</f>
        <v>WR60004Z5</v>
      </c>
      <c r="C17773" s="6765" t="str">
        <f>'Wr6'!$C$49&amp;" - "&amp;'Wr6'!C54</f>
        <v>Capacity ~ WRZ 5 forecasts - Post-2020 incumbent capacity (DYCP)</v>
      </c>
      <c r="D17773" s="6765" t="str">
        <f>'Wr6'!E54</f>
        <v>Ml/d</v>
      </c>
      <c r="E17773" s="6765" t="s">
        <v>31972</v>
      </c>
      <c r="AC17773" s="6741">
        <f>'Wr6'!I54</f>
        <v>0</v>
      </c>
      <c r="AD17773" s="6741">
        <f>'Wr6'!J54</f>
        <v>0</v>
      </c>
      <c r="AE17773" s="6741">
        <f>'Wr6'!K54</f>
        <v>0</v>
      </c>
      <c r="AF17773" s="6741">
        <f>'Wr6'!L54</f>
        <v>0</v>
      </c>
      <c r="AG17773" s="6741">
        <f>'Wr6'!M54</f>
        <v>0</v>
      </c>
      <c r="AH17773" s="6741">
        <f>'Wr6'!N54</f>
        <v>0</v>
      </c>
      <c r="AI17773" s="6741">
        <f>'Wr6'!O54</f>
        <v>0</v>
      </c>
      <c r="AJ17773" s="6741">
        <f>'Wr6'!P54</f>
        <v>0</v>
      </c>
      <c r="AK17773" s="6741">
        <f>'Wr6'!Q54</f>
        <v>0</v>
      </c>
      <c r="AL17773" s="6741">
        <f>'Wr6'!R54</f>
        <v>0</v>
      </c>
      <c r="AM17773" s="6741">
        <f>'Wr6'!S54</f>
        <v>0</v>
      </c>
      <c r="AN17773" s="6741">
        <f>'Wr6'!T54</f>
        <v>0</v>
      </c>
      <c r="AO17773" s="6741">
        <f>'Wr6'!U54</f>
        <v>0</v>
      </c>
      <c r="AP17773" s="6741">
        <f>'Wr6'!V54</f>
        <v>0</v>
      </c>
      <c r="AQ17773" s="6741">
        <f>'Wr6'!W54</f>
        <v>0</v>
      </c>
      <c r="AR17773" s="6741">
        <f>'Wr6'!X54</f>
        <v>0</v>
      </c>
      <c r="AS17773" s="6741">
        <f>'Wr6'!Y54</f>
        <v>0</v>
      </c>
      <c r="AT17773" s="6741">
        <f>'Wr6'!Z54</f>
        <v>0</v>
      </c>
      <c r="AU17773" s="6741">
        <f>'Wr6'!AA54</f>
        <v>0</v>
      </c>
      <c r="AV17773" s="6741">
        <f>'Wr6'!AB54</f>
        <v>0</v>
      </c>
      <c r="AW17773" s="6741">
        <f>'Wr6'!AC54</f>
        <v>0</v>
      </c>
      <c r="AX17773" s="6741">
        <f>'Wr6'!AD54</f>
        <v>0</v>
      </c>
      <c r="AY17773" s="6741">
        <f>'Wr6'!AE54</f>
        <v>0</v>
      </c>
      <c r="AZ17773" s="6741">
        <f>'Wr6'!AF54</f>
        <v>0</v>
      </c>
      <c r="BA17773" s="6741">
        <f>'Wr6'!AG54</f>
        <v>0</v>
      </c>
    </row>
    <row r="17774" spans="2:53">
      <c r="B17774" s="6765" t="str">
        <f>'Wr6'!D55</f>
        <v>WR60005Z5</v>
      </c>
      <c r="C17774" s="6765" t="str">
        <f>'Wr6'!$C$49&amp;" - "&amp;'Wr6'!C55</f>
        <v>Capacity ~ WRZ 5 forecasts - Post-2020 third party bilateral capacity (DYAA)</v>
      </c>
      <c r="D17774" s="6765" t="str">
        <f>'Wr6'!E55</f>
        <v>Ml/d</v>
      </c>
      <c r="E17774" s="6765" t="s">
        <v>31972</v>
      </c>
      <c r="AC17774" s="6741">
        <f>'Wr6'!I55</f>
        <v>0</v>
      </c>
      <c r="AD17774" s="6741">
        <f>'Wr6'!J55</f>
        <v>0</v>
      </c>
      <c r="AE17774" s="6741">
        <f>'Wr6'!K55</f>
        <v>0</v>
      </c>
      <c r="AF17774" s="6741">
        <f>'Wr6'!L55</f>
        <v>0</v>
      </c>
      <c r="AG17774" s="6741">
        <f>'Wr6'!M55</f>
        <v>0</v>
      </c>
      <c r="AH17774" s="6741">
        <f>'Wr6'!N55</f>
        <v>0</v>
      </c>
      <c r="AI17774" s="6741">
        <f>'Wr6'!O55</f>
        <v>0</v>
      </c>
      <c r="AJ17774" s="6741">
        <f>'Wr6'!P55</f>
        <v>0</v>
      </c>
      <c r="AK17774" s="6741">
        <f>'Wr6'!Q55</f>
        <v>0</v>
      </c>
      <c r="AL17774" s="6741">
        <f>'Wr6'!R55</f>
        <v>0</v>
      </c>
      <c r="AM17774" s="6741">
        <f>'Wr6'!S55</f>
        <v>0</v>
      </c>
      <c r="AN17774" s="6741">
        <f>'Wr6'!T55</f>
        <v>0</v>
      </c>
      <c r="AO17774" s="6741">
        <f>'Wr6'!U55</f>
        <v>0</v>
      </c>
      <c r="AP17774" s="6741">
        <f>'Wr6'!V55</f>
        <v>0</v>
      </c>
      <c r="AQ17774" s="6741">
        <f>'Wr6'!W55</f>
        <v>0</v>
      </c>
      <c r="AR17774" s="6741">
        <f>'Wr6'!X55</f>
        <v>0</v>
      </c>
      <c r="AS17774" s="6741">
        <f>'Wr6'!Y55</f>
        <v>0</v>
      </c>
      <c r="AT17774" s="6741">
        <f>'Wr6'!Z55</f>
        <v>0</v>
      </c>
      <c r="AU17774" s="6741">
        <f>'Wr6'!AA55</f>
        <v>0</v>
      </c>
      <c r="AV17774" s="6741">
        <f>'Wr6'!AB55</f>
        <v>0</v>
      </c>
      <c r="AW17774" s="6741">
        <f>'Wr6'!AC55</f>
        <v>0</v>
      </c>
      <c r="AX17774" s="6741">
        <f>'Wr6'!AD55</f>
        <v>0</v>
      </c>
      <c r="AY17774" s="6741">
        <f>'Wr6'!AE55</f>
        <v>0</v>
      </c>
      <c r="AZ17774" s="6741">
        <f>'Wr6'!AF55</f>
        <v>0</v>
      </c>
      <c r="BA17774" s="6741">
        <f>'Wr6'!AG55</f>
        <v>0</v>
      </c>
    </row>
    <row r="17775" spans="2:53">
      <c r="B17775" s="6765" t="str">
        <f>'Wr6'!D56</f>
        <v>WR60006Z5</v>
      </c>
      <c r="C17775" s="6765" t="str">
        <f>'Wr6'!$C$49&amp;" - "&amp;'Wr6'!C56</f>
        <v>Capacity ~ WRZ 5 forecasts - Post-2020 third party bilateral capacity (DYCP)</v>
      </c>
      <c r="D17775" s="6765" t="str">
        <f>'Wr6'!E56</f>
        <v>Ml/d</v>
      </c>
      <c r="E17775" s="6765" t="s">
        <v>31972</v>
      </c>
      <c r="AC17775" s="6741">
        <f>'Wr6'!I56</f>
        <v>0</v>
      </c>
      <c r="AD17775" s="6741">
        <f>'Wr6'!J56</f>
        <v>0</v>
      </c>
      <c r="AE17775" s="6741">
        <f>'Wr6'!K56</f>
        <v>0</v>
      </c>
      <c r="AF17775" s="6741">
        <f>'Wr6'!L56</f>
        <v>0</v>
      </c>
      <c r="AG17775" s="6741">
        <f>'Wr6'!M56</f>
        <v>0</v>
      </c>
      <c r="AH17775" s="6741">
        <f>'Wr6'!N56</f>
        <v>0</v>
      </c>
      <c r="AI17775" s="6741">
        <f>'Wr6'!O56</f>
        <v>0</v>
      </c>
      <c r="AJ17775" s="6741">
        <f>'Wr6'!P56</f>
        <v>0</v>
      </c>
      <c r="AK17775" s="6741">
        <f>'Wr6'!Q56</f>
        <v>0</v>
      </c>
      <c r="AL17775" s="6741">
        <f>'Wr6'!R56</f>
        <v>0</v>
      </c>
      <c r="AM17775" s="6741">
        <f>'Wr6'!S56</f>
        <v>0</v>
      </c>
      <c r="AN17775" s="6741">
        <f>'Wr6'!T56</f>
        <v>0</v>
      </c>
      <c r="AO17775" s="6741">
        <f>'Wr6'!U56</f>
        <v>0</v>
      </c>
      <c r="AP17775" s="6741">
        <f>'Wr6'!V56</f>
        <v>0</v>
      </c>
      <c r="AQ17775" s="6741">
        <f>'Wr6'!W56</f>
        <v>0</v>
      </c>
      <c r="AR17775" s="6741">
        <f>'Wr6'!X56</f>
        <v>0</v>
      </c>
      <c r="AS17775" s="6741">
        <f>'Wr6'!Y56</f>
        <v>0</v>
      </c>
      <c r="AT17775" s="6741">
        <f>'Wr6'!Z56</f>
        <v>0</v>
      </c>
      <c r="AU17775" s="6741">
        <f>'Wr6'!AA56</f>
        <v>0</v>
      </c>
      <c r="AV17775" s="6741">
        <f>'Wr6'!AB56</f>
        <v>0</v>
      </c>
      <c r="AW17775" s="6741">
        <f>'Wr6'!AC56</f>
        <v>0</v>
      </c>
      <c r="AX17775" s="6741">
        <f>'Wr6'!AD56</f>
        <v>0</v>
      </c>
      <c r="AY17775" s="6741">
        <f>'Wr6'!AE56</f>
        <v>0</v>
      </c>
      <c r="AZ17775" s="6741">
        <f>'Wr6'!AF56</f>
        <v>0</v>
      </c>
      <c r="BA17775" s="6741">
        <f>'Wr6'!AG56</f>
        <v>0</v>
      </c>
    </row>
    <row r="17776" spans="2:53">
      <c r="B17776" s="6765" t="str">
        <f>'Wr6'!D59</f>
        <v>WR60000Z6</v>
      </c>
      <c r="C17776" s="6765" t="str">
        <f>'Wr6'!$C$58&amp;" - "&amp;'Wr6'!C59</f>
        <v>Capacity ~ WRZ 6 forecasts - WRZ name</v>
      </c>
      <c r="D17776" s="6765" t="str">
        <f>'Wr6'!E59</f>
        <v>text</v>
      </c>
      <c r="E17776" s="6765" t="s">
        <v>31972</v>
      </c>
      <c r="J17776" s="6741" t="str">
        <f>'Wr6'!G59</f>
        <v>Barepot</v>
      </c>
      <c r="AC17776" s="6741">
        <f>'Wr6'!I59</f>
        <v>0</v>
      </c>
      <c r="AD17776" s="6741">
        <f>'Wr6'!J59</f>
        <v>0</v>
      </c>
      <c r="AE17776" s="6741">
        <f>'Wr6'!K59</f>
        <v>0</v>
      </c>
      <c r="AF17776" s="6741">
        <f>'Wr6'!L59</f>
        <v>0</v>
      </c>
      <c r="AG17776" s="6741">
        <f>'Wr6'!M59</f>
        <v>0</v>
      </c>
      <c r="AH17776" s="6741">
        <f>'Wr6'!N59</f>
        <v>0</v>
      </c>
      <c r="AI17776" s="6741">
        <f>'Wr6'!O59</f>
        <v>0</v>
      </c>
      <c r="AJ17776" s="6741">
        <f>'Wr6'!P59</f>
        <v>0</v>
      </c>
      <c r="AK17776" s="6741">
        <f>'Wr6'!Q59</f>
        <v>0</v>
      </c>
      <c r="AL17776" s="6741">
        <f>'Wr6'!R59</f>
        <v>0</v>
      </c>
      <c r="AM17776" s="6741">
        <f>'Wr6'!S59</f>
        <v>0</v>
      </c>
      <c r="AN17776" s="6741">
        <f>'Wr6'!T59</f>
        <v>0</v>
      </c>
      <c r="AO17776" s="6741">
        <f>'Wr6'!U59</f>
        <v>0</v>
      </c>
      <c r="AP17776" s="6741">
        <f>'Wr6'!V59</f>
        <v>0</v>
      </c>
      <c r="AQ17776" s="6741">
        <f>'Wr6'!W59</f>
        <v>0</v>
      </c>
      <c r="AR17776" s="6741">
        <f>'Wr6'!X59</f>
        <v>0</v>
      </c>
      <c r="AS17776" s="6741">
        <f>'Wr6'!Y59</f>
        <v>0</v>
      </c>
      <c r="AT17776" s="6741">
        <f>'Wr6'!Z59</f>
        <v>0</v>
      </c>
      <c r="AU17776" s="6741">
        <f>'Wr6'!AA59</f>
        <v>0</v>
      </c>
      <c r="AV17776" s="6741">
        <f>'Wr6'!AB59</f>
        <v>0</v>
      </c>
      <c r="AW17776" s="6741">
        <f>'Wr6'!AC59</f>
        <v>0</v>
      </c>
      <c r="AX17776" s="6741">
        <f>'Wr6'!AD59</f>
        <v>0</v>
      </c>
      <c r="AY17776" s="6741">
        <f>'Wr6'!AE59</f>
        <v>0</v>
      </c>
      <c r="AZ17776" s="6741">
        <f>'Wr6'!AF59</f>
        <v>0</v>
      </c>
      <c r="BA17776" s="6741">
        <f>'Wr6'!AG59</f>
        <v>0</v>
      </c>
    </row>
    <row r="17777" spans="2:53">
      <c r="B17777" s="6765" t="str">
        <f>'Wr6'!D60</f>
        <v>WR60001Z6</v>
      </c>
      <c r="C17777" s="6765" t="str">
        <f>'Wr6'!$C$58&amp;" - "&amp;'Wr6'!C60</f>
        <v>Capacity ~ WRZ 6 forecasts - Pre-2020 capacity (DYAA)</v>
      </c>
      <c r="D17777" s="6765" t="str">
        <f>'Wr6'!E60</f>
        <v>Ml/d</v>
      </c>
      <c r="E17777" s="6765" t="s">
        <v>31972</v>
      </c>
      <c r="AB17777" s="6741">
        <f>'Wr6'!H60</f>
        <v>34.1</v>
      </c>
      <c r="AC17777" s="6741">
        <f>'Wr6'!I60</f>
        <v>34.1</v>
      </c>
      <c r="AD17777" s="6741">
        <f>'Wr6'!J60</f>
        <v>34.1</v>
      </c>
      <c r="AE17777" s="6741">
        <f>'Wr6'!K60</f>
        <v>34.1</v>
      </c>
      <c r="AF17777" s="6741">
        <f>'Wr6'!L60</f>
        <v>34.1</v>
      </c>
      <c r="AG17777" s="6741">
        <f>'Wr6'!M60</f>
        <v>34.1</v>
      </c>
      <c r="AH17777" s="6741">
        <f>'Wr6'!N60</f>
        <v>34.1</v>
      </c>
      <c r="AI17777" s="6741">
        <f>'Wr6'!O60</f>
        <v>34.1</v>
      </c>
      <c r="AJ17777" s="6741">
        <f>'Wr6'!P60</f>
        <v>34.1</v>
      </c>
      <c r="AK17777" s="6741">
        <f>'Wr6'!Q60</f>
        <v>34.1</v>
      </c>
      <c r="AL17777" s="6741">
        <f>'Wr6'!R60</f>
        <v>34.1</v>
      </c>
      <c r="AM17777" s="6741">
        <f>'Wr6'!S60</f>
        <v>34.1</v>
      </c>
      <c r="AN17777" s="6741">
        <f>'Wr6'!T60</f>
        <v>34.1</v>
      </c>
      <c r="AO17777" s="6741">
        <f>'Wr6'!U60</f>
        <v>34.1</v>
      </c>
      <c r="AP17777" s="6741">
        <f>'Wr6'!V60</f>
        <v>34.1</v>
      </c>
      <c r="AQ17777" s="6741">
        <f>'Wr6'!W60</f>
        <v>34.1</v>
      </c>
      <c r="AR17777" s="6741">
        <f>'Wr6'!X60</f>
        <v>34.1</v>
      </c>
      <c r="AS17777" s="6741">
        <f>'Wr6'!Y60</f>
        <v>34.1</v>
      </c>
      <c r="AT17777" s="6741">
        <f>'Wr6'!Z60</f>
        <v>34.1</v>
      </c>
      <c r="AU17777" s="6741">
        <f>'Wr6'!AA60</f>
        <v>34.1</v>
      </c>
      <c r="AV17777" s="6741">
        <f>'Wr6'!AB60</f>
        <v>34.1</v>
      </c>
      <c r="AW17777" s="6741">
        <f>'Wr6'!AC60</f>
        <v>34.1</v>
      </c>
      <c r="AX17777" s="6741">
        <f>'Wr6'!AD60</f>
        <v>34.1</v>
      </c>
      <c r="AY17777" s="6741">
        <f>'Wr6'!AE60</f>
        <v>34.1</v>
      </c>
      <c r="AZ17777" s="6741">
        <f>'Wr6'!AF60</f>
        <v>34.1</v>
      </c>
      <c r="BA17777" s="6741">
        <f>'Wr6'!AG60</f>
        <v>34.1</v>
      </c>
    </row>
    <row r="17778" spans="2:53">
      <c r="B17778" s="6765" t="str">
        <f>'Wr6'!D61</f>
        <v>WR60002Z6</v>
      </c>
      <c r="C17778" s="6765" t="str">
        <f>'Wr6'!$C$58&amp;" - "&amp;'Wr6'!C61</f>
        <v>Capacity ~ WRZ 6 forecasts - Pre-2020 capacity (DYCP)</v>
      </c>
      <c r="D17778" s="6765" t="str">
        <f>'Wr6'!E61</f>
        <v>Ml/d</v>
      </c>
      <c r="E17778" s="6765" t="s">
        <v>31972</v>
      </c>
      <c r="AB17778" s="6741">
        <f>'Wr6'!H61</f>
        <v>0</v>
      </c>
      <c r="AC17778" s="6741">
        <f>'Wr6'!I61</f>
        <v>0</v>
      </c>
      <c r="AD17778" s="6741">
        <f>'Wr6'!J61</f>
        <v>0</v>
      </c>
      <c r="AE17778" s="6741">
        <f>'Wr6'!K61</f>
        <v>0</v>
      </c>
      <c r="AF17778" s="6741">
        <f>'Wr6'!L61</f>
        <v>0</v>
      </c>
      <c r="AG17778" s="6741">
        <f>'Wr6'!M61</f>
        <v>0</v>
      </c>
      <c r="AH17778" s="6741">
        <f>'Wr6'!N61</f>
        <v>0</v>
      </c>
      <c r="AI17778" s="6741">
        <f>'Wr6'!O61</f>
        <v>0</v>
      </c>
      <c r="AJ17778" s="6741">
        <f>'Wr6'!P61</f>
        <v>0</v>
      </c>
      <c r="AK17778" s="6741">
        <f>'Wr6'!Q61</f>
        <v>0</v>
      </c>
      <c r="AL17778" s="6741">
        <f>'Wr6'!R61</f>
        <v>0</v>
      </c>
      <c r="AM17778" s="6741">
        <f>'Wr6'!S61</f>
        <v>0</v>
      </c>
      <c r="AN17778" s="6741">
        <f>'Wr6'!T61</f>
        <v>0</v>
      </c>
      <c r="AO17778" s="6741">
        <f>'Wr6'!U61</f>
        <v>0</v>
      </c>
      <c r="AP17778" s="6741">
        <f>'Wr6'!V61</f>
        <v>0</v>
      </c>
      <c r="AQ17778" s="6741">
        <f>'Wr6'!W61</f>
        <v>0</v>
      </c>
      <c r="AR17778" s="6741">
        <f>'Wr6'!X61</f>
        <v>0</v>
      </c>
      <c r="AS17778" s="6741">
        <f>'Wr6'!Y61</f>
        <v>0</v>
      </c>
      <c r="AT17778" s="6741">
        <f>'Wr6'!Z61</f>
        <v>0</v>
      </c>
      <c r="AU17778" s="6741">
        <f>'Wr6'!AA61</f>
        <v>0</v>
      </c>
      <c r="AV17778" s="6741">
        <f>'Wr6'!AB61</f>
        <v>0</v>
      </c>
      <c r="AW17778" s="6741">
        <f>'Wr6'!AC61</f>
        <v>0</v>
      </c>
      <c r="AX17778" s="6741">
        <f>'Wr6'!AD61</f>
        <v>0</v>
      </c>
      <c r="AY17778" s="6741">
        <f>'Wr6'!AE61</f>
        <v>0</v>
      </c>
      <c r="AZ17778" s="6741">
        <f>'Wr6'!AF61</f>
        <v>0</v>
      </c>
      <c r="BA17778" s="6741">
        <f>'Wr6'!AG61</f>
        <v>0</v>
      </c>
    </row>
    <row r="17779" spans="2:53">
      <c r="B17779" s="6765" t="str">
        <f>'Wr6'!D62</f>
        <v>WR60003Z6</v>
      </c>
      <c r="C17779" s="6765" t="str">
        <f>'Wr6'!$C$58&amp;" - "&amp;'Wr6'!C62</f>
        <v>Capacity ~ WRZ 6 forecasts - Post-2020 incumbent capacity (DYAA)</v>
      </c>
      <c r="D17779" s="6765" t="str">
        <f>'Wr6'!E62</f>
        <v>Ml/d</v>
      </c>
      <c r="E17779" s="6765" t="s">
        <v>31972</v>
      </c>
      <c r="AC17779" s="6741">
        <f>'Wr6'!I62</f>
        <v>0</v>
      </c>
      <c r="AD17779" s="6741">
        <f>'Wr6'!J62</f>
        <v>0</v>
      </c>
      <c r="AE17779" s="6741">
        <f>'Wr6'!K62</f>
        <v>0</v>
      </c>
      <c r="AF17779" s="6741">
        <f>'Wr6'!L62</f>
        <v>0</v>
      </c>
      <c r="AG17779" s="6741">
        <f>'Wr6'!M62</f>
        <v>0</v>
      </c>
      <c r="AH17779" s="6741">
        <f>'Wr6'!N62</f>
        <v>0</v>
      </c>
      <c r="AI17779" s="6741">
        <f>'Wr6'!O62</f>
        <v>0</v>
      </c>
      <c r="AJ17779" s="6741">
        <f>'Wr6'!P62</f>
        <v>0</v>
      </c>
      <c r="AK17779" s="6741">
        <f>'Wr6'!Q62</f>
        <v>0</v>
      </c>
      <c r="AL17779" s="6741">
        <f>'Wr6'!R62</f>
        <v>0</v>
      </c>
      <c r="AM17779" s="6741">
        <f>'Wr6'!S62</f>
        <v>0</v>
      </c>
      <c r="AN17779" s="6741">
        <f>'Wr6'!T62</f>
        <v>0</v>
      </c>
      <c r="AO17779" s="6741">
        <f>'Wr6'!U62</f>
        <v>0</v>
      </c>
      <c r="AP17779" s="6741">
        <f>'Wr6'!V62</f>
        <v>0</v>
      </c>
      <c r="AQ17779" s="6741">
        <f>'Wr6'!W62</f>
        <v>0</v>
      </c>
      <c r="AR17779" s="6741">
        <f>'Wr6'!X62</f>
        <v>0</v>
      </c>
      <c r="AS17779" s="6741">
        <f>'Wr6'!Y62</f>
        <v>0</v>
      </c>
      <c r="AT17779" s="6741">
        <f>'Wr6'!Z62</f>
        <v>0</v>
      </c>
      <c r="AU17779" s="6741">
        <f>'Wr6'!AA62</f>
        <v>0</v>
      </c>
      <c r="AV17779" s="6741">
        <f>'Wr6'!AB62</f>
        <v>0</v>
      </c>
      <c r="AW17779" s="6741">
        <f>'Wr6'!AC62</f>
        <v>0</v>
      </c>
      <c r="AX17779" s="6741">
        <f>'Wr6'!AD62</f>
        <v>0</v>
      </c>
      <c r="AY17779" s="6741">
        <f>'Wr6'!AE62</f>
        <v>0</v>
      </c>
      <c r="AZ17779" s="6741">
        <f>'Wr6'!AF62</f>
        <v>0</v>
      </c>
      <c r="BA17779" s="6741">
        <f>'Wr6'!AG62</f>
        <v>0</v>
      </c>
    </row>
    <row r="17780" spans="2:53">
      <c r="B17780" s="6765" t="str">
        <f>'Wr6'!D63</f>
        <v>WR60004Z6</v>
      </c>
      <c r="C17780" s="6765" t="str">
        <f>'Wr6'!$C$58&amp;" - "&amp;'Wr6'!C63</f>
        <v>Capacity ~ WRZ 6 forecasts - Post-2020 incumbent capacity (DYCP)</v>
      </c>
      <c r="D17780" s="6765" t="str">
        <f>'Wr6'!E63</f>
        <v>Ml/d</v>
      </c>
      <c r="E17780" s="6765" t="s">
        <v>31972</v>
      </c>
      <c r="AC17780" s="6741">
        <f>'Wr6'!I63</f>
        <v>0</v>
      </c>
      <c r="AD17780" s="6741">
        <f>'Wr6'!J63</f>
        <v>0</v>
      </c>
      <c r="AE17780" s="6741">
        <f>'Wr6'!K63</f>
        <v>0</v>
      </c>
      <c r="AF17780" s="6741">
        <f>'Wr6'!L63</f>
        <v>0</v>
      </c>
      <c r="AG17780" s="6741">
        <f>'Wr6'!M63</f>
        <v>0</v>
      </c>
      <c r="AH17780" s="6741">
        <f>'Wr6'!N63</f>
        <v>0</v>
      </c>
      <c r="AI17780" s="6741">
        <f>'Wr6'!O63</f>
        <v>0</v>
      </c>
      <c r="AJ17780" s="6741">
        <f>'Wr6'!P63</f>
        <v>0</v>
      </c>
      <c r="AK17780" s="6741">
        <f>'Wr6'!Q63</f>
        <v>0</v>
      </c>
      <c r="AL17780" s="6741">
        <f>'Wr6'!R63</f>
        <v>0</v>
      </c>
      <c r="AM17780" s="6741">
        <f>'Wr6'!S63</f>
        <v>0</v>
      </c>
      <c r="AN17780" s="6741">
        <f>'Wr6'!T63</f>
        <v>0</v>
      </c>
      <c r="AO17780" s="6741">
        <f>'Wr6'!U63</f>
        <v>0</v>
      </c>
      <c r="AP17780" s="6741">
        <f>'Wr6'!V63</f>
        <v>0</v>
      </c>
      <c r="AQ17780" s="6741">
        <f>'Wr6'!W63</f>
        <v>0</v>
      </c>
      <c r="AR17780" s="6741">
        <f>'Wr6'!X63</f>
        <v>0</v>
      </c>
      <c r="AS17780" s="6741">
        <f>'Wr6'!Y63</f>
        <v>0</v>
      </c>
      <c r="AT17780" s="6741">
        <f>'Wr6'!Z63</f>
        <v>0</v>
      </c>
      <c r="AU17780" s="6741">
        <f>'Wr6'!AA63</f>
        <v>0</v>
      </c>
      <c r="AV17780" s="6741">
        <f>'Wr6'!AB63</f>
        <v>0</v>
      </c>
      <c r="AW17780" s="6741">
        <f>'Wr6'!AC63</f>
        <v>0</v>
      </c>
      <c r="AX17780" s="6741">
        <f>'Wr6'!AD63</f>
        <v>0</v>
      </c>
      <c r="AY17780" s="6741">
        <f>'Wr6'!AE63</f>
        <v>0</v>
      </c>
      <c r="AZ17780" s="6741">
        <f>'Wr6'!AF63</f>
        <v>0</v>
      </c>
      <c r="BA17780" s="6741">
        <f>'Wr6'!AG63</f>
        <v>0</v>
      </c>
    </row>
    <row r="17781" spans="2:53">
      <c r="B17781" s="6765" t="str">
        <f>'Wr6'!D64</f>
        <v>WR60005Z6</v>
      </c>
      <c r="C17781" s="6765" t="str">
        <f>'Wr6'!$C$58&amp;" - "&amp;'Wr6'!C64</f>
        <v>Capacity ~ WRZ 6 forecasts - Post-2020 third party bilateral capacity (DYAA)</v>
      </c>
      <c r="D17781" s="6765" t="str">
        <f>'Wr6'!E64</f>
        <v>Ml/d</v>
      </c>
      <c r="E17781" s="6765" t="s">
        <v>31972</v>
      </c>
      <c r="AC17781" s="6741">
        <f>'Wr6'!I64</f>
        <v>0</v>
      </c>
      <c r="AD17781" s="6741">
        <f>'Wr6'!J64</f>
        <v>0</v>
      </c>
      <c r="AE17781" s="6741">
        <f>'Wr6'!K64</f>
        <v>0</v>
      </c>
      <c r="AF17781" s="6741">
        <f>'Wr6'!L64</f>
        <v>0</v>
      </c>
      <c r="AG17781" s="6741">
        <f>'Wr6'!M64</f>
        <v>0</v>
      </c>
      <c r="AH17781" s="6741">
        <f>'Wr6'!N64</f>
        <v>0</v>
      </c>
      <c r="AI17781" s="6741">
        <f>'Wr6'!O64</f>
        <v>0</v>
      </c>
      <c r="AJ17781" s="6741">
        <f>'Wr6'!P64</f>
        <v>0</v>
      </c>
      <c r="AK17781" s="6741">
        <f>'Wr6'!Q64</f>
        <v>0</v>
      </c>
      <c r="AL17781" s="6741">
        <f>'Wr6'!R64</f>
        <v>0</v>
      </c>
      <c r="AM17781" s="6741">
        <f>'Wr6'!S64</f>
        <v>0</v>
      </c>
      <c r="AN17781" s="6741">
        <f>'Wr6'!T64</f>
        <v>0</v>
      </c>
      <c r="AO17781" s="6741">
        <f>'Wr6'!U64</f>
        <v>0</v>
      </c>
      <c r="AP17781" s="6741">
        <f>'Wr6'!V64</f>
        <v>0</v>
      </c>
      <c r="AQ17781" s="6741">
        <f>'Wr6'!W64</f>
        <v>0</v>
      </c>
      <c r="AR17781" s="6741">
        <f>'Wr6'!X64</f>
        <v>0</v>
      </c>
      <c r="AS17781" s="6741">
        <f>'Wr6'!Y64</f>
        <v>0</v>
      </c>
      <c r="AT17781" s="6741">
        <f>'Wr6'!Z64</f>
        <v>0</v>
      </c>
      <c r="AU17781" s="6741">
        <f>'Wr6'!AA64</f>
        <v>0</v>
      </c>
      <c r="AV17781" s="6741">
        <f>'Wr6'!AB64</f>
        <v>0</v>
      </c>
      <c r="AW17781" s="6741">
        <f>'Wr6'!AC64</f>
        <v>0</v>
      </c>
      <c r="AX17781" s="6741">
        <f>'Wr6'!AD64</f>
        <v>0</v>
      </c>
      <c r="AY17781" s="6741">
        <f>'Wr6'!AE64</f>
        <v>0</v>
      </c>
      <c r="AZ17781" s="6741">
        <f>'Wr6'!AF64</f>
        <v>0</v>
      </c>
      <c r="BA17781" s="6741">
        <f>'Wr6'!AG64</f>
        <v>0</v>
      </c>
    </row>
    <row r="17782" spans="2:53">
      <c r="B17782" s="6765" t="str">
        <f>'Wr6'!D65</f>
        <v>WR60006Z6</v>
      </c>
      <c r="C17782" s="6765" t="str">
        <f>'Wr6'!$C$58&amp;" - "&amp;'Wr6'!C65</f>
        <v>Capacity ~ WRZ 6 forecasts - Post-2020 third party bilateral capacity (DYCP)</v>
      </c>
      <c r="D17782" s="6765" t="str">
        <f>'Wr6'!E65</f>
        <v>Ml/d</v>
      </c>
      <c r="E17782" s="6765" t="s">
        <v>31972</v>
      </c>
      <c r="AC17782" s="6741">
        <f>'Wr6'!I65</f>
        <v>0</v>
      </c>
      <c r="AD17782" s="6741">
        <f>'Wr6'!J65</f>
        <v>0</v>
      </c>
      <c r="AE17782" s="6741">
        <f>'Wr6'!K65</f>
        <v>0</v>
      </c>
      <c r="AF17782" s="6741">
        <f>'Wr6'!L65</f>
        <v>0</v>
      </c>
      <c r="AG17782" s="6741">
        <f>'Wr6'!M65</f>
        <v>0</v>
      </c>
      <c r="AH17782" s="6741">
        <f>'Wr6'!N65</f>
        <v>0</v>
      </c>
      <c r="AI17782" s="6741">
        <f>'Wr6'!O65</f>
        <v>0</v>
      </c>
      <c r="AJ17782" s="6741">
        <f>'Wr6'!P65</f>
        <v>0</v>
      </c>
      <c r="AK17782" s="6741">
        <f>'Wr6'!Q65</f>
        <v>0</v>
      </c>
      <c r="AL17782" s="6741">
        <f>'Wr6'!R65</f>
        <v>0</v>
      </c>
      <c r="AM17782" s="6741">
        <f>'Wr6'!S65</f>
        <v>0</v>
      </c>
      <c r="AN17782" s="6741">
        <f>'Wr6'!T65</f>
        <v>0</v>
      </c>
      <c r="AO17782" s="6741">
        <f>'Wr6'!U65</f>
        <v>0</v>
      </c>
      <c r="AP17782" s="6741">
        <f>'Wr6'!V65</f>
        <v>0</v>
      </c>
      <c r="AQ17782" s="6741">
        <f>'Wr6'!W65</f>
        <v>0</v>
      </c>
      <c r="AR17782" s="6741">
        <f>'Wr6'!X65</f>
        <v>0</v>
      </c>
      <c r="AS17782" s="6741">
        <f>'Wr6'!Y65</f>
        <v>0</v>
      </c>
      <c r="AT17782" s="6741">
        <f>'Wr6'!Z65</f>
        <v>0</v>
      </c>
      <c r="AU17782" s="6741">
        <f>'Wr6'!AA65</f>
        <v>0</v>
      </c>
      <c r="AV17782" s="6741">
        <f>'Wr6'!AB65</f>
        <v>0</v>
      </c>
      <c r="AW17782" s="6741">
        <f>'Wr6'!AC65</f>
        <v>0</v>
      </c>
      <c r="AX17782" s="6741">
        <f>'Wr6'!AD65</f>
        <v>0</v>
      </c>
      <c r="AY17782" s="6741">
        <f>'Wr6'!AE65</f>
        <v>0</v>
      </c>
      <c r="AZ17782" s="6741">
        <f>'Wr6'!AF65</f>
        <v>0</v>
      </c>
      <c r="BA17782" s="6741">
        <f>'Wr6'!AG65</f>
        <v>0</v>
      </c>
    </row>
    <row r="17783" spans="2:53">
      <c r="B17783" s="6765" t="str">
        <f>'Wr6'!D68</f>
        <v>WR60000Z7</v>
      </c>
      <c r="C17783" s="6765" t="str">
        <f>'Wr6'!$C$67&amp;" - "&amp;'Wr6'!C68</f>
        <v>Capacity ~ WRZ 7 forecasts - WRZ name</v>
      </c>
      <c r="D17783" s="6765" t="str">
        <f>'Wr6'!E68</f>
        <v>text</v>
      </c>
      <c r="E17783" s="6765" t="s">
        <v>31972</v>
      </c>
      <c r="J17783" s="6741">
        <f>'Wr6'!G68</f>
        <v>0</v>
      </c>
      <c r="AC17783" s="6741">
        <f>'Wr6'!I68</f>
        <v>0</v>
      </c>
      <c r="AD17783" s="6741">
        <f>'Wr6'!J68</f>
        <v>0</v>
      </c>
      <c r="AE17783" s="6741">
        <f>'Wr6'!K68</f>
        <v>0</v>
      </c>
      <c r="AF17783" s="6741">
        <f>'Wr6'!L68</f>
        <v>0</v>
      </c>
      <c r="AG17783" s="6741">
        <f>'Wr6'!M68</f>
        <v>0</v>
      </c>
      <c r="AH17783" s="6741">
        <f>'Wr6'!N68</f>
        <v>0</v>
      </c>
      <c r="AI17783" s="6741">
        <f>'Wr6'!O68</f>
        <v>0</v>
      </c>
      <c r="AJ17783" s="6741">
        <f>'Wr6'!P68</f>
        <v>0</v>
      </c>
      <c r="AK17783" s="6741">
        <f>'Wr6'!Q68</f>
        <v>0</v>
      </c>
      <c r="AL17783" s="6741">
        <f>'Wr6'!R68</f>
        <v>0</v>
      </c>
      <c r="AM17783" s="6741">
        <f>'Wr6'!S68</f>
        <v>0</v>
      </c>
      <c r="AN17783" s="6741">
        <f>'Wr6'!T68</f>
        <v>0</v>
      </c>
      <c r="AO17783" s="6741">
        <f>'Wr6'!U68</f>
        <v>0</v>
      </c>
      <c r="AP17783" s="6741">
        <f>'Wr6'!V68</f>
        <v>0</v>
      </c>
      <c r="AQ17783" s="6741">
        <f>'Wr6'!W68</f>
        <v>0</v>
      </c>
      <c r="AR17783" s="6741">
        <f>'Wr6'!X68</f>
        <v>0</v>
      </c>
      <c r="AS17783" s="6741">
        <f>'Wr6'!Y68</f>
        <v>0</v>
      </c>
      <c r="AT17783" s="6741">
        <f>'Wr6'!Z68</f>
        <v>0</v>
      </c>
      <c r="AU17783" s="6741">
        <f>'Wr6'!AA68</f>
        <v>0</v>
      </c>
      <c r="AV17783" s="6741">
        <f>'Wr6'!AB68</f>
        <v>0</v>
      </c>
      <c r="AW17783" s="6741">
        <f>'Wr6'!AC68</f>
        <v>0</v>
      </c>
      <c r="AX17783" s="6741">
        <f>'Wr6'!AD68</f>
        <v>0</v>
      </c>
      <c r="AY17783" s="6741">
        <f>'Wr6'!AE68</f>
        <v>0</v>
      </c>
      <c r="AZ17783" s="6741">
        <f>'Wr6'!AF68</f>
        <v>0</v>
      </c>
      <c r="BA17783" s="6741">
        <f>'Wr6'!AG68</f>
        <v>0</v>
      </c>
    </row>
    <row r="17784" spans="2:53">
      <c r="B17784" s="6765" t="str">
        <f>'Wr6'!D69</f>
        <v>WR60001Z7</v>
      </c>
      <c r="C17784" s="6765" t="str">
        <f>'Wr6'!$C$67&amp;" - "&amp;'Wr6'!C69</f>
        <v>Capacity ~ WRZ 7 forecasts - Pre-2020 capacity (DYAA)</v>
      </c>
      <c r="D17784" s="6765" t="str">
        <f>'Wr6'!E69</f>
        <v>Ml/d</v>
      </c>
      <c r="E17784" s="6765" t="s">
        <v>31972</v>
      </c>
      <c r="AB17784" s="6741">
        <f>'Wr6'!H69</f>
        <v>0</v>
      </c>
      <c r="AC17784" s="6741">
        <f>'Wr6'!I69</f>
        <v>0</v>
      </c>
      <c r="AD17784" s="6741">
        <f>'Wr6'!J69</f>
        <v>0</v>
      </c>
      <c r="AE17784" s="6741">
        <f>'Wr6'!K69</f>
        <v>0</v>
      </c>
      <c r="AF17784" s="6741">
        <f>'Wr6'!L69</f>
        <v>0</v>
      </c>
      <c r="AG17784" s="6741">
        <f>'Wr6'!M69</f>
        <v>0</v>
      </c>
      <c r="AH17784" s="6741">
        <f>'Wr6'!N69</f>
        <v>0</v>
      </c>
      <c r="AI17784" s="6741">
        <f>'Wr6'!O69</f>
        <v>0</v>
      </c>
      <c r="AJ17784" s="6741">
        <f>'Wr6'!P69</f>
        <v>0</v>
      </c>
      <c r="AK17784" s="6741">
        <f>'Wr6'!Q69</f>
        <v>0</v>
      </c>
      <c r="AL17784" s="6741">
        <f>'Wr6'!R69</f>
        <v>0</v>
      </c>
      <c r="AM17784" s="6741">
        <f>'Wr6'!S69</f>
        <v>0</v>
      </c>
      <c r="AN17784" s="6741">
        <f>'Wr6'!T69</f>
        <v>0</v>
      </c>
      <c r="AO17784" s="6741">
        <f>'Wr6'!U69</f>
        <v>0</v>
      </c>
      <c r="AP17784" s="6741">
        <f>'Wr6'!V69</f>
        <v>0</v>
      </c>
      <c r="AQ17784" s="6741">
        <f>'Wr6'!W69</f>
        <v>0</v>
      </c>
      <c r="AR17784" s="6741">
        <f>'Wr6'!X69</f>
        <v>0</v>
      </c>
      <c r="AS17784" s="6741">
        <f>'Wr6'!Y69</f>
        <v>0</v>
      </c>
      <c r="AT17784" s="6741">
        <f>'Wr6'!Z69</f>
        <v>0</v>
      </c>
      <c r="AU17784" s="6741">
        <f>'Wr6'!AA69</f>
        <v>0</v>
      </c>
      <c r="AV17784" s="6741">
        <f>'Wr6'!AB69</f>
        <v>0</v>
      </c>
      <c r="AW17784" s="6741">
        <f>'Wr6'!AC69</f>
        <v>0</v>
      </c>
      <c r="AX17784" s="6741">
        <f>'Wr6'!AD69</f>
        <v>0</v>
      </c>
      <c r="AY17784" s="6741">
        <f>'Wr6'!AE69</f>
        <v>0</v>
      </c>
      <c r="AZ17784" s="6741">
        <f>'Wr6'!AF69</f>
        <v>0</v>
      </c>
      <c r="BA17784" s="6741">
        <f>'Wr6'!AG69</f>
        <v>0</v>
      </c>
    </row>
    <row r="17785" spans="2:53">
      <c r="B17785" s="6765" t="str">
        <f>'Wr6'!D70</f>
        <v>WR60002Z7</v>
      </c>
      <c r="C17785" s="6765" t="str">
        <f>'Wr6'!$C$67&amp;" - "&amp;'Wr6'!C70</f>
        <v>Capacity ~ WRZ 7 forecasts - Pre-2020 capacity (DYCP)</v>
      </c>
      <c r="D17785" s="6765" t="str">
        <f>'Wr6'!E70</f>
        <v>Ml/d</v>
      </c>
      <c r="E17785" s="6765" t="s">
        <v>31972</v>
      </c>
      <c r="AB17785" s="6741">
        <f>'Wr6'!H70</f>
        <v>0</v>
      </c>
      <c r="AC17785" s="6741">
        <f>'Wr6'!I70</f>
        <v>0</v>
      </c>
      <c r="AD17785" s="6741">
        <f>'Wr6'!J70</f>
        <v>0</v>
      </c>
      <c r="AE17785" s="6741">
        <f>'Wr6'!K70</f>
        <v>0</v>
      </c>
      <c r="AF17785" s="6741">
        <f>'Wr6'!L70</f>
        <v>0</v>
      </c>
      <c r="AG17785" s="6741">
        <f>'Wr6'!M70</f>
        <v>0</v>
      </c>
      <c r="AH17785" s="6741">
        <f>'Wr6'!N70</f>
        <v>0</v>
      </c>
      <c r="AI17785" s="6741">
        <f>'Wr6'!O70</f>
        <v>0</v>
      </c>
      <c r="AJ17785" s="6741">
        <f>'Wr6'!P70</f>
        <v>0</v>
      </c>
      <c r="AK17785" s="6741">
        <f>'Wr6'!Q70</f>
        <v>0</v>
      </c>
      <c r="AL17785" s="6741">
        <f>'Wr6'!R70</f>
        <v>0</v>
      </c>
      <c r="AM17785" s="6741">
        <f>'Wr6'!S70</f>
        <v>0</v>
      </c>
      <c r="AN17785" s="6741">
        <f>'Wr6'!T70</f>
        <v>0</v>
      </c>
      <c r="AO17785" s="6741">
        <f>'Wr6'!U70</f>
        <v>0</v>
      </c>
      <c r="AP17785" s="6741">
        <f>'Wr6'!V70</f>
        <v>0</v>
      </c>
      <c r="AQ17785" s="6741">
        <f>'Wr6'!W70</f>
        <v>0</v>
      </c>
      <c r="AR17785" s="6741">
        <f>'Wr6'!X70</f>
        <v>0</v>
      </c>
      <c r="AS17785" s="6741">
        <f>'Wr6'!Y70</f>
        <v>0</v>
      </c>
      <c r="AT17785" s="6741">
        <f>'Wr6'!Z70</f>
        <v>0</v>
      </c>
      <c r="AU17785" s="6741">
        <f>'Wr6'!AA70</f>
        <v>0</v>
      </c>
      <c r="AV17785" s="6741">
        <f>'Wr6'!AB70</f>
        <v>0</v>
      </c>
      <c r="AW17785" s="6741">
        <f>'Wr6'!AC70</f>
        <v>0</v>
      </c>
      <c r="AX17785" s="6741">
        <f>'Wr6'!AD70</f>
        <v>0</v>
      </c>
      <c r="AY17785" s="6741">
        <f>'Wr6'!AE70</f>
        <v>0</v>
      </c>
      <c r="AZ17785" s="6741">
        <f>'Wr6'!AF70</f>
        <v>0</v>
      </c>
      <c r="BA17785" s="6741">
        <f>'Wr6'!AG70</f>
        <v>0</v>
      </c>
    </row>
    <row r="17786" spans="2:53">
      <c r="B17786" s="6765" t="str">
        <f>'Wr6'!D71</f>
        <v>WR60003Z7</v>
      </c>
      <c r="C17786" s="6765" t="str">
        <f>'Wr6'!$C$67&amp;" - "&amp;'Wr6'!C71</f>
        <v>Capacity ~ WRZ 7 forecasts - Post-2020 incumbent capacity (DYAA)</v>
      </c>
      <c r="D17786" s="6765" t="str">
        <f>'Wr6'!E71</f>
        <v>Ml/d</v>
      </c>
      <c r="E17786" s="6765" t="s">
        <v>31972</v>
      </c>
      <c r="AC17786" s="6741">
        <f>'Wr6'!I71</f>
        <v>0</v>
      </c>
      <c r="AD17786" s="6741">
        <f>'Wr6'!J71</f>
        <v>0</v>
      </c>
      <c r="AE17786" s="6741">
        <f>'Wr6'!K71</f>
        <v>0</v>
      </c>
      <c r="AF17786" s="6741">
        <f>'Wr6'!L71</f>
        <v>0</v>
      </c>
      <c r="AG17786" s="6741">
        <f>'Wr6'!M71</f>
        <v>0</v>
      </c>
      <c r="AH17786" s="6741">
        <f>'Wr6'!N71</f>
        <v>0</v>
      </c>
      <c r="AI17786" s="6741">
        <f>'Wr6'!O71</f>
        <v>0</v>
      </c>
      <c r="AJ17786" s="6741">
        <f>'Wr6'!P71</f>
        <v>0</v>
      </c>
      <c r="AK17786" s="6741">
        <f>'Wr6'!Q71</f>
        <v>0</v>
      </c>
      <c r="AL17786" s="6741">
        <f>'Wr6'!R71</f>
        <v>0</v>
      </c>
      <c r="AM17786" s="6741">
        <f>'Wr6'!S71</f>
        <v>0</v>
      </c>
      <c r="AN17786" s="6741">
        <f>'Wr6'!T71</f>
        <v>0</v>
      </c>
      <c r="AO17786" s="6741">
        <f>'Wr6'!U71</f>
        <v>0</v>
      </c>
      <c r="AP17786" s="6741">
        <f>'Wr6'!V71</f>
        <v>0</v>
      </c>
      <c r="AQ17786" s="6741">
        <f>'Wr6'!W71</f>
        <v>0</v>
      </c>
      <c r="AR17786" s="6741">
        <f>'Wr6'!X71</f>
        <v>0</v>
      </c>
      <c r="AS17786" s="6741">
        <f>'Wr6'!Y71</f>
        <v>0</v>
      </c>
      <c r="AT17786" s="6741">
        <f>'Wr6'!Z71</f>
        <v>0</v>
      </c>
      <c r="AU17786" s="6741">
        <f>'Wr6'!AA71</f>
        <v>0</v>
      </c>
      <c r="AV17786" s="6741">
        <f>'Wr6'!AB71</f>
        <v>0</v>
      </c>
      <c r="AW17786" s="6741">
        <f>'Wr6'!AC71</f>
        <v>0</v>
      </c>
      <c r="AX17786" s="6741">
        <f>'Wr6'!AD71</f>
        <v>0</v>
      </c>
      <c r="AY17786" s="6741">
        <f>'Wr6'!AE71</f>
        <v>0</v>
      </c>
      <c r="AZ17786" s="6741">
        <f>'Wr6'!AF71</f>
        <v>0</v>
      </c>
      <c r="BA17786" s="6741">
        <f>'Wr6'!AG71</f>
        <v>0</v>
      </c>
    </row>
    <row r="17787" spans="2:53">
      <c r="B17787" s="6765" t="str">
        <f>'Wr6'!D72</f>
        <v>WR60004Z7</v>
      </c>
      <c r="C17787" s="6765" t="str">
        <f>'Wr6'!$C$67&amp;" - "&amp;'Wr6'!C72</f>
        <v>Capacity ~ WRZ 7 forecasts - Post-2020 incumbent capacity (DYCP)</v>
      </c>
      <c r="D17787" s="6765" t="str">
        <f>'Wr6'!E72</f>
        <v>Ml/d</v>
      </c>
      <c r="E17787" s="6765" t="s">
        <v>31972</v>
      </c>
      <c r="AC17787" s="6741">
        <f>'Wr6'!I72</f>
        <v>0</v>
      </c>
      <c r="AD17787" s="6741">
        <f>'Wr6'!J72</f>
        <v>0</v>
      </c>
      <c r="AE17787" s="6741">
        <f>'Wr6'!K72</f>
        <v>0</v>
      </c>
      <c r="AF17787" s="6741">
        <f>'Wr6'!L72</f>
        <v>0</v>
      </c>
      <c r="AG17787" s="6741">
        <f>'Wr6'!M72</f>
        <v>0</v>
      </c>
      <c r="AH17787" s="6741">
        <f>'Wr6'!N72</f>
        <v>0</v>
      </c>
      <c r="AI17787" s="6741">
        <f>'Wr6'!O72</f>
        <v>0</v>
      </c>
      <c r="AJ17787" s="6741">
        <f>'Wr6'!P72</f>
        <v>0</v>
      </c>
      <c r="AK17787" s="6741">
        <f>'Wr6'!Q72</f>
        <v>0</v>
      </c>
      <c r="AL17787" s="6741">
        <f>'Wr6'!R72</f>
        <v>0</v>
      </c>
      <c r="AM17787" s="6741">
        <f>'Wr6'!S72</f>
        <v>0</v>
      </c>
      <c r="AN17787" s="6741">
        <f>'Wr6'!T72</f>
        <v>0</v>
      </c>
      <c r="AO17787" s="6741">
        <f>'Wr6'!U72</f>
        <v>0</v>
      </c>
      <c r="AP17787" s="6741">
        <f>'Wr6'!V72</f>
        <v>0</v>
      </c>
      <c r="AQ17787" s="6741">
        <f>'Wr6'!W72</f>
        <v>0</v>
      </c>
      <c r="AR17787" s="6741">
        <f>'Wr6'!X72</f>
        <v>0</v>
      </c>
      <c r="AS17787" s="6741">
        <f>'Wr6'!Y72</f>
        <v>0</v>
      </c>
      <c r="AT17787" s="6741">
        <f>'Wr6'!Z72</f>
        <v>0</v>
      </c>
      <c r="AU17787" s="6741">
        <f>'Wr6'!AA72</f>
        <v>0</v>
      </c>
      <c r="AV17787" s="6741">
        <f>'Wr6'!AB72</f>
        <v>0</v>
      </c>
      <c r="AW17787" s="6741">
        <f>'Wr6'!AC72</f>
        <v>0</v>
      </c>
      <c r="AX17787" s="6741">
        <f>'Wr6'!AD72</f>
        <v>0</v>
      </c>
      <c r="AY17787" s="6741">
        <f>'Wr6'!AE72</f>
        <v>0</v>
      </c>
      <c r="AZ17787" s="6741">
        <f>'Wr6'!AF72</f>
        <v>0</v>
      </c>
      <c r="BA17787" s="6741">
        <f>'Wr6'!AG72</f>
        <v>0</v>
      </c>
    </row>
    <row r="17788" spans="2:53">
      <c r="B17788" s="6765" t="str">
        <f>'Wr6'!D73</f>
        <v>WR60005Z7</v>
      </c>
      <c r="C17788" s="6765" t="str">
        <f>'Wr6'!$C$67&amp;" - "&amp;'Wr6'!C73</f>
        <v>Capacity ~ WRZ 7 forecasts - Post-2020 third party bilateral capacity (DYAA)</v>
      </c>
      <c r="D17788" s="6765" t="str">
        <f>'Wr6'!E73</f>
        <v>Ml/d</v>
      </c>
      <c r="E17788" s="6765" t="s">
        <v>31972</v>
      </c>
      <c r="AC17788" s="6741">
        <f>'Wr6'!I73</f>
        <v>0</v>
      </c>
      <c r="AD17788" s="6741">
        <f>'Wr6'!J73</f>
        <v>0</v>
      </c>
      <c r="AE17788" s="6741">
        <f>'Wr6'!K73</f>
        <v>0</v>
      </c>
      <c r="AF17788" s="6741">
        <f>'Wr6'!L73</f>
        <v>0</v>
      </c>
      <c r="AG17788" s="6741">
        <f>'Wr6'!M73</f>
        <v>0</v>
      </c>
      <c r="AH17788" s="6741">
        <f>'Wr6'!N73</f>
        <v>0</v>
      </c>
      <c r="AI17788" s="6741">
        <f>'Wr6'!O73</f>
        <v>0</v>
      </c>
      <c r="AJ17788" s="6741">
        <f>'Wr6'!P73</f>
        <v>0</v>
      </c>
      <c r="AK17788" s="6741">
        <f>'Wr6'!Q73</f>
        <v>0</v>
      </c>
      <c r="AL17788" s="6741">
        <f>'Wr6'!R73</f>
        <v>0</v>
      </c>
      <c r="AM17788" s="6741">
        <f>'Wr6'!S73</f>
        <v>0</v>
      </c>
      <c r="AN17788" s="6741">
        <f>'Wr6'!T73</f>
        <v>0</v>
      </c>
      <c r="AO17788" s="6741">
        <f>'Wr6'!U73</f>
        <v>0</v>
      </c>
      <c r="AP17788" s="6741">
        <f>'Wr6'!V73</f>
        <v>0</v>
      </c>
      <c r="AQ17788" s="6741">
        <f>'Wr6'!W73</f>
        <v>0</v>
      </c>
      <c r="AR17788" s="6741">
        <f>'Wr6'!X73</f>
        <v>0</v>
      </c>
      <c r="AS17788" s="6741">
        <f>'Wr6'!Y73</f>
        <v>0</v>
      </c>
      <c r="AT17788" s="6741">
        <f>'Wr6'!Z73</f>
        <v>0</v>
      </c>
      <c r="AU17788" s="6741">
        <f>'Wr6'!AA73</f>
        <v>0</v>
      </c>
      <c r="AV17788" s="6741">
        <f>'Wr6'!AB73</f>
        <v>0</v>
      </c>
      <c r="AW17788" s="6741">
        <f>'Wr6'!AC73</f>
        <v>0</v>
      </c>
      <c r="AX17788" s="6741">
        <f>'Wr6'!AD73</f>
        <v>0</v>
      </c>
      <c r="AY17788" s="6741">
        <f>'Wr6'!AE73</f>
        <v>0</v>
      </c>
      <c r="AZ17788" s="6741">
        <f>'Wr6'!AF73</f>
        <v>0</v>
      </c>
      <c r="BA17788" s="6741">
        <f>'Wr6'!AG73</f>
        <v>0</v>
      </c>
    </row>
    <row r="17789" spans="2:53">
      <c r="B17789" s="6765" t="str">
        <f>'Wr6'!D74</f>
        <v>WR60006Z7</v>
      </c>
      <c r="C17789" s="6765" t="str">
        <f>'Wr6'!$C$67&amp;" - "&amp;'Wr6'!C74</f>
        <v>Capacity ~ WRZ 7 forecasts - Post-2020 third party bilateral capacity (DYCP)</v>
      </c>
      <c r="D17789" s="6765" t="str">
        <f>'Wr6'!E74</f>
        <v>Ml/d</v>
      </c>
      <c r="E17789" s="6765" t="s">
        <v>31972</v>
      </c>
      <c r="AC17789" s="6741">
        <f>'Wr6'!I74</f>
        <v>0</v>
      </c>
      <c r="AD17789" s="6741">
        <f>'Wr6'!J74</f>
        <v>0</v>
      </c>
      <c r="AE17789" s="6741">
        <f>'Wr6'!K74</f>
        <v>0</v>
      </c>
      <c r="AF17789" s="6741">
        <f>'Wr6'!L74</f>
        <v>0</v>
      </c>
      <c r="AG17789" s="6741">
        <f>'Wr6'!M74</f>
        <v>0</v>
      </c>
      <c r="AH17789" s="6741">
        <f>'Wr6'!N74</f>
        <v>0</v>
      </c>
      <c r="AI17789" s="6741">
        <f>'Wr6'!O74</f>
        <v>0</v>
      </c>
      <c r="AJ17789" s="6741">
        <f>'Wr6'!P74</f>
        <v>0</v>
      </c>
      <c r="AK17789" s="6741">
        <f>'Wr6'!Q74</f>
        <v>0</v>
      </c>
      <c r="AL17789" s="6741">
        <f>'Wr6'!R74</f>
        <v>0</v>
      </c>
      <c r="AM17789" s="6741">
        <f>'Wr6'!S74</f>
        <v>0</v>
      </c>
      <c r="AN17789" s="6741">
        <f>'Wr6'!T74</f>
        <v>0</v>
      </c>
      <c r="AO17789" s="6741">
        <f>'Wr6'!U74</f>
        <v>0</v>
      </c>
      <c r="AP17789" s="6741">
        <f>'Wr6'!V74</f>
        <v>0</v>
      </c>
      <c r="AQ17789" s="6741">
        <f>'Wr6'!W74</f>
        <v>0</v>
      </c>
      <c r="AR17789" s="6741">
        <f>'Wr6'!X74</f>
        <v>0</v>
      </c>
      <c r="AS17789" s="6741">
        <f>'Wr6'!Y74</f>
        <v>0</v>
      </c>
      <c r="AT17789" s="6741">
        <f>'Wr6'!Z74</f>
        <v>0</v>
      </c>
      <c r="AU17789" s="6741">
        <f>'Wr6'!AA74</f>
        <v>0</v>
      </c>
      <c r="AV17789" s="6741">
        <f>'Wr6'!AB74</f>
        <v>0</v>
      </c>
      <c r="AW17789" s="6741">
        <f>'Wr6'!AC74</f>
        <v>0</v>
      </c>
      <c r="AX17789" s="6741">
        <f>'Wr6'!AD74</f>
        <v>0</v>
      </c>
      <c r="AY17789" s="6741">
        <f>'Wr6'!AE74</f>
        <v>0</v>
      </c>
      <c r="AZ17789" s="6741">
        <f>'Wr6'!AF74</f>
        <v>0</v>
      </c>
      <c r="BA17789" s="6741">
        <f>'Wr6'!AG74</f>
        <v>0</v>
      </c>
    </row>
    <row r="17790" spans="2:53">
      <c r="B17790" s="6765" t="str">
        <f>'Wr6'!D77</f>
        <v>WR60000Z8</v>
      </c>
      <c r="C17790" s="6765" t="str">
        <f>'Wr6'!$C$76&amp;" - "&amp;'Wr6'!C77</f>
        <v>Capacity ~ WRZ 8 forecasts - WRZ name</v>
      </c>
      <c r="D17790" s="6765" t="str">
        <f>'Wr6'!E77</f>
        <v>text</v>
      </c>
      <c r="E17790" s="6765" t="s">
        <v>31972</v>
      </c>
      <c r="J17790" s="6741">
        <f>'Wr6'!G77</f>
        <v>0</v>
      </c>
      <c r="AC17790" s="6741">
        <f>'Wr6'!I77</f>
        <v>0</v>
      </c>
      <c r="AD17790" s="6741">
        <f>'Wr6'!J77</f>
        <v>0</v>
      </c>
      <c r="AE17790" s="6741">
        <f>'Wr6'!K77</f>
        <v>0</v>
      </c>
      <c r="AF17790" s="6741">
        <f>'Wr6'!L77</f>
        <v>0</v>
      </c>
      <c r="AG17790" s="6741">
        <f>'Wr6'!M77</f>
        <v>0</v>
      </c>
      <c r="AH17790" s="6741">
        <f>'Wr6'!N77</f>
        <v>0</v>
      </c>
      <c r="AI17790" s="6741">
        <f>'Wr6'!O77</f>
        <v>0</v>
      </c>
      <c r="AJ17790" s="6741">
        <f>'Wr6'!P77</f>
        <v>0</v>
      </c>
      <c r="AK17790" s="6741">
        <f>'Wr6'!Q77</f>
        <v>0</v>
      </c>
      <c r="AL17790" s="6741">
        <f>'Wr6'!R77</f>
        <v>0</v>
      </c>
      <c r="AM17790" s="6741">
        <f>'Wr6'!S77</f>
        <v>0</v>
      </c>
      <c r="AN17790" s="6741">
        <f>'Wr6'!T77</f>
        <v>0</v>
      </c>
      <c r="AO17790" s="6741">
        <f>'Wr6'!U77</f>
        <v>0</v>
      </c>
      <c r="AP17790" s="6741">
        <f>'Wr6'!V77</f>
        <v>0</v>
      </c>
      <c r="AQ17790" s="6741">
        <f>'Wr6'!W77</f>
        <v>0</v>
      </c>
      <c r="AR17790" s="6741">
        <f>'Wr6'!X77</f>
        <v>0</v>
      </c>
      <c r="AS17790" s="6741">
        <f>'Wr6'!Y77</f>
        <v>0</v>
      </c>
      <c r="AT17790" s="6741">
        <f>'Wr6'!Z77</f>
        <v>0</v>
      </c>
      <c r="AU17790" s="6741">
        <f>'Wr6'!AA77</f>
        <v>0</v>
      </c>
      <c r="AV17790" s="6741">
        <f>'Wr6'!AB77</f>
        <v>0</v>
      </c>
      <c r="AW17790" s="6741">
        <f>'Wr6'!AC77</f>
        <v>0</v>
      </c>
      <c r="AX17790" s="6741">
        <f>'Wr6'!AD77</f>
        <v>0</v>
      </c>
      <c r="AY17790" s="6741">
        <f>'Wr6'!AE77</f>
        <v>0</v>
      </c>
      <c r="AZ17790" s="6741">
        <f>'Wr6'!AF77</f>
        <v>0</v>
      </c>
      <c r="BA17790" s="6741">
        <f>'Wr6'!AG77</f>
        <v>0</v>
      </c>
    </row>
    <row r="17791" spans="2:53">
      <c r="B17791" s="6765" t="str">
        <f>'Wr6'!D78</f>
        <v>WR60001Z8</v>
      </c>
      <c r="C17791" s="6765" t="str">
        <f>'Wr6'!$C$76&amp;" - "&amp;'Wr6'!C78</f>
        <v>Capacity ~ WRZ 8 forecasts - Pre-2020 capacity (DYAA)</v>
      </c>
      <c r="D17791" s="6765" t="str">
        <f>'Wr6'!E78</f>
        <v>Ml/d</v>
      </c>
      <c r="E17791" s="6765" t="s">
        <v>31972</v>
      </c>
      <c r="AB17791" s="6741">
        <f>'Wr6'!H78</f>
        <v>0</v>
      </c>
      <c r="AC17791" s="6741">
        <f>'Wr6'!I78</f>
        <v>0</v>
      </c>
      <c r="AD17791" s="6741">
        <f>'Wr6'!J78</f>
        <v>0</v>
      </c>
      <c r="AE17791" s="6741">
        <f>'Wr6'!K78</f>
        <v>0</v>
      </c>
      <c r="AF17791" s="6741">
        <f>'Wr6'!L78</f>
        <v>0</v>
      </c>
      <c r="AG17791" s="6741">
        <f>'Wr6'!M78</f>
        <v>0</v>
      </c>
      <c r="AH17791" s="6741">
        <f>'Wr6'!N78</f>
        <v>0</v>
      </c>
      <c r="AI17791" s="6741">
        <f>'Wr6'!O78</f>
        <v>0</v>
      </c>
      <c r="AJ17791" s="6741">
        <f>'Wr6'!P78</f>
        <v>0</v>
      </c>
      <c r="AK17791" s="6741">
        <f>'Wr6'!Q78</f>
        <v>0</v>
      </c>
      <c r="AL17791" s="6741">
        <f>'Wr6'!R78</f>
        <v>0</v>
      </c>
      <c r="AM17791" s="6741">
        <f>'Wr6'!S78</f>
        <v>0</v>
      </c>
      <c r="AN17791" s="6741">
        <f>'Wr6'!T78</f>
        <v>0</v>
      </c>
      <c r="AO17791" s="6741">
        <f>'Wr6'!U78</f>
        <v>0</v>
      </c>
      <c r="AP17791" s="6741">
        <f>'Wr6'!V78</f>
        <v>0</v>
      </c>
      <c r="AQ17791" s="6741">
        <f>'Wr6'!W78</f>
        <v>0</v>
      </c>
      <c r="AR17791" s="6741">
        <f>'Wr6'!X78</f>
        <v>0</v>
      </c>
      <c r="AS17791" s="6741">
        <f>'Wr6'!Y78</f>
        <v>0</v>
      </c>
      <c r="AT17791" s="6741">
        <f>'Wr6'!Z78</f>
        <v>0</v>
      </c>
      <c r="AU17791" s="6741">
        <f>'Wr6'!AA78</f>
        <v>0</v>
      </c>
      <c r="AV17791" s="6741">
        <f>'Wr6'!AB78</f>
        <v>0</v>
      </c>
      <c r="AW17791" s="6741">
        <f>'Wr6'!AC78</f>
        <v>0</v>
      </c>
      <c r="AX17791" s="6741">
        <f>'Wr6'!AD78</f>
        <v>0</v>
      </c>
      <c r="AY17791" s="6741">
        <f>'Wr6'!AE78</f>
        <v>0</v>
      </c>
      <c r="AZ17791" s="6741">
        <f>'Wr6'!AF78</f>
        <v>0</v>
      </c>
      <c r="BA17791" s="6741">
        <f>'Wr6'!AG78</f>
        <v>0</v>
      </c>
    </row>
    <row r="17792" spans="2:53">
      <c r="B17792" s="6765" t="str">
        <f>'Wr6'!D79</f>
        <v>WR60002Z8</v>
      </c>
      <c r="C17792" s="6765" t="str">
        <f>'Wr6'!$C$76&amp;" - "&amp;'Wr6'!C79</f>
        <v>Capacity ~ WRZ 8 forecasts - Pre-2020 capacity (DYCP)</v>
      </c>
      <c r="D17792" s="6765" t="str">
        <f>'Wr6'!E79</f>
        <v>Ml/d</v>
      </c>
      <c r="E17792" s="6765" t="s">
        <v>31972</v>
      </c>
      <c r="AB17792" s="6741">
        <f>'Wr6'!H79</f>
        <v>0</v>
      </c>
      <c r="AC17792" s="6741">
        <f>'Wr6'!I79</f>
        <v>0</v>
      </c>
      <c r="AD17792" s="6741">
        <f>'Wr6'!J79</f>
        <v>0</v>
      </c>
      <c r="AE17792" s="6741">
        <f>'Wr6'!K79</f>
        <v>0</v>
      </c>
      <c r="AF17792" s="6741">
        <f>'Wr6'!L79</f>
        <v>0</v>
      </c>
      <c r="AG17792" s="6741">
        <f>'Wr6'!M79</f>
        <v>0</v>
      </c>
      <c r="AH17792" s="6741">
        <f>'Wr6'!N79</f>
        <v>0</v>
      </c>
      <c r="AI17792" s="6741">
        <f>'Wr6'!O79</f>
        <v>0</v>
      </c>
      <c r="AJ17792" s="6741">
        <f>'Wr6'!P79</f>
        <v>0</v>
      </c>
      <c r="AK17792" s="6741">
        <f>'Wr6'!Q79</f>
        <v>0</v>
      </c>
      <c r="AL17792" s="6741">
        <f>'Wr6'!R79</f>
        <v>0</v>
      </c>
      <c r="AM17792" s="6741">
        <f>'Wr6'!S79</f>
        <v>0</v>
      </c>
      <c r="AN17792" s="6741">
        <f>'Wr6'!T79</f>
        <v>0</v>
      </c>
      <c r="AO17792" s="6741">
        <f>'Wr6'!U79</f>
        <v>0</v>
      </c>
      <c r="AP17792" s="6741">
        <f>'Wr6'!V79</f>
        <v>0</v>
      </c>
      <c r="AQ17792" s="6741">
        <f>'Wr6'!W79</f>
        <v>0</v>
      </c>
      <c r="AR17792" s="6741">
        <f>'Wr6'!X79</f>
        <v>0</v>
      </c>
      <c r="AS17792" s="6741">
        <f>'Wr6'!Y79</f>
        <v>0</v>
      </c>
      <c r="AT17792" s="6741">
        <f>'Wr6'!Z79</f>
        <v>0</v>
      </c>
      <c r="AU17792" s="6741">
        <f>'Wr6'!AA79</f>
        <v>0</v>
      </c>
      <c r="AV17792" s="6741">
        <f>'Wr6'!AB79</f>
        <v>0</v>
      </c>
      <c r="AW17792" s="6741">
        <f>'Wr6'!AC79</f>
        <v>0</v>
      </c>
      <c r="AX17792" s="6741">
        <f>'Wr6'!AD79</f>
        <v>0</v>
      </c>
      <c r="AY17792" s="6741">
        <f>'Wr6'!AE79</f>
        <v>0</v>
      </c>
      <c r="AZ17792" s="6741">
        <f>'Wr6'!AF79</f>
        <v>0</v>
      </c>
      <c r="BA17792" s="6741">
        <f>'Wr6'!AG79</f>
        <v>0</v>
      </c>
    </row>
    <row r="17793" spans="2:53">
      <c r="B17793" s="6765" t="str">
        <f>'Wr6'!D80</f>
        <v>WR60003Z8</v>
      </c>
      <c r="C17793" s="6765" t="str">
        <f>'Wr6'!$C$76&amp;" - "&amp;'Wr6'!C80</f>
        <v>Capacity ~ WRZ 8 forecasts - Post-2020 incumbent capacity (DYAA)</v>
      </c>
      <c r="D17793" s="6765" t="str">
        <f>'Wr6'!E80</f>
        <v>Ml/d</v>
      </c>
      <c r="E17793" s="6765" t="s">
        <v>31972</v>
      </c>
      <c r="AC17793" s="6741">
        <f>'Wr6'!I80</f>
        <v>0</v>
      </c>
      <c r="AD17793" s="6741">
        <f>'Wr6'!J80</f>
        <v>0</v>
      </c>
      <c r="AE17793" s="6741">
        <f>'Wr6'!K80</f>
        <v>0</v>
      </c>
      <c r="AF17793" s="6741">
        <f>'Wr6'!L80</f>
        <v>0</v>
      </c>
      <c r="AG17793" s="6741">
        <f>'Wr6'!M80</f>
        <v>0</v>
      </c>
      <c r="AH17793" s="6741">
        <f>'Wr6'!N80</f>
        <v>0</v>
      </c>
      <c r="AI17793" s="6741">
        <f>'Wr6'!O80</f>
        <v>0</v>
      </c>
      <c r="AJ17793" s="6741">
        <f>'Wr6'!P80</f>
        <v>0</v>
      </c>
      <c r="AK17793" s="6741">
        <f>'Wr6'!Q80</f>
        <v>0</v>
      </c>
      <c r="AL17793" s="6741">
        <f>'Wr6'!R80</f>
        <v>0</v>
      </c>
      <c r="AM17793" s="6741">
        <f>'Wr6'!S80</f>
        <v>0</v>
      </c>
      <c r="AN17793" s="6741">
        <f>'Wr6'!T80</f>
        <v>0</v>
      </c>
      <c r="AO17793" s="6741">
        <f>'Wr6'!U80</f>
        <v>0</v>
      </c>
      <c r="AP17793" s="6741">
        <f>'Wr6'!V80</f>
        <v>0</v>
      </c>
      <c r="AQ17793" s="6741">
        <f>'Wr6'!W80</f>
        <v>0</v>
      </c>
      <c r="AR17793" s="6741">
        <f>'Wr6'!X80</f>
        <v>0</v>
      </c>
      <c r="AS17793" s="6741">
        <f>'Wr6'!Y80</f>
        <v>0</v>
      </c>
      <c r="AT17793" s="6741">
        <f>'Wr6'!Z80</f>
        <v>0</v>
      </c>
      <c r="AU17793" s="6741">
        <f>'Wr6'!AA80</f>
        <v>0</v>
      </c>
      <c r="AV17793" s="6741">
        <f>'Wr6'!AB80</f>
        <v>0</v>
      </c>
      <c r="AW17793" s="6741">
        <f>'Wr6'!AC80</f>
        <v>0</v>
      </c>
      <c r="AX17793" s="6741">
        <f>'Wr6'!AD80</f>
        <v>0</v>
      </c>
      <c r="AY17793" s="6741">
        <f>'Wr6'!AE80</f>
        <v>0</v>
      </c>
      <c r="AZ17793" s="6741">
        <f>'Wr6'!AF80</f>
        <v>0</v>
      </c>
      <c r="BA17793" s="6741">
        <f>'Wr6'!AG80</f>
        <v>0</v>
      </c>
    </row>
    <row r="17794" spans="2:53">
      <c r="B17794" s="6765" t="str">
        <f>'Wr6'!D81</f>
        <v>WR60004Z8</v>
      </c>
      <c r="C17794" s="6765" t="str">
        <f>'Wr6'!$C$76&amp;" - "&amp;'Wr6'!C81</f>
        <v>Capacity ~ WRZ 8 forecasts - Post-2020 incumbent capacity (DYCP)</v>
      </c>
      <c r="D17794" s="6765" t="str">
        <f>'Wr6'!E81</f>
        <v>Ml/d</v>
      </c>
      <c r="E17794" s="6765" t="s">
        <v>31972</v>
      </c>
      <c r="AC17794" s="6741">
        <f>'Wr6'!I81</f>
        <v>0</v>
      </c>
      <c r="AD17794" s="6741">
        <f>'Wr6'!J81</f>
        <v>0</v>
      </c>
      <c r="AE17794" s="6741">
        <f>'Wr6'!K81</f>
        <v>0</v>
      </c>
      <c r="AF17794" s="6741">
        <f>'Wr6'!L81</f>
        <v>0</v>
      </c>
      <c r="AG17794" s="6741">
        <f>'Wr6'!M81</f>
        <v>0</v>
      </c>
      <c r="AH17794" s="6741">
        <f>'Wr6'!N81</f>
        <v>0</v>
      </c>
      <c r="AI17794" s="6741">
        <f>'Wr6'!O81</f>
        <v>0</v>
      </c>
      <c r="AJ17794" s="6741">
        <f>'Wr6'!P81</f>
        <v>0</v>
      </c>
      <c r="AK17794" s="6741">
        <f>'Wr6'!Q81</f>
        <v>0</v>
      </c>
      <c r="AL17794" s="6741">
        <f>'Wr6'!R81</f>
        <v>0</v>
      </c>
      <c r="AM17794" s="6741">
        <f>'Wr6'!S81</f>
        <v>0</v>
      </c>
      <c r="AN17794" s="6741">
        <f>'Wr6'!T81</f>
        <v>0</v>
      </c>
      <c r="AO17794" s="6741">
        <f>'Wr6'!U81</f>
        <v>0</v>
      </c>
      <c r="AP17794" s="6741">
        <f>'Wr6'!V81</f>
        <v>0</v>
      </c>
      <c r="AQ17794" s="6741">
        <f>'Wr6'!W81</f>
        <v>0</v>
      </c>
      <c r="AR17794" s="6741">
        <f>'Wr6'!X81</f>
        <v>0</v>
      </c>
      <c r="AS17794" s="6741">
        <f>'Wr6'!Y81</f>
        <v>0</v>
      </c>
      <c r="AT17794" s="6741">
        <f>'Wr6'!Z81</f>
        <v>0</v>
      </c>
      <c r="AU17794" s="6741">
        <f>'Wr6'!AA81</f>
        <v>0</v>
      </c>
      <c r="AV17794" s="6741">
        <f>'Wr6'!AB81</f>
        <v>0</v>
      </c>
      <c r="AW17794" s="6741">
        <f>'Wr6'!AC81</f>
        <v>0</v>
      </c>
      <c r="AX17794" s="6741">
        <f>'Wr6'!AD81</f>
        <v>0</v>
      </c>
      <c r="AY17794" s="6741">
        <f>'Wr6'!AE81</f>
        <v>0</v>
      </c>
      <c r="AZ17794" s="6741">
        <f>'Wr6'!AF81</f>
        <v>0</v>
      </c>
      <c r="BA17794" s="6741">
        <f>'Wr6'!AG81</f>
        <v>0</v>
      </c>
    </row>
    <row r="17795" spans="2:53">
      <c r="B17795" s="6765" t="str">
        <f>'Wr6'!D82</f>
        <v>WR60005Z8</v>
      </c>
      <c r="C17795" s="6765" t="str">
        <f>'Wr6'!$C$76&amp;" - "&amp;'Wr6'!C82</f>
        <v>Capacity ~ WRZ 8 forecasts - Post-2020 third party bilateral capacity (DYAA)</v>
      </c>
      <c r="D17795" s="6765" t="str">
        <f>'Wr6'!E82</f>
        <v>Ml/d</v>
      </c>
      <c r="E17795" s="6765" t="s">
        <v>31972</v>
      </c>
      <c r="AC17795" s="6741">
        <f>'Wr6'!I82</f>
        <v>0</v>
      </c>
      <c r="AD17795" s="6741">
        <f>'Wr6'!J82</f>
        <v>0</v>
      </c>
      <c r="AE17795" s="6741">
        <f>'Wr6'!K82</f>
        <v>0</v>
      </c>
      <c r="AF17795" s="6741">
        <f>'Wr6'!L82</f>
        <v>0</v>
      </c>
      <c r="AG17795" s="6741">
        <f>'Wr6'!M82</f>
        <v>0</v>
      </c>
      <c r="AH17795" s="6741">
        <f>'Wr6'!N82</f>
        <v>0</v>
      </c>
      <c r="AI17795" s="6741">
        <f>'Wr6'!O82</f>
        <v>0</v>
      </c>
      <c r="AJ17795" s="6741">
        <f>'Wr6'!P82</f>
        <v>0</v>
      </c>
      <c r="AK17795" s="6741">
        <f>'Wr6'!Q82</f>
        <v>0</v>
      </c>
      <c r="AL17795" s="6741">
        <f>'Wr6'!R82</f>
        <v>0</v>
      </c>
      <c r="AM17795" s="6741">
        <f>'Wr6'!S82</f>
        <v>0</v>
      </c>
      <c r="AN17795" s="6741">
        <f>'Wr6'!T82</f>
        <v>0</v>
      </c>
      <c r="AO17795" s="6741">
        <f>'Wr6'!U82</f>
        <v>0</v>
      </c>
      <c r="AP17795" s="6741">
        <f>'Wr6'!V82</f>
        <v>0</v>
      </c>
      <c r="AQ17795" s="6741">
        <f>'Wr6'!W82</f>
        <v>0</v>
      </c>
      <c r="AR17795" s="6741">
        <f>'Wr6'!X82</f>
        <v>0</v>
      </c>
      <c r="AS17795" s="6741">
        <f>'Wr6'!Y82</f>
        <v>0</v>
      </c>
      <c r="AT17795" s="6741">
        <f>'Wr6'!Z82</f>
        <v>0</v>
      </c>
      <c r="AU17795" s="6741">
        <f>'Wr6'!AA82</f>
        <v>0</v>
      </c>
      <c r="AV17795" s="6741">
        <f>'Wr6'!AB82</f>
        <v>0</v>
      </c>
      <c r="AW17795" s="6741">
        <f>'Wr6'!AC82</f>
        <v>0</v>
      </c>
      <c r="AX17795" s="6741">
        <f>'Wr6'!AD82</f>
        <v>0</v>
      </c>
      <c r="AY17795" s="6741">
        <f>'Wr6'!AE82</f>
        <v>0</v>
      </c>
      <c r="AZ17795" s="6741">
        <f>'Wr6'!AF82</f>
        <v>0</v>
      </c>
      <c r="BA17795" s="6741">
        <f>'Wr6'!AG82</f>
        <v>0</v>
      </c>
    </row>
    <row r="17796" spans="2:53">
      <c r="B17796" s="6765" t="str">
        <f>'Wr6'!D83</f>
        <v>WR60006Z8</v>
      </c>
      <c r="C17796" s="6765" t="str">
        <f>'Wr6'!$C$76&amp;" - "&amp;'Wr6'!C83</f>
        <v>Capacity ~ WRZ 8 forecasts - Post-2020 third party bilateral capacity (DYCP)</v>
      </c>
      <c r="D17796" s="6765" t="str">
        <f>'Wr6'!E83</f>
        <v>Ml/d</v>
      </c>
      <c r="E17796" s="6765" t="s">
        <v>31972</v>
      </c>
      <c r="AC17796" s="6741">
        <f>'Wr6'!I83</f>
        <v>0</v>
      </c>
      <c r="AD17796" s="6741">
        <f>'Wr6'!J83</f>
        <v>0</v>
      </c>
      <c r="AE17796" s="6741">
        <f>'Wr6'!K83</f>
        <v>0</v>
      </c>
      <c r="AF17796" s="6741">
        <f>'Wr6'!L83</f>
        <v>0</v>
      </c>
      <c r="AG17796" s="6741">
        <f>'Wr6'!M83</f>
        <v>0</v>
      </c>
      <c r="AH17796" s="6741">
        <f>'Wr6'!N83</f>
        <v>0</v>
      </c>
      <c r="AI17796" s="6741">
        <f>'Wr6'!O83</f>
        <v>0</v>
      </c>
      <c r="AJ17796" s="6741">
        <f>'Wr6'!P83</f>
        <v>0</v>
      </c>
      <c r="AK17796" s="6741">
        <f>'Wr6'!Q83</f>
        <v>0</v>
      </c>
      <c r="AL17796" s="6741">
        <f>'Wr6'!R83</f>
        <v>0</v>
      </c>
      <c r="AM17796" s="6741">
        <f>'Wr6'!S83</f>
        <v>0</v>
      </c>
      <c r="AN17796" s="6741">
        <f>'Wr6'!T83</f>
        <v>0</v>
      </c>
      <c r="AO17796" s="6741">
        <f>'Wr6'!U83</f>
        <v>0</v>
      </c>
      <c r="AP17796" s="6741">
        <f>'Wr6'!V83</f>
        <v>0</v>
      </c>
      <c r="AQ17796" s="6741">
        <f>'Wr6'!W83</f>
        <v>0</v>
      </c>
      <c r="AR17796" s="6741">
        <f>'Wr6'!X83</f>
        <v>0</v>
      </c>
      <c r="AS17796" s="6741">
        <f>'Wr6'!Y83</f>
        <v>0</v>
      </c>
      <c r="AT17796" s="6741">
        <f>'Wr6'!Z83</f>
        <v>0</v>
      </c>
      <c r="AU17796" s="6741">
        <f>'Wr6'!AA83</f>
        <v>0</v>
      </c>
      <c r="AV17796" s="6741">
        <f>'Wr6'!AB83</f>
        <v>0</v>
      </c>
      <c r="AW17796" s="6741">
        <f>'Wr6'!AC83</f>
        <v>0</v>
      </c>
      <c r="AX17796" s="6741">
        <f>'Wr6'!AD83</f>
        <v>0</v>
      </c>
      <c r="AY17796" s="6741">
        <f>'Wr6'!AE83</f>
        <v>0</v>
      </c>
      <c r="AZ17796" s="6741">
        <f>'Wr6'!AF83</f>
        <v>0</v>
      </c>
      <c r="BA17796" s="6741">
        <f>'Wr6'!AG83</f>
        <v>0</v>
      </c>
    </row>
    <row r="17797" spans="2:53">
      <c r="B17797" s="6765" t="str">
        <f>'Wr6'!D86</f>
        <v>WR60000Z9</v>
      </c>
      <c r="C17797" s="6765" t="str">
        <f>'Wr6'!$C$85&amp;" - "&amp;'Wr6'!C86</f>
        <v>Capacity ~ WRZ 9 forecasts - WRZ name</v>
      </c>
      <c r="D17797" s="6765" t="str">
        <f>'Wr6'!E86</f>
        <v>text</v>
      </c>
      <c r="E17797" s="6765" t="s">
        <v>31972</v>
      </c>
      <c r="J17797" s="6741">
        <f>'Wr6'!G86</f>
        <v>0</v>
      </c>
      <c r="AC17797" s="6741">
        <f>'Wr6'!I86</f>
        <v>0</v>
      </c>
      <c r="AD17797" s="6741">
        <f>'Wr6'!J86</f>
        <v>0</v>
      </c>
      <c r="AE17797" s="6741">
        <f>'Wr6'!K86</f>
        <v>0</v>
      </c>
      <c r="AF17797" s="6741">
        <f>'Wr6'!L86</f>
        <v>0</v>
      </c>
      <c r="AG17797" s="6741">
        <f>'Wr6'!M86</f>
        <v>0</v>
      </c>
      <c r="AH17797" s="6741">
        <f>'Wr6'!N86</f>
        <v>0</v>
      </c>
      <c r="AI17797" s="6741">
        <f>'Wr6'!O86</f>
        <v>0</v>
      </c>
      <c r="AJ17797" s="6741">
        <f>'Wr6'!P86</f>
        <v>0</v>
      </c>
      <c r="AK17797" s="6741">
        <f>'Wr6'!Q86</f>
        <v>0</v>
      </c>
      <c r="AL17797" s="6741">
        <f>'Wr6'!R86</f>
        <v>0</v>
      </c>
      <c r="AM17797" s="6741">
        <f>'Wr6'!S86</f>
        <v>0</v>
      </c>
      <c r="AN17797" s="6741">
        <f>'Wr6'!T86</f>
        <v>0</v>
      </c>
      <c r="AO17797" s="6741">
        <f>'Wr6'!U86</f>
        <v>0</v>
      </c>
      <c r="AP17797" s="6741">
        <f>'Wr6'!V86</f>
        <v>0</v>
      </c>
      <c r="AQ17797" s="6741">
        <f>'Wr6'!W86</f>
        <v>0</v>
      </c>
      <c r="AR17797" s="6741">
        <f>'Wr6'!X86</f>
        <v>0</v>
      </c>
      <c r="AS17797" s="6741">
        <f>'Wr6'!Y86</f>
        <v>0</v>
      </c>
      <c r="AT17797" s="6741">
        <f>'Wr6'!Z86</f>
        <v>0</v>
      </c>
      <c r="AU17797" s="6741">
        <f>'Wr6'!AA86</f>
        <v>0</v>
      </c>
      <c r="AV17797" s="6741">
        <f>'Wr6'!AB86</f>
        <v>0</v>
      </c>
      <c r="AW17797" s="6741">
        <f>'Wr6'!AC86</f>
        <v>0</v>
      </c>
      <c r="AX17797" s="6741">
        <f>'Wr6'!AD86</f>
        <v>0</v>
      </c>
      <c r="AY17797" s="6741">
        <f>'Wr6'!AE86</f>
        <v>0</v>
      </c>
      <c r="AZ17797" s="6741">
        <f>'Wr6'!AF86</f>
        <v>0</v>
      </c>
      <c r="BA17797" s="6741">
        <f>'Wr6'!AG86</f>
        <v>0</v>
      </c>
    </row>
    <row r="17798" spans="2:53">
      <c r="B17798" s="6765" t="str">
        <f>'Wr6'!D87</f>
        <v>WR60001Z9</v>
      </c>
      <c r="C17798" s="6765" t="str">
        <f>'Wr6'!$C$85&amp;" - "&amp;'Wr6'!C87</f>
        <v>Capacity ~ WRZ 9 forecasts - Pre-2020 capacity (DYAA)</v>
      </c>
      <c r="D17798" s="6765" t="str">
        <f>'Wr6'!E87</f>
        <v>Ml/d</v>
      </c>
      <c r="E17798" s="6765" t="s">
        <v>31972</v>
      </c>
      <c r="AB17798" s="6741">
        <f>'Wr6'!H87</f>
        <v>0</v>
      </c>
      <c r="AC17798" s="6741">
        <f>'Wr6'!I87</f>
        <v>0</v>
      </c>
      <c r="AD17798" s="6741">
        <f>'Wr6'!J87</f>
        <v>0</v>
      </c>
      <c r="AE17798" s="6741">
        <f>'Wr6'!K87</f>
        <v>0</v>
      </c>
      <c r="AF17798" s="6741">
        <f>'Wr6'!L87</f>
        <v>0</v>
      </c>
      <c r="AG17798" s="6741">
        <f>'Wr6'!M87</f>
        <v>0</v>
      </c>
      <c r="AH17798" s="6741">
        <f>'Wr6'!N87</f>
        <v>0</v>
      </c>
      <c r="AI17798" s="6741">
        <f>'Wr6'!O87</f>
        <v>0</v>
      </c>
      <c r="AJ17798" s="6741">
        <f>'Wr6'!P87</f>
        <v>0</v>
      </c>
      <c r="AK17798" s="6741">
        <f>'Wr6'!Q87</f>
        <v>0</v>
      </c>
      <c r="AL17798" s="6741">
        <f>'Wr6'!R87</f>
        <v>0</v>
      </c>
      <c r="AM17798" s="6741">
        <f>'Wr6'!S87</f>
        <v>0</v>
      </c>
      <c r="AN17798" s="6741">
        <f>'Wr6'!T87</f>
        <v>0</v>
      </c>
      <c r="AO17798" s="6741">
        <f>'Wr6'!U87</f>
        <v>0</v>
      </c>
      <c r="AP17798" s="6741">
        <f>'Wr6'!V87</f>
        <v>0</v>
      </c>
      <c r="AQ17798" s="6741">
        <f>'Wr6'!W87</f>
        <v>0</v>
      </c>
      <c r="AR17798" s="6741">
        <f>'Wr6'!X87</f>
        <v>0</v>
      </c>
      <c r="AS17798" s="6741">
        <f>'Wr6'!Y87</f>
        <v>0</v>
      </c>
      <c r="AT17798" s="6741">
        <f>'Wr6'!Z87</f>
        <v>0</v>
      </c>
      <c r="AU17798" s="6741">
        <f>'Wr6'!AA87</f>
        <v>0</v>
      </c>
      <c r="AV17798" s="6741">
        <f>'Wr6'!AB87</f>
        <v>0</v>
      </c>
      <c r="AW17798" s="6741">
        <f>'Wr6'!AC87</f>
        <v>0</v>
      </c>
      <c r="AX17798" s="6741">
        <f>'Wr6'!AD87</f>
        <v>0</v>
      </c>
      <c r="AY17798" s="6741">
        <f>'Wr6'!AE87</f>
        <v>0</v>
      </c>
      <c r="AZ17798" s="6741">
        <f>'Wr6'!AF87</f>
        <v>0</v>
      </c>
      <c r="BA17798" s="6741">
        <f>'Wr6'!AG87</f>
        <v>0</v>
      </c>
    </row>
    <row r="17799" spans="2:53">
      <c r="B17799" s="6765" t="str">
        <f>'Wr6'!D88</f>
        <v>WR60002Z9</v>
      </c>
      <c r="C17799" s="6765" t="str">
        <f>'Wr6'!$C$85&amp;" - "&amp;'Wr6'!C88</f>
        <v>Capacity ~ WRZ 9 forecasts - Pre-2020 capacity (DYCP)</v>
      </c>
      <c r="D17799" s="6765" t="str">
        <f>'Wr6'!E88</f>
        <v>Ml/d</v>
      </c>
      <c r="E17799" s="6765" t="s">
        <v>31972</v>
      </c>
      <c r="AB17799" s="6741">
        <f>'Wr6'!H88</f>
        <v>0</v>
      </c>
      <c r="AC17799" s="6741">
        <f>'Wr6'!I88</f>
        <v>0</v>
      </c>
      <c r="AD17799" s="6741">
        <f>'Wr6'!J88</f>
        <v>0</v>
      </c>
      <c r="AE17799" s="6741">
        <f>'Wr6'!K88</f>
        <v>0</v>
      </c>
      <c r="AF17799" s="6741">
        <f>'Wr6'!L88</f>
        <v>0</v>
      </c>
      <c r="AG17799" s="6741">
        <f>'Wr6'!M88</f>
        <v>0</v>
      </c>
      <c r="AH17799" s="6741">
        <f>'Wr6'!N88</f>
        <v>0</v>
      </c>
      <c r="AI17799" s="6741">
        <f>'Wr6'!O88</f>
        <v>0</v>
      </c>
      <c r="AJ17799" s="6741">
        <f>'Wr6'!P88</f>
        <v>0</v>
      </c>
      <c r="AK17799" s="6741">
        <f>'Wr6'!Q88</f>
        <v>0</v>
      </c>
      <c r="AL17799" s="6741">
        <f>'Wr6'!R88</f>
        <v>0</v>
      </c>
      <c r="AM17799" s="6741">
        <f>'Wr6'!S88</f>
        <v>0</v>
      </c>
      <c r="AN17799" s="6741">
        <f>'Wr6'!T88</f>
        <v>0</v>
      </c>
      <c r="AO17799" s="6741">
        <f>'Wr6'!U88</f>
        <v>0</v>
      </c>
      <c r="AP17799" s="6741">
        <f>'Wr6'!V88</f>
        <v>0</v>
      </c>
      <c r="AQ17799" s="6741">
        <f>'Wr6'!W88</f>
        <v>0</v>
      </c>
      <c r="AR17799" s="6741">
        <f>'Wr6'!X88</f>
        <v>0</v>
      </c>
      <c r="AS17799" s="6741">
        <f>'Wr6'!Y88</f>
        <v>0</v>
      </c>
      <c r="AT17799" s="6741">
        <f>'Wr6'!Z88</f>
        <v>0</v>
      </c>
      <c r="AU17799" s="6741">
        <f>'Wr6'!AA88</f>
        <v>0</v>
      </c>
      <c r="AV17799" s="6741">
        <f>'Wr6'!AB88</f>
        <v>0</v>
      </c>
      <c r="AW17799" s="6741">
        <f>'Wr6'!AC88</f>
        <v>0</v>
      </c>
      <c r="AX17799" s="6741">
        <f>'Wr6'!AD88</f>
        <v>0</v>
      </c>
      <c r="AY17799" s="6741">
        <f>'Wr6'!AE88</f>
        <v>0</v>
      </c>
      <c r="AZ17799" s="6741">
        <f>'Wr6'!AF88</f>
        <v>0</v>
      </c>
      <c r="BA17799" s="6741">
        <f>'Wr6'!AG88</f>
        <v>0</v>
      </c>
    </row>
    <row r="17800" spans="2:53">
      <c r="B17800" s="6765" t="str">
        <f>'Wr6'!D89</f>
        <v>WR60003Z9</v>
      </c>
      <c r="C17800" s="6765" t="str">
        <f>'Wr6'!$C$85&amp;" - "&amp;'Wr6'!C89</f>
        <v>Capacity ~ WRZ 9 forecasts - Post-2020 incumbent capacity (DYAA)</v>
      </c>
      <c r="D17800" s="6765" t="str">
        <f>'Wr6'!E89</f>
        <v>Ml/d</v>
      </c>
      <c r="E17800" s="6765" t="s">
        <v>31972</v>
      </c>
      <c r="AC17800" s="6741">
        <f>'Wr6'!I89</f>
        <v>0</v>
      </c>
      <c r="AD17800" s="6741">
        <f>'Wr6'!J89</f>
        <v>0</v>
      </c>
      <c r="AE17800" s="6741">
        <f>'Wr6'!K89</f>
        <v>0</v>
      </c>
      <c r="AF17800" s="6741">
        <f>'Wr6'!L89</f>
        <v>0</v>
      </c>
      <c r="AG17800" s="6741">
        <f>'Wr6'!M89</f>
        <v>0</v>
      </c>
      <c r="AH17800" s="6741">
        <f>'Wr6'!N89</f>
        <v>0</v>
      </c>
      <c r="AI17800" s="6741">
        <f>'Wr6'!O89</f>
        <v>0</v>
      </c>
      <c r="AJ17800" s="6741">
        <f>'Wr6'!P89</f>
        <v>0</v>
      </c>
      <c r="AK17800" s="6741">
        <f>'Wr6'!Q89</f>
        <v>0</v>
      </c>
      <c r="AL17800" s="6741">
        <f>'Wr6'!R89</f>
        <v>0</v>
      </c>
      <c r="AM17800" s="6741">
        <f>'Wr6'!S89</f>
        <v>0</v>
      </c>
      <c r="AN17800" s="6741">
        <f>'Wr6'!T89</f>
        <v>0</v>
      </c>
      <c r="AO17800" s="6741">
        <f>'Wr6'!U89</f>
        <v>0</v>
      </c>
      <c r="AP17800" s="6741">
        <f>'Wr6'!V89</f>
        <v>0</v>
      </c>
      <c r="AQ17800" s="6741">
        <f>'Wr6'!W89</f>
        <v>0</v>
      </c>
      <c r="AR17800" s="6741">
        <f>'Wr6'!X89</f>
        <v>0</v>
      </c>
      <c r="AS17800" s="6741">
        <f>'Wr6'!Y89</f>
        <v>0</v>
      </c>
      <c r="AT17800" s="6741">
        <f>'Wr6'!Z89</f>
        <v>0</v>
      </c>
      <c r="AU17800" s="6741">
        <f>'Wr6'!AA89</f>
        <v>0</v>
      </c>
      <c r="AV17800" s="6741">
        <f>'Wr6'!AB89</f>
        <v>0</v>
      </c>
      <c r="AW17800" s="6741">
        <f>'Wr6'!AC89</f>
        <v>0</v>
      </c>
      <c r="AX17800" s="6741">
        <f>'Wr6'!AD89</f>
        <v>0</v>
      </c>
      <c r="AY17800" s="6741">
        <f>'Wr6'!AE89</f>
        <v>0</v>
      </c>
      <c r="AZ17800" s="6741">
        <f>'Wr6'!AF89</f>
        <v>0</v>
      </c>
      <c r="BA17800" s="6741">
        <f>'Wr6'!AG89</f>
        <v>0</v>
      </c>
    </row>
    <row r="17801" spans="2:53">
      <c r="B17801" s="6765" t="str">
        <f>'Wr6'!D90</f>
        <v>WR60004Z9</v>
      </c>
      <c r="C17801" s="6765" t="str">
        <f>'Wr6'!$C$85&amp;" - "&amp;'Wr6'!C90</f>
        <v>Capacity ~ WRZ 9 forecasts - Post-2020 incumbent capacity (DYCP)</v>
      </c>
      <c r="D17801" s="6765" t="str">
        <f>'Wr6'!E90</f>
        <v>Ml/d</v>
      </c>
      <c r="E17801" s="6765" t="s">
        <v>31972</v>
      </c>
      <c r="AC17801" s="6741">
        <f>'Wr6'!I90</f>
        <v>0</v>
      </c>
      <c r="AD17801" s="6741">
        <f>'Wr6'!J90</f>
        <v>0</v>
      </c>
      <c r="AE17801" s="6741">
        <f>'Wr6'!K90</f>
        <v>0</v>
      </c>
      <c r="AF17801" s="6741">
        <f>'Wr6'!L90</f>
        <v>0</v>
      </c>
      <c r="AG17801" s="6741">
        <f>'Wr6'!M90</f>
        <v>0</v>
      </c>
      <c r="AH17801" s="6741">
        <f>'Wr6'!N90</f>
        <v>0</v>
      </c>
      <c r="AI17801" s="6741">
        <f>'Wr6'!O90</f>
        <v>0</v>
      </c>
      <c r="AJ17801" s="6741">
        <f>'Wr6'!P90</f>
        <v>0</v>
      </c>
      <c r="AK17801" s="6741">
        <f>'Wr6'!Q90</f>
        <v>0</v>
      </c>
      <c r="AL17801" s="6741">
        <f>'Wr6'!R90</f>
        <v>0</v>
      </c>
      <c r="AM17801" s="6741">
        <f>'Wr6'!S90</f>
        <v>0</v>
      </c>
      <c r="AN17801" s="6741">
        <f>'Wr6'!T90</f>
        <v>0</v>
      </c>
      <c r="AO17801" s="6741">
        <f>'Wr6'!U90</f>
        <v>0</v>
      </c>
      <c r="AP17801" s="6741">
        <f>'Wr6'!V90</f>
        <v>0</v>
      </c>
      <c r="AQ17801" s="6741">
        <f>'Wr6'!W90</f>
        <v>0</v>
      </c>
      <c r="AR17801" s="6741">
        <f>'Wr6'!X90</f>
        <v>0</v>
      </c>
      <c r="AS17801" s="6741">
        <f>'Wr6'!Y90</f>
        <v>0</v>
      </c>
      <c r="AT17801" s="6741">
        <f>'Wr6'!Z90</f>
        <v>0</v>
      </c>
      <c r="AU17801" s="6741">
        <f>'Wr6'!AA90</f>
        <v>0</v>
      </c>
      <c r="AV17801" s="6741">
        <f>'Wr6'!AB90</f>
        <v>0</v>
      </c>
      <c r="AW17801" s="6741">
        <f>'Wr6'!AC90</f>
        <v>0</v>
      </c>
      <c r="AX17801" s="6741">
        <f>'Wr6'!AD90</f>
        <v>0</v>
      </c>
      <c r="AY17801" s="6741">
        <f>'Wr6'!AE90</f>
        <v>0</v>
      </c>
      <c r="AZ17801" s="6741">
        <f>'Wr6'!AF90</f>
        <v>0</v>
      </c>
      <c r="BA17801" s="6741">
        <f>'Wr6'!AG90</f>
        <v>0</v>
      </c>
    </row>
    <row r="17802" spans="2:53">
      <c r="B17802" s="6765" t="str">
        <f>'Wr6'!D91</f>
        <v>WR60005Z9</v>
      </c>
      <c r="C17802" s="6765" t="str">
        <f>'Wr6'!$C$85&amp;" - "&amp;'Wr6'!C91</f>
        <v>Capacity ~ WRZ 9 forecasts - Post-2020 third party bilateral capacity (DYAA)</v>
      </c>
      <c r="D17802" s="6765" t="str">
        <f>'Wr6'!E91</f>
        <v>Ml/d</v>
      </c>
      <c r="E17802" s="6765" t="s">
        <v>31972</v>
      </c>
      <c r="AC17802" s="6741">
        <f>'Wr6'!I91</f>
        <v>0</v>
      </c>
      <c r="AD17802" s="6741">
        <f>'Wr6'!J91</f>
        <v>0</v>
      </c>
      <c r="AE17802" s="6741">
        <f>'Wr6'!K91</f>
        <v>0</v>
      </c>
      <c r="AF17802" s="6741">
        <f>'Wr6'!L91</f>
        <v>0</v>
      </c>
      <c r="AG17802" s="6741">
        <f>'Wr6'!M91</f>
        <v>0</v>
      </c>
      <c r="AH17802" s="6741">
        <f>'Wr6'!N91</f>
        <v>0</v>
      </c>
      <c r="AI17802" s="6741">
        <f>'Wr6'!O91</f>
        <v>0</v>
      </c>
      <c r="AJ17802" s="6741">
        <f>'Wr6'!P91</f>
        <v>0</v>
      </c>
      <c r="AK17802" s="6741">
        <f>'Wr6'!Q91</f>
        <v>0</v>
      </c>
      <c r="AL17802" s="6741">
        <f>'Wr6'!R91</f>
        <v>0</v>
      </c>
      <c r="AM17802" s="6741">
        <f>'Wr6'!S91</f>
        <v>0</v>
      </c>
      <c r="AN17802" s="6741">
        <f>'Wr6'!T91</f>
        <v>0</v>
      </c>
      <c r="AO17802" s="6741">
        <f>'Wr6'!U91</f>
        <v>0</v>
      </c>
      <c r="AP17802" s="6741">
        <f>'Wr6'!V91</f>
        <v>0</v>
      </c>
      <c r="AQ17802" s="6741">
        <f>'Wr6'!W91</f>
        <v>0</v>
      </c>
      <c r="AR17802" s="6741">
        <f>'Wr6'!X91</f>
        <v>0</v>
      </c>
      <c r="AS17802" s="6741">
        <f>'Wr6'!Y91</f>
        <v>0</v>
      </c>
      <c r="AT17802" s="6741">
        <f>'Wr6'!Z91</f>
        <v>0</v>
      </c>
      <c r="AU17802" s="6741">
        <f>'Wr6'!AA91</f>
        <v>0</v>
      </c>
      <c r="AV17802" s="6741">
        <f>'Wr6'!AB91</f>
        <v>0</v>
      </c>
      <c r="AW17802" s="6741">
        <f>'Wr6'!AC91</f>
        <v>0</v>
      </c>
      <c r="AX17802" s="6741">
        <f>'Wr6'!AD91</f>
        <v>0</v>
      </c>
      <c r="AY17802" s="6741">
        <f>'Wr6'!AE91</f>
        <v>0</v>
      </c>
      <c r="AZ17802" s="6741">
        <f>'Wr6'!AF91</f>
        <v>0</v>
      </c>
      <c r="BA17802" s="6741">
        <f>'Wr6'!AG91</f>
        <v>0</v>
      </c>
    </row>
    <row r="17803" spans="2:53">
      <c r="B17803" s="6765" t="str">
        <f>'Wr6'!D92</f>
        <v>WR60006Z9</v>
      </c>
      <c r="C17803" s="6765" t="str">
        <f>'Wr6'!$C$85&amp;" - "&amp;'Wr6'!C92</f>
        <v>Capacity ~ WRZ 9 forecasts - Post-2020 third party bilateral capacity (DYCP)</v>
      </c>
      <c r="D17803" s="6765" t="str">
        <f>'Wr6'!E92</f>
        <v>Ml/d</v>
      </c>
      <c r="E17803" s="6765" t="s">
        <v>31972</v>
      </c>
      <c r="AC17803" s="6741">
        <f>'Wr6'!I92</f>
        <v>0</v>
      </c>
      <c r="AD17803" s="6741">
        <f>'Wr6'!J92</f>
        <v>0</v>
      </c>
      <c r="AE17803" s="6741">
        <f>'Wr6'!K92</f>
        <v>0</v>
      </c>
      <c r="AF17803" s="6741">
        <f>'Wr6'!L92</f>
        <v>0</v>
      </c>
      <c r="AG17803" s="6741">
        <f>'Wr6'!M92</f>
        <v>0</v>
      </c>
      <c r="AH17803" s="6741">
        <f>'Wr6'!N92</f>
        <v>0</v>
      </c>
      <c r="AI17803" s="6741">
        <f>'Wr6'!O92</f>
        <v>0</v>
      </c>
      <c r="AJ17803" s="6741">
        <f>'Wr6'!P92</f>
        <v>0</v>
      </c>
      <c r="AK17803" s="6741">
        <f>'Wr6'!Q92</f>
        <v>0</v>
      </c>
      <c r="AL17803" s="6741">
        <f>'Wr6'!R92</f>
        <v>0</v>
      </c>
      <c r="AM17803" s="6741">
        <f>'Wr6'!S92</f>
        <v>0</v>
      </c>
      <c r="AN17803" s="6741">
        <f>'Wr6'!T92</f>
        <v>0</v>
      </c>
      <c r="AO17803" s="6741">
        <f>'Wr6'!U92</f>
        <v>0</v>
      </c>
      <c r="AP17803" s="6741">
        <f>'Wr6'!V92</f>
        <v>0</v>
      </c>
      <c r="AQ17803" s="6741">
        <f>'Wr6'!W92</f>
        <v>0</v>
      </c>
      <c r="AR17803" s="6741">
        <f>'Wr6'!X92</f>
        <v>0</v>
      </c>
      <c r="AS17803" s="6741">
        <f>'Wr6'!Y92</f>
        <v>0</v>
      </c>
      <c r="AT17803" s="6741">
        <f>'Wr6'!Z92</f>
        <v>0</v>
      </c>
      <c r="AU17803" s="6741">
        <f>'Wr6'!AA92</f>
        <v>0</v>
      </c>
      <c r="AV17803" s="6741">
        <f>'Wr6'!AB92</f>
        <v>0</v>
      </c>
      <c r="AW17803" s="6741">
        <f>'Wr6'!AC92</f>
        <v>0</v>
      </c>
      <c r="AX17803" s="6741">
        <f>'Wr6'!AD92</f>
        <v>0</v>
      </c>
      <c r="AY17803" s="6741">
        <f>'Wr6'!AE92</f>
        <v>0</v>
      </c>
      <c r="AZ17803" s="6741">
        <f>'Wr6'!AF92</f>
        <v>0</v>
      </c>
      <c r="BA17803" s="6741">
        <f>'Wr6'!AG92</f>
        <v>0</v>
      </c>
    </row>
    <row r="17804" spans="2:53">
      <c r="B17804" s="6765" t="str">
        <f>'Wr6'!D95</f>
        <v>WR60000Z10</v>
      </c>
      <c r="C17804" s="6765" t="str">
        <f>'Wr6'!$C$94&amp;" - "&amp;'Wr6'!C95</f>
        <v>Capacity ~ WRZ 10 forecasts - WRZ name</v>
      </c>
      <c r="D17804" s="6765" t="str">
        <f>'Wr6'!E95</f>
        <v>text</v>
      </c>
      <c r="E17804" s="6765" t="s">
        <v>31972</v>
      </c>
      <c r="J17804" s="6741">
        <f>'Wr6'!G95</f>
        <v>0</v>
      </c>
      <c r="AC17804" s="6741">
        <f>'Wr6'!I95</f>
        <v>0</v>
      </c>
      <c r="AD17804" s="6741">
        <f>'Wr6'!J95</f>
        <v>0</v>
      </c>
      <c r="AE17804" s="6741">
        <f>'Wr6'!K95</f>
        <v>0</v>
      </c>
      <c r="AF17804" s="6741">
        <f>'Wr6'!L95</f>
        <v>0</v>
      </c>
      <c r="AG17804" s="6741">
        <f>'Wr6'!M95</f>
        <v>0</v>
      </c>
      <c r="AH17804" s="6741">
        <f>'Wr6'!N95</f>
        <v>0</v>
      </c>
      <c r="AI17804" s="6741">
        <f>'Wr6'!O95</f>
        <v>0</v>
      </c>
      <c r="AJ17804" s="6741">
        <f>'Wr6'!P95</f>
        <v>0</v>
      </c>
      <c r="AK17804" s="6741">
        <f>'Wr6'!Q95</f>
        <v>0</v>
      </c>
      <c r="AL17804" s="6741">
        <f>'Wr6'!R95</f>
        <v>0</v>
      </c>
      <c r="AM17804" s="6741">
        <f>'Wr6'!S95</f>
        <v>0</v>
      </c>
      <c r="AN17804" s="6741">
        <f>'Wr6'!T95</f>
        <v>0</v>
      </c>
      <c r="AO17804" s="6741">
        <f>'Wr6'!U95</f>
        <v>0</v>
      </c>
      <c r="AP17804" s="6741">
        <f>'Wr6'!V95</f>
        <v>0</v>
      </c>
      <c r="AQ17804" s="6741">
        <f>'Wr6'!W95</f>
        <v>0</v>
      </c>
      <c r="AR17804" s="6741">
        <f>'Wr6'!X95</f>
        <v>0</v>
      </c>
      <c r="AS17804" s="6741">
        <f>'Wr6'!Y95</f>
        <v>0</v>
      </c>
      <c r="AT17804" s="6741">
        <f>'Wr6'!Z95</f>
        <v>0</v>
      </c>
      <c r="AU17804" s="6741">
        <f>'Wr6'!AA95</f>
        <v>0</v>
      </c>
      <c r="AV17804" s="6741">
        <f>'Wr6'!AB95</f>
        <v>0</v>
      </c>
      <c r="AW17804" s="6741">
        <f>'Wr6'!AC95</f>
        <v>0</v>
      </c>
      <c r="AX17804" s="6741">
        <f>'Wr6'!AD95</f>
        <v>0</v>
      </c>
      <c r="AY17804" s="6741">
        <f>'Wr6'!AE95</f>
        <v>0</v>
      </c>
      <c r="AZ17804" s="6741">
        <f>'Wr6'!AF95</f>
        <v>0</v>
      </c>
      <c r="BA17804" s="6741">
        <f>'Wr6'!AG95</f>
        <v>0</v>
      </c>
    </row>
    <row r="17805" spans="2:53">
      <c r="B17805" s="6765" t="str">
        <f>'Wr6'!D96</f>
        <v>WR60001Z10</v>
      </c>
      <c r="C17805" s="6765" t="str">
        <f>'Wr6'!$C$94&amp;" - "&amp;'Wr6'!C96</f>
        <v>Capacity ~ WRZ 10 forecasts - Pre-2020 capacity (DYAA)</v>
      </c>
      <c r="D17805" s="6765" t="str">
        <f>'Wr6'!E96</f>
        <v>Ml/d</v>
      </c>
      <c r="E17805" s="6765" t="s">
        <v>31972</v>
      </c>
      <c r="AB17805" s="6741">
        <f>'Wr6'!H96</f>
        <v>0</v>
      </c>
      <c r="AC17805" s="6741">
        <f>'Wr6'!I96</f>
        <v>0</v>
      </c>
      <c r="AD17805" s="6741">
        <f>'Wr6'!J96</f>
        <v>0</v>
      </c>
      <c r="AE17805" s="6741">
        <f>'Wr6'!K96</f>
        <v>0</v>
      </c>
      <c r="AF17805" s="6741">
        <f>'Wr6'!L96</f>
        <v>0</v>
      </c>
      <c r="AG17805" s="6741">
        <f>'Wr6'!M96</f>
        <v>0</v>
      </c>
      <c r="AH17805" s="6741">
        <f>'Wr6'!N96</f>
        <v>0</v>
      </c>
      <c r="AI17805" s="6741">
        <f>'Wr6'!O96</f>
        <v>0</v>
      </c>
      <c r="AJ17805" s="6741">
        <f>'Wr6'!P96</f>
        <v>0</v>
      </c>
      <c r="AK17805" s="6741">
        <f>'Wr6'!Q96</f>
        <v>0</v>
      </c>
      <c r="AL17805" s="6741">
        <f>'Wr6'!R96</f>
        <v>0</v>
      </c>
      <c r="AM17805" s="6741">
        <f>'Wr6'!S96</f>
        <v>0</v>
      </c>
      <c r="AN17805" s="6741">
        <f>'Wr6'!T96</f>
        <v>0</v>
      </c>
      <c r="AO17805" s="6741">
        <f>'Wr6'!U96</f>
        <v>0</v>
      </c>
      <c r="AP17805" s="6741">
        <f>'Wr6'!V96</f>
        <v>0</v>
      </c>
      <c r="AQ17805" s="6741">
        <f>'Wr6'!W96</f>
        <v>0</v>
      </c>
      <c r="AR17805" s="6741">
        <f>'Wr6'!X96</f>
        <v>0</v>
      </c>
      <c r="AS17805" s="6741">
        <f>'Wr6'!Y96</f>
        <v>0</v>
      </c>
      <c r="AT17805" s="6741">
        <f>'Wr6'!Z96</f>
        <v>0</v>
      </c>
      <c r="AU17805" s="6741">
        <f>'Wr6'!AA96</f>
        <v>0</v>
      </c>
      <c r="AV17805" s="6741">
        <f>'Wr6'!AB96</f>
        <v>0</v>
      </c>
      <c r="AW17805" s="6741">
        <f>'Wr6'!AC96</f>
        <v>0</v>
      </c>
      <c r="AX17805" s="6741">
        <f>'Wr6'!AD96</f>
        <v>0</v>
      </c>
      <c r="AY17805" s="6741">
        <f>'Wr6'!AE96</f>
        <v>0</v>
      </c>
      <c r="AZ17805" s="6741">
        <f>'Wr6'!AF96</f>
        <v>0</v>
      </c>
      <c r="BA17805" s="6741">
        <f>'Wr6'!AG96</f>
        <v>0</v>
      </c>
    </row>
    <row r="17806" spans="2:53">
      <c r="B17806" s="6765" t="str">
        <f>'Wr6'!D97</f>
        <v>WR60002Z10</v>
      </c>
      <c r="C17806" s="6765" t="str">
        <f>'Wr6'!$C$94&amp;" - "&amp;'Wr6'!C97</f>
        <v>Capacity ~ WRZ 10 forecasts - Pre-2020 capacity (DYCP)</v>
      </c>
      <c r="D17806" s="6765" t="str">
        <f>'Wr6'!E97</f>
        <v>Ml/d</v>
      </c>
      <c r="E17806" s="6765" t="s">
        <v>31972</v>
      </c>
      <c r="AB17806" s="6741">
        <f>'Wr6'!H97</f>
        <v>0</v>
      </c>
      <c r="AC17806" s="6741">
        <f>'Wr6'!I97</f>
        <v>0</v>
      </c>
      <c r="AD17806" s="6741">
        <f>'Wr6'!J97</f>
        <v>0</v>
      </c>
      <c r="AE17806" s="6741">
        <f>'Wr6'!K97</f>
        <v>0</v>
      </c>
      <c r="AF17806" s="6741">
        <f>'Wr6'!L97</f>
        <v>0</v>
      </c>
      <c r="AG17806" s="6741">
        <f>'Wr6'!M97</f>
        <v>0</v>
      </c>
      <c r="AH17806" s="6741">
        <f>'Wr6'!N97</f>
        <v>0</v>
      </c>
      <c r="AI17806" s="6741">
        <f>'Wr6'!O97</f>
        <v>0</v>
      </c>
      <c r="AJ17806" s="6741">
        <f>'Wr6'!P97</f>
        <v>0</v>
      </c>
      <c r="AK17806" s="6741">
        <f>'Wr6'!Q97</f>
        <v>0</v>
      </c>
      <c r="AL17806" s="6741">
        <f>'Wr6'!R97</f>
        <v>0</v>
      </c>
      <c r="AM17806" s="6741">
        <f>'Wr6'!S97</f>
        <v>0</v>
      </c>
      <c r="AN17806" s="6741">
        <f>'Wr6'!T97</f>
        <v>0</v>
      </c>
      <c r="AO17806" s="6741">
        <f>'Wr6'!U97</f>
        <v>0</v>
      </c>
      <c r="AP17806" s="6741">
        <f>'Wr6'!V97</f>
        <v>0</v>
      </c>
      <c r="AQ17806" s="6741">
        <f>'Wr6'!W97</f>
        <v>0</v>
      </c>
      <c r="AR17806" s="6741">
        <f>'Wr6'!X97</f>
        <v>0</v>
      </c>
      <c r="AS17806" s="6741">
        <f>'Wr6'!Y97</f>
        <v>0</v>
      </c>
      <c r="AT17806" s="6741">
        <f>'Wr6'!Z97</f>
        <v>0</v>
      </c>
      <c r="AU17806" s="6741">
        <f>'Wr6'!AA97</f>
        <v>0</v>
      </c>
      <c r="AV17806" s="6741">
        <f>'Wr6'!AB97</f>
        <v>0</v>
      </c>
      <c r="AW17806" s="6741">
        <f>'Wr6'!AC97</f>
        <v>0</v>
      </c>
      <c r="AX17806" s="6741">
        <f>'Wr6'!AD97</f>
        <v>0</v>
      </c>
      <c r="AY17806" s="6741">
        <f>'Wr6'!AE97</f>
        <v>0</v>
      </c>
      <c r="AZ17806" s="6741">
        <f>'Wr6'!AF97</f>
        <v>0</v>
      </c>
      <c r="BA17806" s="6741">
        <f>'Wr6'!AG97</f>
        <v>0</v>
      </c>
    </row>
    <row r="17807" spans="2:53">
      <c r="B17807" s="6765" t="str">
        <f>'Wr6'!D98</f>
        <v>WR60003Z10</v>
      </c>
      <c r="C17807" s="6765" t="str">
        <f>'Wr6'!$C$94&amp;" - "&amp;'Wr6'!C98</f>
        <v>Capacity ~ WRZ 10 forecasts - Post-2020 incumbent capacity (DYAA)</v>
      </c>
      <c r="D17807" s="6765" t="str">
        <f>'Wr6'!E98</f>
        <v>Ml/d</v>
      </c>
      <c r="E17807" s="6765" t="s">
        <v>31972</v>
      </c>
      <c r="AC17807" s="6741">
        <f>'Wr6'!I98</f>
        <v>0</v>
      </c>
      <c r="AD17807" s="6741">
        <f>'Wr6'!J98</f>
        <v>0</v>
      </c>
      <c r="AE17807" s="6741">
        <f>'Wr6'!K98</f>
        <v>0</v>
      </c>
      <c r="AF17807" s="6741">
        <f>'Wr6'!L98</f>
        <v>0</v>
      </c>
      <c r="AG17807" s="6741">
        <f>'Wr6'!M98</f>
        <v>0</v>
      </c>
      <c r="AH17807" s="6741">
        <f>'Wr6'!N98</f>
        <v>0</v>
      </c>
      <c r="AI17807" s="6741">
        <f>'Wr6'!O98</f>
        <v>0</v>
      </c>
      <c r="AJ17807" s="6741">
        <f>'Wr6'!P98</f>
        <v>0</v>
      </c>
      <c r="AK17807" s="6741">
        <f>'Wr6'!Q98</f>
        <v>0</v>
      </c>
      <c r="AL17807" s="6741">
        <f>'Wr6'!R98</f>
        <v>0</v>
      </c>
      <c r="AM17807" s="6741">
        <f>'Wr6'!S98</f>
        <v>0</v>
      </c>
      <c r="AN17807" s="6741">
        <f>'Wr6'!T98</f>
        <v>0</v>
      </c>
      <c r="AO17807" s="6741">
        <f>'Wr6'!U98</f>
        <v>0</v>
      </c>
      <c r="AP17807" s="6741">
        <f>'Wr6'!V98</f>
        <v>0</v>
      </c>
      <c r="AQ17807" s="6741">
        <f>'Wr6'!W98</f>
        <v>0</v>
      </c>
      <c r="AR17807" s="6741">
        <f>'Wr6'!X98</f>
        <v>0</v>
      </c>
      <c r="AS17807" s="6741">
        <f>'Wr6'!Y98</f>
        <v>0</v>
      </c>
      <c r="AT17807" s="6741">
        <f>'Wr6'!Z98</f>
        <v>0</v>
      </c>
      <c r="AU17807" s="6741">
        <f>'Wr6'!AA98</f>
        <v>0</v>
      </c>
      <c r="AV17807" s="6741">
        <f>'Wr6'!AB98</f>
        <v>0</v>
      </c>
      <c r="AW17807" s="6741">
        <f>'Wr6'!AC98</f>
        <v>0</v>
      </c>
      <c r="AX17807" s="6741">
        <f>'Wr6'!AD98</f>
        <v>0</v>
      </c>
      <c r="AY17807" s="6741">
        <f>'Wr6'!AE98</f>
        <v>0</v>
      </c>
      <c r="AZ17807" s="6741">
        <f>'Wr6'!AF98</f>
        <v>0</v>
      </c>
      <c r="BA17807" s="6741">
        <f>'Wr6'!AG98</f>
        <v>0</v>
      </c>
    </row>
    <row r="17808" spans="2:53">
      <c r="B17808" s="6765" t="str">
        <f>'Wr6'!D99</f>
        <v>WR60004Z10</v>
      </c>
      <c r="C17808" s="6765" t="str">
        <f>'Wr6'!$C$94&amp;" - "&amp;'Wr6'!C99</f>
        <v>Capacity ~ WRZ 10 forecasts - Post-2020 incumbent capacity (DYCP)</v>
      </c>
      <c r="D17808" s="6765" t="str">
        <f>'Wr6'!E99</f>
        <v>Ml/d</v>
      </c>
      <c r="E17808" s="6765" t="s">
        <v>31972</v>
      </c>
      <c r="AC17808" s="6741">
        <f>'Wr6'!I99</f>
        <v>0</v>
      </c>
      <c r="AD17808" s="6741">
        <f>'Wr6'!J99</f>
        <v>0</v>
      </c>
      <c r="AE17808" s="6741">
        <f>'Wr6'!K99</f>
        <v>0</v>
      </c>
      <c r="AF17808" s="6741">
        <f>'Wr6'!L99</f>
        <v>0</v>
      </c>
      <c r="AG17808" s="6741">
        <f>'Wr6'!M99</f>
        <v>0</v>
      </c>
      <c r="AH17808" s="6741">
        <f>'Wr6'!N99</f>
        <v>0</v>
      </c>
      <c r="AI17808" s="6741">
        <f>'Wr6'!O99</f>
        <v>0</v>
      </c>
      <c r="AJ17808" s="6741">
        <f>'Wr6'!P99</f>
        <v>0</v>
      </c>
      <c r="AK17808" s="6741">
        <f>'Wr6'!Q99</f>
        <v>0</v>
      </c>
      <c r="AL17808" s="6741">
        <f>'Wr6'!R99</f>
        <v>0</v>
      </c>
      <c r="AM17808" s="6741">
        <f>'Wr6'!S99</f>
        <v>0</v>
      </c>
      <c r="AN17808" s="6741">
        <f>'Wr6'!T99</f>
        <v>0</v>
      </c>
      <c r="AO17808" s="6741">
        <f>'Wr6'!U99</f>
        <v>0</v>
      </c>
      <c r="AP17808" s="6741">
        <f>'Wr6'!V99</f>
        <v>0</v>
      </c>
      <c r="AQ17808" s="6741">
        <f>'Wr6'!W99</f>
        <v>0</v>
      </c>
      <c r="AR17808" s="6741">
        <f>'Wr6'!X99</f>
        <v>0</v>
      </c>
      <c r="AS17808" s="6741">
        <f>'Wr6'!Y99</f>
        <v>0</v>
      </c>
      <c r="AT17808" s="6741">
        <f>'Wr6'!Z99</f>
        <v>0</v>
      </c>
      <c r="AU17808" s="6741">
        <f>'Wr6'!AA99</f>
        <v>0</v>
      </c>
      <c r="AV17808" s="6741">
        <f>'Wr6'!AB99</f>
        <v>0</v>
      </c>
      <c r="AW17808" s="6741">
        <f>'Wr6'!AC99</f>
        <v>0</v>
      </c>
      <c r="AX17808" s="6741">
        <f>'Wr6'!AD99</f>
        <v>0</v>
      </c>
      <c r="AY17808" s="6741">
        <f>'Wr6'!AE99</f>
        <v>0</v>
      </c>
      <c r="AZ17808" s="6741">
        <f>'Wr6'!AF99</f>
        <v>0</v>
      </c>
      <c r="BA17808" s="6741">
        <f>'Wr6'!AG99</f>
        <v>0</v>
      </c>
    </row>
    <row r="17809" spans="2:53">
      <c r="B17809" s="6765" t="str">
        <f>'Wr6'!D100</f>
        <v>WR60005Z10</v>
      </c>
      <c r="C17809" s="6765" t="str">
        <f>'Wr6'!$C$94&amp;" - "&amp;'Wr6'!C100</f>
        <v>Capacity ~ WRZ 10 forecasts - Post-2020 third party bilateral capacity (DYAA)</v>
      </c>
      <c r="D17809" s="6765" t="str">
        <f>'Wr6'!E100</f>
        <v>Ml/d</v>
      </c>
      <c r="E17809" s="6765" t="s">
        <v>31972</v>
      </c>
      <c r="AC17809" s="6741">
        <f>'Wr6'!I100</f>
        <v>0</v>
      </c>
      <c r="AD17809" s="6741">
        <f>'Wr6'!J100</f>
        <v>0</v>
      </c>
      <c r="AE17809" s="6741">
        <f>'Wr6'!K100</f>
        <v>0</v>
      </c>
      <c r="AF17809" s="6741">
        <f>'Wr6'!L100</f>
        <v>0</v>
      </c>
      <c r="AG17809" s="6741">
        <f>'Wr6'!M100</f>
        <v>0</v>
      </c>
      <c r="AH17809" s="6741">
        <f>'Wr6'!N100</f>
        <v>0</v>
      </c>
      <c r="AI17809" s="6741">
        <f>'Wr6'!O100</f>
        <v>0</v>
      </c>
      <c r="AJ17809" s="6741">
        <f>'Wr6'!P100</f>
        <v>0</v>
      </c>
      <c r="AK17809" s="6741">
        <f>'Wr6'!Q100</f>
        <v>0</v>
      </c>
      <c r="AL17809" s="6741">
        <f>'Wr6'!R100</f>
        <v>0</v>
      </c>
      <c r="AM17809" s="6741">
        <f>'Wr6'!S100</f>
        <v>0</v>
      </c>
      <c r="AN17809" s="6741">
        <f>'Wr6'!T100</f>
        <v>0</v>
      </c>
      <c r="AO17809" s="6741">
        <f>'Wr6'!U100</f>
        <v>0</v>
      </c>
      <c r="AP17809" s="6741">
        <f>'Wr6'!V100</f>
        <v>0</v>
      </c>
      <c r="AQ17809" s="6741">
        <f>'Wr6'!W100</f>
        <v>0</v>
      </c>
      <c r="AR17809" s="6741">
        <f>'Wr6'!X100</f>
        <v>0</v>
      </c>
      <c r="AS17809" s="6741">
        <f>'Wr6'!Y100</f>
        <v>0</v>
      </c>
      <c r="AT17809" s="6741">
        <f>'Wr6'!Z100</f>
        <v>0</v>
      </c>
      <c r="AU17809" s="6741">
        <f>'Wr6'!AA100</f>
        <v>0</v>
      </c>
      <c r="AV17809" s="6741">
        <f>'Wr6'!AB100</f>
        <v>0</v>
      </c>
      <c r="AW17809" s="6741">
        <f>'Wr6'!AC100</f>
        <v>0</v>
      </c>
      <c r="AX17809" s="6741">
        <f>'Wr6'!AD100</f>
        <v>0</v>
      </c>
      <c r="AY17809" s="6741">
        <f>'Wr6'!AE100</f>
        <v>0</v>
      </c>
      <c r="AZ17809" s="6741">
        <f>'Wr6'!AF100</f>
        <v>0</v>
      </c>
      <c r="BA17809" s="6741">
        <f>'Wr6'!AG100</f>
        <v>0</v>
      </c>
    </row>
    <row r="17810" spans="2:53">
      <c r="B17810" s="6765" t="str">
        <f>'Wr6'!D101</f>
        <v>WR60006Z10</v>
      </c>
      <c r="C17810" s="6765" t="str">
        <f>'Wr6'!$C$94&amp;" - "&amp;'Wr6'!C101</f>
        <v>Capacity ~ WRZ 10 forecasts - Post-2020 third party bilateral capacity (DYCP)</v>
      </c>
      <c r="D17810" s="6765" t="str">
        <f>'Wr6'!E101</f>
        <v>Ml/d</v>
      </c>
      <c r="E17810" s="6765" t="s">
        <v>31972</v>
      </c>
      <c r="AC17810" s="6741">
        <f>'Wr6'!I101</f>
        <v>0</v>
      </c>
      <c r="AD17810" s="6741">
        <f>'Wr6'!J101</f>
        <v>0</v>
      </c>
      <c r="AE17810" s="6741">
        <f>'Wr6'!K101</f>
        <v>0</v>
      </c>
      <c r="AF17810" s="6741">
        <f>'Wr6'!L101</f>
        <v>0</v>
      </c>
      <c r="AG17810" s="6741">
        <f>'Wr6'!M101</f>
        <v>0</v>
      </c>
      <c r="AH17810" s="6741">
        <f>'Wr6'!N101</f>
        <v>0</v>
      </c>
      <c r="AI17810" s="6741">
        <f>'Wr6'!O101</f>
        <v>0</v>
      </c>
      <c r="AJ17810" s="6741">
        <f>'Wr6'!P101</f>
        <v>0</v>
      </c>
      <c r="AK17810" s="6741">
        <f>'Wr6'!Q101</f>
        <v>0</v>
      </c>
      <c r="AL17810" s="6741">
        <f>'Wr6'!R101</f>
        <v>0</v>
      </c>
      <c r="AM17810" s="6741">
        <f>'Wr6'!S101</f>
        <v>0</v>
      </c>
      <c r="AN17810" s="6741">
        <f>'Wr6'!T101</f>
        <v>0</v>
      </c>
      <c r="AO17810" s="6741">
        <f>'Wr6'!U101</f>
        <v>0</v>
      </c>
      <c r="AP17810" s="6741">
        <f>'Wr6'!V101</f>
        <v>0</v>
      </c>
      <c r="AQ17810" s="6741">
        <f>'Wr6'!W101</f>
        <v>0</v>
      </c>
      <c r="AR17810" s="6741">
        <f>'Wr6'!X101</f>
        <v>0</v>
      </c>
      <c r="AS17810" s="6741">
        <f>'Wr6'!Y101</f>
        <v>0</v>
      </c>
      <c r="AT17810" s="6741">
        <f>'Wr6'!Z101</f>
        <v>0</v>
      </c>
      <c r="AU17810" s="6741">
        <f>'Wr6'!AA101</f>
        <v>0</v>
      </c>
      <c r="AV17810" s="6741">
        <f>'Wr6'!AB101</f>
        <v>0</v>
      </c>
      <c r="AW17810" s="6741">
        <f>'Wr6'!AC101</f>
        <v>0</v>
      </c>
      <c r="AX17810" s="6741">
        <f>'Wr6'!AD101</f>
        <v>0</v>
      </c>
      <c r="AY17810" s="6741">
        <f>'Wr6'!AE101</f>
        <v>0</v>
      </c>
      <c r="AZ17810" s="6741">
        <f>'Wr6'!AF101</f>
        <v>0</v>
      </c>
      <c r="BA17810" s="6741">
        <f>'Wr6'!AG101</f>
        <v>0</v>
      </c>
    </row>
    <row r="17811" spans="2:53">
      <c r="B17811" s="6765" t="str">
        <f>'Wr6'!D104</f>
        <v>WR60000Z11</v>
      </c>
      <c r="C17811" s="6765" t="str">
        <f>'Wr6'!$C$103&amp;" - "&amp;'Wr6'!C104</f>
        <v>Capacity ~ WRZ 11 forecasts - WRZ name</v>
      </c>
      <c r="D17811" s="6765" t="str">
        <f>'Wr6'!E104</f>
        <v>text</v>
      </c>
      <c r="E17811" s="6765" t="s">
        <v>31972</v>
      </c>
      <c r="J17811" s="6741">
        <f>'Wr6'!G104</f>
        <v>0</v>
      </c>
      <c r="AC17811" s="6741">
        <f>'Wr6'!I104</f>
        <v>0</v>
      </c>
      <c r="AD17811" s="6741">
        <f>'Wr6'!J104</f>
        <v>0</v>
      </c>
      <c r="AE17811" s="6741">
        <f>'Wr6'!K104</f>
        <v>0</v>
      </c>
      <c r="AF17811" s="6741">
        <f>'Wr6'!L104</f>
        <v>0</v>
      </c>
      <c r="AG17811" s="6741">
        <f>'Wr6'!M104</f>
        <v>0</v>
      </c>
      <c r="AH17811" s="6741">
        <f>'Wr6'!N104</f>
        <v>0</v>
      </c>
      <c r="AI17811" s="6741">
        <f>'Wr6'!O104</f>
        <v>0</v>
      </c>
      <c r="AJ17811" s="6741">
        <f>'Wr6'!P104</f>
        <v>0</v>
      </c>
      <c r="AK17811" s="6741">
        <f>'Wr6'!Q104</f>
        <v>0</v>
      </c>
      <c r="AL17811" s="6741">
        <f>'Wr6'!R104</f>
        <v>0</v>
      </c>
      <c r="AM17811" s="6741">
        <f>'Wr6'!S104</f>
        <v>0</v>
      </c>
      <c r="AN17811" s="6741">
        <f>'Wr6'!T104</f>
        <v>0</v>
      </c>
      <c r="AO17811" s="6741">
        <f>'Wr6'!U104</f>
        <v>0</v>
      </c>
      <c r="AP17811" s="6741">
        <f>'Wr6'!V104</f>
        <v>0</v>
      </c>
      <c r="AQ17811" s="6741">
        <f>'Wr6'!W104</f>
        <v>0</v>
      </c>
      <c r="AR17811" s="6741">
        <f>'Wr6'!X104</f>
        <v>0</v>
      </c>
      <c r="AS17811" s="6741">
        <f>'Wr6'!Y104</f>
        <v>0</v>
      </c>
      <c r="AT17811" s="6741">
        <f>'Wr6'!Z104</f>
        <v>0</v>
      </c>
      <c r="AU17811" s="6741">
        <f>'Wr6'!AA104</f>
        <v>0</v>
      </c>
      <c r="AV17811" s="6741">
        <f>'Wr6'!AB104</f>
        <v>0</v>
      </c>
      <c r="AW17811" s="6741">
        <f>'Wr6'!AC104</f>
        <v>0</v>
      </c>
      <c r="AX17811" s="6741">
        <f>'Wr6'!AD104</f>
        <v>0</v>
      </c>
      <c r="AY17811" s="6741">
        <f>'Wr6'!AE104</f>
        <v>0</v>
      </c>
      <c r="AZ17811" s="6741">
        <f>'Wr6'!AF104</f>
        <v>0</v>
      </c>
      <c r="BA17811" s="6741">
        <f>'Wr6'!AG104</f>
        <v>0</v>
      </c>
    </row>
    <row r="17812" spans="2:53">
      <c r="B17812" s="6765" t="str">
        <f>'Wr6'!D105</f>
        <v>WR60001Z11</v>
      </c>
      <c r="C17812" s="6765" t="str">
        <f>'Wr6'!$C$103&amp;" - "&amp;'Wr6'!C105</f>
        <v>Capacity ~ WRZ 11 forecasts - Pre-2020 capacity (DYAA)</v>
      </c>
      <c r="D17812" s="6765" t="str">
        <f>'Wr6'!E105</f>
        <v>Ml/d</v>
      </c>
      <c r="E17812" s="6765" t="s">
        <v>31972</v>
      </c>
      <c r="AB17812" s="6741">
        <f>'Wr6'!H105</f>
        <v>0</v>
      </c>
      <c r="AC17812" s="6741">
        <f>'Wr6'!I105</f>
        <v>0</v>
      </c>
      <c r="AD17812" s="6741">
        <f>'Wr6'!J105</f>
        <v>0</v>
      </c>
      <c r="AE17812" s="6741">
        <f>'Wr6'!K105</f>
        <v>0</v>
      </c>
      <c r="AF17812" s="6741">
        <f>'Wr6'!L105</f>
        <v>0</v>
      </c>
      <c r="AG17812" s="6741">
        <f>'Wr6'!M105</f>
        <v>0</v>
      </c>
      <c r="AH17812" s="6741">
        <f>'Wr6'!N105</f>
        <v>0</v>
      </c>
      <c r="AI17812" s="6741">
        <f>'Wr6'!O105</f>
        <v>0</v>
      </c>
      <c r="AJ17812" s="6741">
        <f>'Wr6'!P105</f>
        <v>0</v>
      </c>
      <c r="AK17812" s="6741">
        <f>'Wr6'!Q105</f>
        <v>0</v>
      </c>
      <c r="AL17812" s="6741">
        <f>'Wr6'!R105</f>
        <v>0</v>
      </c>
      <c r="AM17812" s="6741">
        <f>'Wr6'!S105</f>
        <v>0</v>
      </c>
      <c r="AN17812" s="6741">
        <f>'Wr6'!T105</f>
        <v>0</v>
      </c>
      <c r="AO17812" s="6741">
        <f>'Wr6'!U105</f>
        <v>0</v>
      </c>
      <c r="AP17812" s="6741">
        <f>'Wr6'!V105</f>
        <v>0</v>
      </c>
      <c r="AQ17812" s="6741">
        <f>'Wr6'!W105</f>
        <v>0</v>
      </c>
      <c r="AR17812" s="6741">
        <f>'Wr6'!X105</f>
        <v>0</v>
      </c>
      <c r="AS17812" s="6741">
        <f>'Wr6'!Y105</f>
        <v>0</v>
      </c>
      <c r="AT17812" s="6741">
        <f>'Wr6'!Z105</f>
        <v>0</v>
      </c>
      <c r="AU17812" s="6741">
        <f>'Wr6'!AA105</f>
        <v>0</v>
      </c>
      <c r="AV17812" s="6741">
        <f>'Wr6'!AB105</f>
        <v>0</v>
      </c>
      <c r="AW17812" s="6741">
        <f>'Wr6'!AC105</f>
        <v>0</v>
      </c>
      <c r="AX17812" s="6741">
        <f>'Wr6'!AD105</f>
        <v>0</v>
      </c>
      <c r="AY17812" s="6741">
        <f>'Wr6'!AE105</f>
        <v>0</v>
      </c>
      <c r="AZ17812" s="6741">
        <f>'Wr6'!AF105</f>
        <v>0</v>
      </c>
      <c r="BA17812" s="6741">
        <f>'Wr6'!AG105</f>
        <v>0</v>
      </c>
    </row>
    <row r="17813" spans="2:53">
      <c r="B17813" s="6765" t="str">
        <f>'Wr6'!D106</f>
        <v>WR60002Z11</v>
      </c>
      <c r="C17813" s="6765" t="str">
        <f>'Wr6'!$C$103&amp;" - "&amp;'Wr6'!C106</f>
        <v>Capacity ~ WRZ 11 forecasts - Pre-2020 capacity (DYCP)</v>
      </c>
      <c r="D17813" s="6765" t="str">
        <f>'Wr6'!E106</f>
        <v>Ml/d</v>
      </c>
      <c r="E17813" s="6765" t="s">
        <v>31972</v>
      </c>
      <c r="AB17813" s="6741">
        <f>'Wr6'!H106</f>
        <v>0</v>
      </c>
      <c r="AC17813" s="6741">
        <f>'Wr6'!I106</f>
        <v>0</v>
      </c>
      <c r="AD17813" s="6741">
        <f>'Wr6'!J106</f>
        <v>0</v>
      </c>
      <c r="AE17813" s="6741">
        <f>'Wr6'!K106</f>
        <v>0</v>
      </c>
      <c r="AF17813" s="6741">
        <f>'Wr6'!L106</f>
        <v>0</v>
      </c>
      <c r="AG17813" s="6741">
        <f>'Wr6'!M106</f>
        <v>0</v>
      </c>
      <c r="AH17813" s="6741">
        <f>'Wr6'!N106</f>
        <v>0</v>
      </c>
      <c r="AI17813" s="6741">
        <f>'Wr6'!O106</f>
        <v>0</v>
      </c>
      <c r="AJ17813" s="6741">
        <f>'Wr6'!P106</f>
        <v>0</v>
      </c>
      <c r="AK17813" s="6741">
        <f>'Wr6'!Q106</f>
        <v>0</v>
      </c>
      <c r="AL17813" s="6741">
        <f>'Wr6'!R106</f>
        <v>0</v>
      </c>
      <c r="AM17813" s="6741">
        <f>'Wr6'!S106</f>
        <v>0</v>
      </c>
      <c r="AN17813" s="6741">
        <f>'Wr6'!T106</f>
        <v>0</v>
      </c>
      <c r="AO17813" s="6741">
        <f>'Wr6'!U106</f>
        <v>0</v>
      </c>
      <c r="AP17813" s="6741">
        <f>'Wr6'!V106</f>
        <v>0</v>
      </c>
      <c r="AQ17813" s="6741">
        <f>'Wr6'!W106</f>
        <v>0</v>
      </c>
      <c r="AR17813" s="6741">
        <f>'Wr6'!X106</f>
        <v>0</v>
      </c>
      <c r="AS17813" s="6741">
        <f>'Wr6'!Y106</f>
        <v>0</v>
      </c>
      <c r="AT17813" s="6741">
        <f>'Wr6'!Z106</f>
        <v>0</v>
      </c>
      <c r="AU17813" s="6741">
        <f>'Wr6'!AA106</f>
        <v>0</v>
      </c>
      <c r="AV17813" s="6741">
        <f>'Wr6'!AB106</f>
        <v>0</v>
      </c>
      <c r="AW17813" s="6741">
        <f>'Wr6'!AC106</f>
        <v>0</v>
      </c>
      <c r="AX17813" s="6741">
        <f>'Wr6'!AD106</f>
        <v>0</v>
      </c>
      <c r="AY17813" s="6741">
        <f>'Wr6'!AE106</f>
        <v>0</v>
      </c>
      <c r="AZ17813" s="6741">
        <f>'Wr6'!AF106</f>
        <v>0</v>
      </c>
      <c r="BA17813" s="6741">
        <f>'Wr6'!AG106</f>
        <v>0</v>
      </c>
    </row>
    <row r="17814" spans="2:53">
      <c r="B17814" s="6765" t="str">
        <f>'Wr6'!D107</f>
        <v>WR60003Z11</v>
      </c>
      <c r="C17814" s="6765" t="str">
        <f>'Wr6'!$C$103&amp;" - "&amp;'Wr6'!C107</f>
        <v>Capacity ~ WRZ 11 forecasts - Post-2020 incumbent capacity (DYAA)</v>
      </c>
      <c r="D17814" s="6765" t="str">
        <f>'Wr6'!E107</f>
        <v>Ml/d</v>
      </c>
      <c r="E17814" s="6765" t="s">
        <v>31972</v>
      </c>
      <c r="AC17814" s="6741">
        <f>'Wr6'!I107</f>
        <v>0</v>
      </c>
      <c r="AD17814" s="6741">
        <f>'Wr6'!J107</f>
        <v>0</v>
      </c>
      <c r="AE17814" s="6741">
        <f>'Wr6'!K107</f>
        <v>0</v>
      </c>
      <c r="AF17814" s="6741">
        <f>'Wr6'!L107</f>
        <v>0</v>
      </c>
      <c r="AG17814" s="6741">
        <f>'Wr6'!M107</f>
        <v>0</v>
      </c>
      <c r="AH17814" s="6741">
        <f>'Wr6'!N107</f>
        <v>0</v>
      </c>
      <c r="AI17814" s="6741">
        <f>'Wr6'!O107</f>
        <v>0</v>
      </c>
      <c r="AJ17814" s="6741">
        <f>'Wr6'!P107</f>
        <v>0</v>
      </c>
      <c r="AK17814" s="6741">
        <f>'Wr6'!Q107</f>
        <v>0</v>
      </c>
      <c r="AL17814" s="6741">
        <f>'Wr6'!R107</f>
        <v>0</v>
      </c>
      <c r="AM17814" s="6741">
        <f>'Wr6'!S107</f>
        <v>0</v>
      </c>
      <c r="AN17814" s="6741">
        <f>'Wr6'!T107</f>
        <v>0</v>
      </c>
      <c r="AO17814" s="6741">
        <f>'Wr6'!U107</f>
        <v>0</v>
      </c>
      <c r="AP17814" s="6741">
        <f>'Wr6'!V107</f>
        <v>0</v>
      </c>
      <c r="AQ17814" s="6741">
        <f>'Wr6'!W107</f>
        <v>0</v>
      </c>
      <c r="AR17814" s="6741">
        <f>'Wr6'!X107</f>
        <v>0</v>
      </c>
      <c r="AS17814" s="6741">
        <f>'Wr6'!Y107</f>
        <v>0</v>
      </c>
      <c r="AT17814" s="6741">
        <f>'Wr6'!Z107</f>
        <v>0</v>
      </c>
      <c r="AU17814" s="6741">
        <f>'Wr6'!AA107</f>
        <v>0</v>
      </c>
      <c r="AV17814" s="6741">
        <f>'Wr6'!AB107</f>
        <v>0</v>
      </c>
      <c r="AW17814" s="6741">
        <f>'Wr6'!AC107</f>
        <v>0</v>
      </c>
      <c r="AX17814" s="6741">
        <f>'Wr6'!AD107</f>
        <v>0</v>
      </c>
      <c r="AY17814" s="6741">
        <f>'Wr6'!AE107</f>
        <v>0</v>
      </c>
      <c r="AZ17814" s="6741">
        <f>'Wr6'!AF107</f>
        <v>0</v>
      </c>
      <c r="BA17814" s="6741">
        <f>'Wr6'!AG107</f>
        <v>0</v>
      </c>
    </row>
    <row r="17815" spans="2:53">
      <c r="B17815" s="6765" t="str">
        <f>'Wr6'!D108</f>
        <v>WR60004Z11</v>
      </c>
      <c r="C17815" s="6765" t="str">
        <f>'Wr6'!$C$103&amp;" - "&amp;'Wr6'!C108</f>
        <v>Capacity ~ WRZ 11 forecasts - Post-2020 incumbent capacity (DYCP)</v>
      </c>
      <c r="D17815" s="6765" t="str">
        <f>'Wr6'!E108</f>
        <v>Ml/d</v>
      </c>
      <c r="E17815" s="6765" t="s">
        <v>31972</v>
      </c>
      <c r="AC17815" s="6741">
        <f>'Wr6'!I108</f>
        <v>0</v>
      </c>
      <c r="AD17815" s="6741">
        <f>'Wr6'!J108</f>
        <v>0</v>
      </c>
      <c r="AE17815" s="6741">
        <f>'Wr6'!K108</f>
        <v>0</v>
      </c>
      <c r="AF17815" s="6741">
        <f>'Wr6'!L108</f>
        <v>0</v>
      </c>
      <c r="AG17815" s="6741">
        <f>'Wr6'!M108</f>
        <v>0</v>
      </c>
      <c r="AH17815" s="6741">
        <f>'Wr6'!N108</f>
        <v>0</v>
      </c>
      <c r="AI17815" s="6741">
        <f>'Wr6'!O108</f>
        <v>0</v>
      </c>
      <c r="AJ17815" s="6741">
        <f>'Wr6'!P108</f>
        <v>0</v>
      </c>
      <c r="AK17815" s="6741">
        <f>'Wr6'!Q108</f>
        <v>0</v>
      </c>
      <c r="AL17815" s="6741">
        <f>'Wr6'!R108</f>
        <v>0</v>
      </c>
      <c r="AM17815" s="6741">
        <f>'Wr6'!S108</f>
        <v>0</v>
      </c>
      <c r="AN17815" s="6741">
        <f>'Wr6'!T108</f>
        <v>0</v>
      </c>
      <c r="AO17815" s="6741">
        <f>'Wr6'!U108</f>
        <v>0</v>
      </c>
      <c r="AP17815" s="6741">
        <f>'Wr6'!V108</f>
        <v>0</v>
      </c>
      <c r="AQ17815" s="6741">
        <f>'Wr6'!W108</f>
        <v>0</v>
      </c>
      <c r="AR17815" s="6741">
        <f>'Wr6'!X108</f>
        <v>0</v>
      </c>
      <c r="AS17815" s="6741">
        <f>'Wr6'!Y108</f>
        <v>0</v>
      </c>
      <c r="AT17815" s="6741">
        <f>'Wr6'!Z108</f>
        <v>0</v>
      </c>
      <c r="AU17815" s="6741">
        <f>'Wr6'!AA108</f>
        <v>0</v>
      </c>
      <c r="AV17815" s="6741">
        <f>'Wr6'!AB108</f>
        <v>0</v>
      </c>
      <c r="AW17815" s="6741">
        <f>'Wr6'!AC108</f>
        <v>0</v>
      </c>
      <c r="AX17815" s="6741">
        <f>'Wr6'!AD108</f>
        <v>0</v>
      </c>
      <c r="AY17815" s="6741">
        <f>'Wr6'!AE108</f>
        <v>0</v>
      </c>
      <c r="AZ17815" s="6741">
        <f>'Wr6'!AF108</f>
        <v>0</v>
      </c>
      <c r="BA17815" s="6741">
        <f>'Wr6'!AG108</f>
        <v>0</v>
      </c>
    </row>
    <row r="17816" spans="2:53">
      <c r="B17816" s="6765" t="str">
        <f>'Wr6'!D109</f>
        <v>WR60005Z11</v>
      </c>
      <c r="C17816" s="6765" t="str">
        <f>'Wr6'!$C$103&amp;" - "&amp;'Wr6'!C109</f>
        <v>Capacity ~ WRZ 11 forecasts - Post-2020 third party bilateral capacity (DYAA)</v>
      </c>
      <c r="D17816" s="6765" t="str">
        <f>'Wr6'!E109</f>
        <v>Ml/d</v>
      </c>
      <c r="E17816" s="6765" t="s">
        <v>31972</v>
      </c>
      <c r="AC17816" s="6741">
        <f>'Wr6'!I109</f>
        <v>0</v>
      </c>
      <c r="AD17816" s="6741">
        <f>'Wr6'!J109</f>
        <v>0</v>
      </c>
      <c r="AE17816" s="6741">
        <f>'Wr6'!K109</f>
        <v>0</v>
      </c>
      <c r="AF17816" s="6741">
        <f>'Wr6'!L109</f>
        <v>0</v>
      </c>
      <c r="AG17816" s="6741">
        <f>'Wr6'!M109</f>
        <v>0</v>
      </c>
      <c r="AH17816" s="6741">
        <f>'Wr6'!N109</f>
        <v>0</v>
      </c>
      <c r="AI17816" s="6741">
        <f>'Wr6'!O109</f>
        <v>0</v>
      </c>
      <c r="AJ17816" s="6741">
        <f>'Wr6'!P109</f>
        <v>0</v>
      </c>
      <c r="AK17816" s="6741">
        <f>'Wr6'!Q109</f>
        <v>0</v>
      </c>
      <c r="AL17816" s="6741">
        <f>'Wr6'!R109</f>
        <v>0</v>
      </c>
      <c r="AM17816" s="6741">
        <f>'Wr6'!S109</f>
        <v>0</v>
      </c>
      <c r="AN17816" s="6741">
        <f>'Wr6'!T109</f>
        <v>0</v>
      </c>
      <c r="AO17816" s="6741">
        <f>'Wr6'!U109</f>
        <v>0</v>
      </c>
      <c r="AP17816" s="6741">
        <f>'Wr6'!V109</f>
        <v>0</v>
      </c>
      <c r="AQ17816" s="6741">
        <f>'Wr6'!W109</f>
        <v>0</v>
      </c>
      <c r="AR17816" s="6741">
        <f>'Wr6'!X109</f>
        <v>0</v>
      </c>
      <c r="AS17816" s="6741">
        <f>'Wr6'!Y109</f>
        <v>0</v>
      </c>
      <c r="AT17816" s="6741">
        <f>'Wr6'!Z109</f>
        <v>0</v>
      </c>
      <c r="AU17816" s="6741">
        <f>'Wr6'!AA109</f>
        <v>0</v>
      </c>
      <c r="AV17816" s="6741">
        <f>'Wr6'!AB109</f>
        <v>0</v>
      </c>
      <c r="AW17816" s="6741">
        <f>'Wr6'!AC109</f>
        <v>0</v>
      </c>
      <c r="AX17816" s="6741">
        <f>'Wr6'!AD109</f>
        <v>0</v>
      </c>
      <c r="AY17816" s="6741">
        <f>'Wr6'!AE109</f>
        <v>0</v>
      </c>
      <c r="AZ17816" s="6741">
        <f>'Wr6'!AF109</f>
        <v>0</v>
      </c>
      <c r="BA17816" s="6741">
        <f>'Wr6'!AG109</f>
        <v>0</v>
      </c>
    </row>
    <row r="17817" spans="2:53">
      <c r="B17817" s="6765" t="str">
        <f>'Wr6'!D110</f>
        <v>WR60006Z11</v>
      </c>
      <c r="C17817" s="6765" t="str">
        <f>'Wr6'!$C$103&amp;" - "&amp;'Wr6'!C110</f>
        <v>Capacity ~ WRZ 11 forecasts - Post-2020 third party bilateral capacity (DYCP)</v>
      </c>
      <c r="D17817" s="6765" t="str">
        <f>'Wr6'!E110</f>
        <v>Ml/d</v>
      </c>
      <c r="E17817" s="6765" t="s">
        <v>31972</v>
      </c>
      <c r="AC17817" s="6741">
        <f>'Wr6'!I110</f>
        <v>0</v>
      </c>
      <c r="AD17817" s="6741">
        <f>'Wr6'!J110</f>
        <v>0</v>
      </c>
      <c r="AE17817" s="6741">
        <f>'Wr6'!K110</f>
        <v>0</v>
      </c>
      <c r="AF17817" s="6741">
        <f>'Wr6'!L110</f>
        <v>0</v>
      </c>
      <c r="AG17817" s="6741">
        <f>'Wr6'!M110</f>
        <v>0</v>
      </c>
      <c r="AH17817" s="6741">
        <f>'Wr6'!N110</f>
        <v>0</v>
      </c>
      <c r="AI17817" s="6741">
        <f>'Wr6'!O110</f>
        <v>0</v>
      </c>
      <c r="AJ17817" s="6741">
        <f>'Wr6'!P110</f>
        <v>0</v>
      </c>
      <c r="AK17817" s="6741">
        <f>'Wr6'!Q110</f>
        <v>0</v>
      </c>
      <c r="AL17817" s="6741">
        <f>'Wr6'!R110</f>
        <v>0</v>
      </c>
      <c r="AM17817" s="6741">
        <f>'Wr6'!S110</f>
        <v>0</v>
      </c>
      <c r="AN17817" s="6741">
        <f>'Wr6'!T110</f>
        <v>0</v>
      </c>
      <c r="AO17817" s="6741">
        <f>'Wr6'!U110</f>
        <v>0</v>
      </c>
      <c r="AP17817" s="6741">
        <f>'Wr6'!V110</f>
        <v>0</v>
      </c>
      <c r="AQ17817" s="6741">
        <f>'Wr6'!W110</f>
        <v>0</v>
      </c>
      <c r="AR17817" s="6741">
        <f>'Wr6'!X110</f>
        <v>0</v>
      </c>
      <c r="AS17817" s="6741">
        <f>'Wr6'!Y110</f>
        <v>0</v>
      </c>
      <c r="AT17817" s="6741">
        <f>'Wr6'!Z110</f>
        <v>0</v>
      </c>
      <c r="AU17817" s="6741">
        <f>'Wr6'!AA110</f>
        <v>0</v>
      </c>
      <c r="AV17817" s="6741">
        <f>'Wr6'!AB110</f>
        <v>0</v>
      </c>
      <c r="AW17817" s="6741">
        <f>'Wr6'!AC110</f>
        <v>0</v>
      </c>
      <c r="AX17817" s="6741">
        <f>'Wr6'!AD110</f>
        <v>0</v>
      </c>
      <c r="AY17817" s="6741">
        <f>'Wr6'!AE110</f>
        <v>0</v>
      </c>
      <c r="AZ17817" s="6741">
        <f>'Wr6'!AF110</f>
        <v>0</v>
      </c>
      <c r="BA17817" s="6741">
        <f>'Wr6'!AG110</f>
        <v>0</v>
      </c>
    </row>
    <row r="17818" spans="2:53">
      <c r="B17818" s="6765" t="str">
        <f>'Wr6'!D113</f>
        <v>WR60000Z12</v>
      </c>
      <c r="C17818" s="6765" t="str">
        <f>'Wr6'!$C$112&amp;" - "&amp;'Wr6'!C113</f>
        <v>Capacity ~ WRZ 12 forecasts - WRZ name</v>
      </c>
      <c r="D17818" s="6765" t="str">
        <f>'Wr6'!E113</f>
        <v>text</v>
      </c>
      <c r="E17818" s="6765" t="s">
        <v>31972</v>
      </c>
      <c r="J17818" s="6741">
        <f>'Wr6'!G113</f>
        <v>0</v>
      </c>
      <c r="AC17818" s="6741">
        <f>'Wr6'!I113</f>
        <v>0</v>
      </c>
      <c r="AD17818" s="6741">
        <f>'Wr6'!J113</f>
        <v>0</v>
      </c>
      <c r="AE17818" s="6741">
        <f>'Wr6'!K113</f>
        <v>0</v>
      </c>
      <c r="AF17818" s="6741">
        <f>'Wr6'!L113</f>
        <v>0</v>
      </c>
      <c r="AG17818" s="6741">
        <f>'Wr6'!M113</f>
        <v>0</v>
      </c>
      <c r="AH17818" s="6741">
        <f>'Wr6'!N113</f>
        <v>0</v>
      </c>
      <c r="AI17818" s="6741">
        <f>'Wr6'!O113</f>
        <v>0</v>
      </c>
      <c r="AJ17818" s="6741">
        <f>'Wr6'!P113</f>
        <v>0</v>
      </c>
      <c r="AK17818" s="6741">
        <f>'Wr6'!Q113</f>
        <v>0</v>
      </c>
      <c r="AL17818" s="6741">
        <f>'Wr6'!R113</f>
        <v>0</v>
      </c>
      <c r="AM17818" s="6741">
        <f>'Wr6'!S113</f>
        <v>0</v>
      </c>
      <c r="AN17818" s="6741">
        <f>'Wr6'!T113</f>
        <v>0</v>
      </c>
      <c r="AO17818" s="6741">
        <f>'Wr6'!U113</f>
        <v>0</v>
      </c>
      <c r="AP17818" s="6741">
        <f>'Wr6'!V113</f>
        <v>0</v>
      </c>
      <c r="AQ17818" s="6741">
        <f>'Wr6'!W113</f>
        <v>0</v>
      </c>
      <c r="AR17818" s="6741">
        <f>'Wr6'!X113</f>
        <v>0</v>
      </c>
      <c r="AS17818" s="6741">
        <f>'Wr6'!Y113</f>
        <v>0</v>
      </c>
      <c r="AT17818" s="6741">
        <f>'Wr6'!Z113</f>
        <v>0</v>
      </c>
      <c r="AU17818" s="6741">
        <f>'Wr6'!AA113</f>
        <v>0</v>
      </c>
      <c r="AV17818" s="6741">
        <f>'Wr6'!AB113</f>
        <v>0</v>
      </c>
      <c r="AW17818" s="6741">
        <f>'Wr6'!AC113</f>
        <v>0</v>
      </c>
      <c r="AX17818" s="6741">
        <f>'Wr6'!AD113</f>
        <v>0</v>
      </c>
      <c r="AY17818" s="6741">
        <f>'Wr6'!AE113</f>
        <v>0</v>
      </c>
      <c r="AZ17818" s="6741">
        <f>'Wr6'!AF113</f>
        <v>0</v>
      </c>
      <c r="BA17818" s="6741">
        <f>'Wr6'!AG113</f>
        <v>0</v>
      </c>
    </row>
    <row r="17819" spans="2:53">
      <c r="B17819" s="6765" t="str">
        <f>'Wr6'!D114</f>
        <v>WR60001Z12</v>
      </c>
      <c r="C17819" s="6765" t="str">
        <f>'Wr6'!$C$112&amp;" - "&amp;'Wr6'!C114</f>
        <v>Capacity ~ WRZ 12 forecasts - Pre-2020 capacity (DYAA)</v>
      </c>
      <c r="D17819" s="6765" t="str">
        <f>'Wr6'!E114</f>
        <v>Ml/d</v>
      </c>
      <c r="E17819" s="6765" t="s">
        <v>31972</v>
      </c>
      <c r="AB17819" s="6741">
        <f>'Wr6'!H114</f>
        <v>0</v>
      </c>
      <c r="AC17819" s="6741">
        <f>'Wr6'!I114</f>
        <v>0</v>
      </c>
      <c r="AD17819" s="6741">
        <f>'Wr6'!J114</f>
        <v>0</v>
      </c>
      <c r="AE17819" s="6741">
        <f>'Wr6'!K114</f>
        <v>0</v>
      </c>
      <c r="AF17819" s="6741">
        <f>'Wr6'!L114</f>
        <v>0</v>
      </c>
      <c r="AG17819" s="6741">
        <f>'Wr6'!M114</f>
        <v>0</v>
      </c>
      <c r="AH17819" s="6741">
        <f>'Wr6'!N114</f>
        <v>0</v>
      </c>
      <c r="AI17819" s="6741">
        <f>'Wr6'!O114</f>
        <v>0</v>
      </c>
      <c r="AJ17819" s="6741">
        <f>'Wr6'!P114</f>
        <v>0</v>
      </c>
      <c r="AK17819" s="6741">
        <f>'Wr6'!Q114</f>
        <v>0</v>
      </c>
      <c r="AL17819" s="6741">
        <f>'Wr6'!R114</f>
        <v>0</v>
      </c>
      <c r="AM17819" s="6741">
        <f>'Wr6'!S114</f>
        <v>0</v>
      </c>
      <c r="AN17819" s="6741">
        <f>'Wr6'!T114</f>
        <v>0</v>
      </c>
      <c r="AO17819" s="6741">
        <f>'Wr6'!U114</f>
        <v>0</v>
      </c>
      <c r="AP17819" s="6741">
        <f>'Wr6'!V114</f>
        <v>0</v>
      </c>
      <c r="AQ17819" s="6741">
        <f>'Wr6'!W114</f>
        <v>0</v>
      </c>
      <c r="AR17819" s="6741">
        <f>'Wr6'!X114</f>
        <v>0</v>
      </c>
      <c r="AS17819" s="6741">
        <f>'Wr6'!Y114</f>
        <v>0</v>
      </c>
      <c r="AT17819" s="6741">
        <f>'Wr6'!Z114</f>
        <v>0</v>
      </c>
      <c r="AU17819" s="6741">
        <f>'Wr6'!AA114</f>
        <v>0</v>
      </c>
      <c r="AV17819" s="6741">
        <f>'Wr6'!AB114</f>
        <v>0</v>
      </c>
      <c r="AW17819" s="6741">
        <f>'Wr6'!AC114</f>
        <v>0</v>
      </c>
      <c r="AX17819" s="6741">
        <f>'Wr6'!AD114</f>
        <v>0</v>
      </c>
      <c r="AY17819" s="6741">
        <f>'Wr6'!AE114</f>
        <v>0</v>
      </c>
      <c r="AZ17819" s="6741">
        <f>'Wr6'!AF114</f>
        <v>0</v>
      </c>
      <c r="BA17819" s="6741">
        <f>'Wr6'!AG114</f>
        <v>0</v>
      </c>
    </row>
    <row r="17820" spans="2:53">
      <c r="B17820" s="6765" t="str">
        <f>'Wr6'!D115</f>
        <v>WR60002Z12</v>
      </c>
      <c r="C17820" s="6765" t="str">
        <f>'Wr6'!$C$112&amp;" - "&amp;'Wr6'!C115</f>
        <v>Capacity ~ WRZ 12 forecasts - Pre-2020 capacity (DYCP)</v>
      </c>
      <c r="D17820" s="6765" t="str">
        <f>'Wr6'!E115</f>
        <v>Ml/d</v>
      </c>
      <c r="E17820" s="6765" t="s">
        <v>31972</v>
      </c>
      <c r="AB17820" s="6741">
        <f>'Wr6'!H115</f>
        <v>0</v>
      </c>
      <c r="AC17820" s="6741">
        <f>'Wr6'!I115</f>
        <v>0</v>
      </c>
      <c r="AD17820" s="6741">
        <f>'Wr6'!J115</f>
        <v>0</v>
      </c>
      <c r="AE17820" s="6741">
        <f>'Wr6'!K115</f>
        <v>0</v>
      </c>
      <c r="AF17820" s="6741">
        <f>'Wr6'!L115</f>
        <v>0</v>
      </c>
      <c r="AG17820" s="6741">
        <f>'Wr6'!M115</f>
        <v>0</v>
      </c>
      <c r="AH17820" s="6741">
        <f>'Wr6'!N115</f>
        <v>0</v>
      </c>
      <c r="AI17820" s="6741">
        <f>'Wr6'!O115</f>
        <v>0</v>
      </c>
      <c r="AJ17820" s="6741">
        <f>'Wr6'!P115</f>
        <v>0</v>
      </c>
      <c r="AK17820" s="6741">
        <f>'Wr6'!Q115</f>
        <v>0</v>
      </c>
      <c r="AL17820" s="6741">
        <f>'Wr6'!R115</f>
        <v>0</v>
      </c>
      <c r="AM17820" s="6741">
        <f>'Wr6'!S115</f>
        <v>0</v>
      </c>
      <c r="AN17820" s="6741">
        <f>'Wr6'!T115</f>
        <v>0</v>
      </c>
      <c r="AO17820" s="6741">
        <f>'Wr6'!U115</f>
        <v>0</v>
      </c>
      <c r="AP17820" s="6741">
        <f>'Wr6'!V115</f>
        <v>0</v>
      </c>
      <c r="AQ17820" s="6741">
        <f>'Wr6'!W115</f>
        <v>0</v>
      </c>
      <c r="AR17820" s="6741">
        <f>'Wr6'!X115</f>
        <v>0</v>
      </c>
      <c r="AS17820" s="6741">
        <f>'Wr6'!Y115</f>
        <v>0</v>
      </c>
      <c r="AT17820" s="6741">
        <f>'Wr6'!Z115</f>
        <v>0</v>
      </c>
      <c r="AU17820" s="6741">
        <f>'Wr6'!AA115</f>
        <v>0</v>
      </c>
      <c r="AV17820" s="6741">
        <f>'Wr6'!AB115</f>
        <v>0</v>
      </c>
      <c r="AW17820" s="6741">
        <f>'Wr6'!AC115</f>
        <v>0</v>
      </c>
      <c r="AX17820" s="6741">
        <f>'Wr6'!AD115</f>
        <v>0</v>
      </c>
      <c r="AY17820" s="6741">
        <f>'Wr6'!AE115</f>
        <v>0</v>
      </c>
      <c r="AZ17820" s="6741">
        <f>'Wr6'!AF115</f>
        <v>0</v>
      </c>
      <c r="BA17820" s="6741">
        <f>'Wr6'!AG115</f>
        <v>0</v>
      </c>
    </row>
    <row r="17821" spans="2:53">
      <c r="B17821" s="6765" t="str">
        <f>'Wr6'!D116</f>
        <v>WR60003Z12</v>
      </c>
      <c r="C17821" s="6765" t="str">
        <f>'Wr6'!$C$112&amp;" - "&amp;'Wr6'!C116</f>
        <v>Capacity ~ WRZ 12 forecasts - Post-2020 incumbent capacity (DYAA)</v>
      </c>
      <c r="D17821" s="6765" t="str">
        <f>'Wr6'!E116</f>
        <v>Ml/d</v>
      </c>
      <c r="E17821" s="6765" t="s">
        <v>31972</v>
      </c>
      <c r="AC17821" s="6741">
        <f>'Wr6'!I116</f>
        <v>0</v>
      </c>
      <c r="AD17821" s="6741">
        <f>'Wr6'!J116</f>
        <v>0</v>
      </c>
      <c r="AE17821" s="6741">
        <f>'Wr6'!K116</f>
        <v>0</v>
      </c>
      <c r="AF17821" s="6741">
        <f>'Wr6'!L116</f>
        <v>0</v>
      </c>
      <c r="AG17821" s="6741">
        <f>'Wr6'!M116</f>
        <v>0</v>
      </c>
      <c r="AH17821" s="6741">
        <f>'Wr6'!N116</f>
        <v>0</v>
      </c>
      <c r="AI17821" s="6741">
        <f>'Wr6'!O116</f>
        <v>0</v>
      </c>
      <c r="AJ17821" s="6741">
        <f>'Wr6'!P116</f>
        <v>0</v>
      </c>
      <c r="AK17821" s="6741">
        <f>'Wr6'!Q116</f>
        <v>0</v>
      </c>
      <c r="AL17821" s="6741">
        <f>'Wr6'!R116</f>
        <v>0</v>
      </c>
      <c r="AM17821" s="6741">
        <f>'Wr6'!S116</f>
        <v>0</v>
      </c>
      <c r="AN17821" s="6741">
        <f>'Wr6'!T116</f>
        <v>0</v>
      </c>
      <c r="AO17821" s="6741">
        <f>'Wr6'!U116</f>
        <v>0</v>
      </c>
      <c r="AP17821" s="6741">
        <f>'Wr6'!V116</f>
        <v>0</v>
      </c>
      <c r="AQ17821" s="6741">
        <f>'Wr6'!W116</f>
        <v>0</v>
      </c>
      <c r="AR17821" s="6741">
        <f>'Wr6'!X116</f>
        <v>0</v>
      </c>
      <c r="AS17821" s="6741">
        <f>'Wr6'!Y116</f>
        <v>0</v>
      </c>
      <c r="AT17821" s="6741">
        <f>'Wr6'!Z116</f>
        <v>0</v>
      </c>
      <c r="AU17821" s="6741">
        <f>'Wr6'!AA116</f>
        <v>0</v>
      </c>
      <c r="AV17821" s="6741">
        <f>'Wr6'!AB116</f>
        <v>0</v>
      </c>
      <c r="AW17821" s="6741">
        <f>'Wr6'!AC116</f>
        <v>0</v>
      </c>
      <c r="AX17821" s="6741">
        <f>'Wr6'!AD116</f>
        <v>0</v>
      </c>
      <c r="AY17821" s="6741">
        <f>'Wr6'!AE116</f>
        <v>0</v>
      </c>
      <c r="AZ17821" s="6741">
        <f>'Wr6'!AF116</f>
        <v>0</v>
      </c>
      <c r="BA17821" s="6741">
        <f>'Wr6'!AG116</f>
        <v>0</v>
      </c>
    </row>
    <row r="17822" spans="2:53">
      <c r="B17822" s="6765" t="str">
        <f>'Wr6'!D117</f>
        <v>WR60004Z12</v>
      </c>
      <c r="C17822" s="6765" t="str">
        <f>'Wr6'!$C$112&amp;" - "&amp;'Wr6'!C117</f>
        <v>Capacity ~ WRZ 12 forecasts - Post-2020 incumbent capacity (DYCP)</v>
      </c>
      <c r="D17822" s="6765" t="str">
        <f>'Wr6'!E117</f>
        <v>Ml/d</v>
      </c>
      <c r="E17822" s="6765" t="s">
        <v>31972</v>
      </c>
      <c r="AC17822" s="6741">
        <f>'Wr6'!I117</f>
        <v>0</v>
      </c>
      <c r="AD17822" s="6741">
        <f>'Wr6'!J117</f>
        <v>0</v>
      </c>
      <c r="AE17822" s="6741">
        <f>'Wr6'!K117</f>
        <v>0</v>
      </c>
      <c r="AF17822" s="6741">
        <f>'Wr6'!L117</f>
        <v>0</v>
      </c>
      <c r="AG17822" s="6741">
        <f>'Wr6'!M117</f>
        <v>0</v>
      </c>
      <c r="AH17822" s="6741">
        <f>'Wr6'!N117</f>
        <v>0</v>
      </c>
      <c r="AI17822" s="6741">
        <f>'Wr6'!O117</f>
        <v>0</v>
      </c>
      <c r="AJ17822" s="6741">
        <f>'Wr6'!P117</f>
        <v>0</v>
      </c>
      <c r="AK17822" s="6741">
        <f>'Wr6'!Q117</f>
        <v>0</v>
      </c>
      <c r="AL17822" s="6741">
        <f>'Wr6'!R117</f>
        <v>0</v>
      </c>
      <c r="AM17822" s="6741">
        <f>'Wr6'!S117</f>
        <v>0</v>
      </c>
      <c r="AN17822" s="6741">
        <f>'Wr6'!T117</f>
        <v>0</v>
      </c>
      <c r="AO17822" s="6741">
        <f>'Wr6'!U117</f>
        <v>0</v>
      </c>
      <c r="AP17822" s="6741">
        <f>'Wr6'!V117</f>
        <v>0</v>
      </c>
      <c r="AQ17822" s="6741">
        <f>'Wr6'!W117</f>
        <v>0</v>
      </c>
      <c r="AR17822" s="6741">
        <f>'Wr6'!X117</f>
        <v>0</v>
      </c>
      <c r="AS17822" s="6741">
        <f>'Wr6'!Y117</f>
        <v>0</v>
      </c>
      <c r="AT17822" s="6741">
        <f>'Wr6'!Z117</f>
        <v>0</v>
      </c>
      <c r="AU17822" s="6741">
        <f>'Wr6'!AA117</f>
        <v>0</v>
      </c>
      <c r="AV17822" s="6741">
        <f>'Wr6'!AB117</f>
        <v>0</v>
      </c>
      <c r="AW17822" s="6741">
        <f>'Wr6'!AC117</f>
        <v>0</v>
      </c>
      <c r="AX17822" s="6741">
        <f>'Wr6'!AD117</f>
        <v>0</v>
      </c>
      <c r="AY17822" s="6741">
        <f>'Wr6'!AE117</f>
        <v>0</v>
      </c>
      <c r="AZ17822" s="6741">
        <f>'Wr6'!AF117</f>
        <v>0</v>
      </c>
      <c r="BA17822" s="6741">
        <f>'Wr6'!AG117</f>
        <v>0</v>
      </c>
    </row>
    <row r="17823" spans="2:53">
      <c r="B17823" s="6765" t="str">
        <f>'Wr6'!D118</f>
        <v>WR60005Z12</v>
      </c>
      <c r="C17823" s="6765" t="str">
        <f>'Wr6'!$C$112&amp;" - "&amp;'Wr6'!C118</f>
        <v>Capacity ~ WRZ 12 forecasts - Post-2020 third party bilateral capacity (DYAA)</v>
      </c>
      <c r="D17823" s="6765" t="str">
        <f>'Wr6'!E118</f>
        <v>Ml/d</v>
      </c>
      <c r="E17823" s="6765" t="s">
        <v>31972</v>
      </c>
      <c r="AC17823" s="6741">
        <f>'Wr6'!I118</f>
        <v>0</v>
      </c>
      <c r="AD17823" s="6741">
        <f>'Wr6'!J118</f>
        <v>0</v>
      </c>
      <c r="AE17823" s="6741">
        <f>'Wr6'!K118</f>
        <v>0</v>
      </c>
      <c r="AF17823" s="6741">
        <f>'Wr6'!L118</f>
        <v>0</v>
      </c>
      <c r="AG17823" s="6741">
        <f>'Wr6'!M118</f>
        <v>0</v>
      </c>
      <c r="AH17823" s="6741">
        <f>'Wr6'!N118</f>
        <v>0</v>
      </c>
      <c r="AI17823" s="6741">
        <f>'Wr6'!O118</f>
        <v>0</v>
      </c>
      <c r="AJ17823" s="6741">
        <f>'Wr6'!P118</f>
        <v>0</v>
      </c>
      <c r="AK17823" s="6741">
        <f>'Wr6'!Q118</f>
        <v>0</v>
      </c>
      <c r="AL17823" s="6741">
        <f>'Wr6'!R118</f>
        <v>0</v>
      </c>
      <c r="AM17823" s="6741">
        <f>'Wr6'!S118</f>
        <v>0</v>
      </c>
      <c r="AN17823" s="6741">
        <f>'Wr6'!T118</f>
        <v>0</v>
      </c>
      <c r="AO17823" s="6741">
        <f>'Wr6'!U118</f>
        <v>0</v>
      </c>
      <c r="AP17823" s="6741">
        <f>'Wr6'!V118</f>
        <v>0</v>
      </c>
      <c r="AQ17823" s="6741">
        <f>'Wr6'!W118</f>
        <v>0</v>
      </c>
      <c r="AR17823" s="6741">
        <f>'Wr6'!X118</f>
        <v>0</v>
      </c>
      <c r="AS17823" s="6741">
        <f>'Wr6'!Y118</f>
        <v>0</v>
      </c>
      <c r="AT17823" s="6741">
        <f>'Wr6'!Z118</f>
        <v>0</v>
      </c>
      <c r="AU17823" s="6741">
        <f>'Wr6'!AA118</f>
        <v>0</v>
      </c>
      <c r="AV17823" s="6741">
        <f>'Wr6'!AB118</f>
        <v>0</v>
      </c>
      <c r="AW17823" s="6741">
        <f>'Wr6'!AC118</f>
        <v>0</v>
      </c>
      <c r="AX17823" s="6741">
        <f>'Wr6'!AD118</f>
        <v>0</v>
      </c>
      <c r="AY17823" s="6741">
        <f>'Wr6'!AE118</f>
        <v>0</v>
      </c>
      <c r="AZ17823" s="6741">
        <f>'Wr6'!AF118</f>
        <v>0</v>
      </c>
      <c r="BA17823" s="6741">
        <f>'Wr6'!AG118</f>
        <v>0</v>
      </c>
    </row>
    <row r="17824" spans="2:53">
      <c r="B17824" s="6765" t="str">
        <f>'Wr6'!D119</f>
        <v>WR60006Z12</v>
      </c>
      <c r="C17824" s="6765" t="str">
        <f>'Wr6'!$C$112&amp;" - "&amp;'Wr6'!C119</f>
        <v>Capacity ~ WRZ 12 forecasts - Post-2020 third party bilateral capacity (DYCP)</v>
      </c>
      <c r="D17824" s="6765" t="str">
        <f>'Wr6'!E119</f>
        <v>Ml/d</v>
      </c>
      <c r="E17824" s="6765" t="s">
        <v>31972</v>
      </c>
      <c r="AC17824" s="6741">
        <f>'Wr6'!I119</f>
        <v>0</v>
      </c>
      <c r="AD17824" s="6741">
        <f>'Wr6'!J119</f>
        <v>0</v>
      </c>
      <c r="AE17824" s="6741">
        <f>'Wr6'!K119</f>
        <v>0</v>
      </c>
      <c r="AF17824" s="6741">
        <f>'Wr6'!L119</f>
        <v>0</v>
      </c>
      <c r="AG17824" s="6741">
        <f>'Wr6'!M119</f>
        <v>0</v>
      </c>
      <c r="AH17824" s="6741">
        <f>'Wr6'!N119</f>
        <v>0</v>
      </c>
      <c r="AI17824" s="6741">
        <f>'Wr6'!O119</f>
        <v>0</v>
      </c>
      <c r="AJ17824" s="6741">
        <f>'Wr6'!P119</f>
        <v>0</v>
      </c>
      <c r="AK17824" s="6741">
        <f>'Wr6'!Q119</f>
        <v>0</v>
      </c>
      <c r="AL17824" s="6741">
        <f>'Wr6'!R119</f>
        <v>0</v>
      </c>
      <c r="AM17824" s="6741">
        <f>'Wr6'!S119</f>
        <v>0</v>
      </c>
      <c r="AN17824" s="6741">
        <f>'Wr6'!T119</f>
        <v>0</v>
      </c>
      <c r="AO17824" s="6741">
        <f>'Wr6'!U119</f>
        <v>0</v>
      </c>
      <c r="AP17824" s="6741">
        <f>'Wr6'!V119</f>
        <v>0</v>
      </c>
      <c r="AQ17824" s="6741">
        <f>'Wr6'!W119</f>
        <v>0</v>
      </c>
      <c r="AR17824" s="6741">
        <f>'Wr6'!X119</f>
        <v>0</v>
      </c>
      <c r="AS17824" s="6741">
        <f>'Wr6'!Y119</f>
        <v>0</v>
      </c>
      <c r="AT17824" s="6741">
        <f>'Wr6'!Z119</f>
        <v>0</v>
      </c>
      <c r="AU17824" s="6741">
        <f>'Wr6'!AA119</f>
        <v>0</v>
      </c>
      <c r="AV17824" s="6741">
        <f>'Wr6'!AB119</f>
        <v>0</v>
      </c>
      <c r="AW17824" s="6741">
        <f>'Wr6'!AC119</f>
        <v>0</v>
      </c>
      <c r="AX17824" s="6741">
        <f>'Wr6'!AD119</f>
        <v>0</v>
      </c>
      <c r="AY17824" s="6741">
        <f>'Wr6'!AE119</f>
        <v>0</v>
      </c>
      <c r="AZ17824" s="6741">
        <f>'Wr6'!AF119</f>
        <v>0</v>
      </c>
      <c r="BA17824" s="6741">
        <f>'Wr6'!AG119</f>
        <v>0</v>
      </c>
    </row>
    <row r="17825" spans="2:53">
      <c r="B17825" s="6765" t="str">
        <f>'Wr6'!D122</f>
        <v>WR60000Z13</v>
      </c>
      <c r="C17825" s="6765" t="str">
        <f>'Wr6'!$C$121&amp;" - "&amp;'Wr6'!C122</f>
        <v>Capacity ~ WRZ 13 forecasts - WRZ name</v>
      </c>
      <c r="D17825" s="6765" t="str">
        <f>'Wr6'!E122</f>
        <v>text</v>
      </c>
      <c r="E17825" s="6765" t="s">
        <v>31972</v>
      </c>
      <c r="J17825" s="6741">
        <f>'Wr6'!G122</f>
        <v>0</v>
      </c>
      <c r="AC17825" s="6741">
        <f>'Wr6'!I122</f>
        <v>0</v>
      </c>
      <c r="AD17825" s="6741">
        <f>'Wr6'!J122</f>
        <v>0</v>
      </c>
      <c r="AE17825" s="6741">
        <f>'Wr6'!K122</f>
        <v>0</v>
      </c>
      <c r="AF17825" s="6741">
        <f>'Wr6'!L122</f>
        <v>0</v>
      </c>
      <c r="AG17825" s="6741">
        <f>'Wr6'!M122</f>
        <v>0</v>
      </c>
      <c r="AH17825" s="6741">
        <f>'Wr6'!N122</f>
        <v>0</v>
      </c>
      <c r="AI17825" s="6741">
        <f>'Wr6'!O122</f>
        <v>0</v>
      </c>
      <c r="AJ17825" s="6741">
        <f>'Wr6'!P122</f>
        <v>0</v>
      </c>
      <c r="AK17825" s="6741">
        <f>'Wr6'!Q122</f>
        <v>0</v>
      </c>
      <c r="AL17825" s="6741">
        <f>'Wr6'!R122</f>
        <v>0</v>
      </c>
      <c r="AM17825" s="6741">
        <f>'Wr6'!S122</f>
        <v>0</v>
      </c>
      <c r="AN17825" s="6741">
        <f>'Wr6'!T122</f>
        <v>0</v>
      </c>
      <c r="AO17825" s="6741">
        <f>'Wr6'!U122</f>
        <v>0</v>
      </c>
      <c r="AP17825" s="6741">
        <f>'Wr6'!V122</f>
        <v>0</v>
      </c>
      <c r="AQ17825" s="6741">
        <f>'Wr6'!W122</f>
        <v>0</v>
      </c>
      <c r="AR17825" s="6741">
        <f>'Wr6'!X122</f>
        <v>0</v>
      </c>
      <c r="AS17825" s="6741">
        <f>'Wr6'!Y122</f>
        <v>0</v>
      </c>
      <c r="AT17825" s="6741">
        <f>'Wr6'!Z122</f>
        <v>0</v>
      </c>
      <c r="AU17825" s="6741">
        <f>'Wr6'!AA122</f>
        <v>0</v>
      </c>
      <c r="AV17825" s="6741">
        <f>'Wr6'!AB122</f>
        <v>0</v>
      </c>
      <c r="AW17825" s="6741">
        <f>'Wr6'!AC122</f>
        <v>0</v>
      </c>
      <c r="AX17825" s="6741">
        <f>'Wr6'!AD122</f>
        <v>0</v>
      </c>
      <c r="AY17825" s="6741">
        <f>'Wr6'!AE122</f>
        <v>0</v>
      </c>
      <c r="AZ17825" s="6741">
        <f>'Wr6'!AF122</f>
        <v>0</v>
      </c>
      <c r="BA17825" s="6741">
        <f>'Wr6'!AG122</f>
        <v>0</v>
      </c>
    </row>
    <row r="17826" spans="2:53">
      <c r="B17826" s="6765" t="str">
        <f>'Wr6'!D123</f>
        <v>WR60001Z13</v>
      </c>
      <c r="C17826" s="6765" t="str">
        <f>'Wr6'!$C$121&amp;" - "&amp;'Wr6'!C123</f>
        <v>Capacity ~ WRZ 13 forecasts - Pre-2020 capacity (DYAA)</v>
      </c>
      <c r="D17826" s="6765" t="str">
        <f>'Wr6'!E123</f>
        <v>Ml/d</v>
      </c>
      <c r="E17826" s="6765" t="s">
        <v>31972</v>
      </c>
      <c r="AB17826" s="6741">
        <f>'Wr6'!H123</f>
        <v>0</v>
      </c>
      <c r="AC17826" s="6741">
        <f>'Wr6'!I123</f>
        <v>0</v>
      </c>
      <c r="AD17826" s="6741">
        <f>'Wr6'!J123</f>
        <v>0</v>
      </c>
      <c r="AE17826" s="6741">
        <f>'Wr6'!K123</f>
        <v>0</v>
      </c>
      <c r="AF17826" s="6741">
        <f>'Wr6'!L123</f>
        <v>0</v>
      </c>
      <c r="AG17826" s="6741">
        <f>'Wr6'!M123</f>
        <v>0</v>
      </c>
      <c r="AH17826" s="6741">
        <f>'Wr6'!N123</f>
        <v>0</v>
      </c>
      <c r="AI17826" s="6741">
        <f>'Wr6'!O123</f>
        <v>0</v>
      </c>
      <c r="AJ17826" s="6741">
        <f>'Wr6'!P123</f>
        <v>0</v>
      </c>
      <c r="AK17826" s="6741">
        <f>'Wr6'!Q123</f>
        <v>0</v>
      </c>
      <c r="AL17826" s="6741">
        <f>'Wr6'!R123</f>
        <v>0</v>
      </c>
      <c r="AM17826" s="6741">
        <f>'Wr6'!S123</f>
        <v>0</v>
      </c>
      <c r="AN17826" s="6741">
        <f>'Wr6'!T123</f>
        <v>0</v>
      </c>
      <c r="AO17826" s="6741">
        <f>'Wr6'!U123</f>
        <v>0</v>
      </c>
      <c r="AP17826" s="6741">
        <f>'Wr6'!V123</f>
        <v>0</v>
      </c>
      <c r="AQ17826" s="6741">
        <f>'Wr6'!W123</f>
        <v>0</v>
      </c>
      <c r="AR17826" s="6741">
        <f>'Wr6'!X123</f>
        <v>0</v>
      </c>
      <c r="AS17826" s="6741">
        <f>'Wr6'!Y123</f>
        <v>0</v>
      </c>
      <c r="AT17826" s="6741">
        <f>'Wr6'!Z123</f>
        <v>0</v>
      </c>
      <c r="AU17826" s="6741">
        <f>'Wr6'!AA123</f>
        <v>0</v>
      </c>
      <c r="AV17826" s="6741">
        <f>'Wr6'!AB123</f>
        <v>0</v>
      </c>
      <c r="AW17826" s="6741">
        <f>'Wr6'!AC123</f>
        <v>0</v>
      </c>
      <c r="AX17826" s="6741">
        <f>'Wr6'!AD123</f>
        <v>0</v>
      </c>
      <c r="AY17826" s="6741">
        <f>'Wr6'!AE123</f>
        <v>0</v>
      </c>
      <c r="AZ17826" s="6741">
        <f>'Wr6'!AF123</f>
        <v>0</v>
      </c>
      <c r="BA17826" s="6741">
        <f>'Wr6'!AG123</f>
        <v>0</v>
      </c>
    </row>
    <row r="17827" spans="2:53">
      <c r="B17827" s="6765" t="str">
        <f>'Wr6'!D124</f>
        <v>WR60002Z13</v>
      </c>
      <c r="C17827" s="6765" t="str">
        <f>'Wr6'!$C$121&amp;" - "&amp;'Wr6'!C124</f>
        <v>Capacity ~ WRZ 13 forecasts - Pre-2020 capacity (DYCP)</v>
      </c>
      <c r="D17827" s="6765" t="str">
        <f>'Wr6'!E124</f>
        <v>Ml/d</v>
      </c>
      <c r="E17827" s="6765" t="s">
        <v>31972</v>
      </c>
      <c r="AB17827" s="6741">
        <f>'Wr6'!H124</f>
        <v>0</v>
      </c>
      <c r="AC17827" s="6741">
        <f>'Wr6'!I124</f>
        <v>0</v>
      </c>
      <c r="AD17827" s="6741">
        <f>'Wr6'!J124</f>
        <v>0</v>
      </c>
      <c r="AE17827" s="6741">
        <f>'Wr6'!K124</f>
        <v>0</v>
      </c>
      <c r="AF17827" s="6741">
        <f>'Wr6'!L124</f>
        <v>0</v>
      </c>
      <c r="AG17827" s="6741">
        <f>'Wr6'!M124</f>
        <v>0</v>
      </c>
      <c r="AH17827" s="6741">
        <f>'Wr6'!N124</f>
        <v>0</v>
      </c>
      <c r="AI17827" s="6741">
        <f>'Wr6'!O124</f>
        <v>0</v>
      </c>
      <c r="AJ17827" s="6741">
        <f>'Wr6'!P124</f>
        <v>0</v>
      </c>
      <c r="AK17827" s="6741">
        <f>'Wr6'!Q124</f>
        <v>0</v>
      </c>
      <c r="AL17827" s="6741">
        <f>'Wr6'!R124</f>
        <v>0</v>
      </c>
      <c r="AM17827" s="6741">
        <f>'Wr6'!S124</f>
        <v>0</v>
      </c>
      <c r="AN17827" s="6741">
        <f>'Wr6'!T124</f>
        <v>0</v>
      </c>
      <c r="AO17827" s="6741">
        <f>'Wr6'!U124</f>
        <v>0</v>
      </c>
      <c r="AP17827" s="6741">
        <f>'Wr6'!V124</f>
        <v>0</v>
      </c>
      <c r="AQ17827" s="6741">
        <f>'Wr6'!W124</f>
        <v>0</v>
      </c>
      <c r="AR17827" s="6741">
        <f>'Wr6'!X124</f>
        <v>0</v>
      </c>
      <c r="AS17827" s="6741">
        <f>'Wr6'!Y124</f>
        <v>0</v>
      </c>
      <c r="AT17827" s="6741">
        <f>'Wr6'!Z124</f>
        <v>0</v>
      </c>
      <c r="AU17827" s="6741">
        <f>'Wr6'!AA124</f>
        <v>0</v>
      </c>
      <c r="AV17827" s="6741">
        <f>'Wr6'!AB124</f>
        <v>0</v>
      </c>
      <c r="AW17827" s="6741">
        <f>'Wr6'!AC124</f>
        <v>0</v>
      </c>
      <c r="AX17827" s="6741">
        <f>'Wr6'!AD124</f>
        <v>0</v>
      </c>
      <c r="AY17827" s="6741">
        <f>'Wr6'!AE124</f>
        <v>0</v>
      </c>
      <c r="AZ17827" s="6741">
        <f>'Wr6'!AF124</f>
        <v>0</v>
      </c>
      <c r="BA17827" s="6741">
        <f>'Wr6'!AG124</f>
        <v>0</v>
      </c>
    </row>
    <row r="17828" spans="2:53">
      <c r="B17828" s="6765" t="str">
        <f>'Wr6'!D125</f>
        <v>WR60003Z13</v>
      </c>
      <c r="C17828" s="6765" t="str">
        <f>'Wr6'!$C$121&amp;" - "&amp;'Wr6'!C125</f>
        <v>Capacity ~ WRZ 13 forecasts - Post-2020 incumbent capacity (DYAA)</v>
      </c>
      <c r="D17828" s="6765" t="str">
        <f>'Wr6'!E125</f>
        <v>Ml/d</v>
      </c>
      <c r="E17828" s="6765" t="s">
        <v>31972</v>
      </c>
      <c r="AC17828" s="6741">
        <f>'Wr6'!I125</f>
        <v>0</v>
      </c>
      <c r="AD17828" s="6741">
        <f>'Wr6'!J125</f>
        <v>0</v>
      </c>
      <c r="AE17828" s="6741">
        <f>'Wr6'!K125</f>
        <v>0</v>
      </c>
      <c r="AF17828" s="6741">
        <f>'Wr6'!L125</f>
        <v>0</v>
      </c>
      <c r="AG17828" s="6741">
        <f>'Wr6'!M125</f>
        <v>0</v>
      </c>
      <c r="AH17828" s="6741">
        <f>'Wr6'!N125</f>
        <v>0</v>
      </c>
      <c r="AI17828" s="6741">
        <f>'Wr6'!O125</f>
        <v>0</v>
      </c>
      <c r="AJ17828" s="6741">
        <f>'Wr6'!P125</f>
        <v>0</v>
      </c>
      <c r="AK17828" s="6741">
        <f>'Wr6'!Q125</f>
        <v>0</v>
      </c>
      <c r="AL17828" s="6741">
        <f>'Wr6'!R125</f>
        <v>0</v>
      </c>
      <c r="AM17828" s="6741">
        <f>'Wr6'!S125</f>
        <v>0</v>
      </c>
      <c r="AN17828" s="6741">
        <f>'Wr6'!T125</f>
        <v>0</v>
      </c>
      <c r="AO17828" s="6741">
        <f>'Wr6'!U125</f>
        <v>0</v>
      </c>
      <c r="AP17828" s="6741">
        <f>'Wr6'!V125</f>
        <v>0</v>
      </c>
      <c r="AQ17828" s="6741">
        <f>'Wr6'!W125</f>
        <v>0</v>
      </c>
      <c r="AR17828" s="6741">
        <f>'Wr6'!X125</f>
        <v>0</v>
      </c>
      <c r="AS17828" s="6741">
        <f>'Wr6'!Y125</f>
        <v>0</v>
      </c>
      <c r="AT17828" s="6741">
        <f>'Wr6'!Z125</f>
        <v>0</v>
      </c>
      <c r="AU17828" s="6741">
        <f>'Wr6'!AA125</f>
        <v>0</v>
      </c>
      <c r="AV17828" s="6741">
        <f>'Wr6'!AB125</f>
        <v>0</v>
      </c>
      <c r="AW17828" s="6741">
        <f>'Wr6'!AC125</f>
        <v>0</v>
      </c>
      <c r="AX17828" s="6741">
        <f>'Wr6'!AD125</f>
        <v>0</v>
      </c>
      <c r="AY17828" s="6741">
        <f>'Wr6'!AE125</f>
        <v>0</v>
      </c>
      <c r="AZ17828" s="6741">
        <f>'Wr6'!AF125</f>
        <v>0</v>
      </c>
      <c r="BA17828" s="6741">
        <f>'Wr6'!AG125</f>
        <v>0</v>
      </c>
    </row>
    <row r="17829" spans="2:53">
      <c r="B17829" s="6765" t="str">
        <f>'Wr6'!D126</f>
        <v>WR60004Z13</v>
      </c>
      <c r="C17829" s="6765" t="str">
        <f>'Wr6'!$C$121&amp;" - "&amp;'Wr6'!C126</f>
        <v>Capacity ~ WRZ 13 forecasts - Post-2020 incumbent capacity (DYCP)</v>
      </c>
      <c r="D17829" s="6765" t="str">
        <f>'Wr6'!E126</f>
        <v>Ml/d</v>
      </c>
      <c r="E17829" s="6765" t="s">
        <v>31972</v>
      </c>
      <c r="AC17829" s="6741">
        <f>'Wr6'!I126</f>
        <v>0</v>
      </c>
      <c r="AD17829" s="6741">
        <f>'Wr6'!J126</f>
        <v>0</v>
      </c>
      <c r="AE17829" s="6741">
        <f>'Wr6'!K126</f>
        <v>0</v>
      </c>
      <c r="AF17829" s="6741">
        <f>'Wr6'!L126</f>
        <v>0</v>
      </c>
      <c r="AG17829" s="6741">
        <f>'Wr6'!M126</f>
        <v>0</v>
      </c>
      <c r="AH17829" s="6741">
        <f>'Wr6'!N126</f>
        <v>0</v>
      </c>
      <c r="AI17829" s="6741">
        <f>'Wr6'!O126</f>
        <v>0</v>
      </c>
      <c r="AJ17829" s="6741">
        <f>'Wr6'!P126</f>
        <v>0</v>
      </c>
      <c r="AK17829" s="6741">
        <f>'Wr6'!Q126</f>
        <v>0</v>
      </c>
      <c r="AL17829" s="6741">
        <f>'Wr6'!R126</f>
        <v>0</v>
      </c>
      <c r="AM17829" s="6741">
        <f>'Wr6'!S126</f>
        <v>0</v>
      </c>
      <c r="AN17829" s="6741">
        <f>'Wr6'!T126</f>
        <v>0</v>
      </c>
      <c r="AO17829" s="6741">
        <f>'Wr6'!U126</f>
        <v>0</v>
      </c>
      <c r="AP17829" s="6741">
        <f>'Wr6'!V126</f>
        <v>0</v>
      </c>
      <c r="AQ17829" s="6741">
        <f>'Wr6'!W126</f>
        <v>0</v>
      </c>
      <c r="AR17829" s="6741">
        <f>'Wr6'!X126</f>
        <v>0</v>
      </c>
      <c r="AS17829" s="6741">
        <f>'Wr6'!Y126</f>
        <v>0</v>
      </c>
      <c r="AT17829" s="6741">
        <f>'Wr6'!Z126</f>
        <v>0</v>
      </c>
      <c r="AU17829" s="6741">
        <f>'Wr6'!AA126</f>
        <v>0</v>
      </c>
      <c r="AV17829" s="6741">
        <f>'Wr6'!AB126</f>
        <v>0</v>
      </c>
      <c r="AW17829" s="6741">
        <f>'Wr6'!AC126</f>
        <v>0</v>
      </c>
      <c r="AX17829" s="6741">
        <f>'Wr6'!AD126</f>
        <v>0</v>
      </c>
      <c r="AY17829" s="6741">
        <f>'Wr6'!AE126</f>
        <v>0</v>
      </c>
      <c r="AZ17829" s="6741">
        <f>'Wr6'!AF126</f>
        <v>0</v>
      </c>
      <c r="BA17829" s="6741">
        <f>'Wr6'!AG126</f>
        <v>0</v>
      </c>
    </row>
    <row r="17830" spans="2:53">
      <c r="B17830" s="6765" t="str">
        <f>'Wr6'!D127</f>
        <v>WR60005Z13</v>
      </c>
      <c r="C17830" s="6765" t="str">
        <f>'Wr6'!$C$121&amp;" - "&amp;'Wr6'!C127</f>
        <v>Capacity ~ WRZ 13 forecasts - Post-2020 third party bilateral capacity (DYAA)</v>
      </c>
      <c r="D17830" s="6765" t="str">
        <f>'Wr6'!E127</f>
        <v>Ml/d</v>
      </c>
      <c r="E17830" s="6765" t="s">
        <v>31972</v>
      </c>
      <c r="AC17830" s="6741">
        <f>'Wr6'!I127</f>
        <v>0</v>
      </c>
      <c r="AD17830" s="6741">
        <f>'Wr6'!J127</f>
        <v>0</v>
      </c>
      <c r="AE17830" s="6741">
        <f>'Wr6'!K127</f>
        <v>0</v>
      </c>
      <c r="AF17830" s="6741">
        <f>'Wr6'!L127</f>
        <v>0</v>
      </c>
      <c r="AG17830" s="6741">
        <f>'Wr6'!M127</f>
        <v>0</v>
      </c>
      <c r="AH17830" s="6741">
        <f>'Wr6'!N127</f>
        <v>0</v>
      </c>
      <c r="AI17830" s="6741">
        <f>'Wr6'!O127</f>
        <v>0</v>
      </c>
      <c r="AJ17830" s="6741">
        <f>'Wr6'!P127</f>
        <v>0</v>
      </c>
      <c r="AK17830" s="6741">
        <f>'Wr6'!Q127</f>
        <v>0</v>
      </c>
      <c r="AL17830" s="6741">
        <f>'Wr6'!R127</f>
        <v>0</v>
      </c>
      <c r="AM17830" s="6741">
        <f>'Wr6'!S127</f>
        <v>0</v>
      </c>
      <c r="AN17830" s="6741">
        <f>'Wr6'!T127</f>
        <v>0</v>
      </c>
      <c r="AO17830" s="6741">
        <f>'Wr6'!U127</f>
        <v>0</v>
      </c>
      <c r="AP17830" s="6741">
        <f>'Wr6'!V127</f>
        <v>0</v>
      </c>
      <c r="AQ17830" s="6741">
        <f>'Wr6'!W127</f>
        <v>0</v>
      </c>
      <c r="AR17830" s="6741">
        <f>'Wr6'!X127</f>
        <v>0</v>
      </c>
      <c r="AS17830" s="6741">
        <f>'Wr6'!Y127</f>
        <v>0</v>
      </c>
      <c r="AT17830" s="6741">
        <f>'Wr6'!Z127</f>
        <v>0</v>
      </c>
      <c r="AU17830" s="6741">
        <f>'Wr6'!AA127</f>
        <v>0</v>
      </c>
      <c r="AV17830" s="6741">
        <f>'Wr6'!AB127</f>
        <v>0</v>
      </c>
      <c r="AW17830" s="6741">
        <f>'Wr6'!AC127</f>
        <v>0</v>
      </c>
      <c r="AX17830" s="6741">
        <f>'Wr6'!AD127</f>
        <v>0</v>
      </c>
      <c r="AY17830" s="6741">
        <f>'Wr6'!AE127</f>
        <v>0</v>
      </c>
      <c r="AZ17830" s="6741">
        <f>'Wr6'!AF127</f>
        <v>0</v>
      </c>
      <c r="BA17830" s="6741">
        <f>'Wr6'!AG127</f>
        <v>0</v>
      </c>
    </row>
    <row r="17831" spans="2:53">
      <c r="B17831" s="6765" t="str">
        <f>'Wr6'!D128</f>
        <v>WR60006Z13</v>
      </c>
      <c r="C17831" s="6765" t="str">
        <f>'Wr6'!$C$121&amp;" - "&amp;'Wr6'!C128</f>
        <v>Capacity ~ WRZ 13 forecasts - Post-2020 third party bilateral capacity (DYCP)</v>
      </c>
      <c r="D17831" s="6765" t="str">
        <f>'Wr6'!E128</f>
        <v>Ml/d</v>
      </c>
      <c r="E17831" s="6765" t="s">
        <v>31972</v>
      </c>
      <c r="AC17831" s="6741">
        <f>'Wr6'!I128</f>
        <v>0</v>
      </c>
      <c r="AD17831" s="6741">
        <f>'Wr6'!J128</f>
        <v>0</v>
      </c>
      <c r="AE17831" s="6741">
        <f>'Wr6'!K128</f>
        <v>0</v>
      </c>
      <c r="AF17831" s="6741">
        <f>'Wr6'!L128</f>
        <v>0</v>
      </c>
      <c r="AG17831" s="6741">
        <f>'Wr6'!M128</f>
        <v>0</v>
      </c>
      <c r="AH17831" s="6741">
        <f>'Wr6'!N128</f>
        <v>0</v>
      </c>
      <c r="AI17831" s="6741">
        <f>'Wr6'!O128</f>
        <v>0</v>
      </c>
      <c r="AJ17831" s="6741">
        <f>'Wr6'!P128</f>
        <v>0</v>
      </c>
      <c r="AK17831" s="6741">
        <f>'Wr6'!Q128</f>
        <v>0</v>
      </c>
      <c r="AL17831" s="6741">
        <f>'Wr6'!R128</f>
        <v>0</v>
      </c>
      <c r="AM17831" s="6741">
        <f>'Wr6'!S128</f>
        <v>0</v>
      </c>
      <c r="AN17831" s="6741">
        <f>'Wr6'!T128</f>
        <v>0</v>
      </c>
      <c r="AO17831" s="6741">
        <f>'Wr6'!U128</f>
        <v>0</v>
      </c>
      <c r="AP17831" s="6741">
        <f>'Wr6'!V128</f>
        <v>0</v>
      </c>
      <c r="AQ17831" s="6741">
        <f>'Wr6'!W128</f>
        <v>0</v>
      </c>
      <c r="AR17831" s="6741">
        <f>'Wr6'!X128</f>
        <v>0</v>
      </c>
      <c r="AS17831" s="6741">
        <f>'Wr6'!Y128</f>
        <v>0</v>
      </c>
      <c r="AT17831" s="6741">
        <f>'Wr6'!Z128</f>
        <v>0</v>
      </c>
      <c r="AU17831" s="6741">
        <f>'Wr6'!AA128</f>
        <v>0</v>
      </c>
      <c r="AV17831" s="6741">
        <f>'Wr6'!AB128</f>
        <v>0</v>
      </c>
      <c r="AW17831" s="6741">
        <f>'Wr6'!AC128</f>
        <v>0</v>
      </c>
      <c r="AX17831" s="6741">
        <f>'Wr6'!AD128</f>
        <v>0</v>
      </c>
      <c r="AY17831" s="6741">
        <f>'Wr6'!AE128</f>
        <v>0</v>
      </c>
      <c r="AZ17831" s="6741">
        <f>'Wr6'!AF128</f>
        <v>0</v>
      </c>
      <c r="BA17831" s="6741">
        <f>'Wr6'!AG128</f>
        <v>0</v>
      </c>
    </row>
    <row r="17832" spans="2:53">
      <c r="B17832" s="6765" t="str">
        <f>'Wr6'!D131</f>
        <v>WR60000Z14</v>
      </c>
      <c r="C17832" s="6765" t="str">
        <f>'Wr6'!$C$130&amp;" - "&amp;'Wr6'!C131</f>
        <v>Capacity ~ WRZ 14 forecasts - WRZ name</v>
      </c>
      <c r="D17832" s="6765" t="str">
        <f>'Wr6'!E131</f>
        <v>text</v>
      </c>
      <c r="E17832" s="6765" t="s">
        <v>31972</v>
      </c>
      <c r="J17832" s="6741">
        <f>'Wr6'!G131</f>
        <v>0</v>
      </c>
      <c r="AC17832" s="6741">
        <f>'Wr6'!I131</f>
        <v>0</v>
      </c>
      <c r="AD17832" s="6741">
        <f>'Wr6'!J131</f>
        <v>0</v>
      </c>
      <c r="AE17832" s="6741">
        <f>'Wr6'!K131</f>
        <v>0</v>
      </c>
      <c r="AF17832" s="6741">
        <f>'Wr6'!L131</f>
        <v>0</v>
      </c>
      <c r="AG17832" s="6741">
        <f>'Wr6'!M131</f>
        <v>0</v>
      </c>
      <c r="AH17832" s="6741">
        <f>'Wr6'!N131</f>
        <v>0</v>
      </c>
      <c r="AI17832" s="6741">
        <f>'Wr6'!O131</f>
        <v>0</v>
      </c>
      <c r="AJ17832" s="6741">
        <f>'Wr6'!P131</f>
        <v>0</v>
      </c>
      <c r="AK17832" s="6741">
        <f>'Wr6'!Q131</f>
        <v>0</v>
      </c>
      <c r="AL17832" s="6741">
        <f>'Wr6'!R131</f>
        <v>0</v>
      </c>
      <c r="AM17832" s="6741">
        <f>'Wr6'!S131</f>
        <v>0</v>
      </c>
      <c r="AN17832" s="6741">
        <f>'Wr6'!T131</f>
        <v>0</v>
      </c>
      <c r="AO17832" s="6741">
        <f>'Wr6'!U131</f>
        <v>0</v>
      </c>
      <c r="AP17832" s="6741">
        <f>'Wr6'!V131</f>
        <v>0</v>
      </c>
      <c r="AQ17832" s="6741">
        <f>'Wr6'!W131</f>
        <v>0</v>
      </c>
      <c r="AR17832" s="6741">
        <f>'Wr6'!X131</f>
        <v>0</v>
      </c>
      <c r="AS17832" s="6741">
        <f>'Wr6'!Y131</f>
        <v>0</v>
      </c>
      <c r="AT17832" s="6741">
        <f>'Wr6'!Z131</f>
        <v>0</v>
      </c>
      <c r="AU17832" s="6741">
        <f>'Wr6'!AA131</f>
        <v>0</v>
      </c>
      <c r="AV17832" s="6741">
        <f>'Wr6'!AB131</f>
        <v>0</v>
      </c>
      <c r="AW17832" s="6741">
        <f>'Wr6'!AC131</f>
        <v>0</v>
      </c>
      <c r="AX17832" s="6741">
        <f>'Wr6'!AD131</f>
        <v>0</v>
      </c>
      <c r="AY17832" s="6741">
        <f>'Wr6'!AE131</f>
        <v>0</v>
      </c>
      <c r="AZ17832" s="6741">
        <f>'Wr6'!AF131</f>
        <v>0</v>
      </c>
      <c r="BA17832" s="6741">
        <f>'Wr6'!AG131</f>
        <v>0</v>
      </c>
    </row>
    <row r="17833" spans="2:53">
      <c r="B17833" s="6765" t="str">
        <f>'Wr6'!D132</f>
        <v>WR60001Z14</v>
      </c>
      <c r="C17833" s="6765" t="str">
        <f>'Wr6'!$C$130&amp;" - "&amp;'Wr6'!C132</f>
        <v>Capacity ~ WRZ 14 forecasts - Pre-2020 capacity (DYAA)</v>
      </c>
      <c r="D17833" s="6765" t="str">
        <f>'Wr6'!E132</f>
        <v>Ml/d</v>
      </c>
      <c r="E17833" s="6765" t="s">
        <v>31972</v>
      </c>
      <c r="AB17833" s="6741">
        <f>'Wr6'!H132</f>
        <v>0</v>
      </c>
      <c r="AC17833" s="6741">
        <f>'Wr6'!I132</f>
        <v>0</v>
      </c>
      <c r="AD17833" s="6741">
        <f>'Wr6'!J132</f>
        <v>0</v>
      </c>
      <c r="AE17833" s="6741">
        <f>'Wr6'!K132</f>
        <v>0</v>
      </c>
      <c r="AF17833" s="6741">
        <f>'Wr6'!L132</f>
        <v>0</v>
      </c>
      <c r="AG17833" s="6741">
        <f>'Wr6'!M132</f>
        <v>0</v>
      </c>
      <c r="AH17833" s="6741">
        <f>'Wr6'!N132</f>
        <v>0</v>
      </c>
      <c r="AI17833" s="6741">
        <f>'Wr6'!O132</f>
        <v>0</v>
      </c>
      <c r="AJ17833" s="6741">
        <f>'Wr6'!P132</f>
        <v>0</v>
      </c>
      <c r="AK17833" s="6741">
        <f>'Wr6'!Q132</f>
        <v>0</v>
      </c>
      <c r="AL17833" s="6741">
        <f>'Wr6'!R132</f>
        <v>0</v>
      </c>
      <c r="AM17833" s="6741">
        <f>'Wr6'!S132</f>
        <v>0</v>
      </c>
      <c r="AN17833" s="6741">
        <f>'Wr6'!T132</f>
        <v>0</v>
      </c>
      <c r="AO17833" s="6741">
        <f>'Wr6'!U132</f>
        <v>0</v>
      </c>
      <c r="AP17833" s="6741">
        <f>'Wr6'!V132</f>
        <v>0</v>
      </c>
      <c r="AQ17833" s="6741">
        <f>'Wr6'!W132</f>
        <v>0</v>
      </c>
      <c r="AR17833" s="6741">
        <f>'Wr6'!X132</f>
        <v>0</v>
      </c>
      <c r="AS17833" s="6741">
        <f>'Wr6'!Y132</f>
        <v>0</v>
      </c>
      <c r="AT17833" s="6741">
        <f>'Wr6'!Z132</f>
        <v>0</v>
      </c>
      <c r="AU17833" s="6741">
        <f>'Wr6'!AA132</f>
        <v>0</v>
      </c>
      <c r="AV17833" s="6741">
        <f>'Wr6'!AB132</f>
        <v>0</v>
      </c>
      <c r="AW17833" s="6741">
        <f>'Wr6'!AC132</f>
        <v>0</v>
      </c>
      <c r="AX17833" s="6741">
        <f>'Wr6'!AD132</f>
        <v>0</v>
      </c>
      <c r="AY17833" s="6741">
        <f>'Wr6'!AE132</f>
        <v>0</v>
      </c>
      <c r="AZ17833" s="6741">
        <f>'Wr6'!AF132</f>
        <v>0</v>
      </c>
      <c r="BA17833" s="6741">
        <f>'Wr6'!AG132</f>
        <v>0</v>
      </c>
    </row>
    <row r="17834" spans="2:53">
      <c r="B17834" s="6765" t="str">
        <f>'Wr6'!D133</f>
        <v>WR60002Z14</v>
      </c>
      <c r="C17834" s="6765" t="str">
        <f>'Wr6'!$C$130&amp;" - "&amp;'Wr6'!C133</f>
        <v>Capacity ~ WRZ 14 forecasts - Pre-2020 capacity (DYCP)</v>
      </c>
      <c r="D17834" s="6765" t="str">
        <f>'Wr6'!E133</f>
        <v>Ml/d</v>
      </c>
      <c r="E17834" s="6765" t="s">
        <v>31972</v>
      </c>
      <c r="AB17834" s="6741">
        <f>'Wr6'!H133</f>
        <v>0</v>
      </c>
      <c r="AC17834" s="6741">
        <f>'Wr6'!I133</f>
        <v>0</v>
      </c>
      <c r="AD17834" s="6741">
        <f>'Wr6'!J133</f>
        <v>0</v>
      </c>
      <c r="AE17834" s="6741">
        <f>'Wr6'!K133</f>
        <v>0</v>
      </c>
      <c r="AF17834" s="6741">
        <f>'Wr6'!L133</f>
        <v>0</v>
      </c>
      <c r="AG17834" s="6741">
        <f>'Wr6'!M133</f>
        <v>0</v>
      </c>
      <c r="AH17834" s="6741">
        <f>'Wr6'!N133</f>
        <v>0</v>
      </c>
      <c r="AI17834" s="6741">
        <f>'Wr6'!O133</f>
        <v>0</v>
      </c>
      <c r="AJ17834" s="6741">
        <f>'Wr6'!P133</f>
        <v>0</v>
      </c>
      <c r="AK17834" s="6741">
        <f>'Wr6'!Q133</f>
        <v>0</v>
      </c>
      <c r="AL17834" s="6741">
        <f>'Wr6'!R133</f>
        <v>0</v>
      </c>
      <c r="AM17834" s="6741">
        <f>'Wr6'!S133</f>
        <v>0</v>
      </c>
      <c r="AN17834" s="6741">
        <f>'Wr6'!T133</f>
        <v>0</v>
      </c>
      <c r="AO17834" s="6741">
        <f>'Wr6'!U133</f>
        <v>0</v>
      </c>
      <c r="AP17834" s="6741">
        <f>'Wr6'!V133</f>
        <v>0</v>
      </c>
      <c r="AQ17834" s="6741">
        <f>'Wr6'!W133</f>
        <v>0</v>
      </c>
      <c r="AR17834" s="6741">
        <f>'Wr6'!X133</f>
        <v>0</v>
      </c>
      <c r="AS17834" s="6741">
        <f>'Wr6'!Y133</f>
        <v>0</v>
      </c>
      <c r="AT17834" s="6741">
        <f>'Wr6'!Z133</f>
        <v>0</v>
      </c>
      <c r="AU17834" s="6741">
        <f>'Wr6'!AA133</f>
        <v>0</v>
      </c>
      <c r="AV17834" s="6741">
        <f>'Wr6'!AB133</f>
        <v>0</v>
      </c>
      <c r="AW17834" s="6741">
        <f>'Wr6'!AC133</f>
        <v>0</v>
      </c>
      <c r="AX17834" s="6741">
        <f>'Wr6'!AD133</f>
        <v>0</v>
      </c>
      <c r="AY17834" s="6741">
        <f>'Wr6'!AE133</f>
        <v>0</v>
      </c>
      <c r="AZ17834" s="6741">
        <f>'Wr6'!AF133</f>
        <v>0</v>
      </c>
      <c r="BA17834" s="6741">
        <f>'Wr6'!AG133</f>
        <v>0</v>
      </c>
    </row>
    <row r="17835" spans="2:53">
      <c r="B17835" s="6765" t="str">
        <f>'Wr6'!D134</f>
        <v>WR60003Z14</v>
      </c>
      <c r="C17835" s="6765" t="str">
        <f>'Wr6'!$C$130&amp;" - "&amp;'Wr6'!C134</f>
        <v>Capacity ~ WRZ 14 forecasts - Post-2020 incumbent capacity (DYAA)</v>
      </c>
      <c r="D17835" s="6765" t="str">
        <f>'Wr6'!E134</f>
        <v>Ml/d</v>
      </c>
      <c r="E17835" s="6765" t="s">
        <v>31972</v>
      </c>
      <c r="AC17835" s="6741">
        <f>'Wr6'!I134</f>
        <v>0</v>
      </c>
      <c r="AD17835" s="6741">
        <f>'Wr6'!J134</f>
        <v>0</v>
      </c>
      <c r="AE17835" s="6741">
        <f>'Wr6'!K134</f>
        <v>0</v>
      </c>
      <c r="AF17835" s="6741">
        <f>'Wr6'!L134</f>
        <v>0</v>
      </c>
      <c r="AG17835" s="6741">
        <f>'Wr6'!M134</f>
        <v>0</v>
      </c>
      <c r="AH17835" s="6741">
        <f>'Wr6'!N134</f>
        <v>0</v>
      </c>
      <c r="AI17835" s="6741">
        <f>'Wr6'!O134</f>
        <v>0</v>
      </c>
      <c r="AJ17835" s="6741">
        <f>'Wr6'!P134</f>
        <v>0</v>
      </c>
      <c r="AK17835" s="6741">
        <f>'Wr6'!Q134</f>
        <v>0</v>
      </c>
      <c r="AL17835" s="6741">
        <f>'Wr6'!R134</f>
        <v>0</v>
      </c>
      <c r="AM17835" s="6741">
        <f>'Wr6'!S134</f>
        <v>0</v>
      </c>
      <c r="AN17835" s="6741">
        <f>'Wr6'!T134</f>
        <v>0</v>
      </c>
      <c r="AO17835" s="6741">
        <f>'Wr6'!U134</f>
        <v>0</v>
      </c>
      <c r="AP17835" s="6741">
        <f>'Wr6'!V134</f>
        <v>0</v>
      </c>
      <c r="AQ17835" s="6741">
        <f>'Wr6'!W134</f>
        <v>0</v>
      </c>
      <c r="AR17835" s="6741">
        <f>'Wr6'!X134</f>
        <v>0</v>
      </c>
      <c r="AS17835" s="6741">
        <f>'Wr6'!Y134</f>
        <v>0</v>
      </c>
      <c r="AT17835" s="6741">
        <f>'Wr6'!Z134</f>
        <v>0</v>
      </c>
      <c r="AU17835" s="6741">
        <f>'Wr6'!AA134</f>
        <v>0</v>
      </c>
      <c r="AV17835" s="6741">
        <f>'Wr6'!AB134</f>
        <v>0</v>
      </c>
      <c r="AW17835" s="6741">
        <f>'Wr6'!AC134</f>
        <v>0</v>
      </c>
      <c r="AX17835" s="6741">
        <f>'Wr6'!AD134</f>
        <v>0</v>
      </c>
      <c r="AY17835" s="6741">
        <f>'Wr6'!AE134</f>
        <v>0</v>
      </c>
      <c r="AZ17835" s="6741">
        <f>'Wr6'!AF134</f>
        <v>0</v>
      </c>
      <c r="BA17835" s="6741">
        <f>'Wr6'!AG134</f>
        <v>0</v>
      </c>
    </row>
    <row r="17836" spans="2:53">
      <c r="B17836" s="6765" t="str">
        <f>'Wr6'!D135</f>
        <v>WR60004Z14</v>
      </c>
      <c r="C17836" s="6765" t="str">
        <f>'Wr6'!$C$130&amp;" - "&amp;'Wr6'!C135</f>
        <v>Capacity ~ WRZ 14 forecasts - Post-2020 incumbent capacity (DYCP)</v>
      </c>
      <c r="D17836" s="6765" t="str">
        <f>'Wr6'!E135</f>
        <v>Ml/d</v>
      </c>
      <c r="E17836" s="6765" t="s">
        <v>31972</v>
      </c>
      <c r="AC17836" s="6741">
        <f>'Wr6'!I135</f>
        <v>0</v>
      </c>
      <c r="AD17836" s="6741">
        <f>'Wr6'!J135</f>
        <v>0</v>
      </c>
      <c r="AE17836" s="6741">
        <f>'Wr6'!K135</f>
        <v>0</v>
      </c>
      <c r="AF17836" s="6741">
        <f>'Wr6'!L135</f>
        <v>0</v>
      </c>
      <c r="AG17836" s="6741">
        <f>'Wr6'!M135</f>
        <v>0</v>
      </c>
      <c r="AH17836" s="6741">
        <f>'Wr6'!N135</f>
        <v>0</v>
      </c>
      <c r="AI17836" s="6741">
        <f>'Wr6'!O135</f>
        <v>0</v>
      </c>
      <c r="AJ17836" s="6741">
        <f>'Wr6'!P135</f>
        <v>0</v>
      </c>
      <c r="AK17836" s="6741">
        <f>'Wr6'!Q135</f>
        <v>0</v>
      </c>
      <c r="AL17836" s="6741">
        <f>'Wr6'!R135</f>
        <v>0</v>
      </c>
      <c r="AM17836" s="6741">
        <f>'Wr6'!S135</f>
        <v>0</v>
      </c>
      <c r="AN17836" s="6741">
        <f>'Wr6'!T135</f>
        <v>0</v>
      </c>
      <c r="AO17836" s="6741">
        <f>'Wr6'!U135</f>
        <v>0</v>
      </c>
      <c r="AP17836" s="6741">
        <f>'Wr6'!V135</f>
        <v>0</v>
      </c>
      <c r="AQ17836" s="6741">
        <f>'Wr6'!W135</f>
        <v>0</v>
      </c>
      <c r="AR17836" s="6741">
        <f>'Wr6'!X135</f>
        <v>0</v>
      </c>
      <c r="AS17836" s="6741">
        <f>'Wr6'!Y135</f>
        <v>0</v>
      </c>
      <c r="AT17836" s="6741">
        <f>'Wr6'!Z135</f>
        <v>0</v>
      </c>
      <c r="AU17836" s="6741">
        <f>'Wr6'!AA135</f>
        <v>0</v>
      </c>
      <c r="AV17836" s="6741">
        <f>'Wr6'!AB135</f>
        <v>0</v>
      </c>
      <c r="AW17836" s="6741">
        <f>'Wr6'!AC135</f>
        <v>0</v>
      </c>
      <c r="AX17836" s="6741">
        <f>'Wr6'!AD135</f>
        <v>0</v>
      </c>
      <c r="AY17836" s="6741">
        <f>'Wr6'!AE135</f>
        <v>0</v>
      </c>
      <c r="AZ17836" s="6741">
        <f>'Wr6'!AF135</f>
        <v>0</v>
      </c>
      <c r="BA17836" s="6741">
        <f>'Wr6'!AG135</f>
        <v>0</v>
      </c>
    </row>
    <row r="17837" spans="2:53">
      <c r="B17837" s="6765" t="str">
        <f>'Wr6'!D136</f>
        <v>WR60005Z14</v>
      </c>
      <c r="C17837" s="6765" t="str">
        <f>'Wr6'!$C$130&amp;" - "&amp;'Wr6'!C136</f>
        <v>Capacity ~ WRZ 14 forecasts - Post-2020 third party bilateral capacity (DYAA)</v>
      </c>
      <c r="D17837" s="6765" t="str">
        <f>'Wr6'!E136</f>
        <v>Ml/d</v>
      </c>
      <c r="E17837" s="6765" t="s">
        <v>31972</v>
      </c>
      <c r="AC17837" s="6741">
        <f>'Wr6'!I136</f>
        <v>0</v>
      </c>
      <c r="AD17837" s="6741">
        <f>'Wr6'!J136</f>
        <v>0</v>
      </c>
      <c r="AE17837" s="6741">
        <f>'Wr6'!K136</f>
        <v>0</v>
      </c>
      <c r="AF17837" s="6741">
        <f>'Wr6'!L136</f>
        <v>0</v>
      </c>
      <c r="AG17837" s="6741">
        <f>'Wr6'!M136</f>
        <v>0</v>
      </c>
      <c r="AH17837" s="6741">
        <f>'Wr6'!N136</f>
        <v>0</v>
      </c>
      <c r="AI17837" s="6741">
        <f>'Wr6'!O136</f>
        <v>0</v>
      </c>
      <c r="AJ17837" s="6741">
        <f>'Wr6'!P136</f>
        <v>0</v>
      </c>
      <c r="AK17837" s="6741">
        <f>'Wr6'!Q136</f>
        <v>0</v>
      </c>
      <c r="AL17837" s="6741">
        <f>'Wr6'!R136</f>
        <v>0</v>
      </c>
      <c r="AM17837" s="6741">
        <f>'Wr6'!S136</f>
        <v>0</v>
      </c>
      <c r="AN17837" s="6741">
        <f>'Wr6'!T136</f>
        <v>0</v>
      </c>
      <c r="AO17837" s="6741">
        <f>'Wr6'!U136</f>
        <v>0</v>
      </c>
      <c r="AP17837" s="6741">
        <f>'Wr6'!V136</f>
        <v>0</v>
      </c>
      <c r="AQ17837" s="6741">
        <f>'Wr6'!W136</f>
        <v>0</v>
      </c>
      <c r="AR17837" s="6741">
        <f>'Wr6'!X136</f>
        <v>0</v>
      </c>
      <c r="AS17837" s="6741">
        <f>'Wr6'!Y136</f>
        <v>0</v>
      </c>
      <c r="AT17837" s="6741">
        <f>'Wr6'!Z136</f>
        <v>0</v>
      </c>
      <c r="AU17837" s="6741">
        <f>'Wr6'!AA136</f>
        <v>0</v>
      </c>
      <c r="AV17837" s="6741">
        <f>'Wr6'!AB136</f>
        <v>0</v>
      </c>
      <c r="AW17837" s="6741">
        <f>'Wr6'!AC136</f>
        <v>0</v>
      </c>
      <c r="AX17837" s="6741">
        <f>'Wr6'!AD136</f>
        <v>0</v>
      </c>
      <c r="AY17837" s="6741">
        <f>'Wr6'!AE136</f>
        <v>0</v>
      </c>
      <c r="AZ17837" s="6741">
        <f>'Wr6'!AF136</f>
        <v>0</v>
      </c>
      <c r="BA17837" s="6741">
        <f>'Wr6'!AG136</f>
        <v>0</v>
      </c>
    </row>
    <row r="17838" spans="2:53">
      <c r="B17838" s="6765" t="str">
        <f>'Wr6'!D137</f>
        <v>WR60006Z14</v>
      </c>
      <c r="C17838" s="6765" t="str">
        <f>'Wr6'!$C$130&amp;" - "&amp;'Wr6'!C137</f>
        <v>Capacity ~ WRZ 14 forecasts - Post-2020 third party bilateral capacity (DYCP)</v>
      </c>
      <c r="D17838" s="6765" t="str">
        <f>'Wr6'!E137</f>
        <v>Ml/d</v>
      </c>
      <c r="E17838" s="6765" t="s">
        <v>31972</v>
      </c>
      <c r="AC17838" s="6741">
        <f>'Wr6'!I137</f>
        <v>0</v>
      </c>
      <c r="AD17838" s="6741">
        <f>'Wr6'!J137</f>
        <v>0</v>
      </c>
      <c r="AE17838" s="6741">
        <f>'Wr6'!K137</f>
        <v>0</v>
      </c>
      <c r="AF17838" s="6741">
        <f>'Wr6'!L137</f>
        <v>0</v>
      </c>
      <c r="AG17838" s="6741">
        <f>'Wr6'!M137</f>
        <v>0</v>
      </c>
      <c r="AH17838" s="6741">
        <f>'Wr6'!N137</f>
        <v>0</v>
      </c>
      <c r="AI17838" s="6741">
        <f>'Wr6'!O137</f>
        <v>0</v>
      </c>
      <c r="AJ17838" s="6741">
        <f>'Wr6'!P137</f>
        <v>0</v>
      </c>
      <c r="AK17838" s="6741">
        <f>'Wr6'!Q137</f>
        <v>0</v>
      </c>
      <c r="AL17838" s="6741">
        <f>'Wr6'!R137</f>
        <v>0</v>
      </c>
      <c r="AM17838" s="6741">
        <f>'Wr6'!S137</f>
        <v>0</v>
      </c>
      <c r="AN17838" s="6741">
        <f>'Wr6'!T137</f>
        <v>0</v>
      </c>
      <c r="AO17838" s="6741">
        <f>'Wr6'!U137</f>
        <v>0</v>
      </c>
      <c r="AP17838" s="6741">
        <f>'Wr6'!V137</f>
        <v>0</v>
      </c>
      <c r="AQ17838" s="6741">
        <f>'Wr6'!W137</f>
        <v>0</v>
      </c>
      <c r="AR17838" s="6741">
        <f>'Wr6'!X137</f>
        <v>0</v>
      </c>
      <c r="AS17838" s="6741">
        <f>'Wr6'!Y137</f>
        <v>0</v>
      </c>
      <c r="AT17838" s="6741">
        <f>'Wr6'!Z137</f>
        <v>0</v>
      </c>
      <c r="AU17838" s="6741">
        <f>'Wr6'!AA137</f>
        <v>0</v>
      </c>
      <c r="AV17838" s="6741">
        <f>'Wr6'!AB137</f>
        <v>0</v>
      </c>
      <c r="AW17838" s="6741">
        <f>'Wr6'!AC137</f>
        <v>0</v>
      </c>
      <c r="AX17838" s="6741">
        <f>'Wr6'!AD137</f>
        <v>0</v>
      </c>
      <c r="AY17838" s="6741">
        <f>'Wr6'!AE137</f>
        <v>0</v>
      </c>
      <c r="AZ17838" s="6741">
        <f>'Wr6'!AF137</f>
        <v>0</v>
      </c>
      <c r="BA17838" s="6741">
        <f>'Wr6'!AG137</f>
        <v>0</v>
      </c>
    </row>
    <row r="17839" spans="2:53">
      <c r="B17839" s="6765" t="str">
        <f>'Wr6'!D140</f>
        <v>WR60000Z15</v>
      </c>
      <c r="C17839" s="6765" t="str">
        <f>'Wr6'!$C$139&amp;" - "&amp;'Wr6'!C140</f>
        <v>Capacity ~ WRZ 15 forecasts - WRZ name</v>
      </c>
      <c r="D17839" s="6765" t="str">
        <f>'Wr6'!E140</f>
        <v>text</v>
      </c>
      <c r="E17839" s="6765" t="s">
        <v>31972</v>
      </c>
      <c r="J17839" s="6741">
        <f>'Wr6'!G140</f>
        <v>0</v>
      </c>
      <c r="AC17839" s="6741">
        <f>'Wr6'!I140</f>
        <v>0</v>
      </c>
      <c r="AD17839" s="6741">
        <f>'Wr6'!J140</f>
        <v>0</v>
      </c>
      <c r="AE17839" s="6741">
        <f>'Wr6'!K140</f>
        <v>0</v>
      </c>
      <c r="AF17839" s="6741">
        <f>'Wr6'!L140</f>
        <v>0</v>
      </c>
      <c r="AG17839" s="6741">
        <f>'Wr6'!M140</f>
        <v>0</v>
      </c>
      <c r="AH17839" s="6741">
        <f>'Wr6'!N140</f>
        <v>0</v>
      </c>
      <c r="AI17839" s="6741">
        <f>'Wr6'!O140</f>
        <v>0</v>
      </c>
      <c r="AJ17839" s="6741">
        <f>'Wr6'!P140</f>
        <v>0</v>
      </c>
      <c r="AK17839" s="6741">
        <f>'Wr6'!Q140</f>
        <v>0</v>
      </c>
      <c r="AL17839" s="6741">
        <f>'Wr6'!R140</f>
        <v>0</v>
      </c>
      <c r="AM17839" s="6741">
        <f>'Wr6'!S140</f>
        <v>0</v>
      </c>
      <c r="AN17839" s="6741">
        <f>'Wr6'!T140</f>
        <v>0</v>
      </c>
      <c r="AO17839" s="6741">
        <f>'Wr6'!U140</f>
        <v>0</v>
      </c>
      <c r="AP17839" s="6741">
        <f>'Wr6'!V140</f>
        <v>0</v>
      </c>
      <c r="AQ17839" s="6741">
        <f>'Wr6'!W140</f>
        <v>0</v>
      </c>
      <c r="AR17839" s="6741">
        <f>'Wr6'!X140</f>
        <v>0</v>
      </c>
      <c r="AS17839" s="6741">
        <f>'Wr6'!Y140</f>
        <v>0</v>
      </c>
      <c r="AT17839" s="6741">
        <f>'Wr6'!Z140</f>
        <v>0</v>
      </c>
      <c r="AU17839" s="6741">
        <f>'Wr6'!AA140</f>
        <v>0</v>
      </c>
      <c r="AV17839" s="6741">
        <f>'Wr6'!AB140</f>
        <v>0</v>
      </c>
      <c r="AW17839" s="6741">
        <f>'Wr6'!AC140</f>
        <v>0</v>
      </c>
      <c r="AX17839" s="6741">
        <f>'Wr6'!AD140</f>
        <v>0</v>
      </c>
      <c r="AY17839" s="6741">
        <f>'Wr6'!AE140</f>
        <v>0</v>
      </c>
      <c r="AZ17839" s="6741">
        <f>'Wr6'!AF140</f>
        <v>0</v>
      </c>
      <c r="BA17839" s="6741">
        <f>'Wr6'!AG140</f>
        <v>0</v>
      </c>
    </row>
    <row r="17840" spans="2:53">
      <c r="B17840" s="6765" t="str">
        <f>'Wr6'!D141</f>
        <v>WR60001Z15</v>
      </c>
      <c r="C17840" s="6765" t="str">
        <f>'Wr6'!$C$139&amp;" - "&amp;'Wr6'!C141</f>
        <v>Capacity ~ WRZ 15 forecasts - Pre-2020 capacity (DYAA)</v>
      </c>
      <c r="D17840" s="6765" t="str">
        <f>'Wr6'!E141</f>
        <v>Ml/d</v>
      </c>
      <c r="E17840" s="6765" t="s">
        <v>31972</v>
      </c>
      <c r="AB17840" s="6741">
        <f>'Wr6'!H141</f>
        <v>0</v>
      </c>
      <c r="AC17840" s="6741">
        <f>'Wr6'!I141</f>
        <v>0</v>
      </c>
      <c r="AD17840" s="6741">
        <f>'Wr6'!J141</f>
        <v>0</v>
      </c>
      <c r="AE17840" s="6741">
        <f>'Wr6'!K141</f>
        <v>0</v>
      </c>
      <c r="AF17840" s="6741">
        <f>'Wr6'!L141</f>
        <v>0</v>
      </c>
      <c r="AG17840" s="6741">
        <f>'Wr6'!M141</f>
        <v>0</v>
      </c>
      <c r="AH17840" s="6741">
        <f>'Wr6'!N141</f>
        <v>0</v>
      </c>
      <c r="AI17840" s="6741">
        <f>'Wr6'!O141</f>
        <v>0</v>
      </c>
      <c r="AJ17840" s="6741">
        <f>'Wr6'!P141</f>
        <v>0</v>
      </c>
      <c r="AK17840" s="6741">
        <f>'Wr6'!Q141</f>
        <v>0</v>
      </c>
      <c r="AL17840" s="6741">
        <f>'Wr6'!R141</f>
        <v>0</v>
      </c>
      <c r="AM17840" s="6741">
        <f>'Wr6'!S141</f>
        <v>0</v>
      </c>
      <c r="AN17840" s="6741">
        <f>'Wr6'!T141</f>
        <v>0</v>
      </c>
      <c r="AO17840" s="6741">
        <f>'Wr6'!U141</f>
        <v>0</v>
      </c>
      <c r="AP17840" s="6741">
        <f>'Wr6'!V141</f>
        <v>0</v>
      </c>
      <c r="AQ17840" s="6741">
        <f>'Wr6'!W141</f>
        <v>0</v>
      </c>
      <c r="AR17840" s="6741">
        <f>'Wr6'!X141</f>
        <v>0</v>
      </c>
      <c r="AS17840" s="6741">
        <f>'Wr6'!Y141</f>
        <v>0</v>
      </c>
      <c r="AT17840" s="6741">
        <f>'Wr6'!Z141</f>
        <v>0</v>
      </c>
      <c r="AU17840" s="6741">
        <f>'Wr6'!AA141</f>
        <v>0</v>
      </c>
      <c r="AV17840" s="6741">
        <f>'Wr6'!AB141</f>
        <v>0</v>
      </c>
      <c r="AW17840" s="6741">
        <f>'Wr6'!AC141</f>
        <v>0</v>
      </c>
      <c r="AX17840" s="6741">
        <f>'Wr6'!AD141</f>
        <v>0</v>
      </c>
      <c r="AY17840" s="6741">
        <f>'Wr6'!AE141</f>
        <v>0</v>
      </c>
      <c r="AZ17840" s="6741">
        <f>'Wr6'!AF141</f>
        <v>0</v>
      </c>
      <c r="BA17840" s="6741">
        <f>'Wr6'!AG141</f>
        <v>0</v>
      </c>
    </row>
    <row r="17841" spans="2:53">
      <c r="B17841" s="6765" t="str">
        <f>'Wr6'!D142</f>
        <v>WR60002Z15</v>
      </c>
      <c r="C17841" s="6765" t="str">
        <f>'Wr6'!$C$139&amp;" - "&amp;'Wr6'!C142</f>
        <v>Capacity ~ WRZ 15 forecasts - Pre-2020 capacity (DYCP)</v>
      </c>
      <c r="D17841" s="6765" t="str">
        <f>'Wr6'!E142</f>
        <v>Ml/d</v>
      </c>
      <c r="E17841" s="6765" t="s">
        <v>31972</v>
      </c>
      <c r="AB17841" s="6741">
        <f>'Wr6'!H142</f>
        <v>0</v>
      </c>
      <c r="AC17841" s="6741">
        <f>'Wr6'!I142</f>
        <v>0</v>
      </c>
      <c r="AD17841" s="6741">
        <f>'Wr6'!J142</f>
        <v>0</v>
      </c>
      <c r="AE17841" s="6741">
        <f>'Wr6'!K142</f>
        <v>0</v>
      </c>
      <c r="AF17841" s="6741">
        <f>'Wr6'!L142</f>
        <v>0</v>
      </c>
      <c r="AG17841" s="6741">
        <f>'Wr6'!M142</f>
        <v>0</v>
      </c>
      <c r="AH17841" s="6741">
        <f>'Wr6'!N142</f>
        <v>0</v>
      </c>
      <c r="AI17841" s="6741">
        <f>'Wr6'!O142</f>
        <v>0</v>
      </c>
      <c r="AJ17841" s="6741">
        <f>'Wr6'!P142</f>
        <v>0</v>
      </c>
      <c r="AK17841" s="6741">
        <f>'Wr6'!Q142</f>
        <v>0</v>
      </c>
      <c r="AL17841" s="6741">
        <f>'Wr6'!R142</f>
        <v>0</v>
      </c>
      <c r="AM17841" s="6741">
        <f>'Wr6'!S142</f>
        <v>0</v>
      </c>
      <c r="AN17841" s="6741">
        <f>'Wr6'!T142</f>
        <v>0</v>
      </c>
      <c r="AO17841" s="6741">
        <f>'Wr6'!U142</f>
        <v>0</v>
      </c>
      <c r="AP17841" s="6741">
        <f>'Wr6'!V142</f>
        <v>0</v>
      </c>
      <c r="AQ17841" s="6741">
        <f>'Wr6'!W142</f>
        <v>0</v>
      </c>
      <c r="AR17841" s="6741">
        <f>'Wr6'!X142</f>
        <v>0</v>
      </c>
      <c r="AS17841" s="6741">
        <f>'Wr6'!Y142</f>
        <v>0</v>
      </c>
      <c r="AT17841" s="6741">
        <f>'Wr6'!Z142</f>
        <v>0</v>
      </c>
      <c r="AU17841" s="6741">
        <f>'Wr6'!AA142</f>
        <v>0</v>
      </c>
      <c r="AV17841" s="6741">
        <f>'Wr6'!AB142</f>
        <v>0</v>
      </c>
      <c r="AW17841" s="6741">
        <f>'Wr6'!AC142</f>
        <v>0</v>
      </c>
      <c r="AX17841" s="6741">
        <f>'Wr6'!AD142</f>
        <v>0</v>
      </c>
      <c r="AY17841" s="6741">
        <f>'Wr6'!AE142</f>
        <v>0</v>
      </c>
      <c r="AZ17841" s="6741">
        <f>'Wr6'!AF142</f>
        <v>0</v>
      </c>
      <c r="BA17841" s="6741">
        <f>'Wr6'!AG142</f>
        <v>0</v>
      </c>
    </row>
    <row r="17842" spans="2:53">
      <c r="B17842" s="6765" t="str">
        <f>'Wr6'!D143</f>
        <v>WR60003Z15</v>
      </c>
      <c r="C17842" s="6765" t="str">
        <f>'Wr6'!$C$139&amp;" - "&amp;'Wr6'!C143</f>
        <v>Capacity ~ WRZ 15 forecasts - Post-2020 incumbent capacity (DYAA)</v>
      </c>
      <c r="D17842" s="6765" t="str">
        <f>'Wr6'!E143</f>
        <v>Ml/d</v>
      </c>
      <c r="E17842" s="6765" t="s">
        <v>31972</v>
      </c>
      <c r="AC17842" s="6741">
        <f>'Wr6'!I143</f>
        <v>0</v>
      </c>
      <c r="AD17842" s="6741">
        <f>'Wr6'!J143</f>
        <v>0</v>
      </c>
      <c r="AE17842" s="6741">
        <f>'Wr6'!K143</f>
        <v>0</v>
      </c>
      <c r="AF17842" s="6741">
        <f>'Wr6'!L143</f>
        <v>0</v>
      </c>
      <c r="AG17842" s="6741">
        <f>'Wr6'!M143</f>
        <v>0</v>
      </c>
      <c r="AH17842" s="6741">
        <f>'Wr6'!N143</f>
        <v>0</v>
      </c>
      <c r="AI17842" s="6741">
        <f>'Wr6'!O143</f>
        <v>0</v>
      </c>
      <c r="AJ17842" s="6741">
        <f>'Wr6'!P143</f>
        <v>0</v>
      </c>
      <c r="AK17842" s="6741">
        <f>'Wr6'!Q143</f>
        <v>0</v>
      </c>
      <c r="AL17842" s="6741">
        <f>'Wr6'!R143</f>
        <v>0</v>
      </c>
      <c r="AM17842" s="6741">
        <f>'Wr6'!S143</f>
        <v>0</v>
      </c>
      <c r="AN17842" s="6741">
        <f>'Wr6'!T143</f>
        <v>0</v>
      </c>
      <c r="AO17842" s="6741">
        <f>'Wr6'!U143</f>
        <v>0</v>
      </c>
      <c r="AP17842" s="6741">
        <f>'Wr6'!V143</f>
        <v>0</v>
      </c>
      <c r="AQ17842" s="6741">
        <f>'Wr6'!W143</f>
        <v>0</v>
      </c>
      <c r="AR17842" s="6741">
        <f>'Wr6'!X143</f>
        <v>0</v>
      </c>
      <c r="AS17842" s="6741">
        <f>'Wr6'!Y143</f>
        <v>0</v>
      </c>
      <c r="AT17842" s="6741">
        <f>'Wr6'!Z143</f>
        <v>0</v>
      </c>
      <c r="AU17842" s="6741">
        <f>'Wr6'!AA143</f>
        <v>0</v>
      </c>
      <c r="AV17842" s="6741">
        <f>'Wr6'!AB143</f>
        <v>0</v>
      </c>
      <c r="AW17842" s="6741">
        <f>'Wr6'!AC143</f>
        <v>0</v>
      </c>
      <c r="AX17842" s="6741">
        <f>'Wr6'!AD143</f>
        <v>0</v>
      </c>
      <c r="AY17842" s="6741">
        <f>'Wr6'!AE143</f>
        <v>0</v>
      </c>
      <c r="AZ17842" s="6741">
        <f>'Wr6'!AF143</f>
        <v>0</v>
      </c>
      <c r="BA17842" s="6741">
        <f>'Wr6'!AG143</f>
        <v>0</v>
      </c>
    </row>
    <row r="17843" spans="2:53">
      <c r="B17843" s="6765" t="str">
        <f>'Wr6'!D144</f>
        <v>WR60004Z15</v>
      </c>
      <c r="C17843" s="6765" t="str">
        <f>'Wr6'!$C$139&amp;" - "&amp;'Wr6'!C144</f>
        <v>Capacity ~ WRZ 15 forecasts - Post-2020 incumbent capacity (DYCP)</v>
      </c>
      <c r="D17843" s="6765" t="str">
        <f>'Wr6'!E144</f>
        <v>Ml/d</v>
      </c>
      <c r="E17843" s="6765" t="s">
        <v>31972</v>
      </c>
      <c r="AC17843" s="6741">
        <f>'Wr6'!I144</f>
        <v>0</v>
      </c>
      <c r="AD17843" s="6741">
        <f>'Wr6'!J144</f>
        <v>0</v>
      </c>
      <c r="AE17843" s="6741">
        <f>'Wr6'!K144</f>
        <v>0</v>
      </c>
      <c r="AF17843" s="6741">
        <f>'Wr6'!L144</f>
        <v>0</v>
      </c>
      <c r="AG17843" s="6741">
        <f>'Wr6'!M144</f>
        <v>0</v>
      </c>
      <c r="AH17843" s="6741">
        <f>'Wr6'!N144</f>
        <v>0</v>
      </c>
      <c r="AI17843" s="6741">
        <f>'Wr6'!O144</f>
        <v>0</v>
      </c>
      <c r="AJ17843" s="6741">
        <f>'Wr6'!P144</f>
        <v>0</v>
      </c>
      <c r="AK17843" s="6741">
        <f>'Wr6'!Q144</f>
        <v>0</v>
      </c>
      <c r="AL17843" s="6741">
        <f>'Wr6'!R144</f>
        <v>0</v>
      </c>
      <c r="AM17843" s="6741">
        <f>'Wr6'!S144</f>
        <v>0</v>
      </c>
      <c r="AN17843" s="6741">
        <f>'Wr6'!T144</f>
        <v>0</v>
      </c>
      <c r="AO17843" s="6741">
        <f>'Wr6'!U144</f>
        <v>0</v>
      </c>
      <c r="AP17843" s="6741">
        <f>'Wr6'!V144</f>
        <v>0</v>
      </c>
      <c r="AQ17843" s="6741">
        <f>'Wr6'!W144</f>
        <v>0</v>
      </c>
      <c r="AR17843" s="6741">
        <f>'Wr6'!X144</f>
        <v>0</v>
      </c>
      <c r="AS17843" s="6741">
        <f>'Wr6'!Y144</f>
        <v>0</v>
      </c>
      <c r="AT17843" s="6741">
        <f>'Wr6'!Z144</f>
        <v>0</v>
      </c>
      <c r="AU17843" s="6741">
        <f>'Wr6'!AA144</f>
        <v>0</v>
      </c>
      <c r="AV17843" s="6741">
        <f>'Wr6'!AB144</f>
        <v>0</v>
      </c>
      <c r="AW17843" s="6741">
        <f>'Wr6'!AC144</f>
        <v>0</v>
      </c>
      <c r="AX17843" s="6741">
        <f>'Wr6'!AD144</f>
        <v>0</v>
      </c>
      <c r="AY17843" s="6741">
        <f>'Wr6'!AE144</f>
        <v>0</v>
      </c>
      <c r="AZ17843" s="6741">
        <f>'Wr6'!AF144</f>
        <v>0</v>
      </c>
      <c r="BA17843" s="6741">
        <f>'Wr6'!AG144</f>
        <v>0</v>
      </c>
    </row>
    <row r="17844" spans="2:53">
      <c r="B17844" s="6765" t="str">
        <f>'Wr6'!D145</f>
        <v>WR60005Z15</v>
      </c>
      <c r="C17844" s="6765" t="str">
        <f>'Wr6'!$C$139&amp;" - "&amp;'Wr6'!C145</f>
        <v>Capacity ~ WRZ 15 forecasts - Post-2020 third party bilateral capacity (DYAA)</v>
      </c>
      <c r="D17844" s="6765" t="str">
        <f>'Wr6'!E145</f>
        <v>Ml/d</v>
      </c>
      <c r="E17844" s="6765" t="s">
        <v>31972</v>
      </c>
      <c r="AC17844" s="6741">
        <f>'Wr6'!I145</f>
        <v>0</v>
      </c>
      <c r="AD17844" s="6741">
        <f>'Wr6'!J145</f>
        <v>0</v>
      </c>
      <c r="AE17844" s="6741">
        <f>'Wr6'!K145</f>
        <v>0</v>
      </c>
      <c r="AF17844" s="6741">
        <f>'Wr6'!L145</f>
        <v>0</v>
      </c>
      <c r="AG17844" s="6741">
        <f>'Wr6'!M145</f>
        <v>0</v>
      </c>
      <c r="AH17844" s="6741">
        <f>'Wr6'!N145</f>
        <v>0</v>
      </c>
      <c r="AI17844" s="6741">
        <f>'Wr6'!O145</f>
        <v>0</v>
      </c>
      <c r="AJ17844" s="6741">
        <f>'Wr6'!P145</f>
        <v>0</v>
      </c>
      <c r="AK17844" s="6741">
        <f>'Wr6'!Q145</f>
        <v>0</v>
      </c>
      <c r="AL17844" s="6741">
        <f>'Wr6'!R145</f>
        <v>0</v>
      </c>
      <c r="AM17844" s="6741">
        <f>'Wr6'!S145</f>
        <v>0</v>
      </c>
      <c r="AN17844" s="6741">
        <f>'Wr6'!T145</f>
        <v>0</v>
      </c>
      <c r="AO17844" s="6741">
        <f>'Wr6'!U145</f>
        <v>0</v>
      </c>
      <c r="AP17844" s="6741">
        <f>'Wr6'!V145</f>
        <v>0</v>
      </c>
      <c r="AQ17844" s="6741">
        <f>'Wr6'!W145</f>
        <v>0</v>
      </c>
      <c r="AR17844" s="6741">
        <f>'Wr6'!X145</f>
        <v>0</v>
      </c>
      <c r="AS17844" s="6741">
        <f>'Wr6'!Y145</f>
        <v>0</v>
      </c>
      <c r="AT17844" s="6741">
        <f>'Wr6'!Z145</f>
        <v>0</v>
      </c>
      <c r="AU17844" s="6741">
        <f>'Wr6'!AA145</f>
        <v>0</v>
      </c>
      <c r="AV17844" s="6741">
        <f>'Wr6'!AB145</f>
        <v>0</v>
      </c>
      <c r="AW17844" s="6741">
        <f>'Wr6'!AC145</f>
        <v>0</v>
      </c>
      <c r="AX17844" s="6741">
        <f>'Wr6'!AD145</f>
        <v>0</v>
      </c>
      <c r="AY17844" s="6741">
        <f>'Wr6'!AE145</f>
        <v>0</v>
      </c>
      <c r="AZ17844" s="6741">
        <f>'Wr6'!AF145</f>
        <v>0</v>
      </c>
      <c r="BA17844" s="6741">
        <f>'Wr6'!AG145</f>
        <v>0</v>
      </c>
    </row>
    <row r="17845" spans="2:53">
      <c r="B17845" s="6765" t="str">
        <f>'Wr6'!D146</f>
        <v>WR60006Z15</v>
      </c>
      <c r="C17845" s="6765" t="str">
        <f>'Wr6'!$C$139&amp;" - "&amp;'Wr6'!C146</f>
        <v>Capacity ~ WRZ 15 forecasts - Post-2020 third party bilateral capacity (DYCP)</v>
      </c>
      <c r="D17845" s="6765" t="str">
        <f>'Wr6'!E146</f>
        <v>Ml/d</v>
      </c>
      <c r="E17845" s="6765" t="s">
        <v>31972</v>
      </c>
      <c r="AC17845" s="6741">
        <f>'Wr6'!I146</f>
        <v>0</v>
      </c>
      <c r="AD17845" s="6741">
        <f>'Wr6'!J146</f>
        <v>0</v>
      </c>
      <c r="AE17845" s="6741">
        <f>'Wr6'!K146</f>
        <v>0</v>
      </c>
      <c r="AF17845" s="6741">
        <f>'Wr6'!L146</f>
        <v>0</v>
      </c>
      <c r="AG17845" s="6741">
        <f>'Wr6'!M146</f>
        <v>0</v>
      </c>
      <c r="AH17845" s="6741">
        <f>'Wr6'!N146</f>
        <v>0</v>
      </c>
      <c r="AI17845" s="6741">
        <f>'Wr6'!O146</f>
        <v>0</v>
      </c>
      <c r="AJ17845" s="6741">
        <f>'Wr6'!P146</f>
        <v>0</v>
      </c>
      <c r="AK17845" s="6741">
        <f>'Wr6'!Q146</f>
        <v>0</v>
      </c>
      <c r="AL17845" s="6741">
        <f>'Wr6'!R146</f>
        <v>0</v>
      </c>
      <c r="AM17845" s="6741">
        <f>'Wr6'!S146</f>
        <v>0</v>
      </c>
      <c r="AN17845" s="6741">
        <f>'Wr6'!T146</f>
        <v>0</v>
      </c>
      <c r="AO17845" s="6741">
        <f>'Wr6'!U146</f>
        <v>0</v>
      </c>
      <c r="AP17845" s="6741">
        <f>'Wr6'!V146</f>
        <v>0</v>
      </c>
      <c r="AQ17845" s="6741">
        <f>'Wr6'!W146</f>
        <v>0</v>
      </c>
      <c r="AR17845" s="6741">
        <f>'Wr6'!X146</f>
        <v>0</v>
      </c>
      <c r="AS17845" s="6741">
        <f>'Wr6'!Y146</f>
        <v>0</v>
      </c>
      <c r="AT17845" s="6741">
        <f>'Wr6'!Z146</f>
        <v>0</v>
      </c>
      <c r="AU17845" s="6741">
        <f>'Wr6'!AA146</f>
        <v>0</v>
      </c>
      <c r="AV17845" s="6741">
        <f>'Wr6'!AB146</f>
        <v>0</v>
      </c>
      <c r="AW17845" s="6741">
        <f>'Wr6'!AC146</f>
        <v>0</v>
      </c>
      <c r="AX17845" s="6741">
        <f>'Wr6'!AD146</f>
        <v>0</v>
      </c>
      <c r="AY17845" s="6741">
        <f>'Wr6'!AE146</f>
        <v>0</v>
      </c>
      <c r="AZ17845" s="6741">
        <f>'Wr6'!AF146</f>
        <v>0</v>
      </c>
      <c r="BA17845" s="6741">
        <f>'Wr6'!AG146</f>
        <v>0</v>
      </c>
    </row>
    <row r="17846" spans="2:53">
      <c r="B17846" s="6765" t="str">
        <f>'Wr6'!D149</f>
        <v>WR60000Z16</v>
      </c>
      <c r="C17846" s="6765" t="str">
        <f>'Wr6'!$C$148&amp;" - "&amp;'Wr6'!C149</f>
        <v>Capacity ~ WRZ 16 forecasts - WRZ name</v>
      </c>
      <c r="D17846" s="6765" t="str">
        <f>'Wr6'!E149</f>
        <v>text</v>
      </c>
      <c r="E17846" s="6765" t="s">
        <v>31972</v>
      </c>
      <c r="J17846" s="6741">
        <f>'Wr6'!G149</f>
        <v>0</v>
      </c>
      <c r="AC17846" s="6741">
        <f>'Wr6'!I149</f>
        <v>0</v>
      </c>
      <c r="AD17846" s="6741">
        <f>'Wr6'!J149</f>
        <v>0</v>
      </c>
      <c r="AE17846" s="6741">
        <f>'Wr6'!K149</f>
        <v>0</v>
      </c>
      <c r="AF17846" s="6741">
        <f>'Wr6'!L149</f>
        <v>0</v>
      </c>
      <c r="AG17846" s="6741">
        <f>'Wr6'!M149</f>
        <v>0</v>
      </c>
      <c r="AH17846" s="6741">
        <f>'Wr6'!N149</f>
        <v>0</v>
      </c>
      <c r="AI17846" s="6741">
        <f>'Wr6'!O149</f>
        <v>0</v>
      </c>
      <c r="AJ17846" s="6741">
        <f>'Wr6'!P149</f>
        <v>0</v>
      </c>
      <c r="AK17846" s="6741">
        <f>'Wr6'!Q149</f>
        <v>0</v>
      </c>
      <c r="AL17846" s="6741">
        <f>'Wr6'!R149</f>
        <v>0</v>
      </c>
      <c r="AM17846" s="6741">
        <f>'Wr6'!S149</f>
        <v>0</v>
      </c>
      <c r="AN17846" s="6741">
        <f>'Wr6'!T149</f>
        <v>0</v>
      </c>
      <c r="AO17846" s="6741">
        <f>'Wr6'!U149</f>
        <v>0</v>
      </c>
      <c r="AP17846" s="6741">
        <f>'Wr6'!V149</f>
        <v>0</v>
      </c>
      <c r="AQ17846" s="6741">
        <f>'Wr6'!W149</f>
        <v>0</v>
      </c>
      <c r="AR17846" s="6741">
        <f>'Wr6'!X149</f>
        <v>0</v>
      </c>
      <c r="AS17846" s="6741">
        <f>'Wr6'!Y149</f>
        <v>0</v>
      </c>
      <c r="AT17846" s="6741">
        <f>'Wr6'!Z149</f>
        <v>0</v>
      </c>
      <c r="AU17846" s="6741">
        <f>'Wr6'!AA149</f>
        <v>0</v>
      </c>
      <c r="AV17846" s="6741">
        <f>'Wr6'!AB149</f>
        <v>0</v>
      </c>
      <c r="AW17846" s="6741">
        <f>'Wr6'!AC149</f>
        <v>0</v>
      </c>
      <c r="AX17846" s="6741">
        <f>'Wr6'!AD149</f>
        <v>0</v>
      </c>
      <c r="AY17846" s="6741">
        <f>'Wr6'!AE149</f>
        <v>0</v>
      </c>
      <c r="AZ17846" s="6741">
        <f>'Wr6'!AF149</f>
        <v>0</v>
      </c>
      <c r="BA17846" s="6741">
        <f>'Wr6'!AG149</f>
        <v>0</v>
      </c>
    </row>
    <row r="17847" spans="2:53">
      <c r="B17847" s="6765" t="str">
        <f>'Wr6'!D150</f>
        <v>WR60001Z16</v>
      </c>
      <c r="C17847" s="6765" t="str">
        <f>'Wr6'!$C$148&amp;" - "&amp;'Wr6'!C150</f>
        <v>Capacity ~ WRZ 16 forecasts - Pre-2020 capacity (DYAA)</v>
      </c>
      <c r="D17847" s="6765" t="str">
        <f>'Wr6'!E150</f>
        <v>Ml/d</v>
      </c>
      <c r="E17847" s="6765" t="s">
        <v>31972</v>
      </c>
      <c r="AB17847" s="6741">
        <f>'Wr6'!H150</f>
        <v>0</v>
      </c>
      <c r="AC17847" s="6741">
        <f>'Wr6'!I150</f>
        <v>0</v>
      </c>
      <c r="AD17847" s="6741">
        <f>'Wr6'!J150</f>
        <v>0</v>
      </c>
      <c r="AE17847" s="6741">
        <f>'Wr6'!K150</f>
        <v>0</v>
      </c>
      <c r="AF17847" s="6741">
        <f>'Wr6'!L150</f>
        <v>0</v>
      </c>
      <c r="AG17847" s="6741">
        <f>'Wr6'!M150</f>
        <v>0</v>
      </c>
      <c r="AH17847" s="6741">
        <f>'Wr6'!N150</f>
        <v>0</v>
      </c>
      <c r="AI17847" s="6741">
        <f>'Wr6'!O150</f>
        <v>0</v>
      </c>
      <c r="AJ17847" s="6741">
        <f>'Wr6'!P150</f>
        <v>0</v>
      </c>
      <c r="AK17847" s="6741">
        <f>'Wr6'!Q150</f>
        <v>0</v>
      </c>
      <c r="AL17847" s="6741">
        <f>'Wr6'!R150</f>
        <v>0</v>
      </c>
      <c r="AM17847" s="6741">
        <f>'Wr6'!S150</f>
        <v>0</v>
      </c>
      <c r="AN17847" s="6741">
        <f>'Wr6'!T150</f>
        <v>0</v>
      </c>
      <c r="AO17847" s="6741">
        <f>'Wr6'!U150</f>
        <v>0</v>
      </c>
      <c r="AP17847" s="6741">
        <f>'Wr6'!V150</f>
        <v>0</v>
      </c>
      <c r="AQ17847" s="6741">
        <f>'Wr6'!W150</f>
        <v>0</v>
      </c>
      <c r="AR17847" s="6741">
        <f>'Wr6'!X150</f>
        <v>0</v>
      </c>
      <c r="AS17847" s="6741">
        <f>'Wr6'!Y150</f>
        <v>0</v>
      </c>
      <c r="AT17847" s="6741">
        <f>'Wr6'!Z150</f>
        <v>0</v>
      </c>
      <c r="AU17847" s="6741">
        <f>'Wr6'!AA150</f>
        <v>0</v>
      </c>
      <c r="AV17847" s="6741">
        <f>'Wr6'!AB150</f>
        <v>0</v>
      </c>
      <c r="AW17847" s="6741">
        <f>'Wr6'!AC150</f>
        <v>0</v>
      </c>
      <c r="AX17847" s="6741">
        <f>'Wr6'!AD150</f>
        <v>0</v>
      </c>
      <c r="AY17847" s="6741">
        <f>'Wr6'!AE150</f>
        <v>0</v>
      </c>
      <c r="AZ17847" s="6741">
        <f>'Wr6'!AF150</f>
        <v>0</v>
      </c>
      <c r="BA17847" s="6741">
        <f>'Wr6'!AG150</f>
        <v>0</v>
      </c>
    </row>
    <row r="17848" spans="2:53">
      <c r="B17848" s="6765" t="str">
        <f>'Wr6'!D151</f>
        <v>WR60002Z16</v>
      </c>
      <c r="C17848" s="6765" t="str">
        <f>'Wr6'!$C$148&amp;" - "&amp;'Wr6'!C151</f>
        <v>Capacity ~ WRZ 16 forecasts - Pre-2020 capacity (DYCP)</v>
      </c>
      <c r="D17848" s="6765" t="str">
        <f>'Wr6'!E151</f>
        <v>Ml/d</v>
      </c>
      <c r="E17848" s="6765" t="s">
        <v>31972</v>
      </c>
      <c r="AB17848" s="6741">
        <f>'Wr6'!H151</f>
        <v>0</v>
      </c>
      <c r="AC17848" s="6741">
        <f>'Wr6'!I151</f>
        <v>0</v>
      </c>
      <c r="AD17848" s="6741">
        <f>'Wr6'!J151</f>
        <v>0</v>
      </c>
      <c r="AE17848" s="6741">
        <f>'Wr6'!K151</f>
        <v>0</v>
      </c>
      <c r="AF17848" s="6741">
        <f>'Wr6'!L151</f>
        <v>0</v>
      </c>
      <c r="AG17848" s="6741">
        <f>'Wr6'!M151</f>
        <v>0</v>
      </c>
      <c r="AH17848" s="6741">
        <f>'Wr6'!N151</f>
        <v>0</v>
      </c>
      <c r="AI17848" s="6741">
        <f>'Wr6'!O151</f>
        <v>0</v>
      </c>
      <c r="AJ17848" s="6741">
        <f>'Wr6'!P151</f>
        <v>0</v>
      </c>
      <c r="AK17848" s="6741">
        <f>'Wr6'!Q151</f>
        <v>0</v>
      </c>
      <c r="AL17848" s="6741">
        <f>'Wr6'!R151</f>
        <v>0</v>
      </c>
      <c r="AM17848" s="6741">
        <f>'Wr6'!S151</f>
        <v>0</v>
      </c>
      <c r="AN17848" s="6741">
        <f>'Wr6'!T151</f>
        <v>0</v>
      </c>
      <c r="AO17848" s="6741">
        <f>'Wr6'!U151</f>
        <v>0</v>
      </c>
      <c r="AP17848" s="6741">
        <f>'Wr6'!V151</f>
        <v>0</v>
      </c>
      <c r="AQ17848" s="6741">
        <f>'Wr6'!W151</f>
        <v>0</v>
      </c>
      <c r="AR17848" s="6741">
        <f>'Wr6'!X151</f>
        <v>0</v>
      </c>
      <c r="AS17848" s="6741">
        <f>'Wr6'!Y151</f>
        <v>0</v>
      </c>
      <c r="AT17848" s="6741">
        <f>'Wr6'!Z151</f>
        <v>0</v>
      </c>
      <c r="AU17848" s="6741">
        <f>'Wr6'!AA151</f>
        <v>0</v>
      </c>
      <c r="AV17848" s="6741">
        <f>'Wr6'!AB151</f>
        <v>0</v>
      </c>
      <c r="AW17848" s="6741">
        <f>'Wr6'!AC151</f>
        <v>0</v>
      </c>
      <c r="AX17848" s="6741">
        <f>'Wr6'!AD151</f>
        <v>0</v>
      </c>
      <c r="AY17848" s="6741">
        <f>'Wr6'!AE151</f>
        <v>0</v>
      </c>
      <c r="AZ17848" s="6741">
        <f>'Wr6'!AF151</f>
        <v>0</v>
      </c>
      <c r="BA17848" s="6741">
        <f>'Wr6'!AG151</f>
        <v>0</v>
      </c>
    </row>
    <row r="17849" spans="2:53">
      <c r="B17849" s="6765" t="str">
        <f>'Wr6'!D152</f>
        <v>WR60003Z16</v>
      </c>
      <c r="C17849" s="6765" t="str">
        <f>'Wr6'!$C$148&amp;" - "&amp;'Wr6'!C152</f>
        <v>Capacity ~ WRZ 16 forecasts - Post-2020 incumbent capacity (DYAA)</v>
      </c>
      <c r="D17849" s="6765" t="str">
        <f>'Wr6'!E152</f>
        <v>Ml/d</v>
      </c>
      <c r="E17849" s="6765" t="s">
        <v>31972</v>
      </c>
      <c r="AC17849" s="6741">
        <f>'Wr6'!I152</f>
        <v>0</v>
      </c>
      <c r="AD17849" s="6741">
        <f>'Wr6'!J152</f>
        <v>0</v>
      </c>
      <c r="AE17849" s="6741">
        <f>'Wr6'!K152</f>
        <v>0</v>
      </c>
      <c r="AF17849" s="6741">
        <f>'Wr6'!L152</f>
        <v>0</v>
      </c>
      <c r="AG17849" s="6741">
        <f>'Wr6'!M152</f>
        <v>0</v>
      </c>
      <c r="AH17849" s="6741">
        <f>'Wr6'!N152</f>
        <v>0</v>
      </c>
      <c r="AI17849" s="6741">
        <f>'Wr6'!O152</f>
        <v>0</v>
      </c>
      <c r="AJ17849" s="6741">
        <f>'Wr6'!P152</f>
        <v>0</v>
      </c>
      <c r="AK17849" s="6741">
        <f>'Wr6'!Q152</f>
        <v>0</v>
      </c>
      <c r="AL17849" s="6741">
        <f>'Wr6'!R152</f>
        <v>0</v>
      </c>
      <c r="AM17849" s="6741">
        <f>'Wr6'!S152</f>
        <v>0</v>
      </c>
      <c r="AN17849" s="6741">
        <f>'Wr6'!T152</f>
        <v>0</v>
      </c>
      <c r="AO17849" s="6741">
        <f>'Wr6'!U152</f>
        <v>0</v>
      </c>
      <c r="AP17849" s="6741">
        <f>'Wr6'!V152</f>
        <v>0</v>
      </c>
      <c r="AQ17849" s="6741">
        <f>'Wr6'!W152</f>
        <v>0</v>
      </c>
      <c r="AR17849" s="6741">
        <f>'Wr6'!X152</f>
        <v>0</v>
      </c>
      <c r="AS17849" s="6741">
        <f>'Wr6'!Y152</f>
        <v>0</v>
      </c>
      <c r="AT17849" s="6741">
        <f>'Wr6'!Z152</f>
        <v>0</v>
      </c>
      <c r="AU17849" s="6741">
        <f>'Wr6'!AA152</f>
        <v>0</v>
      </c>
      <c r="AV17849" s="6741">
        <f>'Wr6'!AB152</f>
        <v>0</v>
      </c>
      <c r="AW17849" s="6741">
        <f>'Wr6'!AC152</f>
        <v>0</v>
      </c>
      <c r="AX17849" s="6741">
        <f>'Wr6'!AD152</f>
        <v>0</v>
      </c>
      <c r="AY17849" s="6741">
        <f>'Wr6'!AE152</f>
        <v>0</v>
      </c>
      <c r="AZ17849" s="6741">
        <f>'Wr6'!AF152</f>
        <v>0</v>
      </c>
      <c r="BA17849" s="6741">
        <f>'Wr6'!AG152</f>
        <v>0</v>
      </c>
    </row>
    <row r="17850" spans="2:53">
      <c r="B17850" s="6765" t="str">
        <f>'Wr6'!D153</f>
        <v>WR60004Z16</v>
      </c>
      <c r="C17850" s="6765" t="str">
        <f>'Wr6'!$C$148&amp;" - "&amp;'Wr6'!C153</f>
        <v>Capacity ~ WRZ 16 forecasts - Post-2020 incumbent capacity (DYCP)</v>
      </c>
      <c r="D17850" s="6765" t="str">
        <f>'Wr6'!E153</f>
        <v>Ml/d</v>
      </c>
      <c r="E17850" s="6765" t="s">
        <v>31972</v>
      </c>
      <c r="AC17850" s="6741">
        <f>'Wr6'!I153</f>
        <v>0</v>
      </c>
      <c r="AD17850" s="6741">
        <f>'Wr6'!J153</f>
        <v>0</v>
      </c>
      <c r="AE17850" s="6741">
        <f>'Wr6'!K153</f>
        <v>0</v>
      </c>
      <c r="AF17850" s="6741">
        <f>'Wr6'!L153</f>
        <v>0</v>
      </c>
      <c r="AG17850" s="6741">
        <f>'Wr6'!M153</f>
        <v>0</v>
      </c>
      <c r="AH17850" s="6741">
        <f>'Wr6'!N153</f>
        <v>0</v>
      </c>
      <c r="AI17850" s="6741">
        <f>'Wr6'!O153</f>
        <v>0</v>
      </c>
      <c r="AJ17850" s="6741">
        <f>'Wr6'!P153</f>
        <v>0</v>
      </c>
      <c r="AK17850" s="6741">
        <f>'Wr6'!Q153</f>
        <v>0</v>
      </c>
      <c r="AL17850" s="6741">
        <f>'Wr6'!R153</f>
        <v>0</v>
      </c>
      <c r="AM17850" s="6741">
        <f>'Wr6'!S153</f>
        <v>0</v>
      </c>
      <c r="AN17850" s="6741">
        <f>'Wr6'!T153</f>
        <v>0</v>
      </c>
      <c r="AO17850" s="6741">
        <f>'Wr6'!U153</f>
        <v>0</v>
      </c>
      <c r="AP17850" s="6741">
        <f>'Wr6'!V153</f>
        <v>0</v>
      </c>
      <c r="AQ17850" s="6741">
        <f>'Wr6'!W153</f>
        <v>0</v>
      </c>
      <c r="AR17850" s="6741">
        <f>'Wr6'!X153</f>
        <v>0</v>
      </c>
      <c r="AS17850" s="6741">
        <f>'Wr6'!Y153</f>
        <v>0</v>
      </c>
      <c r="AT17850" s="6741">
        <f>'Wr6'!Z153</f>
        <v>0</v>
      </c>
      <c r="AU17850" s="6741">
        <f>'Wr6'!AA153</f>
        <v>0</v>
      </c>
      <c r="AV17850" s="6741">
        <f>'Wr6'!AB153</f>
        <v>0</v>
      </c>
      <c r="AW17850" s="6741">
        <f>'Wr6'!AC153</f>
        <v>0</v>
      </c>
      <c r="AX17850" s="6741">
        <f>'Wr6'!AD153</f>
        <v>0</v>
      </c>
      <c r="AY17850" s="6741">
        <f>'Wr6'!AE153</f>
        <v>0</v>
      </c>
      <c r="AZ17850" s="6741">
        <f>'Wr6'!AF153</f>
        <v>0</v>
      </c>
      <c r="BA17850" s="6741">
        <f>'Wr6'!AG153</f>
        <v>0</v>
      </c>
    </row>
    <row r="17851" spans="2:53">
      <c r="B17851" s="6765" t="str">
        <f>'Wr6'!D154</f>
        <v>WR60005Z16</v>
      </c>
      <c r="C17851" s="6765" t="str">
        <f>'Wr6'!$C$148&amp;" - "&amp;'Wr6'!C154</f>
        <v>Capacity ~ WRZ 16 forecasts - Post-2020 third party bilateral capacity (DYAA)</v>
      </c>
      <c r="D17851" s="6765" t="str">
        <f>'Wr6'!E154</f>
        <v>Ml/d</v>
      </c>
      <c r="E17851" s="6765" t="s">
        <v>31972</v>
      </c>
      <c r="AC17851" s="6741">
        <f>'Wr6'!I154</f>
        <v>0</v>
      </c>
      <c r="AD17851" s="6741">
        <f>'Wr6'!J154</f>
        <v>0</v>
      </c>
      <c r="AE17851" s="6741">
        <f>'Wr6'!K154</f>
        <v>0</v>
      </c>
      <c r="AF17851" s="6741">
        <f>'Wr6'!L154</f>
        <v>0</v>
      </c>
      <c r="AG17851" s="6741">
        <f>'Wr6'!M154</f>
        <v>0</v>
      </c>
      <c r="AH17851" s="6741">
        <f>'Wr6'!N154</f>
        <v>0</v>
      </c>
      <c r="AI17851" s="6741">
        <f>'Wr6'!O154</f>
        <v>0</v>
      </c>
      <c r="AJ17851" s="6741">
        <f>'Wr6'!P154</f>
        <v>0</v>
      </c>
      <c r="AK17851" s="6741">
        <f>'Wr6'!Q154</f>
        <v>0</v>
      </c>
      <c r="AL17851" s="6741">
        <f>'Wr6'!R154</f>
        <v>0</v>
      </c>
      <c r="AM17851" s="6741">
        <f>'Wr6'!S154</f>
        <v>0</v>
      </c>
      <c r="AN17851" s="6741">
        <f>'Wr6'!T154</f>
        <v>0</v>
      </c>
      <c r="AO17851" s="6741">
        <f>'Wr6'!U154</f>
        <v>0</v>
      </c>
      <c r="AP17851" s="6741">
        <f>'Wr6'!V154</f>
        <v>0</v>
      </c>
      <c r="AQ17851" s="6741">
        <f>'Wr6'!W154</f>
        <v>0</v>
      </c>
      <c r="AR17851" s="6741">
        <f>'Wr6'!X154</f>
        <v>0</v>
      </c>
      <c r="AS17851" s="6741">
        <f>'Wr6'!Y154</f>
        <v>0</v>
      </c>
      <c r="AT17851" s="6741">
        <f>'Wr6'!Z154</f>
        <v>0</v>
      </c>
      <c r="AU17851" s="6741">
        <f>'Wr6'!AA154</f>
        <v>0</v>
      </c>
      <c r="AV17851" s="6741">
        <f>'Wr6'!AB154</f>
        <v>0</v>
      </c>
      <c r="AW17851" s="6741">
        <f>'Wr6'!AC154</f>
        <v>0</v>
      </c>
      <c r="AX17851" s="6741">
        <f>'Wr6'!AD154</f>
        <v>0</v>
      </c>
      <c r="AY17851" s="6741">
        <f>'Wr6'!AE154</f>
        <v>0</v>
      </c>
      <c r="AZ17851" s="6741">
        <f>'Wr6'!AF154</f>
        <v>0</v>
      </c>
      <c r="BA17851" s="6741">
        <f>'Wr6'!AG154</f>
        <v>0</v>
      </c>
    </row>
    <row r="17852" spans="2:53">
      <c r="B17852" s="6765" t="str">
        <f>'Wr6'!D155</f>
        <v>WR60006Z16</v>
      </c>
      <c r="C17852" s="6765" t="str">
        <f>'Wr6'!$C$148&amp;" - "&amp;'Wr6'!C155</f>
        <v>Capacity ~ WRZ 16 forecasts - Post-2020 third party bilateral capacity (DYCP)</v>
      </c>
      <c r="D17852" s="6765" t="str">
        <f>'Wr6'!E155</f>
        <v>Ml/d</v>
      </c>
      <c r="E17852" s="6765" t="s">
        <v>31972</v>
      </c>
      <c r="AC17852" s="6741">
        <f>'Wr6'!I155</f>
        <v>0</v>
      </c>
      <c r="AD17852" s="6741">
        <f>'Wr6'!J155</f>
        <v>0</v>
      </c>
      <c r="AE17852" s="6741">
        <f>'Wr6'!K155</f>
        <v>0</v>
      </c>
      <c r="AF17852" s="6741">
        <f>'Wr6'!L155</f>
        <v>0</v>
      </c>
      <c r="AG17852" s="6741">
        <f>'Wr6'!M155</f>
        <v>0</v>
      </c>
      <c r="AH17852" s="6741">
        <f>'Wr6'!N155</f>
        <v>0</v>
      </c>
      <c r="AI17852" s="6741">
        <f>'Wr6'!O155</f>
        <v>0</v>
      </c>
      <c r="AJ17852" s="6741">
        <f>'Wr6'!P155</f>
        <v>0</v>
      </c>
      <c r="AK17852" s="6741">
        <f>'Wr6'!Q155</f>
        <v>0</v>
      </c>
      <c r="AL17852" s="6741">
        <f>'Wr6'!R155</f>
        <v>0</v>
      </c>
      <c r="AM17852" s="6741">
        <f>'Wr6'!S155</f>
        <v>0</v>
      </c>
      <c r="AN17852" s="6741">
        <f>'Wr6'!T155</f>
        <v>0</v>
      </c>
      <c r="AO17852" s="6741">
        <f>'Wr6'!U155</f>
        <v>0</v>
      </c>
      <c r="AP17852" s="6741">
        <f>'Wr6'!V155</f>
        <v>0</v>
      </c>
      <c r="AQ17852" s="6741">
        <f>'Wr6'!W155</f>
        <v>0</v>
      </c>
      <c r="AR17852" s="6741">
        <f>'Wr6'!X155</f>
        <v>0</v>
      </c>
      <c r="AS17852" s="6741">
        <f>'Wr6'!Y155</f>
        <v>0</v>
      </c>
      <c r="AT17852" s="6741">
        <f>'Wr6'!Z155</f>
        <v>0</v>
      </c>
      <c r="AU17852" s="6741">
        <f>'Wr6'!AA155</f>
        <v>0</v>
      </c>
      <c r="AV17852" s="6741">
        <f>'Wr6'!AB155</f>
        <v>0</v>
      </c>
      <c r="AW17852" s="6741">
        <f>'Wr6'!AC155</f>
        <v>0</v>
      </c>
      <c r="AX17852" s="6741">
        <f>'Wr6'!AD155</f>
        <v>0</v>
      </c>
      <c r="AY17852" s="6741">
        <f>'Wr6'!AE155</f>
        <v>0</v>
      </c>
      <c r="AZ17852" s="6741">
        <f>'Wr6'!AF155</f>
        <v>0</v>
      </c>
      <c r="BA17852" s="6741">
        <f>'Wr6'!AG155</f>
        <v>0</v>
      </c>
    </row>
    <row r="17853" spans="2:53">
      <c r="B17853" s="6765" t="str">
        <f>'Wr6'!D158</f>
        <v>WR60000Z17</v>
      </c>
      <c r="C17853" s="6765" t="str">
        <f>'Wr6'!$C$157&amp;" - "&amp;'Wr6'!C158</f>
        <v>Capacity ~ WRZ 17 forecasts - WRZ name</v>
      </c>
      <c r="D17853" s="6765" t="str">
        <f>'Wr6'!E158</f>
        <v>text</v>
      </c>
      <c r="E17853" s="6765" t="s">
        <v>31972</v>
      </c>
      <c r="J17853" s="6741">
        <f>'Wr6'!G158</f>
        <v>0</v>
      </c>
      <c r="AC17853" s="6741">
        <f>'Wr6'!I158</f>
        <v>0</v>
      </c>
      <c r="AD17853" s="6741">
        <f>'Wr6'!J158</f>
        <v>0</v>
      </c>
      <c r="AE17853" s="6741">
        <f>'Wr6'!K158</f>
        <v>0</v>
      </c>
      <c r="AF17853" s="6741">
        <f>'Wr6'!L158</f>
        <v>0</v>
      </c>
      <c r="AG17853" s="6741">
        <f>'Wr6'!M158</f>
        <v>0</v>
      </c>
      <c r="AH17853" s="6741">
        <f>'Wr6'!N158</f>
        <v>0</v>
      </c>
      <c r="AI17853" s="6741">
        <f>'Wr6'!O158</f>
        <v>0</v>
      </c>
      <c r="AJ17853" s="6741">
        <f>'Wr6'!P158</f>
        <v>0</v>
      </c>
      <c r="AK17853" s="6741">
        <f>'Wr6'!Q158</f>
        <v>0</v>
      </c>
      <c r="AL17853" s="6741">
        <f>'Wr6'!R158</f>
        <v>0</v>
      </c>
      <c r="AM17853" s="6741">
        <f>'Wr6'!S158</f>
        <v>0</v>
      </c>
      <c r="AN17853" s="6741">
        <f>'Wr6'!T158</f>
        <v>0</v>
      </c>
      <c r="AO17853" s="6741">
        <f>'Wr6'!U158</f>
        <v>0</v>
      </c>
      <c r="AP17853" s="6741">
        <f>'Wr6'!V158</f>
        <v>0</v>
      </c>
      <c r="AQ17853" s="6741">
        <f>'Wr6'!W158</f>
        <v>0</v>
      </c>
      <c r="AR17853" s="6741">
        <f>'Wr6'!X158</f>
        <v>0</v>
      </c>
      <c r="AS17853" s="6741">
        <f>'Wr6'!Y158</f>
        <v>0</v>
      </c>
      <c r="AT17853" s="6741">
        <f>'Wr6'!Z158</f>
        <v>0</v>
      </c>
      <c r="AU17853" s="6741">
        <f>'Wr6'!AA158</f>
        <v>0</v>
      </c>
      <c r="AV17853" s="6741">
        <f>'Wr6'!AB158</f>
        <v>0</v>
      </c>
      <c r="AW17853" s="6741">
        <f>'Wr6'!AC158</f>
        <v>0</v>
      </c>
      <c r="AX17853" s="6741">
        <f>'Wr6'!AD158</f>
        <v>0</v>
      </c>
      <c r="AY17853" s="6741">
        <f>'Wr6'!AE158</f>
        <v>0</v>
      </c>
      <c r="AZ17853" s="6741">
        <f>'Wr6'!AF158</f>
        <v>0</v>
      </c>
      <c r="BA17853" s="6741">
        <f>'Wr6'!AG158</f>
        <v>0</v>
      </c>
    </row>
    <row r="17854" spans="2:53">
      <c r="B17854" s="6765" t="str">
        <f>'Wr6'!D159</f>
        <v>WR60001Z17</v>
      </c>
      <c r="C17854" s="6765" t="str">
        <f>'Wr6'!$C$157&amp;" - "&amp;'Wr6'!C159</f>
        <v>Capacity ~ WRZ 17 forecasts - Pre-2020 capacity (DYAA)</v>
      </c>
      <c r="D17854" s="6765" t="str">
        <f>'Wr6'!E159</f>
        <v>Ml/d</v>
      </c>
      <c r="E17854" s="6765" t="s">
        <v>31972</v>
      </c>
      <c r="AB17854" s="6741">
        <f>'Wr6'!H159</f>
        <v>0</v>
      </c>
      <c r="AC17854" s="6741">
        <f>'Wr6'!I159</f>
        <v>0</v>
      </c>
      <c r="AD17854" s="6741">
        <f>'Wr6'!J159</f>
        <v>0</v>
      </c>
      <c r="AE17854" s="6741">
        <f>'Wr6'!K159</f>
        <v>0</v>
      </c>
      <c r="AF17854" s="6741">
        <f>'Wr6'!L159</f>
        <v>0</v>
      </c>
      <c r="AG17854" s="6741">
        <f>'Wr6'!M159</f>
        <v>0</v>
      </c>
      <c r="AH17854" s="6741">
        <f>'Wr6'!N159</f>
        <v>0</v>
      </c>
      <c r="AI17854" s="6741">
        <f>'Wr6'!O159</f>
        <v>0</v>
      </c>
      <c r="AJ17854" s="6741">
        <f>'Wr6'!P159</f>
        <v>0</v>
      </c>
      <c r="AK17854" s="6741">
        <f>'Wr6'!Q159</f>
        <v>0</v>
      </c>
      <c r="AL17854" s="6741">
        <f>'Wr6'!R159</f>
        <v>0</v>
      </c>
      <c r="AM17854" s="6741">
        <f>'Wr6'!S159</f>
        <v>0</v>
      </c>
      <c r="AN17854" s="6741">
        <f>'Wr6'!T159</f>
        <v>0</v>
      </c>
      <c r="AO17854" s="6741">
        <f>'Wr6'!U159</f>
        <v>0</v>
      </c>
      <c r="AP17854" s="6741">
        <f>'Wr6'!V159</f>
        <v>0</v>
      </c>
      <c r="AQ17854" s="6741">
        <f>'Wr6'!W159</f>
        <v>0</v>
      </c>
      <c r="AR17854" s="6741">
        <f>'Wr6'!X159</f>
        <v>0</v>
      </c>
      <c r="AS17854" s="6741">
        <f>'Wr6'!Y159</f>
        <v>0</v>
      </c>
      <c r="AT17854" s="6741">
        <f>'Wr6'!Z159</f>
        <v>0</v>
      </c>
      <c r="AU17854" s="6741">
        <f>'Wr6'!AA159</f>
        <v>0</v>
      </c>
      <c r="AV17854" s="6741">
        <f>'Wr6'!AB159</f>
        <v>0</v>
      </c>
      <c r="AW17854" s="6741">
        <f>'Wr6'!AC159</f>
        <v>0</v>
      </c>
      <c r="AX17854" s="6741">
        <f>'Wr6'!AD159</f>
        <v>0</v>
      </c>
      <c r="AY17854" s="6741">
        <f>'Wr6'!AE159</f>
        <v>0</v>
      </c>
      <c r="AZ17854" s="6741">
        <f>'Wr6'!AF159</f>
        <v>0</v>
      </c>
      <c r="BA17854" s="6741">
        <f>'Wr6'!AG159</f>
        <v>0</v>
      </c>
    </row>
    <row r="17855" spans="2:53">
      <c r="B17855" s="6765" t="str">
        <f>'Wr6'!D160</f>
        <v>WR60002Z17</v>
      </c>
      <c r="C17855" s="6765" t="str">
        <f>'Wr6'!$C$157&amp;" - "&amp;'Wr6'!C160</f>
        <v>Capacity ~ WRZ 17 forecasts - Pre-2020 capacity (DYCP)</v>
      </c>
      <c r="D17855" s="6765" t="str">
        <f>'Wr6'!E160</f>
        <v>Ml/d</v>
      </c>
      <c r="E17855" s="6765" t="s">
        <v>31972</v>
      </c>
      <c r="AB17855" s="6741">
        <f>'Wr6'!H160</f>
        <v>0</v>
      </c>
      <c r="AC17855" s="6741">
        <f>'Wr6'!I160</f>
        <v>0</v>
      </c>
      <c r="AD17855" s="6741">
        <f>'Wr6'!J160</f>
        <v>0</v>
      </c>
      <c r="AE17855" s="6741">
        <f>'Wr6'!K160</f>
        <v>0</v>
      </c>
      <c r="AF17855" s="6741">
        <f>'Wr6'!L160</f>
        <v>0</v>
      </c>
      <c r="AG17855" s="6741">
        <f>'Wr6'!M160</f>
        <v>0</v>
      </c>
      <c r="AH17855" s="6741">
        <f>'Wr6'!N160</f>
        <v>0</v>
      </c>
      <c r="AI17855" s="6741">
        <f>'Wr6'!O160</f>
        <v>0</v>
      </c>
      <c r="AJ17855" s="6741">
        <f>'Wr6'!P160</f>
        <v>0</v>
      </c>
      <c r="AK17855" s="6741">
        <f>'Wr6'!Q160</f>
        <v>0</v>
      </c>
      <c r="AL17855" s="6741">
        <f>'Wr6'!R160</f>
        <v>0</v>
      </c>
      <c r="AM17855" s="6741">
        <f>'Wr6'!S160</f>
        <v>0</v>
      </c>
      <c r="AN17855" s="6741">
        <f>'Wr6'!T160</f>
        <v>0</v>
      </c>
      <c r="AO17855" s="6741">
        <f>'Wr6'!U160</f>
        <v>0</v>
      </c>
      <c r="AP17855" s="6741">
        <f>'Wr6'!V160</f>
        <v>0</v>
      </c>
      <c r="AQ17855" s="6741">
        <f>'Wr6'!W160</f>
        <v>0</v>
      </c>
      <c r="AR17855" s="6741">
        <f>'Wr6'!X160</f>
        <v>0</v>
      </c>
      <c r="AS17855" s="6741">
        <f>'Wr6'!Y160</f>
        <v>0</v>
      </c>
      <c r="AT17855" s="6741">
        <f>'Wr6'!Z160</f>
        <v>0</v>
      </c>
      <c r="AU17855" s="6741">
        <f>'Wr6'!AA160</f>
        <v>0</v>
      </c>
      <c r="AV17855" s="6741">
        <f>'Wr6'!AB160</f>
        <v>0</v>
      </c>
      <c r="AW17855" s="6741">
        <f>'Wr6'!AC160</f>
        <v>0</v>
      </c>
      <c r="AX17855" s="6741">
        <f>'Wr6'!AD160</f>
        <v>0</v>
      </c>
      <c r="AY17855" s="6741">
        <f>'Wr6'!AE160</f>
        <v>0</v>
      </c>
      <c r="AZ17855" s="6741">
        <f>'Wr6'!AF160</f>
        <v>0</v>
      </c>
      <c r="BA17855" s="6741">
        <f>'Wr6'!AG160</f>
        <v>0</v>
      </c>
    </row>
    <row r="17856" spans="2:53">
      <c r="B17856" s="6765" t="str">
        <f>'Wr6'!D161</f>
        <v>WR60003Z17</v>
      </c>
      <c r="C17856" s="6765" t="str">
        <f>'Wr6'!$C$157&amp;" - "&amp;'Wr6'!C161</f>
        <v>Capacity ~ WRZ 17 forecasts - Post-2020 incumbent capacity (DYAA)</v>
      </c>
      <c r="D17856" s="6765" t="str">
        <f>'Wr6'!E161</f>
        <v>Ml/d</v>
      </c>
      <c r="E17856" s="6765" t="s">
        <v>31972</v>
      </c>
      <c r="AC17856" s="6741">
        <f>'Wr6'!I161</f>
        <v>0</v>
      </c>
      <c r="AD17856" s="6741">
        <f>'Wr6'!J161</f>
        <v>0</v>
      </c>
      <c r="AE17856" s="6741">
        <f>'Wr6'!K161</f>
        <v>0</v>
      </c>
      <c r="AF17856" s="6741">
        <f>'Wr6'!L161</f>
        <v>0</v>
      </c>
      <c r="AG17856" s="6741">
        <f>'Wr6'!M161</f>
        <v>0</v>
      </c>
      <c r="AH17856" s="6741">
        <f>'Wr6'!N161</f>
        <v>0</v>
      </c>
      <c r="AI17856" s="6741">
        <f>'Wr6'!O161</f>
        <v>0</v>
      </c>
      <c r="AJ17856" s="6741">
        <f>'Wr6'!P161</f>
        <v>0</v>
      </c>
      <c r="AK17856" s="6741">
        <f>'Wr6'!Q161</f>
        <v>0</v>
      </c>
      <c r="AL17856" s="6741">
        <f>'Wr6'!R161</f>
        <v>0</v>
      </c>
      <c r="AM17856" s="6741">
        <f>'Wr6'!S161</f>
        <v>0</v>
      </c>
      <c r="AN17856" s="6741">
        <f>'Wr6'!T161</f>
        <v>0</v>
      </c>
      <c r="AO17856" s="6741">
        <f>'Wr6'!U161</f>
        <v>0</v>
      </c>
      <c r="AP17856" s="6741">
        <f>'Wr6'!V161</f>
        <v>0</v>
      </c>
      <c r="AQ17856" s="6741">
        <f>'Wr6'!W161</f>
        <v>0</v>
      </c>
      <c r="AR17856" s="6741">
        <f>'Wr6'!X161</f>
        <v>0</v>
      </c>
      <c r="AS17856" s="6741">
        <f>'Wr6'!Y161</f>
        <v>0</v>
      </c>
      <c r="AT17856" s="6741">
        <f>'Wr6'!Z161</f>
        <v>0</v>
      </c>
      <c r="AU17856" s="6741">
        <f>'Wr6'!AA161</f>
        <v>0</v>
      </c>
      <c r="AV17856" s="6741">
        <f>'Wr6'!AB161</f>
        <v>0</v>
      </c>
      <c r="AW17856" s="6741">
        <f>'Wr6'!AC161</f>
        <v>0</v>
      </c>
      <c r="AX17856" s="6741">
        <f>'Wr6'!AD161</f>
        <v>0</v>
      </c>
      <c r="AY17856" s="6741">
        <f>'Wr6'!AE161</f>
        <v>0</v>
      </c>
      <c r="AZ17856" s="6741">
        <f>'Wr6'!AF161</f>
        <v>0</v>
      </c>
      <c r="BA17856" s="6741">
        <f>'Wr6'!AG161</f>
        <v>0</v>
      </c>
    </row>
    <row r="17857" spans="2:53">
      <c r="B17857" s="6765" t="str">
        <f>'Wr6'!D162</f>
        <v>WR60004Z17</v>
      </c>
      <c r="C17857" s="6765" t="str">
        <f>'Wr6'!$C$157&amp;" - "&amp;'Wr6'!C162</f>
        <v>Capacity ~ WRZ 17 forecasts - Post-2020 incumbent capacity (DYCP)</v>
      </c>
      <c r="D17857" s="6765" t="str">
        <f>'Wr6'!E162</f>
        <v>Ml/d</v>
      </c>
      <c r="E17857" s="6765" t="s">
        <v>31972</v>
      </c>
      <c r="AC17857" s="6741">
        <f>'Wr6'!I162</f>
        <v>0</v>
      </c>
      <c r="AD17857" s="6741">
        <f>'Wr6'!J162</f>
        <v>0</v>
      </c>
      <c r="AE17857" s="6741">
        <f>'Wr6'!K162</f>
        <v>0</v>
      </c>
      <c r="AF17857" s="6741">
        <f>'Wr6'!L162</f>
        <v>0</v>
      </c>
      <c r="AG17857" s="6741">
        <f>'Wr6'!M162</f>
        <v>0</v>
      </c>
      <c r="AH17857" s="6741">
        <f>'Wr6'!N162</f>
        <v>0</v>
      </c>
      <c r="AI17857" s="6741">
        <f>'Wr6'!O162</f>
        <v>0</v>
      </c>
      <c r="AJ17857" s="6741">
        <f>'Wr6'!P162</f>
        <v>0</v>
      </c>
      <c r="AK17857" s="6741">
        <f>'Wr6'!Q162</f>
        <v>0</v>
      </c>
      <c r="AL17857" s="6741">
        <f>'Wr6'!R162</f>
        <v>0</v>
      </c>
      <c r="AM17857" s="6741">
        <f>'Wr6'!S162</f>
        <v>0</v>
      </c>
      <c r="AN17857" s="6741">
        <f>'Wr6'!T162</f>
        <v>0</v>
      </c>
      <c r="AO17857" s="6741">
        <f>'Wr6'!U162</f>
        <v>0</v>
      </c>
      <c r="AP17857" s="6741">
        <f>'Wr6'!V162</f>
        <v>0</v>
      </c>
      <c r="AQ17857" s="6741">
        <f>'Wr6'!W162</f>
        <v>0</v>
      </c>
      <c r="AR17857" s="6741">
        <f>'Wr6'!X162</f>
        <v>0</v>
      </c>
      <c r="AS17857" s="6741">
        <f>'Wr6'!Y162</f>
        <v>0</v>
      </c>
      <c r="AT17857" s="6741">
        <f>'Wr6'!Z162</f>
        <v>0</v>
      </c>
      <c r="AU17857" s="6741">
        <f>'Wr6'!AA162</f>
        <v>0</v>
      </c>
      <c r="AV17857" s="6741">
        <f>'Wr6'!AB162</f>
        <v>0</v>
      </c>
      <c r="AW17857" s="6741">
        <f>'Wr6'!AC162</f>
        <v>0</v>
      </c>
      <c r="AX17857" s="6741">
        <f>'Wr6'!AD162</f>
        <v>0</v>
      </c>
      <c r="AY17857" s="6741">
        <f>'Wr6'!AE162</f>
        <v>0</v>
      </c>
      <c r="AZ17857" s="6741">
        <f>'Wr6'!AF162</f>
        <v>0</v>
      </c>
      <c r="BA17857" s="6741">
        <f>'Wr6'!AG162</f>
        <v>0</v>
      </c>
    </row>
    <row r="17858" spans="2:53">
      <c r="B17858" s="6765" t="str">
        <f>'Wr6'!D163</f>
        <v>WR60005Z17</v>
      </c>
      <c r="C17858" s="6765" t="str">
        <f>'Wr6'!$C$157&amp;" - "&amp;'Wr6'!C163</f>
        <v>Capacity ~ WRZ 17 forecasts - Post-2020 third party bilateral capacity (DYAA)</v>
      </c>
      <c r="D17858" s="6765" t="str">
        <f>'Wr6'!E163</f>
        <v>Ml/d</v>
      </c>
      <c r="E17858" s="6765" t="s">
        <v>31972</v>
      </c>
      <c r="AC17858" s="6741">
        <f>'Wr6'!I163</f>
        <v>0</v>
      </c>
      <c r="AD17858" s="6741">
        <f>'Wr6'!J163</f>
        <v>0</v>
      </c>
      <c r="AE17858" s="6741">
        <f>'Wr6'!K163</f>
        <v>0</v>
      </c>
      <c r="AF17858" s="6741">
        <f>'Wr6'!L163</f>
        <v>0</v>
      </c>
      <c r="AG17858" s="6741">
        <f>'Wr6'!M163</f>
        <v>0</v>
      </c>
      <c r="AH17858" s="6741">
        <f>'Wr6'!N163</f>
        <v>0</v>
      </c>
      <c r="AI17858" s="6741">
        <f>'Wr6'!O163</f>
        <v>0</v>
      </c>
      <c r="AJ17858" s="6741">
        <f>'Wr6'!P163</f>
        <v>0</v>
      </c>
      <c r="AK17858" s="6741">
        <f>'Wr6'!Q163</f>
        <v>0</v>
      </c>
      <c r="AL17858" s="6741">
        <f>'Wr6'!R163</f>
        <v>0</v>
      </c>
      <c r="AM17858" s="6741">
        <f>'Wr6'!S163</f>
        <v>0</v>
      </c>
      <c r="AN17858" s="6741">
        <f>'Wr6'!T163</f>
        <v>0</v>
      </c>
      <c r="AO17858" s="6741">
        <f>'Wr6'!U163</f>
        <v>0</v>
      </c>
      <c r="AP17858" s="6741">
        <f>'Wr6'!V163</f>
        <v>0</v>
      </c>
      <c r="AQ17858" s="6741">
        <f>'Wr6'!W163</f>
        <v>0</v>
      </c>
      <c r="AR17858" s="6741">
        <f>'Wr6'!X163</f>
        <v>0</v>
      </c>
      <c r="AS17858" s="6741">
        <f>'Wr6'!Y163</f>
        <v>0</v>
      </c>
      <c r="AT17858" s="6741">
        <f>'Wr6'!Z163</f>
        <v>0</v>
      </c>
      <c r="AU17858" s="6741">
        <f>'Wr6'!AA163</f>
        <v>0</v>
      </c>
      <c r="AV17858" s="6741">
        <f>'Wr6'!AB163</f>
        <v>0</v>
      </c>
      <c r="AW17858" s="6741">
        <f>'Wr6'!AC163</f>
        <v>0</v>
      </c>
      <c r="AX17858" s="6741">
        <f>'Wr6'!AD163</f>
        <v>0</v>
      </c>
      <c r="AY17858" s="6741">
        <f>'Wr6'!AE163</f>
        <v>0</v>
      </c>
      <c r="AZ17858" s="6741">
        <f>'Wr6'!AF163</f>
        <v>0</v>
      </c>
      <c r="BA17858" s="6741">
        <f>'Wr6'!AG163</f>
        <v>0</v>
      </c>
    </row>
    <row r="17859" spans="2:53">
      <c r="B17859" s="6765" t="str">
        <f>'Wr6'!D164</f>
        <v>WR60006Z17</v>
      </c>
      <c r="C17859" s="6765" t="str">
        <f>'Wr6'!$C$157&amp;" - "&amp;'Wr6'!C164</f>
        <v>Capacity ~ WRZ 17 forecasts - Post-2020 third party bilateral capacity (DYCP)</v>
      </c>
      <c r="D17859" s="6765" t="str">
        <f>'Wr6'!E164</f>
        <v>Ml/d</v>
      </c>
      <c r="E17859" s="6765" t="s">
        <v>31972</v>
      </c>
      <c r="AC17859" s="6741">
        <f>'Wr6'!I164</f>
        <v>0</v>
      </c>
      <c r="AD17859" s="6741">
        <f>'Wr6'!J164</f>
        <v>0</v>
      </c>
      <c r="AE17859" s="6741">
        <f>'Wr6'!K164</f>
        <v>0</v>
      </c>
      <c r="AF17859" s="6741">
        <f>'Wr6'!L164</f>
        <v>0</v>
      </c>
      <c r="AG17859" s="6741">
        <f>'Wr6'!M164</f>
        <v>0</v>
      </c>
      <c r="AH17859" s="6741">
        <f>'Wr6'!N164</f>
        <v>0</v>
      </c>
      <c r="AI17859" s="6741">
        <f>'Wr6'!O164</f>
        <v>0</v>
      </c>
      <c r="AJ17859" s="6741">
        <f>'Wr6'!P164</f>
        <v>0</v>
      </c>
      <c r="AK17859" s="6741">
        <f>'Wr6'!Q164</f>
        <v>0</v>
      </c>
      <c r="AL17859" s="6741">
        <f>'Wr6'!R164</f>
        <v>0</v>
      </c>
      <c r="AM17859" s="6741">
        <f>'Wr6'!S164</f>
        <v>0</v>
      </c>
      <c r="AN17859" s="6741">
        <f>'Wr6'!T164</f>
        <v>0</v>
      </c>
      <c r="AO17859" s="6741">
        <f>'Wr6'!U164</f>
        <v>0</v>
      </c>
      <c r="AP17859" s="6741">
        <f>'Wr6'!V164</f>
        <v>0</v>
      </c>
      <c r="AQ17859" s="6741">
        <f>'Wr6'!W164</f>
        <v>0</v>
      </c>
      <c r="AR17859" s="6741">
        <f>'Wr6'!X164</f>
        <v>0</v>
      </c>
      <c r="AS17859" s="6741">
        <f>'Wr6'!Y164</f>
        <v>0</v>
      </c>
      <c r="AT17859" s="6741">
        <f>'Wr6'!Z164</f>
        <v>0</v>
      </c>
      <c r="AU17859" s="6741">
        <f>'Wr6'!AA164</f>
        <v>0</v>
      </c>
      <c r="AV17859" s="6741">
        <f>'Wr6'!AB164</f>
        <v>0</v>
      </c>
      <c r="AW17859" s="6741">
        <f>'Wr6'!AC164</f>
        <v>0</v>
      </c>
      <c r="AX17859" s="6741">
        <f>'Wr6'!AD164</f>
        <v>0</v>
      </c>
      <c r="AY17859" s="6741">
        <f>'Wr6'!AE164</f>
        <v>0</v>
      </c>
      <c r="AZ17859" s="6741">
        <f>'Wr6'!AF164</f>
        <v>0</v>
      </c>
      <c r="BA17859" s="6741">
        <f>'Wr6'!AG164</f>
        <v>0</v>
      </c>
    </row>
    <row r="17860" spans="2:53">
      <c r="B17860" s="6765" t="str">
        <f>'Wr6'!D167</f>
        <v>WR60000Z18</v>
      </c>
      <c r="C17860" s="6765" t="str">
        <f>'Wr6'!$C$166&amp;" - "&amp;'Wr6'!C167</f>
        <v>Capacity ~ WRZ 18 forecasts - WRZ name</v>
      </c>
      <c r="D17860" s="6765" t="str">
        <f>'Wr6'!E167</f>
        <v>text</v>
      </c>
      <c r="E17860" s="6765" t="s">
        <v>31972</v>
      </c>
      <c r="J17860" s="6741">
        <f>'Wr6'!G167</f>
        <v>0</v>
      </c>
      <c r="AC17860" s="6741">
        <f>'Wr6'!I167</f>
        <v>0</v>
      </c>
      <c r="AD17860" s="6741">
        <f>'Wr6'!J167</f>
        <v>0</v>
      </c>
      <c r="AE17860" s="6741">
        <f>'Wr6'!K167</f>
        <v>0</v>
      </c>
      <c r="AF17860" s="6741">
        <f>'Wr6'!L167</f>
        <v>0</v>
      </c>
      <c r="AG17860" s="6741">
        <f>'Wr6'!M167</f>
        <v>0</v>
      </c>
      <c r="AH17860" s="6741">
        <f>'Wr6'!N167</f>
        <v>0</v>
      </c>
      <c r="AI17860" s="6741">
        <f>'Wr6'!O167</f>
        <v>0</v>
      </c>
      <c r="AJ17860" s="6741">
        <f>'Wr6'!P167</f>
        <v>0</v>
      </c>
      <c r="AK17860" s="6741">
        <f>'Wr6'!Q167</f>
        <v>0</v>
      </c>
      <c r="AL17860" s="6741">
        <f>'Wr6'!R167</f>
        <v>0</v>
      </c>
      <c r="AM17860" s="6741">
        <f>'Wr6'!S167</f>
        <v>0</v>
      </c>
      <c r="AN17860" s="6741">
        <f>'Wr6'!T167</f>
        <v>0</v>
      </c>
      <c r="AO17860" s="6741">
        <f>'Wr6'!U167</f>
        <v>0</v>
      </c>
      <c r="AP17860" s="6741">
        <f>'Wr6'!V167</f>
        <v>0</v>
      </c>
      <c r="AQ17860" s="6741">
        <f>'Wr6'!W167</f>
        <v>0</v>
      </c>
      <c r="AR17860" s="6741">
        <f>'Wr6'!X167</f>
        <v>0</v>
      </c>
      <c r="AS17860" s="6741">
        <f>'Wr6'!Y167</f>
        <v>0</v>
      </c>
      <c r="AT17860" s="6741">
        <f>'Wr6'!Z167</f>
        <v>0</v>
      </c>
      <c r="AU17860" s="6741">
        <f>'Wr6'!AA167</f>
        <v>0</v>
      </c>
      <c r="AV17860" s="6741">
        <f>'Wr6'!AB167</f>
        <v>0</v>
      </c>
      <c r="AW17860" s="6741">
        <f>'Wr6'!AC167</f>
        <v>0</v>
      </c>
      <c r="AX17860" s="6741">
        <f>'Wr6'!AD167</f>
        <v>0</v>
      </c>
      <c r="AY17860" s="6741">
        <f>'Wr6'!AE167</f>
        <v>0</v>
      </c>
      <c r="AZ17860" s="6741">
        <f>'Wr6'!AF167</f>
        <v>0</v>
      </c>
      <c r="BA17860" s="6741">
        <f>'Wr6'!AG167</f>
        <v>0</v>
      </c>
    </row>
    <row r="17861" spans="2:53">
      <c r="B17861" s="6765" t="str">
        <f>'Wr6'!D168</f>
        <v>WR60001Z18</v>
      </c>
      <c r="C17861" s="6765" t="str">
        <f>'Wr6'!$C$166&amp;" - "&amp;'Wr6'!C168</f>
        <v>Capacity ~ WRZ 18 forecasts - Pre-2020 capacity (DYAA)</v>
      </c>
      <c r="D17861" s="6765" t="str">
        <f>'Wr6'!E168</f>
        <v>Ml/d</v>
      </c>
      <c r="E17861" s="6765" t="s">
        <v>31972</v>
      </c>
      <c r="AB17861" s="6741">
        <f>'Wr6'!H168</f>
        <v>0</v>
      </c>
      <c r="AC17861" s="6741">
        <f>'Wr6'!I168</f>
        <v>0</v>
      </c>
      <c r="AD17861" s="6741">
        <f>'Wr6'!J168</f>
        <v>0</v>
      </c>
      <c r="AE17861" s="6741">
        <f>'Wr6'!K168</f>
        <v>0</v>
      </c>
      <c r="AF17861" s="6741">
        <f>'Wr6'!L168</f>
        <v>0</v>
      </c>
      <c r="AG17861" s="6741">
        <f>'Wr6'!M168</f>
        <v>0</v>
      </c>
      <c r="AH17861" s="6741">
        <f>'Wr6'!N168</f>
        <v>0</v>
      </c>
      <c r="AI17861" s="6741">
        <f>'Wr6'!O168</f>
        <v>0</v>
      </c>
      <c r="AJ17861" s="6741">
        <f>'Wr6'!P168</f>
        <v>0</v>
      </c>
      <c r="AK17861" s="6741">
        <f>'Wr6'!Q168</f>
        <v>0</v>
      </c>
      <c r="AL17861" s="6741">
        <f>'Wr6'!R168</f>
        <v>0</v>
      </c>
      <c r="AM17861" s="6741">
        <f>'Wr6'!S168</f>
        <v>0</v>
      </c>
      <c r="AN17861" s="6741">
        <f>'Wr6'!T168</f>
        <v>0</v>
      </c>
      <c r="AO17861" s="6741">
        <f>'Wr6'!U168</f>
        <v>0</v>
      </c>
      <c r="AP17861" s="6741">
        <f>'Wr6'!V168</f>
        <v>0</v>
      </c>
      <c r="AQ17861" s="6741">
        <f>'Wr6'!W168</f>
        <v>0</v>
      </c>
      <c r="AR17861" s="6741">
        <f>'Wr6'!X168</f>
        <v>0</v>
      </c>
      <c r="AS17861" s="6741">
        <f>'Wr6'!Y168</f>
        <v>0</v>
      </c>
      <c r="AT17861" s="6741">
        <f>'Wr6'!Z168</f>
        <v>0</v>
      </c>
      <c r="AU17861" s="6741">
        <f>'Wr6'!AA168</f>
        <v>0</v>
      </c>
      <c r="AV17861" s="6741">
        <f>'Wr6'!AB168</f>
        <v>0</v>
      </c>
      <c r="AW17861" s="6741">
        <f>'Wr6'!AC168</f>
        <v>0</v>
      </c>
      <c r="AX17861" s="6741">
        <f>'Wr6'!AD168</f>
        <v>0</v>
      </c>
      <c r="AY17861" s="6741">
        <f>'Wr6'!AE168</f>
        <v>0</v>
      </c>
      <c r="AZ17861" s="6741">
        <f>'Wr6'!AF168</f>
        <v>0</v>
      </c>
      <c r="BA17861" s="6741">
        <f>'Wr6'!AG168</f>
        <v>0</v>
      </c>
    </row>
    <row r="17862" spans="2:53">
      <c r="B17862" s="6765" t="str">
        <f>'Wr6'!D169</f>
        <v>WR60002Z18</v>
      </c>
      <c r="C17862" s="6765" t="str">
        <f>'Wr6'!$C$166&amp;" - "&amp;'Wr6'!C169</f>
        <v>Capacity ~ WRZ 18 forecasts - Pre-2020 capacity (DYCP)</v>
      </c>
      <c r="D17862" s="6765" t="str">
        <f>'Wr6'!E169</f>
        <v>Ml/d</v>
      </c>
      <c r="E17862" s="6765" t="s">
        <v>31972</v>
      </c>
      <c r="AB17862" s="6741">
        <f>'Wr6'!H169</f>
        <v>0</v>
      </c>
      <c r="AC17862" s="6741">
        <f>'Wr6'!I169</f>
        <v>0</v>
      </c>
      <c r="AD17862" s="6741">
        <f>'Wr6'!J169</f>
        <v>0</v>
      </c>
      <c r="AE17862" s="6741">
        <f>'Wr6'!K169</f>
        <v>0</v>
      </c>
      <c r="AF17862" s="6741">
        <f>'Wr6'!L169</f>
        <v>0</v>
      </c>
      <c r="AG17862" s="6741">
        <f>'Wr6'!M169</f>
        <v>0</v>
      </c>
      <c r="AH17862" s="6741">
        <f>'Wr6'!N169</f>
        <v>0</v>
      </c>
      <c r="AI17862" s="6741">
        <f>'Wr6'!O169</f>
        <v>0</v>
      </c>
      <c r="AJ17862" s="6741">
        <f>'Wr6'!P169</f>
        <v>0</v>
      </c>
      <c r="AK17862" s="6741">
        <f>'Wr6'!Q169</f>
        <v>0</v>
      </c>
      <c r="AL17862" s="6741">
        <f>'Wr6'!R169</f>
        <v>0</v>
      </c>
      <c r="AM17862" s="6741">
        <f>'Wr6'!S169</f>
        <v>0</v>
      </c>
      <c r="AN17862" s="6741">
        <f>'Wr6'!T169</f>
        <v>0</v>
      </c>
      <c r="AO17862" s="6741">
        <f>'Wr6'!U169</f>
        <v>0</v>
      </c>
      <c r="AP17862" s="6741">
        <f>'Wr6'!V169</f>
        <v>0</v>
      </c>
      <c r="AQ17862" s="6741">
        <f>'Wr6'!W169</f>
        <v>0</v>
      </c>
      <c r="AR17862" s="6741">
        <f>'Wr6'!X169</f>
        <v>0</v>
      </c>
      <c r="AS17862" s="6741">
        <f>'Wr6'!Y169</f>
        <v>0</v>
      </c>
      <c r="AT17862" s="6741">
        <f>'Wr6'!Z169</f>
        <v>0</v>
      </c>
      <c r="AU17862" s="6741">
        <f>'Wr6'!AA169</f>
        <v>0</v>
      </c>
      <c r="AV17862" s="6741">
        <f>'Wr6'!AB169</f>
        <v>0</v>
      </c>
      <c r="AW17862" s="6741">
        <f>'Wr6'!AC169</f>
        <v>0</v>
      </c>
      <c r="AX17862" s="6741">
        <f>'Wr6'!AD169</f>
        <v>0</v>
      </c>
      <c r="AY17862" s="6741">
        <f>'Wr6'!AE169</f>
        <v>0</v>
      </c>
      <c r="AZ17862" s="6741">
        <f>'Wr6'!AF169</f>
        <v>0</v>
      </c>
      <c r="BA17862" s="6741">
        <f>'Wr6'!AG169</f>
        <v>0</v>
      </c>
    </row>
    <row r="17863" spans="2:53">
      <c r="B17863" s="6765" t="str">
        <f>'Wr6'!D170</f>
        <v>WR60003Z18</v>
      </c>
      <c r="C17863" s="6765" t="str">
        <f>'Wr6'!$C$166&amp;" - "&amp;'Wr6'!C170</f>
        <v>Capacity ~ WRZ 18 forecasts - Post-2020 incumbent capacity (DYAA)</v>
      </c>
      <c r="D17863" s="6765" t="str">
        <f>'Wr6'!E170</f>
        <v>Ml/d</v>
      </c>
      <c r="E17863" s="6765" t="s">
        <v>31972</v>
      </c>
      <c r="AC17863" s="6741">
        <f>'Wr6'!I170</f>
        <v>0</v>
      </c>
      <c r="AD17863" s="6741">
        <f>'Wr6'!J170</f>
        <v>0</v>
      </c>
      <c r="AE17863" s="6741">
        <f>'Wr6'!K170</f>
        <v>0</v>
      </c>
      <c r="AF17863" s="6741">
        <f>'Wr6'!L170</f>
        <v>0</v>
      </c>
      <c r="AG17863" s="6741">
        <f>'Wr6'!M170</f>
        <v>0</v>
      </c>
      <c r="AH17863" s="6741">
        <f>'Wr6'!N170</f>
        <v>0</v>
      </c>
      <c r="AI17863" s="6741">
        <f>'Wr6'!O170</f>
        <v>0</v>
      </c>
      <c r="AJ17863" s="6741">
        <f>'Wr6'!P170</f>
        <v>0</v>
      </c>
      <c r="AK17863" s="6741">
        <f>'Wr6'!Q170</f>
        <v>0</v>
      </c>
      <c r="AL17863" s="6741">
        <f>'Wr6'!R170</f>
        <v>0</v>
      </c>
      <c r="AM17863" s="6741">
        <f>'Wr6'!S170</f>
        <v>0</v>
      </c>
      <c r="AN17863" s="6741">
        <f>'Wr6'!T170</f>
        <v>0</v>
      </c>
      <c r="AO17863" s="6741">
        <f>'Wr6'!U170</f>
        <v>0</v>
      </c>
      <c r="AP17863" s="6741">
        <f>'Wr6'!V170</f>
        <v>0</v>
      </c>
      <c r="AQ17863" s="6741">
        <f>'Wr6'!W170</f>
        <v>0</v>
      </c>
      <c r="AR17863" s="6741">
        <f>'Wr6'!X170</f>
        <v>0</v>
      </c>
      <c r="AS17863" s="6741">
        <f>'Wr6'!Y170</f>
        <v>0</v>
      </c>
      <c r="AT17863" s="6741">
        <f>'Wr6'!Z170</f>
        <v>0</v>
      </c>
      <c r="AU17863" s="6741">
        <f>'Wr6'!AA170</f>
        <v>0</v>
      </c>
      <c r="AV17863" s="6741">
        <f>'Wr6'!AB170</f>
        <v>0</v>
      </c>
      <c r="AW17863" s="6741">
        <f>'Wr6'!AC170</f>
        <v>0</v>
      </c>
      <c r="AX17863" s="6741">
        <f>'Wr6'!AD170</f>
        <v>0</v>
      </c>
      <c r="AY17863" s="6741">
        <f>'Wr6'!AE170</f>
        <v>0</v>
      </c>
      <c r="AZ17863" s="6741">
        <f>'Wr6'!AF170</f>
        <v>0</v>
      </c>
      <c r="BA17863" s="6741">
        <f>'Wr6'!AG170</f>
        <v>0</v>
      </c>
    </row>
    <row r="17864" spans="2:53">
      <c r="B17864" s="6765" t="str">
        <f>'Wr6'!D171</f>
        <v>WR60004Z18</v>
      </c>
      <c r="C17864" s="6765" t="str">
        <f>'Wr6'!$C$166&amp;" - "&amp;'Wr6'!C171</f>
        <v>Capacity ~ WRZ 18 forecasts - Post-2020 incumbent capacity (DYCP)</v>
      </c>
      <c r="D17864" s="6765" t="str">
        <f>'Wr6'!E171</f>
        <v>Ml/d</v>
      </c>
      <c r="E17864" s="6765" t="s">
        <v>31972</v>
      </c>
      <c r="AC17864" s="6741">
        <f>'Wr6'!I171</f>
        <v>0</v>
      </c>
      <c r="AD17864" s="6741">
        <f>'Wr6'!J171</f>
        <v>0</v>
      </c>
      <c r="AE17864" s="6741">
        <f>'Wr6'!K171</f>
        <v>0</v>
      </c>
      <c r="AF17864" s="6741">
        <f>'Wr6'!L171</f>
        <v>0</v>
      </c>
      <c r="AG17864" s="6741">
        <f>'Wr6'!M171</f>
        <v>0</v>
      </c>
      <c r="AH17864" s="6741">
        <f>'Wr6'!N171</f>
        <v>0</v>
      </c>
      <c r="AI17864" s="6741">
        <f>'Wr6'!O171</f>
        <v>0</v>
      </c>
      <c r="AJ17864" s="6741">
        <f>'Wr6'!P171</f>
        <v>0</v>
      </c>
      <c r="AK17864" s="6741">
        <f>'Wr6'!Q171</f>
        <v>0</v>
      </c>
      <c r="AL17864" s="6741">
        <f>'Wr6'!R171</f>
        <v>0</v>
      </c>
      <c r="AM17864" s="6741">
        <f>'Wr6'!S171</f>
        <v>0</v>
      </c>
      <c r="AN17864" s="6741">
        <f>'Wr6'!T171</f>
        <v>0</v>
      </c>
      <c r="AO17864" s="6741">
        <f>'Wr6'!U171</f>
        <v>0</v>
      </c>
      <c r="AP17864" s="6741">
        <f>'Wr6'!V171</f>
        <v>0</v>
      </c>
      <c r="AQ17864" s="6741">
        <f>'Wr6'!W171</f>
        <v>0</v>
      </c>
      <c r="AR17864" s="6741">
        <f>'Wr6'!X171</f>
        <v>0</v>
      </c>
      <c r="AS17864" s="6741">
        <f>'Wr6'!Y171</f>
        <v>0</v>
      </c>
      <c r="AT17864" s="6741">
        <f>'Wr6'!Z171</f>
        <v>0</v>
      </c>
      <c r="AU17864" s="6741">
        <f>'Wr6'!AA171</f>
        <v>0</v>
      </c>
      <c r="AV17864" s="6741">
        <f>'Wr6'!AB171</f>
        <v>0</v>
      </c>
      <c r="AW17864" s="6741">
        <f>'Wr6'!AC171</f>
        <v>0</v>
      </c>
      <c r="AX17864" s="6741">
        <f>'Wr6'!AD171</f>
        <v>0</v>
      </c>
      <c r="AY17864" s="6741">
        <f>'Wr6'!AE171</f>
        <v>0</v>
      </c>
      <c r="AZ17864" s="6741">
        <f>'Wr6'!AF171</f>
        <v>0</v>
      </c>
      <c r="BA17864" s="6741">
        <f>'Wr6'!AG171</f>
        <v>0</v>
      </c>
    </row>
    <row r="17865" spans="2:53">
      <c r="B17865" s="6765" t="str">
        <f>'Wr6'!D172</f>
        <v>WR60005Z18</v>
      </c>
      <c r="C17865" s="6765" t="str">
        <f>'Wr6'!$C$166&amp;" - "&amp;'Wr6'!C172</f>
        <v>Capacity ~ WRZ 18 forecasts - Post-2020 third party bilateral capacity (DYAA)</v>
      </c>
      <c r="D17865" s="6765" t="str">
        <f>'Wr6'!E172</f>
        <v>Ml/d</v>
      </c>
      <c r="E17865" s="6765" t="s">
        <v>31972</v>
      </c>
      <c r="AC17865" s="6741">
        <f>'Wr6'!I172</f>
        <v>0</v>
      </c>
      <c r="AD17865" s="6741">
        <f>'Wr6'!J172</f>
        <v>0</v>
      </c>
      <c r="AE17865" s="6741">
        <f>'Wr6'!K172</f>
        <v>0</v>
      </c>
      <c r="AF17865" s="6741">
        <f>'Wr6'!L172</f>
        <v>0</v>
      </c>
      <c r="AG17865" s="6741">
        <f>'Wr6'!M172</f>
        <v>0</v>
      </c>
      <c r="AH17865" s="6741">
        <f>'Wr6'!N172</f>
        <v>0</v>
      </c>
      <c r="AI17865" s="6741">
        <f>'Wr6'!O172</f>
        <v>0</v>
      </c>
      <c r="AJ17865" s="6741">
        <f>'Wr6'!P172</f>
        <v>0</v>
      </c>
      <c r="AK17865" s="6741">
        <f>'Wr6'!Q172</f>
        <v>0</v>
      </c>
      <c r="AL17865" s="6741">
        <f>'Wr6'!R172</f>
        <v>0</v>
      </c>
      <c r="AM17865" s="6741">
        <f>'Wr6'!S172</f>
        <v>0</v>
      </c>
      <c r="AN17865" s="6741">
        <f>'Wr6'!T172</f>
        <v>0</v>
      </c>
      <c r="AO17865" s="6741">
        <f>'Wr6'!U172</f>
        <v>0</v>
      </c>
      <c r="AP17865" s="6741">
        <f>'Wr6'!V172</f>
        <v>0</v>
      </c>
      <c r="AQ17865" s="6741">
        <f>'Wr6'!W172</f>
        <v>0</v>
      </c>
      <c r="AR17865" s="6741">
        <f>'Wr6'!X172</f>
        <v>0</v>
      </c>
      <c r="AS17865" s="6741">
        <f>'Wr6'!Y172</f>
        <v>0</v>
      </c>
      <c r="AT17865" s="6741">
        <f>'Wr6'!Z172</f>
        <v>0</v>
      </c>
      <c r="AU17865" s="6741">
        <f>'Wr6'!AA172</f>
        <v>0</v>
      </c>
      <c r="AV17865" s="6741">
        <f>'Wr6'!AB172</f>
        <v>0</v>
      </c>
      <c r="AW17865" s="6741">
        <f>'Wr6'!AC172</f>
        <v>0</v>
      </c>
      <c r="AX17865" s="6741">
        <f>'Wr6'!AD172</f>
        <v>0</v>
      </c>
      <c r="AY17865" s="6741">
        <f>'Wr6'!AE172</f>
        <v>0</v>
      </c>
      <c r="AZ17865" s="6741">
        <f>'Wr6'!AF172</f>
        <v>0</v>
      </c>
      <c r="BA17865" s="6741">
        <f>'Wr6'!AG172</f>
        <v>0</v>
      </c>
    </row>
    <row r="17866" spans="2:53">
      <c r="B17866" s="6765" t="str">
        <f>'Wr6'!D173</f>
        <v>WR60006Z18</v>
      </c>
      <c r="C17866" s="6765" t="str">
        <f>'Wr6'!$C$166&amp;" - "&amp;'Wr6'!C173</f>
        <v>Capacity ~ WRZ 18 forecasts - Post-2020 third party bilateral capacity (DYCP)</v>
      </c>
      <c r="D17866" s="6765" t="str">
        <f>'Wr6'!E173</f>
        <v>Ml/d</v>
      </c>
      <c r="E17866" s="6765" t="s">
        <v>31972</v>
      </c>
      <c r="AC17866" s="6741">
        <f>'Wr6'!I173</f>
        <v>0</v>
      </c>
      <c r="AD17866" s="6741">
        <f>'Wr6'!J173</f>
        <v>0</v>
      </c>
      <c r="AE17866" s="6741">
        <f>'Wr6'!K173</f>
        <v>0</v>
      </c>
      <c r="AF17866" s="6741">
        <f>'Wr6'!L173</f>
        <v>0</v>
      </c>
      <c r="AG17866" s="6741">
        <f>'Wr6'!M173</f>
        <v>0</v>
      </c>
      <c r="AH17866" s="6741">
        <f>'Wr6'!N173</f>
        <v>0</v>
      </c>
      <c r="AI17866" s="6741">
        <f>'Wr6'!O173</f>
        <v>0</v>
      </c>
      <c r="AJ17866" s="6741">
        <f>'Wr6'!P173</f>
        <v>0</v>
      </c>
      <c r="AK17866" s="6741">
        <f>'Wr6'!Q173</f>
        <v>0</v>
      </c>
      <c r="AL17866" s="6741">
        <f>'Wr6'!R173</f>
        <v>0</v>
      </c>
      <c r="AM17866" s="6741">
        <f>'Wr6'!S173</f>
        <v>0</v>
      </c>
      <c r="AN17866" s="6741">
        <f>'Wr6'!T173</f>
        <v>0</v>
      </c>
      <c r="AO17866" s="6741">
        <f>'Wr6'!U173</f>
        <v>0</v>
      </c>
      <c r="AP17866" s="6741">
        <f>'Wr6'!V173</f>
        <v>0</v>
      </c>
      <c r="AQ17866" s="6741">
        <f>'Wr6'!W173</f>
        <v>0</v>
      </c>
      <c r="AR17866" s="6741">
        <f>'Wr6'!X173</f>
        <v>0</v>
      </c>
      <c r="AS17866" s="6741">
        <f>'Wr6'!Y173</f>
        <v>0</v>
      </c>
      <c r="AT17866" s="6741">
        <f>'Wr6'!Z173</f>
        <v>0</v>
      </c>
      <c r="AU17866" s="6741">
        <f>'Wr6'!AA173</f>
        <v>0</v>
      </c>
      <c r="AV17866" s="6741">
        <f>'Wr6'!AB173</f>
        <v>0</v>
      </c>
      <c r="AW17866" s="6741">
        <f>'Wr6'!AC173</f>
        <v>0</v>
      </c>
      <c r="AX17866" s="6741">
        <f>'Wr6'!AD173</f>
        <v>0</v>
      </c>
      <c r="AY17866" s="6741">
        <f>'Wr6'!AE173</f>
        <v>0</v>
      </c>
      <c r="AZ17866" s="6741">
        <f>'Wr6'!AF173</f>
        <v>0</v>
      </c>
      <c r="BA17866" s="6741">
        <f>'Wr6'!AG173</f>
        <v>0</v>
      </c>
    </row>
    <row r="17867" spans="2:53">
      <c r="B17867" s="6765" t="str">
        <f>'Wr6'!D176</f>
        <v>WR60000Z19</v>
      </c>
      <c r="C17867" s="6765" t="str">
        <f>'Wr6'!$C$175&amp;" - "&amp;'Wr6'!C176</f>
        <v>Capacity ~ WRZ 19 forecasts - WRZ name</v>
      </c>
      <c r="D17867" s="6765" t="str">
        <f>'Wr6'!E176</f>
        <v>text</v>
      </c>
      <c r="E17867" s="6765" t="s">
        <v>31972</v>
      </c>
      <c r="J17867" s="6741">
        <f>'Wr6'!G176</f>
        <v>0</v>
      </c>
      <c r="AC17867" s="6741">
        <f>'Wr6'!I176</f>
        <v>0</v>
      </c>
      <c r="AD17867" s="6741">
        <f>'Wr6'!J176</f>
        <v>0</v>
      </c>
      <c r="AE17867" s="6741">
        <f>'Wr6'!K176</f>
        <v>0</v>
      </c>
      <c r="AF17867" s="6741">
        <f>'Wr6'!L176</f>
        <v>0</v>
      </c>
      <c r="AG17867" s="6741">
        <f>'Wr6'!M176</f>
        <v>0</v>
      </c>
      <c r="AH17867" s="6741">
        <f>'Wr6'!N176</f>
        <v>0</v>
      </c>
      <c r="AI17867" s="6741">
        <f>'Wr6'!O176</f>
        <v>0</v>
      </c>
      <c r="AJ17867" s="6741">
        <f>'Wr6'!P176</f>
        <v>0</v>
      </c>
      <c r="AK17867" s="6741">
        <f>'Wr6'!Q176</f>
        <v>0</v>
      </c>
      <c r="AL17867" s="6741">
        <f>'Wr6'!R176</f>
        <v>0</v>
      </c>
      <c r="AM17867" s="6741">
        <f>'Wr6'!S176</f>
        <v>0</v>
      </c>
      <c r="AN17867" s="6741">
        <f>'Wr6'!T176</f>
        <v>0</v>
      </c>
      <c r="AO17867" s="6741">
        <f>'Wr6'!U176</f>
        <v>0</v>
      </c>
      <c r="AP17867" s="6741">
        <f>'Wr6'!V176</f>
        <v>0</v>
      </c>
      <c r="AQ17867" s="6741">
        <f>'Wr6'!W176</f>
        <v>0</v>
      </c>
      <c r="AR17867" s="6741">
        <f>'Wr6'!X176</f>
        <v>0</v>
      </c>
      <c r="AS17867" s="6741">
        <f>'Wr6'!Y176</f>
        <v>0</v>
      </c>
      <c r="AT17867" s="6741">
        <f>'Wr6'!Z176</f>
        <v>0</v>
      </c>
      <c r="AU17867" s="6741">
        <f>'Wr6'!AA176</f>
        <v>0</v>
      </c>
      <c r="AV17867" s="6741">
        <f>'Wr6'!AB176</f>
        <v>0</v>
      </c>
      <c r="AW17867" s="6741">
        <f>'Wr6'!AC176</f>
        <v>0</v>
      </c>
      <c r="AX17867" s="6741">
        <f>'Wr6'!AD176</f>
        <v>0</v>
      </c>
      <c r="AY17867" s="6741">
        <f>'Wr6'!AE176</f>
        <v>0</v>
      </c>
      <c r="AZ17867" s="6741">
        <f>'Wr6'!AF176</f>
        <v>0</v>
      </c>
      <c r="BA17867" s="6741">
        <f>'Wr6'!AG176</f>
        <v>0</v>
      </c>
    </row>
    <row r="17868" spans="2:53">
      <c r="B17868" s="6765" t="str">
        <f>'Wr6'!D177</f>
        <v>WR60001Z19</v>
      </c>
      <c r="C17868" s="6765" t="str">
        <f>'Wr6'!$C$175&amp;" - "&amp;'Wr6'!C177</f>
        <v>Capacity ~ WRZ 19 forecasts - Pre-2020 capacity (DYAA)</v>
      </c>
      <c r="D17868" s="6765" t="str">
        <f>'Wr6'!E177</f>
        <v>Ml/d</v>
      </c>
      <c r="E17868" s="6765" t="s">
        <v>31972</v>
      </c>
      <c r="AB17868" s="6741">
        <f>'Wr6'!H177</f>
        <v>0</v>
      </c>
      <c r="AC17868" s="6741">
        <f>'Wr6'!I177</f>
        <v>0</v>
      </c>
      <c r="AD17868" s="6741">
        <f>'Wr6'!J177</f>
        <v>0</v>
      </c>
      <c r="AE17868" s="6741">
        <f>'Wr6'!K177</f>
        <v>0</v>
      </c>
      <c r="AF17868" s="6741">
        <f>'Wr6'!L177</f>
        <v>0</v>
      </c>
      <c r="AG17868" s="6741">
        <f>'Wr6'!M177</f>
        <v>0</v>
      </c>
      <c r="AH17868" s="6741">
        <f>'Wr6'!N177</f>
        <v>0</v>
      </c>
      <c r="AI17868" s="6741">
        <f>'Wr6'!O177</f>
        <v>0</v>
      </c>
      <c r="AJ17868" s="6741">
        <f>'Wr6'!P177</f>
        <v>0</v>
      </c>
      <c r="AK17868" s="6741">
        <f>'Wr6'!Q177</f>
        <v>0</v>
      </c>
      <c r="AL17868" s="6741">
        <f>'Wr6'!R177</f>
        <v>0</v>
      </c>
      <c r="AM17868" s="6741">
        <f>'Wr6'!S177</f>
        <v>0</v>
      </c>
      <c r="AN17868" s="6741">
        <f>'Wr6'!T177</f>
        <v>0</v>
      </c>
      <c r="AO17868" s="6741">
        <f>'Wr6'!U177</f>
        <v>0</v>
      </c>
      <c r="AP17868" s="6741">
        <f>'Wr6'!V177</f>
        <v>0</v>
      </c>
      <c r="AQ17868" s="6741">
        <f>'Wr6'!W177</f>
        <v>0</v>
      </c>
      <c r="AR17868" s="6741">
        <f>'Wr6'!X177</f>
        <v>0</v>
      </c>
      <c r="AS17868" s="6741">
        <f>'Wr6'!Y177</f>
        <v>0</v>
      </c>
      <c r="AT17868" s="6741">
        <f>'Wr6'!Z177</f>
        <v>0</v>
      </c>
      <c r="AU17868" s="6741">
        <f>'Wr6'!AA177</f>
        <v>0</v>
      </c>
      <c r="AV17868" s="6741">
        <f>'Wr6'!AB177</f>
        <v>0</v>
      </c>
      <c r="AW17868" s="6741">
        <f>'Wr6'!AC177</f>
        <v>0</v>
      </c>
      <c r="AX17868" s="6741">
        <f>'Wr6'!AD177</f>
        <v>0</v>
      </c>
      <c r="AY17868" s="6741">
        <f>'Wr6'!AE177</f>
        <v>0</v>
      </c>
      <c r="AZ17868" s="6741">
        <f>'Wr6'!AF177</f>
        <v>0</v>
      </c>
      <c r="BA17868" s="6741">
        <f>'Wr6'!AG177</f>
        <v>0</v>
      </c>
    </row>
    <row r="17869" spans="2:53">
      <c r="B17869" s="6765" t="str">
        <f>'Wr6'!D178</f>
        <v>WR60002Z19</v>
      </c>
      <c r="C17869" s="6765" t="str">
        <f>'Wr6'!$C$175&amp;" - "&amp;'Wr6'!C178</f>
        <v>Capacity ~ WRZ 19 forecasts - Pre-2020 capacity (DYCP)</v>
      </c>
      <c r="D17869" s="6765" t="str">
        <f>'Wr6'!E178</f>
        <v>Ml/d</v>
      </c>
      <c r="E17869" s="6765" t="s">
        <v>31972</v>
      </c>
      <c r="AB17869" s="6741">
        <f>'Wr6'!H178</f>
        <v>0</v>
      </c>
      <c r="AC17869" s="6741">
        <f>'Wr6'!I178</f>
        <v>0</v>
      </c>
      <c r="AD17869" s="6741">
        <f>'Wr6'!J178</f>
        <v>0</v>
      </c>
      <c r="AE17869" s="6741">
        <f>'Wr6'!K178</f>
        <v>0</v>
      </c>
      <c r="AF17869" s="6741">
        <f>'Wr6'!L178</f>
        <v>0</v>
      </c>
      <c r="AG17869" s="6741">
        <f>'Wr6'!M178</f>
        <v>0</v>
      </c>
      <c r="AH17869" s="6741">
        <f>'Wr6'!N178</f>
        <v>0</v>
      </c>
      <c r="AI17869" s="6741">
        <f>'Wr6'!O178</f>
        <v>0</v>
      </c>
      <c r="AJ17869" s="6741">
        <f>'Wr6'!P178</f>
        <v>0</v>
      </c>
      <c r="AK17869" s="6741">
        <f>'Wr6'!Q178</f>
        <v>0</v>
      </c>
      <c r="AL17869" s="6741">
        <f>'Wr6'!R178</f>
        <v>0</v>
      </c>
      <c r="AM17869" s="6741">
        <f>'Wr6'!S178</f>
        <v>0</v>
      </c>
      <c r="AN17869" s="6741">
        <f>'Wr6'!T178</f>
        <v>0</v>
      </c>
      <c r="AO17869" s="6741">
        <f>'Wr6'!U178</f>
        <v>0</v>
      </c>
      <c r="AP17869" s="6741">
        <f>'Wr6'!V178</f>
        <v>0</v>
      </c>
      <c r="AQ17869" s="6741">
        <f>'Wr6'!W178</f>
        <v>0</v>
      </c>
      <c r="AR17869" s="6741">
        <f>'Wr6'!X178</f>
        <v>0</v>
      </c>
      <c r="AS17869" s="6741">
        <f>'Wr6'!Y178</f>
        <v>0</v>
      </c>
      <c r="AT17869" s="6741">
        <f>'Wr6'!Z178</f>
        <v>0</v>
      </c>
      <c r="AU17869" s="6741">
        <f>'Wr6'!AA178</f>
        <v>0</v>
      </c>
      <c r="AV17869" s="6741">
        <f>'Wr6'!AB178</f>
        <v>0</v>
      </c>
      <c r="AW17869" s="6741">
        <f>'Wr6'!AC178</f>
        <v>0</v>
      </c>
      <c r="AX17869" s="6741">
        <f>'Wr6'!AD178</f>
        <v>0</v>
      </c>
      <c r="AY17869" s="6741">
        <f>'Wr6'!AE178</f>
        <v>0</v>
      </c>
      <c r="AZ17869" s="6741">
        <f>'Wr6'!AF178</f>
        <v>0</v>
      </c>
      <c r="BA17869" s="6741">
        <f>'Wr6'!AG178</f>
        <v>0</v>
      </c>
    </row>
    <row r="17870" spans="2:53">
      <c r="B17870" s="6765" t="str">
        <f>'Wr6'!D179</f>
        <v>WR60003Z19</v>
      </c>
      <c r="C17870" s="6765" t="str">
        <f>'Wr6'!$C$175&amp;" - "&amp;'Wr6'!C179</f>
        <v>Capacity ~ WRZ 19 forecasts - Post-2020 incumbent capacity (DYAA)</v>
      </c>
      <c r="D17870" s="6765" t="str">
        <f>'Wr6'!E179</f>
        <v>Ml/d</v>
      </c>
      <c r="E17870" s="6765" t="s">
        <v>31972</v>
      </c>
      <c r="AC17870" s="6741">
        <f>'Wr6'!I179</f>
        <v>0</v>
      </c>
      <c r="AD17870" s="6741">
        <f>'Wr6'!J179</f>
        <v>0</v>
      </c>
      <c r="AE17870" s="6741">
        <f>'Wr6'!K179</f>
        <v>0</v>
      </c>
      <c r="AF17870" s="6741">
        <f>'Wr6'!L179</f>
        <v>0</v>
      </c>
      <c r="AG17870" s="6741">
        <f>'Wr6'!M179</f>
        <v>0</v>
      </c>
      <c r="AH17870" s="6741">
        <f>'Wr6'!N179</f>
        <v>0</v>
      </c>
      <c r="AI17870" s="6741">
        <f>'Wr6'!O179</f>
        <v>0</v>
      </c>
      <c r="AJ17870" s="6741">
        <f>'Wr6'!P179</f>
        <v>0</v>
      </c>
      <c r="AK17870" s="6741">
        <f>'Wr6'!Q179</f>
        <v>0</v>
      </c>
      <c r="AL17870" s="6741">
        <f>'Wr6'!R179</f>
        <v>0</v>
      </c>
      <c r="AM17870" s="6741">
        <f>'Wr6'!S179</f>
        <v>0</v>
      </c>
      <c r="AN17870" s="6741">
        <f>'Wr6'!T179</f>
        <v>0</v>
      </c>
      <c r="AO17870" s="6741">
        <f>'Wr6'!U179</f>
        <v>0</v>
      </c>
      <c r="AP17870" s="6741">
        <f>'Wr6'!V179</f>
        <v>0</v>
      </c>
      <c r="AQ17870" s="6741">
        <f>'Wr6'!W179</f>
        <v>0</v>
      </c>
      <c r="AR17870" s="6741">
        <f>'Wr6'!X179</f>
        <v>0</v>
      </c>
      <c r="AS17870" s="6741">
        <f>'Wr6'!Y179</f>
        <v>0</v>
      </c>
      <c r="AT17870" s="6741">
        <f>'Wr6'!Z179</f>
        <v>0</v>
      </c>
      <c r="AU17870" s="6741">
        <f>'Wr6'!AA179</f>
        <v>0</v>
      </c>
      <c r="AV17870" s="6741">
        <f>'Wr6'!AB179</f>
        <v>0</v>
      </c>
      <c r="AW17870" s="6741">
        <f>'Wr6'!AC179</f>
        <v>0</v>
      </c>
      <c r="AX17870" s="6741">
        <f>'Wr6'!AD179</f>
        <v>0</v>
      </c>
      <c r="AY17870" s="6741">
        <f>'Wr6'!AE179</f>
        <v>0</v>
      </c>
      <c r="AZ17870" s="6741">
        <f>'Wr6'!AF179</f>
        <v>0</v>
      </c>
      <c r="BA17870" s="6741">
        <f>'Wr6'!AG179</f>
        <v>0</v>
      </c>
    </row>
    <row r="17871" spans="2:53">
      <c r="B17871" s="6765" t="str">
        <f>'Wr6'!D180</f>
        <v>WR60004Z19</v>
      </c>
      <c r="C17871" s="6765" t="str">
        <f>'Wr6'!$C$175&amp;" - "&amp;'Wr6'!C180</f>
        <v>Capacity ~ WRZ 19 forecasts - Post-2020 incumbent capacity (DYCP)</v>
      </c>
      <c r="D17871" s="6765" t="str">
        <f>'Wr6'!E180</f>
        <v>Ml/d</v>
      </c>
      <c r="E17871" s="6765" t="s">
        <v>31972</v>
      </c>
      <c r="AC17871" s="6741">
        <f>'Wr6'!I180</f>
        <v>0</v>
      </c>
      <c r="AD17871" s="6741">
        <f>'Wr6'!J180</f>
        <v>0</v>
      </c>
      <c r="AE17871" s="6741">
        <f>'Wr6'!K180</f>
        <v>0</v>
      </c>
      <c r="AF17871" s="6741">
        <f>'Wr6'!L180</f>
        <v>0</v>
      </c>
      <c r="AG17871" s="6741">
        <f>'Wr6'!M180</f>
        <v>0</v>
      </c>
      <c r="AH17871" s="6741">
        <f>'Wr6'!N180</f>
        <v>0</v>
      </c>
      <c r="AI17871" s="6741">
        <f>'Wr6'!O180</f>
        <v>0</v>
      </c>
      <c r="AJ17871" s="6741">
        <f>'Wr6'!P180</f>
        <v>0</v>
      </c>
      <c r="AK17871" s="6741">
        <f>'Wr6'!Q180</f>
        <v>0</v>
      </c>
      <c r="AL17871" s="6741">
        <f>'Wr6'!R180</f>
        <v>0</v>
      </c>
      <c r="AM17871" s="6741">
        <f>'Wr6'!S180</f>
        <v>0</v>
      </c>
      <c r="AN17871" s="6741">
        <f>'Wr6'!T180</f>
        <v>0</v>
      </c>
      <c r="AO17871" s="6741">
        <f>'Wr6'!U180</f>
        <v>0</v>
      </c>
      <c r="AP17871" s="6741">
        <f>'Wr6'!V180</f>
        <v>0</v>
      </c>
      <c r="AQ17871" s="6741">
        <f>'Wr6'!W180</f>
        <v>0</v>
      </c>
      <c r="AR17871" s="6741">
        <f>'Wr6'!X180</f>
        <v>0</v>
      </c>
      <c r="AS17871" s="6741">
        <f>'Wr6'!Y180</f>
        <v>0</v>
      </c>
      <c r="AT17871" s="6741">
        <f>'Wr6'!Z180</f>
        <v>0</v>
      </c>
      <c r="AU17871" s="6741">
        <f>'Wr6'!AA180</f>
        <v>0</v>
      </c>
      <c r="AV17871" s="6741">
        <f>'Wr6'!AB180</f>
        <v>0</v>
      </c>
      <c r="AW17871" s="6741">
        <f>'Wr6'!AC180</f>
        <v>0</v>
      </c>
      <c r="AX17871" s="6741">
        <f>'Wr6'!AD180</f>
        <v>0</v>
      </c>
      <c r="AY17871" s="6741">
        <f>'Wr6'!AE180</f>
        <v>0</v>
      </c>
      <c r="AZ17871" s="6741">
        <f>'Wr6'!AF180</f>
        <v>0</v>
      </c>
      <c r="BA17871" s="6741">
        <f>'Wr6'!AG180</f>
        <v>0</v>
      </c>
    </row>
    <row r="17872" spans="2:53">
      <c r="B17872" s="6765" t="str">
        <f>'Wr6'!D181</f>
        <v>WR60005Z19</v>
      </c>
      <c r="C17872" s="6765" t="str">
        <f>'Wr6'!$C$175&amp;" - "&amp;'Wr6'!C181</f>
        <v>Capacity ~ WRZ 19 forecasts - Post-2020 third party bilateral capacity (DYAA)</v>
      </c>
      <c r="D17872" s="6765" t="str">
        <f>'Wr6'!E181</f>
        <v>Ml/d</v>
      </c>
      <c r="E17872" s="6765" t="s">
        <v>31972</v>
      </c>
      <c r="AC17872" s="6741">
        <f>'Wr6'!I181</f>
        <v>0</v>
      </c>
      <c r="AD17872" s="6741">
        <f>'Wr6'!J181</f>
        <v>0</v>
      </c>
      <c r="AE17872" s="6741">
        <f>'Wr6'!K181</f>
        <v>0</v>
      </c>
      <c r="AF17872" s="6741">
        <f>'Wr6'!L181</f>
        <v>0</v>
      </c>
      <c r="AG17872" s="6741">
        <f>'Wr6'!M181</f>
        <v>0</v>
      </c>
      <c r="AH17872" s="6741">
        <f>'Wr6'!N181</f>
        <v>0</v>
      </c>
      <c r="AI17872" s="6741">
        <f>'Wr6'!O181</f>
        <v>0</v>
      </c>
      <c r="AJ17872" s="6741">
        <f>'Wr6'!P181</f>
        <v>0</v>
      </c>
      <c r="AK17872" s="6741">
        <f>'Wr6'!Q181</f>
        <v>0</v>
      </c>
      <c r="AL17872" s="6741">
        <f>'Wr6'!R181</f>
        <v>0</v>
      </c>
      <c r="AM17872" s="6741">
        <f>'Wr6'!S181</f>
        <v>0</v>
      </c>
      <c r="AN17872" s="6741">
        <f>'Wr6'!T181</f>
        <v>0</v>
      </c>
      <c r="AO17872" s="6741">
        <f>'Wr6'!U181</f>
        <v>0</v>
      </c>
      <c r="AP17872" s="6741">
        <f>'Wr6'!V181</f>
        <v>0</v>
      </c>
      <c r="AQ17872" s="6741">
        <f>'Wr6'!W181</f>
        <v>0</v>
      </c>
      <c r="AR17872" s="6741">
        <f>'Wr6'!X181</f>
        <v>0</v>
      </c>
      <c r="AS17872" s="6741">
        <f>'Wr6'!Y181</f>
        <v>0</v>
      </c>
      <c r="AT17872" s="6741">
        <f>'Wr6'!Z181</f>
        <v>0</v>
      </c>
      <c r="AU17872" s="6741">
        <f>'Wr6'!AA181</f>
        <v>0</v>
      </c>
      <c r="AV17872" s="6741">
        <f>'Wr6'!AB181</f>
        <v>0</v>
      </c>
      <c r="AW17872" s="6741">
        <f>'Wr6'!AC181</f>
        <v>0</v>
      </c>
      <c r="AX17872" s="6741">
        <f>'Wr6'!AD181</f>
        <v>0</v>
      </c>
      <c r="AY17872" s="6741">
        <f>'Wr6'!AE181</f>
        <v>0</v>
      </c>
      <c r="AZ17872" s="6741">
        <f>'Wr6'!AF181</f>
        <v>0</v>
      </c>
      <c r="BA17872" s="6741">
        <f>'Wr6'!AG181</f>
        <v>0</v>
      </c>
    </row>
    <row r="17873" spans="2:53">
      <c r="B17873" s="6765" t="str">
        <f>'Wr6'!D182</f>
        <v>WR60006Z19</v>
      </c>
      <c r="C17873" s="6765" t="str">
        <f>'Wr6'!$C$175&amp;" - "&amp;'Wr6'!C182</f>
        <v>Capacity ~ WRZ 19 forecasts - Post-2020 third party bilateral capacity (DYCP)</v>
      </c>
      <c r="D17873" s="6765" t="str">
        <f>'Wr6'!E182</f>
        <v>Ml/d</v>
      </c>
      <c r="E17873" s="6765" t="s">
        <v>31972</v>
      </c>
      <c r="AC17873" s="6741">
        <f>'Wr6'!I182</f>
        <v>0</v>
      </c>
      <c r="AD17873" s="6741">
        <f>'Wr6'!J182</f>
        <v>0</v>
      </c>
      <c r="AE17873" s="6741">
        <f>'Wr6'!K182</f>
        <v>0</v>
      </c>
      <c r="AF17873" s="6741">
        <f>'Wr6'!L182</f>
        <v>0</v>
      </c>
      <c r="AG17873" s="6741">
        <f>'Wr6'!M182</f>
        <v>0</v>
      </c>
      <c r="AH17873" s="6741">
        <f>'Wr6'!N182</f>
        <v>0</v>
      </c>
      <c r="AI17873" s="6741">
        <f>'Wr6'!O182</f>
        <v>0</v>
      </c>
      <c r="AJ17873" s="6741">
        <f>'Wr6'!P182</f>
        <v>0</v>
      </c>
      <c r="AK17873" s="6741">
        <f>'Wr6'!Q182</f>
        <v>0</v>
      </c>
      <c r="AL17873" s="6741">
        <f>'Wr6'!R182</f>
        <v>0</v>
      </c>
      <c r="AM17873" s="6741">
        <f>'Wr6'!S182</f>
        <v>0</v>
      </c>
      <c r="AN17873" s="6741">
        <f>'Wr6'!T182</f>
        <v>0</v>
      </c>
      <c r="AO17873" s="6741">
        <f>'Wr6'!U182</f>
        <v>0</v>
      </c>
      <c r="AP17873" s="6741">
        <f>'Wr6'!V182</f>
        <v>0</v>
      </c>
      <c r="AQ17873" s="6741">
        <f>'Wr6'!W182</f>
        <v>0</v>
      </c>
      <c r="AR17873" s="6741">
        <f>'Wr6'!X182</f>
        <v>0</v>
      </c>
      <c r="AS17873" s="6741">
        <f>'Wr6'!Y182</f>
        <v>0</v>
      </c>
      <c r="AT17873" s="6741">
        <f>'Wr6'!Z182</f>
        <v>0</v>
      </c>
      <c r="AU17873" s="6741">
        <f>'Wr6'!AA182</f>
        <v>0</v>
      </c>
      <c r="AV17873" s="6741">
        <f>'Wr6'!AB182</f>
        <v>0</v>
      </c>
      <c r="AW17873" s="6741">
        <f>'Wr6'!AC182</f>
        <v>0</v>
      </c>
      <c r="AX17873" s="6741">
        <f>'Wr6'!AD182</f>
        <v>0</v>
      </c>
      <c r="AY17873" s="6741">
        <f>'Wr6'!AE182</f>
        <v>0</v>
      </c>
      <c r="AZ17873" s="6741">
        <f>'Wr6'!AF182</f>
        <v>0</v>
      </c>
      <c r="BA17873" s="6741">
        <f>'Wr6'!AG182</f>
        <v>0</v>
      </c>
    </row>
    <row r="17874" spans="2:53">
      <c r="B17874" s="6765" t="str">
        <f>'Wr6'!D185</f>
        <v>WR60000Z20</v>
      </c>
      <c r="C17874" s="6765" t="str">
        <f>'Wr6'!$C$184&amp;" - "&amp;'Wr6'!C185</f>
        <v>Capacity ~ WRZ 20 forecasts - WRZ name</v>
      </c>
      <c r="D17874" s="6765" t="str">
        <f>'Wr6'!E185</f>
        <v>text</v>
      </c>
      <c r="E17874" s="6765" t="s">
        <v>31972</v>
      </c>
      <c r="J17874" s="6741">
        <f>'Wr6'!G185</f>
        <v>0</v>
      </c>
      <c r="AC17874" s="6741">
        <f>'Wr6'!I185</f>
        <v>0</v>
      </c>
      <c r="AD17874" s="6741">
        <f>'Wr6'!J185</f>
        <v>0</v>
      </c>
      <c r="AE17874" s="6741">
        <f>'Wr6'!K185</f>
        <v>0</v>
      </c>
      <c r="AF17874" s="6741">
        <f>'Wr6'!L185</f>
        <v>0</v>
      </c>
      <c r="AG17874" s="6741">
        <f>'Wr6'!M185</f>
        <v>0</v>
      </c>
      <c r="AH17874" s="6741">
        <f>'Wr6'!N185</f>
        <v>0</v>
      </c>
      <c r="AI17874" s="6741">
        <f>'Wr6'!O185</f>
        <v>0</v>
      </c>
      <c r="AJ17874" s="6741">
        <f>'Wr6'!P185</f>
        <v>0</v>
      </c>
      <c r="AK17874" s="6741">
        <f>'Wr6'!Q185</f>
        <v>0</v>
      </c>
      <c r="AL17874" s="6741">
        <f>'Wr6'!R185</f>
        <v>0</v>
      </c>
      <c r="AM17874" s="6741">
        <f>'Wr6'!S185</f>
        <v>0</v>
      </c>
      <c r="AN17874" s="6741">
        <f>'Wr6'!T185</f>
        <v>0</v>
      </c>
      <c r="AO17874" s="6741">
        <f>'Wr6'!U185</f>
        <v>0</v>
      </c>
      <c r="AP17874" s="6741">
        <f>'Wr6'!V185</f>
        <v>0</v>
      </c>
      <c r="AQ17874" s="6741">
        <f>'Wr6'!W185</f>
        <v>0</v>
      </c>
      <c r="AR17874" s="6741">
        <f>'Wr6'!X185</f>
        <v>0</v>
      </c>
      <c r="AS17874" s="6741">
        <f>'Wr6'!Y185</f>
        <v>0</v>
      </c>
      <c r="AT17874" s="6741">
        <f>'Wr6'!Z185</f>
        <v>0</v>
      </c>
      <c r="AU17874" s="6741">
        <f>'Wr6'!AA185</f>
        <v>0</v>
      </c>
      <c r="AV17874" s="6741">
        <f>'Wr6'!AB185</f>
        <v>0</v>
      </c>
      <c r="AW17874" s="6741">
        <f>'Wr6'!AC185</f>
        <v>0</v>
      </c>
      <c r="AX17874" s="6741">
        <f>'Wr6'!AD185</f>
        <v>0</v>
      </c>
      <c r="AY17874" s="6741">
        <f>'Wr6'!AE185</f>
        <v>0</v>
      </c>
      <c r="AZ17874" s="6741">
        <f>'Wr6'!AF185</f>
        <v>0</v>
      </c>
      <c r="BA17874" s="6741">
        <f>'Wr6'!AG185</f>
        <v>0</v>
      </c>
    </row>
    <row r="17875" spans="2:53">
      <c r="B17875" s="6765" t="str">
        <f>'Wr6'!D186</f>
        <v>WR60001Z20</v>
      </c>
      <c r="C17875" s="6765" t="str">
        <f>'Wr6'!$C$184&amp;" - "&amp;'Wr6'!C186</f>
        <v>Capacity ~ WRZ 20 forecasts - Pre-2020 capacity (DYAA)</v>
      </c>
      <c r="D17875" s="6765" t="str">
        <f>'Wr6'!E186</f>
        <v>Ml/d</v>
      </c>
      <c r="E17875" s="6765" t="s">
        <v>31972</v>
      </c>
      <c r="AB17875" s="6741">
        <f>'Wr6'!H186</f>
        <v>0</v>
      </c>
      <c r="AC17875" s="6741">
        <f>'Wr6'!I186</f>
        <v>0</v>
      </c>
      <c r="AD17875" s="6741">
        <f>'Wr6'!J186</f>
        <v>0</v>
      </c>
      <c r="AE17875" s="6741">
        <f>'Wr6'!K186</f>
        <v>0</v>
      </c>
      <c r="AF17875" s="6741">
        <f>'Wr6'!L186</f>
        <v>0</v>
      </c>
      <c r="AG17875" s="6741">
        <f>'Wr6'!M186</f>
        <v>0</v>
      </c>
      <c r="AH17875" s="6741">
        <f>'Wr6'!N186</f>
        <v>0</v>
      </c>
      <c r="AI17875" s="6741">
        <f>'Wr6'!O186</f>
        <v>0</v>
      </c>
      <c r="AJ17875" s="6741">
        <f>'Wr6'!P186</f>
        <v>0</v>
      </c>
      <c r="AK17875" s="6741">
        <f>'Wr6'!Q186</f>
        <v>0</v>
      </c>
      <c r="AL17875" s="6741">
        <f>'Wr6'!R186</f>
        <v>0</v>
      </c>
      <c r="AM17875" s="6741">
        <f>'Wr6'!S186</f>
        <v>0</v>
      </c>
      <c r="AN17875" s="6741">
        <f>'Wr6'!T186</f>
        <v>0</v>
      </c>
      <c r="AO17875" s="6741">
        <f>'Wr6'!U186</f>
        <v>0</v>
      </c>
      <c r="AP17875" s="6741">
        <f>'Wr6'!V186</f>
        <v>0</v>
      </c>
      <c r="AQ17875" s="6741">
        <f>'Wr6'!W186</f>
        <v>0</v>
      </c>
      <c r="AR17875" s="6741">
        <f>'Wr6'!X186</f>
        <v>0</v>
      </c>
      <c r="AS17875" s="6741">
        <f>'Wr6'!Y186</f>
        <v>0</v>
      </c>
      <c r="AT17875" s="6741">
        <f>'Wr6'!Z186</f>
        <v>0</v>
      </c>
      <c r="AU17875" s="6741">
        <f>'Wr6'!AA186</f>
        <v>0</v>
      </c>
      <c r="AV17875" s="6741">
        <f>'Wr6'!AB186</f>
        <v>0</v>
      </c>
      <c r="AW17875" s="6741">
        <f>'Wr6'!AC186</f>
        <v>0</v>
      </c>
      <c r="AX17875" s="6741">
        <f>'Wr6'!AD186</f>
        <v>0</v>
      </c>
      <c r="AY17875" s="6741">
        <f>'Wr6'!AE186</f>
        <v>0</v>
      </c>
      <c r="AZ17875" s="6741">
        <f>'Wr6'!AF186</f>
        <v>0</v>
      </c>
      <c r="BA17875" s="6741">
        <f>'Wr6'!AG186</f>
        <v>0</v>
      </c>
    </row>
    <row r="17876" spans="2:53">
      <c r="B17876" s="6765" t="str">
        <f>'Wr6'!D187</f>
        <v>WR60002Z20</v>
      </c>
      <c r="C17876" s="6765" t="str">
        <f>'Wr6'!$C$184&amp;" - "&amp;'Wr6'!C187</f>
        <v>Capacity ~ WRZ 20 forecasts - Pre-2020 capacity (DYCP)</v>
      </c>
      <c r="D17876" s="6765" t="str">
        <f>'Wr6'!E187</f>
        <v>Ml/d</v>
      </c>
      <c r="E17876" s="6765" t="s">
        <v>31972</v>
      </c>
      <c r="AB17876" s="6741">
        <f>'Wr6'!H187</f>
        <v>0</v>
      </c>
      <c r="AC17876" s="6741">
        <f>'Wr6'!I187</f>
        <v>0</v>
      </c>
      <c r="AD17876" s="6741">
        <f>'Wr6'!J187</f>
        <v>0</v>
      </c>
      <c r="AE17876" s="6741">
        <f>'Wr6'!K187</f>
        <v>0</v>
      </c>
      <c r="AF17876" s="6741">
        <f>'Wr6'!L187</f>
        <v>0</v>
      </c>
      <c r="AG17876" s="6741">
        <f>'Wr6'!M187</f>
        <v>0</v>
      </c>
      <c r="AH17876" s="6741">
        <f>'Wr6'!N187</f>
        <v>0</v>
      </c>
      <c r="AI17876" s="6741">
        <f>'Wr6'!O187</f>
        <v>0</v>
      </c>
      <c r="AJ17876" s="6741">
        <f>'Wr6'!P187</f>
        <v>0</v>
      </c>
      <c r="AK17876" s="6741">
        <f>'Wr6'!Q187</f>
        <v>0</v>
      </c>
      <c r="AL17876" s="6741">
        <f>'Wr6'!R187</f>
        <v>0</v>
      </c>
      <c r="AM17876" s="6741">
        <f>'Wr6'!S187</f>
        <v>0</v>
      </c>
      <c r="AN17876" s="6741">
        <f>'Wr6'!T187</f>
        <v>0</v>
      </c>
      <c r="AO17876" s="6741">
        <f>'Wr6'!U187</f>
        <v>0</v>
      </c>
      <c r="AP17876" s="6741">
        <f>'Wr6'!V187</f>
        <v>0</v>
      </c>
      <c r="AQ17876" s="6741">
        <f>'Wr6'!W187</f>
        <v>0</v>
      </c>
      <c r="AR17876" s="6741">
        <f>'Wr6'!X187</f>
        <v>0</v>
      </c>
      <c r="AS17876" s="6741">
        <f>'Wr6'!Y187</f>
        <v>0</v>
      </c>
      <c r="AT17876" s="6741">
        <f>'Wr6'!Z187</f>
        <v>0</v>
      </c>
      <c r="AU17876" s="6741">
        <f>'Wr6'!AA187</f>
        <v>0</v>
      </c>
      <c r="AV17876" s="6741">
        <f>'Wr6'!AB187</f>
        <v>0</v>
      </c>
      <c r="AW17876" s="6741">
        <f>'Wr6'!AC187</f>
        <v>0</v>
      </c>
      <c r="AX17876" s="6741">
        <f>'Wr6'!AD187</f>
        <v>0</v>
      </c>
      <c r="AY17876" s="6741">
        <f>'Wr6'!AE187</f>
        <v>0</v>
      </c>
      <c r="AZ17876" s="6741">
        <f>'Wr6'!AF187</f>
        <v>0</v>
      </c>
      <c r="BA17876" s="6741">
        <f>'Wr6'!AG187</f>
        <v>0</v>
      </c>
    </row>
    <row r="17877" spans="2:53">
      <c r="B17877" s="6765" t="str">
        <f>'Wr6'!D188</f>
        <v>WR60003Z20</v>
      </c>
      <c r="C17877" s="6765" t="str">
        <f>'Wr6'!$C$184&amp;" - "&amp;'Wr6'!C188</f>
        <v>Capacity ~ WRZ 20 forecasts - Post-2020 incumbent capacity (DYAA)</v>
      </c>
      <c r="D17877" s="6765" t="str">
        <f>'Wr6'!E188</f>
        <v>Ml/d</v>
      </c>
      <c r="E17877" s="6765" t="s">
        <v>31972</v>
      </c>
      <c r="AC17877" s="6741">
        <f>'Wr6'!I188</f>
        <v>0</v>
      </c>
      <c r="AD17877" s="6741">
        <f>'Wr6'!J188</f>
        <v>0</v>
      </c>
      <c r="AE17877" s="6741">
        <f>'Wr6'!K188</f>
        <v>0</v>
      </c>
      <c r="AF17877" s="6741">
        <f>'Wr6'!L188</f>
        <v>0</v>
      </c>
      <c r="AG17877" s="6741">
        <f>'Wr6'!M188</f>
        <v>0</v>
      </c>
      <c r="AH17877" s="6741">
        <f>'Wr6'!N188</f>
        <v>0</v>
      </c>
      <c r="AI17877" s="6741">
        <f>'Wr6'!O188</f>
        <v>0</v>
      </c>
      <c r="AJ17877" s="6741">
        <f>'Wr6'!P188</f>
        <v>0</v>
      </c>
      <c r="AK17877" s="6741">
        <f>'Wr6'!Q188</f>
        <v>0</v>
      </c>
      <c r="AL17877" s="6741">
        <f>'Wr6'!R188</f>
        <v>0</v>
      </c>
      <c r="AM17877" s="6741">
        <f>'Wr6'!S188</f>
        <v>0</v>
      </c>
      <c r="AN17877" s="6741">
        <f>'Wr6'!T188</f>
        <v>0</v>
      </c>
      <c r="AO17877" s="6741">
        <f>'Wr6'!U188</f>
        <v>0</v>
      </c>
      <c r="AP17877" s="6741">
        <f>'Wr6'!V188</f>
        <v>0</v>
      </c>
      <c r="AQ17877" s="6741">
        <f>'Wr6'!W188</f>
        <v>0</v>
      </c>
      <c r="AR17877" s="6741">
        <f>'Wr6'!X188</f>
        <v>0</v>
      </c>
      <c r="AS17877" s="6741">
        <f>'Wr6'!Y188</f>
        <v>0</v>
      </c>
      <c r="AT17877" s="6741">
        <f>'Wr6'!Z188</f>
        <v>0</v>
      </c>
      <c r="AU17877" s="6741">
        <f>'Wr6'!AA188</f>
        <v>0</v>
      </c>
      <c r="AV17877" s="6741">
        <f>'Wr6'!AB188</f>
        <v>0</v>
      </c>
      <c r="AW17877" s="6741">
        <f>'Wr6'!AC188</f>
        <v>0</v>
      </c>
      <c r="AX17877" s="6741">
        <f>'Wr6'!AD188</f>
        <v>0</v>
      </c>
      <c r="AY17877" s="6741">
        <f>'Wr6'!AE188</f>
        <v>0</v>
      </c>
      <c r="AZ17877" s="6741">
        <f>'Wr6'!AF188</f>
        <v>0</v>
      </c>
      <c r="BA17877" s="6741">
        <f>'Wr6'!AG188</f>
        <v>0</v>
      </c>
    </row>
    <row r="17878" spans="2:53">
      <c r="B17878" s="6765" t="str">
        <f>'Wr6'!D189</f>
        <v>WR60004Z20</v>
      </c>
      <c r="C17878" s="6765" t="str">
        <f>'Wr6'!$C$184&amp;" - "&amp;'Wr6'!C189</f>
        <v>Capacity ~ WRZ 20 forecasts - Post-2020 incumbent capacity (DYCP)</v>
      </c>
      <c r="D17878" s="6765" t="str">
        <f>'Wr6'!E189</f>
        <v>Ml/d</v>
      </c>
      <c r="E17878" s="6765" t="s">
        <v>31972</v>
      </c>
      <c r="AC17878" s="6741">
        <f>'Wr6'!I189</f>
        <v>0</v>
      </c>
      <c r="AD17878" s="6741">
        <f>'Wr6'!J189</f>
        <v>0</v>
      </c>
      <c r="AE17878" s="6741">
        <f>'Wr6'!K189</f>
        <v>0</v>
      </c>
      <c r="AF17878" s="6741">
        <f>'Wr6'!L189</f>
        <v>0</v>
      </c>
      <c r="AG17878" s="6741">
        <f>'Wr6'!M189</f>
        <v>0</v>
      </c>
      <c r="AH17878" s="6741">
        <f>'Wr6'!N189</f>
        <v>0</v>
      </c>
      <c r="AI17878" s="6741">
        <f>'Wr6'!O189</f>
        <v>0</v>
      </c>
      <c r="AJ17878" s="6741">
        <f>'Wr6'!P189</f>
        <v>0</v>
      </c>
      <c r="AK17878" s="6741">
        <f>'Wr6'!Q189</f>
        <v>0</v>
      </c>
      <c r="AL17878" s="6741">
        <f>'Wr6'!R189</f>
        <v>0</v>
      </c>
      <c r="AM17878" s="6741">
        <f>'Wr6'!S189</f>
        <v>0</v>
      </c>
      <c r="AN17878" s="6741">
        <f>'Wr6'!T189</f>
        <v>0</v>
      </c>
      <c r="AO17878" s="6741">
        <f>'Wr6'!U189</f>
        <v>0</v>
      </c>
      <c r="AP17878" s="6741">
        <f>'Wr6'!V189</f>
        <v>0</v>
      </c>
      <c r="AQ17878" s="6741">
        <f>'Wr6'!W189</f>
        <v>0</v>
      </c>
      <c r="AR17878" s="6741">
        <f>'Wr6'!X189</f>
        <v>0</v>
      </c>
      <c r="AS17878" s="6741">
        <f>'Wr6'!Y189</f>
        <v>0</v>
      </c>
      <c r="AT17878" s="6741">
        <f>'Wr6'!Z189</f>
        <v>0</v>
      </c>
      <c r="AU17878" s="6741">
        <f>'Wr6'!AA189</f>
        <v>0</v>
      </c>
      <c r="AV17878" s="6741">
        <f>'Wr6'!AB189</f>
        <v>0</v>
      </c>
      <c r="AW17878" s="6741">
        <f>'Wr6'!AC189</f>
        <v>0</v>
      </c>
      <c r="AX17878" s="6741">
        <f>'Wr6'!AD189</f>
        <v>0</v>
      </c>
      <c r="AY17878" s="6741">
        <f>'Wr6'!AE189</f>
        <v>0</v>
      </c>
      <c r="AZ17878" s="6741">
        <f>'Wr6'!AF189</f>
        <v>0</v>
      </c>
      <c r="BA17878" s="6741">
        <f>'Wr6'!AG189</f>
        <v>0</v>
      </c>
    </row>
    <row r="17879" spans="2:53">
      <c r="B17879" s="6765" t="str">
        <f>'Wr6'!D190</f>
        <v>WR60005Z20</v>
      </c>
      <c r="C17879" s="6765" t="str">
        <f>'Wr6'!$C$184&amp;" - "&amp;'Wr6'!C190</f>
        <v>Capacity ~ WRZ 20 forecasts - Post-2020 third party bilateral capacity (DYAA)</v>
      </c>
      <c r="D17879" s="6765" t="str">
        <f>'Wr6'!E190</f>
        <v>Ml/d</v>
      </c>
      <c r="E17879" s="6765" t="s">
        <v>31972</v>
      </c>
      <c r="AC17879" s="6741">
        <f>'Wr6'!I190</f>
        <v>0</v>
      </c>
      <c r="AD17879" s="6741">
        <f>'Wr6'!J190</f>
        <v>0</v>
      </c>
      <c r="AE17879" s="6741">
        <f>'Wr6'!K190</f>
        <v>0</v>
      </c>
      <c r="AF17879" s="6741">
        <f>'Wr6'!L190</f>
        <v>0</v>
      </c>
      <c r="AG17879" s="6741">
        <f>'Wr6'!M190</f>
        <v>0</v>
      </c>
      <c r="AH17879" s="6741">
        <f>'Wr6'!N190</f>
        <v>0</v>
      </c>
      <c r="AI17879" s="6741">
        <f>'Wr6'!O190</f>
        <v>0</v>
      </c>
      <c r="AJ17879" s="6741">
        <f>'Wr6'!P190</f>
        <v>0</v>
      </c>
      <c r="AK17879" s="6741">
        <f>'Wr6'!Q190</f>
        <v>0</v>
      </c>
      <c r="AL17879" s="6741">
        <f>'Wr6'!R190</f>
        <v>0</v>
      </c>
      <c r="AM17879" s="6741">
        <f>'Wr6'!S190</f>
        <v>0</v>
      </c>
      <c r="AN17879" s="6741">
        <f>'Wr6'!T190</f>
        <v>0</v>
      </c>
      <c r="AO17879" s="6741">
        <f>'Wr6'!U190</f>
        <v>0</v>
      </c>
      <c r="AP17879" s="6741">
        <f>'Wr6'!V190</f>
        <v>0</v>
      </c>
      <c r="AQ17879" s="6741">
        <f>'Wr6'!W190</f>
        <v>0</v>
      </c>
      <c r="AR17879" s="6741">
        <f>'Wr6'!X190</f>
        <v>0</v>
      </c>
      <c r="AS17879" s="6741">
        <f>'Wr6'!Y190</f>
        <v>0</v>
      </c>
      <c r="AT17879" s="6741">
        <f>'Wr6'!Z190</f>
        <v>0</v>
      </c>
      <c r="AU17879" s="6741">
        <f>'Wr6'!AA190</f>
        <v>0</v>
      </c>
      <c r="AV17879" s="6741">
        <f>'Wr6'!AB190</f>
        <v>0</v>
      </c>
      <c r="AW17879" s="6741">
        <f>'Wr6'!AC190</f>
        <v>0</v>
      </c>
      <c r="AX17879" s="6741">
        <f>'Wr6'!AD190</f>
        <v>0</v>
      </c>
      <c r="AY17879" s="6741">
        <f>'Wr6'!AE190</f>
        <v>0</v>
      </c>
      <c r="AZ17879" s="6741">
        <f>'Wr6'!AF190</f>
        <v>0</v>
      </c>
      <c r="BA17879" s="6741">
        <f>'Wr6'!AG190</f>
        <v>0</v>
      </c>
    </row>
    <row r="17880" spans="2:53">
      <c r="B17880" s="6765" t="str">
        <f>'Wr6'!D191</f>
        <v>WR60006Z20</v>
      </c>
      <c r="C17880" s="6765" t="str">
        <f>'Wr6'!$C$184&amp;" - "&amp;'Wr6'!C191</f>
        <v>Capacity ~ WRZ 20 forecasts - Post-2020 third party bilateral capacity (DYCP)</v>
      </c>
      <c r="D17880" s="6765" t="str">
        <f>'Wr6'!E191</f>
        <v>Ml/d</v>
      </c>
      <c r="E17880" s="6765" t="s">
        <v>31972</v>
      </c>
      <c r="AC17880" s="6741">
        <f>'Wr6'!I191</f>
        <v>0</v>
      </c>
      <c r="AD17880" s="6741">
        <f>'Wr6'!J191</f>
        <v>0</v>
      </c>
      <c r="AE17880" s="6741">
        <f>'Wr6'!K191</f>
        <v>0</v>
      </c>
      <c r="AF17880" s="6741">
        <f>'Wr6'!L191</f>
        <v>0</v>
      </c>
      <c r="AG17880" s="6741">
        <f>'Wr6'!M191</f>
        <v>0</v>
      </c>
      <c r="AH17880" s="6741">
        <f>'Wr6'!N191</f>
        <v>0</v>
      </c>
      <c r="AI17880" s="6741">
        <f>'Wr6'!O191</f>
        <v>0</v>
      </c>
      <c r="AJ17880" s="6741">
        <f>'Wr6'!P191</f>
        <v>0</v>
      </c>
      <c r="AK17880" s="6741">
        <f>'Wr6'!Q191</f>
        <v>0</v>
      </c>
      <c r="AL17880" s="6741">
        <f>'Wr6'!R191</f>
        <v>0</v>
      </c>
      <c r="AM17880" s="6741">
        <f>'Wr6'!S191</f>
        <v>0</v>
      </c>
      <c r="AN17880" s="6741">
        <f>'Wr6'!T191</f>
        <v>0</v>
      </c>
      <c r="AO17880" s="6741">
        <f>'Wr6'!U191</f>
        <v>0</v>
      </c>
      <c r="AP17880" s="6741">
        <f>'Wr6'!V191</f>
        <v>0</v>
      </c>
      <c r="AQ17880" s="6741">
        <f>'Wr6'!W191</f>
        <v>0</v>
      </c>
      <c r="AR17880" s="6741">
        <f>'Wr6'!X191</f>
        <v>0</v>
      </c>
      <c r="AS17880" s="6741">
        <f>'Wr6'!Y191</f>
        <v>0</v>
      </c>
      <c r="AT17880" s="6741">
        <f>'Wr6'!Z191</f>
        <v>0</v>
      </c>
      <c r="AU17880" s="6741">
        <f>'Wr6'!AA191</f>
        <v>0</v>
      </c>
      <c r="AV17880" s="6741">
        <f>'Wr6'!AB191</f>
        <v>0</v>
      </c>
      <c r="AW17880" s="6741">
        <f>'Wr6'!AC191</f>
        <v>0</v>
      </c>
      <c r="AX17880" s="6741">
        <f>'Wr6'!AD191</f>
        <v>0</v>
      </c>
      <c r="AY17880" s="6741">
        <f>'Wr6'!AE191</f>
        <v>0</v>
      </c>
      <c r="AZ17880" s="6741">
        <f>'Wr6'!AF191</f>
        <v>0</v>
      </c>
      <c r="BA17880" s="6741">
        <f>'Wr6'!AG191</f>
        <v>0</v>
      </c>
    </row>
    <row r="17881" spans="2:53">
      <c r="B17881" s="6765" t="str">
        <f>'Wr6'!D194</f>
        <v>WR60000Z21</v>
      </c>
      <c r="C17881" s="6765" t="str">
        <f>'Wr6'!$C$193&amp;" - "&amp;'Wr6'!C194</f>
        <v>Capacity ~ WRZ 21 forecasts - WRZ name</v>
      </c>
      <c r="D17881" s="6765" t="str">
        <f>'Wr6'!E194</f>
        <v>text</v>
      </c>
      <c r="E17881" s="6765" t="s">
        <v>31972</v>
      </c>
      <c r="J17881" s="6741">
        <f>'Wr6'!G194</f>
        <v>0</v>
      </c>
      <c r="AC17881" s="6741">
        <f>'Wr6'!I194</f>
        <v>0</v>
      </c>
      <c r="AD17881" s="6741">
        <f>'Wr6'!J194</f>
        <v>0</v>
      </c>
      <c r="AE17881" s="6741">
        <f>'Wr6'!K194</f>
        <v>0</v>
      </c>
      <c r="AF17881" s="6741">
        <f>'Wr6'!L194</f>
        <v>0</v>
      </c>
      <c r="AG17881" s="6741">
        <f>'Wr6'!M194</f>
        <v>0</v>
      </c>
      <c r="AH17881" s="6741">
        <f>'Wr6'!N194</f>
        <v>0</v>
      </c>
      <c r="AI17881" s="6741">
        <f>'Wr6'!O194</f>
        <v>0</v>
      </c>
      <c r="AJ17881" s="6741">
        <f>'Wr6'!P194</f>
        <v>0</v>
      </c>
      <c r="AK17881" s="6741">
        <f>'Wr6'!Q194</f>
        <v>0</v>
      </c>
      <c r="AL17881" s="6741">
        <f>'Wr6'!R194</f>
        <v>0</v>
      </c>
      <c r="AM17881" s="6741">
        <f>'Wr6'!S194</f>
        <v>0</v>
      </c>
      <c r="AN17881" s="6741">
        <f>'Wr6'!T194</f>
        <v>0</v>
      </c>
      <c r="AO17881" s="6741">
        <f>'Wr6'!U194</f>
        <v>0</v>
      </c>
      <c r="AP17881" s="6741">
        <f>'Wr6'!V194</f>
        <v>0</v>
      </c>
      <c r="AQ17881" s="6741">
        <f>'Wr6'!W194</f>
        <v>0</v>
      </c>
      <c r="AR17881" s="6741">
        <f>'Wr6'!X194</f>
        <v>0</v>
      </c>
      <c r="AS17881" s="6741">
        <f>'Wr6'!Y194</f>
        <v>0</v>
      </c>
      <c r="AT17881" s="6741">
        <f>'Wr6'!Z194</f>
        <v>0</v>
      </c>
      <c r="AU17881" s="6741">
        <f>'Wr6'!AA194</f>
        <v>0</v>
      </c>
      <c r="AV17881" s="6741">
        <f>'Wr6'!AB194</f>
        <v>0</v>
      </c>
      <c r="AW17881" s="6741">
        <f>'Wr6'!AC194</f>
        <v>0</v>
      </c>
      <c r="AX17881" s="6741">
        <f>'Wr6'!AD194</f>
        <v>0</v>
      </c>
      <c r="AY17881" s="6741">
        <f>'Wr6'!AE194</f>
        <v>0</v>
      </c>
      <c r="AZ17881" s="6741">
        <f>'Wr6'!AF194</f>
        <v>0</v>
      </c>
      <c r="BA17881" s="6741">
        <f>'Wr6'!AG194</f>
        <v>0</v>
      </c>
    </row>
    <row r="17882" spans="2:53">
      <c r="B17882" s="6765" t="str">
        <f>'Wr6'!D195</f>
        <v>WR60001Z21</v>
      </c>
      <c r="C17882" s="6765" t="str">
        <f>'Wr6'!$C$193&amp;" - "&amp;'Wr6'!C195</f>
        <v>Capacity ~ WRZ 21 forecasts - Pre-2020 capacity (DYAA)</v>
      </c>
      <c r="D17882" s="6765" t="str">
        <f>'Wr6'!E195</f>
        <v>Ml/d</v>
      </c>
      <c r="E17882" s="6765" t="s">
        <v>31972</v>
      </c>
      <c r="AB17882" s="6741">
        <f>'Wr6'!H195</f>
        <v>0</v>
      </c>
      <c r="AC17882" s="6741">
        <f>'Wr6'!I195</f>
        <v>0</v>
      </c>
      <c r="AD17882" s="6741">
        <f>'Wr6'!J195</f>
        <v>0</v>
      </c>
      <c r="AE17882" s="6741">
        <f>'Wr6'!K195</f>
        <v>0</v>
      </c>
      <c r="AF17882" s="6741">
        <f>'Wr6'!L195</f>
        <v>0</v>
      </c>
      <c r="AG17882" s="6741">
        <f>'Wr6'!M195</f>
        <v>0</v>
      </c>
      <c r="AH17882" s="6741">
        <f>'Wr6'!N195</f>
        <v>0</v>
      </c>
      <c r="AI17882" s="6741">
        <f>'Wr6'!O195</f>
        <v>0</v>
      </c>
      <c r="AJ17882" s="6741">
        <f>'Wr6'!P195</f>
        <v>0</v>
      </c>
      <c r="AK17882" s="6741">
        <f>'Wr6'!Q195</f>
        <v>0</v>
      </c>
      <c r="AL17882" s="6741">
        <f>'Wr6'!R195</f>
        <v>0</v>
      </c>
      <c r="AM17882" s="6741">
        <f>'Wr6'!S195</f>
        <v>0</v>
      </c>
      <c r="AN17882" s="6741">
        <f>'Wr6'!T195</f>
        <v>0</v>
      </c>
      <c r="AO17882" s="6741">
        <f>'Wr6'!U195</f>
        <v>0</v>
      </c>
      <c r="AP17882" s="6741">
        <f>'Wr6'!V195</f>
        <v>0</v>
      </c>
      <c r="AQ17882" s="6741">
        <f>'Wr6'!W195</f>
        <v>0</v>
      </c>
      <c r="AR17882" s="6741">
        <f>'Wr6'!X195</f>
        <v>0</v>
      </c>
      <c r="AS17882" s="6741">
        <f>'Wr6'!Y195</f>
        <v>0</v>
      </c>
      <c r="AT17882" s="6741">
        <f>'Wr6'!Z195</f>
        <v>0</v>
      </c>
      <c r="AU17882" s="6741">
        <f>'Wr6'!AA195</f>
        <v>0</v>
      </c>
      <c r="AV17882" s="6741">
        <f>'Wr6'!AB195</f>
        <v>0</v>
      </c>
      <c r="AW17882" s="6741">
        <f>'Wr6'!AC195</f>
        <v>0</v>
      </c>
      <c r="AX17882" s="6741">
        <f>'Wr6'!AD195</f>
        <v>0</v>
      </c>
      <c r="AY17882" s="6741">
        <f>'Wr6'!AE195</f>
        <v>0</v>
      </c>
      <c r="AZ17882" s="6741">
        <f>'Wr6'!AF195</f>
        <v>0</v>
      </c>
      <c r="BA17882" s="6741">
        <f>'Wr6'!AG195</f>
        <v>0</v>
      </c>
    </row>
    <row r="17883" spans="2:53">
      <c r="B17883" s="6765" t="str">
        <f>'Wr6'!D196</f>
        <v>WR60002Z21</v>
      </c>
      <c r="C17883" s="6765" t="str">
        <f>'Wr6'!$C$193&amp;" - "&amp;'Wr6'!C196</f>
        <v>Capacity ~ WRZ 21 forecasts - Pre-2020 capacity (DYCP)</v>
      </c>
      <c r="D17883" s="6765" t="str">
        <f>'Wr6'!E196</f>
        <v>Ml/d</v>
      </c>
      <c r="E17883" s="6765" t="s">
        <v>31972</v>
      </c>
      <c r="AB17883" s="6741">
        <f>'Wr6'!H196</f>
        <v>0</v>
      </c>
      <c r="AC17883" s="6741">
        <f>'Wr6'!I196</f>
        <v>0</v>
      </c>
      <c r="AD17883" s="6741">
        <f>'Wr6'!J196</f>
        <v>0</v>
      </c>
      <c r="AE17883" s="6741">
        <f>'Wr6'!K196</f>
        <v>0</v>
      </c>
      <c r="AF17883" s="6741">
        <f>'Wr6'!L196</f>
        <v>0</v>
      </c>
      <c r="AG17883" s="6741">
        <f>'Wr6'!M196</f>
        <v>0</v>
      </c>
      <c r="AH17883" s="6741">
        <f>'Wr6'!N196</f>
        <v>0</v>
      </c>
      <c r="AI17883" s="6741">
        <f>'Wr6'!O196</f>
        <v>0</v>
      </c>
      <c r="AJ17883" s="6741">
        <f>'Wr6'!P196</f>
        <v>0</v>
      </c>
      <c r="AK17883" s="6741">
        <f>'Wr6'!Q196</f>
        <v>0</v>
      </c>
      <c r="AL17883" s="6741">
        <f>'Wr6'!R196</f>
        <v>0</v>
      </c>
      <c r="AM17883" s="6741">
        <f>'Wr6'!S196</f>
        <v>0</v>
      </c>
      <c r="AN17883" s="6741">
        <f>'Wr6'!T196</f>
        <v>0</v>
      </c>
      <c r="AO17883" s="6741">
        <f>'Wr6'!U196</f>
        <v>0</v>
      </c>
      <c r="AP17883" s="6741">
        <f>'Wr6'!V196</f>
        <v>0</v>
      </c>
      <c r="AQ17883" s="6741">
        <f>'Wr6'!W196</f>
        <v>0</v>
      </c>
      <c r="AR17883" s="6741">
        <f>'Wr6'!X196</f>
        <v>0</v>
      </c>
      <c r="AS17883" s="6741">
        <f>'Wr6'!Y196</f>
        <v>0</v>
      </c>
      <c r="AT17883" s="6741">
        <f>'Wr6'!Z196</f>
        <v>0</v>
      </c>
      <c r="AU17883" s="6741">
        <f>'Wr6'!AA196</f>
        <v>0</v>
      </c>
      <c r="AV17883" s="6741">
        <f>'Wr6'!AB196</f>
        <v>0</v>
      </c>
      <c r="AW17883" s="6741">
        <f>'Wr6'!AC196</f>
        <v>0</v>
      </c>
      <c r="AX17883" s="6741">
        <f>'Wr6'!AD196</f>
        <v>0</v>
      </c>
      <c r="AY17883" s="6741">
        <f>'Wr6'!AE196</f>
        <v>0</v>
      </c>
      <c r="AZ17883" s="6741">
        <f>'Wr6'!AF196</f>
        <v>0</v>
      </c>
      <c r="BA17883" s="6741">
        <f>'Wr6'!AG196</f>
        <v>0</v>
      </c>
    </row>
    <row r="17884" spans="2:53">
      <c r="B17884" s="6765" t="str">
        <f>'Wr6'!D197</f>
        <v>WR60003Z21</v>
      </c>
      <c r="C17884" s="6765" t="str">
        <f>'Wr6'!$C$193&amp;" - "&amp;'Wr6'!C197</f>
        <v>Capacity ~ WRZ 21 forecasts - Post-2020 incumbent capacity (DYAA)</v>
      </c>
      <c r="D17884" s="6765" t="str">
        <f>'Wr6'!E197</f>
        <v>Ml/d</v>
      </c>
      <c r="E17884" s="6765" t="s">
        <v>31972</v>
      </c>
      <c r="AC17884" s="6741">
        <f>'Wr6'!I197</f>
        <v>0</v>
      </c>
      <c r="AD17884" s="6741">
        <f>'Wr6'!J197</f>
        <v>0</v>
      </c>
      <c r="AE17884" s="6741">
        <f>'Wr6'!K197</f>
        <v>0</v>
      </c>
      <c r="AF17884" s="6741">
        <f>'Wr6'!L197</f>
        <v>0</v>
      </c>
      <c r="AG17884" s="6741">
        <f>'Wr6'!M197</f>
        <v>0</v>
      </c>
      <c r="AH17884" s="6741">
        <f>'Wr6'!N197</f>
        <v>0</v>
      </c>
      <c r="AI17884" s="6741">
        <f>'Wr6'!O197</f>
        <v>0</v>
      </c>
      <c r="AJ17884" s="6741">
        <f>'Wr6'!P197</f>
        <v>0</v>
      </c>
      <c r="AK17884" s="6741">
        <f>'Wr6'!Q197</f>
        <v>0</v>
      </c>
      <c r="AL17884" s="6741">
        <f>'Wr6'!R197</f>
        <v>0</v>
      </c>
      <c r="AM17884" s="6741">
        <f>'Wr6'!S197</f>
        <v>0</v>
      </c>
      <c r="AN17884" s="6741">
        <f>'Wr6'!T197</f>
        <v>0</v>
      </c>
      <c r="AO17884" s="6741">
        <f>'Wr6'!U197</f>
        <v>0</v>
      </c>
      <c r="AP17884" s="6741">
        <f>'Wr6'!V197</f>
        <v>0</v>
      </c>
      <c r="AQ17884" s="6741">
        <f>'Wr6'!W197</f>
        <v>0</v>
      </c>
      <c r="AR17884" s="6741">
        <f>'Wr6'!X197</f>
        <v>0</v>
      </c>
      <c r="AS17884" s="6741">
        <f>'Wr6'!Y197</f>
        <v>0</v>
      </c>
      <c r="AT17884" s="6741">
        <f>'Wr6'!Z197</f>
        <v>0</v>
      </c>
      <c r="AU17884" s="6741">
        <f>'Wr6'!AA197</f>
        <v>0</v>
      </c>
      <c r="AV17884" s="6741">
        <f>'Wr6'!AB197</f>
        <v>0</v>
      </c>
      <c r="AW17884" s="6741">
        <f>'Wr6'!AC197</f>
        <v>0</v>
      </c>
      <c r="AX17884" s="6741">
        <f>'Wr6'!AD197</f>
        <v>0</v>
      </c>
      <c r="AY17884" s="6741">
        <f>'Wr6'!AE197</f>
        <v>0</v>
      </c>
      <c r="AZ17884" s="6741">
        <f>'Wr6'!AF197</f>
        <v>0</v>
      </c>
      <c r="BA17884" s="6741">
        <f>'Wr6'!AG197</f>
        <v>0</v>
      </c>
    </row>
    <row r="17885" spans="2:53">
      <c r="B17885" s="6765" t="str">
        <f>'Wr6'!D198</f>
        <v>WR60004Z21</v>
      </c>
      <c r="C17885" s="6765" t="str">
        <f>'Wr6'!$C$193&amp;" - "&amp;'Wr6'!C198</f>
        <v>Capacity ~ WRZ 21 forecasts - Post-2020 incumbent capacity (DYCP)</v>
      </c>
      <c r="D17885" s="6765" t="str">
        <f>'Wr6'!E198</f>
        <v>Ml/d</v>
      </c>
      <c r="E17885" s="6765" t="s">
        <v>31972</v>
      </c>
      <c r="AC17885" s="6741">
        <f>'Wr6'!I198</f>
        <v>0</v>
      </c>
      <c r="AD17885" s="6741">
        <f>'Wr6'!J198</f>
        <v>0</v>
      </c>
      <c r="AE17885" s="6741">
        <f>'Wr6'!K198</f>
        <v>0</v>
      </c>
      <c r="AF17885" s="6741">
        <f>'Wr6'!L198</f>
        <v>0</v>
      </c>
      <c r="AG17885" s="6741">
        <f>'Wr6'!M198</f>
        <v>0</v>
      </c>
      <c r="AH17885" s="6741">
        <f>'Wr6'!N198</f>
        <v>0</v>
      </c>
      <c r="AI17885" s="6741">
        <f>'Wr6'!O198</f>
        <v>0</v>
      </c>
      <c r="AJ17885" s="6741">
        <f>'Wr6'!P198</f>
        <v>0</v>
      </c>
      <c r="AK17885" s="6741">
        <f>'Wr6'!Q198</f>
        <v>0</v>
      </c>
      <c r="AL17885" s="6741">
        <f>'Wr6'!R198</f>
        <v>0</v>
      </c>
      <c r="AM17885" s="6741">
        <f>'Wr6'!S198</f>
        <v>0</v>
      </c>
      <c r="AN17885" s="6741">
        <f>'Wr6'!T198</f>
        <v>0</v>
      </c>
      <c r="AO17885" s="6741">
        <f>'Wr6'!U198</f>
        <v>0</v>
      </c>
      <c r="AP17885" s="6741">
        <f>'Wr6'!V198</f>
        <v>0</v>
      </c>
      <c r="AQ17885" s="6741">
        <f>'Wr6'!W198</f>
        <v>0</v>
      </c>
      <c r="AR17885" s="6741">
        <f>'Wr6'!X198</f>
        <v>0</v>
      </c>
      <c r="AS17885" s="6741">
        <f>'Wr6'!Y198</f>
        <v>0</v>
      </c>
      <c r="AT17885" s="6741">
        <f>'Wr6'!Z198</f>
        <v>0</v>
      </c>
      <c r="AU17885" s="6741">
        <f>'Wr6'!AA198</f>
        <v>0</v>
      </c>
      <c r="AV17885" s="6741">
        <f>'Wr6'!AB198</f>
        <v>0</v>
      </c>
      <c r="AW17885" s="6741">
        <f>'Wr6'!AC198</f>
        <v>0</v>
      </c>
      <c r="AX17885" s="6741">
        <f>'Wr6'!AD198</f>
        <v>0</v>
      </c>
      <c r="AY17885" s="6741">
        <f>'Wr6'!AE198</f>
        <v>0</v>
      </c>
      <c r="AZ17885" s="6741">
        <f>'Wr6'!AF198</f>
        <v>0</v>
      </c>
      <c r="BA17885" s="6741">
        <f>'Wr6'!AG198</f>
        <v>0</v>
      </c>
    </row>
    <row r="17886" spans="2:53">
      <c r="B17886" s="6765" t="str">
        <f>'Wr6'!D199</f>
        <v>WR60005Z21</v>
      </c>
      <c r="C17886" s="6765" t="str">
        <f>'Wr6'!$C$193&amp;" - "&amp;'Wr6'!C199</f>
        <v>Capacity ~ WRZ 21 forecasts - Post-2020 third party bilateral capacity (DYAA)</v>
      </c>
      <c r="D17886" s="6765" t="str">
        <f>'Wr6'!E199</f>
        <v>Ml/d</v>
      </c>
      <c r="E17886" s="6765" t="s">
        <v>31972</v>
      </c>
      <c r="AC17886" s="6741">
        <f>'Wr6'!I199</f>
        <v>0</v>
      </c>
      <c r="AD17886" s="6741">
        <f>'Wr6'!J199</f>
        <v>0</v>
      </c>
      <c r="AE17886" s="6741">
        <f>'Wr6'!K199</f>
        <v>0</v>
      </c>
      <c r="AF17886" s="6741">
        <f>'Wr6'!L199</f>
        <v>0</v>
      </c>
      <c r="AG17886" s="6741">
        <f>'Wr6'!M199</f>
        <v>0</v>
      </c>
      <c r="AH17886" s="6741">
        <f>'Wr6'!N199</f>
        <v>0</v>
      </c>
      <c r="AI17886" s="6741">
        <f>'Wr6'!O199</f>
        <v>0</v>
      </c>
      <c r="AJ17886" s="6741">
        <f>'Wr6'!P199</f>
        <v>0</v>
      </c>
      <c r="AK17886" s="6741">
        <f>'Wr6'!Q199</f>
        <v>0</v>
      </c>
      <c r="AL17886" s="6741">
        <f>'Wr6'!R199</f>
        <v>0</v>
      </c>
      <c r="AM17886" s="6741">
        <f>'Wr6'!S199</f>
        <v>0</v>
      </c>
      <c r="AN17886" s="6741">
        <f>'Wr6'!T199</f>
        <v>0</v>
      </c>
      <c r="AO17886" s="6741">
        <f>'Wr6'!U199</f>
        <v>0</v>
      </c>
      <c r="AP17886" s="6741">
        <f>'Wr6'!V199</f>
        <v>0</v>
      </c>
      <c r="AQ17886" s="6741">
        <f>'Wr6'!W199</f>
        <v>0</v>
      </c>
      <c r="AR17886" s="6741">
        <f>'Wr6'!X199</f>
        <v>0</v>
      </c>
      <c r="AS17886" s="6741">
        <f>'Wr6'!Y199</f>
        <v>0</v>
      </c>
      <c r="AT17886" s="6741">
        <f>'Wr6'!Z199</f>
        <v>0</v>
      </c>
      <c r="AU17886" s="6741">
        <f>'Wr6'!AA199</f>
        <v>0</v>
      </c>
      <c r="AV17886" s="6741">
        <f>'Wr6'!AB199</f>
        <v>0</v>
      </c>
      <c r="AW17886" s="6741">
        <f>'Wr6'!AC199</f>
        <v>0</v>
      </c>
      <c r="AX17886" s="6741">
        <f>'Wr6'!AD199</f>
        <v>0</v>
      </c>
      <c r="AY17886" s="6741">
        <f>'Wr6'!AE199</f>
        <v>0</v>
      </c>
      <c r="AZ17886" s="6741">
        <f>'Wr6'!AF199</f>
        <v>0</v>
      </c>
      <c r="BA17886" s="6741">
        <f>'Wr6'!AG199</f>
        <v>0</v>
      </c>
    </row>
    <row r="17887" spans="2:53">
      <c r="B17887" s="6765" t="str">
        <f>'Wr6'!D200</f>
        <v>WR60006Z21</v>
      </c>
      <c r="C17887" s="6765" t="str">
        <f>'Wr6'!$C$193&amp;" - "&amp;'Wr6'!C200</f>
        <v>Capacity ~ WRZ 21 forecasts - Post-2020 third party bilateral capacity (DYCP)</v>
      </c>
      <c r="D17887" s="6765" t="str">
        <f>'Wr6'!E200</f>
        <v>Ml/d</v>
      </c>
      <c r="E17887" s="6765" t="s">
        <v>31972</v>
      </c>
      <c r="AC17887" s="6741">
        <f>'Wr6'!I200</f>
        <v>0</v>
      </c>
      <c r="AD17887" s="6741">
        <f>'Wr6'!J200</f>
        <v>0</v>
      </c>
      <c r="AE17887" s="6741">
        <f>'Wr6'!K200</f>
        <v>0</v>
      </c>
      <c r="AF17887" s="6741">
        <f>'Wr6'!L200</f>
        <v>0</v>
      </c>
      <c r="AG17887" s="6741">
        <f>'Wr6'!M200</f>
        <v>0</v>
      </c>
      <c r="AH17887" s="6741">
        <f>'Wr6'!N200</f>
        <v>0</v>
      </c>
      <c r="AI17887" s="6741">
        <f>'Wr6'!O200</f>
        <v>0</v>
      </c>
      <c r="AJ17887" s="6741">
        <f>'Wr6'!P200</f>
        <v>0</v>
      </c>
      <c r="AK17887" s="6741">
        <f>'Wr6'!Q200</f>
        <v>0</v>
      </c>
      <c r="AL17887" s="6741">
        <f>'Wr6'!R200</f>
        <v>0</v>
      </c>
      <c r="AM17887" s="6741">
        <f>'Wr6'!S200</f>
        <v>0</v>
      </c>
      <c r="AN17887" s="6741">
        <f>'Wr6'!T200</f>
        <v>0</v>
      </c>
      <c r="AO17887" s="6741">
        <f>'Wr6'!U200</f>
        <v>0</v>
      </c>
      <c r="AP17887" s="6741">
        <f>'Wr6'!V200</f>
        <v>0</v>
      </c>
      <c r="AQ17887" s="6741">
        <f>'Wr6'!W200</f>
        <v>0</v>
      </c>
      <c r="AR17887" s="6741">
        <f>'Wr6'!X200</f>
        <v>0</v>
      </c>
      <c r="AS17887" s="6741">
        <f>'Wr6'!Y200</f>
        <v>0</v>
      </c>
      <c r="AT17887" s="6741">
        <f>'Wr6'!Z200</f>
        <v>0</v>
      </c>
      <c r="AU17887" s="6741">
        <f>'Wr6'!AA200</f>
        <v>0</v>
      </c>
      <c r="AV17887" s="6741">
        <f>'Wr6'!AB200</f>
        <v>0</v>
      </c>
      <c r="AW17887" s="6741">
        <f>'Wr6'!AC200</f>
        <v>0</v>
      </c>
      <c r="AX17887" s="6741">
        <f>'Wr6'!AD200</f>
        <v>0</v>
      </c>
      <c r="AY17887" s="6741">
        <f>'Wr6'!AE200</f>
        <v>0</v>
      </c>
      <c r="AZ17887" s="6741">
        <f>'Wr6'!AF200</f>
        <v>0</v>
      </c>
      <c r="BA17887" s="6741">
        <f>'Wr6'!AG200</f>
        <v>0</v>
      </c>
    </row>
    <row r="17888" spans="2:53">
      <c r="B17888" s="6765" t="str">
        <f>'Wr6'!D203</f>
        <v>WR60000Z22</v>
      </c>
      <c r="C17888" s="6765" t="str">
        <f>'Wr6'!$C$202&amp;" - "&amp;'Wr6'!C203</f>
        <v>Capacity ~ WRZ 22 forecasts - WRZ name</v>
      </c>
      <c r="D17888" s="6765" t="str">
        <f>'Wr6'!E203</f>
        <v>text</v>
      </c>
      <c r="E17888" s="6765" t="s">
        <v>31972</v>
      </c>
      <c r="J17888" s="6741">
        <f>'Wr6'!G203</f>
        <v>0</v>
      </c>
      <c r="AC17888" s="6741">
        <f>'Wr6'!I203</f>
        <v>0</v>
      </c>
      <c r="AD17888" s="6741">
        <f>'Wr6'!J203</f>
        <v>0</v>
      </c>
      <c r="AE17888" s="6741">
        <f>'Wr6'!K203</f>
        <v>0</v>
      </c>
      <c r="AF17888" s="6741">
        <f>'Wr6'!L203</f>
        <v>0</v>
      </c>
      <c r="AG17888" s="6741">
        <f>'Wr6'!M203</f>
        <v>0</v>
      </c>
      <c r="AH17888" s="6741">
        <f>'Wr6'!N203</f>
        <v>0</v>
      </c>
      <c r="AI17888" s="6741">
        <f>'Wr6'!O203</f>
        <v>0</v>
      </c>
      <c r="AJ17888" s="6741">
        <f>'Wr6'!P203</f>
        <v>0</v>
      </c>
      <c r="AK17888" s="6741">
        <f>'Wr6'!Q203</f>
        <v>0</v>
      </c>
      <c r="AL17888" s="6741">
        <f>'Wr6'!R203</f>
        <v>0</v>
      </c>
      <c r="AM17888" s="6741">
        <f>'Wr6'!S203</f>
        <v>0</v>
      </c>
      <c r="AN17888" s="6741">
        <f>'Wr6'!T203</f>
        <v>0</v>
      </c>
      <c r="AO17888" s="6741">
        <f>'Wr6'!U203</f>
        <v>0</v>
      </c>
      <c r="AP17888" s="6741">
        <f>'Wr6'!V203</f>
        <v>0</v>
      </c>
      <c r="AQ17888" s="6741">
        <f>'Wr6'!W203</f>
        <v>0</v>
      </c>
      <c r="AR17888" s="6741">
        <f>'Wr6'!X203</f>
        <v>0</v>
      </c>
      <c r="AS17888" s="6741">
        <f>'Wr6'!Y203</f>
        <v>0</v>
      </c>
      <c r="AT17888" s="6741">
        <f>'Wr6'!Z203</f>
        <v>0</v>
      </c>
      <c r="AU17888" s="6741">
        <f>'Wr6'!AA203</f>
        <v>0</v>
      </c>
      <c r="AV17888" s="6741">
        <f>'Wr6'!AB203</f>
        <v>0</v>
      </c>
      <c r="AW17888" s="6741">
        <f>'Wr6'!AC203</f>
        <v>0</v>
      </c>
      <c r="AX17888" s="6741">
        <f>'Wr6'!AD203</f>
        <v>0</v>
      </c>
      <c r="AY17888" s="6741">
        <f>'Wr6'!AE203</f>
        <v>0</v>
      </c>
      <c r="AZ17888" s="6741">
        <f>'Wr6'!AF203</f>
        <v>0</v>
      </c>
      <c r="BA17888" s="6741">
        <f>'Wr6'!AG203</f>
        <v>0</v>
      </c>
    </row>
    <row r="17889" spans="2:53">
      <c r="B17889" s="6765" t="str">
        <f>'Wr6'!D204</f>
        <v>WR60001Z22</v>
      </c>
      <c r="C17889" s="6765" t="str">
        <f>'Wr6'!$C$202&amp;" - "&amp;'Wr6'!C204</f>
        <v>Capacity ~ WRZ 22 forecasts - Pre-2020 capacity (DYAA)</v>
      </c>
      <c r="D17889" s="6765" t="str">
        <f>'Wr6'!E204</f>
        <v>Ml/d</v>
      </c>
      <c r="E17889" s="6765" t="s">
        <v>31972</v>
      </c>
      <c r="AB17889" s="6741">
        <f>'Wr6'!H204</f>
        <v>0</v>
      </c>
      <c r="AC17889" s="6741">
        <f>'Wr6'!I204</f>
        <v>0</v>
      </c>
      <c r="AD17889" s="6741">
        <f>'Wr6'!J204</f>
        <v>0</v>
      </c>
      <c r="AE17889" s="6741">
        <f>'Wr6'!K204</f>
        <v>0</v>
      </c>
      <c r="AF17889" s="6741">
        <f>'Wr6'!L204</f>
        <v>0</v>
      </c>
      <c r="AG17889" s="6741">
        <f>'Wr6'!M204</f>
        <v>0</v>
      </c>
      <c r="AH17889" s="6741">
        <f>'Wr6'!N204</f>
        <v>0</v>
      </c>
      <c r="AI17889" s="6741">
        <f>'Wr6'!O204</f>
        <v>0</v>
      </c>
      <c r="AJ17889" s="6741">
        <f>'Wr6'!P204</f>
        <v>0</v>
      </c>
      <c r="AK17889" s="6741">
        <f>'Wr6'!Q204</f>
        <v>0</v>
      </c>
      <c r="AL17889" s="6741">
        <f>'Wr6'!R204</f>
        <v>0</v>
      </c>
      <c r="AM17889" s="6741">
        <f>'Wr6'!S204</f>
        <v>0</v>
      </c>
      <c r="AN17889" s="6741">
        <f>'Wr6'!T204</f>
        <v>0</v>
      </c>
      <c r="AO17889" s="6741">
        <f>'Wr6'!U204</f>
        <v>0</v>
      </c>
      <c r="AP17889" s="6741">
        <f>'Wr6'!V204</f>
        <v>0</v>
      </c>
      <c r="AQ17889" s="6741">
        <f>'Wr6'!W204</f>
        <v>0</v>
      </c>
      <c r="AR17889" s="6741">
        <f>'Wr6'!X204</f>
        <v>0</v>
      </c>
      <c r="AS17889" s="6741">
        <f>'Wr6'!Y204</f>
        <v>0</v>
      </c>
      <c r="AT17889" s="6741">
        <f>'Wr6'!Z204</f>
        <v>0</v>
      </c>
      <c r="AU17889" s="6741">
        <f>'Wr6'!AA204</f>
        <v>0</v>
      </c>
      <c r="AV17889" s="6741">
        <f>'Wr6'!AB204</f>
        <v>0</v>
      </c>
      <c r="AW17889" s="6741">
        <f>'Wr6'!AC204</f>
        <v>0</v>
      </c>
      <c r="AX17889" s="6741">
        <f>'Wr6'!AD204</f>
        <v>0</v>
      </c>
      <c r="AY17889" s="6741">
        <f>'Wr6'!AE204</f>
        <v>0</v>
      </c>
      <c r="AZ17889" s="6741">
        <f>'Wr6'!AF204</f>
        <v>0</v>
      </c>
      <c r="BA17889" s="6741">
        <f>'Wr6'!AG204</f>
        <v>0</v>
      </c>
    </row>
    <row r="17890" spans="2:53">
      <c r="B17890" s="6765" t="str">
        <f>'Wr6'!D205</f>
        <v>WR60002Z22</v>
      </c>
      <c r="C17890" s="6765" t="str">
        <f>'Wr6'!$C$202&amp;" - "&amp;'Wr6'!C205</f>
        <v>Capacity ~ WRZ 22 forecasts - Pre-2020 capacity (DYCP)</v>
      </c>
      <c r="D17890" s="6765" t="str">
        <f>'Wr6'!E205</f>
        <v>Ml/d</v>
      </c>
      <c r="E17890" s="6765" t="s">
        <v>31972</v>
      </c>
      <c r="AB17890" s="6741">
        <f>'Wr6'!H205</f>
        <v>0</v>
      </c>
      <c r="AC17890" s="6741">
        <f>'Wr6'!I205</f>
        <v>0</v>
      </c>
      <c r="AD17890" s="6741">
        <f>'Wr6'!J205</f>
        <v>0</v>
      </c>
      <c r="AE17890" s="6741">
        <f>'Wr6'!K205</f>
        <v>0</v>
      </c>
      <c r="AF17890" s="6741">
        <f>'Wr6'!L205</f>
        <v>0</v>
      </c>
      <c r="AG17890" s="6741">
        <f>'Wr6'!M205</f>
        <v>0</v>
      </c>
      <c r="AH17890" s="6741">
        <f>'Wr6'!N205</f>
        <v>0</v>
      </c>
      <c r="AI17890" s="6741">
        <f>'Wr6'!O205</f>
        <v>0</v>
      </c>
      <c r="AJ17890" s="6741">
        <f>'Wr6'!P205</f>
        <v>0</v>
      </c>
      <c r="AK17890" s="6741">
        <f>'Wr6'!Q205</f>
        <v>0</v>
      </c>
      <c r="AL17890" s="6741">
        <f>'Wr6'!R205</f>
        <v>0</v>
      </c>
      <c r="AM17890" s="6741">
        <f>'Wr6'!S205</f>
        <v>0</v>
      </c>
      <c r="AN17890" s="6741">
        <f>'Wr6'!T205</f>
        <v>0</v>
      </c>
      <c r="AO17890" s="6741">
        <f>'Wr6'!U205</f>
        <v>0</v>
      </c>
      <c r="AP17890" s="6741">
        <f>'Wr6'!V205</f>
        <v>0</v>
      </c>
      <c r="AQ17890" s="6741">
        <f>'Wr6'!W205</f>
        <v>0</v>
      </c>
      <c r="AR17890" s="6741">
        <f>'Wr6'!X205</f>
        <v>0</v>
      </c>
      <c r="AS17890" s="6741">
        <f>'Wr6'!Y205</f>
        <v>0</v>
      </c>
      <c r="AT17890" s="6741">
        <f>'Wr6'!Z205</f>
        <v>0</v>
      </c>
      <c r="AU17890" s="6741">
        <f>'Wr6'!AA205</f>
        <v>0</v>
      </c>
      <c r="AV17890" s="6741">
        <f>'Wr6'!AB205</f>
        <v>0</v>
      </c>
      <c r="AW17890" s="6741">
        <f>'Wr6'!AC205</f>
        <v>0</v>
      </c>
      <c r="AX17890" s="6741">
        <f>'Wr6'!AD205</f>
        <v>0</v>
      </c>
      <c r="AY17890" s="6741">
        <f>'Wr6'!AE205</f>
        <v>0</v>
      </c>
      <c r="AZ17890" s="6741">
        <f>'Wr6'!AF205</f>
        <v>0</v>
      </c>
      <c r="BA17890" s="6741">
        <f>'Wr6'!AG205</f>
        <v>0</v>
      </c>
    </row>
    <row r="17891" spans="2:53">
      <c r="B17891" s="6765" t="str">
        <f>'Wr6'!D206</f>
        <v>WR60003Z22</v>
      </c>
      <c r="C17891" s="6765" t="str">
        <f>'Wr6'!$C$202&amp;" - "&amp;'Wr6'!C206</f>
        <v>Capacity ~ WRZ 22 forecasts - Post-2020 incumbent capacity (DYAA)</v>
      </c>
      <c r="D17891" s="6765" t="str">
        <f>'Wr6'!E206</f>
        <v>Ml/d</v>
      </c>
      <c r="E17891" s="6765" t="s">
        <v>31972</v>
      </c>
      <c r="AC17891" s="6741">
        <f>'Wr6'!I206</f>
        <v>0</v>
      </c>
      <c r="AD17891" s="6741">
        <f>'Wr6'!J206</f>
        <v>0</v>
      </c>
      <c r="AE17891" s="6741">
        <f>'Wr6'!K206</f>
        <v>0</v>
      </c>
      <c r="AF17891" s="6741">
        <f>'Wr6'!L206</f>
        <v>0</v>
      </c>
      <c r="AG17891" s="6741">
        <f>'Wr6'!M206</f>
        <v>0</v>
      </c>
      <c r="AH17891" s="6741">
        <f>'Wr6'!N206</f>
        <v>0</v>
      </c>
      <c r="AI17891" s="6741">
        <f>'Wr6'!O206</f>
        <v>0</v>
      </c>
      <c r="AJ17891" s="6741">
        <f>'Wr6'!P206</f>
        <v>0</v>
      </c>
      <c r="AK17891" s="6741">
        <f>'Wr6'!Q206</f>
        <v>0</v>
      </c>
      <c r="AL17891" s="6741">
        <f>'Wr6'!R206</f>
        <v>0</v>
      </c>
      <c r="AM17891" s="6741">
        <f>'Wr6'!S206</f>
        <v>0</v>
      </c>
      <c r="AN17891" s="6741">
        <f>'Wr6'!T206</f>
        <v>0</v>
      </c>
      <c r="AO17891" s="6741">
        <f>'Wr6'!U206</f>
        <v>0</v>
      </c>
      <c r="AP17891" s="6741">
        <f>'Wr6'!V206</f>
        <v>0</v>
      </c>
      <c r="AQ17891" s="6741">
        <f>'Wr6'!W206</f>
        <v>0</v>
      </c>
      <c r="AR17891" s="6741">
        <f>'Wr6'!X206</f>
        <v>0</v>
      </c>
      <c r="AS17891" s="6741">
        <f>'Wr6'!Y206</f>
        <v>0</v>
      </c>
      <c r="AT17891" s="6741">
        <f>'Wr6'!Z206</f>
        <v>0</v>
      </c>
      <c r="AU17891" s="6741">
        <f>'Wr6'!AA206</f>
        <v>0</v>
      </c>
      <c r="AV17891" s="6741">
        <f>'Wr6'!AB206</f>
        <v>0</v>
      </c>
      <c r="AW17891" s="6741">
        <f>'Wr6'!AC206</f>
        <v>0</v>
      </c>
      <c r="AX17891" s="6741">
        <f>'Wr6'!AD206</f>
        <v>0</v>
      </c>
      <c r="AY17891" s="6741">
        <f>'Wr6'!AE206</f>
        <v>0</v>
      </c>
      <c r="AZ17891" s="6741">
        <f>'Wr6'!AF206</f>
        <v>0</v>
      </c>
      <c r="BA17891" s="6741">
        <f>'Wr6'!AG206</f>
        <v>0</v>
      </c>
    </row>
    <row r="17892" spans="2:53">
      <c r="B17892" s="6765" t="str">
        <f>'Wr6'!D207</f>
        <v>WR60004Z22</v>
      </c>
      <c r="C17892" s="6765" t="str">
        <f>'Wr6'!$C$202&amp;" - "&amp;'Wr6'!C207</f>
        <v>Capacity ~ WRZ 22 forecasts - Post-2020 incumbent capacity (DYCP)</v>
      </c>
      <c r="D17892" s="6765" t="str">
        <f>'Wr6'!E207</f>
        <v>Ml/d</v>
      </c>
      <c r="E17892" s="6765" t="s">
        <v>31972</v>
      </c>
      <c r="AC17892" s="6741">
        <f>'Wr6'!I207</f>
        <v>0</v>
      </c>
      <c r="AD17892" s="6741">
        <f>'Wr6'!J207</f>
        <v>0</v>
      </c>
      <c r="AE17892" s="6741">
        <f>'Wr6'!K207</f>
        <v>0</v>
      </c>
      <c r="AF17892" s="6741">
        <f>'Wr6'!L207</f>
        <v>0</v>
      </c>
      <c r="AG17892" s="6741">
        <f>'Wr6'!M207</f>
        <v>0</v>
      </c>
      <c r="AH17892" s="6741">
        <f>'Wr6'!N207</f>
        <v>0</v>
      </c>
      <c r="AI17892" s="6741">
        <f>'Wr6'!O207</f>
        <v>0</v>
      </c>
      <c r="AJ17892" s="6741">
        <f>'Wr6'!P207</f>
        <v>0</v>
      </c>
      <c r="AK17892" s="6741">
        <f>'Wr6'!Q207</f>
        <v>0</v>
      </c>
      <c r="AL17892" s="6741">
        <f>'Wr6'!R207</f>
        <v>0</v>
      </c>
      <c r="AM17892" s="6741">
        <f>'Wr6'!S207</f>
        <v>0</v>
      </c>
      <c r="AN17892" s="6741">
        <f>'Wr6'!T207</f>
        <v>0</v>
      </c>
      <c r="AO17892" s="6741">
        <f>'Wr6'!U207</f>
        <v>0</v>
      </c>
      <c r="AP17892" s="6741">
        <f>'Wr6'!V207</f>
        <v>0</v>
      </c>
      <c r="AQ17892" s="6741">
        <f>'Wr6'!W207</f>
        <v>0</v>
      </c>
      <c r="AR17892" s="6741">
        <f>'Wr6'!X207</f>
        <v>0</v>
      </c>
      <c r="AS17892" s="6741">
        <f>'Wr6'!Y207</f>
        <v>0</v>
      </c>
      <c r="AT17892" s="6741">
        <f>'Wr6'!Z207</f>
        <v>0</v>
      </c>
      <c r="AU17892" s="6741">
        <f>'Wr6'!AA207</f>
        <v>0</v>
      </c>
      <c r="AV17892" s="6741">
        <f>'Wr6'!AB207</f>
        <v>0</v>
      </c>
      <c r="AW17892" s="6741">
        <f>'Wr6'!AC207</f>
        <v>0</v>
      </c>
      <c r="AX17892" s="6741">
        <f>'Wr6'!AD207</f>
        <v>0</v>
      </c>
      <c r="AY17892" s="6741">
        <f>'Wr6'!AE207</f>
        <v>0</v>
      </c>
      <c r="AZ17892" s="6741">
        <f>'Wr6'!AF207</f>
        <v>0</v>
      </c>
      <c r="BA17892" s="6741">
        <f>'Wr6'!AG207</f>
        <v>0</v>
      </c>
    </row>
    <row r="17893" spans="2:53">
      <c r="B17893" s="6765" t="str">
        <f>'Wr6'!D208</f>
        <v>WR60005Z22</v>
      </c>
      <c r="C17893" s="6765" t="str">
        <f>'Wr6'!$C$202&amp;" - "&amp;'Wr6'!C208</f>
        <v>Capacity ~ WRZ 22 forecasts - Post-2020 third party bilateral capacity (DYAA)</v>
      </c>
      <c r="D17893" s="6765" t="str">
        <f>'Wr6'!E208</f>
        <v>Ml/d</v>
      </c>
      <c r="E17893" s="6765" t="s">
        <v>31972</v>
      </c>
      <c r="AC17893" s="6741">
        <f>'Wr6'!I208</f>
        <v>0</v>
      </c>
      <c r="AD17893" s="6741">
        <f>'Wr6'!J208</f>
        <v>0</v>
      </c>
      <c r="AE17893" s="6741">
        <f>'Wr6'!K208</f>
        <v>0</v>
      </c>
      <c r="AF17893" s="6741">
        <f>'Wr6'!L208</f>
        <v>0</v>
      </c>
      <c r="AG17893" s="6741">
        <f>'Wr6'!M208</f>
        <v>0</v>
      </c>
      <c r="AH17893" s="6741">
        <f>'Wr6'!N208</f>
        <v>0</v>
      </c>
      <c r="AI17893" s="6741">
        <f>'Wr6'!O208</f>
        <v>0</v>
      </c>
      <c r="AJ17893" s="6741">
        <f>'Wr6'!P208</f>
        <v>0</v>
      </c>
      <c r="AK17893" s="6741">
        <f>'Wr6'!Q208</f>
        <v>0</v>
      </c>
      <c r="AL17893" s="6741">
        <f>'Wr6'!R208</f>
        <v>0</v>
      </c>
      <c r="AM17893" s="6741">
        <f>'Wr6'!S208</f>
        <v>0</v>
      </c>
      <c r="AN17893" s="6741">
        <f>'Wr6'!T208</f>
        <v>0</v>
      </c>
      <c r="AO17893" s="6741">
        <f>'Wr6'!U208</f>
        <v>0</v>
      </c>
      <c r="AP17893" s="6741">
        <f>'Wr6'!V208</f>
        <v>0</v>
      </c>
      <c r="AQ17893" s="6741">
        <f>'Wr6'!W208</f>
        <v>0</v>
      </c>
      <c r="AR17893" s="6741">
        <f>'Wr6'!X208</f>
        <v>0</v>
      </c>
      <c r="AS17893" s="6741">
        <f>'Wr6'!Y208</f>
        <v>0</v>
      </c>
      <c r="AT17893" s="6741">
        <f>'Wr6'!Z208</f>
        <v>0</v>
      </c>
      <c r="AU17893" s="6741">
        <f>'Wr6'!AA208</f>
        <v>0</v>
      </c>
      <c r="AV17893" s="6741">
        <f>'Wr6'!AB208</f>
        <v>0</v>
      </c>
      <c r="AW17893" s="6741">
        <f>'Wr6'!AC208</f>
        <v>0</v>
      </c>
      <c r="AX17893" s="6741">
        <f>'Wr6'!AD208</f>
        <v>0</v>
      </c>
      <c r="AY17893" s="6741">
        <f>'Wr6'!AE208</f>
        <v>0</v>
      </c>
      <c r="AZ17893" s="6741">
        <f>'Wr6'!AF208</f>
        <v>0</v>
      </c>
      <c r="BA17893" s="6741">
        <f>'Wr6'!AG208</f>
        <v>0</v>
      </c>
    </row>
    <row r="17894" spans="2:53">
      <c r="B17894" s="6765" t="str">
        <f>'Wr6'!D209</f>
        <v>WR60006Z22</v>
      </c>
      <c r="C17894" s="6765" t="str">
        <f>'Wr6'!$C$202&amp;" - "&amp;'Wr6'!C209</f>
        <v>Capacity ~ WRZ 22 forecasts - Post-2020 third party bilateral capacity (DYCP)</v>
      </c>
      <c r="D17894" s="6765" t="str">
        <f>'Wr6'!E209</f>
        <v>Ml/d</v>
      </c>
      <c r="E17894" s="6765" t="s">
        <v>31972</v>
      </c>
      <c r="AC17894" s="6741">
        <f>'Wr6'!I209</f>
        <v>0</v>
      </c>
      <c r="AD17894" s="6741">
        <f>'Wr6'!J209</f>
        <v>0</v>
      </c>
      <c r="AE17894" s="6741">
        <f>'Wr6'!K209</f>
        <v>0</v>
      </c>
      <c r="AF17894" s="6741">
        <f>'Wr6'!L209</f>
        <v>0</v>
      </c>
      <c r="AG17894" s="6741">
        <f>'Wr6'!M209</f>
        <v>0</v>
      </c>
      <c r="AH17894" s="6741">
        <f>'Wr6'!N209</f>
        <v>0</v>
      </c>
      <c r="AI17894" s="6741">
        <f>'Wr6'!O209</f>
        <v>0</v>
      </c>
      <c r="AJ17894" s="6741">
        <f>'Wr6'!P209</f>
        <v>0</v>
      </c>
      <c r="AK17894" s="6741">
        <f>'Wr6'!Q209</f>
        <v>0</v>
      </c>
      <c r="AL17894" s="6741">
        <f>'Wr6'!R209</f>
        <v>0</v>
      </c>
      <c r="AM17894" s="6741">
        <f>'Wr6'!S209</f>
        <v>0</v>
      </c>
      <c r="AN17894" s="6741">
        <f>'Wr6'!T209</f>
        <v>0</v>
      </c>
      <c r="AO17894" s="6741">
        <f>'Wr6'!U209</f>
        <v>0</v>
      </c>
      <c r="AP17894" s="6741">
        <f>'Wr6'!V209</f>
        <v>0</v>
      </c>
      <c r="AQ17894" s="6741">
        <f>'Wr6'!W209</f>
        <v>0</v>
      </c>
      <c r="AR17894" s="6741">
        <f>'Wr6'!X209</f>
        <v>0</v>
      </c>
      <c r="AS17894" s="6741">
        <f>'Wr6'!Y209</f>
        <v>0</v>
      </c>
      <c r="AT17894" s="6741">
        <f>'Wr6'!Z209</f>
        <v>0</v>
      </c>
      <c r="AU17894" s="6741">
        <f>'Wr6'!AA209</f>
        <v>0</v>
      </c>
      <c r="AV17894" s="6741">
        <f>'Wr6'!AB209</f>
        <v>0</v>
      </c>
      <c r="AW17894" s="6741">
        <f>'Wr6'!AC209</f>
        <v>0</v>
      </c>
      <c r="AX17894" s="6741">
        <f>'Wr6'!AD209</f>
        <v>0</v>
      </c>
      <c r="AY17894" s="6741">
        <f>'Wr6'!AE209</f>
        <v>0</v>
      </c>
      <c r="AZ17894" s="6741">
        <f>'Wr6'!AF209</f>
        <v>0</v>
      </c>
      <c r="BA17894" s="6741">
        <f>'Wr6'!AG209</f>
        <v>0</v>
      </c>
    </row>
    <row r="17895" spans="2:53">
      <c r="B17895" s="6765" t="str">
        <f>'Wr6'!D212</f>
        <v>WR60000Z23</v>
      </c>
      <c r="C17895" s="6765" t="str">
        <f>'Wr6'!$C$211&amp;" - "&amp;'Wr6'!C212</f>
        <v>Capacity ~ WRZ 23 forecasts - WRZ name</v>
      </c>
      <c r="D17895" s="6765" t="str">
        <f>'Wr6'!E212</f>
        <v>text</v>
      </c>
      <c r="E17895" s="6765" t="s">
        <v>31972</v>
      </c>
      <c r="J17895" s="6741">
        <f>'Wr6'!G212</f>
        <v>0</v>
      </c>
      <c r="AC17895" s="6741">
        <f>'Wr6'!I212</f>
        <v>0</v>
      </c>
      <c r="AD17895" s="6741">
        <f>'Wr6'!J212</f>
        <v>0</v>
      </c>
      <c r="AE17895" s="6741">
        <f>'Wr6'!K212</f>
        <v>0</v>
      </c>
      <c r="AF17895" s="6741">
        <f>'Wr6'!L212</f>
        <v>0</v>
      </c>
      <c r="AG17895" s="6741">
        <f>'Wr6'!M212</f>
        <v>0</v>
      </c>
      <c r="AH17895" s="6741">
        <f>'Wr6'!N212</f>
        <v>0</v>
      </c>
      <c r="AI17895" s="6741">
        <f>'Wr6'!O212</f>
        <v>0</v>
      </c>
      <c r="AJ17895" s="6741">
        <f>'Wr6'!P212</f>
        <v>0</v>
      </c>
      <c r="AK17895" s="6741">
        <f>'Wr6'!Q212</f>
        <v>0</v>
      </c>
      <c r="AL17895" s="6741">
        <f>'Wr6'!R212</f>
        <v>0</v>
      </c>
      <c r="AM17895" s="6741">
        <f>'Wr6'!S212</f>
        <v>0</v>
      </c>
      <c r="AN17895" s="6741">
        <f>'Wr6'!T212</f>
        <v>0</v>
      </c>
      <c r="AO17895" s="6741">
        <f>'Wr6'!U212</f>
        <v>0</v>
      </c>
      <c r="AP17895" s="6741">
        <f>'Wr6'!V212</f>
        <v>0</v>
      </c>
      <c r="AQ17895" s="6741">
        <f>'Wr6'!W212</f>
        <v>0</v>
      </c>
      <c r="AR17895" s="6741">
        <f>'Wr6'!X212</f>
        <v>0</v>
      </c>
      <c r="AS17895" s="6741">
        <f>'Wr6'!Y212</f>
        <v>0</v>
      </c>
      <c r="AT17895" s="6741">
        <f>'Wr6'!Z212</f>
        <v>0</v>
      </c>
      <c r="AU17895" s="6741">
        <f>'Wr6'!AA212</f>
        <v>0</v>
      </c>
      <c r="AV17895" s="6741">
        <f>'Wr6'!AB212</f>
        <v>0</v>
      </c>
      <c r="AW17895" s="6741">
        <f>'Wr6'!AC212</f>
        <v>0</v>
      </c>
      <c r="AX17895" s="6741">
        <f>'Wr6'!AD212</f>
        <v>0</v>
      </c>
      <c r="AY17895" s="6741">
        <f>'Wr6'!AE212</f>
        <v>0</v>
      </c>
      <c r="AZ17895" s="6741">
        <f>'Wr6'!AF212</f>
        <v>0</v>
      </c>
      <c r="BA17895" s="6741">
        <f>'Wr6'!AG212</f>
        <v>0</v>
      </c>
    </row>
    <row r="17896" spans="2:53">
      <c r="B17896" s="6765" t="str">
        <f>'Wr6'!D213</f>
        <v>WR60001Z23</v>
      </c>
      <c r="C17896" s="6765" t="str">
        <f>'Wr6'!$C$211&amp;" - "&amp;'Wr6'!C213</f>
        <v>Capacity ~ WRZ 23 forecasts - Pre-2020 capacity (DYAA)</v>
      </c>
      <c r="D17896" s="6765" t="str">
        <f>'Wr6'!E213</f>
        <v>Ml/d</v>
      </c>
      <c r="E17896" s="6765" t="s">
        <v>31972</v>
      </c>
      <c r="AB17896" s="6741">
        <f>'Wr6'!H213</f>
        <v>0</v>
      </c>
      <c r="AC17896" s="6741">
        <f>'Wr6'!I213</f>
        <v>0</v>
      </c>
      <c r="AD17896" s="6741">
        <f>'Wr6'!J213</f>
        <v>0</v>
      </c>
      <c r="AE17896" s="6741">
        <f>'Wr6'!K213</f>
        <v>0</v>
      </c>
      <c r="AF17896" s="6741">
        <f>'Wr6'!L213</f>
        <v>0</v>
      </c>
      <c r="AG17896" s="6741">
        <f>'Wr6'!M213</f>
        <v>0</v>
      </c>
      <c r="AH17896" s="6741">
        <f>'Wr6'!N213</f>
        <v>0</v>
      </c>
      <c r="AI17896" s="6741">
        <f>'Wr6'!O213</f>
        <v>0</v>
      </c>
      <c r="AJ17896" s="6741">
        <f>'Wr6'!P213</f>
        <v>0</v>
      </c>
      <c r="AK17896" s="6741">
        <f>'Wr6'!Q213</f>
        <v>0</v>
      </c>
      <c r="AL17896" s="6741">
        <f>'Wr6'!R213</f>
        <v>0</v>
      </c>
      <c r="AM17896" s="6741">
        <f>'Wr6'!S213</f>
        <v>0</v>
      </c>
      <c r="AN17896" s="6741">
        <f>'Wr6'!T213</f>
        <v>0</v>
      </c>
      <c r="AO17896" s="6741">
        <f>'Wr6'!U213</f>
        <v>0</v>
      </c>
      <c r="AP17896" s="6741">
        <f>'Wr6'!V213</f>
        <v>0</v>
      </c>
      <c r="AQ17896" s="6741">
        <f>'Wr6'!W213</f>
        <v>0</v>
      </c>
      <c r="AR17896" s="6741">
        <f>'Wr6'!X213</f>
        <v>0</v>
      </c>
      <c r="AS17896" s="6741">
        <f>'Wr6'!Y213</f>
        <v>0</v>
      </c>
      <c r="AT17896" s="6741">
        <f>'Wr6'!Z213</f>
        <v>0</v>
      </c>
      <c r="AU17896" s="6741">
        <f>'Wr6'!AA213</f>
        <v>0</v>
      </c>
      <c r="AV17896" s="6741">
        <f>'Wr6'!AB213</f>
        <v>0</v>
      </c>
      <c r="AW17896" s="6741">
        <f>'Wr6'!AC213</f>
        <v>0</v>
      </c>
      <c r="AX17896" s="6741">
        <f>'Wr6'!AD213</f>
        <v>0</v>
      </c>
      <c r="AY17896" s="6741">
        <f>'Wr6'!AE213</f>
        <v>0</v>
      </c>
      <c r="AZ17896" s="6741">
        <f>'Wr6'!AF213</f>
        <v>0</v>
      </c>
      <c r="BA17896" s="6741">
        <f>'Wr6'!AG213</f>
        <v>0</v>
      </c>
    </row>
    <row r="17897" spans="2:53">
      <c r="B17897" s="6765" t="str">
        <f>'Wr6'!D214</f>
        <v>WR60002Z23</v>
      </c>
      <c r="C17897" s="6765" t="str">
        <f>'Wr6'!$C$211&amp;" - "&amp;'Wr6'!C214</f>
        <v>Capacity ~ WRZ 23 forecasts - Pre-2020 capacity (DYCP)</v>
      </c>
      <c r="D17897" s="6765" t="str">
        <f>'Wr6'!E214</f>
        <v>Ml/d</v>
      </c>
      <c r="E17897" s="6765" t="s">
        <v>31972</v>
      </c>
      <c r="AB17897" s="6741">
        <f>'Wr6'!H214</f>
        <v>0</v>
      </c>
      <c r="AC17897" s="6741">
        <f>'Wr6'!I214</f>
        <v>0</v>
      </c>
      <c r="AD17897" s="6741">
        <f>'Wr6'!J214</f>
        <v>0</v>
      </c>
      <c r="AE17897" s="6741">
        <f>'Wr6'!K214</f>
        <v>0</v>
      </c>
      <c r="AF17897" s="6741">
        <f>'Wr6'!L214</f>
        <v>0</v>
      </c>
      <c r="AG17897" s="6741">
        <f>'Wr6'!M214</f>
        <v>0</v>
      </c>
      <c r="AH17897" s="6741">
        <f>'Wr6'!N214</f>
        <v>0</v>
      </c>
      <c r="AI17897" s="6741">
        <f>'Wr6'!O214</f>
        <v>0</v>
      </c>
      <c r="AJ17897" s="6741">
        <f>'Wr6'!P214</f>
        <v>0</v>
      </c>
      <c r="AK17897" s="6741">
        <f>'Wr6'!Q214</f>
        <v>0</v>
      </c>
      <c r="AL17897" s="6741">
        <f>'Wr6'!R214</f>
        <v>0</v>
      </c>
      <c r="AM17897" s="6741">
        <f>'Wr6'!S214</f>
        <v>0</v>
      </c>
      <c r="AN17897" s="6741">
        <f>'Wr6'!T214</f>
        <v>0</v>
      </c>
      <c r="AO17897" s="6741">
        <f>'Wr6'!U214</f>
        <v>0</v>
      </c>
      <c r="AP17897" s="6741">
        <f>'Wr6'!V214</f>
        <v>0</v>
      </c>
      <c r="AQ17897" s="6741">
        <f>'Wr6'!W214</f>
        <v>0</v>
      </c>
      <c r="AR17897" s="6741">
        <f>'Wr6'!X214</f>
        <v>0</v>
      </c>
      <c r="AS17897" s="6741">
        <f>'Wr6'!Y214</f>
        <v>0</v>
      </c>
      <c r="AT17897" s="6741">
        <f>'Wr6'!Z214</f>
        <v>0</v>
      </c>
      <c r="AU17897" s="6741">
        <f>'Wr6'!AA214</f>
        <v>0</v>
      </c>
      <c r="AV17897" s="6741">
        <f>'Wr6'!AB214</f>
        <v>0</v>
      </c>
      <c r="AW17897" s="6741">
        <f>'Wr6'!AC214</f>
        <v>0</v>
      </c>
      <c r="AX17897" s="6741">
        <f>'Wr6'!AD214</f>
        <v>0</v>
      </c>
      <c r="AY17897" s="6741">
        <f>'Wr6'!AE214</f>
        <v>0</v>
      </c>
      <c r="AZ17897" s="6741">
        <f>'Wr6'!AF214</f>
        <v>0</v>
      </c>
      <c r="BA17897" s="6741">
        <f>'Wr6'!AG214</f>
        <v>0</v>
      </c>
    </row>
    <row r="17898" spans="2:53">
      <c r="B17898" s="6765" t="str">
        <f>'Wr6'!D215</f>
        <v>WR60003Z23</v>
      </c>
      <c r="C17898" s="6765" t="str">
        <f>'Wr6'!$C$211&amp;" - "&amp;'Wr6'!C215</f>
        <v>Capacity ~ WRZ 23 forecasts - Post-2020 incumbent capacity (DYAA)</v>
      </c>
      <c r="D17898" s="6765" t="str">
        <f>'Wr6'!E215</f>
        <v>Ml/d</v>
      </c>
      <c r="E17898" s="6765" t="s">
        <v>31972</v>
      </c>
      <c r="AC17898" s="6741">
        <f>'Wr6'!I215</f>
        <v>0</v>
      </c>
      <c r="AD17898" s="6741">
        <f>'Wr6'!J215</f>
        <v>0</v>
      </c>
      <c r="AE17898" s="6741">
        <f>'Wr6'!K215</f>
        <v>0</v>
      </c>
      <c r="AF17898" s="6741">
        <f>'Wr6'!L215</f>
        <v>0</v>
      </c>
      <c r="AG17898" s="6741">
        <f>'Wr6'!M215</f>
        <v>0</v>
      </c>
      <c r="AH17898" s="6741">
        <f>'Wr6'!N215</f>
        <v>0</v>
      </c>
      <c r="AI17898" s="6741">
        <f>'Wr6'!O215</f>
        <v>0</v>
      </c>
      <c r="AJ17898" s="6741">
        <f>'Wr6'!P215</f>
        <v>0</v>
      </c>
      <c r="AK17898" s="6741">
        <f>'Wr6'!Q215</f>
        <v>0</v>
      </c>
      <c r="AL17898" s="6741">
        <f>'Wr6'!R215</f>
        <v>0</v>
      </c>
      <c r="AM17898" s="6741">
        <f>'Wr6'!S215</f>
        <v>0</v>
      </c>
      <c r="AN17898" s="6741">
        <f>'Wr6'!T215</f>
        <v>0</v>
      </c>
      <c r="AO17898" s="6741">
        <f>'Wr6'!U215</f>
        <v>0</v>
      </c>
      <c r="AP17898" s="6741">
        <f>'Wr6'!V215</f>
        <v>0</v>
      </c>
      <c r="AQ17898" s="6741">
        <f>'Wr6'!W215</f>
        <v>0</v>
      </c>
      <c r="AR17898" s="6741">
        <f>'Wr6'!X215</f>
        <v>0</v>
      </c>
      <c r="AS17898" s="6741">
        <f>'Wr6'!Y215</f>
        <v>0</v>
      </c>
      <c r="AT17898" s="6741">
        <f>'Wr6'!Z215</f>
        <v>0</v>
      </c>
      <c r="AU17898" s="6741">
        <f>'Wr6'!AA215</f>
        <v>0</v>
      </c>
      <c r="AV17898" s="6741">
        <f>'Wr6'!AB215</f>
        <v>0</v>
      </c>
      <c r="AW17898" s="6741">
        <f>'Wr6'!AC215</f>
        <v>0</v>
      </c>
      <c r="AX17898" s="6741">
        <f>'Wr6'!AD215</f>
        <v>0</v>
      </c>
      <c r="AY17898" s="6741">
        <f>'Wr6'!AE215</f>
        <v>0</v>
      </c>
      <c r="AZ17898" s="6741">
        <f>'Wr6'!AF215</f>
        <v>0</v>
      </c>
      <c r="BA17898" s="6741">
        <f>'Wr6'!AG215</f>
        <v>0</v>
      </c>
    </row>
    <row r="17899" spans="2:53">
      <c r="B17899" s="6765" t="str">
        <f>'Wr6'!D216</f>
        <v>WR60004Z23</v>
      </c>
      <c r="C17899" s="6765" t="str">
        <f>'Wr6'!$C$211&amp;" - "&amp;'Wr6'!C216</f>
        <v>Capacity ~ WRZ 23 forecasts - Post-2020 incumbent capacity (DYCP)</v>
      </c>
      <c r="D17899" s="6765" t="str">
        <f>'Wr6'!E216</f>
        <v>Ml/d</v>
      </c>
      <c r="E17899" s="6765" t="s">
        <v>31972</v>
      </c>
      <c r="AC17899" s="6741">
        <f>'Wr6'!I216</f>
        <v>0</v>
      </c>
      <c r="AD17899" s="6741">
        <f>'Wr6'!J216</f>
        <v>0</v>
      </c>
      <c r="AE17899" s="6741">
        <f>'Wr6'!K216</f>
        <v>0</v>
      </c>
      <c r="AF17899" s="6741">
        <f>'Wr6'!L216</f>
        <v>0</v>
      </c>
      <c r="AG17899" s="6741">
        <f>'Wr6'!M216</f>
        <v>0</v>
      </c>
      <c r="AH17899" s="6741">
        <f>'Wr6'!N216</f>
        <v>0</v>
      </c>
      <c r="AI17899" s="6741">
        <f>'Wr6'!O216</f>
        <v>0</v>
      </c>
      <c r="AJ17899" s="6741">
        <f>'Wr6'!P216</f>
        <v>0</v>
      </c>
      <c r="AK17899" s="6741">
        <f>'Wr6'!Q216</f>
        <v>0</v>
      </c>
      <c r="AL17899" s="6741">
        <f>'Wr6'!R216</f>
        <v>0</v>
      </c>
      <c r="AM17899" s="6741">
        <f>'Wr6'!S216</f>
        <v>0</v>
      </c>
      <c r="AN17899" s="6741">
        <f>'Wr6'!T216</f>
        <v>0</v>
      </c>
      <c r="AO17899" s="6741">
        <f>'Wr6'!U216</f>
        <v>0</v>
      </c>
      <c r="AP17899" s="6741">
        <f>'Wr6'!V216</f>
        <v>0</v>
      </c>
      <c r="AQ17899" s="6741">
        <f>'Wr6'!W216</f>
        <v>0</v>
      </c>
      <c r="AR17899" s="6741">
        <f>'Wr6'!X216</f>
        <v>0</v>
      </c>
      <c r="AS17899" s="6741">
        <f>'Wr6'!Y216</f>
        <v>0</v>
      </c>
      <c r="AT17899" s="6741">
        <f>'Wr6'!Z216</f>
        <v>0</v>
      </c>
      <c r="AU17899" s="6741">
        <f>'Wr6'!AA216</f>
        <v>0</v>
      </c>
      <c r="AV17899" s="6741">
        <f>'Wr6'!AB216</f>
        <v>0</v>
      </c>
      <c r="AW17899" s="6741">
        <f>'Wr6'!AC216</f>
        <v>0</v>
      </c>
      <c r="AX17899" s="6741">
        <f>'Wr6'!AD216</f>
        <v>0</v>
      </c>
      <c r="AY17899" s="6741">
        <f>'Wr6'!AE216</f>
        <v>0</v>
      </c>
      <c r="AZ17899" s="6741">
        <f>'Wr6'!AF216</f>
        <v>0</v>
      </c>
      <c r="BA17899" s="6741">
        <f>'Wr6'!AG216</f>
        <v>0</v>
      </c>
    </row>
    <row r="17900" spans="2:53">
      <c r="B17900" s="6765" t="str">
        <f>'Wr6'!D217</f>
        <v>WR60005Z23</v>
      </c>
      <c r="C17900" s="6765" t="str">
        <f>'Wr6'!$C$211&amp;" - "&amp;'Wr6'!C217</f>
        <v>Capacity ~ WRZ 23 forecasts - Post-2020 third party bilateral capacity (DYAA)</v>
      </c>
      <c r="D17900" s="6765" t="str">
        <f>'Wr6'!E217</f>
        <v>Ml/d</v>
      </c>
      <c r="E17900" s="6765" t="s">
        <v>31972</v>
      </c>
      <c r="AC17900" s="6741">
        <f>'Wr6'!I217</f>
        <v>0</v>
      </c>
      <c r="AD17900" s="6741">
        <f>'Wr6'!J217</f>
        <v>0</v>
      </c>
      <c r="AE17900" s="6741">
        <f>'Wr6'!K217</f>
        <v>0</v>
      </c>
      <c r="AF17900" s="6741">
        <f>'Wr6'!L217</f>
        <v>0</v>
      </c>
      <c r="AG17900" s="6741">
        <f>'Wr6'!M217</f>
        <v>0</v>
      </c>
      <c r="AH17900" s="6741">
        <f>'Wr6'!N217</f>
        <v>0</v>
      </c>
      <c r="AI17900" s="6741">
        <f>'Wr6'!O217</f>
        <v>0</v>
      </c>
      <c r="AJ17900" s="6741">
        <f>'Wr6'!P217</f>
        <v>0</v>
      </c>
      <c r="AK17900" s="6741">
        <f>'Wr6'!Q217</f>
        <v>0</v>
      </c>
      <c r="AL17900" s="6741">
        <f>'Wr6'!R217</f>
        <v>0</v>
      </c>
      <c r="AM17900" s="6741">
        <f>'Wr6'!S217</f>
        <v>0</v>
      </c>
      <c r="AN17900" s="6741">
        <f>'Wr6'!T217</f>
        <v>0</v>
      </c>
      <c r="AO17900" s="6741">
        <f>'Wr6'!U217</f>
        <v>0</v>
      </c>
      <c r="AP17900" s="6741">
        <f>'Wr6'!V217</f>
        <v>0</v>
      </c>
      <c r="AQ17900" s="6741">
        <f>'Wr6'!W217</f>
        <v>0</v>
      </c>
      <c r="AR17900" s="6741">
        <f>'Wr6'!X217</f>
        <v>0</v>
      </c>
      <c r="AS17900" s="6741">
        <f>'Wr6'!Y217</f>
        <v>0</v>
      </c>
      <c r="AT17900" s="6741">
        <f>'Wr6'!Z217</f>
        <v>0</v>
      </c>
      <c r="AU17900" s="6741">
        <f>'Wr6'!AA217</f>
        <v>0</v>
      </c>
      <c r="AV17900" s="6741">
        <f>'Wr6'!AB217</f>
        <v>0</v>
      </c>
      <c r="AW17900" s="6741">
        <f>'Wr6'!AC217</f>
        <v>0</v>
      </c>
      <c r="AX17900" s="6741">
        <f>'Wr6'!AD217</f>
        <v>0</v>
      </c>
      <c r="AY17900" s="6741">
        <f>'Wr6'!AE217</f>
        <v>0</v>
      </c>
      <c r="AZ17900" s="6741">
        <f>'Wr6'!AF217</f>
        <v>0</v>
      </c>
      <c r="BA17900" s="6741">
        <f>'Wr6'!AG217</f>
        <v>0</v>
      </c>
    </row>
    <row r="17901" spans="2:53">
      <c r="B17901" s="6765" t="str">
        <f>'Wr6'!D218</f>
        <v>WR60006Z23</v>
      </c>
      <c r="C17901" s="6765" t="str">
        <f>'Wr6'!$C$211&amp;" - "&amp;'Wr6'!C218</f>
        <v>Capacity ~ WRZ 23 forecasts - Post-2020 third party bilateral capacity (DYCP)</v>
      </c>
      <c r="D17901" s="6765" t="str">
        <f>'Wr6'!E218</f>
        <v>Ml/d</v>
      </c>
      <c r="E17901" s="6765" t="s">
        <v>31972</v>
      </c>
      <c r="AC17901" s="6741">
        <f>'Wr6'!I218</f>
        <v>0</v>
      </c>
      <c r="AD17901" s="6741">
        <f>'Wr6'!J218</f>
        <v>0</v>
      </c>
      <c r="AE17901" s="6741">
        <f>'Wr6'!K218</f>
        <v>0</v>
      </c>
      <c r="AF17901" s="6741">
        <f>'Wr6'!L218</f>
        <v>0</v>
      </c>
      <c r="AG17901" s="6741">
        <f>'Wr6'!M218</f>
        <v>0</v>
      </c>
      <c r="AH17901" s="6741">
        <f>'Wr6'!N218</f>
        <v>0</v>
      </c>
      <c r="AI17901" s="6741">
        <f>'Wr6'!O218</f>
        <v>0</v>
      </c>
      <c r="AJ17901" s="6741">
        <f>'Wr6'!P218</f>
        <v>0</v>
      </c>
      <c r="AK17901" s="6741">
        <f>'Wr6'!Q218</f>
        <v>0</v>
      </c>
      <c r="AL17901" s="6741">
        <f>'Wr6'!R218</f>
        <v>0</v>
      </c>
      <c r="AM17901" s="6741">
        <f>'Wr6'!S218</f>
        <v>0</v>
      </c>
      <c r="AN17901" s="6741">
        <f>'Wr6'!T218</f>
        <v>0</v>
      </c>
      <c r="AO17901" s="6741">
        <f>'Wr6'!U218</f>
        <v>0</v>
      </c>
      <c r="AP17901" s="6741">
        <f>'Wr6'!V218</f>
        <v>0</v>
      </c>
      <c r="AQ17901" s="6741">
        <f>'Wr6'!W218</f>
        <v>0</v>
      </c>
      <c r="AR17901" s="6741">
        <f>'Wr6'!X218</f>
        <v>0</v>
      </c>
      <c r="AS17901" s="6741">
        <f>'Wr6'!Y218</f>
        <v>0</v>
      </c>
      <c r="AT17901" s="6741">
        <f>'Wr6'!Z218</f>
        <v>0</v>
      </c>
      <c r="AU17901" s="6741">
        <f>'Wr6'!AA218</f>
        <v>0</v>
      </c>
      <c r="AV17901" s="6741">
        <f>'Wr6'!AB218</f>
        <v>0</v>
      </c>
      <c r="AW17901" s="6741">
        <f>'Wr6'!AC218</f>
        <v>0</v>
      </c>
      <c r="AX17901" s="6741">
        <f>'Wr6'!AD218</f>
        <v>0</v>
      </c>
      <c r="AY17901" s="6741">
        <f>'Wr6'!AE218</f>
        <v>0</v>
      </c>
      <c r="AZ17901" s="6741">
        <f>'Wr6'!AF218</f>
        <v>0</v>
      </c>
      <c r="BA17901" s="6741">
        <f>'Wr6'!AG218</f>
        <v>0</v>
      </c>
    </row>
    <row r="17902" spans="2:53">
      <c r="B17902" s="6765" t="str">
        <f>'Wr6'!D221</f>
        <v>WR60000Z24</v>
      </c>
      <c r="C17902" s="6765" t="str">
        <f>'Wr6'!$C$220&amp;" - "&amp;'Wr6'!C221</f>
        <v>Capacity ~ WRZ 24 forecasts - WRZ name</v>
      </c>
      <c r="D17902" s="6765" t="str">
        <f>'Wr6'!E221</f>
        <v>text</v>
      </c>
      <c r="E17902" s="6765" t="s">
        <v>31972</v>
      </c>
      <c r="J17902" s="6741">
        <f>'Wr6'!G221</f>
        <v>0</v>
      </c>
      <c r="AC17902" s="6741">
        <f>'Wr6'!I221</f>
        <v>0</v>
      </c>
      <c r="AD17902" s="6741">
        <f>'Wr6'!J221</f>
        <v>0</v>
      </c>
      <c r="AE17902" s="6741">
        <f>'Wr6'!K221</f>
        <v>0</v>
      </c>
      <c r="AF17902" s="6741">
        <f>'Wr6'!L221</f>
        <v>0</v>
      </c>
      <c r="AG17902" s="6741">
        <f>'Wr6'!M221</f>
        <v>0</v>
      </c>
      <c r="AH17902" s="6741">
        <f>'Wr6'!N221</f>
        <v>0</v>
      </c>
      <c r="AI17902" s="6741">
        <f>'Wr6'!O221</f>
        <v>0</v>
      </c>
      <c r="AJ17902" s="6741">
        <f>'Wr6'!P221</f>
        <v>0</v>
      </c>
      <c r="AK17902" s="6741">
        <f>'Wr6'!Q221</f>
        <v>0</v>
      </c>
      <c r="AL17902" s="6741">
        <f>'Wr6'!R221</f>
        <v>0</v>
      </c>
      <c r="AM17902" s="6741">
        <f>'Wr6'!S221</f>
        <v>0</v>
      </c>
      <c r="AN17902" s="6741">
        <f>'Wr6'!T221</f>
        <v>0</v>
      </c>
      <c r="AO17902" s="6741">
        <f>'Wr6'!U221</f>
        <v>0</v>
      </c>
      <c r="AP17902" s="6741">
        <f>'Wr6'!V221</f>
        <v>0</v>
      </c>
      <c r="AQ17902" s="6741">
        <f>'Wr6'!W221</f>
        <v>0</v>
      </c>
      <c r="AR17902" s="6741">
        <f>'Wr6'!X221</f>
        <v>0</v>
      </c>
      <c r="AS17902" s="6741">
        <f>'Wr6'!Y221</f>
        <v>0</v>
      </c>
      <c r="AT17902" s="6741">
        <f>'Wr6'!Z221</f>
        <v>0</v>
      </c>
      <c r="AU17902" s="6741">
        <f>'Wr6'!AA221</f>
        <v>0</v>
      </c>
      <c r="AV17902" s="6741">
        <f>'Wr6'!AB221</f>
        <v>0</v>
      </c>
      <c r="AW17902" s="6741">
        <f>'Wr6'!AC221</f>
        <v>0</v>
      </c>
      <c r="AX17902" s="6741">
        <f>'Wr6'!AD221</f>
        <v>0</v>
      </c>
      <c r="AY17902" s="6741">
        <f>'Wr6'!AE221</f>
        <v>0</v>
      </c>
      <c r="AZ17902" s="6741">
        <f>'Wr6'!AF221</f>
        <v>0</v>
      </c>
      <c r="BA17902" s="6741">
        <f>'Wr6'!AG221</f>
        <v>0</v>
      </c>
    </row>
    <row r="17903" spans="2:53">
      <c r="B17903" s="6765" t="str">
        <f>'Wr6'!D222</f>
        <v>WR60001Z24</v>
      </c>
      <c r="C17903" s="6765" t="str">
        <f>'Wr6'!$C$220&amp;" - "&amp;'Wr6'!C222</f>
        <v>Capacity ~ WRZ 24 forecasts - Pre-2020 capacity (DYAA)</v>
      </c>
      <c r="D17903" s="6765" t="str">
        <f>'Wr6'!E222</f>
        <v>Ml/d</v>
      </c>
      <c r="E17903" s="6765" t="s">
        <v>31972</v>
      </c>
      <c r="AB17903" s="6741">
        <f>'Wr6'!H222</f>
        <v>0</v>
      </c>
      <c r="AC17903" s="6741">
        <f>'Wr6'!I222</f>
        <v>0</v>
      </c>
      <c r="AD17903" s="6741">
        <f>'Wr6'!J222</f>
        <v>0</v>
      </c>
      <c r="AE17903" s="6741">
        <f>'Wr6'!K222</f>
        <v>0</v>
      </c>
      <c r="AF17903" s="6741">
        <f>'Wr6'!L222</f>
        <v>0</v>
      </c>
      <c r="AG17903" s="6741">
        <f>'Wr6'!M222</f>
        <v>0</v>
      </c>
      <c r="AH17903" s="6741">
        <f>'Wr6'!N222</f>
        <v>0</v>
      </c>
      <c r="AI17903" s="6741">
        <f>'Wr6'!O222</f>
        <v>0</v>
      </c>
      <c r="AJ17903" s="6741">
        <f>'Wr6'!P222</f>
        <v>0</v>
      </c>
      <c r="AK17903" s="6741">
        <f>'Wr6'!Q222</f>
        <v>0</v>
      </c>
      <c r="AL17903" s="6741">
        <f>'Wr6'!R222</f>
        <v>0</v>
      </c>
      <c r="AM17903" s="6741">
        <f>'Wr6'!S222</f>
        <v>0</v>
      </c>
      <c r="AN17903" s="6741">
        <f>'Wr6'!T222</f>
        <v>0</v>
      </c>
      <c r="AO17903" s="6741">
        <f>'Wr6'!U222</f>
        <v>0</v>
      </c>
      <c r="AP17903" s="6741">
        <f>'Wr6'!V222</f>
        <v>0</v>
      </c>
      <c r="AQ17903" s="6741">
        <f>'Wr6'!W222</f>
        <v>0</v>
      </c>
      <c r="AR17903" s="6741">
        <f>'Wr6'!X222</f>
        <v>0</v>
      </c>
      <c r="AS17903" s="6741">
        <f>'Wr6'!Y222</f>
        <v>0</v>
      </c>
      <c r="AT17903" s="6741">
        <f>'Wr6'!Z222</f>
        <v>0</v>
      </c>
      <c r="AU17903" s="6741">
        <f>'Wr6'!AA222</f>
        <v>0</v>
      </c>
      <c r="AV17903" s="6741">
        <f>'Wr6'!AB222</f>
        <v>0</v>
      </c>
      <c r="AW17903" s="6741">
        <f>'Wr6'!AC222</f>
        <v>0</v>
      </c>
      <c r="AX17903" s="6741">
        <f>'Wr6'!AD222</f>
        <v>0</v>
      </c>
      <c r="AY17903" s="6741">
        <f>'Wr6'!AE222</f>
        <v>0</v>
      </c>
      <c r="AZ17903" s="6741">
        <f>'Wr6'!AF222</f>
        <v>0</v>
      </c>
      <c r="BA17903" s="6741">
        <f>'Wr6'!AG222</f>
        <v>0</v>
      </c>
    </row>
    <row r="17904" spans="2:53">
      <c r="B17904" s="6765" t="str">
        <f>'Wr6'!D223</f>
        <v>WR60002Z24</v>
      </c>
      <c r="C17904" s="6765" t="str">
        <f>'Wr6'!$C$220&amp;" - "&amp;'Wr6'!C223</f>
        <v>Capacity ~ WRZ 24 forecasts - Pre-2020 capacity (DYCP)</v>
      </c>
      <c r="D17904" s="6765" t="str">
        <f>'Wr6'!E223</f>
        <v>Ml/d</v>
      </c>
      <c r="E17904" s="6765" t="s">
        <v>31972</v>
      </c>
      <c r="AB17904" s="6741">
        <f>'Wr6'!H223</f>
        <v>0</v>
      </c>
      <c r="AC17904" s="6741">
        <f>'Wr6'!I223</f>
        <v>0</v>
      </c>
      <c r="AD17904" s="6741">
        <f>'Wr6'!J223</f>
        <v>0</v>
      </c>
      <c r="AE17904" s="6741">
        <f>'Wr6'!K223</f>
        <v>0</v>
      </c>
      <c r="AF17904" s="6741">
        <f>'Wr6'!L223</f>
        <v>0</v>
      </c>
      <c r="AG17904" s="6741">
        <f>'Wr6'!M223</f>
        <v>0</v>
      </c>
      <c r="AH17904" s="6741">
        <f>'Wr6'!N223</f>
        <v>0</v>
      </c>
      <c r="AI17904" s="6741">
        <f>'Wr6'!O223</f>
        <v>0</v>
      </c>
      <c r="AJ17904" s="6741">
        <f>'Wr6'!P223</f>
        <v>0</v>
      </c>
      <c r="AK17904" s="6741">
        <f>'Wr6'!Q223</f>
        <v>0</v>
      </c>
      <c r="AL17904" s="6741">
        <f>'Wr6'!R223</f>
        <v>0</v>
      </c>
      <c r="AM17904" s="6741">
        <f>'Wr6'!S223</f>
        <v>0</v>
      </c>
      <c r="AN17904" s="6741">
        <f>'Wr6'!T223</f>
        <v>0</v>
      </c>
      <c r="AO17904" s="6741">
        <f>'Wr6'!U223</f>
        <v>0</v>
      </c>
      <c r="AP17904" s="6741">
        <f>'Wr6'!V223</f>
        <v>0</v>
      </c>
      <c r="AQ17904" s="6741">
        <f>'Wr6'!W223</f>
        <v>0</v>
      </c>
      <c r="AR17904" s="6741">
        <f>'Wr6'!X223</f>
        <v>0</v>
      </c>
      <c r="AS17904" s="6741">
        <f>'Wr6'!Y223</f>
        <v>0</v>
      </c>
      <c r="AT17904" s="6741">
        <f>'Wr6'!Z223</f>
        <v>0</v>
      </c>
      <c r="AU17904" s="6741">
        <f>'Wr6'!AA223</f>
        <v>0</v>
      </c>
      <c r="AV17904" s="6741">
        <f>'Wr6'!AB223</f>
        <v>0</v>
      </c>
      <c r="AW17904" s="6741">
        <f>'Wr6'!AC223</f>
        <v>0</v>
      </c>
      <c r="AX17904" s="6741">
        <f>'Wr6'!AD223</f>
        <v>0</v>
      </c>
      <c r="AY17904" s="6741">
        <f>'Wr6'!AE223</f>
        <v>0</v>
      </c>
      <c r="AZ17904" s="6741">
        <f>'Wr6'!AF223</f>
        <v>0</v>
      </c>
      <c r="BA17904" s="6741">
        <f>'Wr6'!AG223</f>
        <v>0</v>
      </c>
    </row>
    <row r="17905" spans="2:53">
      <c r="B17905" s="6765" t="str">
        <f>'Wr6'!D224</f>
        <v>WR60003Z24</v>
      </c>
      <c r="C17905" s="6765" t="str">
        <f>'Wr6'!$C$220&amp;" - "&amp;'Wr6'!C224</f>
        <v>Capacity ~ WRZ 24 forecasts - Post-2020 incumbent capacity (DYAA)</v>
      </c>
      <c r="D17905" s="6765" t="str">
        <f>'Wr6'!E224</f>
        <v>Ml/d</v>
      </c>
      <c r="E17905" s="6765" t="s">
        <v>31972</v>
      </c>
      <c r="AC17905" s="6741">
        <f>'Wr6'!I224</f>
        <v>0</v>
      </c>
      <c r="AD17905" s="6741">
        <f>'Wr6'!J224</f>
        <v>0</v>
      </c>
      <c r="AE17905" s="6741">
        <f>'Wr6'!K224</f>
        <v>0</v>
      </c>
      <c r="AF17905" s="6741">
        <f>'Wr6'!L224</f>
        <v>0</v>
      </c>
      <c r="AG17905" s="6741">
        <f>'Wr6'!M224</f>
        <v>0</v>
      </c>
      <c r="AH17905" s="6741">
        <f>'Wr6'!N224</f>
        <v>0</v>
      </c>
      <c r="AI17905" s="6741">
        <f>'Wr6'!O224</f>
        <v>0</v>
      </c>
      <c r="AJ17905" s="6741">
        <f>'Wr6'!P224</f>
        <v>0</v>
      </c>
      <c r="AK17905" s="6741">
        <f>'Wr6'!Q224</f>
        <v>0</v>
      </c>
      <c r="AL17905" s="6741">
        <f>'Wr6'!R224</f>
        <v>0</v>
      </c>
      <c r="AM17905" s="6741">
        <f>'Wr6'!S224</f>
        <v>0</v>
      </c>
      <c r="AN17905" s="6741">
        <f>'Wr6'!T224</f>
        <v>0</v>
      </c>
      <c r="AO17905" s="6741">
        <f>'Wr6'!U224</f>
        <v>0</v>
      </c>
      <c r="AP17905" s="6741">
        <f>'Wr6'!V224</f>
        <v>0</v>
      </c>
      <c r="AQ17905" s="6741">
        <f>'Wr6'!W224</f>
        <v>0</v>
      </c>
      <c r="AR17905" s="6741">
        <f>'Wr6'!X224</f>
        <v>0</v>
      </c>
      <c r="AS17905" s="6741">
        <f>'Wr6'!Y224</f>
        <v>0</v>
      </c>
      <c r="AT17905" s="6741">
        <f>'Wr6'!Z224</f>
        <v>0</v>
      </c>
      <c r="AU17905" s="6741">
        <f>'Wr6'!AA224</f>
        <v>0</v>
      </c>
      <c r="AV17905" s="6741">
        <f>'Wr6'!AB224</f>
        <v>0</v>
      </c>
      <c r="AW17905" s="6741">
        <f>'Wr6'!AC224</f>
        <v>0</v>
      </c>
      <c r="AX17905" s="6741">
        <f>'Wr6'!AD224</f>
        <v>0</v>
      </c>
      <c r="AY17905" s="6741">
        <f>'Wr6'!AE224</f>
        <v>0</v>
      </c>
      <c r="AZ17905" s="6741">
        <f>'Wr6'!AF224</f>
        <v>0</v>
      </c>
      <c r="BA17905" s="6741">
        <f>'Wr6'!AG224</f>
        <v>0</v>
      </c>
    </row>
    <row r="17906" spans="2:53">
      <c r="B17906" s="6765" t="str">
        <f>'Wr6'!D225</f>
        <v>WR60004Z24</v>
      </c>
      <c r="C17906" s="6765" t="str">
        <f>'Wr6'!$C$220&amp;" - "&amp;'Wr6'!C225</f>
        <v>Capacity ~ WRZ 24 forecasts - Post-2020 incumbent capacity (DYCP)</v>
      </c>
      <c r="D17906" s="6765" t="str">
        <f>'Wr6'!E225</f>
        <v>Ml/d</v>
      </c>
      <c r="E17906" s="6765" t="s">
        <v>31972</v>
      </c>
      <c r="AC17906" s="6741">
        <f>'Wr6'!I225</f>
        <v>0</v>
      </c>
      <c r="AD17906" s="6741">
        <f>'Wr6'!J225</f>
        <v>0</v>
      </c>
      <c r="AE17906" s="6741">
        <f>'Wr6'!K225</f>
        <v>0</v>
      </c>
      <c r="AF17906" s="6741">
        <f>'Wr6'!L225</f>
        <v>0</v>
      </c>
      <c r="AG17906" s="6741">
        <f>'Wr6'!M225</f>
        <v>0</v>
      </c>
      <c r="AH17906" s="6741">
        <f>'Wr6'!N225</f>
        <v>0</v>
      </c>
      <c r="AI17906" s="6741">
        <f>'Wr6'!O225</f>
        <v>0</v>
      </c>
      <c r="AJ17906" s="6741">
        <f>'Wr6'!P225</f>
        <v>0</v>
      </c>
      <c r="AK17906" s="6741">
        <f>'Wr6'!Q225</f>
        <v>0</v>
      </c>
      <c r="AL17906" s="6741">
        <f>'Wr6'!R225</f>
        <v>0</v>
      </c>
      <c r="AM17906" s="6741">
        <f>'Wr6'!S225</f>
        <v>0</v>
      </c>
      <c r="AN17906" s="6741">
        <f>'Wr6'!T225</f>
        <v>0</v>
      </c>
      <c r="AO17906" s="6741">
        <f>'Wr6'!U225</f>
        <v>0</v>
      </c>
      <c r="AP17906" s="6741">
        <f>'Wr6'!V225</f>
        <v>0</v>
      </c>
      <c r="AQ17906" s="6741">
        <f>'Wr6'!W225</f>
        <v>0</v>
      </c>
      <c r="AR17906" s="6741">
        <f>'Wr6'!X225</f>
        <v>0</v>
      </c>
      <c r="AS17906" s="6741">
        <f>'Wr6'!Y225</f>
        <v>0</v>
      </c>
      <c r="AT17906" s="6741">
        <f>'Wr6'!Z225</f>
        <v>0</v>
      </c>
      <c r="AU17906" s="6741">
        <f>'Wr6'!AA225</f>
        <v>0</v>
      </c>
      <c r="AV17906" s="6741">
        <f>'Wr6'!AB225</f>
        <v>0</v>
      </c>
      <c r="AW17906" s="6741">
        <f>'Wr6'!AC225</f>
        <v>0</v>
      </c>
      <c r="AX17906" s="6741">
        <f>'Wr6'!AD225</f>
        <v>0</v>
      </c>
      <c r="AY17906" s="6741">
        <f>'Wr6'!AE225</f>
        <v>0</v>
      </c>
      <c r="AZ17906" s="6741">
        <f>'Wr6'!AF225</f>
        <v>0</v>
      </c>
      <c r="BA17906" s="6741">
        <f>'Wr6'!AG225</f>
        <v>0</v>
      </c>
    </row>
    <row r="17907" spans="2:53">
      <c r="B17907" s="6765" t="str">
        <f>'Wr6'!D226</f>
        <v>WR60005Z24</v>
      </c>
      <c r="C17907" s="6765" t="str">
        <f>'Wr6'!$C$220&amp;" - "&amp;'Wr6'!C226</f>
        <v>Capacity ~ WRZ 24 forecasts - Post-2020 third party bilateral capacity (DYAA)</v>
      </c>
      <c r="D17907" s="6765" t="str">
        <f>'Wr6'!E226</f>
        <v>Ml/d</v>
      </c>
      <c r="E17907" s="6765" t="s">
        <v>31972</v>
      </c>
      <c r="AC17907" s="6741">
        <f>'Wr6'!I226</f>
        <v>0</v>
      </c>
      <c r="AD17907" s="6741">
        <f>'Wr6'!J226</f>
        <v>0</v>
      </c>
      <c r="AE17907" s="6741">
        <f>'Wr6'!K226</f>
        <v>0</v>
      </c>
      <c r="AF17907" s="6741">
        <f>'Wr6'!L226</f>
        <v>0</v>
      </c>
      <c r="AG17907" s="6741">
        <f>'Wr6'!M226</f>
        <v>0</v>
      </c>
      <c r="AH17907" s="6741">
        <f>'Wr6'!N226</f>
        <v>0</v>
      </c>
      <c r="AI17907" s="6741">
        <f>'Wr6'!O226</f>
        <v>0</v>
      </c>
      <c r="AJ17907" s="6741">
        <f>'Wr6'!P226</f>
        <v>0</v>
      </c>
      <c r="AK17907" s="6741">
        <f>'Wr6'!Q226</f>
        <v>0</v>
      </c>
      <c r="AL17907" s="6741">
        <f>'Wr6'!R226</f>
        <v>0</v>
      </c>
      <c r="AM17907" s="6741">
        <f>'Wr6'!S226</f>
        <v>0</v>
      </c>
      <c r="AN17907" s="6741">
        <f>'Wr6'!T226</f>
        <v>0</v>
      </c>
      <c r="AO17907" s="6741">
        <f>'Wr6'!U226</f>
        <v>0</v>
      </c>
      <c r="AP17907" s="6741">
        <f>'Wr6'!V226</f>
        <v>0</v>
      </c>
      <c r="AQ17907" s="6741">
        <f>'Wr6'!W226</f>
        <v>0</v>
      </c>
      <c r="AR17907" s="6741">
        <f>'Wr6'!X226</f>
        <v>0</v>
      </c>
      <c r="AS17907" s="6741">
        <f>'Wr6'!Y226</f>
        <v>0</v>
      </c>
      <c r="AT17907" s="6741">
        <f>'Wr6'!Z226</f>
        <v>0</v>
      </c>
      <c r="AU17907" s="6741">
        <f>'Wr6'!AA226</f>
        <v>0</v>
      </c>
      <c r="AV17907" s="6741">
        <f>'Wr6'!AB226</f>
        <v>0</v>
      </c>
      <c r="AW17907" s="6741">
        <f>'Wr6'!AC226</f>
        <v>0</v>
      </c>
      <c r="AX17907" s="6741">
        <f>'Wr6'!AD226</f>
        <v>0</v>
      </c>
      <c r="AY17907" s="6741">
        <f>'Wr6'!AE226</f>
        <v>0</v>
      </c>
      <c r="AZ17907" s="6741">
        <f>'Wr6'!AF226</f>
        <v>0</v>
      </c>
      <c r="BA17907" s="6741">
        <f>'Wr6'!AG226</f>
        <v>0</v>
      </c>
    </row>
    <row r="17908" spans="2:53">
      <c r="B17908" s="6765" t="str">
        <f>'Wr6'!D227</f>
        <v>WR60006Z24</v>
      </c>
      <c r="C17908" s="6765" t="str">
        <f>'Wr6'!$C$220&amp;" - "&amp;'Wr6'!C227</f>
        <v>Capacity ~ WRZ 24 forecasts - Post-2020 third party bilateral capacity (DYCP)</v>
      </c>
      <c r="D17908" s="6765" t="str">
        <f>'Wr6'!E227</f>
        <v>Ml/d</v>
      </c>
      <c r="E17908" s="6765" t="s">
        <v>31972</v>
      </c>
      <c r="AC17908" s="6741">
        <f>'Wr6'!I227</f>
        <v>0</v>
      </c>
      <c r="AD17908" s="6741">
        <f>'Wr6'!J227</f>
        <v>0</v>
      </c>
      <c r="AE17908" s="6741">
        <f>'Wr6'!K227</f>
        <v>0</v>
      </c>
      <c r="AF17908" s="6741">
        <f>'Wr6'!L227</f>
        <v>0</v>
      </c>
      <c r="AG17908" s="6741">
        <f>'Wr6'!M227</f>
        <v>0</v>
      </c>
      <c r="AH17908" s="6741">
        <f>'Wr6'!N227</f>
        <v>0</v>
      </c>
      <c r="AI17908" s="6741">
        <f>'Wr6'!O227</f>
        <v>0</v>
      </c>
      <c r="AJ17908" s="6741">
        <f>'Wr6'!P227</f>
        <v>0</v>
      </c>
      <c r="AK17908" s="6741">
        <f>'Wr6'!Q227</f>
        <v>0</v>
      </c>
      <c r="AL17908" s="6741">
        <f>'Wr6'!R227</f>
        <v>0</v>
      </c>
      <c r="AM17908" s="6741">
        <f>'Wr6'!S227</f>
        <v>0</v>
      </c>
      <c r="AN17908" s="6741">
        <f>'Wr6'!T227</f>
        <v>0</v>
      </c>
      <c r="AO17908" s="6741">
        <f>'Wr6'!U227</f>
        <v>0</v>
      </c>
      <c r="AP17908" s="6741">
        <f>'Wr6'!V227</f>
        <v>0</v>
      </c>
      <c r="AQ17908" s="6741">
        <f>'Wr6'!W227</f>
        <v>0</v>
      </c>
      <c r="AR17908" s="6741">
        <f>'Wr6'!X227</f>
        <v>0</v>
      </c>
      <c r="AS17908" s="6741">
        <f>'Wr6'!Y227</f>
        <v>0</v>
      </c>
      <c r="AT17908" s="6741">
        <f>'Wr6'!Z227</f>
        <v>0</v>
      </c>
      <c r="AU17908" s="6741">
        <f>'Wr6'!AA227</f>
        <v>0</v>
      </c>
      <c r="AV17908" s="6741">
        <f>'Wr6'!AB227</f>
        <v>0</v>
      </c>
      <c r="AW17908" s="6741">
        <f>'Wr6'!AC227</f>
        <v>0</v>
      </c>
      <c r="AX17908" s="6741">
        <f>'Wr6'!AD227</f>
        <v>0</v>
      </c>
      <c r="AY17908" s="6741">
        <f>'Wr6'!AE227</f>
        <v>0</v>
      </c>
      <c r="AZ17908" s="6741">
        <f>'Wr6'!AF227</f>
        <v>0</v>
      </c>
      <c r="BA17908" s="6741">
        <f>'Wr6'!AG227</f>
        <v>0</v>
      </c>
    </row>
    <row r="17909" spans="2:53">
      <c r="B17909" s="6765" t="str">
        <f>'Wr6'!D230</f>
        <v>WR60000Z25</v>
      </c>
      <c r="C17909" s="6765" t="str">
        <f>'Wr6'!$C$229&amp;" - "&amp;'Wr6'!C230</f>
        <v>Capacity ~ WRZ 25 forecasts - WRZ name</v>
      </c>
      <c r="D17909" s="6765" t="str">
        <f>'Wr6'!E230</f>
        <v>text</v>
      </c>
      <c r="E17909" s="6765" t="s">
        <v>31972</v>
      </c>
      <c r="J17909" s="6741">
        <f>'Wr6'!G230</f>
        <v>0</v>
      </c>
      <c r="AC17909" s="6741">
        <f>'Wr6'!I230</f>
        <v>0</v>
      </c>
      <c r="AD17909" s="6741">
        <f>'Wr6'!J230</f>
        <v>0</v>
      </c>
      <c r="AE17909" s="6741">
        <f>'Wr6'!K230</f>
        <v>0</v>
      </c>
      <c r="AF17909" s="6741">
        <f>'Wr6'!L230</f>
        <v>0</v>
      </c>
      <c r="AG17909" s="6741">
        <f>'Wr6'!M230</f>
        <v>0</v>
      </c>
      <c r="AH17909" s="6741">
        <f>'Wr6'!N230</f>
        <v>0</v>
      </c>
      <c r="AI17909" s="6741">
        <f>'Wr6'!O230</f>
        <v>0</v>
      </c>
      <c r="AJ17909" s="6741">
        <f>'Wr6'!P230</f>
        <v>0</v>
      </c>
      <c r="AK17909" s="6741">
        <f>'Wr6'!Q230</f>
        <v>0</v>
      </c>
      <c r="AL17909" s="6741">
        <f>'Wr6'!R230</f>
        <v>0</v>
      </c>
      <c r="AM17909" s="6741">
        <f>'Wr6'!S230</f>
        <v>0</v>
      </c>
      <c r="AN17909" s="6741">
        <f>'Wr6'!T230</f>
        <v>0</v>
      </c>
      <c r="AO17909" s="6741">
        <f>'Wr6'!U230</f>
        <v>0</v>
      </c>
      <c r="AP17909" s="6741">
        <f>'Wr6'!V230</f>
        <v>0</v>
      </c>
      <c r="AQ17909" s="6741">
        <f>'Wr6'!W230</f>
        <v>0</v>
      </c>
      <c r="AR17909" s="6741">
        <f>'Wr6'!X230</f>
        <v>0</v>
      </c>
      <c r="AS17909" s="6741">
        <f>'Wr6'!Y230</f>
        <v>0</v>
      </c>
      <c r="AT17909" s="6741">
        <f>'Wr6'!Z230</f>
        <v>0</v>
      </c>
      <c r="AU17909" s="6741">
        <f>'Wr6'!AA230</f>
        <v>0</v>
      </c>
      <c r="AV17909" s="6741">
        <f>'Wr6'!AB230</f>
        <v>0</v>
      </c>
      <c r="AW17909" s="6741">
        <f>'Wr6'!AC230</f>
        <v>0</v>
      </c>
      <c r="AX17909" s="6741">
        <f>'Wr6'!AD230</f>
        <v>0</v>
      </c>
      <c r="AY17909" s="6741">
        <f>'Wr6'!AE230</f>
        <v>0</v>
      </c>
      <c r="AZ17909" s="6741">
        <f>'Wr6'!AF230</f>
        <v>0</v>
      </c>
      <c r="BA17909" s="6741">
        <f>'Wr6'!AG230</f>
        <v>0</v>
      </c>
    </row>
    <row r="17910" spans="2:53">
      <c r="B17910" s="6765" t="str">
        <f>'Wr6'!D231</f>
        <v>WR60001Z25</v>
      </c>
      <c r="C17910" s="6765" t="str">
        <f>'Wr6'!$C$229&amp;" - "&amp;'Wr6'!C231</f>
        <v>Capacity ~ WRZ 25 forecasts - Pre-2020 capacity (DYAA)</v>
      </c>
      <c r="D17910" s="6765" t="str">
        <f>'Wr6'!E231</f>
        <v>Ml/d</v>
      </c>
      <c r="E17910" s="6765" t="s">
        <v>31972</v>
      </c>
      <c r="AB17910" s="6741">
        <f>'Wr6'!H231</f>
        <v>0</v>
      </c>
      <c r="AC17910" s="6741">
        <f>'Wr6'!I231</f>
        <v>0</v>
      </c>
      <c r="AD17910" s="6741">
        <f>'Wr6'!J231</f>
        <v>0</v>
      </c>
      <c r="AE17910" s="6741">
        <f>'Wr6'!K231</f>
        <v>0</v>
      </c>
      <c r="AF17910" s="6741">
        <f>'Wr6'!L231</f>
        <v>0</v>
      </c>
      <c r="AG17910" s="6741">
        <f>'Wr6'!M231</f>
        <v>0</v>
      </c>
      <c r="AH17910" s="6741">
        <f>'Wr6'!N231</f>
        <v>0</v>
      </c>
      <c r="AI17910" s="6741">
        <f>'Wr6'!O231</f>
        <v>0</v>
      </c>
      <c r="AJ17910" s="6741">
        <f>'Wr6'!P231</f>
        <v>0</v>
      </c>
      <c r="AK17910" s="6741">
        <f>'Wr6'!Q231</f>
        <v>0</v>
      </c>
      <c r="AL17910" s="6741">
        <f>'Wr6'!R231</f>
        <v>0</v>
      </c>
      <c r="AM17910" s="6741">
        <f>'Wr6'!S231</f>
        <v>0</v>
      </c>
      <c r="AN17910" s="6741">
        <f>'Wr6'!T231</f>
        <v>0</v>
      </c>
      <c r="AO17910" s="6741">
        <f>'Wr6'!U231</f>
        <v>0</v>
      </c>
      <c r="AP17910" s="6741">
        <f>'Wr6'!V231</f>
        <v>0</v>
      </c>
      <c r="AQ17910" s="6741">
        <f>'Wr6'!W231</f>
        <v>0</v>
      </c>
      <c r="AR17910" s="6741">
        <f>'Wr6'!X231</f>
        <v>0</v>
      </c>
      <c r="AS17910" s="6741">
        <f>'Wr6'!Y231</f>
        <v>0</v>
      </c>
      <c r="AT17910" s="6741">
        <f>'Wr6'!Z231</f>
        <v>0</v>
      </c>
      <c r="AU17910" s="6741">
        <f>'Wr6'!AA231</f>
        <v>0</v>
      </c>
      <c r="AV17910" s="6741">
        <f>'Wr6'!AB231</f>
        <v>0</v>
      </c>
      <c r="AW17910" s="6741">
        <f>'Wr6'!AC231</f>
        <v>0</v>
      </c>
      <c r="AX17910" s="6741">
        <f>'Wr6'!AD231</f>
        <v>0</v>
      </c>
      <c r="AY17910" s="6741">
        <f>'Wr6'!AE231</f>
        <v>0</v>
      </c>
      <c r="AZ17910" s="6741">
        <f>'Wr6'!AF231</f>
        <v>0</v>
      </c>
      <c r="BA17910" s="6741">
        <f>'Wr6'!AG231</f>
        <v>0</v>
      </c>
    </row>
    <row r="17911" spans="2:53">
      <c r="B17911" s="6765" t="str">
        <f>'Wr6'!D232</f>
        <v>WR60002Z25</v>
      </c>
      <c r="C17911" s="6765" t="str">
        <f>'Wr6'!$C$229&amp;" - "&amp;'Wr6'!C232</f>
        <v>Capacity ~ WRZ 25 forecasts - Pre-2020 capacity (DYCP)</v>
      </c>
      <c r="D17911" s="6765" t="str">
        <f>'Wr6'!E232</f>
        <v>Ml/d</v>
      </c>
      <c r="E17911" s="6765" t="s">
        <v>31972</v>
      </c>
      <c r="AB17911" s="6741">
        <f>'Wr6'!H232</f>
        <v>0</v>
      </c>
      <c r="AC17911" s="6741">
        <f>'Wr6'!I232</f>
        <v>0</v>
      </c>
      <c r="AD17911" s="6741">
        <f>'Wr6'!J232</f>
        <v>0</v>
      </c>
      <c r="AE17911" s="6741">
        <f>'Wr6'!K232</f>
        <v>0</v>
      </c>
      <c r="AF17911" s="6741">
        <f>'Wr6'!L232</f>
        <v>0</v>
      </c>
      <c r="AG17911" s="6741">
        <f>'Wr6'!M232</f>
        <v>0</v>
      </c>
      <c r="AH17911" s="6741">
        <f>'Wr6'!N232</f>
        <v>0</v>
      </c>
      <c r="AI17911" s="6741">
        <f>'Wr6'!O232</f>
        <v>0</v>
      </c>
      <c r="AJ17911" s="6741">
        <f>'Wr6'!P232</f>
        <v>0</v>
      </c>
      <c r="AK17911" s="6741">
        <f>'Wr6'!Q232</f>
        <v>0</v>
      </c>
      <c r="AL17911" s="6741">
        <f>'Wr6'!R232</f>
        <v>0</v>
      </c>
      <c r="AM17911" s="6741">
        <f>'Wr6'!S232</f>
        <v>0</v>
      </c>
      <c r="AN17911" s="6741">
        <f>'Wr6'!T232</f>
        <v>0</v>
      </c>
      <c r="AO17911" s="6741">
        <f>'Wr6'!U232</f>
        <v>0</v>
      </c>
      <c r="AP17911" s="6741">
        <f>'Wr6'!V232</f>
        <v>0</v>
      </c>
      <c r="AQ17911" s="6741">
        <f>'Wr6'!W232</f>
        <v>0</v>
      </c>
      <c r="AR17911" s="6741">
        <f>'Wr6'!X232</f>
        <v>0</v>
      </c>
      <c r="AS17911" s="6741">
        <f>'Wr6'!Y232</f>
        <v>0</v>
      </c>
      <c r="AT17911" s="6741">
        <f>'Wr6'!Z232</f>
        <v>0</v>
      </c>
      <c r="AU17911" s="6741">
        <f>'Wr6'!AA232</f>
        <v>0</v>
      </c>
      <c r="AV17911" s="6741">
        <f>'Wr6'!AB232</f>
        <v>0</v>
      </c>
      <c r="AW17911" s="6741">
        <f>'Wr6'!AC232</f>
        <v>0</v>
      </c>
      <c r="AX17911" s="6741">
        <f>'Wr6'!AD232</f>
        <v>0</v>
      </c>
      <c r="AY17911" s="6741">
        <f>'Wr6'!AE232</f>
        <v>0</v>
      </c>
      <c r="AZ17911" s="6741">
        <f>'Wr6'!AF232</f>
        <v>0</v>
      </c>
      <c r="BA17911" s="6741">
        <f>'Wr6'!AG232</f>
        <v>0</v>
      </c>
    </row>
    <row r="17912" spans="2:53">
      <c r="B17912" s="6765" t="str">
        <f>'Wr6'!D233</f>
        <v>WR60003Z25</v>
      </c>
      <c r="C17912" s="6765" t="str">
        <f>'Wr6'!$C$229&amp;" - "&amp;'Wr6'!C233</f>
        <v>Capacity ~ WRZ 25 forecasts - Post-2020 incumbent capacity (DYAA)</v>
      </c>
      <c r="D17912" s="6765" t="str">
        <f>'Wr6'!E233</f>
        <v>Ml/d</v>
      </c>
      <c r="E17912" s="6765" t="s">
        <v>31972</v>
      </c>
      <c r="AC17912" s="6741">
        <f>'Wr6'!I233</f>
        <v>0</v>
      </c>
      <c r="AD17912" s="6741">
        <f>'Wr6'!J233</f>
        <v>0</v>
      </c>
      <c r="AE17912" s="6741">
        <f>'Wr6'!K233</f>
        <v>0</v>
      </c>
      <c r="AF17912" s="6741">
        <f>'Wr6'!L233</f>
        <v>0</v>
      </c>
      <c r="AG17912" s="6741">
        <f>'Wr6'!M233</f>
        <v>0</v>
      </c>
      <c r="AH17912" s="6741">
        <f>'Wr6'!N233</f>
        <v>0</v>
      </c>
      <c r="AI17912" s="6741">
        <f>'Wr6'!O233</f>
        <v>0</v>
      </c>
      <c r="AJ17912" s="6741">
        <f>'Wr6'!P233</f>
        <v>0</v>
      </c>
      <c r="AK17912" s="6741">
        <f>'Wr6'!Q233</f>
        <v>0</v>
      </c>
      <c r="AL17912" s="6741">
        <f>'Wr6'!R233</f>
        <v>0</v>
      </c>
      <c r="AM17912" s="6741">
        <f>'Wr6'!S233</f>
        <v>0</v>
      </c>
      <c r="AN17912" s="6741">
        <f>'Wr6'!T233</f>
        <v>0</v>
      </c>
      <c r="AO17912" s="6741">
        <f>'Wr6'!U233</f>
        <v>0</v>
      </c>
      <c r="AP17912" s="6741">
        <f>'Wr6'!V233</f>
        <v>0</v>
      </c>
      <c r="AQ17912" s="6741">
        <f>'Wr6'!W233</f>
        <v>0</v>
      </c>
      <c r="AR17912" s="6741">
        <f>'Wr6'!X233</f>
        <v>0</v>
      </c>
      <c r="AS17912" s="6741">
        <f>'Wr6'!Y233</f>
        <v>0</v>
      </c>
      <c r="AT17912" s="6741">
        <f>'Wr6'!Z233</f>
        <v>0</v>
      </c>
      <c r="AU17912" s="6741">
        <f>'Wr6'!AA233</f>
        <v>0</v>
      </c>
      <c r="AV17912" s="6741">
        <f>'Wr6'!AB233</f>
        <v>0</v>
      </c>
      <c r="AW17912" s="6741">
        <f>'Wr6'!AC233</f>
        <v>0</v>
      </c>
      <c r="AX17912" s="6741">
        <f>'Wr6'!AD233</f>
        <v>0</v>
      </c>
      <c r="AY17912" s="6741">
        <f>'Wr6'!AE233</f>
        <v>0</v>
      </c>
      <c r="AZ17912" s="6741">
        <f>'Wr6'!AF233</f>
        <v>0</v>
      </c>
      <c r="BA17912" s="6741">
        <f>'Wr6'!AG233</f>
        <v>0</v>
      </c>
    </row>
    <row r="17913" spans="2:53">
      <c r="B17913" s="6765" t="str">
        <f>'Wr6'!D234</f>
        <v>WR60004Z25</v>
      </c>
      <c r="C17913" s="6765" t="str">
        <f>'Wr6'!$C$229&amp;" - "&amp;'Wr6'!C234</f>
        <v>Capacity ~ WRZ 25 forecasts - Post-2020 incumbent capacity (DYCP)</v>
      </c>
      <c r="D17913" s="6765" t="str">
        <f>'Wr6'!E234</f>
        <v>Ml/d</v>
      </c>
      <c r="E17913" s="6765" t="s">
        <v>31972</v>
      </c>
      <c r="AC17913" s="6741">
        <f>'Wr6'!I234</f>
        <v>0</v>
      </c>
      <c r="AD17913" s="6741">
        <f>'Wr6'!J234</f>
        <v>0</v>
      </c>
      <c r="AE17913" s="6741">
        <f>'Wr6'!K234</f>
        <v>0</v>
      </c>
      <c r="AF17913" s="6741">
        <f>'Wr6'!L234</f>
        <v>0</v>
      </c>
      <c r="AG17913" s="6741">
        <f>'Wr6'!M234</f>
        <v>0</v>
      </c>
      <c r="AH17913" s="6741">
        <f>'Wr6'!N234</f>
        <v>0</v>
      </c>
      <c r="AI17913" s="6741">
        <f>'Wr6'!O234</f>
        <v>0</v>
      </c>
      <c r="AJ17913" s="6741">
        <f>'Wr6'!P234</f>
        <v>0</v>
      </c>
      <c r="AK17913" s="6741">
        <f>'Wr6'!Q234</f>
        <v>0</v>
      </c>
      <c r="AL17913" s="6741">
        <f>'Wr6'!R234</f>
        <v>0</v>
      </c>
      <c r="AM17913" s="6741">
        <f>'Wr6'!S234</f>
        <v>0</v>
      </c>
      <c r="AN17913" s="6741">
        <f>'Wr6'!T234</f>
        <v>0</v>
      </c>
      <c r="AO17913" s="6741">
        <f>'Wr6'!U234</f>
        <v>0</v>
      </c>
      <c r="AP17913" s="6741">
        <f>'Wr6'!V234</f>
        <v>0</v>
      </c>
      <c r="AQ17913" s="6741">
        <f>'Wr6'!W234</f>
        <v>0</v>
      </c>
      <c r="AR17913" s="6741">
        <f>'Wr6'!X234</f>
        <v>0</v>
      </c>
      <c r="AS17913" s="6741">
        <f>'Wr6'!Y234</f>
        <v>0</v>
      </c>
      <c r="AT17913" s="6741">
        <f>'Wr6'!Z234</f>
        <v>0</v>
      </c>
      <c r="AU17913" s="6741">
        <f>'Wr6'!AA234</f>
        <v>0</v>
      </c>
      <c r="AV17913" s="6741">
        <f>'Wr6'!AB234</f>
        <v>0</v>
      </c>
      <c r="AW17913" s="6741">
        <f>'Wr6'!AC234</f>
        <v>0</v>
      </c>
      <c r="AX17913" s="6741">
        <f>'Wr6'!AD234</f>
        <v>0</v>
      </c>
      <c r="AY17913" s="6741">
        <f>'Wr6'!AE234</f>
        <v>0</v>
      </c>
      <c r="AZ17913" s="6741">
        <f>'Wr6'!AF234</f>
        <v>0</v>
      </c>
      <c r="BA17913" s="6741">
        <f>'Wr6'!AG234</f>
        <v>0</v>
      </c>
    </row>
    <row r="17914" spans="2:53">
      <c r="B17914" s="6765" t="str">
        <f>'Wr6'!D235</f>
        <v>WR60005Z25</v>
      </c>
      <c r="C17914" s="6765" t="str">
        <f>'Wr6'!$C$229&amp;" - "&amp;'Wr6'!C235</f>
        <v>Capacity ~ WRZ 25 forecasts - Post-2020 third party bilateral capacity (DYAA)</v>
      </c>
      <c r="D17914" s="6765" t="str">
        <f>'Wr6'!E235</f>
        <v>Ml/d</v>
      </c>
      <c r="E17914" s="6765" t="s">
        <v>31972</v>
      </c>
      <c r="AC17914" s="6741">
        <f>'Wr6'!I235</f>
        <v>0</v>
      </c>
      <c r="AD17914" s="6741">
        <f>'Wr6'!J235</f>
        <v>0</v>
      </c>
      <c r="AE17914" s="6741">
        <f>'Wr6'!K235</f>
        <v>0</v>
      </c>
      <c r="AF17914" s="6741">
        <f>'Wr6'!L235</f>
        <v>0</v>
      </c>
      <c r="AG17914" s="6741">
        <f>'Wr6'!M235</f>
        <v>0</v>
      </c>
      <c r="AH17914" s="6741">
        <f>'Wr6'!N235</f>
        <v>0</v>
      </c>
      <c r="AI17914" s="6741">
        <f>'Wr6'!O235</f>
        <v>0</v>
      </c>
      <c r="AJ17914" s="6741">
        <f>'Wr6'!P235</f>
        <v>0</v>
      </c>
      <c r="AK17914" s="6741">
        <f>'Wr6'!Q235</f>
        <v>0</v>
      </c>
      <c r="AL17914" s="6741">
        <f>'Wr6'!R235</f>
        <v>0</v>
      </c>
      <c r="AM17914" s="6741">
        <f>'Wr6'!S235</f>
        <v>0</v>
      </c>
      <c r="AN17914" s="6741">
        <f>'Wr6'!T235</f>
        <v>0</v>
      </c>
      <c r="AO17914" s="6741">
        <f>'Wr6'!U235</f>
        <v>0</v>
      </c>
      <c r="AP17914" s="6741">
        <f>'Wr6'!V235</f>
        <v>0</v>
      </c>
      <c r="AQ17914" s="6741">
        <f>'Wr6'!W235</f>
        <v>0</v>
      </c>
      <c r="AR17914" s="6741">
        <f>'Wr6'!X235</f>
        <v>0</v>
      </c>
      <c r="AS17914" s="6741">
        <f>'Wr6'!Y235</f>
        <v>0</v>
      </c>
      <c r="AT17914" s="6741">
        <f>'Wr6'!Z235</f>
        <v>0</v>
      </c>
      <c r="AU17914" s="6741">
        <f>'Wr6'!AA235</f>
        <v>0</v>
      </c>
      <c r="AV17914" s="6741">
        <f>'Wr6'!AB235</f>
        <v>0</v>
      </c>
      <c r="AW17914" s="6741">
        <f>'Wr6'!AC235</f>
        <v>0</v>
      </c>
      <c r="AX17914" s="6741">
        <f>'Wr6'!AD235</f>
        <v>0</v>
      </c>
      <c r="AY17914" s="6741">
        <f>'Wr6'!AE235</f>
        <v>0</v>
      </c>
      <c r="AZ17914" s="6741">
        <f>'Wr6'!AF235</f>
        <v>0</v>
      </c>
      <c r="BA17914" s="6741">
        <f>'Wr6'!AG235</f>
        <v>0</v>
      </c>
    </row>
    <row r="17915" spans="2:53">
      <c r="B17915" s="6765" t="str">
        <f>'Wr6'!D236</f>
        <v>WR60006Z25</v>
      </c>
      <c r="C17915" s="6765" t="str">
        <f>'Wr6'!$C$229&amp;" - "&amp;'Wr6'!C236</f>
        <v>Capacity ~ WRZ 25 forecasts - Post-2020 third party bilateral capacity (DYCP)</v>
      </c>
      <c r="D17915" s="6765" t="str">
        <f>'Wr6'!E236</f>
        <v>Ml/d</v>
      </c>
      <c r="E17915" s="6765" t="s">
        <v>31972</v>
      </c>
      <c r="AC17915" s="6741">
        <f>'Wr6'!I236</f>
        <v>0</v>
      </c>
      <c r="AD17915" s="6741">
        <f>'Wr6'!J236</f>
        <v>0</v>
      </c>
      <c r="AE17915" s="6741">
        <f>'Wr6'!K236</f>
        <v>0</v>
      </c>
      <c r="AF17915" s="6741">
        <f>'Wr6'!L236</f>
        <v>0</v>
      </c>
      <c r="AG17915" s="6741">
        <f>'Wr6'!M236</f>
        <v>0</v>
      </c>
      <c r="AH17915" s="6741">
        <f>'Wr6'!N236</f>
        <v>0</v>
      </c>
      <c r="AI17915" s="6741">
        <f>'Wr6'!O236</f>
        <v>0</v>
      </c>
      <c r="AJ17915" s="6741">
        <f>'Wr6'!P236</f>
        <v>0</v>
      </c>
      <c r="AK17915" s="6741">
        <f>'Wr6'!Q236</f>
        <v>0</v>
      </c>
      <c r="AL17915" s="6741">
        <f>'Wr6'!R236</f>
        <v>0</v>
      </c>
      <c r="AM17915" s="6741">
        <f>'Wr6'!S236</f>
        <v>0</v>
      </c>
      <c r="AN17915" s="6741">
        <f>'Wr6'!T236</f>
        <v>0</v>
      </c>
      <c r="AO17915" s="6741">
        <f>'Wr6'!U236</f>
        <v>0</v>
      </c>
      <c r="AP17915" s="6741">
        <f>'Wr6'!V236</f>
        <v>0</v>
      </c>
      <c r="AQ17915" s="6741">
        <f>'Wr6'!W236</f>
        <v>0</v>
      </c>
      <c r="AR17915" s="6741">
        <f>'Wr6'!X236</f>
        <v>0</v>
      </c>
      <c r="AS17915" s="6741">
        <f>'Wr6'!Y236</f>
        <v>0</v>
      </c>
      <c r="AT17915" s="6741">
        <f>'Wr6'!Z236</f>
        <v>0</v>
      </c>
      <c r="AU17915" s="6741">
        <f>'Wr6'!AA236</f>
        <v>0</v>
      </c>
      <c r="AV17915" s="6741">
        <f>'Wr6'!AB236</f>
        <v>0</v>
      </c>
      <c r="AW17915" s="6741">
        <f>'Wr6'!AC236</f>
        <v>0</v>
      </c>
      <c r="AX17915" s="6741">
        <f>'Wr6'!AD236</f>
        <v>0</v>
      </c>
      <c r="AY17915" s="6741">
        <f>'Wr6'!AE236</f>
        <v>0</v>
      </c>
      <c r="AZ17915" s="6741">
        <f>'Wr6'!AF236</f>
        <v>0</v>
      </c>
      <c r="BA17915" s="6741">
        <f>'Wr6'!AG236</f>
        <v>0</v>
      </c>
    </row>
    <row r="17916" spans="2:53">
      <c r="B17916" s="6765" t="str">
        <f>'Wr6'!D239</f>
        <v>WR60000Z26</v>
      </c>
      <c r="C17916" s="6765" t="str">
        <f>'Wr6'!$C$238&amp;" - "&amp;'Wr6'!C239</f>
        <v>Capacity ~ WRZ 26 forecasts - WRZ name</v>
      </c>
      <c r="D17916" s="6765" t="str">
        <f>'Wr6'!E239</f>
        <v>text</v>
      </c>
      <c r="E17916" s="6765" t="s">
        <v>31972</v>
      </c>
      <c r="J17916" s="6741">
        <f>'Wr6'!G239</f>
        <v>0</v>
      </c>
      <c r="AC17916" s="6741">
        <f>'Wr6'!I239</f>
        <v>0</v>
      </c>
      <c r="AD17916" s="6741">
        <f>'Wr6'!J239</f>
        <v>0</v>
      </c>
      <c r="AE17916" s="6741">
        <f>'Wr6'!K239</f>
        <v>0</v>
      </c>
      <c r="AF17916" s="6741">
        <f>'Wr6'!L239</f>
        <v>0</v>
      </c>
      <c r="AG17916" s="6741">
        <f>'Wr6'!M239</f>
        <v>0</v>
      </c>
      <c r="AH17916" s="6741">
        <f>'Wr6'!N239</f>
        <v>0</v>
      </c>
      <c r="AI17916" s="6741">
        <f>'Wr6'!O239</f>
        <v>0</v>
      </c>
      <c r="AJ17916" s="6741">
        <f>'Wr6'!P239</f>
        <v>0</v>
      </c>
      <c r="AK17916" s="6741">
        <f>'Wr6'!Q239</f>
        <v>0</v>
      </c>
      <c r="AL17916" s="6741">
        <f>'Wr6'!R239</f>
        <v>0</v>
      </c>
      <c r="AM17916" s="6741">
        <f>'Wr6'!S239</f>
        <v>0</v>
      </c>
      <c r="AN17916" s="6741">
        <f>'Wr6'!T239</f>
        <v>0</v>
      </c>
      <c r="AO17916" s="6741">
        <f>'Wr6'!U239</f>
        <v>0</v>
      </c>
      <c r="AP17916" s="6741">
        <f>'Wr6'!V239</f>
        <v>0</v>
      </c>
      <c r="AQ17916" s="6741">
        <f>'Wr6'!W239</f>
        <v>0</v>
      </c>
      <c r="AR17916" s="6741">
        <f>'Wr6'!X239</f>
        <v>0</v>
      </c>
      <c r="AS17916" s="6741">
        <f>'Wr6'!Y239</f>
        <v>0</v>
      </c>
      <c r="AT17916" s="6741">
        <f>'Wr6'!Z239</f>
        <v>0</v>
      </c>
      <c r="AU17916" s="6741">
        <f>'Wr6'!AA239</f>
        <v>0</v>
      </c>
      <c r="AV17916" s="6741">
        <f>'Wr6'!AB239</f>
        <v>0</v>
      </c>
      <c r="AW17916" s="6741">
        <f>'Wr6'!AC239</f>
        <v>0</v>
      </c>
      <c r="AX17916" s="6741">
        <f>'Wr6'!AD239</f>
        <v>0</v>
      </c>
      <c r="AY17916" s="6741">
        <f>'Wr6'!AE239</f>
        <v>0</v>
      </c>
      <c r="AZ17916" s="6741">
        <f>'Wr6'!AF239</f>
        <v>0</v>
      </c>
      <c r="BA17916" s="6741">
        <f>'Wr6'!AG239</f>
        <v>0</v>
      </c>
    </row>
    <row r="17917" spans="2:53">
      <c r="B17917" s="6765" t="str">
        <f>'Wr6'!D240</f>
        <v>WR60001Z26</v>
      </c>
      <c r="C17917" s="6765" t="str">
        <f>'Wr6'!$C$238&amp;" - "&amp;'Wr6'!C240</f>
        <v>Capacity ~ WRZ 26 forecasts - Pre-2020 capacity (DYAA)</v>
      </c>
      <c r="D17917" s="6765" t="str">
        <f>'Wr6'!E240</f>
        <v>Ml/d</v>
      </c>
      <c r="E17917" s="6765" t="s">
        <v>31972</v>
      </c>
      <c r="AB17917" s="6741">
        <f>'Wr6'!H240</f>
        <v>0</v>
      </c>
      <c r="AC17917" s="6741">
        <f>'Wr6'!I240</f>
        <v>0</v>
      </c>
      <c r="AD17917" s="6741">
        <f>'Wr6'!J240</f>
        <v>0</v>
      </c>
      <c r="AE17917" s="6741">
        <f>'Wr6'!K240</f>
        <v>0</v>
      </c>
      <c r="AF17917" s="6741">
        <f>'Wr6'!L240</f>
        <v>0</v>
      </c>
      <c r="AG17917" s="6741">
        <f>'Wr6'!M240</f>
        <v>0</v>
      </c>
      <c r="AH17917" s="6741">
        <f>'Wr6'!N240</f>
        <v>0</v>
      </c>
      <c r="AI17917" s="6741">
        <f>'Wr6'!O240</f>
        <v>0</v>
      </c>
      <c r="AJ17917" s="6741">
        <f>'Wr6'!P240</f>
        <v>0</v>
      </c>
      <c r="AK17917" s="6741">
        <f>'Wr6'!Q240</f>
        <v>0</v>
      </c>
      <c r="AL17917" s="6741">
        <f>'Wr6'!R240</f>
        <v>0</v>
      </c>
      <c r="AM17917" s="6741">
        <f>'Wr6'!S240</f>
        <v>0</v>
      </c>
      <c r="AN17917" s="6741">
        <f>'Wr6'!T240</f>
        <v>0</v>
      </c>
      <c r="AO17917" s="6741">
        <f>'Wr6'!U240</f>
        <v>0</v>
      </c>
      <c r="AP17917" s="6741">
        <f>'Wr6'!V240</f>
        <v>0</v>
      </c>
      <c r="AQ17917" s="6741">
        <f>'Wr6'!W240</f>
        <v>0</v>
      </c>
      <c r="AR17917" s="6741">
        <f>'Wr6'!X240</f>
        <v>0</v>
      </c>
      <c r="AS17917" s="6741">
        <f>'Wr6'!Y240</f>
        <v>0</v>
      </c>
      <c r="AT17917" s="6741">
        <f>'Wr6'!Z240</f>
        <v>0</v>
      </c>
      <c r="AU17917" s="6741">
        <f>'Wr6'!AA240</f>
        <v>0</v>
      </c>
      <c r="AV17917" s="6741">
        <f>'Wr6'!AB240</f>
        <v>0</v>
      </c>
      <c r="AW17917" s="6741">
        <f>'Wr6'!AC240</f>
        <v>0</v>
      </c>
      <c r="AX17917" s="6741">
        <f>'Wr6'!AD240</f>
        <v>0</v>
      </c>
      <c r="AY17917" s="6741">
        <f>'Wr6'!AE240</f>
        <v>0</v>
      </c>
      <c r="AZ17917" s="6741">
        <f>'Wr6'!AF240</f>
        <v>0</v>
      </c>
      <c r="BA17917" s="6741">
        <f>'Wr6'!AG240</f>
        <v>0</v>
      </c>
    </row>
    <row r="17918" spans="2:53">
      <c r="B17918" s="6765" t="str">
        <f>'Wr6'!D241</f>
        <v>WR60002Z26</v>
      </c>
      <c r="C17918" s="6765" t="str">
        <f>'Wr6'!$C$238&amp;" - "&amp;'Wr6'!C241</f>
        <v>Capacity ~ WRZ 26 forecasts - Pre-2020 capacity (DYCP)</v>
      </c>
      <c r="D17918" s="6765" t="str">
        <f>'Wr6'!E241</f>
        <v>Ml/d</v>
      </c>
      <c r="E17918" s="6765" t="s">
        <v>31972</v>
      </c>
      <c r="AB17918" s="6741">
        <f>'Wr6'!H241</f>
        <v>0</v>
      </c>
      <c r="AC17918" s="6741">
        <f>'Wr6'!I241</f>
        <v>0</v>
      </c>
      <c r="AD17918" s="6741">
        <f>'Wr6'!J241</f>
        <v>0</v>
      </c>
      <c r="AE17918" s="6741">
        <f>'Wr6'!K241</f>
        <v>0</v>
      </c>
      <c r="AF17918" s="6741">
        <f>'Wr6'!L241</f>
        <v>0</v>
      </c>
      <c r="AG17918" s="6741">
        <f>'Wr6'!M241</f>
        <v>0</v>
      </c>
      <c r="AH17918" s="6741">
        <f>'Wr6'!N241</f>
        <v>0</v>
      </c>
      <c r="AI17918" s="6741">
        <f>'Wr6'!O241</f>
        <v>0</v>
      </c>
      <c r="AJ17918" s="6741">
        <f>'Wr6'!P241</f>
        <v>0</v>
      </c>
      <c r="AK17918" s="6741">
        <f>'Wr6'!Q241</f>
        <v>0</v>
      </c>
      <c r="AL17918" s="6741">
        <f>'Wr6'!R241</f>
        <v>0</v>
      </c>
      <c r="AM17918" s="6741">
        <f>'Wr6'!S241</f>
        <v>0</v>
      </c>
      <c r="AN17918" s="6741">
        <f>'Wr6'!T241</f>
        <v>0</v>
      </c>
      <c r="AO17918" s="6741">
        <f>'Wr6'!U241</f>
        <v>0</v>
      </c>
      <c r="AP17918" s="6741">
        <f>'Wr6'!V241</f>
        <v>0</v>
      </c>
      <c r="AQ17918" s="6741">
        <f>'Wr6'!W241</f>
        <v>0</v>
      </c>
      <c r="AR17918" s="6741">
        <f>'Wr6'!X241</f>
        <v>0</v>
      </c>
      <c r="AS17918" s="6741">
        <f>'Wr6'!Y241</f>
        <v>0</v>
      </c>
      <c r="AT17918" s="6741">
        <f>'Wr6'!Z241</f>
        <v>0</v>
      </c>
      <c r="AU17918" s="6741">
        <f>'Wr6'!AA241</f>
        <v>0</v>
      </c>
      <c r="AV17918" s="6741">
        <f>'Wr6'!AB241</f>
        <v>0</v>
      </c>
      <c r="AW17918" s="6741">
        <f>'Wr6'!AC241</f>
        <v>0</v>
      </c>
      <c r="AX17918" s="6741">
        <f>'Wr6'!AD241</f>
        <v>0</v>
      </c>
      <c r="AY17918" s="6741">
        <f>'Wr6'!AE241</f>
        <v>0</v>
      </c>
      <c r="AZ17918" s="6741">
        <f>'Wr6'!AF241</f>
        <v>0</v>
      </c>
      <c r="BA17918" s="6741">
        <f>'Wr6'!AG241</f>
        <v>0</v>
      </c>
    </row>
    <row r="17919" spans="2:53">
      <c r="B17919" s="6765" t="str">
        <f>'Wr6'!D242</f>
        <v>WR60003Z26</v>
      </c>
      <c r="C17919" s="6765" t="str">
        <f>'Wr6'!$C$238&amp;" - "&amp;'Wr6'!C242</f>
        <v>Capacity ~ WRZ 26 forecasts - Post-2020 incumbent capacity (DYAA)</v>
      </c>
      <c r="D17919" s="6765" t="str">
        <f>'Wr6'!E242</f>
        <v>Ml/d</v>
      </c>
      <c r="E17919" s="6765" t="s">
        <v>31972</v>
      </c>
      <c r="AC17919" s="6741">
        <f>'Wr6'!I242</f>
        <v>0</v>
      </c>
      <c r="AD17919" s="6741">
        <f>'Wr6'!J242</f>
        <v>0</v>
      </c>
      <c r="AE17919" s="6741">
        <f>'Wr6'!K242</f>
        <v>0</v>
      </c>
      <c r="AF17919" s="6741">
        <f>'Wr6'!L242</f>
        <v>0</v>
      </c>
      <c r="AG17919" s="6741">
        <f>'Wr6'!M242</f>
        <v>0</v>
      </c>
      <c r="AH17919" s="6741">
        <f>'Wr6'!N242</f>
        <v>0</v>
      </c>
      <c r="AI17919" s="6741">
        <f>'Wr6'!O242</f>
        <v>0</v>
      </c>
      <c r="AJ17919" s="6741">
        <f>'Wr6'!P242</f>
        <v>0</v>
      </c>
      <c r="AK17919" s="6741">
        <f>'Wr6'!Q242</f>
        <v>0</v>
      </c>
      <c r="AL17919" s="6741">
        <f>'Wr6'!R242</f>
        <v>0</v>
      </c>
      <c r="AM17919" s="6741">
        <f>'Wr6'!S242</f>
        <v>0</v>
      </c>
      <c r="AN17919" s="6741">
        <f>'Wr6'!T242</f>
        <v>0</v>
      </c>
      <c r="AO17919" s="6741">
        <f>'Wr6'!U242</f>
        <v>0</v>
      </c>
      <c r="AP17919" s="6741">
        <f>'Wr6'!V242</f>
        <v>0</v>
      </c>
      <c r="AQ17919" s="6741">
        <f>'Wr6'!W242</f>
        <v>0</v>
      </c>
      <c r="AR17919" s="6741">
        <f>'Wr6'!X242</f>
        <v>0</v>
      </c>
      <c r="AS17919" s="6741">
        <f>'Wr6'!Y242</f>
        <v>0</v>
      </c>
      <c r="AT17919" s="6741">
        <f>'Wr6'!Z242</f>
        <v>0</v>
      </c>
      <c r="AU17919" s="6741">
        <f>'Wr6'!AA242</f>
        <v>0</v>
      </c>
      <c r="AV17919" s="6741">
        <f>'Wr6'!AB242</f>
        <v>0</v>
      </c>
      <c r="AW17919" s="6741">
        <f>'Wr6'!AC242</f>
        <v>0</v>
      </c>
      <c r="AX17919" s="6741">
        <f>'Wr6'!AD242</f>
        <v>0</v>
      </c>
      <c r="AY17919" s="6741">
        <f>'Wr6'!AE242</f>
        <v>0</v>
      </c>
      <c r="AZ17919" s="6741">
        <f>'Wr6'!AF242</f>
        <v>0</v>
      </c>
      <c r="BA17919" s="6741">
        <f>'Wr6'!AG242</f>
        <v>0</v>
      </c>
    </row>
    <row r="17920" spans="2:53">
      <c r="B17920" s="6765" t="str">
        <f>'Wr6'!D243</f>
        <v>WR60004Z26</v>
      </c>
      <c r="C17920" s="6765" t="str">
        <f>'Wr6'!$C$238&amp;" - "&amp;'Wr6'!C243</f>
        <v>Capacity ~ WRZ 26 forecasts - Post-2020 incumbent capacity (DYCP)</v>
      </c>
      <c r="D17920" s="6765" t="str">
        <f>'Wr6'!E243</f>
        <v>Ml/d</v>
      </c>
      <c r="E17920" s="6765" t="s">
        <v>31972</v>
      </c>
      <c r="AC17920" s="6741">
        <f>'Wr6'!I243</f>
        <v>0</v>
      </c>
      <c r="AD17920" s="6741">
        <f>'Wr6'!J243</f>
        <v>0</v>
      </c>
      <c r="AE17920" s="6741">
        <f>'Wr6'!K243</f>
        <v>0</v>
      </c>
      <c r="AF17920" s="6741">
        <f>'Wr6'!L243</f>
        <v>0</v>
      </c>
      <c r="AG17920" s="6741">
        <f>'Wr6'!M243</f>
        <v>0</v>
      </c>
      <c r="AH17920" s="6741">
        <f>'Wr6'!N243</f>
        <v>0</v>
      </c>
      <c r="AI17920" s="6741">
        <f>'Wr6'!O243</f>
        <v>0</v>
      </c>
      <c r="AJ17920" s="6741">
        <f>'Wr6'!P243</f>
        <v>0</v>
      </c>
      <c r="AK17920" s="6741">
        <f>'Wr6'!Q243</f>
        <v>0</v>
      </c>
      <c r="AL17920" s="6741">
        <f>'Wr6'!R243</f>
        <v>0</v>
      </c>
      <c r="AM17920" s="6741">
        <f>'Wr6'!S243</f>
        <v>0</v>
      </c>
      <c r="AN17920" s="6741">
        <f>'Wr6'!T243</f>
        <v>0</v>
      </c>
      <c r="AO17920" s="6741">
        <f>'Wr6'!U243</f>
        <v>0</v>
      </c>
      <c r="AP17920" s="6741">
        <f>'Wr6'!V243</f>
        <v>0</v>
      </c>
      <c r="AQ17920" s="6741">
        <f>'Wr6'!W243</f>
        <v>0</v>
      </c>
      <c r="AR17920" s="6741">
        <f>'Wr6'!X243</f>
        <v>0</v>
      </c>
      <c r="AS17920" s="6741">
        <f>'Wr6'!Y243</f>
        <v>0</v>
      </c>
      <c r="AT17920" s="6741">
        <f>'Wr6'!Z243</f>
        <v>0</v>
      </c>
      <c r="AU17920" s="6741">
        <f>'Wr6'!AA243</f>
        <v>0</v>
      </c>
      <c r="AV17920" s="6741">
        <f>'Wr6'!AB243</f>
        <v>0</v>
      </c>
      <c r="AW17920" s="6741">
        <f>'Wr6'!AC243</f>
        <v>0</v>
      </c>
      <c r="AX17920" s="6741">
        <f>'Wr6'!AD243</f>
        <v>0</v>
      </c>
      <c r="AY17920" s="6741">
        <f>'Wr6'!AE243</f>
        <v>0</v>
      </c>
      <c r="AZ17920" s="6741">
        <f>'Wr6'!AF243</f>
        <v>0</v>
      </c>
      <c r="BA17920" s="6741">
        <f>'Wr6'!AG243</f>
        <v>0</v>
      </c>
    </row>
    <row r="17921" spans="2:53">
      <c r="B17921" s="6765" t="str">
        <f>'Wr6'!D244</f>
        <v>WR60005Z26</v>
      </c>
      <c r="C17921" s="6765" t="str">
        <f>'Wr6'!$C$238&amp;" - "&amp;'Wr6'!C244</f>
        <v>Capacity ~ WRZ 26 forecasts - Post-2020 third party bilateral capacity (DYAA)</v>
      </c>
      <c r="D17921" s="6765" t="str">
        <f>'Wr6'!E244</f>
        <v>Ml/d</v>
      </c>
      <c r="E17921" s="6765" t="s">
        <v>31972</v>
      </c>
      <c r="AC17921" s="6741">
        <f>'Wr6'!I244</f>
        <v>0</v>
      </c>
      <c r="AD17921" s="6741">
        <f>'Wr6'!J244</f>
        <v>0</v>
      </c>
      <c r="AE17921" s="6741">
        <f>'Wr6'!K244</f>
        <v>0</v>
      </c>
      <c r="AF17921" s="6741">
        <f>'Wr6'!L244</f>
        <v>0</v>
      </c>
      <c r="AG17921" s="6741">
        <f>'Wr6'!M244</f>
        <v>0</v>
      </c>
      <c r="AH17921" s="6741">
        <f>'Wr6'!N244</f>
        <v>0</v>
      </c>
      <c r="AI17921" s="6741">
        <f>'Wr6'!O244</f>
        <v>0</v>
      </c>
      <c r="AJ17921" s="6741">
        <f>'Wr6'!P244</f>
        <v>0</v>
      </c>
      <c r="AK17921" s="6741">
        <f>'Wr6'!Q244</f>
        <v>0</v>
      </c>
      <c r="AL17921" s="6741">
        <f>'Wr6'!R244</f>
        <v>0</v>
      </c>
      <c r="AM17921" s="6741">
        <f>'Wr6'!S244</f>
        <v>0</v>
      </c>
      <c r="AN17921" s="6741">
        <f>'Wr6'!T244</f>
        <v>0</v>
      </c>
      <c r="AO17921" s="6741">
        <f>'Wr6'!U244</f>
        <v>0</v>
      </c>
      <c r="AP17921" s="6741">
        <f>'Wr6'!V244</f>
        <v>0</v>
      </c>
      <c r="AQ17921" s="6741">
        <f>'Wr6'!W244</f>
        <v>0</v>
      </c>
      <c r="AR17921" s="6741">
        <f>'Wr6'!X244</f>
        <v>0</v>
      </c>
      <c r="AS17921" s="6741">
        <f>'Wr6'!Y244</f>
        <v>0</v>
      </c>
      <c r="AT17921" s="6741">
        <f>'Wr6'!Z244</f>
        <v>0</v>
      </c>
      <c r="AU17921" s="6741">
        <f>'Wr6'!AA244</f>
        <v>0</v>
      </c>
      <c r="AV17921" s="6741">
        <f>'Wr6'!AB244</f>
        <v>0</v>
      </c>
      <c r="AW17921" s="6741">
        <f>'Wr6'!AC244</f>
        <v>0</v>
      </c>
      <c r="AX17921" s="6741">
        <f>'Wr6'!AD244</f>
        <v>0</v>
      </c>
      <c r="AY17921" s="6741">
        <f>'Wr6'!AE244</f>
        <v>0</v>
      </c>
      <c r="AZ17921" s="6741">
        <f>'Wr6'!AF244</f>
        <v>0</v>
      </c>
      <c r="BA17921" s="6741">
        <f>'Wr6'!AG244</f>
        <v>0</v>
      </c>
    </row>
    <row r="17922" spans="2:53">
      <c r="B17922" s="6765" t="str">
        <f>'Wr6'!D245</f>
        <v>WR60006Z26</v>
      </c>
      <c r="C17922" s="6765" t="str">
        <f>'Wr6'!$C$238&amp;" - "&amp;'Wr6'!C245</f>
        <v>Capacity ~ WRZ 26 forecasts - Post-2020 third party bilateral capacity (DYCP)</v>
      </c>
      <c r="D17922" s="6765" t="str">
        <f>'Wr6'!E245</f>
        <v>Ml/d</v>
      </c>
      <c r="E17922" s="6765" t="s">
        <v>31972</v>
      </c>
      <c r="AC17922" s="6741">
        <f>'Wr6'!I245</f>
        <v>0</v>
      </c>
      <c r="AD17922" s="6741">
        <f>'Wr6'!J245</f>
        <v>0</v>
      </c>
      <c r="AE17922" s="6741">
        <f>'Wr6'!K245</f>
        <v>0</v>
      </c>
      <c r="AF17922" s="6741">
        <f>'Wr6'!L245</f>
        <v>0</v>
      </c>
      <c r="AG17922" s="6741">
        <f>'Wr6'!M245</f>
        <v>0</v>
      </c>
      <c r="AH17922" s="6741">
        <f>'Wr6'!N245</f>
        <v>0</v>
      </c>
      <c r="AI17922" s="6741">
        <f>'Wr6'!O245</f>
        <v>0</v>
      </c>
      <c r="AJ17922" s="6741">
        <f>'Wr6'!P245</f>
        <v>0</v>
      </c>
      <c r="AK17922" s="6741">
        <f>'Wr6'!Q245</f>
        <v>0</v>
      </c>
      <c r="AL17922" s="6741">
        <f>'Wr6'!R245</f>
        <v>0</v>
      </c>
      <c r="AM17922" s="6741">
        <f>'Wr6'!S245</f>
        <v>0</v>
      </c>
      <c r="AN17922" s="6741">
        <f>'Wr6'!T245</f>
        <v>0</v>
      </c>
      <c r="AO17922" s="6741">
        <f>'Wr6'!U245</f>
        <v>0</v>
      </c>
      <c r="AP17922" s="6741">
        <f>'Wr6'!V245</f>
        <v>0</v>
      </c>
      <c r="AQ17922" s="6741">
        <f>'Wr6'!W245</f>
        <v>0</v>
      </c>
      <c r="AR17922" s="6741">
        <f>'Wr6'!X245</f>
        <v>0</v>
      </c>
      <c r="AS17922" s="6741">
        <f>'Wr6'!Y245</f>
        <v>0</v>
      </c>
      <c r="AT17922" s="6741">
        <f>'Wr6'!Z245</f>
        <v>0</v>
      </c>
      <c r="AU17922" s="6741">
        <f>'Wr6'!AA245</f>
        <v>0</v>
      </c>
      <c r="AV17922" s="6741">
        <f>'Wr6'!AB245</f>
        <v>0</v>
      </c>
      <c r="AW17922" s="6741">
        <f>'Wr6'!AC245</f>
        <v>0</v>
      </c>
      <c r="AX17922" s="6741">
        <f>'Wr6'!AD245</f>
        <v>0</v>
      </c>
      <c r="AY17922" s="6741">
        <f>'Wr6'!AE245</f>
        <v>0</v>
      </c>
      <c r="AZ17922" s="6741">
        <f>'Wr6'!AF245</f>
        <v>0</v>
      </c>
      <c r="BA17922" s="6741">
        <f>'Wr6'!AG245</f>
        <v>0</v>
      </c>
    </row>
    <row r="17923" spans="2:53">
      <c r="B17923" s="6765" t="str">
        <f>'Wr6'!D248</f>
        <v>WR60000Z27</v>
      </c>
      <c r="C17923" s="6765" t="str">
        <f>'Wr6'!$C$247&amp;" - "&amp;'Wr6'!C248</f>
        <v>Capacity ~ WRZ 27 forecasts - WRZ name</v>
      </c>
      <c r="D17923" s="6765" t="str">
        <f>'Wr6'!E248</f>
        <v>text</v>
      </c>
      <c r="E17923" s="6765" t="s">
        <v>31972</v>
      </c>
      <c r="J17923" s="6741">
        <f>'Wr6'!G248</f>
        <v>0</v>
      </c>
      <c r="AC17923" s="6741">
        <f>'Wr6'!I248</f>
        <v>0</v>
      </c>
      <c r="AD17923" s="6741">
        <f>'Wr6'!J248</f>
        <v>0</v>
      </c>
      <c r="AE17923" s="6741">
        <f>'Wr6'!K248</f>
        <v>0</v>
      </c>
      <c r="AF17923" s="6741">
        <f>'Wr6'!L248</f>
        <v>0</v>
      </c>
      <c r="AG17923" s="6741">
        <f>'Wr6'!M248</f>
        <v>0</v>
      </c>
      <c r="AH17923" s="6741">
        <f>'Wr6'!N248</f>
        <v>0</v>
      </c>
      <c r="AI17923" s="6741">
        <f>'Wr6'!O248</f>
        <v>0</v>
      </c>
      <c r="AJ17923" s="6741">
        <f>'Wr6'!P248</f>
        <v>0</v>
      </c>
      <c r="AK17923" s="6741">
        <f>'Wr6'!Q248</f>
        <v>0</v>
      </c>
      <c r="AL17923" s="6741">
        <f>'Wr6'!R248</f>
        <v>0</v>
      </c>
      <c r="AM17923" s="6741">
        <f>'Wr6'!S248</f>
        <v>0</v>
      </c>
      <c r="AN17923" s="6741">
        <f>'Wr6'!T248</f>
        <v>0</v>
      </c>
      <c r="AO17923" s="6741">
        <f>'Wr6'!U248</f>
        <v>0</v>
      </c>
      <c r="AP17923" s="6741">
        <f>'Wr6'!V248</f>
        <v>0</v>
      </c>
      <c r="AQ17923" s="6741">
        <f>'Wr6'!W248</f>
        <v>0</v>
      </c>
      <c r="AR17923" s="6741">
        <f>'Wr6'!X248</f>
        <v>0</v>
      </c>
      <c r="AS17923" s="6741">
        <f>'Wr6'!Y248</f>
        <v>0</v>
      </c>
      <c r="AT17923" s="6741">
        <f>'Wr6'!Z248</f>
        <v>0</v>
      </c>
      <c r="AU17923" s="6741">
        <f>'Wr6'!AA248</f>
        <v>0</v>
      </c>
      <c r="AV17923" s="6741">
        <f>'Wr6'!AB248</f>
        <v>0</v>
      </c>
      <c r="AW17923" s="6741">
        <f>'Wr6'!AC248</f>
        <v>0</v>
      </c>
      <c r="AX17923" s="6741">
        <f>'Wr6'!AD248</f>
        <v>0</v>
      </c>
      <c r="AY17923" s="6741">
        <f>'Wr6'!AE248</f>
        <v>0</v>
      </c>
      <c r="AZ17923" s="6741">
        <f>'Wr6'!AF248</f>
        <v>0</v>
      </c>
      <c r="BA17923" s="6741">
        <f>'Wr6'!AG248</f>
        <v>0</v>
      </c>
    </row>
    <row r="17924" spans="2:53">
      <c r="B17924" s="6765" t="str">
        <f>'Wr6'!D249</f>
        <v>WR60001Z27</v>
      </c>
      <c r="C17924" s="6765" t="str">
        <f>'Wr6'!$C$247&amp;" - "&amp;'Wr6'!C249</f>
        <v>Capacity ~ WRZ 27 forecasts - Pre-2020 capacity (DYAA)</v>
      </c>
      <c r="D17924" s="6765" t="str">
        <f>'Wr6'!E249</f>
        <v>Ml/d</v>
      </c>
      <c r="E17924" s="6765" t="s">
        <v>31972</v>
      </c>
      <c r="AB17924" s="6741">
        <f>'Wr6'!H249</f>
        <v>0</v>
      </c>
      <c r="AC17924" s="6741">
        <f>'Wr6'!I249</f>
        <v>0</v>
      </c>
      <c r="AD17924" s="6741">
        <f>'Wr6'!J249</f>
        <v>0</v>
      </c>
      <c r="AE17924" s="6741">
        <f>'Wr6'!K249</f>
        <v>0</v>
      </c>
      <c r="AF17924" s="6741">
        <f>'Wr6'!L249</f>
        <v>0</v>
      </c>
      <c r="AG17924" s="6741">
        <f>'Wr6'!M249</f>
        <v>0</v>
      </c>
      <c r="AH17924" s="6741">
        <f>'Wr6'!N249</f>
        <v>0</v>
      </c>
      <c r="AI17924" s="6741">
        <f>'Wr6'!O249</f>
        <v>0</v>
      </c>
      <c r="AJ17924" s="6741">
        <f>'Wr6'!P249</f>
        <v>0</v>
      </c>
      <c r="AK17924" s="6741">
        <f>'Wr6'!Q249</f>
        <v>0</v>
      </c>
      <c r="AL17924" s="6741">
        <f>'Wr6'!R249</f>
        <v>0</v>
      </c>
      <c r="AM17924" s="6741">
        <f>'Wr6'!S249</f>
        <v>0</v>
      </c>
      <c r="AN17924" s="6741">
        <f>'Wr6'!T249</f>
        <v>0</v>
      </c>
      <c r="AO17924" s="6741">
        <f>'Wr6'!U249</f>
        <v>0</v>
      </c>
      <c r="AP17924" s="6741">
        <f>'Wr6'!V249</f>
        <v>0</v>
      </c>
      <c r="AQ17924" s="6741">
        <f>'Wr6'!W249</f>
        <v>0</v>
      </c>
      <c r="AR17924" s="6741">
        <f>'Wr6'!X249</f>
        <v>0</v>
      </c>
      <c r="AS17924" s="6741">
        <f>'Wr6'!Y249</f>
        <v>0</v>
      </c>
      <c r="AT17924" s="6741">
        <f>'Wr6'!Z249</f>
        <v>0</v>
      </c>
      <c r="AU17924" s="6741">
        <f>'Wr6'!AA249</f>
        <v>0</v>
      </c>
      <c r="AV17924" s="6741">
        <f>'Wr6'!AB249</f>
        <v>0</v>
      </c>
      <c r="AW17924" s="6741">
        <f>'Wr6'!AC249</f>
        <v>0</v>
      </c>
      <c r="AX17924" s="6741">
        <f>'Wr6'!AD249</f>
        <v>0</v>
      </c>
      <c r="AY17924" s="6741">
        <f>'Wr6'!AE249</f>
        <v>0</v>
      </c>
      <c r="AZ17924" s="6741">
        <f>'Wr6'!AF249</f>
        <v>0</v>
      </c>
      <c r="BA17924" s="6741">
        <f>'Wr6'!AG249</f>
        <v>0</v>
      </c>
    </row>
    <row r="17925" spans="2:53">
      <c r="B17925" s="6765" t="str">
        <f>'Wr6'!D250</f>
        <v>WR60002Z27</v>
      </c>
      <c r="C17925" s="6765" t="str">
        <f>'Wr6'!$C$247&amp;" - "&amp;'Wr6'!C250</f>
        <v>Capacity ~ WRZ 27 forecasts - Pre-2020 capacity (DYCP)</v>
      </c>
      <c r="D17925" s="6765" t="str">
        <f>'Wr6'!E250</f>
        <v>Ml/d</v>
      </c>
      <c r="E17925" s="6765" t="s">
        <v>31972</v>
      </c>
      <c r="AB17925" s="6741">
        <f>'Wr6'!H250</f>
        <v>0</v>
      </c>
      <c r="AC17925" s="6741">
        <f>'Wr6'!I250</f>
        <v>0</v>
      </c>
      <c r="AD17925" s="6741">
        <f>'Wr6'!J250</f>
        <v>0</v>
      </c>
      <c r="AE17925" s="6741">
        <f>'Wr6'!K250</f>
        <v>0</v>
      </c>
      <c r="AF17925" s="6741">
        <f>'Wr6'!L250</f>
        <v>0</v>
      </c>
      <c r="AG17925" s="6741">
        <f>'Wr6'!M250</f>
        <v>0</v>
      </c>
      <c r="AH17925" s="6741">
        <f>'Wr6'!N250</f>
        <v>0</v>
      </c>
      <c r="AI17925" s="6741">
        <f>'Wr6'!O250</f>
        <v>0</v>
      </c>
      <c r="AJ17925" s="6741">
        <f>'Wr6'!P250</f>
        <v>0</v>
      </c>
      <c r="AK17925" s="6741">
        <f>'Wr6'!Q250</f>
        <v>0</v>
      </c>
      <c r="AL17925" s="6741">
        <f>'Wr6'!R250</f>
        <v>0</v>
      </c>
      <c r="AM17925" s="6741">
        <f>'Wr6'!S250</f>
        <v>0</v>
      </c>
      <c r="AN17925" s="6741">
        <f>'Wr6'!T250</f>
        <v>0</v>
      </c>
      <c r="AO17925" s="6741">
        <f>'Wr6'!U250</f>
        <v>0</v>
      </c>
      <c r="AP17925" s="6741">
        <f>'Wr6'!V250</f>
        <v>0</v>
      </c>
      <c r="AQ17925" s="6741">
        <f>'Wr6'!W250</f>
        <v>0</v>
      </c>
      <c r="AR17925" s="6741">
        <f>'Wr6'!X250</f>
        <v>0</v>
      </c>
      <c r="AS17925" s="6741">
        <f>'Wr6'!Y250</f>
        <v>0</v>
      </c>
      <c r="AT17925" s="6741">
        <f>'Wr6'!Z250</f>
        <v>0</v>
      </c>
      <c r="AU17925" s="6741">
        <f>'Wr6'!AA250</f>
        <v>0</v>
      </c>
      <c r="AV17925" s="6741">
        <f>'Wr6'!AB250</f>
        <v>0</v>
      </c>
      <c r="AW17925" s="6741">
        <f>'Wr6'!AC250</f>
        <v>0</v>
      </c>
      <c r="AX17925" s="6741">
        <f>'Wr6'!AD250</f>
        <v>0</v>
      </c>
      <c r="AY17925" s="6741">
        <f>'Wr6'!AE250</f>
        <v>0</v>
      </c>
      <c r="AZ17925" s="6741">
        <f>'Wr6'!AF250</f>
        <v>0</v>
      </c>
      <c r="BA17925" s="6741">
        <f>'Wr6'!AG250</f>
        <v>0</v>
      </c>
    </row>
    <row r="17926" spans="2:53">
      <c r="B17926" s="6765" t="str">
        <f>'Wr6'!D251</f>
        <v>WR60003Z27</v>
      </c>
      <c r="C17926" s="6765" t="str">
        <f>'Wr6'!$C$247&amp;" - "&amp;'Wr6'!C251</f>
        <v>Capacity ~ WRZ 27 forecasts - Post-2020 incumbent capacity (DYAA)</v>
      </c>
      <c r="D17926" s="6765" t="str">
        <f>'Wr6'!E251</f>
        <v>Ml/d</v>
      </c>
      <c r="E17926" s="6765" t="s">
        <v>31972</v>
      </c>
      <c r="AC17926" s="6741">
        <f>'Wr6'!I251</f>
        <v>0</v>
      </c>
      <c r="AD17926" s="6741">
        <f>'Wr6'!J251</f>
        <v>0</v>
      </c>
      <c r="AE17926" s="6741">
        <f>'Wr6'!K251</f>
        <v>0</v>
      </c>
      <c r="AF17926" s="6741">
        <f>'Wr6'!L251</f>
        <v>0</v>
      </c>
      <c r="AG17926" s="6741">
        <f>'Wr6'!M251</f>
        <v>0</v>
      </c>
      <c r="AH17926" s="6741">
        <f>'Wr6'!N251</f>
        <v>0</v>
      </c>
      <c r="AI17926" s="6741">
        <f>'Wr6'!O251</f>
        <v>0</v>
      </c>
      <c r="AJ17926" s="6741">
        <f>'Wr6'!P251</f>
        <v>0</v>
      </c>
      <c r="AK17926" s="6741">
        <f>'Wr6'!Q251</f>
        <v>0</v>
      </c>
      <c r="AL17926" s="6741">
        <f>'Wr6'!R251</f>
        <v>0</v>
      </c>
      <c r="AM17926" s="6741">
        <f>'Wr6'!S251</f>
        <v>0</v>
      </c>
      <c r="AN17926" s="6741">
        <f>'Wr6'!T251</f>
        <v>0</v>
      </c>
      <c r="AO17926" s="6741">
        <f>'Wr6'!U251</f>
        <v>0</v>
      </c>
      <c r="AP17926" s="6741">
        <f>'Wr6'!V251</f>
        <v>0</v>
      </c>
      <c r="AQ17926" s="6741">
        <f>'Wr6'!W251</f>
        <v>0</v>
      </c>
      <c r="AR17926" s="6741">
        <f>'Wr6'!X251</f>
        <v>0</v>
      </c>
      <c r="AS17926" s="6741">
        <f>'Wr6'!Y251</f>
        <v>0</v>
      </c>
      <c r="AT17926" s="6741">
        <f>'Wr6'!Z251</f>
        <v>0</v>
      </c>
      <c r="AU17926" s="6741">
        <f>'Wr6'!AA251</f>
        <v>0</v>
      </c>
      <c r="AV17926" s="6741">
        <f>'Wr6'!AB251</f>
        <v>0</v>
      </c>
      <c r="AW17926" s="6741">
        <f>'Wr6'!AC251</f>
        <v>0</v>
      </c>
      <c r="AX17926" s="6741">
        <f>'Wr6'!AD251</f>
        <v>0</v>
      </c>
      <c r="AY17926" s="6741">
        <f>'Wr6'!AE251</f>
        <v>0</v>
      </c>
      <c r="AZ17926" s="6741">
        <f>'Wr6'!AF251</f>
        <v>0</v>
      </c>
      <c r="BA17926" s="6741">
        <f>'Wr6'!AG251</f>
        <v>0</v>
      </c>
    </row>
    <row r="17927" spans="2:53">
      <c r="B17927" s="6765" t="str">
        <f>'Wr6'!D252</f>
        <v>WR60004Z27</v>
      </c>
      <c r="C17927" s="6765" t="str">
        <f>'Wr6'!$C$247&amp;" - "&amp;'Wr6'!C252</f>
        <v>Capacity ~ WRZ 27 forecasts - Post-2020 incumbent capacity (DYCP)</v>
      </c>
      <c r="D17927" s="6765" t="str">
        <f>'Wr6'!E252</f>
        <v>Ml/d</v>
      </c>
      <c r="E17927" s="6765" t="s">
        <v>31972</v>
      </c>
      <c r="AC17927" s="6741">
        <f>'Wr6'!I252</f>
        <v>0</v>
      </c>
      <c r="AD17927" s="6741">
        <f>'Wr6'!J252</f>
        <v>0</v>
      </c>
      <c r="AE17927" s="6741">
        <f>'Wr6'!K252</f>
        <v>0</v>
      </c>
      <c r="AF17927" s="6741">
        <f>'Wr6'!L252</f>
        <v>0</v>
      </c>
      <c r="AG17927" s="6741">
        <f>'Wr6'!M252</f>
        <v>0</v>
      </c>
      <c r="AH17927" s="6741">
        <f>'Wr6'!N252</f>
        <v>0</v>
      </c>
      <c r="AI17927" s="6741">
        <f>'Wr6'!O252</f>
        <v>0</v>
      </c>
      <c r="AJ17927" s="6741">
        <f>'Wr6'!P252</f>
        <v>0</v>
      </c>
      <c r="AK17927" s="6741">
        <f>'Wr6'!Q252</f>
        <v>0</v>
      </c>
      <c r="AL17927" s="6741">
        <f>'Wr6'!R252</f>
        <v>0</v>
      </c>
      <c r="AM17927" s="6741">
        <f>'Wr6'!S252</f>
        <v>0</v>
      </c>
      <c r="AN17927" s="6741">
        <f>'Wr6'!T252</f>
        <v>0</v>
      </c>
      <c r="AO17927" s="6741">
        <f>'Wr6'!U252</f>
        <v>0</v>
      </c>
      <c r="AP17927" s="6741">
        <f>'Wr6'!V252</f>
        <v>0</v>
      </c>
      <c r="AQ17927" s="6741">
        <f>'Wr6'!W252</f>
        <v>0</v>
      </c>
      <c r="AR17927" s="6741">
        <f>'Wr6'!X252</f>
        <v>0</v>
      </c>
      <c r="AS17927" s="6741">
        <f>'Wr6'!Y252</f>
        <v>0</v>
      </c>
      <c r="AT17927" s="6741">
        <f>'Wr6'!Z252</f>
        <v>0</v>
      </c>
      <c r="AU17927" s="6741">
        <f>'Wr6'!AA252</f>
        <v>0</v>
      </c>
      <c r="AV17927" s="6741">
        <f>'Wr6'!AB252</f>
        <v>0</v>
      </c>
      <c r="AW17927" s="6741">
        <f>'Wr6'!AC252</f>
        <v>0</v>
      </c>
      <c r="AX17927" s="6741">
        <f>'Wr6'!AD252</f>
        <v>0</v>
      </c>
      <c r="AY17927" s="6741">
        <f>'Wr6'!AE252</f>
        <v>0</v>
      </c>
      <c r="AZ17927" s="6741">
        <f>'Wr6'!AF252</f>
        <v>0</v>
      </c>
      <c r="BA17927" s="6741">
        <f>'Wr6'!AG252</f>
        <v>0</v>
      </c>
    </row>
    <row r="17928" spans="2:53">
      <c r="B17928" s="6765" t="str">
        <f>'Wr6'!D253</f>
        <v>WR60005Z27</v>
      </c>
      <c r="C17928" s="6765" t="str">
        <f>'Wr6'!$C$247&amp;" - "&amp;'Wr6'!C253</f>
        <v>Capacity ~ WRZ 27 forecasts - Post-2020 third party bilateral capacity (DYAA)</v>
      </c>
      <c r="D17928" s="6765" t="str">
        <f>'Wr6'!E253</f>
        <v>Ml/d</v>
      </c>
      <c r="E17928" s="6765" t="s">
        <v>31972</v>
      </c>
      <c r="AC17928" s="6741">
        <f>'Wr6'!I253</f>
        <v>0</v>
      </c>
      <c r="AD17928" s="6741">
        <f>'Wr6'!J253</f>
        <v>0</v>
      </c>
      <c r="AE17928" s="6741">
        <f>'Wr6'!K253</f>
        <v>0</v>
      </c>
      <c r="AF17928" s="6741">
        <f>'Wr6'!L253</f>
        <v>0</v>
      </c>
      <c r="AG17928" s="6741">
        <f>'Wr6'!M253</f>
        <v>0</v>
      </c>
      <c r="AH17928" s="6741">
        <f>'Wr6'!N253</f>
        <v>0</v>
      </c>
      <c r="AI17928" s="6741">
        <f>'Wr6'!O253</f>
        <v>0</v>
      </c>
      <c r="AJ17928" s="6741">
        <f>'Wr6'!P253</f>
        <v>0</v>
      </c>
      <c r="AK17928" s="6741">
        <f>'Wr6'!Q253</f>
        <v>0</v>
      </c>
      <c r="AL17928" s="6741">
        <f>'Wr6'!R253</f>
        <v>0</v>
      </c>
      <c r="AM17928" s="6741">
        <f>'Wr6'!S253</f>
        <v>0</v>
      </c>
      <c r="AN17928" s="6741">
        <f>'Wr6'!T253</f>
        <v>0</v>
      </c>
      <c r="AO17928" s="6741">
        <f>'Wr6'!U253</f>
        <v>0</v>
      </c>
      <c r="AP17928" s="6741">
        <f>'Wr6'!V253</f>
        <v>0</v>
      </c>
      <c r="AQ17928" s="6741">
        <f>'Wr6'!W253</f>
        <v>0</v>
      </c>
      <c r="AR17928" s="6741">
        <f>'Wr6'!X253</f>
        <v>0</v>
      </c>
      <c r="AS17928" s="6741">
        <f>'Wr6'!Y253</f>
        <v>0</v>
      </c>
      <c r="AT17928" s="6741">
        <f>'Wr6'!Z253</f>
        <v>0</v>
      </c>
      <c r="AU17928" s="6741">
        <f>'Wr6'!AA253</f>
        <v>0</v>
      </c>
      <c r="AV17928" s="6741">
        <f>'Wr6'!AB253</f>
        <v>0</v>
      </c>
      <c r="AW17928" s="6741">
        <f>'Wr6'!AC253</f>
        <v>0</v>
      </c>
      <c r="AX17928" s="6741">
        <f>'Wr6'!AD253</f>
        <v>0</v>
      </c>
      <c r="AY17928" s="6741">
        <f>'Wr6'!AE253</f>
        <v>0</v>
      </c>
      <c r="AZ17928" s="6741">
        <f>'Wr6'!AF253</f>
        <v>0</v>
      </c>
      <c r="BA17928" s="6741">
        <f>'Wr6'!AG253</f>
        <v>0</v>
      </c>
    </row>
    <row r="17929" spans="2:53">
      <c r="B17929" s="6765" t="str">
        <f>'Wr6'!D254</f>
        <v>WR60006Z27</v>
      </c>
      <c r="C17929" s="6765" t="str">
        <f>'Wr6'!$C$247&amp;" - "&amp;'Wr6'!C254</f>
        <v>Capacity ~ WRZ 27 forecasts - Post-2020 third party bilateral capacity (DYCP)</v>
      </c>
      <c r="D17929" s="6765" t="str">
        <f>'Wr6'!E254</f>
        <v>Ml/d</v>
      </c>
      <c r="E17929" s="6765" t="s">
        <v>31972</v>
      </c>
      <c r="AC17929" s="6741">
        <f>'Wr6'!I254</f>
        <v>0</v>
      </c>
      <c r="AD17929" s="6741">
        <f>'Wr6'!J254</f>
        <v>0</v>
      </c>
      <c r="AE17929" s="6741">
        <f>'Wr6'!K254</f>
        <v>0</v>
      </c>
      <c r="AF17929" s="6741">
        <f>'Wr6'!L254</f>
        <v>0</v>
      </c>
      <c r="AG17929" s="6741">
        <f>'Wr6'!M254</f>
        <v>0</v>
      </c>
      <c r="AH17929" s="6741">
        <f>'Wr6'!N254</f>
        <v>0</v>
      </c>
      <c r="AI17929" s="6741">
        <f>'Wr6'!O254</f>
        <v>0</v>
      </c>
      <c r="AJ17929" s="6741">
        <f>'Wr6'!P254</f>
        <v>0</v>
      </c>
      <c r="AK17929" s="6741">
        <f>'Wr6'!Q254</f>
        <v>0</v>
      </c>
      <c r="AL17929" s="6741">
        <f>'Wr6'!R254</f>
        <v>0</v>
      </c>
      <c r="AM17929" s="6741">
        <f>'Wr6'!S254</f>
        <v>0</v>
      </c>
      <c r="AN17929" s="6741">
        <f>'Wr6'!T254</f>
        <v>0</v>
      </c>
      <c r="AO17929" s="6741">
        <f>'Wr6'!U254</f>
        <v>0</v>
      </c>
      <c r="AP17929" s="6741">
        <f>'Wr6'!V254</f>
        <v>0</v>
      </c>
      <c r="AQ17929" s="6741">
        <f>'Wr6'!W254</f>
        <v>0</v>
      </c>
      <c r="AR17929" s="6741">
        <f>'Wr6'!X254</f>
        <v>0</v>
      </c>
      <c r="AS17929" s="6741">
        <f>'Wr6'!Y254</f>
        <v>0</v>
      </c>
      <c r="AT17929" s="6741">
        <f>'Wr6'!Z254</f>
        <v>0</v>
      </c>
      <c r="AU17929" s="6741">
        <f>'Wr6'!AA254</f>
        <v>0</v>
      </c>
      <c r="AV17929" s="6741">
        <f>'Wr6'!AB254</f>
        <v>0</v>
      </c>
      <c r="AW17929" s="6741">
        <f>'Wr6'!AC254</f>
        <v>0</v>
      </c>
      <c r="AX17929" s="6741">
        <f>'Wr6'!AD254</f>
        <v>0</v>
      </c>
      <c r="AY17929" s="6741">
        <f>'Wr6'!AE254</f>
        <v>0</v>
      </c>
      <c r="AZ17929" s="6741">
        <f>'Wr6'!AF254</f>
        <v>0</v>
      </c>
      <c r="BA17929" s="6741">
        <f>'Wr6'!AG254</f>
        <v>0</v>
      </c>
    </row>
    <row r="17930" spans="2:53">
      <c r="B17930" s="6765" t="str">
        <f>'Wr6'!D257</f>
        <v>WR60000Z28</v>
      </c>
      <c r="C17930" s="6765" t="str">
        <f>'Wr6'!$C$256&amp;" - "&amp;'Wr6'!C257</f>
        <v>Capacity ~ WRZ 28 forecasts - WRZ name</v>
      </c>
      <c r="D17930" s="6765" t="str">
        <f>'Wr6'!E257</f>
        <v>text</v>
      </c>
      <c r="E17930" s="6765" t="s">
        <v>31972</v>
      </c>
      <c r="J17930" s="6741">
        <f>'Wr6'!G257</f>
        <v>0</v>
      </c>
      <c r="AC17930" s="6741">
        <f>'Wr6'!I257</f>
        <v>0</v>
      </c>
      <c r="AD17930" s="6741">
        <f>'Wr6'!J257</f>
        <v>0</v>
      </c>
      <c r="AE17930" s="6741">
        <f>'Wr6'!K257</f>
        <v>0</v>
      </c>
      <c r="AF17930" s="6741">
        <f>'Wr6'!L257</f>
        <v>0</v>
      </c>
      <c r="AG17930" s="6741">
        <f>'Wr6'!M257</f>
        <v>0</v>
      </c>
      <c r="AH17930" s="6741">
        <f>'Wr6'!N257</f>
        <v>0</v>
      </c>
      <c r="AI17930" s="6741">
        <f>'Wr6'!O257</f>
        <v>0</v>
      </c>
      <c r="AJ17930" s="6741">
        <f>'Wr6'!P257</f>
        <v>0</v>
      </c>
      <c r="AK17930" s="6741">
        <f>'Wr6'!Q257</f>
        <v>0</v>
      </c>
      <c r="AL17930" s="6741">
        <f>'Wr6'!R257</f>
        <v>0</v>
      </c>
      <c r="AM17930" s="6741">
        <f>'Wr6'!S257</f>
        <v>0</v>
      </c>
      <c r="AN17930" s="6741">
        <f>'Wr6'!T257</f>
        <v>0</v>
      </c>
      <c r="AO17930" s="6741">
        <f>'Wr6'!U257</f>
        <v>0</v>
      </c>
      <c r="AP17930" s="6741">
        <f>'Wr6'!V257</f>
        <v>0</v>
      </c>
      <c r="AQ17930" s="6741">
        <f>'Wr6'!W257</f>
        <v>0</v>
      </c>
      <c r="AR17930" s="6741">
        <f>'Wr6'!X257</f>
        <v>0</v>
      </c>
      <c r="AS17930" s="6741">
        <f>'Wr6'!Y257</f>
        <v>0</v>
      </c>
      <c r="AT17930" s="6741">
        <f>'Wr6'!Z257</f>
        <v>0</v>
      </c>
      <c r="AU17930" s="6741">
        <f>'Wr6'!AA257</f>
        <v>0</v>
      </c>
      <c r="AV17930" s="6741">
        <f>'Wr6'!AB257</f>
        <v>0</v>
      </c>
      <c r="AW17930" s="6741">
        <f>'Wr6'!AC257</f>
        <v>0</v>
      </c>
      <c r="AX17930" s="6741">
        <f>'Wr6'!AD257</f>
        <v>0</v>
      </c>
      <c r="AY17930" s="6741">
        <f>'Wr6'!AE257</f>
        <v>0</v>
      </c>
      <c r="AZ17930" s="6741">
        <f>'Wr6'!AF257</f>
        <v>0</v>
      </c>
      <c r="BA17930" s="6741">
        <f>'Wr6'!AG257</f>
        <v>0</v>
      </c>
    </row>
    <row r="17931" spans="2:53">
      <c r="B17931" s="6765" t="str">
        <f>'Wr6'!D258</f>
        <v>WR60001Z28</v>
      </c>
      <c r="C17931" s="6765" t="str">
        <f>'Wr6'!$C$256&amp;" - "&amp;'Wr6'!C258</f>
        <v>Capacity ~ WRZ 28 forecasts - Pre-2020 capacity (DYAA)</v>
      </c>
      <c r="D17931" s="6765" t="str">
        <f>'Wr6'!E258</f>
        <v>Ml/d</v>
      </c>
      <c r="E17931" s="6765" t="s">
        <v>31972</v>
      </c>
      <c r="AB17931" s="6741">
        <f>'Wr6'!H258</f>
        <v>0</v>
      </c>
      <c r="AC17931" s="6741">
        <f>'Wr6'!I258</f>
        <v>0</v>
      </c>
      <c r="AD17931" s="6741">
        <f>'Wr6'!J258</f>
        <v>0</v>
      </c>
      <c r="AE17931" s="6741">
        <f>'Wr6'!K258</f>
        <v>0</v>
      </c>
      <c r="AF17931" s="6741">
        <f>'Wr6'!L258</f>
        <v>0</v>
      </c>
      <c r="AG17931" s="6741">
        <f>'Wr6'!M258</f>
        <v>0</v>
      </c>
      <c r="AH17931" s="6741">
        <f>'Wr6'!N258</f>
        <v>0</v>
      </c>
      <c r="AI17931" s="6741">
        <f>'Wr6'!O258</f>
        <v>0</v>
      </c>
      <c r="AJ17931" s="6741">
        <f>'Wr6'!P258</f>
        <v>0</v>
      </c>
      <c r="AK17931" s="6741">
        <f>'Wr6'!Q258</f>
        <v>0</v>
      </c>
      <c r="AL17931" s="6741">
        <f>'Wr6'!R258</f>
        <v>0</v>
      </c>
      <c r="AM17931" s="6741">
        <f>'Wr6'!S258</f>
        <v>0</v>
      </c>
      <c r="AN17931" s="6741">
        <f>'Wr6'!T258</f>
        <v>0</v>
      </c>
      <c r="AO17931" s="6741">
        <f>'Wr6'!U258</f>
        <v>0</v>
      </c>
      <c r="AP17931" s="6741">
        <f>'Wr6'!V258</f>
        <v>0</v>
      </c>
      <c r="AQ17931" s="6741">
        <f>'Wr6'!W258</f>
        <v>0</v>
      </c>
      <c r="AR17931" s="6741">
        <f>'Wr6'!X258</f>
        <v>0</v>
      </c>
      <c r="AS17931" s="6741">
        <f>'Wr6'!Y258</f>
        <v>0</v>
      </c>
      <c r="AT17931" s="6741">
        <f>'Wr6'!Z258</f>
        <v>0</v>
      </c>
      <c r="AU17931" s="6741">
        <f>'Wr6'!AA258</f>
        <v>0</v>
      </c>
      <c r="AV17931" s="6741">
        <f>'Wr6'!AB258</f>
        <v>0</v>
      </c>
      <c r="AW17931" s="6741">
        <f>'Wr6'!AC258</f>
        <v>0</v>
      </c>
      <c r="AX17931" s="6741">
        <f>'Wr6'!AD258</f>
        <v>0</v>
      </c>
      <c r="AY17931" s="6741">
        <f>'Wr6'!AE258</f>
        <v>0</v>
      </c>
      <c r="AZ17931" s="6741">
        <f>'Wr6'!AF258</f>
        <v>0</v>
      </c>
      <c r="BA17931" s="6741">
        <f>'Wr6'!AG258</f>
        <v>0</v>
      </c>
    </row>
    <row r="17932" spans="2:53">
      <c r="B17932" s="6765" t="str">
        <f>'Wr6'!D259</f>
        <v>WR60002Z28</v>
      </c>
      <c r="C17932" s="6765" t="str">
        <f>'Wr6'!$C$256&amp;" - "&amp;'Wr6'!C259</f>
        <v>Capacity ~ WRZ 28 forecasts - Pre-2020 capacity (DYCP)</v>
      </c>
      <c r="D17932" s="6765" t="str">
        <f>'Wr6'!E259</f>
        <v>Ml/d</v>
      </c>
      <c r="E17932" s="6765" t="s">
        <v>31972</v>
      </c>
      <c r="AB17932" s="6741">
        <f>'Wr6'!H259</f>
        <v>0</v>
      </c>
      <c r="AC17932" s="6741">
        <f>'Wr6'!I259</f>
        <v>0</v>
      </c>
      <c r="AD17932" s="6741">
        <f>'Wr6'!J259</f>
        <v>0</v>
      </c>
      <c r="AE17932" s="6741">
        <f>'Wr6'!K259</f>
        <v>0</v>
      </c>
      <c r="AF17932" s="6741">
        <f>'Wr6'!L259</f>
        <v>0</v>
      </c>
      <c r="AG17932" s="6741">
        <f>'Wr6'!M259</f>
        <v>0</v>
      </c>
      <c r="AH17932" s="6741">
        <f>'Wr6'!N259</f>
        <v>0</v>
      </c>
      <c r="AI17932" s="6741">
        <f>'Wr6'!O259</f>
        <v>0</v>
      </c>
      <c r="AJ17932" s="6741">
        <f>'Wr6'!P259</f>
        <v>0</v>
      </c>
      <c r="AK17932" s="6741">
        <f>'Wr6'!Q259</f>
        <v>0</v>
      </c>
      <c r="AL17932" s="6741">
        <f>'Wr6'!R259</f>
        <v>0</v>
      </c>
      <c r="AM17932" s="6741">
        <f>'Wr6'!S259</f>
        <v>0</v>
      </c>
      <c r="AN17932" s="6741">
        <f>'Wr6'!T259</f>
        <v>0</v>
      </c>
      <c r="AO17932" s="6741">
        <f>'Wr6'!U259</f>
        <v>0</v>
      </c>
      <c r="AP17932" s="6741">
        <f>'Wr6'!V259</f>
        <v>0</v>
      </c>
      <c r="AQ17932" s="6741">
        <f>'Wr6'!W259</f>
        <v>0</v>
      </c>
      <c r="AR17932" s="6741">
        <f>'Wr6'!X259</f>
        <v>0</v>
      </c>
      <c r="AS17932" s="6741">
        <f>'Wr6'!Y259</f>
        <v>0</v>
      </c>
      <c r="AT17932" s="6741">
        <f>'Wr6'!Z259</f>
        <v>0</v>
      </c>
      <c r="AU17932" s="6741">
        <f>'Wr6'!AA259</f>
        <v>0</v>
      </c>
      <c r="AV17932" s="6741">
        <f>'Wr6'!AB259</f>
        <v>0</v>
      </c>
      <c r="AW17932" s="6741">
        <f>'Wr6'!AC259</f>
        <v>0</v>
      </c>
      <c r="AX17932" s="6741">
        <f>'Wr6'!AD259</f>
        <v>0</v>
      </c>
      <c r="AY17932" s="6741">
        <f>'Wr6'!AE259</f>
        <v>0</v>
      </c>
      <c r="AZ17932" s="6741">
        <f>'Wr6'!AF259</f>
        <v>0</v>
      </c>
      <c r="BA17932" s="6741">
        <f>'Wr6'!AG259</f>
        <v>0</v>
      </c>
    </row>
    <row r="17933" spans="2:53">
      <c r="B17933" s="6765" t="str">
        <f>'Wr6'!D260</f>
        <v>WR60003Z28</v>
      </c>
      <c r="C17933" s="6765" t="str">
        <f>'Wr6'!$C$256&amp;" - "&amp;'Wr6'!C260</f>
        <v>Capacity ~ WRZ 28 forecasts - Post-2020 incumbent capacity (DYAA)</v>
      </c>
      <c r="D17933" s="6765" t="str">
        <f>'Wr6'!E260</f>
        <v>Ml/d</v>
      </c>
      <c r="E17933" s="6765" t="s">
        <v>31972</v>
      </c>
      <c r="AC17933" s="6741">
        <f>'Wr6'!I260</f>
        <v>0</v>
      </c>
      <c r="AD17933" s="6741">
        <f>'Wr6'!J260</f>
        <v>0</v>
      </c>
      <c r="AE17933" s="6741">
        <f>'Wr6'!K260</f>
        <v>0</v>
      </c>
      <c r="AF17933" s="6741">
        <f>'Wr6'!L260</f>
        <v>0</v>
      </c>
      <c r="AG17933" s="6741">
        <f>'Wr6'!M260</f>
        <v>0</v>
      </c>
      <c r="AH17933" s="6741">
        <f>'Wr6'!N260</f>
        <v>0</v>
      </c>
      <c r="AI17933" s="6741">
        <f>'Wr6'!O260</f>
        <v>0</v>
      </c>
      <c r="AJ17933" s="6741">
        <f>'Wr6'!P260</f>
        <v>0</v>
      </c>
      <c r="AK17933" s="6741">
        <f>'Wr6'!Q260</f>
        <v>0</v>
      </c>
      <c r="AL17933" s="6741">
        <f>'Wr6'!R260</f>
        <v>0</v>
      </c>
      <c r="AM17933" s="6741">
        <f>'Wr6'!S260</f>
        <v>0</v>
      </c>
      <c r="AN17933" s="6741">
        <f>'Wr6'!T260</f>
        <v>0</v>
      </c>
      <c r="AO17933" s="6741">
        <f>'Wr6'!U260</f>
        <v>0</v>
      </c>
      <c r="AP17933" s="6741">
        <f>'Wr6'!V260</f>
        <v>0</v>
      </c>
      <c r="AQ17933" s="6741">
        <f>'Wr6'!W260</f>
        <v>0</v>
      </c>
      <c r="AR17933" s="6741">
        <f>'Wr6'!X260</f>
        <v>0</v>
      </c>
      <c r="AS17933" s="6741">
        <f>'Wr6'!Y260</f>
        <v>0</v>
      </c>
      <c r="AT17933" s="6741">
        <f>'Wr6'!Z260</f>
        <v>0</v>
      </c>
      <c r="AU17933" s="6741">
        <f>'Wr6'!AA260</f>
        <v>0</v>
      </c>
      <c r="AV17933" s="6741">
        <f>'Wr6'!AB260</f>
        <v>0</v>
      </c>
      <c r="AW17933" s="6741">
        <f>'Wr6'!AC260</f>
        <v>0</v>
      </c>
      <c r="AX17933" s="6741">
        <f>'Wr6'!AD260</f>
        <v>0</v>
      </c>
      <c r="AY17933" s="6741">
        <f>'Wr6'!AE260</f>
        <v>0</v>
      </c>
      <c r="AZ17933" s="6741">
        <f>'Wr6'!AF260</f>
        <v>0</v>
      </c>
      <c r="BA17933" s="6741">
        <f>'Wr6'!AG260</f>
        <v>0</v>
      </c>
    </row>
    <row r="17934" spans="2:53">
      <c r="B17934" s="6765" t="str">
        <f>'Wr6'!D261</f>
        <v>WR60004Z28</v>
      </c>
      <c r="C17934" s="6765" t="str">
        <f>'Wr6'!$C$256&amp;" - "&amp;'Wr6'!C261</f>
        <v>Capacity ~ WRZ 28 forecasts - Post-2020 incumbent capacity (DYCP)</v>
      </c>
      <c r="D17934" s="6765" t="str">
        <f>'Wr6'!E261</f>
        <v>Ml/d</v>
      </c>
      <c r="E17934" s="6765" t="s">
        <v>31972</v>
      </c>
      <c r="AC17934" s="6741">
        <f>'Wr6'!I261</f>
        <v>0</v>
      </c>
      <c r="AD17934" s="6741">
        <f>'Wr6'!J261</f>
        <v>0</v>
      </c>
      <c r="AE17934" s="6741">
        <f>'Wr6'!K261</f>
        <v>0</v>
      </c>
      <c r="AF17934" s="6741">
        <f>'Wr6'!L261</f>
        <v>0</v>
      </c>
      <c r="AG17934" s="6741">
        <f>'Wr6'!M261</f>
        <v>0</v>
      </c>
      <c r="AH17934" s="6741">
        <f>'Wr6'!N261</f>
        <v>0</v>
      </c>
      <c r="AI17934" s="6741">
        <f>'Wr6'!O261</f>
        <v>0</v>
      </c>
      <c r="AJ17934" s="6741">
        <f>'Wr6'!P261</f>
        <v>0</v>
      </c>
      <c r="AK17934" s="6741">
        <f>'Wr6'!Q261</f>
        <v>0</v>
      </c>
      <c r="AL17934" s="6741">
        <f>'Wr6'!R261</f>
        <v>0</v>
      </c>
      <c r="AM17934" s="6741">
        <f>'Wr6'!S261</f>
        <v>0</v>
      </c>
      <c r="AN17934" s="6741">
        <f>'Wr6'!T261</f>
        <v>0</v>
      </c>
      <c r="AO17934" s="6741">
        <f>'Wr6'!U261</f>
        <v>0</v>
      </c>
      <c r="AP17934" s="6741">
        <f>'Wr6'!V261</f>
        <v>0</v>
      </c>
      <c r="AQ17934" s="6741">
        <f>'Wr6'!W261</f>
        <v>0</v>
      </c>
      <c r="AR17934" s="6741">
        <f>'Wr6'!X261</f>
        <v>0</v>
      </c>
      <c r="AS17934" s="6741">
        <f>'Wr6'!Y261</f>
        <v>0</v>
      </c>
      <c r="AT17934" s="6741">
        <f>'Wr6'!Z261</f>
        <v>0</v>
      </c>
      <c r="AU17934" s="6741">
        <f>'Wr6'!AA261</f>
        <v>0</v>
      </c>
      <c r="AV17934" s="6741">
        <f>'Wr6'!AB261</f>
        <v>0</v>
      </c>
      <c r="AW17934" s="6741">
        <f>'Wr6'!AC261</f>
        <v>0</v>
      </c>
      <c r="AX17934" s="6741">
        <f>'Wr6'!AD261</f>
        <v>0</v>
      </c>
      <c r="AY17934" s="6741">
        <f>'Wr6'!AE261</f>
        <v>0</v>
      </c>
      <c r="AZ17934" s="6741">
        <f>'Wr6'!AF261</f>
        <v>0</v>
      </c>
      <c r="BA17934" s="6741">
        <f>'Wr6'!AG261</f>
        <v>0</v>
      </c>
    </row>
    <row r="17935" spans="2:53">
      <c r="B17935" s="6765" t="str">
        <f>'Wr6'!D262</f>
        <v>WR60005Z28</v>
      </c>
      <c r="C17935" s="6765" t="str">
        <f>'Wr6'!$C$256&amp;" - "&amp;'Wr6'!C262</f>
        <v>Capacity ~ WRZ 28 forecasts - Post-2020 third party bilateral capacity (DYAA)</v>
      </c>
      <c r="D17935" s="6765" t="str">
        <f>'Wr6'!E262</f>
        <v>Ml/d</v>
      </c>
      <c r="E17935" s="6765" t="s">
        <v>31972</v>
      </c>
      <c r="AC17935" s="6741">
        <f>'Wr6'!I262</f>
        <v>0</v>
      </c>
      <c r="AD17935" s="6741">
        <f>'Wr6'!J262</f>
        <v>0</v>
      </c>
      <c r="AE17935" s="6741">
        <f>'Wr6'!K262</f>
        <v>0</v>
      </c>
      <c r="AF17935" s="6741">
        <f>'Wr6'!L262</f>
        <v>0</v>
      </c>
      <c r="AG17935" s="6741">
        <f>'Wr6'!M262</f>
        <v>0</v>
      </c>
      <c r="AH17935" s="6741">
        <f>'Wr6'!N262</f>
        <v>0</v>
      </c>
      <c r="AI17935" s="6741">
        <f>'Wr6'!O262</f>
        <v>0</v>
      </c>
      <c r="AJ17935" s="6741">
        <f>'Wr6'!P262</f>
        <v>0</v>
      </c>
      <c r="AK17935" s="6741">
        <f>'Wr6'!Q262</f>
        <v>0</v>
      </c>
      <c r="AL17935" s="6741">
        <f>'Wr6'!R262</f>
        <v>0</v>
      </c>
      <c r="AM17935" s="6741">
        <f>'Wr6'!S262</f>
        <v>0</v>
      </c>
      <c r="AN17935" s="6741">
        <f>'Wr6'!T262</f>
        <v>0</v>
      </c>
      <c r="AO17935" s="6741">
        <f>'Wr6'!U262</f>
        <v>0</v>
      </c>
      <c r="AP17935" s="6741">
        <f>'Wr6'!V262</f>
        <v>0</v>
      </c>
      <c r="AQ17935" s="6741">
        <f>'Wr6'!W262</f>
        <v>0</v>
      </c>
      <c r="AR17935" s="6741">
        <f>'Wr6'!X262</f>
        <v>0</v>
      </c>
      <c r="AS17935" s="6741">
        <f>'Wr6'!Y262</f>
        <v>0</v>
      </c>
      <c r="AT17935" s="6741">
        <f>'Wr6'!Z262</f>
        <v>0</v>
      </c>
      <c r="AU17935" s="6741">
        <f>'Wr6'!AA262</f>
        <v>0</v>
      </c>
      <c r="AV17935" s="6741">
        <f>'Wr6'!AB262</f>
        <v>0</v>
      </c>
      <c r="AW17935" s="6741">
        <f>'Wr6'!AC262</f>
        <v>0</v>
      </c>
      <c r="AX17935" s="6741">
        <f>'Wr6'!AD262</f>
        <v>0</v>
      </c>
      <c r="AY17935" s="6741">
        <f>'Wr6'!AE262</f>
        <v>0</v>
      </c>
      <c r="AZ17935" s="6741">
        <f>'Wr6'!AF262</f>
        <v>0</v>
      </c>
      <c r="BA17935" s="6741">
        <f>'Wr6'!AG262</f>
        <v>0</v>
      </c>
    </row>
    <row r="17936" spans="2:53">
      <c r="B17936" s="6765" t="str">
        <f>'Wr6'!D263</f>
        <v>WR60006Z28</v>
      </c>
      <c r="C17936" s="6765" t="str">
        <f>'Wr6'!$C$256&amp;" - "&amp;'Wr6'!C263</f>
        <v>Capacity ~ WRZ 28 forecasts - Post-2020 third party bilateral capacity (DYCP)</v>
      </c>
      <c r="D17936" s="6765" t="str">
        <f>'Wr6'!E263</f>
        <v>Ml/d</v>
      </c>
      <c r="E17936" s="6765" t="s">
        <v>31972</v>
      </c>
      <c r="AC17936" s="6741">
        <f>'Wr6'!I263</f>
        <v>0</v>
      </c>
      <c r="AD17936" s="6741">
        <f>'Wr6'!J263</f>
        <v>0</v>
      </c>
      <c r="AE17936" s="6741">
        <f>'Wr6'!K263</f>
        <v>0</v>
      </c>
      <c r="AF17936" s="6741">
        <f>'Wr6'!L263</f>
        <v>0</v>
      </c>
      <c r="AG17936" s="6741">
        <f>'Wr6'!M263</f>
        <v>0</v>
      </c>
      <c r="AH17936" s="6741">
        <f>'Wr6'!N263</f>
        <v>0</v>
      </c>
      <c r="AI17936" s="6741">
        <f>'Wr6'!O263</f>
        <v>0</v>
      </c>
      <c r="AJ17936" s="6741">
        <f>'Wr6'!P263</f>
        <v>0</v>
      </c>
      <c r="AK17936" s="6741">
        <f>'Wr6'!Q263</f>
        <v>0</v>
      </c>
      <c r="AL17936" s="6741">
        <f>'Wr6'!R263</f>
        <v>0</v>
      </c>
      <c r="AM17936" s="6741">
        <f>'Wr6'!S263</f>
        <v>0</v>
      </c>
      <c r="AN17936" s="6741">
        <f>'Wr6'!T263</f>
        <v>0</v>
      </c>
      <c r="AO17936" s="6741">
        <f>'Wr6'!U263</f>
        <v>0</v>
      </c>
      <c r="AP17936" s="6741">
        <f>'Wr6'!V263</f>
        <v>0</v>
      </c>
      <c r="AQ17936" s="6741">
        <f>'Wr6'!W263</f>
        <v>0</v>
      </c>
      <c r="AR17936" s="6741">
        <f>'Wr6'!X263</f>
        <v>0</v>
      </c>
      <c r="AS17936" s="6741">
        <f>'Wr6'!Y263</f>
        <v>0</v>
      </c>
      <c r="AT17936" s="6741">
        <f>'Wr6'!Z263</f>
        <v>0</v>
      </c>
      <c r="AU17936" s="6741">
        <f>'Wr6'!AA263</f>
        <v>0</v>
      </c>
      <c r="AV17936" s="6741">
        <f>'Wr6'!AB263</f>
        <v>0</v>
      </c>
      <c r="AW17936" s="6741">
        <f>'Wr6'!AC263</f>
        <v>0</v>
      </c>
      <c r="AX17936" s="6741">
        <f>'Wr6'!AD263</f>
        <v>0</v>
      </c>
      <c r="AY17936" s="6741">
        <f>'Wr6'!AE263</f>
        <v>0</v>
      </c>
      <c r="AZ17936" s="6741">
        <f>'Wr6'!AF263</f>
        <v>0</v>
      </c>
      <c r="BA17936" s="6741">
        <f>'Wr6'!AG263</f>
        <v>0</v>
      </c>
    </row>
    <row r="17937" spans="1:9">
      <c r="A17937" s="6990"/>
      <c r="B17937" s="6765" t="str">
        <f>'Wr7'!D8</f>
        <v>WR7001</v>
      </c>
      <c r="C17937" s="6765" t="str">
        <f>'Wr7'!$C$7&amp;" - "&amp;'Wr7'!C8</f>
        <v>Company level - Asset type 1 name</v>
      </c>
      <c r="D17937" s="6765" t="str">
        <f>'Wr7'!E8</f>
        <v xml:space="preserve">text </v>
      </c>
      <c r="E17937" s="6765" t="s">
        <v>31972</v>
      </c>
      <c r="I17937" s="6741">
        <f>'Wr7'!G8</f>
        <v>0</v>
      </c>
    </row>
    <row r="17938" spans="1:9">
      <c r="B17938" s="6765" t="str">
        <f>'Wr7'!D9</f>
        <v>WR7002</v>
      </c>
      <c r="C17938" s="6765" t="str">
        <f>'Wr7'!$C$7&amp;" - "&amp;'Wr7'!C9</f>
        <v>Company level - Asset type 2 name</v>
      </c>
      <c r="D17938" s="6765" t="str">
        <f>'Wr7'!E9</f>
        <v>text</v>
      </c>
      <c r="E17938" s="6765" t="s">
        <v>31972</v>
      </c>
      <c r="I17938" s="6741">
        <f>'Wr7'!G9</f>
        <v>0</v>
      </c>
    </row>
    <row r="17939" spans="1:9">
      <c r="B17939" s="6765" t="str">
        <f>'Wr7'!D10</f>
        <v>WR7003</v>
      </c>
      <c r="C17939" s="6765" t="str">
        <f>'Wr7'!$C$7&amp;" - "&amp;'Wr7'!C10</f>
        <v>Company level - Asset type 3 name</v>
      </c>
      <c r="D17939" s="6765" t="str">
        <f>'Wr7'!E10</f>
        <v>text</v>
      </c>
      <c r="E17939" s="6765" t="s">
        <v>31972</v>
      </c>
      <c r="I17939" s="6741">
        <f>'Wr7'!G10</f>
        <v>0</v>
      </c>
    </row>
    <row r="17940" spans="1:9">
      <c r="B17940" s="6765" t="str">
        <f>'Wr7'!D11</f>
        <v>WR7004</v>
      </c>
      <c r="C17940" s="6765" t="str">
        <f>'Wr7'!$C$7&amp;" - "&amp;'Wr7'!C11</f>
        <v>Company level - Asset type 4 name</v>
      </c>
      <c r="D17940" s="6765" t="str">
        <f>'Wr7'!E11</f>
        <v>text</v>
      </c>
      <c r="E17940" s="6765" t="s">
        <v>31972</v>
      </c>
      <c r="I17940" s="6741">
        <f>'Wr7'!G11</f>
        <v>0</v>
      </c>
    </row>
    <row r="17941" spans="1:9">
      <c r="B17941" s="6765" t="str">
        <f>'Wr7'!D12</f>
        <v>WR7005</v>
      </c>
      <c r="C17941" s="6765" t="str">
        <f>'Wr7'!$C$7&amp;" - "&amp;'Wr7'!C12</f>
        <v>Company level - Asset type 5 name</v>
      </c>
      <c r="D17941" s="6765" t="str">
        <f>'Wr7'!E12</f>
        <v>text</v>
      </c>
      <c r="E17941" s="6765" t="s">
        <v>31972</v>
      </c>
      <c r="I17941" s="6741">
        <f>'Wr7'!G12</f>
        <v>0</v>
      </c>
    </row>
    <row r="17942" spans="1:9">
      <c r="B17942" s="6765" t="str">
        <f>'Wr7'!D13</f>
        <v>WR7006</v>
      </c>
      <c r="C17942" s="6765" t="str">
        <f>'Wr7'!$C$7&amp;" - "&amp;'Wr7'!C13</f>
        <v>Company level - Asset type 6 name</v>
      </c>
      <c r="D17942" s="6765" t="str">
        <f>'Wr7'!E13</f>
        <v>text</v>
      </c>
      <c r="E17942" s="6765" t="s">
        <v>31972</v>
      </c>
      <c r="I17942" s="6741">
        <f>'Wr7'!G13</f>
        <v>0</v>
      </c>
    </row>
    <row r="17943" spans="1:9">
      <c r="B17943" s="6765" t="str">
        <f>'Wr7'!D14</f>
        <v>WR7007</v>
      </c>
      <c r="C17943" s="6765" t="str">
        <f>'Wr7'!$C$7&amp;" - "&amp;'Wr7'!C14</f>
        <v>Company level - Asset type 7 name</v>
      </c>
      <c r="D17943" s="6765" t="str">
        <f>'Wr7'!E14</f>
        <v>text</v>
      </c>
      <c r="E17943" s="6765" t="s">
        <v>31972</v>
      </c>
      <c r="I17943" s="6741">
        <f>'Wr7'!G14</f>
        <v>0</v>
      </c>
    </row>
    <row r="17944" spans="1:9">
      <c r="B17944" s="6765" t="str">
        <f>'Wr7'!D15</f>
        <v>WR7008</v>
      </c>
      <c r="C17944" s="6765" t="str">
        <f>'Wr7'!$C$7&amp;" - "&amp;'Wr7'!C15</f>
        <v>Company level - Asset type 1 assumed asset life</v>
      </c>
      <c r="D17944" s="6765" t="str">
        <f>'Wr7'!E15</f>
        <v>years</v>
      </c>
      <c r="E17944" s="6765" t="s">
        <v>31972</v>
      </c>
      <c r="I17944" s="6741">
        <f>'Wr7'!G15</f>
        <v>0</v>
      </c>
    </row>
    <row r="17945" spans="1:9">
      <c r="B17945" s="6765" t="str">
        <f>'Wr7'!D16</f>
        <v>WR7009</v>
      </c>
      <c r="C17945" s="6765" t="str">
        <f>'Wr7'!$C$7&amp;" - "&amp;'Wr7'!C16</f>
        <v>Company level - Asset type 2 assumed asset life</v>
      </c>
      <c r="D17945" s="6765" t="str">
        <f>'Wr7'!E16</f>
        <v>years</v>
      </c>
      <c r="E17945" s="6765" t="s">
        <v>31972</v>
      </c>
      <c r="I17945" s="6741">
        <f>'Wr7'!G16</f>
        <v>0</v>
      </c>
    </row>
    <row r="17946" spans="1:9">
      <c r="B17946" s="6765" t="str">
        <f>'Wr7'!D17</f>
        <v>WR7010</v>
      </c>
      <c r="C17946" s="6765" t="str">
        <f>'Wr7'!$C$7&amp;" - "&amp;'Wr7'!C17</f>
        <v>Company level - Asset type 3 assumed asset life</v>
      </c>
      <c r="D17946" s="6765" t="str">
        <f>'Wr7'!E17</f>
        <v>years</v>
      </c>
      <c r="E17946" s="6765" t="s">
        <v>31972</v>
      </c>
      <c r="I17946" s="6741">
        <f>'Wr7'!G17</f>
        <v>0</v>
      </c>
    </row>
    <row r="17947" spans="1:9">
      <c r="B17947" s="6765" t="str">
        <f>'Wr7'!D18</f>
        <v>WR7011</v>
      </c>
      <c r="C17947" s="6765" t="str">
        <f>'Wr7'!$C$7&amp;" - "&amp;'Wr7'!C18</f>
        <v>Company level - Asset type 4 assumed asset life</v>
      </c>
      <c r="D17947" s="6765" t="str">
        <f>'Wr7'!E18</f>
        <v>years</v>
      </c>
      <c r="E17947" s="6765" t="s">
        <v>31972</v>
      </c>
      <c r="I17947" s="6741">
        <f>'Wr7'!G18</f>
        <v>0</v>
      </c>
    </row>
    <row r="17948" spans="1:9">
      <c r="B17948" s="6765" t="str">
        <f>'Wr7'!D19</f>
        <v>WR7012</v>
      </c>
      <c r="C17948" s="6765" t="str">
        <f>'Wr7'!$C$7&amp;" - "&amp;'Wr7'!C19</f>
        <v>Company level - Asset type 5 assumed asset life</v>
      </c>
      <c r="D17948" s="6765" t="str">
        <f>'Wr7'!E19</f>
        <v>years</v>
      </c>
      <c r="E17948" s="6765" t="s">
        <v>31972</v>
      </c>
      <c r="I17948" s="6741">
        <f>'Wr7'!G19</f>
        <v>0</v>
      </c>
    </row>
    <row r="17949" spans="1:9">
      <c r="B17949" s="6765" t="str">
        <f>'Wr7'!D20</f>
        <v>WR7013</v>
      </c>
      <c r="C17949" s="6765" t="str">
        <f>'Wr7'!$C$7&amp;" - "&amp;'Wr7'!C20</f>
        <v>Company level - Asset type 6 assumed asset life</v>
      </c>
      <c r="D17949" s="6765" t="str">
        <f>'Wr7'!E20</f>
        <v>years</v>
      </c>
      <c r="E17949" s="6765" t="s">
        <v>31972</v>
      </c>
      <c r="I17949" s="6741">
        <f>'Wr7'!G20</f>
        <v>0</v>
      </c>
    </row>
    <row r="17950" spans="1:9">
      <c r="B17950" s="6765" t="str">
        <f>'Wr7'!D21</f>
        <v>WR7014</v>
      </c>
      <c r="C17950" s="6765" t="str">
        <f>'Wr7'!$C$7&amp;" - "&amp;'Wr7'!C21</f>
        <v>Company level - Asset type 7 assumed asset life</v>
      </c>
      <c r="D17950" s="6765" t="str">
        <f>'Wr7'!E21</f>
        <v>years</v>
      </c>
      <c r="E17950" s="6765" t="s">
        <v>31972</v>
      </c>
      <c r="I17950" s="6741">
        <f>'Wr7'!G21</f>
        <v>0</v>
      </c>
    </row>
    <row r="17951" spans="1:9">
      <c r="B17951" s="6765" t="str">
        <f>'Wr7'!D22</f>
        <v>WR7015</v>
      </c>
      <c r="C17951" s="6765" t="str">
        <f>'Wr7'!$C$7&amp;" - "&amp;'Wr7'!C22</f>
        <v>Company level - Nominal pre-tax cost of capital</v>
      </c>
      <c r="D17951" s="6765" t="str">
        <f>'Wr7'!E22</f>
        <v>%</v>
      </c>
      <c r="E17951" s="6765" t="s">
        <v>31972</v>
      </c>
      <c r="I17951" s="6741">
        <f>'Wr7'!G22</f>
        <v>0</v>
      </c>
    </row>
    <row r="17952" spans="1:9">
      <c r="B17952" s="6765" t="str">
        <f>'Wr7'!D25</f>
        <v>WR7001Z1</v>
      </c>
      <c r="C17952" s="6765" t="str">
        <f>'Wr7'!$C$24&amp;" - "&amp;'Wr7'!C25</f>
        <v>WRZ 1 - WRZ name</v>
      </c>
      <c r="D17952" s="6765" t="str">
        <f>'Wr7'!E25</f>
        <v>text</v>
      </c>
      <c r="E17952" s="6765" t="s">
        <v>31972</v>
      </c>
      <c r="I17952" s="6741">
        <f>'Wr7'!G25</f>
        <v>0</v>
      </c>
    </row>
    <row r="17953" spans="2:53">
      <c r="B17953" s="6765" t="str">
        <f>'Wr7'!D26</f>
        <v>WR7002Z1</v>
      </c>
      <c r="C17953" s="6765" t="str">
        <f>'Wr7'!$C$24&amp;" - "&amp;'Wr7'!C26</f>
        <v xml:space="preserve">WRZ 1 - Principal planning scenario driver </v>
      </c>
      <c r="D17953" s="6765" t="str">
        <f>'Wr7'!E26</f>
        <v>DYAA or DYCP</v>
      </c>
      <c r="E17953" s="6765" t="s">
        <v>31972</v>
      </c>
      <c r="I17953" s="6741">
        <f>'Wr7'!G26</f>
        <v>0</v>
      </c>
    </row>
    <row r="17954" spans="2:53">
      <c r="B17954" s="6765" t="str">
        <f>'Wr7'!D27</f>
        <v>WR7003Z1</v>
      </c>
      <c r="C17954" s="6765" t="str">
        <f>'Wr7'!$C$24&amp;" - "&amp;'Wr7'!C27</f>
        <v>WRZ 1 - Water resources total cost - all options</v>
      </c>
      <c r="D17954" s="6765" t="str">
        <f>'Wr7'!E27</f>
        <v>£m</v>
      </c>
      <c r="E17954" s="6765" t="s">
        <v>31972</v>
      </c>
      <c r="AC17954" s="6741">
        <f>'Wr7'!H27</f>
        <v>0</v>
      </c>
      <c r="AD17954" s="6741">
        <f>'Wr7'!I27</f>
        <v>0</v>
      </c>
      <c r="AE17954" s="6741">
        <f>'Wr7'!J27</f>
        <v>0</v>
      </c>
      <c r="AF17954" s="6741">
        <f>'Wr7'!K27</f>
        <v>0</v>
      </c>
      <c r="AG17954" s="6741">
        <f>'Wr7'!L27</f>
        <v>0</v>
      </c>
      <c r="AH17954" s="6741">
        <f>'Wr7'!M27</f>
        <v>0</v>
      </c>
      <c r="AI17954" s="6741">
        <f>'Wr7'!N27</f>
        <v>0</v>
      </c>
      <c r="AJ17954" s="6741">
        <f>'Wr7'!O27</f>
        <v>0</v>
      </c>
      <c r="AK17954" s="6741">
        <f>'Wr7'!P27</f>
        <v>0</v>
      </c>
      <c r="AL17954" s="6741">
        <f>'Wr7'!Q27</f>
        <v>0</v>
      </c>
      <c r="AM17954" s="6741">
        <f>'Wr7'!R27</f>
        <v>0</v>
      </c>
      <c r="AN17954" s="6741">
        <f>'Wr7'!S27</f>
        <v>0</v>
      </c>
      <c r="AO17954" s="6741">
        <f>'Wr7'!T27</f>
        <v>0</v>
      </c>
      <c r="AP17954" s="6741">
        <f>'Wr7'!U27</f>
        <v>0</v>
      </c>
      <c r="AQ17954" s="6741">
        <f>'Wr7'!V27</f>
        <v>0</v>
      </c>
      <c r="AR17954" s="6741">
        <f>'Wr7'!W27</f>
        <v>0</v>
      </c>
      <c r="AS17954" s="6741">
        <f>'Wr7'!X27</f>
        <v>0</v>
      </c>
      <c r="AT17954" s="6741">
        <f>'Wr7'!Y27</f>
        <v>0</v>
      </c>
      <c r="AU17954" s="6741">
        <f>'Wr7'!Z27</f>
        <v>0</v>
      </c>
      <c r="AV17954" s="6741">
        <f>'Wr7'!AA27</f>
        <v>0</v>
      </c>
      <c r="AW17954" s="6741">
        <f>'Wr7'!AB27</f>
        <v>0</v>
      </c>
      <c r="AX17954" s="6741">
        <f>'Wr7'!AC27</f>
        <v>0</v>
      </c>
      <c r="AY17954" s="6741">
        <f>'Wr7'!AD27</f>
        <v>0</v>
      </c>
      <c r="AZ17954" s="6741">
        <f>'Wr7'!AE27</f>
        <v>0</v>
      </c>
      <c r="BA17954" s="6741">
        <f>'Wr7'!AF27</f>
        <v>0</v>
      </c>
    </row>
    <row r="17955" spans="2:53">
      <c r="B17955" s="6765" t="str">
        <f>'Wr7'!D28</f>
        <v>WR7004Z1</v>
      </c>
      <c r="C17955" s="6765" t="str">
        <f>'Wr7'!$C$24&amp;" - "&amp;'Wr7'!C28</f>
        <v>WRZ 1 - Annualised unit cost of post-2020 capacity</v>
      </c>
      <c r="D17955" s="6765" t="str">
        <f>'Wr7'!E28</f>
        <v>£/Ml/d</v>
      </c>
      <c r="E17955" s="6765" t="s">
        <v>31972</v>
      </c>
      <c r="AC17955" s="6741">
        <f>'Wr7'!H28</f>
        <v>0</v>
      </c>
      <c r="AD17955" s="6741">
        <f>'Wr7'!I28</f>
        <v>0</v>
      </c>
      <c r="AE17955" s="6741">
        <f>'Wr7'!J28</f>
        <v>0</v>
      </c>
      <c r="AF17955" s="6741">
        <f>'Wr7'!K28</f>
        <v>0</v>
      </c>
      <c r="AG17955" s="6741">
        <f>'Wr7'!L28</f>
        <v>0</v>
      </c>
      <c r="AH17955" s="6741">
        <f>'Wr7'!M28</f>
        <v>0</v>
      </c>
      <c r="AI17955" s="6741">
        <f>'Wr7'!N28</f>
        <v>0</v>
      </c>
      <c r="AJ17955" s="6741">
        <f>'Wr7'!O28</f>
        <v>0</v>
      </c>
      <c r="AK17955" s="6741">
        <f>'Wr7'!P28</f>
        <v>0</v>
      </c>
      <c r="AL17955" s="6741">
        <f>'Wr7'!Q28</f>
        <v>0</v>
      </c>
      <c r="AM17955" s="6741">
        <f>'Wr7'!R28</f>
        <v>0</v>
      </c>
      <c r="AN17955" s="6741">
        <f>'Wr7'!S28</f>
        <v>0</v>
      </c>
      <c r="AO17955" s="6741">
        <f>'Wr7'!T28</f>
        <v>0</v>
      </c>
      <c r="AP17955" s="6741">
        <f>'Wr7'!U28</f>
        <v>0</v>
      </c>
      <c r="AQ17955" s="6741">
        <f>'Wr7'!V28</f>
        <v>0</v>
      </c>
      <c r="AR17955" s="6741">
        <f>'Wr7'!W28</f>
        <v>0</v>
      </c>
      <c r="AS17955" s="6741">
        <f>'Wr7'!X28</f>
        <v>0</v>
      </c>
      <c r="AT17955" s="6741">
        <f>'Wr7'!Y28</f>
        <v>0</v>
      </c>
      <c r="AU17955" s="6741">
        <f>'Wr7'!Z28</f>
        <v>0</v>
      </c>
      <c r="AV17955" s="6741">
        <f>'Wr7'!AA28</f>
        <v>0</v>
      </c>
      <c r="AW17955" s="6741">
        <f>'Wr7'!AB28</f>
        <v>0</v>
      </c>
      <c r="AX17955" s="6741">
        <f>'Wr7'!AC28</f>
        <v>0</v>
      </c>
      <c r="AY17955" s="6741">
        <f>'Wr7'!AD28</f>
        <v>0</v>
      </c>
      <c r="AZ17955" s="6741">
        <f>'Wr7'!AE28</f>
        <v>0</v>
      </c>
      <c r="BA17955" s="6741">
        <f>'Wr7'!AF28</f>
        <v>0</v>
      </c>
    </row>
    <row r="17956" spans="2:53">
      <c r="B17956" s="6765" t="str">
        <f>'Wr7'!D31</f>
        <v>WR7005Z1O1</v>
      </c>
      <c r="C17956" s="6765" t="str">
        <f>'Wr7'!$C$30&amp;" - "&amp;'Wr7'!C31</f>
        <v>Option 1 - Option name</v>
      </c>
      <c r="D17956" s="6765" t="str">
        <f>'Wr7'!E31</f>
        <v>text</v>
      </c>
      <c r="E17956" s="6765" t="s">
        <v>31972</v>
      </c>
      <c r="I17956" s="6741">
        <f>'Wr7'!G31</f>
        <v>0</v>
      </c>
    </row>
    <row r="17957" spans="2:53">
      <c r="B17957" s="6765" t="str">
        <f>'Wr7'!D32</f>
        <v>WR7006Z1O1</v>
      </c>
      <c r="C17957" s="6765" t="str">
        <f>'Wr7'!$C$30&amp;" - "&amp;'Wr7'!C32</f>
        <v>Option 1 - Option reference no.</v>
      </c>
      <c r="D17957" s="6765" t="str">
        <f>'Wr7'!E32</f>
        <v>text</v>
      </c>
      <c r="E17957" s="6765" t="s">
        <v>31972</v>
      </c>
      <c r="I17957" s="6741">
        <f>'Wr7'!G32</f>
        <v>0</v>
      </c>
    </row>
    <row r="17958" spans="2:53">
      <c r="B17958" s="6765" t="str">
        <f>'Wr7'!D33</f>
        <v>WR7007Z1O1</v>
      </c>
      <c r="C17958" s="6765" t="str">
        <f>'Wr7'!$C$30&amp;" - "&amp;'Wr7'!C33</f>
        <v>Option 1 - Post-2020 capacity</v>
      </c>
      <c r="D17958" s="6765" t="str">
        <f>'Wr7'!E33</f>
        <v>Ml/d</v>
      </c>
      <c r="E17958" s="6765" t="s">
        <v>31972</v>
      </c>
      <c r="AC17958" s="6741">
        <f>'Wr7'!H33</f>
        <v>0</v>
      </c>
      <c r="AD17958" s="6741">
        <f>'Wr7'!I33</f>
        <v>0</v>
      </c>
      <c r="AE17958" s="6741">
        <f>'Wr7'!J33</f>
        <v>0</v>
      </c>
      <c r="AF17958" s="6741">
        <f>'Wr7'!K33</f>
        <v>0</v>
      </c>
      <c r="AG17958" s="6741">
        <f>'Wr7'!L33</f>
        <v>0</v>
      </c>
      <c r="AH17958" s="6741">
        <f>'Wr7'!M33</f>
        <v>0</v>
      </c>
      <c r="AI17958" s="6741">
        <f>'Wr7'!N33</f>
        <v>0</v>
      </c>
      <c r="AJ17958" s="6741">
        <f>'Wr7'!O33</f>
        <v>0</v>
      </c>
      <c r="AK17958" s="6741">
        <f>'Wr7'!P33</f>
        <v>0</v>
      </c>
      <c r="AL17958" s="6741">
        <f>'Wr7'!Q33</f>
        <v>0</v>
      </c>
      <c r="AM17958" s="6741">
        <f>'Wr7'!R33</f>
        <v>0</v>
      </c>
      <c r="AN17958" s="6741">
        <f>'Wr7'!S33</f>
        <v>0</v>
      </c>
      <c r="AO17958" s="6741">
        <f>'Wr7'!T33</f>
        <v>0</v>
      </c>
      <c r="AP17958" s="6741">
        <f>'Wr7'!U33</f>
        <v>0</v>
      </c>
      <c r="AQ17958" s="6741">
        <f>'Wr7'!V33</f>
        <v>0</v>
      </c>
      <c r="AR17958" s="6741">
        <f>'Wr7'!W33</f>
        <v>0</v>
      </c>
      <c r="AS17958" s="6741">
        <f>'Wr7'!X33</f>
        <v>0</v>
      </c>
      <c r="AT17958" s="6741">
        <f>'Wr7'!Y33</f>
        <v>0</v>
      </c>
      <c r="AU17958" s="6741">
        <f>'Wr7'!Z33</f>
        <v>0</v>
      </c>
      <c r="AV17958" s="6741">
        <f>'Wr7'!AA33</f>
        <v>0</v>
      </c>
      <c r="AW17958" s="6741">
        <f>'Wr7'!AB33</f>
        <v>0</v>
      </c>
      <c r="AX17958" s="6741">
        <f>'Wr7'!AC33</f>
        <v>0</v>
      </c>
      <c r="AY17958" s="6741">
        <f>'Wr7'!AD33</f>
        <v>0</v>
      </c>
      <c r="AZ17958" s="6741">
        <f>'Wr7'!AE33</f>
        <v>0</v>
      </c>
      <c r="BA17958" s="6741">
        <f>'Wr7'!AF33</f>
        <v>0</v>
      </c>
    </row>
    <row r="17959" spans="2:53">
      <c r="B17959" s="6765" t="str">
        <f>'Wr7'!D35</f>
        <v>WR7008Z1O1</v>
      </c>
      <c r="C17959" s="6741" t="str">
        <f>'Wr7'!$C$24&amp;" - "&amp;'Wr7'!$B$34&amp;" - "&amp;'Wr7'!$C$35&amp;" - "&amp;'Wr7'!$C$30</f>
        <v>WRZ 1 - Water resources option costs - Capex ~ asset type 1 - Option 1</v>
      </c>
      <c r="D17959" s="6765" t="str">
        <f>'Wr7'!E35</f>
        <v>£m</v>
      </c>
      <c r="E17959" s="6765" t="s">
        <v>31972</v>
      </c>
      <c r="AC17959" s="6741">
        <f>'Wr7'!H35</f>
        <v>0</v>
      </c>
      <c r="AD17959" s="6741">
        <f>'Wr7'!I35</f>
        <v>0</v>
      </c>
      <c r="AE17959" s="6741">
        <f>'Wr7'!J35</f>
        <v>0</v>
      </c>
      <c r="AF17959" s="6741">
        <f>'Wr7'!K35</f>
        <v>0</v>
      </c>
      <c r="AG17959" s="6741">
        <f>'Wr7'!L35</f>
        <v>0</v>
      </c>
      <c r="AH17959" s="6741">
        <f>'Wr7'!M35</f>
        <v>0</v>
      </c>
      <c r="AI17959" s="6741">
        <f>'Wr7'!N35</f>
        <v>0</v>
      </c>
      <c r="AJ17959" s="6741">
        <f>'Wr7'!O35</f>
        <v>0</v>
      </c>
      <c r="AK17959" s="6741">
        <f>'Wr7'!P35</f>
        <v>0</v>
      </c>
      <c r="AL17959" s="6741">
        <f>'Wr7'!Q35</f>
        <v>0</v>
      </c>
      <c r="AM17959" s="6741">
        <f>'Wr7'!R35</f>
        <v>0</v>
      </c>
      <c r="AN17959" s="6741">
        <f>'Wr7'!S35</f>
        <v>0</v>
      </c>
      <c r="AO17959" s="6741">
        <f>'Wr7'!T35</f>
        <v>0</v>
      </c>
      <c r="AP17959" s="6741">
        <f>'Wr7'!U35</f>
        <v>0</v>
      </c>
      <c r="AQ17959" s="6741">
        <f>'Wr7'!V35</f>
        <v>0</v>
      </c>
      <c r="AR17959" s="6741">
        <f>'Wr7'!W35</f>
        <v>0</v>
      </c>
      <c r="AS17959" s="6741">
        <f>'Wr7'!X35</f>
        <v>0</v>
      </c>
      <c r="AT17959" s="6741">
        <f>'Wr7'!Y35</f>
        <v>0</v>
      </c>
      <c r="AU17959" s="6741">
        <f>'Wr7'!Z35</f>
        <v>0</v>
      </c>
      <c r="AV17959" s="6741">
        <f>'Wr7'!AA35</f>
        <v>0</v>
      </c>
      <c r="AW17959" s="6741">
        <f>'Wr7'!AB35</f>
        <v>0</v>
      </c>
      <c r="AX17959" s="6741">
        <f>'Wr7'!AC35</f>
        <v>0</v>
      </c>
      <c r="AY17959" s="6741">
        <f>'Wr7'!AD35</f>
        <v>0</v>
      </c>
      <c r="AZ17959" s="6741">
        <f>'Wr7'!AE35</f>
        <v>0</v>
      </c>
      <c r="BA17959" s="6741">
        <f>'Wr7'!AF35</f>
        <v>0</v>
      </c>
    </row>
    <row r="17960" spans="2:53">
      <c r="B17960" s="6765" t="str">
        <f>'Wr7'!D36</f>
        <v>WR7009Z1O1</v>
      </c>
      <c r="C17960" s="6741" t="str">
        <f>'Wr7'!$C$24&amp;" - "&amp;'Wr7'!$B$34&amp;" - "&amp;'Wr7'!$C$36&amp;" - "&amp;'Wr7'!$C$30</f>
        <v>WRZ 1 - Water resources option costs - Capex ~ asset type 2 - Option 1</v>
      </c>
      <c r="D17960" s="6765" t="str">
        <f>'Wr7'!E36</f>
        <v>£m</v>
      </c>
      <c r="E17960" s="6765" t="s">
        <v>31972</v>
      </c>
      <c r="AC17960" s="6741">
        <f>'Wr7'!H36</f>
        <v>0</v>
      </c>
      <c r="AD17960" s="6741">
        <f>'Wr7'!I36</f>
        <v>0</v>
      </c>
      <c r="AE17960" s="6741">
        <f>'Wr7'!J36</f>
        <v>0</v>
      </c>
      <c r="AF17960" s="6741">
        <f>'Wr7'!K36</f>
        <v>0</v>
      </c>
      <c r="AG17960" s="6741">
        <f>'Wr7'!L36</f>
        <v>0</v>
      </c>
      <c r="AH17960" s="6741">
        <f>'Wr7'!M36</f>
        <v>0</v>
      </c>
      <c r="AI17960" s="6741">
        <f>'Wr7'!N36</f>
        <v>0</v>
      </c>
      <c r="AJ17960" s="6741">
        <f>'Wr7'!O36</f>
        <v>0</v>
      </c>
      <c r="AK17960" s="6741">
        <f>'Wr7'!P36</f>
        <v>0</v>
      </c>
      <c r="AL17960" s="6741">
        <f>'Wr7'!Q36</f>
        <v>0</v>
      </c>
      <c r="AM17960" s="6741">
        <f>'Wr7'!R36</f>
        <v>0</v>
      </c>
      <c r="AN17960" s="6741">
        <f>'Wr7'!S36</f>
        <v>0</v>
      </c>
      <c r="AO17960" s="6741">
        <f>'Wr7'!T36</f>
        <v>0</v>
      </c>
      <c r="AP17960" s="6741">
        <f>'Wr7'!U36</f>
        <v>0</v>
      </c>
      <c r="AQ17960" s="6741">
        <f>'Wr7'!V36</f>
        <v>0</v>
      </c>
      <c r="AR17960" s="6741">
        <f>'Wr7'!W36</f>
        <v>0</v>
      </c>
      <c r="AS17960" s="6741">
        <f>'Wr7'!X36</f>
        <v>0</v>
      </c>
      <c r="AT17960" s="6741">
        <f>'Wr7'!Y36</f>
        <v>0</v>
      </c>
      <c r="AU17960" s="6741">
        <f>'Wr7'!Z36</f>
        <v>0</v>
      </c>
      <c r="AV17960" s="6741">
        <f>'Wr7'!AA36</f>
        <v>0</v>
      </c>
      <c r="AW17960" s="6741">
        <f>'Wr7'!AB36</f>
        <v>0</v>
      </c>
      <c r="AX17960" s="6741">
        <f>'Wr7'!AC36</f>
        <v>0</v>
      </c>
      <c r="AY17960" s="6741">
        <f>'Wr7'!AD36</f>
        <v>0</v>
      </c>
      <c r="AZ17960" s="6741">
        <f>'Wr7'!AE36</f>
        <v>0</v>
      </c>
      <c r="BA17960" s="6741">
        <f>'Wr7'!AF36</f>
        <v>0</v>
      </c>
    </row>
    <row r="17961" spans="2:53">
      <c r="B17961" s="6765" t="str">
        <f>'Wr7'!D37</f>
        <v>WR7010Z1O1</v>
      </c>
      <c r="C17961" s="6765" t="str">
        <f>'Wr7'!$C$24&amp;" - "&amp;'Wr7'!$B$34&amp;" - "&amp;'Wr7'!$C$37&amp;" - "&amp;'Wr7'!$C$30</f>
        <v>WRZ 1 - Water resources option costs - Capex ~ asset type 3 - Option 1</v>
      </c>
      <c r="D17961" s="6765" t="str">
        <f>'Wr7'!E37</f>
        <v>£m</v>
      </c>
      <c r="E17961" s="6765" t="s">
        <v>31972</v>
      </c>
      <c r="AC17961" s="6741">
        <f>'Wr7'!H37</f>
        <v>0</v>
      </c>
      <c r="AD17961" s="6741">
        <f>'Wr7'!I37</f>
        <v>0</v>
      </c>
      <c r="AE17961" s="6741">
        <f>'Wr7'!J37</f>
        <v>0</v>
      </c>
      <c r="AF17961" s="6741">
        <f>'Wr7'!K37</f>
        <v>0</v>
      </c>
      <c r="AG17961" s="6741">
        <f>'Wr7'!L37</f>
        <v>0</v>
      </c>
      <c r="AH17961" s="6741">
        <f>'Wr7'!M37</f>
        <v>0</v>
      </c>
      <c r="AI17961" s="6741">
        <f>'Wr7'!N37</f>
        <v>0</v>
      </c>
      <c r="AJ17961" s="6741">
        <f>'Wr7'!O37</f>
        <v>0</v>
      </c>
      <c r="AK17961" s="6741">
        <f>'Wr7'!P37</f>
        <v>0</v>
      </c>
      <c r="AL17961" s="6741">
        <f>'Wr7'!Q37</f>
        <v>0</v>
      </c>
      <c r="AM17961" s="6741">
        <f>'Wr7'!R37</f>
        <v>0</v>
      </c>
      <c r="AN17961" s="6741">
        <f>'Wr7'!S37</f>
        <v>0</v>
      </c>
      <c r="AO17961" s="6741">
        <f>'Wr7'!T37</f>
        <v>0</v>
      </c>
      <c r="AP17961" s="6741">
        <f>'Wr7'!U37</f>
        <v>0</v>
      </c>
      <c r="AQ17961" s="6741">
        <f>'Wr7'!V37</f>
        <v>0</v>
      </c>
      <c r="AR17961" s="6741">
        <f>'Wr7'!W37</f>
        <v>0</v>
      </c>
      <c r="AS17961" s="6741">
        <f>'Wr7'!X37</f>
        <v>0</v>
      </c>
      <c r="AT17961" s="6741">
        <f>'Wr7'!Y37</f>
        <v>0</v>
      </c>
      <c r="AU17961" s="6741">
        <f>'Wr7'!Z37</f>
        <v>0</v>
      </c>
      <c r="AV17961" s="6741">
        <f>'Wr7'!AA37</f>
        <v>0</v>
      </c>
      <c r="AW17961" s="6741">
        <f>'Wr7'!AB37</f>
        <v>0</v>
      </c>
      <c r="AX17961" s="6741">
        <f>'Wr7'!AC37</f>
        <v>0</v>
      </c>
      <c r="AY17961" s="6741">
        <f>'Wr7'!AD37</f>
        <v>0</v>
      </c>
      <c r="AZ17961" s="6741">
        <f>'Wr7'!AE37</f>
        <v>0</v>
      </c>
      <c r="BA17961" s="6741">
        <f>'Wr7'!AF37</f>
        <v>0</v>
      </c>
    </row>
    <row r="17962" spans="2:53">
      <c r="B17962" s="6765" t="str">
        <f>'Wr7'!D38</f>
        <v>WR7011Z1O1</v>
      </c>
      <c r="C17962" s="6765" t="str">
        <f>'Wr7'!$C$24&amp;" - "&amp;'Wr7'!$B$34&amp;" - "&amp;'Wr7'!$C$38&amp;" - "&amp;'Wr7'!$C$30</f>
        <v>WRZ 1 - Water resources option costs - Capex ~ asset type 4 - Option 1</v>
      </c>
      <c r="D17962" s="6765" t="str">
        <f>'Wr7'!E38</f>
        <v>£m</v>
      </c>
      <c r="E17962" s="6765" t="s">
        <v>31972</v>
      </c>
      <c r="AC17962" s="6741">
        <f>'Wr7'!H38</f>
        <v>0</v>
      </c>
      <c r="AD17962" s="6741">
        <f>'Wr7'!I38</f>
        <v>0</v>
      </c>
      <c r="AE17962" s="6741">
        <f>'Wr7'!J38</f>
        <v>0</v>
      </c>
      <c r="AF17962" s="6741">
        <f>'Wr7'!K38</f>
        <v>0</v>
      </c>
      <c r="AG17962" s="6741">
        <f>'Wr7'!L38</f>
        <v>0</v>
      </c>
      <c r="AH17962" s="6741">
        <f>'Wr7'!M38</f>
        <v>0</v>
      </c>
      <c r="AI17962" s="6741">
        <f>'Wr7'!N38</f>
        <v>0</v>
      </c>
      <c r="AJ17962" s="6741">
        <f>'Wr7'!O38</f>
        <v>0</v>
      </c>
      <c r="AK17962" s="6741">
        <f>'Wr7'!P38</f>
        <v>0</v>
      </c>
      <c r="AL17962" s="6741">
        <f>'Wr7'!Q38</f>
        <v>0</v>
      </c>
      <c r="AM17962" s="6741">
        <f>'Wr7'!R38</f>
        <v>0</v>
      </c>
      <c r="AN17962" s="6741">
        <f>'Wr7'!S38</f>
        <v>0</v>
      </c>
      <c r="AO17962" s="6741">
        <f>'Wr7'!T38</f>
        <v>0</v>
      </c>
      <c r="AP17962" s="6741">
        <f>'Wr7'!U38</f>
        <v>0</v>
      </c>
      <c r="AQ17962" s="6741">
        <f>'Wr7'!V38</f>
        <v>0</v>
      </c>
      <c r="AR17962" s="6741">
        <f>'Wr7'!W38</f>
        <v>0</v>
      </c>
      <c r="AS17962" s="6741">
        <f>'Wr7'!X38</f>
        <v>0</v>
      </c>
      <c r="AT17962" s="6741">
        <f>'Wr7'!Y38</f>
        <v>0</v>
      </c>
      <c r="AU17962" s="6741">
        <f>'Wr7'!Z38</f>
        <v>0</v>
      </c>
      <c r="AV17962" s="6741">
        <f>'Wr7'!AA38</f>
        <v>0</v>
      </c>
      <c r="AW17962" s="6741">
        <f>'Wr7'!AB38</f>
        <v>0</v>
      </c>
      <c r="AX17962" s="6741">
        <f>'Wr7'!AC38</f>
        <v>0</v>
      </c>
      <c r="AY17962" s="6741">
        <f>'Wr7'!AD38</f>
        <v>0</v>
      </c>
      <c r="AZ17962" s="6741">
        <f>'Wr7'!AE38</f>
        <v>0</v>
      </c>
      <c r="BA17962" s="6741">
        <f>'Wr7'!AF38</f>
        <v>0</v>
      </c>
    </row>
    <row r="17963" spans="2:53">
      <c r="B17963" s="6765" t="str">
        <f>'Wr7'!D39</f>
        <v>WR7012Z1O1</v>
      </c>
      <c r="C17963" s="6765" t="str">
        <f>'Wr7'!$C$24&amp;" - "&amp;'Wr7'!$B$34&amp;" - "&amp;'Wr7'!$C$39&amp;" - "&amp;'Wr7'!$C$30</f>
        <v>WRZ 1 - Water resources option costs - Capex ~ asset type 5 - Option 1</v>
      </c>
      <c r="D17963" s="6765" t="str">
        <f>'Wr7'!E39</f>
        <v>£m</v>
      </c>
      <c r="E17963" s="6765" t="s">
        <v>31972</v>
      </c>
      <c r="AC17963" s="6741">
        <f>'Wr7'!H39</f>
        <v>0</v>
      </c>
      <c r="AD17963" s="6741">
        <f>'Wr7'!I39</f>
        <v>0</v>
      </c>
      <c r="AE17963" s="6741">
        <f>'Wr7'!J39</f>
        <v>0</v>
      </c>
      <c r="AF17963" s="6741">
        <f>'Wr7'!K39</f>
        <v>0</v>
      </c>
      <c r="AG17963" s="6741">
        <f>'Wr7'!L39</f>
        <v>0</v>
      </c>
      <c r="AH17963" s="6741">
        <f>'Wr7'!M39</f>
        <v>0</v>
      </c>
      <c r="AI17963" s="6741">
        <f>'Wr7'!N39</f>
        <v>0</v>
      </c>
      <c r="AJ17963" s="6741">
        <f>'Wr7'!O39</f>
        <v>0</v>
      </c>
      <c r="AK17963" s="6741">
        <f>'Wr7'!P39</f>
        <v>0</v>
      </c>
      <c r="AL17963" s="6741">
        <f>'Wr7'!Q39</f>
        <v>0</v>
      </c>
      <c r="AM17963" s="6741">
        <f>'Wr7'!R39</f>
        <v>0</v>
      </c>
      <c r="AN17963" s="6741">
        <f>'Wr7'!S39</f>
        <v>0</v>
      </c>
      <c r="AO17963" s="6741">
        <f>'Wr7'!T39</f>
        <v>0</v>
      </c>
      <c r="AP17963" s="6741">
        <f>'Wr7'!U39</f>
        <v>0</v>
      </c>
      <c r="AQ17963" s="6741">
        <f>'Wr7'!V39</f>
        <v>0</v>
      </c>
      <c r="AR17963" s="6741">
        <f>'Wr7'!W39</f>
        <v>0</v>
      </c>
      <c r="AS17963" s="6741">
        <f>'Wr7'!X39</f>
        <v>0</v>
      </c>
      <c r="AT17963" s="6741">
        <f>'Wr7'!Y39</f>
        <v>0</v>
      </c>
      <c r="AU17963" s="6741">
        <f>'Wr7'!Z39</f>
        <v>0</v>
      </c>
      <c r="AV17963" s="6741">
        <f>'Wr7'!AA39</f>
        <v>0</v>
      </c>
      <c r="AW17963" s="6741">
        <f>'Wr7'!AB39</f>
        <v>0</v>
      </c>
      <c r="AX17963" s="6741">
        <f>'Wr7'!AC39</f>
        <v>0</v>
      </c>
      <c r="AY17963" s="6741">
        <f>'Wr7'!AD39</f>
        <v>0</v>
      </c>
      <c r="AZ17963" s="6741">
        <f>'Wr7'!AE39</f>
        <v>0</v>
      </c>
      <c r="BA17963" s="6741">
        <f>'Wr7'!AF39</f>
        <v>0</v>
      </c>
    </row>
    <row r="17964" spans="2:53">
      <c r="B17964" s="6765" t="str">
        <f>'Wr7'!D40</f>
        <v>WR7013Z1O1</v>
      </c>
      <c r="C17964" s="6765" t="str">
        <f>'Wr7'!$C$24&amp;" - "&amp;'Wr7'!$B$34&amp;" - "&amp;'Wr7'!$C$40&amp;" - "&amp;'Wr7'!$C$30</f>
        <v>WRZ 1 - Water resources option costs - Capex ~ asset type 6 - Option 1</v>
      </c>
      <c r="D17964" s="6765" t="str">
        <f>'Wr7'!E40</f>
        <v>£m</v>
      </c>
      <c r="E17964" s="6765" t="s">
        <v>31972</v>
      </c>
      <c r="AC17964" s="6741">
        <f>'Wr7'!H40</f>
        <v>0</v>
      </c>
      <c r="AD17964" s="6741">
        <f>'Wr7'!I40</f>
        <v>0</v>
      </c>
      <c r="AE17964" s="6741">
        <f>'Wr7'!J40</f>
        <v>0</v>
      </c>
      <c r="AF17964" s="6741">
        <f>'Wr7'!K40</f>
        <v>0</v>
      </c>
      <c r="AG17964" s="6741">
        <f>'Wr7'!L40</f>
        <v>0</v>
      </c>
      <c r="AH17964" s="6741">
        <f>'Wr7'!M40</f>
        <v>0</v>
      </c>
      <c r="AI17964" s="6741">
        <f>'Wr7'!N40</f>
        <v>0</v>
      </c>
      <c r="AJ17964" s="6741">
        <f>'Wr7'!O40</f>
        <v>0</v>
      </c>
      <c r="AK17964" s="6741">
        <f>'Wr7'!P40</f>
        <v>0</v>
      </c>
      <c r="AL17964" s="6741">
        <f>'Wr7'!Q40</f>
        <v>0</v>
      </c>
      <c r="AM17964" s="6741">
        <f>'Wr7'!R40</f>
        <v>0</v>
      </c>
      <c r="AN17964" s="6741">
        <f>'Wr7'!S40</f>
        <v>0</v>
      </c>
      <c r="AO17964" s="6741">
        <f>'Wr7'!T40</f>
        <v>0</v>
      </c>
      <c r="AP17964" s="6741">
        <f>'Wr7'!U40</f>
        <v>0</v>
      </c>
      <c r="AQ17964" s="6741">
        <f>'Wr7'!V40</f>
        <v>0</v>
      </c>
      <c r="AR17964" s="6741">
        <f>'Wr7'!W40</f>
        <v>0</v>
      </c>
      <c r="AS17964" s="6741">
        <f>'Wr7'!X40</f>
        <v>0</v>
      </c>
      <c r="AT17964" s="6741">
        <f>'Wr7'!Y40</f>
        <v>0</v>
      </c>
      <c r="AU17964" s="6741">
        <f>'Wr7'!Z40</f>
        <v>0</v>
      </c>
      <c r="AV17964" s="6741">
        <f>'Wr7'!AA40</f>
        <v>0</v>
      </c>
      <c r="AW17964" s="6741">
        <f>'Wr7'!AB40</f>
        <v>0</v>
      </c>
      <c r="AX17964" s="6741">
        <f>'Wr7'!AC40</f>
        <v>0</v>
      </c>
      <c r="AY17964" s="6741">
        <f>'Wr7'!AD40</f>
        <v>0</v>
      </c>
      <c r="AZ17964" s="6741">
        <f>'Wr7'!AE40</f>
        <v>0</v>
      </c>
      <c r="BA17964" s="6741">
        <f>'Wr7'!AF40</f>
        <v>0</v>
      </c>
    </row>
    <row r="17965" spans="2:53">
      <c r="B17965" s="6765" t="str">
        <f>'Wr7'!D41</f>
        <v>WR7014Z1O1</v>
      </c>
      <c r="C17965" s="6765" t="str">
        <f>'Wr7'!$C$24&amp;" - "&amp;'Wr7'!$B$34&amp;" - "&amp;'Wr7'!$C$41&amp;" - "&amp;'Wr7'!$C$30</f>
        <v>WRZ 1 - Water resources option costs - Capex ~ asset type 7 - Option 1</v>
      </c>
      <c r="D17965" s="6765" t="str">
        <f>'Wr7'!E41</f>
        <v>£m</v>
      </c>
      <c r="E17965" s="6765" t="s">
        <v>31972</v>
      </c>
      <c r="AC17965" s="6741">
        <f>'Wr7'!H41</f>
        <v>0</v>
      </c>
      <c r="AD17965" s="6741">
        <f>'Wr7'!I41</f>
        <v>0</v>
      </c>
      <c r="AE17965" s="6741">
        <f>'Wr7'!J41</f>
        <v>0</v>
      </c>
      <c r="AF17965" s="6741">
        <f>'Wr7'!K41</f>
        <v>0</v>
      </c>
      <c r="AG17965" s="6741">
        <f>'Wr7'!L41</f>
        <v>0</v>
      </c>
      <c r="AH17965" s="6741">
        <f>'Wr7'!M41</f>
        <v>0</v>
      </c>
      <c r="AI17965" s="6741">
        <f>'Wr7'!N41</f>
        <v>0</v>
      </c>
      <c r="AJ17965" s="6741">
        <f>'Wr7'!O41</f>
        <v>0</v>
      </c>
      <c r="AK17965" s="6741">
        <f>'Wr7'!P41</f>
        <v>0</v>
      </c>
      <c r="AL17965" s="6741">
        <f>'Wr7'!Q41</f>
        <v>0</v>
      </c>
      <c r="AM17965" s="6741">
        <f>'Wr7'!R41</f>
        <v>0</v>
      </c>
      <c r="AN17965" s="6741">
        <f>'Wr7'!S41</f>
        <v>0</v>
      </c>
      <c r="AO17965" s="6741">
        <f>'Wr7'!T41</f>
        <v>0</v>
      </c>
      <c r="AP17965" s="6741">
        <f>'Wr7'!U41</f>
        <v>0</v>
      </c>
      <c r="AQ17965" s="6741">
        <f>'Wr7'!V41</f>
        <v>0</v>
      </c>
      <c r="AR17965" s="6741">
        <f>'Wr7'!W41</f>
        <v>0</v>
      </c>
      <c r="AS17965" s="6741">
        <f>'Wr7'!X41</f>
        <v>0</v>
      </c>
      <c r="AT17965" s="6741">
        <f>'Wr7'!Y41</f>
        <v>0</v>
      </c>
      <c r="AU17965" s="6741">
        <f>'Wr7'!Z41</f>
        <v>0</v>
      </c>
      <c r="AV17965" s="6741">
        <f>'Wr7'!AA41</f>
        <v>0</v>
      </c>
      <c r="AW17965" s="6741">
        <f>'Wr7'!AB41</f>
        <v>0</v>
      </c>
      <c r="AX17965" s="6741">
        <f>'Wr7'!AC41</f>
        <v>0</v>
      </c>
      <c r="AY17965" s="6741">
        <f>'Wr7'!AD41</f>
        <v>0</v>
      </c>
      <c r="AZ17965" s="6741">
        <f>'Wr7'!AE41</f>
        <v>0</v>
      </c>
      <c r="BA17965" s="6741">
        <f>'Wr7'!AF41</f>
        <v>0</v>
      </c>
    </row>
    <row r="17966" spans="2:53">
      <c r="B17966" s="6765" t="str">
        <f>'Wr7'!D42</f>
        <v>WR7015Z1O1</v>
      </c>
      <c r="C17966" s="6765" t="str">
        <f>'Wr7'!$C$24&amp;" - "&amp;'Wr7'!$B$34&amp;" - "&amp;'Wr7'!$C$42&amp;" - "&amp;'Wr7'!$C$30</f>
        <v>WRZ 1 - Water resources option costs - Opex - Option 1</v>
      </c>
      <c r="D17966" s="6765" t="str">
        <f>'Wr7'!E42</f>
        <v>£m</v>
      </c>
      <c r="E17966" s="6765" t="s">
        <v>31972</v>
      </c>
      <c r="AC17966" s="6741">
        <f>'Wr7'!H42</f>
        <v>0</v>
      </c>
      <c r="AD17966" s="6741">
        <f>'Wr7'!I42</f>
        <v>0</v>
      </c>
      <c r="AE17966" s="6741">
        <f>'Wr7'!J42</f>
        <v>0</v>
      </c>
      <c r="AF17966" s="6741">
        <f>'Wr7'!K42</f>
        <v>0</v>
      </c>
      <c r="AG17966" s="6741">
        <f>'Wr7'!L42</f>
        <v>0</v>
      </c>
      <c r="AH17966" s="6741">
        <f>'Wr7'!M42</f>
        <v>0</v>
      </c>
      <c r="AI17966" s="6741">
        <f>'Wr7'!N42</f>
        <v>0</v>
      </c>
      <c r="AJ17966" s="6741">
        <f>'Wr7'!O42</f>
        <v>0</v>
      </c>
      <c r="AK17966" s="6741">
        <f>'Wr7'!P42</f>
        <v>0</v>
      </c>
      <c r="AL17966" s="6741">
        <f>'Wr7'!Q42</f>
        <v>0</v>
      </c>
      <c r="AM17966" s="6741">
        <f>'Wr7'!R42</f>
        <v>0</v>
      </c>
      <c r="AN17966" s="6741">
        <f>'Wr7'!S42</f>
        <v>0</v>
      </c>
      <c r="AO17966" s="6741">
        <f>'Wr7'!T42</f>
        <v>0</v>
      </c>
      <c r="AP17966" s="6741">
        <f>'Wr7'!U42</f>
        <v>0</v>
      </c>
      <c r="AQ17966" s="6741">
        <f>'Wr7'!V42</f>
        <v>0</v>
      </c>
      <c r="AR17966" s="6741">
        <f>'Wr7'!W42</f>
        <v>0</v>
      </c>
      <c r="AS17966" s="6741">
        <f>'Wr7'!X42</f>
        <v>0</v>
      </c>
      <c r="AT17966" s="6741">
        <f>'Wr7'!Y42</f>
        <v>0</v>
      </c>
      <c r="AU17966" s="6741">
        <f>'Wr7'!Z42</f>
        <v>0</v>
      </c>
      <c r="AV17966" s="6741">
        <f>'Wr7'!AA42</f>
        <v>0</v>
      </c>
      <c r="AW17966" s="6741">
        <f>'Wr7'!AB42</f>
        <v>0</v>
      </c>
      <c r="AX17966" s="6741">
        <f>'Wr7'!AC42</f>
        <v>0</v>
      </c>
      <c r="AY17966" s="6741">
        <f>'Wr7'!AD42</f>
        <v>0</v>
      </c>
      <c r="AZ17966" s="6741">
        <f>'Wr7'!AE42</f>
        <v>0</v>
      </c>
      <c r="BA17966" s="6741">
        <f>'Wr7'!AF42</f>
        <v>0</v>
      </c>
    </row>
    <row r="17967" spans="2:53">
      <c r="B17967" s="6765" t="str">
        <f>'Wr7'!D43</f>
        <v>WR7016Z1O1</v>
      </c>
      <c r="C17967" s="6765" t="str">
        <f>'Wr7'!$C$24&amp;" - "&amp;'Wr7'!$B$34&amp;" - "&amp;'Wr7'!$C$43&amp;" - "&amp;'Wr7'!$C$30</f>
        <v>WRZ 1 - Water resources option costs - Water resources total cost - Option 1</v>
      </c>
      <c r="D17967" s="6765" t="str">
        <f>'Wr7'!E43</f>
        <v>£m</v>
      </c>
      <c r="E17967" s="6765" t="s">
        <v>31972</v>
      </c>
      <c r="AC17967" s="6741">
        <f>'Wr7'!H43</f>
        <v>0</v>
      </c>
      <c r="AD17967" s="6741">
        <f>'Wr7'!I43</f>
        <v>0</v>
      </c>
      <c r="AE17967" s="6741">
        <f>'Wr7'!J43</f>
        <v>0</v>
      </c>
      <c r="AF17967" s="6741">
        <f>'Wr7'!K43</f>
        <v>0</v>
      </c>
      <c r="AG17967" s="6741">
        <f>'Wr7'!L43</f>
        <v>0</v>
      </c>
      <c r="AH17967" s="6741">
        <f>'Wr7'!M43</f>
        <v>0</v>
      </c>
      <c r="AI17967" s="6741">
        <f>'Wr7'!N43</f>
        <v>0</v>
      </c>
      <c r="AJ17967" s="6741">
        <f>'Wr7'!O43</f>
        <v>0</v>
      </c>
      <c r="AK17967" s="6741">
        <f>'Wr7'!P43</f>
        <v>0</v>
      </c>
      <c r="AL17967" s="6741">
        <f>'Wr7'!Q43</f>
        <v>0</v>
      </c>
      <c r="AM17967" s="6741">
        <f>'Wr7'!R43</f>
        <v>0</v>
      </c>
      <c r="AN17967" s="6741">
        <f>'Wr7'!S43</f>
        <v>0</v>
      </c>
      <c r="AO17967" s="6741">
        <f>'Wr7'!T43</f>
        <v>0</v>
      </c>
      <c r="AP17967" s="6741">
        <f>'Wr7'!U43</f>
        <v>0</v>
      </c>
      <c r="AQ17967" s="6741">
        <f>'Wr7'!V43</f>
        <v>0</v>
      </c>
      <c r="AR17967" s="6741">
        <f>'Wr7'!W43</f>
        <v>0</v>
      </c>
      <c r="AS17967" s="6741">
        <f>'Wr7'!X43</f>
        <v>0</v>
      </c>
      <c r="AT17967" s="6741">
        <f>'Wr7'!Y43</f>
        <v>0</v>
      </c>
      <c r="AU17967" s="6741">
        <f>'Wr7'!Z43</f>
        <v>0</v>
      </c>
      <c r="AV17967" s="6741">
        <f>'Wr7'!AA43</f>
        <v>0</v>
      </c>
      <c r="AW17967" s="6741">
        <f>'Wr7'!AB43</f>
        <v>0</v>
      </c>
      <c r="AX17967" s="6741">
        <f>'Wr7'!AC43</f>
        <v>0</v>
      </c>
      <c r="AY17967" s="6741">
        <f>'Wr7'!AD43</f>
        <v>0</v>
      </c>
      <c r="AZ17967" s="6741">
        <f>'Wr7'!AE43</f>
        <v>0</v>
      </c>
      <c r="BA17967" s="6741">
        <f>'Wr7'!AF43</f>
        <v>0</v>
      </c>
    </row>
    <row r="17968" spans="2:53">
      <c r="B17968" s="6765" t="str">
        <f>'Wr7'!D45</f>
        <v>WR7017Z1O1</v>
      </c>
      <c r="C17968" s="6765" t="str">
        <f>'Wr7'!$C$24&amp;" - "&amp;'Wr7'!$B$44&amp;" - "&amp;'Wr7'!$C$45&amp;" - "&amp;'Wr7'!$C$30</f>
        <v>WRZ 1 - Network plus water option costs - Network plus water total cost - Option 1</v>
      </c>
      <c r="D17968" s="6765" t="str">
        <f>'Wr7'!E45</f>
        <v>£m</v>
      </c>
      <c r="E17968" s="6765" t="s">
        <v>31972</v>
      </c>
      <c r="AC17968" s="6741">
        <f>'Wr7'!H45</f>
        <v>0</v>
      </c>
      <c r="AD17968" s="6741">
        <f>'Wr7'!I45</f>
        <v>0</v>
      </c>
      <c r="AE17968" s="6741">
        <f>'Wr7'!J45</f>
        <v>0</v>
      </c>
      <c r="AF17968" s="6741">
        <f>'Wr7'!K45</f>
        <v>0</v>
      </c>
      <c r="AG17968" s="6741">
        <f>'Wr7'!L45</f>
        <v>0</v>
      </c>
      <c r="AH17968" s="6741">
        <f>'Wr7'!M45</f>
        <v>0</v>
      </c>
      <c r="AI17968" s="6741">
        <f>'Wr7'!N45</f>
        <v>0</v>
      </c>
      <c r="AJ17968" s="6741">
        <f>'Wr7'!O45</f>
        <v>0</v>
      </c>
      <c r="AK17968" s="6741">
        <f>'Wr7'!P45</f>
        <v>0</v>
      </c>
      <c r="AL17968" s="6741">
        <f>'Wr7'!Q45</f>
        <v>0</v>
      </c>
      <c r="AM17968" s="6741">
        <f>'Wr7'!R45</f>
        <v>0</v>
      </c>
      <c r="AN17968" s="6741">
        <f>'Wr7'!S45</f>
        <v>0</v>
      </c>
      <c r="AO17968" s="6741">
        <f>'Wr7'!T45</f>
        <v>0</v>
      </c>
      <c r="AP17968" s="6741">
        <f>'Wr7'!U45</f>
        <v>0</v>
      </c>
      <c r="AQ17968" s="6741">
        <f>'Wr7'!V45</f>
        <v>0</v>
      </c>
      <c r="AR17968" s="6741">
        <f>'Wr7'!W45</f>
        <v>0</v>
      </c>
      <c r="AS17968" s="6741">
        <f>'Wr7'!X45</f>
        <v>0</v>
      </c>
      <c r="AT17968" s="6741">
        <f>'Wr7'!Y45</f>
        <v>0</v>
      </c>
      <c r="AU17968" s="6741">
        <f>'Wr7'!Z45</f>
        <v>0</v>
      </c>
      <c r="AV17968" s="6741">
        <f>'Wr7'!AA45</f>
        <v>0</v>
      </c>
      <c r="AW17968" s="6741">
        <f>'Wr7'!AB45</f>
        <v>0</v>
      </c>
      <c r="AX17968" s="6741">
        <f>'Wr7'!AC45</f>
        <v>0</v>
      </c>
      <c r="AY17968" s="6741">
        <f>'Wr7'!AD45</f>
        <v>0</v>
      </c>
      <c r="AZ17968" s="6741">
        <f>'Wr7'!AE45</f>
        <v>0</v>
      </c>
      <c r="BA17968" s="6741">
        <f>'Wr7'!AF45</f>
        <v>0</v>
      </c>
    </row>
    <row r="17969" spans="2:53">
      <c r="B17969" s="6765" t="str">
        <f>'Wr7'!D48</f>
        <v>WR7005Z1O2</v>
      </c>
      <c r="C17969" s="6765" t="str">
        <f>'Wr7'!$C$47&amp;" - "&amp;'Wr7'!$C$48</f>
        <v>Option 2 - Option name</v>
      </c>
      <c r="D17969" s="6765" t="str">
        <f>'Wr7'!E48</f>
        <v>text</v>
      </c>
      <c r="E17969" s="6765" t="s">
        <v>31972</v>
      </c>
      <c r="I17969" s="6741">
        <f>'Wr7'!G48</f>
        <v>0</v>
      </c>
    </row>
    <row r="17970" spans="2:53">
      <c r="B17970" s="6765" t="str">
        <f>'Wr7'!D49</f>
        <v>WR7006Z1O2</v>
      </c>
      <c r="C17970" s="6765" t="str">
        <f>'Wr7'!$C$47&amp;" - "&amp;'Wr7'!$C$49</f>
        <v>Option 2 - Option reference no.</v>
      </c>
      <c r="D17970" s="6765" t="str">
        <f>'Wr7'!E49</f>
        <v>text</v>
      </c>
      <c r="E17970" s="6765" t="s">
        <v>31972</v>
      </c>
      <c r="I17970" s="6741">
        <f>'Wr7'!G49</f>
        <v>0</v>
      </c>
    </row>
    <row r="17971" spans="2:53">
      <c r="B17971" s="6765" t="str">
        <f>'Wr7'!D50</f>
        <v>WR7007Z1O2</v>
      </c>
      <c r="C17971" s="6765" t="str">
        <f>'Wr7'!$C$47&amp;" - "&amp;'Wr7'!$C$50</f>
        <v>Option 2 - Post-2020 capacity</v>
      </c>
      <c r="D17971" s="6765" t="str">
        <f>'Wr7'!E50</f>
        <v>Ml/d</v>
      </c>
      <c r="E17971" s="6765" t="s">
        <v>31972</v>
      </c>
      <c r="AC17971" s="6741">
        <f>'Wr7'!H50</f>
        <v>0</v>
      </c>
      <c r="AD17971" s="6741">
        <f>'Wr7'!I50</f>
        <v>0</v>
      </c>
      <c r="AE17971" s="6741">
        <f>'Wr7'!J50</f>
        <v>0</v>
      </c>
      <c r="AF17971" s="6741">
        <f>'Wr7'!K50</f>
        <v>0</v>
      </c>
      <c r="AG17971" s="6741">
        <f>'Wr7'!L50</f>
        <v>0</v>
      </c>
      <c r="AH17971" s="6741">
        <f>'Wr7'!M50</f>
        <v>0</v>
      </c>
      <c r="AI17971" s="6741">
        <f>'Wr7'!N50</f>
        <v>0</v>
      </c>
      <c r="AJ17971" s="6741">
        <f>'Wr7'!O50</f>
        <v>0</v>
      </c>
      <c r="AK17971" s="6741">
        <f>'Wr7'!P50</f>
        <v>0</v>
      </c>
      <c r="AL17971" s="6741">
        <f>'Wr7'!Q50</f>
        <v>0</v>
      </c>
      <c r="AM17971" s="6741">
        <f>'Wr7'!R50</f>
        <v>0</v>
      </c>
      <c r="AN17971" s="6741">
        <f>'Wr7'!S50</f>
        <v>0</v>
      </c>
      <c r="AO17971" s="6741">
        <f>'Wr7'!T50</f>
        <v>0</v>
      </c>
      <c r="AP17971" s="6741">
        <f>'Wr7'!U50</f>
        <v>0</v>
      </c>
      <c r="AQ17971" s="6741">
        <f>'Wr7'!V50</f>
        <v>0</v>
      </c>
      <c r="AR17971" s="6741">
        <f>'Wr7'!W50</f>
        <v>0</v>
      </c>
      <c r="AS17971" s="6741">
        <f>'Wr7'!X50</f>
        <v>0</v>
      </c>
      <c r="AT17971" s="6741">
        <f>'Wr7'!Y50</f>
        <v>0</v>
      </c>
      <c r="AU17971" s="6741">
        <f>'Wr7'!Z50</f>
        <v>0</v>
      </c>
      <c r="AV17971" s="6741">
        <f>'Wr7'!AA50</f>
        <v>0</v>
      </c>
      <c r="AW17971" s="6741">
        <f>'Wr7'!AB50</f>
        <v>0</v>
      </c>
      <c r="AX17971" s="6741">
        <f>'Wr7'!AC50</f>
        <v>0</v>
      </c>
      <c r="AY17971" s="6741">
        <f>'Wr7'!AD50</f>
        <v>0</v>
      </c>
      <c r="AZ17971" s="6741">
        <f>'Wr7'!AE50</f>
        <v>0</v>
      </c>
      <c r="BA17971" s="6741">
        <f>'Wr7'!AF50</f>
        <v>0</v>
      </c>
    </row>
    <row r="17972" spans="2:53">
      <c r="B17972" s="6765" t="str">
        <f>'Wr7'!D52</f>
        <v>WR7008Z1O2</v>
      </c>
      <c r="C17972" s="6741" t="str">
        <f>'Wr7'!$C$24&amp;" - "&amp;'Wr7'!$B$34&amp;" - "&amp;'Wr7'!$C$35&amp;" - "&amp;'Wr7'!$C$47</f>
        <v>WRZ 1 - Water resources option costs - Capex ~ asset type 1 - Option 2</v>
      </c>
      <c r="D17972" s="6765" t="str">
        <f>'Wr7'!E52</f>
        <v>£m</v>
      </c>
      <c r="E17972" s="6765" t="s">
        <v>31972</v>
      </c>
      <c r="AC17972" s="6741">
        <f>'Wr7'!H52</f>
        <v>0</v>
      </c>
      <c r="AD17972" s="6741">
        <f>'Wr7'!I52</f>
        <v>0</v>
      </c>
      <c r="AE17972" s="6741">
        <f>'Wr7'!J52</f>
        <v>0</v>
      </c>
      <c r="AF17972" s="6741">
        <f>'Wr7'!K52</f>
        <v>0</v>
      </c>
      <c r="AG17972" s="6741">
        <f>'Wr7'!L52</f>
        <v>0</v>
      </c>
      <c r="AH17972" s="6741">
        <f>'Wr7'!M52</f>
        <v>0</v>
      </c>
      <c r="AI17972" s="6741">
        <f>'Wr7'!N52</f>
        <v>0</v>
      </c>
      <c r="AJ17972" s="6741">
        <f>'Wr7'!O52</f>
        <v>0</v>
      </c>
      <c r="AK17972" s="6741">
        <f>'Wr7'!P52</f>
        <v>0</v>
      </c>
      <c r="AL17972" s="6741">
        <f>'Wr7'!Q52</f>
        <v>0</v>
      </c>
      <c r="AM17972" s="6741">
        <f>'Wr7'!R52</f>
        <v>0</v>
      </c>
      <c r="AN17972" s="6741">
        <f>'Wr7'!S52</f>
        <v>0</v>
      </c>
      <c r="AO17972" s="6741">
        <f>'Wr7'!T52</f>
        <v>0</v>
      </c>
      <c r="AP17972" s="6741">
        <f>'Wr7'!U52</f>
        <v>0</v>
      </c>
      <c r="AQ17972" s="6741">
        <f>'Wr7'!V52</f>
        <v>0</v>
      </c>
      <c r="AR17972" s="6741">
        <f>'Wr7'!W52</f>
        <v>0</v>
      </c>
      <c r="AS17972" s="6741">
        <f>'Wr7'!X52</f>
        <v>0</v>
      </c>
      <c r="AT17972" s="6741">
        <f>'Wr7'!Y52</f>
        <v>0</v>
      </c>
      <c r="AU17972" s="6741">
        <f>'Wr7'!Z52</f>
        <v>0</v>
      </c>
      <c r="AV17972" s="6741">
        <f>'Wr7'!AA52</f>
        <v>0</v>
      </c>
      <c r="AW17972" s="6741">
        <f>'Wr7'!AB52</f>
        <v>0</v>
      </c>
      <c r="AX17972" s="6741">
        <f>'Wr7'!AC52</f>
        <v>0</v>
      </c>
      <c r="AY17972" s="6741">
        <f>'Wr7'!AD52</f>
        <v>0</v>
      </c>
      <c r="AZ17972" s="6741">
        <f>'Wr7'!AE52</f>
        <v>0</v>
      </c>
      <c r="BA17972" s="6741">
        <f>'Wr7'!AF52</f>
        <v>0</v>
      </c>
    </row>
    <row r="17973" spans="2:53">
      <c r="B17973" s="6765" t="str">
        <f>'Wr7'!D53</f>
        <v>WR7009Z1O2</v>
      </c>
      <c r="C17973" s="6741" t="str">
        <f>'Wr7'!$C$24&amp;" - "&amp;'Wr7'!$B$34&amp;" - "&amp;'Wr7'!$C$36&amp;" - "&amp;'Wr7'!$C$47</f>
        <v>WRZ 1 - Water resources option costs - Capex ~ asset type 2 - Option 2</v>
      </c>
      <c r="D17973" s="6765" t="str">
        <f>'Wr7'!E53</f>
        <v>£m</v>
      </c>
      <c r="E17973" s="6765" t="s">
        <v>31972</v>
      </c>
      <c r="AC17973" s="6741">
        <f>'Wr7'!H53</f>
        <v>0</v>
      </c>
      <c r="AD17973" s="6741">
        <f>'Wr7'!I53</f>
        <v>0</v>
      </c>
      <c r="AE17973" s="6741">
        <f>'Wr7'!J53</f>
        <v>0</v>
      </c>
      <c r="AF17973" s="6741">
        <f>'Wr7'!K53</f>
        <v>0</v>
      </c>
      <c r="AG17973" s="6741">
        <f>'Wr7'!L53</f>
        <v>0</v>
      </c>
      <c r="AH17973" s="6741">
        <f>'Wr7'!M53</f>
        <v>0</v>
      </c>
      <c r="AI17973" s="6741">
        <f>'Wr7'!N53</f>
        <v>0</v>
      </c>
      <c r="AJ17973" s="6741">
        <f>'Wr7'!O53</f>
        <v>0</v>
      </c>
      <c r="AK17973" s="6741">
        <f>'Wr7'!P53</f>
        <v>0</v>
      </c>
      <c r="AL17973" s="6741">
        <f>'Wr7'!Q53</f>
        <v>0</v>
      </c>
      <c r="AM17973" s="6741">
        <f>'Wr7'!R53</f>
        <v>0</v>
      </c>
      <c r="AN17973" s="6741">
        <f>'Wr7'!S53</f>
        <v>0</v>
      </c>
      <c r="AO17973" s="6741">
        <f>'Wr7'!T53</f>
        <v>0</v>
      </c>
      <c r="AP17973" s="6741">
        <f>'Wr7'!U53</f>
        <v>0</v>
      </c>
      <c r="AQ17973" s="6741">
        <f>'Wr7'!V53</f>
        <v>0</v>
      </c>
      <c r="AR17973" s="6741">
        <f>'Wr7'!W53</f>
        <v>0</v>
      </c>
      <c r="AS17973" s="6741">
        <f>'Wr7'!X53</f>
        <v>0</v>
      </c>
      <c r="AT17973" s="6741">
        <f>'Wr7'!Y53</f>
        <v>0</v>
      </c>
      <c r="AU17973" s="6741">
        <f>'Wr7'!Z53</f>
        <v>0</v>
      </c>
      <c r="AV17973" s="6741">
        <f>'Wr7'!AA53</f>
        <v>0</v>
      </c>
      <c r="AW17973" s="6741">
        <f>'Wr7'!AB53</f>
        <v>0</v>
      </c>
      <c r="AX17973" s="6741">
        <f>'Wr7'!AC53</f>
        <v>0</v>
      </c>
      <c r="AY17973" s="6741">
        <f>'Wr7'!AD53</f>
        <v>0</v>
      </c>
      <c r="AZ17973" s="6741">
        <f>'Wr7'!AE53</f>
        <v>0</v>
      </c>
      <c r="BA17973" s="6741">
        <f>'Wr7'!AF53</f>
        <v>0</v>
      </c>
    </row>
    <row r="17974" spans="2:53">
      <c r="B17974" s="6765" t="str">
        <f>'Wr7'!D54</f>
        <v>WR7010Z1O2</v>
      </c>
      <c r="C17974" s="6765" t="str">
        <f>'Wr7'!$C$24&amp;" - "&amp;'Wr7'!$B$34&amp;" - "&amp;'Wr7'!$C$37&amp;" - "&amp;'Wr7'!$C$47</f>
        <v>WRZ 1 - Water resources option costs - Capex ~ asset type 3 - Option 2</v>
      </c>
      <c r="D17974" s="6765" t="str">
        <f>'Wr7'!E54</f>
        <v>£m</v>
      </c>
      <c r="E17974" s="6765" t="s">
        <v>31972</v>
      </c>
      <c r="AC17974" s="6741">
        <f>'Wr7'!H54</f>
        <v>0</v>
      </c>
      <c r="AD17974" s="6741">
        <f>'Wr7'!I54</f>
        <v>0</v>
      </c>
      <c r="AE17974" s="6741">
        <f>'Wr7'!J54</f>
        <v>0</v>
      </c>
      <c r="AF17974" s="6741">
        <f>'Wr7'!K54</f>
        <v>0</v>
      </c>
      <c r="AG17974" s="6741">
        <f>'Wr7'!L54</f>
        <v>0</v>
      </c>
      <c r="AH17974" s="6741">
        <f>'Wr7'!M54</f>
        <v>0</v>
      </c>
      <c r="AI17974" s="6741">
        <f>'Wr7'!N54</f>
        <v>0</v>
      </c>
      <c r="AJ17974" s="6741">
        <f>'Wr7'!O54</f>
        <v>0</v>
      </c>
      <c r="AK17974" s="6741">
        <f>'Wr7'!P54</f>
        <v>0</v>
      </c>
      <c r="AL17974" s="6741">
        <f>'Wr7'!Q54</f>
        <v>0</v>
      </c>
      <c r="AM17974" s="6741">
        <f>'Wr7'!R54</f>
        <v>0</v>
      </c>
      <c r="AN17974" s="6741">
        <f>'Wr7'!S54</f>
        <v>0</v>
      </c>
      <c r="AO17974" s="6741">
        <f>'Wr7'!T54</f>
        <v>0</v>
      </c>
      <c r="AP17974" s="6741">
        <f>'Wr7'!U54</f>
        <v>0</v>
      </c>
      <c r="AQ17974" s="6741">
        <f>'Wr7'!V54</f>
        <v>0</v>
      </c>
      <c r="AR17974" s="6741">
        <f>'Wr7'!W54</f>
        <v>0</v>
      </c>
      <c r="AS17974" s="6741">
        <f>'Wr7'!X54</f>
        <v>0</v>
      </c>
      <c r="AT17974" s="6741">
        <f>'Wr7'!Y54</f>
        <v>0</v>
      </c>
      <c r="AU17974" s="6741">
        <f>'Wr7'!Z54</f>
        <v>0</v>
      </c>
      <c r="AV17974" s="6741">
        <f>'Wr7'!AA54</f>
        <v>0</v>
      </c>
      <c r="AW17974" s="6741">
        <f>'Wr7'!AB54</f>
        <v>0</v>
      </c>
      <c r="AX17974" s="6741">
        <f>'Wr7'!AC54</f>
        <v>0</v>
      </c>
      <c r="AY17974" s="6741">
        <f>'Wr7'!AD54</f>
        <v>0</v>
      </c>
      <c r="AZ17974" s="6741">
        <f>'Wr7'!AE54</f>
        <v>0</v>
      </c>
      <c r="BA17974" s="6741">
        <f>'Wr7'!AF54</f>
        <v>0</v>
      </c>
    </row>
    <row r="17975" spans="2:53">
      <c r="B17975" s="6765" t="str">
        <f>'Wr7'!D55</f>
        <v>WR7011Z1O2</v>
      </c>
      <c r="C17975" s="6765" t="str">
        <f>'Wr7'!$C$24&amp;" - "&amp;'Wr7'!$B$34&amp;" - "&amp;'Wr7'!$C$38&amp;" - "&amp;'Wr7'!$C$47</f>
        <v>WRZ 1 - Water resources option costs - Capex ~ asset type 4 - Option 2</v>
      </c>
      <c r="D17975" s="6765" t="str">
        <f>'Wr7'!E55</f>
        <v>£m</v>
      </c>
      <c r="E17975" s="6765" t="s">
        <v>31972</v>
      </c>
      <c r="AC17975" s="6741">
        <f>'Wr7'!H55</f>
        <v>0</v>
      </c>
      <c r="AD17975" s="6741">
        <f>'Wr7'!I55</f>
        <v>0</v>
      </c>
      <c r="AE17975" s="6741">
        <f>'Wr7'!J55</f>
        <v>0</v>
      </c>
      <c r="AF17975" s="6741">
        <f>'Wr7'!K55</f>
        <v>0</v>
      </c>
      <c r="AG17975" s="6741">
        <f>'Wr7'!L55</f>
        <v>0</v>
      </c>
      <c r="AH17975" s="6741">
        <f>'Wr7'!M55</f>
        <v>0</v>
      </c>
      <c r="AI17975" s="6741">
        <f>'Wr7'!N55</f>
        <v>0</v>
      </c>
      <c r="AJ17975" s="6741">
        <f>'Wr7'!O55</f>
        <v>0</v>
      </c>
      <c r="AK17975" s="6741">
        <f>'Wr7'!P55</f>
        <v>0</v>
      </c>
      <c r="AL17975" s="6741">
        <f>'Wr7'!Q55</f>
        <v>0</v>
      </c>
      <c r="AM17975" s="6741">
        <f>'Wr7'!R55</f>
        <v>0</v>
      </c>
      <c r="AN17975" s="6741">
        <f>'Wr7'!S55</f>
        <v>0</v>
      </c>
      <c r="AO17975" s="6741">
        <f>'Wr7'!T55</f>
        <v>0</v>
      </c>
      <c r="AP17975" s="6741">
        <f>'Wr7'!U55</f>
        <v>0</v>
      </c>
      <c r="AQ17975" s="6741">
        <f>'Wr7'!V55</f>
        <v>0</v>
      </c>
      <c r="AR17975" s="6741">
        <f>'Wr7'!W55</f>
        <v>0</v>
      </c>
      <c r="AS17975" s="6741">
        <f>'Wr7'!X55</f>
        <v>0</v>
      </c>
      <c r="AT17975" s="6741">
        <f>'Wr7'!Y55</f>
        <v>0</v>
      </c>
      <c r="AU17975" s="6741">
        <f>'Wr7'!Z55</f>
        <v>0</v>
      </c>
      <c r="AV17975" s="6741">
        <f>'Wr7'!AA55</f>
        <v>0</v>
      </c>
      <c r="AW17975" s="6741">
        <f>'Wr7'!AB55</f>
        <v>0</v>
      </c>
      <c r="AX17975" s="6741">
        <f>'Wr7'!AC55</f>
        <v>0</v>
      </c>
      <c r="AY17975" s="6741">
        <f>'Wr7'!AD55</f>
        <v>0</v>
      </c>
      <c r="AZ17975" s="6741">
        <f>'Wr7'!AE55</f>
        <v>0</v>
      </c>
      <c r="BA17975" s="6741">
        <f>'Wr7'!AF55</f>
        <v>0</v>
      </c>
    </row>
    <row r="17976" spans="2:53">
      <c r="B17976" s="6765" t="str">
        <f>'Wr7'!D56</f>
        <v>WR7012Z1O2</v>
      </c>
      <c r="C17976" s="6765" t="str">
        <f>'Wr7'!$C$24&amp;" - "&amp;'Wr7'!$B$34&amp;" - "&amp;'Wr7'!$C$39&amp;" - "&amp;'Wr7'!$C$47</f>
        <v>WRZ 1 - Water resources option costs - Capex ~ asset type 5 - Option 2</v>
      </c>
      <c r="D17976" s="6765" t="str">
        <f>'Wr7'!E56</f>
        <v>£m</v>
      </c>
      <c r="E17976" s="6765" t="s">
        <v>31972</v>
      </c>
      <c r="AC17976" s="6741">
        <f>'Wr7'!H56</f>
        <v>0</v>
      </c>
      <c r="AD17976" s="6741">
        <f>'Wr7'!I56</f>
        <v>0</v>
      </c>
      <c r="AE17976" s="6741">
        <f>'Wr7'!J56</f>
        <v>0</v>
      </c>
      <c r="AF17976" s="6741">
        <f>'Wr7'!K56</f>
        <v>0</v>
      </c>
      <c r="AG17976" s="6741">
        <f>'Wr7'!L56</f>
        <v>0</v>
      </c>
      <c r="AH17976" s="6741">
        <f>'Wr7'!M56</f>
        <v>0</v>
      </c>
      <c r="AI17976" s="6741">
        <f>'Wr7'!N56</f>
        <v>0</v>
      </c>
      <c r="AJ17976" s="6741">
        <f>'Wr7'!O56</f>
        <v>0</v>
      </c>
      <c r="AK17976" s="6741">
        <f>'Wr7'!P56</f>
        <v>0</v>
      </c>
      <c r="AL17976" s="6741">
        <f>'Wr7'!Q56</f>
        <v>0</v>
      </c>
      <c r="AM17976" s="6741">
        <f>'Wr7'!R56</f>
        <v>0</v>
      </c>
      <c r="AN17976" s="6741">
        <f>'Wr7'!S56</f>
        <v>0</v>
      </c>
      <c r="AO17976" s="6741">
        <f>'Wr7'!T56</f>
        <v>0</v>
      </c>
      <c r="AP17976" s="6741">
        <f>'Wr7'!U56</f>
        <v>0</v>
      </c>
      <c r="AQ17976" s="6741">
        <f>'Wr7'!V56</f>
        <v>0</v>
      </c>
      <c r="AR17976" s="6741">
        <f>'Wr7'!W56</f>
        <v>0</v>
      </c>
      <c r="AS17976" s="6741">
        <f>'Wr7'!X56</f>
        <v>0</v>
      </c>
      <c r="AT17976" s="6741">
        <f>'Wr7'!Y56</f>
        <v>0</v>
      </c>
      <c r="AU17976" s="6741">
        <f>'Wr7'!Z56</f>
        <v>0</v>
      </c>
      <c r="AV17976" s="6741">
        <f>'Wr7'!AA56</f>
        <v>0</v>
      </c>
      <c r="AW17976" s="6741">
        <f>'Wr7'!AB56</f>
        <v>0</v>
      </c>
      <c r="AX17976" s="6741">
        <f>'Wr7'!AC56</f>
        <v>0</v>
      </c>
      <c r="AY17976" s="6741">
        <f>'Wr7'!AD56</f>
        <v>0</v>
      </c>
      <c r="AZ17976" s="6741">
        <f>'Wr7'!AE56</f>
        <v>0</v>
      </c>
      <c r="BA17976" s="6741">
        <f>'Wr7'!AF56</f>
        <v>0</v>
      </c>
    </row>
    <row r="17977" spans="2:53">
      <c r="B17977" s="6765" t="str">
        <f>'Wr7'!D57</f>
        <v>WR7013Z1O2</v>
      </c>
      <c r="C17977" s="6765" t="str">
        <f>'Wr7'!$C$24&amp;" - "&amp;'Wr7'!$B$34&amp;" - "&amp;'Wr7'!$C$40&amp;" - "&amp;'Wr7'!$C$47</f>
        <v>WRZ 1 - Water resources option costs - Capex ~ asset type 6 - Option 2</v>
      </c>
      <c r="D17977" s="6765" t="str">
        <f>'Wr7'!E57</f>
        <v>£m</v>
      </c>
      <c r="E17977" s="6765" t="s">
        <v>31972</v>
      </c>
      <c r="AC17977" s="6741">
        <f>'Wr7'!H57</f>
        <v>0</v>
      </c>
      <c r="AD17977" s="6741">
        <f>'Wr7'!I57</f>
        <v>0</v>
      </c>
      <c r="AE17977" s="6741">
        <f>'Wr7'!J57</f>
        <v>0</v>
      </c>
      <c r="AF17977" s="6741">
        <f>'Wr7'!K57</f>
        <v>0</v>
      </c>
      <c r="AG17977" s="6741">
        <f>'Wr7'!L57</f>
        <v>0</v>
      </c>
      <c r="AH17977" s="6741">
        <f>'Wr7'!M57</f>
        <v>0</v>
      </c>
      <c r="AI17977" s="6741">
        <f>'Wr7'!N57</f>
        <v>0</v>
      </c>
      <c r="AJ17977" s="6741">
        <f>'Wr7'!O57</f>
        <v>0</v>
      </c>
      <c r="AK17977" s="6741">
        <f>'Wr7'!P57</f>
        <v>0</v>
      </c>
      <c r="AL17977" s="6741">
        <f>'Wr7'!Q57</f>
        <v>0</v>
      </c>
      <c r="AM17977" s="6741">
        <f>'Wr7'!R57</f>
        <v>0</v>
      </c>
      <c r="AN17977" s="6741">
        <f>'Wr7'!S57</f>
        <v>0</v>
      </c>
      <c r="AO17977" s="6741">
        <f>'Wr7'!T57</f>
        <v>0</v>
      </c>
      <c r="AP17977" s="6741">
        <f>'Wr7'!U57</f>
        <v>0</v>
      </c>
      <c r="AQ17977" s="6741">
        <f>'Wr7'!V57</f>
        <v>0</v>
      </c>
      <c r="AR17977" s="6741">
        <f>'Wr7'!W57</f>
        <v>0</v>
      </c>
      <c r="AS17977" s="6741">
        <f>'Wr7'!X57</f>
        <v>0</v>
      </c>
      <c r="AT17977" s="6741">
        <f>'Wr7'!Y57</f>
        <v>0</v>
      </c>
      <c r="AU17977" s="6741">
        <f>'Wr7'!Z57</f>
        <v>0</v>
      </c>
      <c r="AV17977" s="6741">
        <f>'Wr7'!AA57</f>
        <v>0</v>
      </c>
      <c r="AW17977" s="6741">
        <f>'Wr7'!AB57</f>
        <v>0</v>
      </c>
      <c r="AX17977" s="6741">
        <f>'Wr7'!AC57</f>
        <v>0</v>
      </c>
      <c r="AY17977" s="6741">
        <f>'Wr7'!AD57</f>
        <v>0</v>
      </c>
      <c r="AZ17977" s="6741">
        <f>'Wr7'!AE57</f>
        <v>0</v>
      </c>
      <c r="BA17977" s="6741">
        <f>'Wr7'!AF57</f>
        <v>0</v>
      </c>
    </row>
    <row r="17978" spans="2:53">
      <c r="B17978" s="6765" t="str">
        <f>'Wr7'!D58</f>
        <v>WR7014Z1O2</v>
      </c>
      <c r="C17978" s="6765" t="str">
        <f>'Wr7'!$C$24&amp;" - "&amp;'Wr7'!$B$34&amp;" - "&amp;'Wr7'!$C$41&amp;" - "&amp;'Wr7'!$C$47</f>
        <v>WRZ 1 - Water resources option costs - Capex ~ asset type 7 - Option 2</v>
      </c>
      <c r="D17978" s="6765" t="str">
        <f>'Wr7'!E58</f>
        <v>£m</v>
      </c>
      <c r="E17978" s="6765" t="s">
        <v>31972</v>
      </c>
      <c r="AC17978" s="6741">
        <f>'Wr7'!H58</f>
        <v>0</v>
      </c>
      <c r="AD17978" s="6741">
        <f>'Wr7'!I58</f>
        <v>0</v>
      </c>
      <c r="AE17978" s="6741">
        <f>'Wr7'!J58</f>
        <v>0</v>
      </c>
      <c r="AF17978" s="6741">
        <f>'Wr7'!K58</f>
        <v>0</v>
      </c>
      <c r="AG17978" s="6741">
        <f>'Wr7'!L58</f>
        <v>0</v>
      </c>
      <c r="AH17978" s="6741">
        <f>'Wr7'!M58</f>
        <v>0</v>
      </c>
      <c r="AI17978" s="6741">
        <f>'Wr7'!N58</f>
        <v>0</v>
      </c>
      <c r="AJ17978" s="6741">
        <f>'Wr7'!O58</f>
        <v>0</v>
      </c>
      <c r="AK17978" s="6741">
        <f>'Wr7'!P58</f>
        <v>0</v>
      </c>
      <c r="AL17978" s="6741">
        <f>'Wr7'!Q58</f>
        <v>0</v>
      </c>
      <c r="AM17978" s="6741">
        <f>'Wr7'!R58</f>
        <v>0</v>
      </c>
      <c r="AN17978" s="6741">
        <f>'Wr7'!S58</f>
        <v>0</v>
      </c>
      <c r="AO17978" s="6741">
        <f>'Wr7'!T58</f>
        <v>0</v>
      </c>
      <c r="AP17978" s="6741">
        <f>'Wr7'!U58</f>
        <v>0</v>
      </c>
      <c r="AQ17978" s="6741">
        <f>'Wr7'!V58</f>
        <v>0</v>
      </c>
      <c r="AR17978" s="6741">
        <f>'Wr7'!W58</f>
        <v>0</v>
      </c>
      <c r="AS17978" s="6741">
        <f>'Wr7'!X58</f>
        <v>0</v>
      </c>
      <c r="AT17978" s="6741">
        <f>'Wr7'!Y58</f>
        <v>0</v>
      </c>
      <c r="AU17978" s="6741">
        <f>'Wr7'!Z58</f>
        <v>0</v>
      </c>
      <c r="AV17978" s="6741">
        <f>'Wr7'!AA58</f>
        <v>0</v>
      </c>
      <c r="AW17978" s="6741">
        <f>'Wr7'!AB58</f>
        <v>0</v>
      </c>
      <c r="AX17978" s="6741">
        <f>'Wr7'!AC58</f>
        <v>0</v>
      </c>
      <c r="AY17978" s="6741">
        <f>'Wr7'!AD58</f>
        <v>0</v>
      </c>
      <c r="AZ17978" s="6741">
        <f>'Wr7'!AE58</f>
        <v>0</v>
      </c>
      <c r="BA17978" s="6741">
        <f>'Wr7'!AF58</f>
        <v>0</v>
      </c>
    </row>
    <row r="17979" spans="2:53">
      <c r="B17979" s="6765" t="str">
        <f>'Wr7'!D59</f>
        <v>WR7015Z1O2</v>
      </c>
      <c r="C17979" s="6765" t="str">
        <f>'Wr7'!$C$24&amp;" - "&amp;'Wr7'!$B$34&amp;" - "&amp;'Wr7'!$C$42&amp;" - "&amp;'Wr7'!$C$47</f>
        <v>WRZ 1 - Water resources option costs - Opex - Option 2</v>
      </c>
      <c r="D17979" s="6765" t="str">
        <f>'Wr7'!E59</f>
        <v>£m</v>
      </c>
      <c r="E17979" s="6765" t="s">
        <v>31972</v>
      </c>
      <c r="AC17979" s="6741">
        <f>'Wr7'!H59</f>
        <v>0</v>
      </c>
      <c r="AD17979" s="6741">
        <f>'Wr7'!I59</f>
        <v>0</v>
      </c>
      <c r="AE17979" s="6741">
        <f>'Wr7'!J59</f>
        <v>0</v>
      </c>
      <c r="AF17979" s="6741">
        <f>'Wr7'!K59</f>
        <v>0</v>
      </c>
      <c r="AG17979" s="6741">
        <f>'Wr7'!L59</f>
        <v>0</v>
      </c>
      <c r="AH17979" s="6741">
        <f>'Wr7'!M59</f>
        <v>0</v>
      </c>
      <c r="AI17979" s="6741">
        <f>'Wr7'!N59</f>
        <v>0</v>
      </c>
      <c r="AJ17979" s="6741">
        <f>'Wr7'!O59</f>
        <v>0</v>
      </c>
      <c r="AK17979" s="6741">
        <f>'Wr7'!P59</f>
        <v>0</v>
      </c>
      <c r="AL17979" s="6741">
        <f>'Wr7'!Q59</f>
        <v>0</v>
      </c>
      <c r="AM17979" s="6741">
        <f>'Wr7'!R59</f>
        <v>0</v>
      </c>
      <c r="AN17979" s="6741">
        <f>'Wr7'!S59</f>
        <v>0</v>
      </c>
      <c r="AO17979" s="6741">
        <f>'Wr7'!T59</f>
        <v>0</v>
      </c>
      <c r="AP17979" s="6741">
        <f>'Wr7'!U59</f>
        <v>0</v>
      </c>
      <c r="AQ17979" s="6741">
        <f>'Wr7'!V59</f>
        <v>0</v>
      </c>
      <c r="AR17979" s="6741">
        <f>'Wr7'!W59</f>
        <v>0</v>
      </c>
      <c r="AS17979" s="6741">
        <f>'Wr7'!X59</f>
        <v>0</v>
      </c>
      <c r="AT17979" s="6741">
        <f>'Wr7'!Y59</f>
        <v>0</v>
      </c>
      <c r="AU17979" s="6741">
        <f>'Wr7'!Z59</f>
        <v>0</v>
      </c>
      <c r="AV17979" s="6741">
        <f>'Wr7'!AA59</f>
        <v>0</v>
      </c>
      <c r="AW17979" s="6741">
        <f>'Wr7'!AB59</f>
        <v>0</v>
      </c>
      <c r="AX17979" s="6741">
        <f>'Wr7'!AC59</f>
        <v>0</v>
      </c>
      <c r="AY17979" s="6741">
        <f>'Wr7'!AD59</f>
        <v>0</v>
      </c>
      <c r="AZ17979" s="6741">
        <f>'Wr7'!AE59</f>
        <v>0</v>
      </c>
      <c r="BA17979" s="6741">
        <f>'Wr7'!AF59</f>
        <v>0</v>
      </c>
    </row>
    <row r="17980" spans="2:53">
      <c r="B17980" s="6765" t="str">
        <f>'Wr7'!D60</f>
        <v>WR7016Z1O2</v>
      </c>
      <c r="C17980" s="6765" t="str">
        <f>'Wr7'!$C$24&amp;" - "&amp;'Wr7'!$B$34&amp;" - "&amp;'Wr7'!$C$43&amp;" - "&amp;'Wr7'!$C$47</f>
        <v>WRZ 1 - Water resources option costs - Water resources total cost - Option 2</v>
      </c>
      <c r="D17980" s="6765" t="str">
        <f>'Wr7'!E60</f>
        <v>£m</v>
      </c>
      <c r="E17980" s="6765" t="s">
        <v>31972</v>
      </c>
      <c r="AC17980" s="6741">
        <f>'Wr7'!H60</f>
        <v>0</v>
      </c>
      <c r="AD17980" s="6741">
        <f>'Wr7'!I60</f>
        <v>0</v>
      </c>
      <c r="AE17980" s="6741">
        <f>'Wr7'!J60</f>
        <v>0</v>
      </c>
      <c r="AF17980" s="6741">
        <f>'Wr7'!K60</f>
        <v>0</v>
      </c>
      <c r="AG17980" s="6741">
        <f>'Wr7'!L60</f>
        <v>0</v>
      </c>
      <c r="AH17980" s="6741">
        <f>'Wr7'!M60</f>
        <v>0</v>
      </c>
      <c r="AI17980" s="6741">
        <f>'Wr7'!N60</f>
        <v>0</v>
      </c>
      <c r="AJ17980" s="6741">
        <f>'Wr7'!O60</f>
        <v>0</v>
      </c>
      <c r="AK17980" s="6741">
        <f>'Wr7'!P60</f>
        <v>0</v>
      </c>
      <c r="AL17980" s="6741">
        <f>'Wr7'!Q60</f>
        <v>0</v>
      </c>
      <c r="AM17980" s="6741">
        <f>'Wr7'!R60</f>
        <v>0</v>
      </c>
      <c r="AN17980" s="6741">
        <f>'Wr7'!S60</f>
        <v>0</v>
      </c>
      <c r="AO17980" s="6741">
        <f>'Wr7'!T60</f>
        <v>0</v>
      </c>
      <c r="AP17980" s="6741">
        <f>'Wr7'!U60</f>
        <v>0</v>
      </c>
      <c r="AQ17980" s="6741">
        <f>'Wr7'!V60</f>
        <v>0</v>
      </c>
      <c r="AR17980" s="6741">
        <f>'Wr7'!W60</f>
        <v>0</v>
      </c>
      <c r="AS17980" s="6741">
        <f>'Wr7'!X60</f>
        <v>0</v>
      </c>
      <c r="AT17980" s="6741">
        <f>'Wr7'!Y60</f>
        <v>0</v>
      </c>
      <c r="AU17980" s="6741">
        <f>'Wr7'!Z60</f>
        <v>0</v>
      </c>
      <c r="AV17980" s="6741">
        <f>'Wr7'!AA60</f>
        <v>0</v>
      </c>
      <c r="AW17980" s="6741">
        <f>'Wr7'!AB60</f>
        <v>0</v>
      </c>
      <c r="AX17980" s="6741">
        <f>'Wr7'!AC60</f>
        <v>0</v>
      </c>
      <c r="AY17980" s="6741">
        <f>'Wr7'!AD60</f>
        <v>0</v>
      </c>
      <c r="AZ17980" s="6741">
        <f>'Wr7'!AE60</f>
        <v>0</v>
      </c>
      <c r="BA17980" s="6741">
        <f>'Wr7'!AF60</f>
        <v>0</v>
      </c>
    </row>
    <row r="17981" spans="2:53">
      <c r="B17981" s="6765" t="str">
        <f>'Wr7'!D62</f>
        <v>WR7017Z1O2</v>
      </c>
      <c r="C17981" s="6765" t="str">
        <f>'Wr7'!$C$24&amp;" - "&amp;'Wr7'!$B$44&amp;" - "&amp;'Wr7'!$C$45&amp;" - "&amp;'Wr7'!$C$47</f>
        <v>WRZ 1 - Network plus water option costs - Network plus water total cost - Option 2</v>
      </c>
      <c r="D17981" s="6765" t="str">
        <f>'Wr7'!E62</f>
        <v>£m</v>
      </c>
      <c r="E17981" s="6765" t="s">
        <v>31972</v>
      </c>
      <c r="AC17981" s="6741">
        <f>'Wr7'!H62</f>
        <v>0</v>
      </c>
      <c r="AD17981" s="6741">
        <f>'Wr7'!I62</f>
        <v>0</v>
      </c>
      <c r="AE17981" s="6741">
        <f>'Wr7'!J62</f>
        <v>0</v>
      </c>
      <c r="AF17981" s="6741">
        <f>'Wr7'!K62</f>
        <v>0</v>
      </c>
      <c r="AG17981" s="6741">
        <f>'Wr7'!L62</f>
        <v>0</v>
      </c>
      <c r="AH17981" s="6741">
        <f>'Wr7'!M62</f>
        <v>0</v>
      </c>
      <c r="AI17981" s="6741">
        <f>'Wr7'!N62</f>
        <v>0</v>
      </c>
      <c r="AJ17981" s="6741">
        <f>'Wr7'!O62</f>
        <v>0</v>
      </c>
      <c r="AK17981" s="6741">
        <f>'Wr7'!P62</f>
        <v>0</v>
      </c>
      <c r="AL17981" s="6741">
        <f>'Wr7'!Q62</f>
        <v>0</v>
      </c>
      <c r="AM17981" s="6741">
        <f>'Wr7'!R62</f>
        <v>0</v>
      </c>
      <c r="AN17981" s="6741">
        <f>'Wr7'!S62</f>
        <v>0</v>
      </c>
      <c r="AO17981" s="6741">
        <f>'Wr7'!T62</f>
        <v>0</v>
      </c>
      <c r="AP17981" s="6741">
        <f>'Wr7'!U62</f>
        <v>0</v>
      </c>
      <c r="AQ17981" s="6741">
        <f>'Wr7'!V62</f>
        <v>0</v>
      </c>
      <c r="AR17981" s="6741">
        <f>'Wr7'!W62</f>
        <v>0</v>
      </c>
      <c r="AS17981" s="6741">
        <f>'Wr7'!X62</f>
        <v>0</v>
      </c>
      <c r="AT17981" s="6741">
        <f>'Wr7'!Y62</f>
        <v>0</v>
      </c>
      <c r="AU17981" s="6741">
        <f>'Wr7'!Z62</f>
        <v>0</v>
      </c>
      <c r="AV17981" s="6741">
        <f>'Wr7'!AA62</f>
        <v>0</v>
      </c>
      <c r="AW17981" s="6741">
        <f>'Wr7'!AB62</f>
        <v>0</v>
      </c>
      <c r="AX17981" s="6741">
        <f>'Wr7'!AC62</f>
        <v>0</v>
      </c>
      <c r="AY17981" s="6741">
        <f>'Wr7'!AD62</f>
        <v>0</v>
      </c>
      <c r="AZ17981" s="6741">
        <f>'Wr7'!AE62</f>
        <v>0</v>
      </c>
      <c r="BA17981" s="6741">
        <f>'Wr7'!AF62</f>
        <v>0</v>
      </c>
    </row>
    <row r="17982" spans="2:53">
      <c r="B17982" s="6765" t="str">
        <f>'Wr7'!D65</f>
        <v>WR7005Z1O3</v>
      </c>
      <c r="C17982" s="6765" t="str">
        <f>'Wr7'!$C$64&amp;" - "&amp;'Wr7'!$C$65</f>
        <v>Option 3 - Option name</v>
      </c>
      <c r="D17982" s="6765" t="str">
        <f>'Wr7'!E65</f>
        <v>text</v>
      </c>
      <c r="E17982" s="6765" t="s">
        <v>31972</v>
      </c>
      <c r="I17982" s="6741">
        <f>'Wr7'!G65</f>
        <v>0</v>
      </c>
    </row>
    <row r="17983" spans="2:53">
      <c r="B17983" s="6765" t="str">
        <f>'Wr7'!D66</f>
        <v>WR7006Z1O3</v>
      </c>
      <c r="C17983" s="6765" t="str">
        <f>'Wr7'!$C$64&amp;" - "&amp;'Wr7'!$C$66</f>
        <v>Option 3 - Option reference no.</v>
      </c>
      <c r="D17983" s="6765" t="str">
        <f>'Wr7'!E66</f>
        <v>text</v>
      </c>
      <c r="E17983" s="6765" t="s">
        <v>31972</v>
      </c>
      <c r="I17983" s="6741">
        <f>'Wr7'!G66</f>
        <v>0</v>
      </c>
    </row>
    <row r="17984" spans="2:53">
      <c r="B17984" s="6765" t="str">
        <f>'Wr7'!D67</f>
        <v>WR7007Z1O3</v>
      </c>
      <c r="C17984" s="6765" t="str">
        <f>'Wr7'!$C$64&amp;" - "&amp;'Wr7'!$C$67</f>
        <v>Option 3 - Post-2020 capacity</v>
      </c>
      <c r="D17984" s="6765" t="str">
        <f>'Wr7'!E67</f>
        <v>Ml/d</v>
      </c>
      <c r="E17984" s="6765" t="s">
        <v>31972</v>
      </c>
      <c r="AC17984" s="6741">
        <f>'Wr7'!H67</f>
        <v>0</v>
      </c>
      <c r="AD17984" s="6741">
        <f>'Wr7'!I67</f>
        <v>0</v>
      </c>
      <c r="AE17984" s="6741">
        <f>'Wr7'!J67</f>
        <v>0</v>
      </c>
      <c r="AF17984" s="6741">
        <f>'Wr7'!K67</f>
        <v>0</v>
      </c>
      <c r="AG17984" s="6741">
        <f>'Wr7'!L67</f>
        <v>0</v>
      </c>
      <c r="AH17984" s="6741">
        <f>'Wr7'!M67</f>
        <v>0</v>
      </c>
      <c r="AI17984" s="6741">
        <f>'Wr7'!N67</f>
        <v>0</v>
      </c>
      <c r="AJ17984" s="6741">
        <f>'Wr7'!O67</f>
        <v>0</v>
      </c>
      <c r="AK17984" s="6741">
        <f>'Wr7'!P67</f>
        <v>0</v>
      </c>
      <c r="AL17984" s="6741">
        <f>'Wr7'!Q67</f>
        <v>0</v>
      </c>
      <c r="AM17984" s="6741">
        <f>'Wr7'!R67</f>
        <v>0</v>
      </c>
      <c r="AN17984" s="6741">
        <f>'Wr7'!S67</f>
        <v>0</v>
      </c>
      <c r="AO17984" s="6741">
        <f>'Wr7'!T67</f>
        <v>0</v>
      </c>
      <c r="AP17984" s="6741">
        <f>'Wr7'!U67</f>
        <v>0</v>
      </c>
      <c r="AQ17984" s="6741">
        <f>'Wr7'!V67</f>
        <v>0</v>
      </c>
      <c r="AR17984" s="6741">
        <f>'Wr7'!W67</f>
        <v>0</v>
      </c>
      <c r="AS17984" s="6741">
        <f>'Wr7'!X67</f>
        <v>0</v>
      </c>
      <c r="AT17984" s="6741">
        <f>'Wr7'!Y67</f>
        <v>0</v>
      </c>
      <c r="AU17984" s="6741">
        <f>'Wr7'!Z67</f>
        <v>0</v>
      </c>
      <c r="AV17984" s="6741">
        <f>'Wr7'!AA67</f>
        <v>0</v>
      </c>
      <c r="AW17984" s="6741">
        <f>'Wr7'!AB67</f>
        <v>0</v>
      </c>
      <c r="AX17984" s="6741">
        <f>'Wr7'!AC67</f>
        <v>0</v>
      </c>
      <c r="AY17984" s="6741">
        <f>'Wr7'!AD67</f>
        <v>0</v>
      </c>
      <c r="AZ17984" s="6741">
        <f>'Wr7'!AE67</f>
        <v>0</v>
      </c>
      <c r="BA17984" s="6741">
        <f>'Wr7'!AF67</f>
        <v>0</v>
      </c>
    </row>
    <row r="17985" spans="2:53">
      <c r="B17985" s="6765" t="str">
        <f>'Wr7'!D69</f>
        <v>WR7008Z1O3</v>
      </c>
      <c r="C17985" s="6741" t="str">
        <f>'Wr7'!$C$24&amp;" - "&amp;'Wr7'!$B$34&amp;" - "&amp;'Wr7'!$C$35&amp;" - "&amp;'Wr7'!$C$64</f>
        <v>WRZ 1 - Water resources option costs - Capex ~ asset type 1 - Option 3</v>
      </c>
      <c r="D17985" s="6765" t="str">
        <f>'Wr7'!E69</f>
        <v>£m</v>
      </c>
      <c r="E17985" s="6765" t="s">
        <v>31972</v>
      </c>
      <c r="AC17985" s="6741">
        <f>'Wr7'!H69</f>
        <v>0</v>
      </c>
      <c r="AD17985" s="6741">
        <f>'Wr7'!I69</f>
        <v>0</v>
      </c>
      <c r="AE17985" s="6741">
        <f>'Wr7'!J69</f>
        <v>0</v>
      </c>
      <c r="AF17985" s="6741">
        <f>'Wr7'!K69</f>
        <v>0</v>
      </c>
      <c r="AG17985" s="6741">
        <f>'Wr7'!L69</f>
        <v>0</v>
      </c>
      <c r="AH17985" s="6741">
        <f>'Wr7'!M69</f>
        <v>0</v>
      </c>
      <c r="AI17985" s="6741">
        <f>'Wr7'!N69</f>
        <v>0</v>
      </c>
      <c r="AJ17985" s="6741">
        <f>'Wr7'!O69</f>
        <v>0</v>
      </c>
      <c r="AK17985" s="6741">
        <f>'Wr7'!P69</f>
        <v>0</v>
      </c>
      <c r="AL17985" s="6741">
        <f>'Wr7'!Q69</f>
        <v>0</v>
      </c>
      <c r="AM17985" s="6741">
        <f>'Wr7'!R69</f>
        <v>0</v>
      </c>
      <c r="AN17985" s="6741">
        <f>'Wr7'!S69</f>
        <v>0</v>
      </c>
      <c r="AO17985" s="6741">
        <f>'Wr7'!T69</f>
        <v>0</v>
      </c>
      <c r="AP17985" s="6741">
        <f>'Wr7'!U69</f>
        <v>0</v>
      </c>
      <c r="AQ17985" s="6741">
        <f>'Wr7'!V69</f>
        <v>0</v>
      </c>
      <c r="AR17985" s="6741">
        <f>'Wr7'!W69</f>
        <v>0</v>
      </c>
      <c r="AS17985" s="6741">
        <f>'Wr7'!X69</f>
        <v>0</v>
      </c>
      <c r="AT17985" s="6741">
        <f>'Wr7'!Y69</f>
        <v>0</v>
      </c>
      <c r="AU17985" s="6741">
        <f>'Wr7'!Z69</f>
        <v>0</v>
      </c>
      <c r="AV17985" s="6741">
        <f>'Wr7'!AA69</f>
        <v>0</v>
      </c>
      <c r="AW17985" s="6741">
        <f>'Wr7'!AB69</f>
        <v>0</v>
      </c>
      <c r="AX17985" s="6741">
        <f>'Wr7'!AC69</f>
        <v>0</v>
      </c>
      <c r="AY17985" s="6741">
        <f>'Wr7'!AD69</f>
        <v>0</v>
      </c>
      <c r="AZ17985" s="6741">
        <f>'Wr7'!AE69</f>
        <v>0</v>
      </c>
      <c r="BA17985" s="6741">
        <f>'Wr7'!AF69</f>
        <v>0</v>
      </c>
    </row>
    <row r="17986" spans="2:53">
      <c r="B17986" s="6765" t="str">
        <f>'Wr7'!D70</f>
        <v>WR7009Z1O3</v>
      </c>
      <c r="C17986" s="6741" t="str">
        <f>'Wr7'!$C$24&amp;" - "&amp;'Wr7'!$B$34&amp;" - "&amp;'Wr7'!$C$36&amp;" - "&amp;'Wr7'!$C$64</f>
        <v>WRZ 1 - Water resources option costs - Capex ~ asset type 2 - Option 3</v>
      </c>
      <c r="D17986" s="6765" t="str">
        <f>'Wr7'!E70</f>
        <v>£m</v>
      </c>
      <c r="E17986" s="6765" t="s">
        <v>31972</v>
      </c>
      <c r="AC17986" s="6741">
        <f>'Wr7'!H70</f>
        <v>0</v>
      </c>
      <c r="AD17986" s="6741">
        <f>'Wr7'!I70</f>
        <v>0</v>
      </c>
      <c r="AE17986" s="6741">
        <f>'Wr7'!J70</f>
        <v>0</v>
      </c>
      <c r="AF17986" s="6741">
        <f>'Wr7'!K70</f>
        <v>0</v>
      </c>
      <c r="AG17986" s="6741">
        <f>'Wr7'!L70</f>
        <v>0</v>
      </c>
      <c r="AH17986" s="6741">
        <f>'Wr7'!M70</f>
        <v>0</v>
      </c>
      <c r="AI17986" s="6741">
        <f>'Wr7'!N70</f>
        <v>0</v>
      </c>
      <c r="AJ17986" s="6741">
        <f>'Wr7'!O70</f>
        <v>0</v>
      </c>
      <c r="AK17986" s="6741">
        <f>'Wr7'!P70</f>
        <v>0</v>
      </c>
      <c r="AL17986" s="6741">
        <f>'Wr7'!Q70</f>
        <v>0</v>
      </c>
      <c r="AM17986" s="6741">
        <f>'Wr7'!R70</f>
        <v>0</v>
      </c>
      <c r="AN17986" s="6741">
        <f>'Wr7'!S70</f>
        <v>0</v>
      </c>
      <c r="AO17986" s="6741">
        <f>'Wr7'!T70</f>
        <v>0</v>
      </c>
      <c r="AP17986" s="6741">
        <f>'Wr7'!U70</f>
        <v>0</v>
      </c>
      <c r="AQ17986" s="6741">
        <f>'Wr7'!V70</f>
        <v>0</v>
      </c>
      <c r="AR17986" s="6741">
        <f>'Wr7'!W70</f>
        <v>0</v>
      </c>
      <c r="AS17986" s="6741">
        <f>'Wr7'!X70</f>
        <v>0</v>
      </c>
      <c r="AT17986" s="6741">
        <f>'Wr7'!Y70</f>
        <v>0</v>
      </c>
      <c r="AU17986" s="6741">
        <f>'Wr7'!Z70</f>
        <v>0</v>
      </c>
      <c r="AV17986" s="6741">
        <f>'Wr7'!AA70</f>
        <v>0</v>
      </c>
      <c r="AW17986" s="6741">
        <f>'Wr7'!AB70</f>
        <v>0</v>
      </c>
      <c r="AX17986" s="6741">
        <f>'Wr7'!AC70</f>
        <v>0</v>
      </c>
      <c r="AY17986" s="6741">
        <f>'Wr7'!AD70</f>
        <v>0</v>
      </c>
      <c r="AZ17986" s="6741">
        <f>'Wr7'!AE70</f>
        <v>0</v>
      </c>
      <c r="BA17986" s="6741">
        <f>'Wr7'!AF70</f>
        <v>0</v>
      </c>
    </row>
    <row r="17987" spans="2:53">
      <c r="B17987" s="6765" t="str">
        <f>'Wr7'!D71</f>
        <v>WR7010Z1O3</v>
      </c>
      <c r="C17987" s="6765" t="str">
        <f>'Wr7'!$C$24&amp;" - "&amp;'Wr7'!$B$34&amp;" - "&amp;'Wr7'!$C$37&amp;" - "&amp;'Wr7'!$C$64</f>
        <v>WRZ 1 - Water resources option costs - Capex ~ asset type 3 - Option 3</v>
      </c>
      <c r="D17987" s="6765" t="str">
        <f>'Wr7'!E71</f>
        <v>£m</v>
      </c>
      <c r="E17987" s="6765" t="s">
        <v>31972</v>
      </c>
      <c r="AC17987" s="6741">
        <f>'Wr7'!H71</f>
        <v>0</v>
      </c>
      <c r="AD17987" s="6741">
        <f>'Wr7'!I71</f>
        <v>0</v>
      </c>
      <c r="AE17987" s="6741">
        <f>'Wr7'!J71</f>
        <v>0</v>
      </c>
      <c r="AF17987" s="6741">
        <f>'Wr7'!K71</f>
        <v>0</v>
      </c>
      <c r="AG17987" s="6741">
        <f>'Wr7'!L71</f>
        <v>0</v>
      </c>
      <c r="AH17987" s="6741">
        <f>'Wr7'!M71</f>
        <v>0</v>
      </c>
      <c r="AI17987" s="6741">
        <f>'Wr7'!N71</f>
        <v>0</v>
      </c>
      <c r="AJ17987" s="6741">
        <f>'Wr7'!O71</f>
        <v>0</v>
      </c>
      <c r="AK17987" s="6741">
        <f>'Wr7'!P71</f>
        <v>0</v>
      </c>
      <c r="AL17987" s="6741">
        <f>'Wr7'!Q71</f>
        <v>0</v>
      </c>
      <c r="AM17987" s="6741">
        <f>'Wr7'!R71</f>
        <v>0</v>
      </c>
      <c r="AN17987" s="6741">
        <f>'Wr7'!S71</f>
        <v>0</v>
      </c>
      <c r="AO17987" s="6741">
        <f>'Wr7'!T71</f>
        <v>0</v>
      </c>
      <c r="AP17987" s="6741">
        <f>'Wr7'!U71</f>
        <v>0</v>
      </c>
      <c r="AQ17987" s="6741">
        <f>'Wr7'!V71</f>
        <v>0</v>
      </c>
      <c r="AR17987" s="6741">
        <f>'Wr7'!W71</f>
        <v>0</v>
      </c>
      <c r="AS17987" s="6741">
        <f>'Wr7'!X71</f>
        <v>0</v>
      </c>
      <c r="AT17987" s="6741">
        <f>'Wr7'!Y71</f>
        <v>0</v>
      </c>
      <c r="AU17987" s="6741">
        <f>'Wr7'!Z71</f>
        <v>0</v>
      </c>
      <c r="AV17987" s="6741">
        <f>'Wr7'!AA71</f>
        <v>0</v>
      </c>
      <c r="AW17987" s="6741">
        <f>'Wr7'!AB71</f>
        <v>0</v>
      </c>
      <c r="AX17987" s="6741">
        <f>'Wr7'!AC71</f>
        <v>0</v>
      </c>
      <c r="AY17987" s="6741">
        <f>'Wr7'!AD71</f>
        <v>0</v>
      </c>
      <c r="AZ17987" s="6741">
        <f>'Wr7'!AE71</f>
        <v>0</v>
      </c>
      <c r="BA17987" s="6741">
        <f>'Wr7'!AF71</f>
        <v>0</v>
      </c>
    </row>
    <row r="17988" spans="2:53">
      <c r="B17988" s="6765" t="str">
        <f>'Wr7'!D72</f>
        <v>WR7011Z1O3</v>
      </c>
      <c r="C17988" s="6765" t="str">
        <f>'Wr7'!$C$24&amp;" - "&amp;'Wr7'!$B$34&amp;" - "&amp;'Wr7'!$C$38&amp;" - "&amp;'Wr7'!$C$64</f>
        <v>WRZ 1 - Water resources option costs - Capex ~ asset type 4 - Option 3</v>
      </c>
      <c r="D17988" s="6765" t="str">
        <f>'Wr7'!E72</f>
        <v>£m</v>
      </c>
      <c r="E17988" s="6765" t="s">
        <v>31972</v>
      </c>
      <c r="AC17988" s="6741">
        <f>'Wr7'!H72</f>
        <v>0</v>
      </c>
      <c r="AD17988" s="6741">
        <f>'Wr7'!I72</f>
        <v>0</v>
      </c>
      <c r="AE17988" s="6741">
        <f>'Wr7'!J72</f>
        <v>0</v>
      </c>
      <c r="AF17988" s="6741">
        <f>'Wr7'!K72</f>
        <v>0</v>
      </c>
      <c r="AG17988" s="6741">
        <f>'Wr7'!L72</f>
        <v>0</v>
      </c>
      <c r="AH17988" s="6741">
        <f>'Wr7'!M72</f>
        <v>0</v>
      </c>
      <c r="AI17988" s="6741">
        <f>'Wr7'!N72</f>
        <v>0</v>
      </c>
      <c r="AJ17988" s="6741">
        <f>'Wr7'!O72</f>
        <v>0</v>
      </c>
      <c r="AK17988" s="6741">
        <f>'Wr7'!P72</f>
        <v>0</v>
      </c>
      <c r="AL17988" s="6741">
        <f>'Wr7'!Q72</f>
        <v>0</v>
      </c>
      <c r="AM17988" s="6741">
        <f>'Wr7'!R72</f>
        <v>0</v>
      </c>
      <c r="AN17988" s="6741">
        <f>'Wr7'!S72</f>
        <v>0</v>
      </c>
      <c r="AO17988" s="6741">
        <f>'Wr7'!T72</f>
        <v>0</v>
      </c>
      <c r="AP17988" s="6741">
        <f>'Wr7'!U72</f>
        <v>0</v>
      </c>
      <c r="AQ17988" s="6741">
        <f>'Wr7'!V72</f>
        <v>0</v>
      </c>
      <c r="AR17988" s="6741">
        <f>'Wr7'!W72</f>
        <v>0</v>
      </c>
      <c r="AS17988" s="6741">
        <f>'Wr7'!X72</f>
        <v>0</v>
      </c>
      <c r="AT17988" s="6741">
        <f>'Wr7'!Y72</f>
        <v>0</v>
      </c>
      <c r="AU17988" s="6741">
        <f>'Wr7'!Z72</f>
        <v>0</v>
      </c>
      <c r="AV17988" s="6741">
        <f>'Wr7'!AA72</f>
        <v>0</v>
      </c>
      <c r="AW17988" s="6741">
        <f>'Wr7'!AB72</f>
        <v>0</v>
      </c>
      <c r="AX17988" s="6741">
        <f>'Wr7'!AC72</f>
        <v>0</v>
      </c>
      <c r="AY17988" s="6741">
        <f>'Wr7'!AD72</f>
        <v>0</v>
      </c>
      <c r="AZ17988" s="6741">
        <f>'Wr7'!AE72</f>
        <v>0</v>
      </c>
      <c r="BA17988" s="6741">
        <f>'Wr7'!AF72</f>
        <v>0</v>
      </c>
    </row>
    <row r="17989" spans="2:53">
      <c r="B17989" s="6765" t="str">
        <f>'Wr7'!D73</f>
        <v>WR7012Z1O3</v>
      </c>
      <c r="C17989" s="6765" t="str">
        <f>'Wr7'!$C$24&amp;" - "&amp;'Wr7'!$B$34&amp;" - "&amp;'Wr7'!$C$39&amp;" - "&amp;'Wr7'!$C$64</f>
        <v>WRZ 1 - Water resources option costs - Capex ~ asset type 5 - Option 3</v>
      </c>
      <c r="D17989" s="6765" t="str">
        <f>'Wr7'!E73</f>
        <v>£m</v>
      </c>
      <c r="E17989" s="6765" t="s">
        <v>31972</v>
      </c>
      <c r="AC17989" s="6741">
        <f>'Wr7'!H73</f>
        <v>0</v>
      </c>
      <c r="AD17989" s="6741">
        <f>'Wr7'!I73</f>
        <v>0</v>
      </c>
      <c r="AE17989" s="6741">
        <f>'Wr7'!J73</f>
        <v>0</v>
      </c>
      <c r="AF17989" s="6741">
        <f>'Wr7'!K73</f>
        <v>0</v>
      </c>
      <c r="AG17989" s="6741">
        <f>'Wr7'!L73</f>
        <v>0</v>
      </c>
      <c r="AH17989" s="6741">
        <f>'Wr7'!M73</f>
        <v>0</v>
      </c>
      <c r="AI17989" s="6741">
        <f>'Wr7'!N73</f>
        <v>0</v>
      </c>
      <c r="AJ17989" s="6741">
        <f>'Wr7'!O73</f>
        <v>0</v>
      </c>
      <c r="AK17989" s="6741">
        <f>'Wr7'!P73</f>
        <v>0</v>
      </c>
      <c r="AL17989" s="6741">
        <f>'Wr7'!Q73</f>
        <v>0</v>
      </c>
      <c r="AM17989" s="6741">
        <f>'Wr7'!R73</f>
        <v>0</v>
      </c>
      <c r="AN17989" s="6741">
        <f>'Wr7'!S73</f>
        <v>0</v>
      </c>
      <c r="AO17989" s="6741">
        <f>'Wr7'!T73</f>
        <v>0</v>
      </c>
      <c r="AP17989" s="6741">
        <f>'Wr7'!U73</f>
        <v>0</v>
      </c>
      <c r="AQ17989" s="6741">
        <f>'Wr7'!V73</f>
        <v>0</v>
      </c>
      <c r="AR17989" s="6741">
        <f>'Wr7'!W73</f>
        <v>0</v>
      </c>
      <c r="AS17989" s="6741">
        <f>'Wr7'!X73</f>
        <v>0</v>
      </c>
      <c r="AT17989" s="6741">
        <f>'Wr7'!Y73</f>
        <v>0</v>
      </c>
      <c r="AU17989" s="6741">
        <f>'Wr7'!Z73</f>
        <v>0</v>
      </c>
      <c r="AV17989" s="6741">
        <f>'Wr7'!AA73</f>
        <v>0</v>
      </c>
      <c r="AW17989" s="6741">
        <f>'Wr7'!AB73</f>
        <v>0</v>
      </c>
      <c r="AX17989" s="6741">
        <f>'Wr7'!AC73</f>
        <v>0</v>
      </c>
      <c r="AY17989" s="6741">
        <f>'Wr7'!AD73</f>
        <v>0</v>
      </c>
      <c r="AZ17989" s="6741">
        <f>'Wr7'!AE73</f>
        <v>0</v>
      </c>
      <c r="BA17989" s="6741">
        <f>'Wr7'!AF73</f>
        <v>0</v>
      </c>
    </row>
    <row r="17990" spans="2:53">
      <c r="B17990" s="6765" t="str">
        <f>'Wr7'!D74</f>
        <v>WR7013Z1O3</v>
      </c>
      <c r="C17990" s="6765" t="str">
        <f>'Wr7'!$C$24&amp;" - "&amp;'Wr7'!$B$34&amp;" - "&amp;'Wr7'!$C$40&amp;" - "&amp;'Wr7'!$C$64</f>
        <v>WRZ 1 - Water resources option costs - Capex ~ asset type 6 - Option 3</v>
      </c>
      <c r="D17990" s="6765" t="str">
        <f>'Wr7'!E74</f>
        <v>£m</v>
      </c>
      <c r="E17990" s="6765" t="s">
        <v>31972</v>
      </c>
      <c r="AC17990" s="6741">
        <f>'Wr7'!H74</f>
        <v>0</v>
      </c>
      <c r="AD17990" s="6741">
        <f>'Wr7'!I74</f>
        <v>0</v>
      </c>
      <c r="AE17990" s="6741">
        <f>'Wr7'!J74</f>
        <v>0</v>
      </c>
      <c r="AF17990" s="6741">
        <f>'Wr7'!K74</f>
        <v>0</v>
      </c>
      <c r="AG17990" s="6741">
        <f>'Wr7'!L74</f>
        <v>0</v>
      </c>
      <c r="AH17990" s="6741">
        <f>'Wr7'!M74</f>
        <v>0</v>
      </c>
      <c r="AI17990" s="6741">
        <f>'Wr7'!N74</f>
        <v>0</v>
      </c>
      <c r="AJ17990" s="6741">
        <f>'Wr7'!O74</f>
        <v>0</v>
      </c>
      <c r="AK17990" s="6741">
        <f>'Wr7'!P74</f>
        <v>0</v>
      </c>
      <c r="AL17990" s="6741">
        <f>'Wr7'!Q74</f>
        <v>0</v>
      </c>
      <c r="AM17990" s="6741">
        <f>'Wr7'!R74</f>
        <v>0</v>
      </c>
      <c r="AN17990" s="6741">
        <f>'Wr7'!S74</f>
        <v>0</v>
      </c>
      <c r="AO17990" s="6741">
        <f>'Wr7'!T74</f>
        <v>0</v>
      </c>
      <c r="AP17990" s="6741">
        <f>'Wr7'!U74</f>
        <v>0</v>
      </c>
      <c r="AQ17990" s="6741">
        <f>'Wr7'!V74</f>
        <v>0</v>
      </c>
      <c r="AR17990" s="6741">
        <f>'Wr7'!W74</f>
        <v>0</v>
      </c>
      <c r="AS17990" s="6741">
        <f>'Wr7'!X74</f>
        <v>0</v>
      </c>
      <c r="AT17990" s="6741">
        <f>'Wr7'!Y74</f>
        <v>0</v>
      </c>
      <c r="AU17990" s="6741">
        <f>'Wr7'!Z74</f>
        <v>0</v>
      </c>
      <c r="AV17990" s="6741">
        <f>'Wr7'!AA74</f>
        <v>0</v>
      </c>
      <c r="AW17990" s="6741">
        <f>'Wr7'!AB74</f>
        <v>0</v>
      </c>
      <c r="AX17990" s="6741">
        <f>'Wr7'!AC74</f>
        <v>0</v>
      </c>
      <c r="AY17990" s="6741">
        <f>'Wr7'!AD74</f>
        <v>0</v>
      </c>
      <c r="AZ17990" s="6741">
        <f>'Wr7'!AE74</f>
        <v>0</v>
      </c>
      <c r="BA17990" s="6741">
        <f>'Wr7'!AF74</f>
        <v>0</v>
      </c>
    </row>
    <row r="17991" spans="2:53">
      <c r="B17991" s="6765" t="str">
        <f>'Wr7'!D75</f>
        <v>WR7014Z1O3</v>
      </c>
      <c r="C17991" s="6765" t="str">
        <f>'Wr7'!$C$24&amp;" - "&amp;'Wr7'!$B$34&amp;" - "&amp;'Wr7'!$C$41&amp;" - "&amp;'Wr7'!$C$64</f>
        <v>WRZ 1 - Water resources option costs - Capex ~ asset type 7 - Option 3</v>
      </c>
      <c r="D17991" s="6765" t="str">
        <f>'Wr7'!E75</f>
        <v>£m</v>
      </c>
      <c r="E17991" s="6765" t="s">
        <v>31972</v>
      </c>
      <c r="AC17991" s="6741">
        <f>'Wr7'!H75</f>
        <v>0</v>
      </c>
      <c r="AD17991" s="6741">
        <f>'Wr7'!I75</f>
        <v>0</v>
      </c>
      <c r="AE17991" s="6741">
        <f>'Wr7'!J75</f>
        <v>0</v>
      </c>
      <c r="AF17991" s="6741">
        <f>'Wr7'!K75</f>
        <v>0</v>
      </c>
      <c r="AG17991" s="6741">
        <f>'Wr7'!L75</f>
        <v>0</v>
      </c>
      <c r="AH17991" s="6741">
        <f>'Wr7'!M75</f>
        <v>0</v>
      </c>
      <c r="AI17991" s="6741">
        <f>'Wr7'!N75</f>
        <v>0</v>
      </c>
      <c r="AJ17991" s="6741">
        <f>'Wr7'!O75</f>
        <v>0</v>
      </c>
      <c r="AK17991" s="6741">
        <f>'Wr7'!P75</f>
        <v>0</v>
      </c>
      <c r="AL17991" s="6741">
        <f>'Wr7'!Q75</f>
        <v>0</v>
      </c>
      <c r="AM17991" s="6741">
        <f>'Wr7'!R75</f>
        <v>0</v>
      </c>
      <c r="AN17991" s="6741">
        <f>'Wr7'!S75</f>
        <v>0</v>
      </c>
      <c r="AO17991" s="6741">
        <f>'Wr7'!T75</f>
        <v>0</v>
      </c>
      <c r="AP17991" s="6741">
        <f>'Wr7'!U75</f>
        <v>0</v>
      </c>
      <c r="AQ17991" s="6741">
        <f>'Wr7'!V75</f>
        <v>0</v>
      </c>
      <c r="AR17991" s="6741">
        <f>'Wr7'!W75</f>
        <v>0</v>
      </c>
      <c r="AS17991" s="6741">
        <f>'Wr7'!X75</f>
        <v>0</v>
      </c>
      <c r="AT17991" s="6741">
        <f>'Wr7'!Y75</f>
        <v>0</v>
      </c>
      <c r="AU17991" s="6741">
        <f>'Wr7'!Z75</f>
        <v>0</v>
      </c>
      <c r="AV17991" s="6741">
        <f>'Wr7'!AA75</f>
        <v>0</v>
      </c>
      <c r="AW17991" s="6741">
        <f>'Wr7'!AB75</f>
        <v>0</v>
      </c>
      <c r="AX17991" s="6741">
        <f>'Wr7'!AC75</f>
        <v>0</v>
      </c>
      <c r="AY17991" s="6741">
        <f>'Wr7'!AD75</f>
        <v>0</v>
      </c>
      <c r="AZ17991" s="6741">
        <f>'Wr7'!AE75</f>
        <v>0</v>
      </c>
      <c r="BA17991" s="6741">
        <f>'Wr7'!AF75</f>
        <v>0</v>
      </c>
    </row>
    <row r="17992" spans="2:53">
      <c r="B17992" s="6765" t="str">
        <f>'Wr7'!D76</f>
        <v>WR7015Z1O3</v>
      </c>
      <c r="C17992" s="6765" t="str">
        <f>'Wr7'!$C$24&amp;" - "&amp;'Wr7'!$B$34&amp;" - "&amp;'Wr7'!$C$42&amp;" - "&amp;'Wr7'!$C$64</f>
        <v>WRZ 1 - Water resources option costs - Opex - Option 3</v>
      </c>
      <c r="D17992" s="6765" t="str">
        <f>'Wr7'!E76</f>
        <v>£m</v>
      </c>
      <c r="E17992" s="6765" t="s">
        <v>31972</v>
      </c>
      <c r="AC17992" s="6741">
        <f>'Wr7'!H76</f>
        <v>0</v>
      </c>
      <c r="AD17992" s="6741">
        <f>'Wr7'!I76</f>
        <v>0</v>
      </c>
      <c r="AE17992" s="6741">
        <f>'Wr7'!J76</f>
        <v>0</v>
      </c>
      <c r="AF17992" s="6741">
        <f>'Wr7'!K76</f>
        <v>0</v>
      </c>
      <c r="AG17992" s="6741">
        <f>'Wr7'!L76</f>
        <v>0</v>
      </c>
      <c r="AH17992" s="6741">
        <f>'Wr7'!M76</f>
        <v>0</v>
      </c>
      <c r="AI17992" s="6741">
        <f>'Wr7'!N76</f>
        <v>0</v>
      </c>
      <c r="AJ17992" s="6741">
        <f>'Wr7'!O76</f>
        <v>0</v>
      </c>
      <c r="AK17992" s="6741">
        <f>'Wr7'!P76</f>
        <v>0</v>
      </c>
      <c r="AL17992" s="6741">
        <f>'Wr7'!Q76</f>
        <v>0</v>
      </c>
      <c r="AM17992" s="6741">
        <f>'Wr7'!R76</f>
        <v>0</v>
      </c>
      <c r="AN17992" s="6741">
        <f>'Wr7'!S76</f>
        <v>0</v>
      </c>
      <c r="AO17992" s="6741">
        <f>'Wr7'!T76</f>
        <v>0</v>
      </c>
      <c r="AP17992" s="6741">
        <f>'Wr7'!U76</f>
        <v>0</v>
      </c>
      <c r="AQ17992" s="6741">
        <f>'Wr7'!V76</f>
        <v>0</v>
      </c>
      <c r="AR17992" s="6741">
        <f>'Wr7'!W76</f>
        <v>0</v>
      </c>
      <c r="AS17992" s="6741">
        <f>'Wr7'!X76</f>
        <v>0</v>
      </c>
      <c r="AT17992" s="6741">
        <f>'Wr7'!Y76</f>
        <v>0</v>
      </c>
      <c r="AU17992" s="6741">
        <f>'Wr7'!Z76</f>
        <v>0</v>
      </c>
      <c r="AV17992" s="6741">
        <f>'Wr7'!AA76</f>
        <v>0</v>
      </c>
      <c r="AW17992" s="6741">
        <f>'Wr7'!AB76</f>
        <v>0</v>
      </c>
      <c r="AX17992" s="6741">
        <f>'Wr7'!AC76</f>
        <v>0</v>
      </c>
      <c r="AY17992" s="6741">
        <f>'Wr7'!AD76</f>
        <v>0</v>
      </c>
      <c r="AZ17992" s="6741">
        <f>'Wr7'!AE76</f>
        <v>0</v>
      </c>
      <c r="BA17992" s="6741">
        <f>'Wr7'!AF76</f>
        <v>0</v>
      </c>
    </row>
    <row r="17993" spans="2:53">
      <c r="B17993" s="6765" t="str">
        <f>'Wr7'!D77</f>
        <v>WR7016Z1O3</v>
      </c>
      <c r="C17993" s="6765" t="str">
        <f>'Wr7'!$C$24&amp;" - "&amp;'Wr7'!$B$34&amp;" - "&amp;'Wr7'!$C$43&amp;" - "&amp;'Wr7'!$C$64</f>
        <v>WRZ 1 - Water resources option costs - Water resources total cost - Option 3</v>
      </c>
      <c r="D17993" s="6765" t="str">
        <f>'Wr7'!E77</f>
        <v>£m</v>
      </c>
      <c r="E17993" s="6765" t="s">
        <v>31972</v>
      </c>
      <c r="AC17993" s="6741">
        <f>'Wr7'!H77</f>
        <v>0</v>
      </c>
      <c r="AD17993" s="6741">
        <f>'Wr7'!I77</f>
        <v>0</v>
      </c>
      <c r="AE17993" s="6741">
        <f>'Wr7'!J77</f>
        <v>0</v>
      </c>
      <c r="AF17993" s="6741">
        <f>'Wr7'!K77</f>
        <v>0</v>
      </c>
      <c r="AG17993" s="6741">
        <f>'Wr7'!L77</f>
        <v>0</v>
      </c>
      <c r="AH17993" s="6741">
        <f>'Wr7'!M77</f>
        <v>0</v>
      </c>
      <c r="AI17993" s="6741">
        <f>'Wr7'!N77</f>
        <v>0</v>
      </c>
      <c r="AJ17993" s="6741">
        <f>'Wr7'!O77</f>
        <v>0</v>
      </c>
      <c r="AK17993" s="6741">
        <f>'Wr7'!P77</f>
        <v>0</v>
      </c>
      <c r="AL17993" s="6741">
        <f>'Wr7'!Q77</f>
        <v>0</v>
      </c>
      <c r="AM17993" s="6741">
        <f>'Wr7'!R77</f>
        <v>0</v>
      </c>
      <c r="AN17993" s="6741">
        <f>'Wr7'!S77</f>
        <v>0</v>
      </c>
      <c r="AO17993" s="6741">
        <f>'Wr7'!T77</f>
        <v>0</v>
      </c>
      <c r="AP17993" s="6741">
        <f>'Wr7'!U77</f>
        <v>0</v>
      </c>
      <c r="AQ17993" s="6741">
        <f>'Wr7'!V77</f>
        <v>0</v>
      </c>
      <c r="AR17993" s="6741">
        <f>'Wr7'!W77</f>
        <v>0</v>
      </c>
      <c r="AS17993" s="6741">
        <f>'Wr7'!X77</f>
        <v>0</v>
      </c>
      <c r="AT17993" s="6741">
        <f>'Wr7'!Y77</f>
        <v>0</v>
      </c>
      <c r="AU17993" s="6741">
        <f>'Wr7'!Z77</f>
        <v>0</v>
      </c>
      <c r="AV17993" s="6741">
        <f>'Wr7'!AA77</f>
        <v>0</v>
      </c>
      <c r="AW17993" s="6741">
        <f>'Wr7'!AB77</f>
        <v>0</v>
      </c>
      <c r="AX17993" s="6741">
        <f>'Wr7'!AC77</f>
        <v>0</v>
      </c>
      <c r="AY17993" s="6741">
        <f>'Wr7'!AD77</f>
        <v>0</v>
      </c>
      <c r="AZ17993" s="6741">
        <f>'Wr7'!AE77</f>
        <v>0</v>
      </c>
      <c r="BA17993" s="6741">
        <f>'Wr7'!AF77</f>
        <v>0</v>
      </c>
    </row>
    <row r="17994" spans="2:53">
      <c r="B17994" s="6765" t="str">
        <f>'Wr7'!D79</f>
        <v>WR7017Z1O3</v>
      </c>
      <c r="C17994" s="6765" t="str">
        <f>'Wr7'!$C$24&amp;" - "&amp;'Wr7'!$B$44&amp;" - "&amp;'Wr7'!$C$45&amp;" - "&amp;'Wr7'!$C$64</f>
        <v>WRZ 1 - Network plus water option costs - Network plus water total cost - Option 3</v>
      </c>
      <c r="D17994" s="6765" t="str">
        <f>'Wr7'!E79</f>
        <v>£m</v>
      </c>
      <c r="E17994" s="6765" t="s">
        <v>31972</v>
      </c>
      <c r="AC17994" s="6741">
        <f>'Wr7'!H79</f>
        <v>0</v>
      </c>
      <c r="AD17994" s="6741">
        <f>'Wr7'!I79</f>
        <v>0</v>
      </c>
      <c r="AE17994" s="6741">
        <f>'Wr7'!J79</f>
        <v>0</v>
      </c>
      <c r="AF17994" s="6741">
        <f>'Wr7'!K79</f>
        <v>0</v>
      </c>
      <c r="AG17994" s="6741">
        <f>'Wr7'!L79</f>
        <v>0</v>
      </c>
      <c r="AH17994" s="6741">
        <f>'Wr7'!M79</f>
        <v>0</v>
      </c>
      <c r="AI17994" s="6741">
        <f>'Wr7'!N79</f>
        <v>0</v>
      </c>
      <c r="AJ17994" s="6741">
        <f>'Wr7'!O79</f>
        <v>0</v>
      </c>
      <c r="AK17994" s="6741">
        <f>'Wr7'!P79</f>
        <v>0</v>
      </c>
      <c r="AL17994" s="6741">
        <f>'Wr7'!Q79</f>
        <v>0</v>
      </c>
      <c r="AM17994" s="6741">
        <f>'Wr7'!R79</f>
        <v>0</v>
      </c>
      <c r="AN17994" s="6741">
        <f>'Wr7'!S79</f>
        <v>0</v>
      </c>
      <c r="AO17994" s="6741">
        <f>'Wr7'!T79</f>
        <v>0</v>
      </c>
      <c r="AP17994" s="6741">
        <f>'Wr7'!U79</f>
        <v>0</v>
      </c>
      <c r="AQ17994" s="6741">
        <f>'Wr7'!V79</f>
        <v>0</v>
      </c>
      <c r="AR17994" s="6741">
        <f>'Wr7'!W79</f>
        <v>0</v>
      </c>
      <c r="AS17994" s="6741">
        <f>'Wr7'!X79</f>
        <v>0</v>
      </c>
      <c r="AT17994" s="6741">
        <f>'Wr7'!Y79</f>
        <v>0</v>
      </c>
      <c r="AU17994" s="6741">
        <f>'Wr7'!Z79</f>
        <v>0</v>
      </c>
      <c r="AV17994" s="6741">
        <f>'Wr7'!AA79</f>
        <v>0</v>
      </c>
      <c r="AW17994" s="6741">
        <f>'Wr7'!AB79</f>
        <v>0</v>
      </c>
      <c r="AX17994" s="6741">
        <f>'Wr7'!AC79</f>
        <v>0</v>
      </c>
      <c r="AY17994" s="6741">
        <f>'Wr7'!AD79</f>
        <v>0</v>
      </c>
      <c r="AZ17994" s="6741">
        <f>'Wr7'!AE79</f>
        <v>0</v>
      </c>
      <c r="BA17994" s="6741">
        <f>'Wr7'!AF79</f>
        <v>0</v>
      </c>
    </row>
    <row r="17995" spans="2:53">
      <c r="B17995" s="6765" t="str">
        <f>'Wr7'!D82</f>
        <v>WR7005Z1O4</v>
      </c>
      <c r="C17995" s="6765" t="str">
        <f>'Wr7'!$C$81&amp;" - "&amp;'Wr7'!$C$82</f>
        <v>Option 4 - Option name</v>
      </c>
      <c r="D17995" s="6765" t="str">
        <f>'Wr7'!E82</f>
        <v>text</v>
      </c>
      <c r="E17995" s="6765" t="s">
        <v>31972</v>
      </c>
      <c r="I17995" s="6741">
        <f>'Wr7'!G82</f>
        <v>0</v>
      </c>
    </row>
    <row r="17996" spans="2:53">
      <c r="B17996" s="6765" t="str">
        <f>'Wr7'!D83</f>
        <v>WR7006Z1O4</v>
      </c>
      <c r="C17996" s="6765" t="str">
        <f>'Wr7'!$C$81&amp;" - "&amp;'Wr7'!$C$83</f>
        <v>Option 4 - Option reference no.</v>
      </c>
      <c r="D17996" s="6765" t="str">
        <f>'Wr7'!E83</f>
        <v>text</v>
      </c>
      <c r="E17996" s="6765" t="s">
        <v>31972</v>
      </c>
      <c r="I17996" s="6741">
        <f>'Wr7'!G83</f>
        <v>0</v>
      </c>
    </row>
    <row r="17997" spans="2:53">
      <c r="B17997" s="6765" t="str">
        <f>'Wr7'!D84</f>
        <v>WR7007Z1O4</v>
      </c>
      <c r="C17997" s="6765" t="str">
        <f>'Wr7'!$C$81&amp;" - "&amp;'Wr7'!$C$84</f>
        <v>Option 4 - Post-2020 capacity</v>
      </c>
      <c r="D17997" s="6765" t="str">
        <f>'Wr7'!E84</f>
        <v>Ml/d</v>
      </c>
      <c r="E17997" s="6765" t="s">
        <v>31972</v>
      </c>
      <c r="AC17997" s="6741">
        <f>'Wr7'!H84</f>
        <v>0</v>
      </c>
      <c r="AD17997" s="6741">
        <f>'Wr7'!I84</f>
        <v>0</v>
      </c>
      <c r="AE17997" s="6741">
        <f>'Wr7'!J84</f>
        <v>0</v>
      </c>
      <c r="AF17997" s="6741">
        <f>'Wr7'!K84</f>
        <v>0</v>
      </c>
      <c r="AG17997" s="6741">
        <f>'Wr7'!L84</f>
        <v>0</v>
      </c>
      <c r="AH17997" s="6741">
        <f>'Wr7'!M84</f>
        <v>0</v>
      </c>
      <c r="AI17997" s="6741">
        <f>'Wr7'!N84</f>
        <v>0</v>
      </c>
      <c r="AJ17997" s="6741">
        <f>'Wr7'!O84</f>
        <v>0</v>
      </c>
      <c r="AK17997" s="6741">
        <f>'Wr7'!P84</f>
        <v>0</v>
      </c>
      <c r="AL17997" s="6741">
        <f>'Wr7'!Q84</f>
        <v>0</v>
      </c>
      <c r="AM17997" s="6741">
        <f>'Wr7'!R84</f>
        <v>0</v>
      </c>
      <c r="AN17997" s="6741">
        <f>'Wr7'!S84</f>
        <v>0</v>
      </c>
      <c r="AO17997" s="6741">
        <f>'Wr7'!T84</f>
        <v>0</v>
      </c>
      <c r="AP17997" s="6741">
        <f>'Wr7'!U84</f>
        <v>0</v>
      </c>
      <c r="AQ17997" s="6741">
        <f>'Wr7'!V84</f>
        <v>0</v>
      </c>
      <c r="AR17997" s="6741">
        <f>'Wr7'!W84</f>
        <v>0</v>
      </c>
      <c r="AS17997" s="6741">
        <f>'Wr7'!X84</f>
        <v>0</v>
      </c>
      <c r="AT17997" s="6741">
        <f>'Wr7'!Y84</f>
        <v>0</v>
      </c>
      <c r="AU17997" s="6741">
        <f>'Wr7'!Z84</f>
        <v>0</v>
      </c>
      <c r="AV17997" s="6741">
        <f>'Wr7'!AA84</f>
        <v>0</v>
      </c>
      <c r="AW17997" s="6741">
        <f>'Wr7'!AB84</f>
        <v>0</v>
      </c>
      <c r="AX17997" s="6741">
        <f>'Wr7'!AC84</f>
        <v>0</v>
      </c>
      <c r="AY17997" s="6741">
        <f>'Wr7'!AD84</f>
        <v>0</v>
      </c>
      <c r="AZ17997" s="6741">
        <f>'Wr7'!AE84</f>
        <v>0</v>
      </c>
      <c r="BA17997" s="6741">
        <f>'Wr7'!AF84</f>
        <v>0</v>
      </c>
    </row>
    <row r="17998" spans="2:53">
      <c r="B17998" s="6765" t="str">
        <f>'Wr7'!D86</f>
        <v>WR7008Z1O4</v>
      </c>
      <c r="C17998" s="6741" t="str">
        <f>'Wr7'!$C$24&amp;" - "&amp;'Wr7'!$B$34&amp;" - "&amp;'Wr7'!$C$35&amp;" - "&amp;'Wr7'!$C$81</f>
        <v>WRZ 1 - Water resources option costs - Capex ~ asset type 1 - Option 4</v>
      </c>
      <c r="D17998" s="6765" t="str">
        <f>'Wr7'!E86</f>
        <v>£m</v>
      </c>
      <c r="E17998" s="6765" t="s">
        <v>31972</v>
      </c>
      <c r="AC17998" s="6741">
        <f>'Wr7'!H86</f>
        <v>0</v>
      </c>
      <c r="AD17998" s="6741">
        <f>'Wr7'!I86</f>
        <v>0</v>
      </c>
      <c r="AE17998" s="6741">
        <f>'Wr7'!J86</f>
        <v>0</v>
      </c>
      <c r="AF17998" s="6741">
        <f>'Wr7'!K86</f>
        <v>0</v>
      </c>
      <c r="AG17998" s="6741">
        <f>'Wr7'!L86</f>
        <v>0</v>
      </c>
      <c r="AH17998" s="6741">
        <f>'Wr7'!M86</f>
        <v>0</v>
      </c>
      <c r="AI17998" s="6741">
        <f>'Wr7'!N86</f>
        <v>0</v>
      </c>
      <c r="AJ17998" s="6741">
        <f>'Wr7'!O86</f>
        <v>0</v>
      </c>
      <c r="AK17998" s="6741">
        <f>'Wr7'!P86</f>
        <v>0</v>
      </c>
      <c r="AL17998" s="6741">
        <f>'Wr7'!Q86</f>
        <v>0</v>
      </c>
      <c r="AM17998" s="6741">
        <f>'Wr7'!R86</f>
        <v>0</v>
      </c>
      <c r="AN17998" s="6741">
        <f>'Wr7'!S86</f>
        <v>0</v>
      </c>
      <c r="AO17998" s="6741">
        <f>'Wr7'!T86</f>
        <v>0</v>
      </c>
      <c r="AP17998" s="6741">
        <f>'Wr7'!U86</f>
        <v>0</v>
      </c>
      <c r="AQ17998" s="6741">
        <f>'Wr7'!V86</f>
        <v>0</v>
      </c>
      <c r="AR17998" s="6741">
        <f>'Wr7'!W86</f>
        <v>0</v>
      </c>
      <c r="AS17998" s="6741">
        <f>'Wr7'!X86</f>
        <v>0</v>
      </c>
      <c r="AT17998" s="6741">
        <f>'Wr7'!Y86</f>
        <v>0</v>
      </c>
      <c r="AU17998" s="6741">
        <f>'Wr7'!Z86</f>
        <v>0</v>
      </c>
      <c r="AV17998" s="6741">
        <f>'Wr7'!AA86</f>
        <v>0</v>
      </c>
      <c r="AW17998" s="6741">
        <f>'Wr7'!AB86</f>
        <v>0</v>
      </c>
      <c r="AX17998" s="6741">
        <f>'Wr7'!AC86</f>
        <v>0</v>
      </c>
      <c r="AY17998" s="6741">
        <f>'Wr7'!AD86</f>
        <v>0</v>
      </c>
      <c r="AZ17998" s="6741">
        <f>'Wr7'!AE86</f>
        <v>0</v>
      </c>
      <c r="BA17998" s="6741">
        <f>'Wr7'!AF86</f>
        <v>0</v>
      </c>
    </row>
    <row r="17999" spans="2:53">
      <c r="B17999" s="6765" t="str">
        <f>'Wr7'!D87</f>
        <v>WR7009Z1O4</v>
      </c>
      <c r="C17999" s="6741" t="str">
        <f>'Wr7'!$C$24&amp;" - "&amp;'Wr7'!$B$34&amp;" - "&amp;'Wr7'!$C$36&amp;" - "&amp;'Wr7'!$C$81</f>
        <v>WRZ 1 - Water resources option costs - Capex ~ asset type 2 - Option 4</v>
      </c>
      <c r="D17999" s="6765" t="str">
        <f>'Wr7'!E87</f>
        <v>£m</v>
      </c>
      <c r="E17999" s="6765" t="s">
        <v>31972</v>
      </c>
      <c r="AC17999" s="6741">
        <f>'Wr7'!H87</f>
        <v>0</v>
      </c>
      <c r="AD17999" s="6741">
        <f>'Wr7'!I87</f>
        <v>0</v>
      </c>
      <c r="AE17999" s="6741">
        <f>'Wr7'!J87</f>
        <v>0</v>
      </c>
      <c r="AF17999" s="6741">
        <f>'Wr7'!K87</f>
        <v>0</v>
      </c>
      <c r="AG17999" s="6741">
        <f>'Wr7'!L87</f>
        <v>0</v>
      </c>
      <c r="AH17999" s="6741">
        <f>'Wr7'!M87</f>
        <v>0</v>
      </c>
      <c r="AI17999" s="6741">
        <f>'Wr7'!N87</f>
        <v>0</v>
      </c>
      <c r="AJ17999" s="6741">
        <f>'Wr7'!O87</f>
        <v>0</v>
      </c>
      <c r="AK17999" s="6741">
        <f>'Wr7'!P87</f>
        <v>0</v>
      </c>
      <c r="AL17999" s="6741">
        <f>'Wr7'!Q87</f>
        <v>0</v>
      </c>
      <c r="AM17999" s="6741">
        <f>'Wr7'!R87</f>
        <v>0</v>
      </c>
      <c r="AN17999" s="6741">
        <f>'Wr7'!S87</f>
        <v>0</v>
      </c>
      <c r="AO17999" s="6741">
        <f>'Wr7'!T87</f>
        <v>0</v>
      </c>
      <c r="AP17999" s="6741">
        <f>'Wr7'!U87</f>
        <v>0</v>
      </c>
      <c r="AQ17999" s="6741">
        <f>'Wr7'!V87</f>
        <v>0</v>
      </c>
      <c r="AR17999" s="6741">
        <f>'Wr7'!W87</f>
        <v>0</v>
      </c>
      <c r="AS17999" s="6741">
        <f>'Wr7'!X87</f>
        <v>0</v>
      </c>
      <c r="AT17999" s="6741">
        <f>'Wr7'!Y87</f>
        <v>0</v>
      </c>
      <c r="AU17999" s="6741">
        <f>'Wr7'!Z87</f>
        <v>0</v>
      </c>
      <c r="AV17999" s="6741">
        <f>'Wr7'!AA87</f>
        <v>0</v>
      </c>
      <c r="AW17999" s="6741">
        <f>'Wr7'!AB87</f>
        <v>0</v>
      </c>
      <c r="AX17999" s="6741">
        <f>'Wr7'!AC87</f>
        <v>0</v>
      </c>
      <c r="AY17999" s="6741">
        <f>'Wr7'!AD87</f>
        <v>0</v>
      </c>
      <c r="AZ17999" s="6741">
        <f>'Wr7'!AE87</f>
        <v>0</v>
      </c>
      <c r="BA17999" s="6741">
        <f>'Wr7'!AF87</f>
        <v>0</v>
      </c>
    </row>
    <row r="18000" spans="2:53">
      <c r="B18000" s="6765" t="str">
        <f>'Wr7'!D88</f>
        <v>WR7010Z1O4</v>
      </c>
      <c r="C18000" s="6765" t="str">
        <f>'Wr7'!$C$24&amp;" - "&amp;'Wr7'!$B$34&amp;" - "&amp;'Wr7'!$C$37&amp;" - "&amp;'Wr7'!$C$81</f>
        <v>WRZ 1 - Water resources option costs - Capex ~ asset type 3 - Option 4</v>
      </c>
      <c r="D18000" s="6765" t="str">
        <f>'Wr7'!E88</f>
        <v>£m</v>
      </c>
      <c r="E18000" s="6765" t="s">
        <v>31972</v>
      </c>
      <c r="AC18000" s="6741">
        <f>'Wr7'!H88</f>
        <v>0</v>
      </c>
      <c r="AD18000" s="6741">
        <f>'Wr7'!I88</f>
        <v>0</v>
      </c>
      <c r="AE18000" s="6741">
        <f>'Wr7'!J88</f>
        <v>0</v>
      </c>
      <c r="AF18000" s="6741">
        <f>'Wr7'!K88</f>
        <v>0</v>
      </c>
      <c r="AG18000" s="6741">
        <f>'Wr7'!L88</f>
        <v>0</v>
      </c>
      <c r="AH18000" s="6741">
        <f>'Wr7'!M88</f>
        <v>0</v>
      </c>
      <c r="AI18000" s="6741">
        <f>'Wr7'!N88</f>
        <v>0</v>
      </c>
      <c r="AJ18000" s="6741">
        <f>'Wr7'!O88</f>
        <v>0</v>
      </c>
      <c r="AK18000" s="6741">
        <f>'Wr7'!P88</f>
        <v>0</v>
      </c>
      <c r="AL18000" s="6741">
        <f>'Wr7'!Q88</f>
        <v>0</v>
      </c>
      <c r="AM18000" s="6741">
        <f>'Wr7'!R88</f>
        <v>0</v>
      </c>
      <c r="AN18000" s="6741">
        <f>'Wr7'!S88</f>
        <v>0</v>
      </c>
      <c r="AO18000" s="6741">
        <f>'Wr7'!T88</f>
        <v>0</v>
      </c>
      <c r="AP18000" s="6741">
        <f>'Wr7'!U88</f>
        <v>0</v>
      </c>
      <c r="AQ18000" s="6741">
        <f>'Wr7'!V88</f>
        <v>0</v>
      </c>
      <c r="AR18000" s="6741">
        <f>'Wr7'!W88</f>
        <v>0</v>
      </c>
      <c r="AS18000" s="6741">
        <f>'Wr7'!X88</f>
        <v>0</v>
      </c>
      <c r="AT18000" s="6741">
        <f>'Wr7'!Y88</f>
        <v>0</v>
      </c>
      <c r="AU18000" s="6741">
        <f>'Wr7'!Z88</f>
        <v>0</v>
      </c>
      <c r="AV18000" s="6741">
        <f>'Wr7'!AA88</f>
        <v>0</v>
      </c>
      <c r="AW18000" s="6741">
        <f>'Wr7'!AB88</f>
        <v>0</v>
      </c>
      <c r="AX18000" s="6741">
        <f>'Wr7'!AC88</f>
        <v>0</v>
      </c>
      <c r="AY18000" s="6741">
        <f>'Wr7'!AD88</f>
        <v>0</v>
      </c>
      <c r="AZ18000" s="6741">
        <f>'Wr7'!AE88</f>
        <v>0</v>
      </c>
      <c r="BA18000" s="6741">
        <f>'Wr7'!AF88</f>
        <v>0</v>
      </c>
    </row>
    <row r="18001" spans="2:53">
      <c r="B18001" s="6765" t="str">
        <f>'Wr7'!D89</f>
        <v>WR7011Z1O4</v>
      </c>
      <c r="C18001" s="6765" t="str">
        <f>'Wr7'!$C$24&amp;" - "&amp;'Wr7'!$B$34&amp;" - "&amp;'Wr7'!$C$38&amp;" - "&amp;'Wr7'!$C$81</f>
        <v>WRZ 1 - Water resources option costs - Capex ~ asset type 4 - Option 4</v>
      </c>
      <c r="D18001" s="6765" t="str">
        <f>'Wr7'!E89</f>
        <v>£m</v>
      </c>
      <c r="E18001" s="6765" t="s">
        <v>31972</v>
      </c>
      <c r="AC18001" s="6741">
        <f>'Wr7'!H89</f>
        <v>0</v>
      </c>
      <c r="AD18001" s="6741">
        <f>'Wr7'!I89</f>
        <v>0</v>
      </c>
      <c r="AE18001" s="6741">
        <f>'Wr7'!J89</f>
        <v>0</v>
      </c>
      <c r="AF18001" s="6741">
        <f>'Wr7'!K89</f>
        <v>0</v>
      </c>
      <c r="AG18001" s="6741">
        <f>'Wr7'!L89</f>
        <v>0</v>
      </c>
      <c r="AH18001" s="6741">
        <f>'Wr7'!M89</f>
        <v>0</v>
      </c>
      <c r="AI18001" s="6741">
        <f>'Wr7'!N89</f>
        <v>0</v>
      </c>
      <c r="AJ18001" s="6741">
        <f>'Wr7'!O89</f>
        <v>0</v>
      </c>
      <c r="AK18001" s="6741">
        <f>'Wr7'!P89</f>
        <v>0</v>
      </c>
      <c r="AL18001" s="6741">
        <f>'Wr7'!Q89</f>
        <v>0</v>
      </c>
      <c r="AM18001" s="6741">
        <f>'Wr7'!R89</f>
        <v>0</v>
      </c>
      <c r="AN18001" s="6741">
        <f>'Wr7'!S89</f>
        <v>0</v>
      </c>
      <c r="AO18001" s="6741">
        <f>'Wr7'!T89</f>
        <v>0</v>
      </c>
      <c r="AP18001" s="6741">
        <f>'Wr7'!U89</f>
        <v>0</v>
      </c>
      <c r="AQ18001" s="6741">
        <f>'Wr7'!V89</f>
        <v>0</v>
      </c>
      <c r="AR18001" s="6741">
        <f>'Wr7'!W89</f>
        <v>0</v>
      </c>
      <c r="AS18001" s="6741">
        <f>'Wr7'!X89</f>
        <v>0</v>
      </c>
      <c r="AT18001" s="6741">
        <f>'Wr7'!Y89</f>
        <v>0</v>
      </c>
      <c r="AU18001" s="6741">
        <f>'Wr7'!Z89</f>
        <v>0</v>
      </c>
      <c r="AV18001" s="6741">
        <f>'Wr7'!AA89</f>
        <v>0</v>
      </c>
      <c r="AW18001" s="6741">
        <f>'Wr7'!AB89</f>
        <v>0</v>
      </c>
      <c r="AX18001" s="6741">
        <f>'Wr7'!AC89</f>
        <v>0</v>
      </c>
      <c r="AY18001" s="6741">
        <f>'Wr7'!AD89</f>
        <v>0</v>
      </c>
      <c r="AZ18001" s="6741">
        <f>'Wr7'!AE89</f>
        <v>0</v>
      </c>
      <c r="BA18001" s="6741">
        <f>'Wr7'!AF89</f>
        <v>0</v>
      </c>
    </row>
    <row r="18002" spans="2:53">
      <c r="B18002" s="6765" t="str">
        <f>'Wr7'!D90</f>
        <v>WR7012Z1O4</v>
      </c>
      <c r="C18002" s="6765" t="str">
        <f>'Wr7'!$C$24&amp;" - "&amp;'Wr7'!$B$34&amp;" - "&amp;'Wr7'!$C$39&amp;" - "&amp;'Wr7'!$C$81</f>
        <v>WRZ 1 - Water resources option costs - Capex ~ asset type 5 - Option 4</v>
      </c>
      <c r="D18002" s="6765" t="str">
        <f>'Wr7'!E90</f>
        <v>£m</v>
      </c>
      <c r="E18002" s="6765" t="s">
        <v>31972</v>
      </c>
      <c r="AC18002" s="6741">
        <f>'Wr7'!H90</f>
        <v>0</v>
      </c>
      <c r="AD18002" s="6741">
        <f>'Wr7'!I90</f>
        <v>0</v>
      </c>
      <c r="AE18002" s="6741">
        <f>'Wr7'!J90</f>
        <v>0</v>
      </c>
      <c r="AF18002" s="6741">
        <f>'Wr7'!K90</f>
        <v>0</v>
      </c>
      <c r="AG18002" s="6741">
        <f>'Wr7'!L90</f>
        <v>0</v>
      </c>
      <c r="AH18002" s="6741">
        <f>'Wr7'!M90</f>
        <v>0</v>
      </c>
      <c r="AI18002" s="6741">
        <f>'Wr7'!N90</f>
        <v>0</v>
      </c>
      <c r="AJ18002" s="6741">
        <f>'Wr7'!O90</f>
        <v>0</v>
      </c>
      <c r="AK18002" s="6741">
        <f>'Wr7'!P90</f>
        <v>0</v>
      </c>
      <c r="AL18002" s="6741">
        <f>'Wr7'!Q90</f>
        <v>0</v>
      </c>
      <c r="AM18002" s="6741">
        <f>'Wr7'!R90</f>
        <v>0</v>
      </c>
      <c r="AN18002" s="6741">
        <f>'Wr7'!S90</f>
        <v>0</v>
      </c>
      <c r="AO18002" s="6741">
        <f>'Wr7'!T90</f>
        <v>0</v>
      </c>
      <c r="AP18002" s="6741">
        <f>'Wr7'!U90</f>
        <v>0</v>
      </c>
      <c r="AQ18002" s="6741">
        <f>'Wr7'!V90</f>
        <v>0</v>
      </c>
      <c r="AR18002" s="6741">
        <f>'Wr7'!W90</f>
        <v>0</v>
      </c>
      <c r="AS18002" s="6741">
        <f>'Wr7'!X90</f>
        <v>0</v>
      </c>
      <c r="AT18002" s="6741">
        <f>'Wr7'!Y90</f>
        <v>0</v>
      </c>
      <c r="AU18002" s="6741">
        <f>'Wr7'!Z90</f>
        <v>0</v>
      </c>
      <c r="AV18002" s="6741">
        <f>'Wr7'!AA90</f>
        <v>0</v>
      </c>
      <c r="AW18002" s="6741">
        <f>'Wr7'!AB90</f>
        <v>0</v>
      </c>
      <c r="AX18002" s="6741">
        <f>'Wr7'!AC90</f>
        <v>0</v>
      </c>
      <c r="AY18002" s="6741">
        <f>'Wr7'!AD90</f>
        <v>0</v>
      </c>
      <c r="AZ18002" s="6741">
        <f>'Wr7'!AE90</f>
        <v>0</v>
      </c>
      <c r="BA18002" s="6741">
        <f>'Wr7'!AF90</f>
        <v>0</v>
      </c>
    </row>
    <row r="18003" spans="2:53">
      <c r="B18003" s="6765" t="str">
        <f>'Wr7'!D91</f>
        <v>WR7013Z1O4</v>
      </c>
      <c r="C18003" s="6765" t="str">
        <f>'Wr7'!$C$24&amp;" - "&amp;'Wr7'!$B$34&amp;" - "&amp;'Wr7'!$C$40&amp;" - "&amp;'Wr7'!$C$81</f>
        <v>WRZ 1 - Water resources option costs - Capex ~ asset type 6 - Option 4</v>
      </c>
      <c r="D18003" s="6765" t="str">
        <f>'Wr7'!E91</f>
        <v>£m</v>
      </c>
      <c r="E18003" s="6765" t="s">
        <v>31972</v>
      </c>
      <c r="AC18003" s="6741">
        <f>'Wr7'!H91</f>
        <v>0</v>
      </c>
      <c r="AD18003" s="6741">
        <f>'Wr7'!I91</f>
        <v>0</v>
      </c>
      <c r="AE18003" s="6741">
        <f>'Wr7'!J91</f>
        <v>0</v>
      </c>
      <c r="AF18003" s="6741">
        <f>'Wr7'!K91</f>
        <v>0</v>
      </c>
      <c r="AG18003" s="6741">
        <f>'Wr7'!L91</f>
        <v>0</v>
      </c>
      <c r="AH18003" s="6741">
        <f>'Wr7'!M91</f>
        <v>0</v>
      </c>
      <c r="AI18003" s="6741">
        <f>'Wr7'!N91</f>
        <v>0</v>
      </c>
      <c r="AJ18003" s="6741">
        <f>'Wr7'!O91</f>
        <v>0</v>
      </c>
      <c r="AK18003" s="6741">
        <f>'Wr7'!P91</f>
        <v>0</v>
      </c>
      <c r="AL18003" s="6741">
        <f>'Wr7'!Q91</f>
        <v>0</v>
      </c>
      <c r="AM18003" s="6741">
        <f>'Wr7'!R91</f>
        <v>0</v>
      </c>
      <c r="AN18003" s="6741">
        <f>'Wr7'!S91</f>
        <v>0</v>
      </c>
      <c r="AO18003" s="6741">
        <f>'Wr7'!T91</f>
        <v>0</v>
      </c>
      <c r="AP18003" s="6741">
        <f>'Wr7'!U91</f>
        <v>0</v>
      </c>
      <c r="AQ18003" s="6741">
        <f>'Wr7'!V91</f>
        <v>0</v>
      </c>
      <c r="AR18003" s="6741">
        <f>'Wr7'!W91</f>
        <v>0</v>
      </c>
      <c r="AS18003" s="6741">
        <f>'Wr7'!X91</f>
        <v>0</v>
      </c>
      <c r="AT18003" s="6741">
        <f>'Wr7'!Y91</f>
        <v>0</v>
      </c>
      <c r="AU18003" s="6741">
        <f>'Wr7'!Z91</f>
        <v>0</v>
      </c>
      <c r="AV18003" s="6741">
        <f>'Wr7'!AA91</f>
        <v>0</v>
      </c>
      <c r="AW18003" s="6741">
        <f>'Wr7'!AB91</f>
        <v>0</v>
      </c>
      <c r="AX18003" s="6741">
        <f>'Wr7'!AC91</f>
        <v>0</v>
      </c>
      <c r="AY18003" s="6741">
        <f>'Wr7'!AD91</f>
        <v>0</v>
      </c>
      <c r="AZ18003" s="6741">
        <f>'Wr7'!AE91</f>
        <v>0</v>
      </c>
      <c r="BA18003" s="6741">
        <f>'Wr7'!AF91</f>
        <v>0</v>
      </c>
    </row>
    <row r="18004" spans="2:53">
      <c r="B18004" s="6765" t="str">
        <f>'Wr7'!D92</f>
        <v>WR7014Z1O4</v>
      </c>
      <c r="C18004" s="6765" t="str">
        <f>'Wr7'!$C$24&amp;" - "&amp;'Wr7'!$B$34&amp;" - "&amp;'Wr7'!$C$41&amp;" - "&amp;'Wr7'!$C$81</f>
        <v>WRZ 1 - Water resources option costs - Capex ~ asset type 7 - Option 4</v>
      </c>
      <c r="D18004" s="6765" t="str">
        <f>'Wr7'!E92</f>
        <v>£m</v>
      </c>
      <c r="E18004" s="6765" t="s">
        <v>31972</v>
      </c>
      <c r="AC18004" s="6741">
        <f>'Wr7'!H92</f>
        <v>0</v>
      </c>
      <c r="AD18004" s="6741">
        <f>'Wr7'!I92</f>
        <v>0</v>
      </c>
      <c r="AE18004" s="6741">
        <f>'Wr7'!J92</f>
        <v>0</v>
      </c>
      <c r="AF18004" s="6741">
        <f>'Wr7'!K92</f>
        <v>0</v>
      </c>
      <c r="AG18004" s="6741">
        <f>'Wr7'!L92</f>
        <v>0</v>
      </c>
      <c r="AH18004" s="6741">
        <f>'Wr7'!M92</f>
        <v>0</v>
      </c>
      <c r="AI18004" s="6741">
        <f>'Wr7'!N92</f>
        <v>0</v>
      </c>
      <c r="AJ18004" s="6741">
        <f>'Wr7'!O92</f>
        <v>0</v>
      </c>
      <c r="AK18004" s="6741">
        <f>'Wr7'!P92</f>
        <v>0</v>
      </c>
      <c r="AL18004" s="6741">
        <f>'Wr7'!Q92</f>
        <v>0</v>
      </c>
      <c r="AM18004" s="6741">
        <f>'Wr7'!R92</f>
        <v>0</v>
      </c>
      <c r="AN18004" s="6741">
        <f>'Wr7'!S92</f>
        <v>0</v>
      </c>
      <c r="AO18004" s="6741">
        <f>'Wr7'!T92</f>
        <v>0</v>
      </c>
      <c r="AP18004" s="6741">
        <f>'Wr7'!U92</f>
        <v>0</v>
      </c>
      <c r="AQ18004" s="6741">
        <f>'Wr7'!V92</f>
        <v>0</v>
      </c>
      <c r="AR18004" s="6741">
        <f>'Wr7'!W92</f>
        <v>0</v>
      </c>
      <c r="AS18004" s="6741">
        <f>'Wr7'!X92</f>
        <v>0</v>
      </c>
      <c r="AT18004" s="6741">
        <f>'Wr7'!Y92</f>
        <v>0</v>
      </c>
      <c r="AU18004" s="6741">
        <f>'Wr7'!Z92</f>
        <v>0</v>
      </c>
      <c r="AV18004" s="6741">
        <f>'Wr7'!AA92</f>
        <v>0</v>
      </c>
      <c r="AW18004" s="6741">
        <f>'Wr7'!AB92</f>
        <v>0</v>
      </c>
      <c r="AX18004" s="6741">
        <f>'Wr7'!AC92</f>
        <v>0</v>
      </c>
      <c r="AY18004" s="6741">
        <f>'Wr7'!AD92</f>
        <v>0</v>
      </c>
      <c r="AZ18004" s="6741">
        <f>'Wr7'!AE92</f>
        <v>0</v>
      </c>
      <c r="BA18004" s="6741">
        <f>'Wr7'!AF92</f>
        <v>0</v>
      </c>
    </row>
    <row r="18005" spans="2:53">
      <c r="B18005" s="6765" t="str">
        <f>'Wr7'!D93</f>
        <v>WR7015Z1O4</v>
      </c>
      <c r="C18005" s="6765" t="str">
        <f>'Wr7'!$C$24&amp;" - "&amp;'Wr7'!$B$34&amp;" - "&amp;'Wr7'!$C$42&amp;" - "&amp;'Wr7'!$C$81</f>
        <v>WRZ 1 - Water resources option costs - Opex - Option 4</v>
      </c>
      <c r="D18005" s="6765" t="str">
        <f>'Wr7'!E93</f>
        <v>£m</v>
      </c>
      <c r="E18005" s="6765" t="s">
        <v>31972</v>
      </c>
      <c r="AC18005" s="6741">
        <f>'Wr7'!H93</f>
        <v>0</v>
      </c>
      <c r="AD18005" s="6741">
        <f>'Wr7'!I93</f>
        <v>0</v>
      </c>
      <c r="AE18005" s="6741">
        <f>'Wr7'!J93</f>
        <v>0</v>
      </c>
      <c r="AF18005" s="6741">
        <f>'Wr7'!K93</f>
        <v>0</v>
      </c>
      <c r="AG18005" s="6741">
        <f>'Wr7'!L93</f>
        <v>0</v>
      </c>
      <c r="AH18005" s="6741">
        <f>'Wr7'!M93</f>
        <v>0</v>
      </c>
      <c r="AI18005" s="6741">
        <f>'Wr7'!N93</f>
        <v>0</v>
      </c>
      <c r="AJ18005" s="6741">
        <f>'Wr7'!O93</f>
        <v>0</v>
      </c>
      <c r="AK18005" s="6741">
        <f>'Wr7'!P93</f>
        <v>0</v>
      </c>
      <c r="AL18005" s="6741">
        <f>'Wr7'!Q93</f>
        <v>0</v>
      </c>
      <c r="AM18005" s="6741">
        <f>'Wr7'!R93</f>
        <v>0</v>
      </c>
      <c r="AN18005" s="6741">
        <f>'Wr7'!S93</f>
        <v>0</v>
      </c>
      <c r="AO18005" s="6741">
        <f>'Wr7'!T93</f>
        <v>0</v>
      </c>
      <c r="AP18005" s="6741">
        <f>'Wr7'!U93</f>
        <v>0</v>
      </c>
      <c r="AQ18005" s="6741">
        <f>'Wr7'!V93</f>
        <v>0</v>
      </c>
      <c r="AR18005" s="6741">
        <f>'Wr7'!W93</f>
        <v>0</v>
      </c>
      <c r="AS18005" s="6741">
        <f>'Wr7'!X93</f>
        <v>0</v>
      </c>
      <c r="AT18005" s="6741">
        <f>'Wr7'!Y93</f>
        <v>0</v>
      </c>
      <c r="AU18005" s="6741">
        <f>'Wr7'!Z93</f>
        <v>0</v>
      </c>
      <c r="AV18005" s="6741">
        <f>'Wr7'!AA93</f>
        <v>0</v>
      </c>
      <c r="AW18005" s="6741">
        <f>'Wr7'!AB93</f>
        <v>0</v>
      </c>
      <c r="AX18005" s="6741">
        <f>'Wr7'!AC93</f>
        <v>0</v>
      </c>
      <c r="AY18005" s="6741">
        <f>'Wr7'!AD93</f>
        <v>0</v>
      </c>
      <c r="AZ18005" s="6741">
        <f>'Wr7'!AE93</f>
        <v>0</v>
      </c>
      <c r="BA18005" s="6741">
        <f>'Wr7'!AF93</f>
        <v>0</v>
      </c>
    </row>
    <row r="18006" spans="2:53">
      <c r="B18006" s="6765" t="str">
        <f>'Wr7'!D94</f>
        <v>WR7016Z1O4</v>
      </c>
      <c r="C18006" s="6765" t="str">
        <f>'Wr7'!$C$24&amp;" - "&amp;'Wr7'!$B$34&amp;" - "&amp;'Wr7'!$C$43&amp;" - "&amp;'Wr7'!$C$81</f>
        <v>WRZ 1 - Water resources option costs - Water resources total cost - Option 4</v>
      </c>
      <c r="D18006" s="6765" t="str">
        <f>'Wr7'!E94</f>
        <v>£m</v>
      </c>
      <c r="E18006" s="6765" t="s">
        <v>31972</v>
      </c>
      <c r="AC18006" s="6741">
        <f>'Wr7'!H94</f>
        <v>0</v>
      </c>
      <c r="AD18006" s="6741">
        <f>'Wr7'!I94</f>
        <v>0</v>
      </c>
      <c r="AE18006" s="6741">
        <f>'Wr7'!J94</f>
        <v>0</v>
      </c>
      <c r="AF18006" s="6741">
        <f>'Wr7'!K94</f>
        <v>0</v>
      </c>
      <c r="AG18006" s="6741">
        <f>'Wr7'!L94</f>
        <v>0</v>
      </c>
      <c r="AH18006" s="6741">
        <f>'Wr7'!M94</f>
        <v>0</v>
      </c>
      <c r="AI18006" s="6741">
        <f>'Wr7'!N94</f>
        <v>0</v>
      </c>
      <c r="AJ18006" s="6741">
        <f>'Wr7'!O94</f>
        <v>0</v>
      </c>
      <c r="AK18006" s="6741">
        <f>'Wr7'!P94</f>
        <v>0</v>
      </c>
      <c r="AL18006" s="6741">
        <f>'Wr7'!Q94</f>
        <v>0</v>
      </c>
      <c r="AM18006" s="6741">
        <f>'Wr7'!R94</f>
        <v>0</v>
      </c>
      <c r="AN18006" s="6741">
        <f>'Wr7'!S94</f>
        <v>0</v>
      </c>
      <c r="AO18006" s="6741">
        <f>'Wr7'!T94</f>
        <v>0</v>
      </c>
      <c r="AP18006" s="6741">
        <f>'Wr7'!U94</f>
        <v>0</v>
      </c>
      <c r="AQ18006" s="6741">
        <f>'Wr7'!V94</f>
        <v>0</v>
      </c>
      <c r="AR18006" s="6741">
        <f>'Wr7'!W94</f>
        <v>0</v>
      </c>
      <c r="AS18006" s="6741">
        <f>'Wr7'!X94</f>
        <v>0</v>
      </c>
      <c r="AT18006" s="6741">
        <f>'Wr7'!Y94</f>
        <v>0</v>
      </c>
      <c r="AU18006" s="6741">
        <f>'Wr7'!Z94</f>
        <v>0</v>
      </c>
      <c r="AV18006" s="6741">
        <f>'Wr7'!AA94</f>
        <v>0</v>
      </c>
      <c r="AW18006" s="6741">
        <f>'Wr7'!AB94</f>
        <v>0</v>
      </c>
      <c r="AX18006" s="6741">
        <f>'Wr7'!AC94</f>
        <v>0</v>
      </c>
      <c r="AY18006" s="6741">
        <f>'Wr7'!AD94</f>
        <v>0</v>
      </c>
      <c r="AZ18006" s="6741">
        <f>'Wr7'!AE94</f>
        <v>0</v>
      </c>
      <c r="BA18006" s="6741">
        <f>'Wr7'!AF94</f>
        <v>0</v>
      </c>
    </row>
    <row r="18007" spans="2:53">
      <c r="B18007" s="6765" t="str">
        <f>'Wr7'!D96</f>
        <v>WR7017Z1O4</v>
      </c>
      <c r="C18007" s="6765" t="str">
        <f>'Wr7'!$C$24&amp;" - "&amp;'Wr7'!$B$44&amp;" - "&amp;'Wr7'!$C$45&amp;" - "&amp;'Wr7'!$C$81</f>
        <v>WRZ 1 - Network plus water option costs - Network plus water total cost - Option 4</v>
      </c>
      <c r="D18007" s="6765" t="str">
        <f>'Wr7'!E96</f>
        <v>£m</v>
      </c>
      <c r="E18007" s="6765" t="s">
        <v>31972</v>
      </c>
      <c r="AC18007" s="6741">
        <f>'Wr7'!H96</f>
        <v>0</v>
      </c>
      <c r="AD18007" s="6741">
        <f>'Wr7'!I96</f>
        <v>0</v>
      </c>
      <c r="AE18007" s="6741">
        <f>'Wr7'!J96</f>
        <v>0</v>
      </c>
      <c r="AF18007" s="6741">
        <f>'Wr7'!K96</f>
        <v>0</v>
      </c>
      <c r="AG18007" s="6741">
        <f>'Wr7'!L96</f>
        <v>0</v>
      </c>
      <c r="AH18007" s="6741">
        <f>'Wr7'!M96</f>
        <v>0</v>
      </c>
      <c r="AI18007" s="6741">
        <f>'Wr7'!N96</f>
        <v>0</v>
      </c>
      <c r="AJ18007" s="6741">
        <f>'Wr7'!O96</f>
        <v>0</v>
      </c>
      <c r="AK18007" s="6741">
        <f>'Wr7'!P96</f>
        <v>0</v>
      </c>
      <c r="AL18007" s="6741">
        <f>'Wr7'!Q96</f>
        <v>0</v>
      </c>
      <c r="AM18007" s="6741">
        <f>'Wr7'!R96</f>
        <v>0</v>
      </c>
      <c r="AN18007" s="6741">
        <f>'Wr7'!S96</f>
        <v>0</v>
      </c>
      <c r="AO18007" s="6741">
        <f>'Wr7'!T96</f>
        <v>0</v>
      </c>
      <c r="AP18007" s="6741">
        <f>'Wr7'!U96</f>
        <v>0</v>
      </c>
      <c r="AQ18007" s="6741">
        <f>'Wr7'!V96</f>
        <v>0</v>
      </c>
      <c r="AR18007" s="6741">
        <f>'Wr7'!W96</f>
        <v>0</v>
      </c>
      <c r="AS18007" s="6741">
        <f>'Wr7'!X96</f>
        <v>0</v>
      </c>
      <c r="AT18007" s="6741">
        <f>'Wr7'!Y96</f>
        <v>0</v>
      </c>
      <c r="AU18007" s="6741">
        <f>'Wr7'!Z96</f>
        <v>0</v>
      </c>
      <c r="AV18007" s="6741">
        <f>'Wr7'!AA96</f>
        <v>0</v>
      </c>
      <c r="AW18007" s="6741">
        <f>'Wr7'!AB96</f>
        <v>0</v>
      </c>
      <c r="AX18007" s="6741">
        <f>'Wr7'!AC96</f>
        <v>0</v>
      </c>
      <c r="AY18007" s="6741">
        <f>'Wr7'!AD96</f>
        <v>0</v>
      </c>
      <c r="AZ18007" s="6741">
        <f>'Wr7'!AE96</f>
        <v>0</v>
      </c>
      <c r="BA18007" s="6741">
        <f>'Wr7'!AF96</f>
        <v>0</v>
      </c>
    </row>
    <row r="18008" spans="2:53">
      <c r="B18008" s="6765" t="str">
        <f>'Wr7'!D99</f>
        <v>WR7005Z1O5</v>
      </c>
      <c r="C18008" s="6765" t="str">
        <f>'Wr7'!$C$98&amp;" - "&amp;'Wr7'!$C$99</f>
        <v>Option 5 - Option name</v>
      </c>
      <c r="D18008" s="6765" t="str">
        <f>'Wr7'!E99</f>
        <v>text</v>
      </c>
      <c r="E18008" s="6765" t="s">
        <v>31972</v>
      </c>
      <c r="I18008" s="6741">
        <f>'Wr7'!G99</f>
        <v>0</v>
      </c>
    </row>
    <row r="18009" spans="2:53">
      <c r="B18009" s="6765" t="str">
        <f>'Wr7'!D100</f>
        <v>WR7006Z1O5</v>
      </c>
      <c r="C18009" s="6765" t="str">
        <f>'Wr7'!$C$98&amp;" - "&amp;'Wr7'!$C$100</f>
        <v>Option 5 - Option reference no.</v>
      </c>
      <c r="D18009" s="6765" t="str">
        <f>'Wr7'!E100</f>
        <v>text</v>
      </c>
      <c r="E18009" s="6765" t="s">
        <v>31972</v>
      </c>
      <c r="I18009" s="6741">
        <f>'Wr7'!G100</f>
        <v>0</v>
      </c>
    </row>
    <row r="18010" spans="2:53">
      <c r="B18010" s="6765" t="str">
        <f>'Wr7'!D101</f>
        <v>WR7007Z1O5</v>
      </c>
      <c r="C18010" s="6765" t="str">
        <f>'Wr7'!$C$98&amp;" - "&amp;'Wr7'!$C$101</f>
        <v>Option 5 - Post-2020 capacity</v>
      </c>
      <c r="D18010" s="6765" t="str">
        <f>'Wr7'!E101</f>
        <v>Ml/d</v>
      </c>
      <c r="E18010" s="6765" t="s">
        <v>31972</v>
      </c>
      <c r="AC18010" s="6741">
        <f>'Wr7'!H101</f>
        <v>0</v>
      </c>
      <c r="AD18010" s="6741">
        <f>'Wr7'!I101</f>
        <v>0</v>
      </c>
      <c r="AE18010" s="6741">
        <f>'Wr7'!J101</f>
        <v>0</v>
      </c>
      <c r="AF18010" s="6741">
        <f>'Wr7'!K101</f>
        <v>0</v>
      </c>
      <c r="AG18010" s="6741">
        <f>'Wr7'!L101</f>
        <v>0</v>
      </c>
      <c r="AH18010" s="6741">
        <f>'Wr7'!M101</f>
        <v>0</v>
      </c>
      <c r="AI18010" s="6741">
        <f>'Wr7'!N101</f>
        <v>0</v>
      </c>
      <c r="AJ18010" s="6741">
        <f>'Wr7'!O101</f>
        <v>0</v>
      </c>
      <c r="AK18010" s="6741">
        <f>'Wr7'!P101</f>
        <v>0</v>
      </c>
      <c r="AL18010" s="6741">
        <f>'Wr7'!Q101</f>
        <v>0</v>
      </c>
      <c r="AM18010" s="6741">
        <f>'Wr7'!R101</f>
        <v>0</v>
      </c>
      <c r="AN18010" s="6741">
        <f>'Wr7'!S101</f>
        <v>0</v>
      </c>
      <c r="AO18010" s="6741">
        <f>'Wr7'!T101</f>
        <v>0</v>
      </c>
      <c r="AP18010" s="6741">
        <f>'Wr7'!U101</f>
        <v>0</v>
      </c>
      <c r="AQ18010" s="6741">
        <f>'Wr7'!V101</f>
        <v>0</v>
      </c>
      <c r="AR18010" s="6741">
        <f>'Wr7'!W101</f>
        <v>0</v>
      </c>
      <c r="AS18010" s="6741">
        <f>'Wr7'!X101</f>
        <v>0</v>
      </c>
      <c r="AT18010" s="6741">
        <f>'Wr7'!Y101</f>
        <v>0</v>
      </c>
      <c r="AU18010" s="6741">
        <f>'Wr7'!Z101</f>
        <v>0</v>
      </c>
      <c r="AV18010" s="6741">
        <f>'Wr7'!AA101</f>
        <v>0</v>
      </c>
      <c r="AW18010" s="6741">
        <f>'Wr7'!AB101</f>
        <v>0</v>
      </c>
      <c r="AX18010" s="6741">
        <f>'Wr7'!AC101</f>
        <v>0</v>
      </c>
      <c r="AY18010" s="6741">
        <f>'Wr7'!AD101</f>
        <v>0</v>
      </c>
      <c r="AZ18010" s="6741">
        <f>'Wr7'!AE101</f>
        <v>0</v>
      </c>
      <c r="BA18010" s="6741">
        <f>'Wr7'!AF101</f>
        <v>0</v>
      </c>
    </row>
    <row r="18011" spans="2:53">
      <c r="B18011" s="6765" t="str">
        <f>'Wr7'!D103</f>
        <v>WR7008Z1O5</v>
      </c>
      <c r="C18011" s="6741" t="str">
        <f>'Wr7'!$C$24&amp;" - "&amp;'Wr7'!$B$34&amp;" - "&amp;'Wr7'!$C$35&amp;" - "&amp;'Wr7'!$C$98</f>
        <v>WRZ 1 - Water resources option costs - Capex ~ asset type 1 - Option 5</v>
      </c>
      <c r="D18011" s="6765" t="str">
        <f>'Wr7'!E103</f>
        <v>£m</v>
      </c>
      <c r="E18011" s="6765" t="s">
        <v>31972</v>
      </c>
      <c r="AC18011" s="6741">
        <f>'Wr7'!H103</f>
        <v>0</v>
      </c>
      <c r="AD18011" s="6741">
        <f>'Wr7'!I103</f>
        <v>0</v>
      </c>
      <c r="AE18011" s="6741">
        <f>'Wr7'!J103</f>
        <v>0</v>
      </c>
      <c r="AF18011" s="6741">
        <f>'Wr7'!K103</f>
        <v>0</v>
      </c>
      <c r="AG18011" s="6741">
        <f>'Wr7'!L103</f>
        <v>0</v>
      </c>
      <c r="AH18011" s="6741">
        <f>'Wr7'!M103</f>
        <v>0</v>
      </c>
      <c r="AI18011" s="6741">
        <f>'Wr7'!N103</f>
        <v>0</v>
      </c>
      <c r="AJ18011" s="6741">
        <f>'Wr7'!O103</f>
        <v>0</v>
      </c>
      <c r="AK18011" s="6741">
        <f>'Wr7'!P103</f>
        <v>0</v>
      </c>
      <c r="AL18011" s="6741">
        <f>'Wr7'!Q103</f>
        <v>0</v>
      </c>
      <c r="AM18011" s="6741">
        <f>'Wr7'!R103</f>
        <v>0</v>
      </c>
      <c r="AN18011" s="6741">
        <f>'Wr7'!S103</f>
        <v>0</v>
      </c>
      <c r="AO18011" s="6741">
        <f>'Wr7'!T103</f>
        <v>0</v>
      </c>
      <c r="AP18011" s="6741">
        <f>'Wr7'!U103</f>
        <v>0</v>
      </c>
      <c r="AQ18011" s="6741">
        <f>'Wr7'!V103</f>
        <v>0</v>
      </c>
      <c r="AR18011" s="6741">
        <f>'Wr7'!W103</f>
        <v>0</v>
      </c>
      <c r="AS18011" s="6741">
        <f>'Wr7'!X103</f>
        <v>0</v>
      </c>
      <c r="AT18011" s="6741">
        <f>'Wr7'!Y103</f>
        <v>0</v>
      </c>
      <c r="AU18011" s="6741">
        <f>'Wr7'!Z103</f>
        <v>0</v>
      </c>
      <c r="AV18011" s="6741">
        <f>'Wr7'!AA103</f>
        <v>0</v>
      </c>
      <c r="AW18011" s="6741">
        <f>'Wr7'!AB103</f>
        <v>0</v>
      </c>
      <c r="AX18011" s="6741">
        <f>'Wr7'!AC103</f>
        <v>0</v>
      </c>
      <c r="AY18011" s="6741">
        <f>'Wr7'!AD103</f>
        <v>0</v>
      </c>
      <c r="AZ18011" s="6741">
        <f>'Wr7'!AE103</f>
        <v>0</v>
      </c>
      <c r="BA18011" s="6741">
        <f>'Wr7'!AF103</f>
        <v>0</v>
      </c>
    </row>
    <row r="18012" spans="2:53">
      <c r="B18012" s="6765" t="str">
        <f>'Wr7'!D104</f>
        <v>WR7009Z1O5</v>
      </c>
      <c r="C18012" s="6741" t="str">
        <f>'Wr7'!$C$24&amp;" - "&amp;'Wr7'!$B$34&amp;" - "&amp;'Wr7'!$C$36&amp;" - "&amp;'Wr7'!$C$98</f>
        <v>WRZ 1 - Water resources option costs - Capex ~ asset type 2 - Option 5</v>
      </c>
      <c r="D18012" s="6765" t="str">
        <f>'Wr7'!E104</f>
        <v>£m</v>
      </c>
      <c r="E18012" s="6765" t="s">
        <v>31972</v>
      </c>
      <c r="AC18012" s="6741">
        <f>'Wr7'!H104</f>
        <v>0</v>
      </c>
      <c r="AD18012" s="6741">
        <f>'Wr7'!I104</f>
        <v>0</v>
      </c>
      <c r="AE18012" s="6741">
        <f>'Wr7'!J104</f>
        <v>0</v>
      </c>
      <c r="AF18012" s="6741">
        <f>'Wr7'!K104</f>
        <v>0</v>
      </c>
      <c r="AG18012" s="6741">
        <f>'Wr7'!L104</f>
        <v>0</v>
      </c>
      <c r="AH18012" s="6741">
        <f>'Wr7'!M104</f>
        <v>0</v>
      </c>
      <c r="AI18012" s="6741">
        <f>'Wr7'!N104</f>
        <v>0</v>
      </c>
      <c r="AJ18012" s="6741">
        <f>'Wr7'!O104</f>
        <v>0</v>
      </c>
      <c r="AK18012" s="6741">
        <f>'Wr7'!P104</f>
        <v>0</v>
      </c>
      <c r="AL18012" s="6741">
        <f>'Wr7'!Q104</f>
        <v>0</v>
      </c>
      <c r="AM18012" s="6741">
        <f>'Wr7'!R104</f>
        <v>0</v>
      </c>
      <c r="AN18012" s="6741">
        <f>'Wr7'!S104</f>
        <v>0</v>
      </c>
      <c r="AO18012" s="6741">
        <f>'Wr7'!T104</f>
        <v>0</v>
      </c>
      <c r="AP18012" s="6741">
        <f>'Wr7'!U104</f>
        <v>0</v>
      </c>
      <c r="AQ18012" s="6741">
        <f>'Wr7'!V104</f>
        <v>0</v>
      </c>
      <c r="AR18012" s="6741">
        <f>'Wr7'!W104</f>
        <v>0</v>
      </c>
      <c r="AS18012" s="6741">
        <f>'Wr7'!X104</f>
        <v>0</v>
      </c>
      <c r="AT18012" s="6741">
        <f>'Wr7'!Y104</f>
        <v>0</v>
      </c>
      <c r="AU18012" s="6741">
        <f>'Wr7'!Z104</f>
        <v>0</v>
      </c>
      <c r="AV18012" s="6741">
        <f>'Wr7'!AA104</f>
        <v>0</v>
      </c>
      <c r="AW18012" s="6741">
        <f>'Wr7'!AB104</f>
        <v>0</v>
      </c>
      <c r="AX18012" s="6741">
        <f>'Wr7'!AC104</f>
        <v>0</v>
      </c>
      <c r="AY18012" s="6741">
        <f>'Wr7'!AD104</f>
        <v>0</v>
      </c>
      <c r="AZ18012" s="6741">
        <f>'Wr7'!AE104</f>
        <v>0</v>
      </c>
      <c r="BA18012" s="6741">
        <f>'Wr7'!AF104</f>
        <v>0</v>
      </c>
    </row>
    <row r="18013" spans="2:53">
      <c r="B18013" s="6765" t="str">
        <f>'Wr7'!D105</f>
        <v>WR7010Z1O5</v>
      </c>
      <c r="C18013" s="6765" t="str">
        <f>'Wr7'!$C$24&amp;" - "&amp;'Wr7'!$B$34&amp;" - "&amp;'Wr7'!$C$37&amp;" - "&amp;'Wr7'!$C$98</f>
        <v>WRZ 1 - Water resources option costs - Capex ~ asset type 3 - Option 5</v>
      </c>
      <c r="D18013" s="6765" t="str">
        <f>'Wr7'!E105</f>
        <v>£m</v>
      </c>
      <c r="E18013" s="6765" t="s">
        <v>31972</v>
      </c>
      <c r="AC18013" s="6741">
        <f>'Wr7'!H105</f>
        <v>0</v>
      </c>
      <c r="AD18013" s="6741">
        <f>'Wr7'!I105</f>
        <v>0</v>
      </c>
      <c r="AE18013" s="6741">
        <f>'Wr7'!J105</f>
        <v>0</v>
      </c>
      <c r="AF18013" s="6741">
        <f>'Wr7'!K105</f>
        <v>0</v>
      </c>
      <c r="AG18013" s="6741">
        <f>'Wr7'!L105</f>
        <v>0</v>
      </c>
      <c r="AH18013" s="6741">
        <f>'Wr7'!M105</f>
        <v>0</v>
      </c>
      <c r="AI18013" s="6741">
        <f>'Wr7'!N105</f>
        <v>0</v>
      </c>
      <c r="AJ18013" s="6741">
        <f>'Wr7'!O105</f>
        <v>0</v>
      </c>
      <c r="AK18013" s="6741">
        <f>'Wr7'!P105</f>
        <v>0</v>
      </c>
      <c r="AL18013" s="6741">
        <f>'Wr7'!Q105</f>
        <v>0</v>
      </c>
      <c r="AM18013" s="6741">
        <f>'Wr7'!R105</f>
        <v>0</v>
      </c>
      <c r="AN18013" s="6741">
        <f>'Wr7'!S105</f>
        <v>0</v>
      </c>
      <c r="AO18013" s="6741">
        <f>'Wr7'!T105</f>
        <v>0</v>
      </c>
      <c r="AP18013" s="6741">
        <f>'Wr7'!U105</f>
        <v>0</v>
      </c>
      <c r="AQ18013" s="6741">
        <f>'Wr7'!V105</f>
        <v>0</v>
      </c>
      <c r="AR18013" s="6741">
        <f>'Wr7'!W105</f>
        <v>0</v>
      </c>
      <c r="AS18013" s="6741">
        <f>'Wr7'!X105</f>
        <v>0</v>
      </c>
      <c r="AT18013" s="6741">
        <f>'Wr7'!Y105</f>
        <v>0</v>
      </c>
      <c r="AU18013" s="6741">
        <f>'Wr7'!Z105</f>
        <v>0</v>
      </c>
      <c r="AV18013" s="6741">
        <f>'Wr7'!AA105</f>
        <v>0</v>
      </c>
      <c r="AW18013" s="6741">
        <f>'Wr7'!AB105</f>
        <v>0</v>
      </c>
      <c r="AX18013" s="6741">
        <f>'Wr7'!AC105</f>
        <v>0</v>
      </c>
      <c r="AY18013" s="6741">
        <f>'Wr7'!AD105</f>
        <v>0</v>
      </c>
      <c r="AZ18013" s="6741">
        <f>'Wr7'!AE105</f>
        <v>0</v>
      </c>
      <c r="BA18013" s="6741">
        <f>'Wr7'!AF105</f>
        <v>0</v>
      </c>
    </row>
    <row r="18014" spans="2:53">
      <c r="B18014" s="6765" t="str">
        <f>'Wr7'!D106</f>
        <v>WR7011Z1O5</v>
      </c>
      <c r="C18014" s="6765" t="str">
        <f>'Wr7'!$C$24&amp;" - "&amp;'Wr7'!$B$34&amp;" - "&amp;'Wr7'!$C$38&amp;" - "&amp;'Wr7'!$C$98</f>
        <v>WRZ 1 - Water resources option costs - Capex ~ asset type 4 - Option 5</v>
      </c>
      <c r="D18014" s="6765" t="str">
        <f>'Wr7'!E106</f>
        <v>£m</v>
      </c>
      <c r="E18014" s="6765" t="s">
        <v>31972</v>
      </c>
      <c r="AC18014" s="6741">
        <f>'Wr7'!H106</f>
        <v>0</v>
      </c>
      <c r="AD18014" s="6741">
        <f>'Wr7'!I106</f>
        <v>0</v>
      </c>
      <c r="AE18014" s="6741">
        <f>'Wr7'!J106</f>
        <v>0</v>
      </c>
      <c r="AF18014" s="6741">
        <f>'Wr7'!K106</f>
        <v>0</v>
      </c>
      <c r="AG18014" s="6741">
        <f>'Wr7'!L106</f>
        <v>0</v>
      </c>
      <c r="AH18014" s="6741">
        <f>'Wr7'!M106</f>
        <v>0</v>
      </c>
      <c r="AI18014" s="6741">
        <f>'Wr7'!N106</f>
        <v>0</v>
      </c>
      <c r="AJ18014" s="6741">
        <f>'Wr7'!O106</f>
        <v>0</v>
      </c>
      <c r="AK18014" s="6741">
        <f>'Wr7'!P106</f>
        <v>0</v>
      </c>
      <c r="AL18014" s="6741">
        <f>'Wr7'!Q106</f>
        <v>0</v>
      </c>
      <c r="AM18014" s="6741">
        <f>'Wr7'!R106</f>
        <v>0</v>
      </c>
      <c r="AN18014" s="6741">
        <f>'Wr7'!S106</f>
        <v>0</v>
      </c>
      <c r="AO18014" s="6741">
        <f>'Wr7'!T106</f>
        <v>0</v>
      </c>
      <c r="AP18014" s="6741">
        <f>'Wr7'!U106</f>
        <v>0</v>
      </c>
      <c r="AQ18014" s="6741">
        <f>'Wr7'!V106</f>
        <v>0</v>
      </c>
      <c r="AR18014" s="6741">
        <f>'Wr7'!W106</f>
        <v>0</v>
      </c>
      <c r="AS18014" s="6741">
        <f>'Wr7'!X106</f>
        <v>0</v>
      </c>
      <c r="AT18014" s="6741">
        <f>'Wr7'!Y106</f>
        <v>0</v>
      </c>
      <c r="AU18014" s="6741">
        <f>'Wr7'!Z106</f>
        <v>0</v>
      </c>
      <c r="AV18014" s="6741">
        <f>'Wr7'!AA106</f>
        <v>0</v>
      </c>
      <c r="AW18014" s="6741">
        <f>'Wr7'!AB106</f>
        <v>0</v>
      </c>
      <c r="AX18014" s="6741">
        <f>'Wr7'!AC106</f>
        <v>0</v>
      </c>
      <c r="AY18014" s="6741">
        <f>'Wr7'!AD106</f>
        <v>0</v>
      </c>
      <c r="AZ18014" s="6741">
        <f>'Wr7'!AE106</f>
        <v>0</v>
      </c>
      <c r="BA18014" s="6741">
        <f>'Wr7'!AF106</f>
        <v>0</v>
      </c>
    </row>
    <row r="18015" spans="2:53">
      <c r="B18015" s="6765" t="str">
        <f>'Wr7'!D107</f>
        <v>WR7012Z1O5</v>
      </c>
      <c r="C18015" s="6765" t="str">
        <f>'Wr7'!$C$24&amp;" - "&amp;'Wr7'!$B$34&amp;" - "&amp;'Wr7'!$C$39&amp;" - "&amp;'Wr7'!$C$98</f>
        <v>WRZ 1 - Water resources option costs - Capex ~ asset type 5 - Option 5</v>
      </c>
      <c r="D18015" s="6765" t="str">
        <f>'Wr7'!E107</f>
        <v>£m</v>
      </c>
      <c r="E18015" s="6765" t="s">
        <v>31972</v>
      </c>
      <c r="AC18015" s="6741">
        <f>'Wr7'!H107</f>
        <v>0</v>
      </c>
      <c r="AD18015" s="6741">
        <f>'Wr7'!I107</f>
        <v>0</v>
      </c>
      <c r="AE18015" s="6741">
        <f>'Wr7'!J107</f>
        <v>0</v>
      </c>
      <c r="AF18015" s="6741">
        <f>'Wr7'!K107</f>
        <v>0</v>
      </c>
      <c r="AG18015" s="6741">
        <f>'Wr7'!L107</f>
        <v>0</v>
      </c>
      <c r="AH18015" s="6741">
        <f>'Wr7'!M107</f>
        <v>0</v>
      </c>
      <c r="AI18015" s="6741">
        <f>'Wr7'!N107</f>
        <v>0</v>
      </c>
      <c r="AJ18015" s="6741">
        <f>'Wr7'!O107</f>
        <v>0</v>
      </c>
      <c r="AK18015" s="6741">
        <f>'Wr7'!P107</f>
        <v>0</v>
      </c>
      <c r="AL18015" s="6741">
        <f>'Wr7'!Q107</f>
        <v>0</v>
      </c>
      <c r="AM18015" s="6741">
        <f>'Wr7'!R107</f>
        <v>0</v>
      </c>
      <c r="AN18015" s="6741">
        <f>'Wr7'!S107</f>
        <v>0</v>
      </c>
      <c r="AO18015" s="6741">
        <f>'Wr7'!T107</f>
        <v>0</v>
      </c>
      <c r="AP18015" s="6741">
        <f>'Wr7'!U107</f>
        <v>0</v>
      </c>
      <c r="AQ18015" s="6741">
        <f>'Wr7'!V107</f>
        <v>0</v>
      </c>
      <c r="AR18015" s="6741">
        <f>'Wr7'!W107</f>
        <v>0</v>
      </c>
      <c r="AS18015" s="6741">
        <f>'Wr7'!X107</f>
        <v>0</v>
      </c>
      <c r="AT18015" s="6741">
        <f>'Wr7'!Y107</f>
        <v>0</v>
      </c>
      <c r="AU18015" s="6741">
        <f>'Wr7'!Z107</f>
        <v>0</v>
      </c>
      <c r="AV18015" s="6741">
        <f>'Wr7'!AA107</f>
        <v>0</v>
      </c>
      <c r="AW18015" s="6741">
        <f>'Wr7'!AB107</f>
        <v>0</v>
      </c>
      <c r="AX18015" s="6741">
        <f>'Wr7'!AC107</f>
        <v>0</v>
      </c>
      <c r="AY18015" s="6741">
        <f>'Wr7'!AD107</f>
        <v>0</v>
      </c>
      <c r="AZ18015" s="6741">
        <f>'Wr7'!AE107</f>
        <v>0</v>
      </c>
      <c r="BA18015" s="6741">
        <f>'Wr7'!AF107</f>
        <v>0</v>
      </c>
    </row>
    <row r="18016" spans="2:53">
      <c r="B18016" s="6765" t="str">
        <f>'Wr7'!D108</f>
        <v>WR7013Z1O5</v>
      </c>
      <c r="C18016" s="6765" t="str">
        <f>'Wr7'!$C$24&amp;" - "&amp;'Wr7'!$B$34&amp;" - "&amp;'Wr7'!$C$40&amp;" - "&amp;'Wr7'!$C$98</f>
        <v>WRZ 1 - Water resources option costs - Capex ~ asset type 6 - Option 5</v>
      </c>
      <c r="D18016" s="6765" t="str">
        <f>'Wr7'!E108</f>
        <v>£m</v>
      </c>
      <c r="E18016" s="6765" t="s">
        <v>31972</v>
      </c>
      <c r="AC18016" s="6741">
        <f>'Wr7'!H108</f>
        <v>0</v>
      </c>
      <c r="AD18016" s="6741">
        <f>'Wr7'!I108</f>
        <v>0</v>
      </c>
      <c r="AE18016" s="6741">
        <f>'Wr7'!J108</f>
        <v>0</v>
      </c>
      <c r="AF18016" s="6741">
        <f>'Wr7'!K108</f>
        <v>0</v>
      </c>
      <c r="AG18016" s="6741">
        <f>'Wr7'!L108</f>
        <v>0</v>
      </c>
      <c r="AH18016" s="6741">
        <f>'Wr7'!M108</f>
        <v>0</v>
      </c>
      <c r="AI18016" s="6741">
        <f>'Wr7'!N108</f>
        <v>0</v>
      </c>
      <c r="AJ18016" s="6741">
        <f>'Wr7'!O108</f>
        <v>0</v>
      </c>
      <c r="AK18016" s="6741">
        <f>'Wr7'!P108</f>
        <v>0</v>
      </c>
      <c r="AL18016" s="6741">
        <f>'Wr7'!Q108</f>
        <v>0</v>
      </c>
      <c r="AM18016" s="6741">
        <f>'Wr7'!R108</f>
        <v>0</v>
      </c>
      <c r="AN18016" s="6741">
        <f>'Wr7'!S108</f>
        <v>0</v>
      </c>
      <c r="AO18016" s="6741">
        <f>'Wr7'!T108</f>
        <v>0</v>
      </c>
      <c r="AP18016" s="6741">
        <f>'Wr7'!U108</f>
        <v>0</v>
      </c>
      <c r="AQ18016" s="6741">
        <f>'Wr7'!V108</f>
        <v>0</v>
      </c>
      <c r="AR18016" s="6741">
        <f>'Wr7'!W108</f>
        <v>0</v>
      </c>
      <c r="AS18016" s="6741">
        <f>'Wr7'!X108</f>
        <v>0</v>
      </c>
      <c r="AT18016" s="6741">
        <f>'Wr7'!Y108</f>
        <v>0</v>
      </c>
      <c r="AU18016" s="6741">
        <f>'Wr7'!Z108</f>
        <v>0</v>
      </c>
      <c r="AV18016" s="6741">
        <f>'Wr7'!AA108</f>
        <v>0</v>
      </c>
      <c r="AW18016" s="6741">
        <f>'Wr7'!AB108</f>
        <v>0</v>
      </c>
      <c r="AX18016" s="6741">
        <f>'Wr7'!AC108</f>
        <v>0</v>
      </c>
      <c r="AY18016" s="6741">
        <f>'Wr7'!AD108</f>
        <v>0</v>
      </c>
      <c r="AZ18016" s="6741">
        <f>'Wr7'!AE108</f>
        <v>0</v>
      </c>
      <c r="BA18016" s="6741">
        <f>'Wr7'!AF108</f>
        <v>0</v>
      </c>
    </row>
    <row r="18017" spans="2:53">
      <c r="B18017" s="6765" t="str">
        <f>'Wr7'!D109</f>
        <v>WR7014Z1O5</v>
      </c>
      <c r="C18017" s="6765" t="str">
        <f>'Wr7'!$C$24&amp;" - "&amp;'Wr7'!$B$34&amp;" - "&amp;'Wr7'!$C$41&amp;" - "&amp;'Wr7'!$C$98</f>
        <v>WRZ 1 - Water resources option costs - Capex ~ asset type 7 - Option 5</v>
      </c>
      <c r="D18017" s="6765" t="str">
        <f>'Wr7'!E109</f>
        <v>£m</v>
      </c>
      <c r="E18017" s="6765" t="s">
        <v>31972</v>
      </c>
      <c r="AC18017" s="6741">
        <f>'Wr7'!H109</f>
        <v>0</v>
      </c>
      <c r="AD18017" s="6741">
        <f>'Wr7'!I109</f>
        <v>0</v>
      </c>
      <c r="AE18017" s="6741">
        <f>'Wr7'!J109</f>
        <v>0</v>
      </c>
      <c r="AF18017" s="6741">
        <f>'Wr7'!K109</f>
        <v>0</v>
      </c>
      <c r="AG18017" s="6741">
        <f>'Wr7'!L109</f>
        <v>0</v>
      </c>
      <c r="AH18017" s="6741">
        <f>'Wr7'!M109</f>
        <v>0</v>
      </c>
      <c r="AI18017" s="6741">
        <f>'Wr7'!N109</f>
        <v>0</v>
      </c>
      <c r="AJ18017" s="6741">
        <f>'Wr7'!O109</f>
        <v>0</v>
      </c>
      <c r="AK18017" s="6741">
        <f>'Wr7'!P109</f>
        <v>0</v>
      </c>
      <c r="AL18017" s="6741">
        <f>'Wr7'!Q109</f>
        <v>0</v>
      </c>
      <c r="AM18017" s="6741">
        <f>'Wr7'!R109</f>
        <v>0</v>
      </c>
      <c r="AN18017" s="6741">
        <f>'Wr7'!S109</f>
        <v>0</v>
      </c>
      <c r="AO18017" s="6741">
        <f>'Wr7'!T109</f>
        <v>0</v>
      </c>
      <c r="AP18017" s="6741">
        <f>'Wr7'!U109</f>
        <v>0</v>
      </c>
      <c r="AQ18017" s="6741">
        <f>'Wr7'!V109</f>
        <v>0</v>
      </c>
      <c r="AR18017" s="6741">
        <f>'Wr7'!W109</f>
        <v>0</v>
      </c>
      <c r="AS18017" s="6741">
        <f>'Wr7'!X109</f>
        <v>0</v>
      </c>
      <c r="AT18017" s="6741">
        <f>'Wr7'!Y109</f>
        <v>0</v>
      </c>
      <c r="AU18017" s="6741">
        <f>'Wr7'!Z109</f>
        <v>0</v>
      </c>
      <c r="AV18017" s="6741">
        <f>'Wr7'!AA109</f>
        <v>0</v>
      </c>
      <c r="AW18017" s="6741">
        <f>'Wr7'!AB109</f>
        <v>0</v>
      </c>
      <c r="AX18017" s="6741">
        <f>'Wr7'!AC109</f>
        <v>0</v>
      </c>
      <c r="AY18017" s="6741">
        <f>'Wr7'!AD109</f>
        <v>0</v>
      </c>
      <c r="AZ18017" s="6741">
        <f>'Wr7'!AE109</f>
        <v>0</v>
      </c>
      <c r="BA18017" s="6741">
        <f>'Wr7'!AF109</f>
        <v>0</v>
      </c>
    </row>
    <row r="18018" spans="2:53">
      <c r="B18018" s="6765" t="str">
        <f>'Wr7'!D110</f>
        <v>WR7015Z1O5</v>
      </c>
      <c r="C18018" s="6765" t="str">
        <f>'Wr7'!$C$24&amp;" - "&amp;'Wr7'!$B$34&amp;" - "&amp;'Wr7'!$C$42&amp;" - "&amp;'Wr7'!$C$98</f>
        <v>WRZ 1 - Water resources option costs - Opex - Option 5</v>
      </c>
      <c r="D18018" s="6765" t="str">
        <f>'Wr7'!E110</f>
        <v>£m</v>
      </c>
      <c r="E18018" s="6765" t="s">
        <v>31972</v>
      </c>
      <c r="AC18018" s="6741">
        <f>'Wr7'!H110</f>
        <v>0</v>
      </c>
      <c r="AD18018" s="6741">
        <f>'Wr7'!I110</f>
        <v>0</v>
      </c>
      <c r="AE18018" s="6741">
        <f>'Wr7'!J110</f>
        <v>0</v>
      </c>
      <c r="AF18018" s="6741">
        <f>'Wr7'!K110</f>
        <v>0</v>
      </c>
      <c r="AG18018" s="6741">
        <f>'Wr7'!L110</f>
        <v>0</v>
      </c>
      <c r="AH18018" s="6741">
        <f>'Wr7'!M110</f>
        <v>0</v>
      </c>
      <c r="AI18018" s="6741">
        <f>'Wr7'!N110</f>
        <v>0</v>
      </c>
      <c r="AJ18018" s="6741">
        <f>'Wr7'!O110</f>
        <v>0</v>
      </c>
      <c r="AK18018" s="6741">
        <f>'Wr7'!P110</f>
        <v>0</v>
      </c>
      <c r="AL18018" s="6741">
        <f>'Wr7'!Q110</f>
        <v>0</v>
      </c>
      <c r="AM18018" s="6741">
        <f>'Wr7'!R110</f>
        <v>0</v>
      </c>
      <c r="AN18018" s="6741">
        <f>'Wr7'!S110</f>
        <v>0</v>
      </c>
      <c r="AO18018" s="6741">
        <f>'Wr7'!T110</f>
        <v>0</v>
      </c>
      <c r="AP18018" s="6741">
        <f>'Wr7'!U110</f>
        <v>0</v>
      </c>
      <c r="AQ18018" s="6741">
        <f>'Wr7'!V110</f>
        <v>0</v>
      </c>
      <c r="AR18018" s="6741">
        <f>'Wr7'!W110</f>
        <v>0</v>
      </c>
      <c r="AS18018" s="6741">
        <f>'Wr7'!X110</f>
        <v>0</v>
      </c>
      <c r="AT18018" s="6741">
        <f>'Wr7'!Y110</f>
        <v>0</v>
      </c>
      <c r="AU18018" s="6741">
        <f>'Wr7'!Z110</f>
        <v>0</v>
      </c>
      <c r="AV18018" s="6741">
        <f>'Wr7'!AA110</f>
        <v>0</v>
      </c>
      <c r="AW18018" s="6741">
        <f>'Wr7'!AB110</f>
        <v>0</v>
      </c>
      <c r="AX18018" s="6741">
        <f>'Wr7'!AC110</f>
        <v>0</v>
      </c>
      <c r="AY18018" s="6741">
        <f>'Wr7'!AD110</f>
        <v>0</v>
      </c>
      <c r="AZ18018" s="6741">
        <f>'Wr7'!AE110</f>
        <v>0</v>
      </c>
      <c r="BA18018" s="6741">
        <f>'Wr7'!AF110</f>
        <v>0</v>
      </c>
    </row>
    <row r="18019" spans="2:53">
      <c r="B18019" s="6765" t="str">
        <f>'Wr7'!D111</f>
        <v>WR7016Z1O5</v>
      </c>
      <c r="C18019" s="6765" t="str">
        <f>'Wr7'!$C$24&amp;" - "&amp;'Wr7'!$B$34&amp;" - "&amp;'Wr7'!$C$43&amp;" - "&amp;'Wr7'!$C$98</f>
        <v>WRZ 1 - Water resources option costs - Water resources total cost - Option 5</v>
      </c>
      <c r="D18019" s="6765" t="str">
        <f>'Wr7'!E111</f>
        <v>£m</v>
      </c>
      <c r="E18019" s="6765" t="s">
        <v>31972</v>
      </c>
      <c r="AC18019" s="6741">
        <f>'Wr7'!H111</f>
        <v>0</v>
      </c>
      <c r="AD18019" s="6741">
        <f>'Wr7'!I111</f>
        <v>0</v>
      </c>
      <c r="AE18019" s="6741">
        <f>'Wr7'!J111</f>
        <v>0</v>
      </c>
      <c r="AF18019" s="6741">
        <f>'Wr7'!K111</f>
        <v>0</v>
      </c>
      <c r="AG18019" s="6741">
        <f>'Wr7'!L111</f>
        <v>0</v>
      </c>
      <c r="AH18019" s="6741">
        <f>'Wr7'!M111</f>
        <v>0</v>
      </c>
      <c r="AI18019" s="6741">
        <f>'Wr7'!N111</f>
        <v>0</v>
      </c>
      <c r="AJ18019" s="6741">
        <f>'Wr7'!O111</f>
        <v>0</v>
      </c>
      <c r="AK18019" s="6741">
        <f>'Wr7'!P111</f>
        <v>0</v>
      </c>
      <c r="AL18019" s="6741">
        <f>'Wr7'!Q111</f>
        <v>0</v>
      </c>
      <c r="AM18019" s="6741">
        <f>'Wr7'!R111</f>
        <v>0</v>
      </c>
      <c r="AN18019" s="6741">
        <f>'Wr7'!S111</f>
        <v>0</v>
      </c>
      <c r="AO18019" s="6741">
        <f>'Wr7'!T111</f>
        <v>0</v>
      </c>
      <c r="AP18019" s="6741">
        <f>'Wr7'!U111</f>
        <v>0</v>
      </c>
      <c r="AQ18019" s="6741">
        <f>'Wr7'!V111</f>
        <v>0</v>
      </c>
      <c r="AR18019" s="6741">
        <f>'Wr7'!W111</f>
        <v>0</v>
      </c>
      <c r="AS18019" s="6741">
        <f>'Wr7'!X111</f>
        <v>0</v>
      </c>
      <c r="AT18019" s="6741">
        <f>'Wr7'!Y111</f>
        <v>0</v>
      </c>
      <c r="AU18019" s="6741">
        <f>'Wr7'!Z111</f>
        <v>0</v>
      </c>
      <c r="AV18019" s="6741">
        <f>'Wr7'!AA111</f>
        <v>0</v>
      </c>
      <c r="AW18019" s="6741">
        <f>'Wr7'!AB111</f>
        <v>0</v>
      </c>
      <c r="AX18019" s="6741">
        <f>'Wr7'!AC111</f>
        <v>0</v>
      </c>
      <c r="AY18019" s="6741">
        <f>'Wr7'!AD111</f>
        <v>0</v>
      </c>
      <c r="AZ18019" s="6741">
        <f>'Wr7'!AE111</f>
        <v>0</v>
      </c>
      <c r="BA18019" s="6741">
        <f>'Wr7'!AF111</f>
        <v>0</v>
      </c>
    </row>
    <row r="18020" spans="2:53">
      <c r="B18020" s="6765" t="str">
        <f>'Wr7'!D113</f>
        <v>WR7017Z1O5</v>
      </c>
      <c r="C18020" s="6765" t="str">
        <f>'Wr7'!$C$24&amp;" - "&amp;'Wr7'!$B$44&amp;" - "&amp;'Wr7'!$C$45&amp;" - "&amp;'Wr7'!$C$98</f>
        <v>WRZ 1 - Network plus water option costs - Network plus water total cost - Option 5</v>
      </c>
      <c r="D18020" s="6765" t="str">
        <f>'Wr7'!E113</f>
        <v>£m</v>
      </c>
      <c r="E18020" s="6765" t="s">
        <v>31972</v>
      </c>
      <c r="AC18020" s="6741">
        <f>'Wr7'!H113</f>
        <v>0</v>
      </c>
      <c r="AD18020" s="6741">
        <f>'Wr7'!I113</f>
        <v>0</v>
      </c>
      <c r="AE18020" s="6741">
        <f>'Wr7'!J113</f>
        <v>0</v>
      </c>
      <c r="AF18020" s="6741">
        <f>'Wr7'!K113</f>
        <v>0</v>
      </c>
      <c r="AG18020" s="6741">
        <f>'Wr7'!L113</f>
        <v>0</v>
      </c>
      <c r="AH18020" s="6741">
        <f>'Wr7'!M113</f>
        <v>0</v>
      </c>
      <c r="AI18020" s="6741">
        <f>'Wr7'!N113</f>
        <v>0</v>
      </c>
      <c r="AJ18020" s="6741">
        <f>'Wr7'!O113</f>
        <v>0</v>
      </c>
      <c r="AK18020" s="6741">
        <f>'Wr7'!P113</f>
        <v>0</v>
      </c>
      <c r="AL18020" s="6741">
        <f>'Wr7'!Q113</f>
        <v>0</v>
      </c>
      <c r="AM18020" s="6741">
        <f>'Wr7'!R113</f>
        <v>0</v>
      </c>
      <c r="AN18020" s="6741">
        <f>'Wr7'!S113</f>
        <v>0</v>
      </c>
      <c r="AO18020" s="6741">
        <f>'Wr7'!T113</f>
        <v>0</v>
      </c>
      <c r="AP18020" s="6741">
        <f>'Wr7'!U113</f>
        <v>0</v>
      </c>
      <c r="AQ18020" s="6741">
        <f>'Wr7'!V113</f>
        <v>0</v>
      </c>
      <c r="AR18020" s="6741">
        <f>'Wr7'!W113</f>
        <v>0</v>
      </c>
      <c r="AS18020" s="6741">
        <f>'Wr7'!X113</f>
        <v>0</v>
      </c>
      <c r="AT18020" s="6741">
        <f>'Wr7'!Y113</f>
        <v>0</v>
      </c>
      <c r="AU18020" s="6741">
        <f>'Wr7'!Z113</f>
        <v>0</v>
      </c>
      <c r="AV18020" s="6741">
        <f>'Wr7'!AA113</f>
        <v>0</v>
      </c>
      <c r="AW18020" s="6741">
        <f>'Wr7'!AB113</f>
        <v>0</v>
      </c>
      <c r="AX18020" s="6741">
        <f>'Wr7'!AC113</f>
        <v>0</v>
      </c>
      <c r="AY18020" s="6741">
        <f>'Wr7'!AD113</f>
        <v>0</v>
      </c>
      <c r="AZ18020" s="6741">
        <f>'Wr7'!AE113</f>
        <v>0</v>
      </c>
      <c r="BA18020" s="6741">
        <f>'Wr7'!AF113</f>
        <v>0</v>
      </c>
    </row>
    <row r="18021" spans="2:53">
      <c r="B18021" s="6765" t="str">
        <f>'Wr7'!D116</f>
        <v>WR7005Z1O6</v>
      </c>
      <c r="C18021" s="6765" t="str">
        <f>'Wr7'!$C$115&amp;" - "&amp;'Wr7'!$C$116</f>
        <v>Option 6 - Option name</v>
      </c>
      <c r="D18021" s="6765" t="str">
        <f>'Wr7'!E116</f>
        <v>text</v>
      </c>
      <c r="E18021" s="6765" t="s">
        <v>31972</v>
      </c>
      <c r="I18021" s="6741">
        <f>'Wr7'!G116</f>
        <v>0</v>
      </c>
    </row>
    <row r="18022" spans="2:53">
      <c r="B18022" s="6765" t="str">
        <f>'Wr7'!D117</f>
        <v>WR7006Z1O6</v>
      </c>
      <c r="C18022" s="6765" t="str">
        <f>'Wr7'!$C$115&amp;" - "&amp;'Wr7'!$C$117</f>
        <v>Option 6 - Option reference no.</v>
      </c>
      <c r="D18022" s="6765" t="str">
        <f>'Wr7'!E117</f>
        <v>text</v>
      </c>
      <c r="E18022" s="6765" t="s">
        <v>31972</v>
      </c>
      <c r="I18022" s="6741">
        <f>'Wr7'!G117</f>
        <v>0</v>
      </c>
    </row>
    <row r="18023" spans="2:53">
      <c r="B18023" s="6765" t="str">
        <f>'Wr7'!D118</f>
        <v>WR7007Z1O6</v>
      </c>
      <c r="C18023" s="6765" t="str">
        <f>'Wr7'!$C$115&amp;" - "&amp;'Wr7'!$C$118</f>
        <v>Option 6 - Post-2020 capacity</v>
      </c>
      <c r="D18023" s="6765" t="str">
        <f>'Wr7'!E118</f>
        <v>Ml/d</v>
      </c>
      <c r="E18023" s="6765" t="s">
        <v>31972</v>
      </c>
      <c r="AC18023" s="6741">
        <f>'Wr7'!H118</f>
        <v>0</v>
      </c>
      <c r="AD18023" s="6741">
        <f>'Wr7'!I118</f>
        <v>0</v>
      </c>
      <c r="AE18023" s="6741">
        <f>'Wr7'!J118</f>
        <v>0</v>
      </c>
      <c r="AF18023" s="6741">
        <f>'Wr7'!K118</f>
        <v>0</v>
      </c>
      <c r="AG18023" s="6741">
        <f>'Wr7'!L118</f>
        <v>0</v>
      </c>
      <c r="AH18023" s="6741">
        <f>'Wr7'!M118</f>
        <v>0</v>
      </c>
      <c r="AI18023" s="6741">
        <f>'Wr7'!N118</f>
        <v>0</v>
      </c>
      <c r="AJ18023" s="6741">
        <f>'Wr7'!O118</f>
        <v>0</v>
      </c>
      <c r="AK18023" s="6741">
        <f>'Wr7'!P118</f>
        <v>0</v>
      </c>
      <c r="AL18023" s="6741">
        <f>'Wr7'!Q118</f>
        <v>0</v>
      </c>
      <c r="AM18023" s="6741">
        <f>'Wr7'!R118</f>
        <v>0</v>
      </c>
      <c r="AN18023" s="6741">
        <f>'Wr7'!S118</f>
        <v>0</v>
      </c>
      <c r="AO18023" s="6741">
        <f>'Wr7'!T118</f>
        <v>0</v>
      </c>
      <c r="AP18023" s="6741">
        <f>'Wr7'!U118</f>
        <v>0</v>
      </c>
      <c r="AQ18023" s="6741">
        <f>'Wr7'!V118</f>
        <v>0</v>
      </c>
      <c r="AR18023" s="6741">
        <f>'Wr7'!W118</f>
        <v>0</v>
      </c>
      <c r="AS18023" s="6741">
        <f>'Wr7'!X118</f>
        <v>0</v>
      </c>
      <c r="AT18023" s="6741">
        <f>'Wr7'!Y118</f>
        <v>0</v>
      </c>
      <c r="AU18023" s="6741">
        <f>'Wr7'!Z118</f>
        <v>0</v>
      </c>
      <c r="AV18023" s="6741">
        <f>'Wr7'!AA118</f>
        <v>0</v>
      </c>
      <c r="AW18023" s="6741">
        <f>'Wr7'!AB118</f>
        <v>0</v>
      </c>
      <c r="AX18023" s="6741">
        <f>'Wr7'!AC118</f>
        <v>0</v>
      </c>
      <c r="AY18023" s="6741">
        <f>'Wr7'!AD118</f>
        <v>0</v>
      </c>
      <c r="AZ18023" s="6741">
        <f>'Wr7'!AE118</f>
        <v>0</v>
      </c>
      <c r="BA18023" s="6741">
        <f>'Wr7'!AF118</f>
        <v>0</v>
      </c>
    </row>
    <row r="18024" spans="2:53">
      <c r="B18024" s="6765" t="str">
        <f>'Wr7'!D120</f>
        <v>WR7008Z1O6</v>
      </c>
      <c r="C18024" s="6741" t="str">
        <f>'Wr7'!$C$24&amp;" - "&amp;'Wr7'!$B$34&amp;" - "&amp;'Wr7'!$C$35&amp;" - "&amp;'Wr7'!$C$115</f>
        <v>WRZ 1 - Water resources option costs - Capex ~ asset type 1 - Option 6</v>
      </c>
      <c r="D18024" s="6765" t="str">
        <f>'Wr7'!E120</f>
        <v>£m</v>
      </c>
      <c r="E18024" s="6765" t="s">
        <v>31972</v>
      </c>
      <c r="AC18024" s="6741">
        <f>'Wr7'!H120</f>
        <v>0</v>
      </c>
      <c r="AD18024" s="6741">
        <f>'Wr7'!I120</f>
        <v>0</v>
      </c>
      <c r="AE18024" s="6741">
        <f>'Wr7'!J120</f>
        <v>0</v>
      </c>
      <c r="AF18024" s="6741">
        <f>'Wr7'!K120</f>
        <v>0</v>
      </c>
      <c r="AG18024" s="6741">
        <f>'Wr7'!L120</f>
        <v>0</v>
      </c>
      <c r="AH18024" s="6741">
        <f>'Wr7'!M120</f>
        <v>0</v>
      </c>
      <c r="AI18024" s="6741">
        <f>'Wr7'!N120</f>
        <v>0</v>
      </c>
      <c r="AJ18024" s="6741">
        <f>'Wr7'!O120</f>
        <v>0</v>
      </c>
      <c r="AK18024" s="6741">
        <f>'Wr7'!P120</f>
        <v>0</v>
      </c>
      <c r="AL18024" s="6741">
        <f>'Wr7'!Q120</f>
        <v>0</v>
      </c>
      <c r="AM18024" s="6741">
        <f>'Wr7'!R120</f>
        <v>0</v>
      </c>
      <c r="AN18024" s="6741">
        <f>'Wr7'!S120</f>
        <v>0</v>
      </c>
      <c r="AO18024" s="6741">
        <f>'Wr7'!T120</f>
        <v>0</v>
      </c>
      <c r="AP18024" s="6741">
        <f>'Wr7'!U120</f>
        <v>0</v>
      </c>
      <c r="AQ18024" s="6741">
        <f>'Wr7'!V120</f>
        <v>0</v>
      </c>
      <c r="AR18024" s="6741">
        <f>'Wr7'!W120</f>
        <v>0</v>
      </c>
      <c r="AS18024" s="6741">
        <f>'Wr7'!X120</f>
        <v>0</v>
      </c>
      <c r="AT18024" s="6741">
        <f>'Wr7'!Y120</f>
        <v>0</v>
      </c>
      <c r="AU18024" s="6741">
        <f>'Wr7'!Z120</f>
        <v>0</v>
      </c>
      <c r="AV18024" s="6741">
        <f>'Wr7'!AA120</f>
        <v>0</v>
      </c>
      <c r="AW18024" s="6741">
        <f>'Wr7'!AB120</f>
        <v>0</v>
      </c>
      <c r="AX18024" s="6741">
        <f>'Wr7'!AC120</f>
        <v>0</v>
      </c>
      <c r="AY18024" s="6741">
        <f>'Wr7'!AD120</f>
        <v>0</v>
      </c>
      <c r="AZ18024" s="6741">
        <f>'Wr7'!AE120</f>
        <v>0</v>
      </c>
      <c r="BA18024" s="6741">
        <f>'Wr7'!AF120</f>
        <v>0</v>
      </c>
    </row>
    <row r="18025" spans="2:53">
      <c r="B18025" s="6765" t="str">
        <f>'Wr7'!D121</f>
        <v>WR7009Z1O6</v>
      </c>
      <c r="C18025" s="6741" t="str">
        <f>'Wr7'!$C$24&amp;" - "&amp;'Wr7'!$B$34&amp;" - "&amp;'Wr7'!$C$36&amp;" - "&amp;'Wr7'!$C$115</f>
        <v>WRZ 1 - Water resources option costs - Capex ~ asset type 2 - Option 6</v>
      </c>
      <c r="D18025" s="6765" t="str">
        <f>'Wr7'!E121</f>
        <v>£m</v>
      </c>
      <c r="E18025" s="6765" t="s">
        <v>31972</v>
      </c>
      <c r="AC18025" s="6741">
        <f>'Wr7'!H121</f>
        <v>0</v>
      </c>
      <c r="AD18025" s="6741">
        <f>'Wr7'!I121</f>
        <v>0</v>
      </c>
      <c r="AE18025" s="6741">
        <f>'Wr7'!J121</f>
        <v>0</v>
      </c>
      <c r="AF18025" s="6741">
        <f>'Wr7'!K121</f>
        <v>0</v>
      </c>
      <c r="AG18025" s="6741">
        <f>'Wr7'!L121</f>
        <v>0</v>
      </c>
      <c r="AH18025" s="6741">
        <f>'Wr7'!M121</f>
        <v>0</v>
      </c>
      <c r="AI18025" s="6741">
        <f>'Wr7'!N121</f>
        <v>0</v>
      </c>
      <c r="AJ18025" s="6741">
        <f>'Wr7'!O121</f>
        <v>0</v>
      </c>
      <c r="AK18025" s="6741">
        <f>'Wr7'!P121</f>
        <v>0</v>
      </c>
      <c r="AL18025" s="6741">
        <f>'Wr7'!Q121</f>
        <v>0</v>
      </c>
      <c r="AM18025" s="6741">
        <f>'Wr7'!R121</f>
        <v>0</v>
      </c>
      <c r="AN18025" s="6741">
        <f>'Wr7'!S121</f>
        <v>0</v>
      </c>
      <c r="AO18025" s="6741">
        <f>'Wr7'!T121</f>
        <v>0</v>
      </c>
      <c r="AP18025" s="6741">
        <f>'Wr7'!U121</f>
        <v>0</v>
      </c>
      <c r="AQ18025" s="6741">
        <f>'Wr7'!V121</f>
        <v>0</v>
      </c>
      <c r="AR18025" s="6741">
        <f>'Wr7'!W121</f>
        <v>0</v>
      </c>
      <c r="AS18025" s="6741">
        <f>'Wr7'!X121</f>
        <v>0</v>
      </c>
      <c r="AT18025" s="6741">
        <f>'Wr7'!Y121</f>
        <v>0</v>
      </c>
      <c r="AU18025" s="6741">
        <f>'Wr7'!Z121</f>
        <v>0</v>
      </c>
      <c r="AV18025" s="6741">
        <f>'Wr7'!AA121</f>
        <v>0</v>
      </c>
      <c r="AW18025" s="6741">
        <f>'Wr7'!AB121</f>
        <v>0</v>
      </c>
      <c r="AX18025" s="6741">
        <f>'Wr7'!AC121</f>
        <v>0</v>
      </c>
      <c r="AY18025" s="6741">
        <f>'Wr7'!AD121</f>
        <v>0</v>
      </c>
      <c r="AZ18025" s="6741">
        <f>'Wr7'!AE121</f>
        <v>0</v>
      </c>
      <c r="BA18025" s="6741">
        <f>'Wr7'!AF121</f>
        <v>0</v>
      </c>
    </row>
    <row r="18026" spans="2:53">
      <c r="B18026" s="6765" t="str">
        <f>'Wr7'!D122</f>
        <v>WR7010Z1O6</v>
      </c>
      <c r="C18026" s="6765" t="str">
        <f>'Wr7'!$C$24&amp;" - "&amp;'Wr7'!$B$34&amp;" - "&amp;'Wr7'!$C$37&amp;" - "&amp;'Wr7'!$C$115</f>
        <v>WRZ 1 - Water resources option costs - Capex ~ asset type 3 - Option 6</v>
      </c>
      <c r="D18026" s="6765" t="str">
        <f>'Wr7'!E122</f>
        <v>£m</v>
      </c>
      <c r="E18026" s="6765" t="s">
        <v>31972</v>
      </c>
      <c r="AC18026" s="6741">
        <f>'Wr7'!H122</f>
        <v>0</v>
      </c>
      <c r="AD18026" s="6741">
        <f>'Wr7'!I122</f>
        <v>0</v>
      </c>
      <c r="AE18026" s="6741">
        <f>'Wr7'!J122</f>
        <v>0</v>
      </c>
      <c r="AF18026" s="6741">
        <f>'Wr7'!K122</f>
        <v>0</v>
      </c>
      <c r="AG18026" s="6741">
        <f>'Wr7'!L122</f>
        <v>0</v>
      </c>
      <c r="AH18026" s="6741">
        <f>'Wr7'!M122</f>
        <v>0</v>
      </c>
      <c r="AI18026" s="6741">
        <f>'Wr7'!N122</f>
        <v>0</v>
      </c>
      <c r="AJ18026" s="6741">
        <f>'Wr7'!O122</f>
        <v>0</v>
      </c>
      <c r="AK18026" s="6741">
        <f>'Wr7'!P122</f>
        <v>0</v>
      </c>
      <c r="AL18026" s="6741">
        <f>'Wr7'!Q122</f>
        <v>0</v>
      </c>
      <c r="AM18026" s="6741">
        <f>'Wr7'!R122</f>
        <v>0</v>
      </c>
      <c r="AN18026" s="6741">
        <f>'Wr7'!S122</f>
        <v>0</v>
      </c>
      <c r="AO18026" s="6741">
        <f>'Wr7'!T122</f>
        <v>0</v>
      </c>
      <c r="AP18026" s="6741">
        <f>'Wr7'!U122</f>
        <v>0</v>
      </c>
      <c r="AQ18026" s="6741">
        <f>'Wr7'!V122</f>
        <v>0</v>
      </c>
      <c r="AR18026" s="6741">
        <f>'Wr7'!W122</f>
        <v>0</v>
      </c>
      <c r="AS18026" s="6741">
        <f>'Wr7'!X122</f>
        <v>0</v>
      </c>
      <c r="AT18026" s="6741">
        <f>'Wr7'!Y122</f>
        <v>0</v>
      </c>
      <c r="AU18026" s="6741">
        <f>'Wr7'!Z122</f>
        <v>0</v>
      </c>
      <c r="AV18026" s="6741">
        <f>'Wr7'!AA122</f>
        <v>0</v>
      </c>
      <c r="AW18026" s="6741">
        <f>'Wr7'!AB122</f>
        <v>0</v>
      </c>
      <c r="AX18026" s="6741">
        <f>'Wr7'!AC122</f>
        <v>0</v>
      </c>
      <c r="AY18026" s="6741">
        <f>'Wr7'!AD122</f>
        <v>0</v>
      </c>
      <c r="AZ18026" s="6741">
        <f>'Wr7'!AE122</f>
        <v>0</v>
      </c>
      <c r="BA18026" s="6741">
        <f>'Wr7'!AF122</f>
        <v>0</v>
      </c>
    </row>
    <row r="18027" spans="2:53">
      <c r="B18027" s="6765" t="str">
        <f>'Wr7'!D123</f>
        <v>WR7011Z1O6</v>
      </c>
      <c r="C18027" s="6765" t="str">
        <f>'Wr7'!$C$24&amp;" - "&amp;'Wr7'!$B$34&amp;" - "&amp;'Wr7'!$C$38&amp;" - "&amp;'Wr7'!$C$115</f>
        <v>WRZ 1 - Water resources option costs - Capex ~ asset type 4 - Option 6</v>
      </c>
      <c r="D18027" s="6765" t="str">
        <f>'Wr7'!E123</f>
        <v>£m</v>
      </c>
      <c r="E18027" s="6765" t="s">
        <v>31972</v>
      </c>
      <c r="AC18027" s="6741">
        <f>'Wr7'!H123</f>
        <v>0</v>
      </c>
      <c r="AD18027" s="6741">
        <f>'Wr7'!I123</f>
        <v>0</v>
      </c>
      <c r="AE18027" s="6741">
        <f>'Wr7'!J123</f>
        <v>0</v>
      </c>
      <c r="AF18027" s="6741">
        <f>'Wr7'!K123</f>
        <v>0</v>
      </c>
      <c r="AG18027" s="6741">
        <f>'Wr7'!L123</f>
        <v>0</v>
      </c>
      <c r="AH18027" s="6741">
        <f>'Wr7'!M123</f>
        <v>0</v>
      </c>
      <c r="AI18027" s="6741">
        <f>'Wr7'!N123</f>
        <v>0</v>
      </c>
      <c r="AJ18027" s="6741">
        <f>'Wr7'!O123</f>
        <v>0</v>
      </c>
      <c r="AK18027" s="6741">
        <f>'Wr7'!P123</f>
        <v>0</v>
      </c>
      <c r="AL18027" s="6741">
        <f>'Wr7'!Q123</f>
        <v>0</v>
      </c>
      <c r="AM18027" s="6741">
        <f>'Wr7'!R123</f>
        <v>0</v>
      </c>
      <c r="AN18027" s="6741">
        <f>'Wr7'!S123</f>
        <v>0</v>
      </c>
      <c r="AO18027" s="6741">
        <f>'Wr7'!T123</f>
        <v>0</v>
      </c>
      <c r="AP18027" s="6741">
        <f>'Wr7'!U123</f>
        <v>0</v>
      </c>
      <c r="AQ18027" s="6741">
        <f>'Wr7'!V123</f>
        <v>0</v>
      </c>
      <c r="AR18027" s="6741">
        <f>'Wr7'!W123</f>
        <v>0</v>
      </c>
      <c r="AS18027" s="6741">
        <f>'Wr7'!X123</f>
        <v>0</v>
      </c>
      <c r="AT18027" s="6741">
        <f>'Wr7'!Y123</f>
        <v>0</v>
      </c>
      <c r="AU18027" s="6741">
        <f>'Wr7'!Z123</f>
        <v>0</v>
      </c>
      <c r="AV18027" s="6741">
        <f>'Wr7'!AA123</f>
        <v>0</v>
      </c>
      <c r="AW18027" s="6741">
        <f>'Wr7'!AB123</f>
        <v>0</v>
      </c>
      <c r="AX18027" s="6741">
        <f>'Wr7'!AC123</f>
        <v>0</v>
      </c>
      <c r="AY18027" s="6741">
        <f>'Wr7'!AD123</f>
        <v>0</v>
      </c>
      <c r="AZ18027" s="6741">
        <f>'Wr7'!AE123</f>
        <v>0</v>
      </c>
      <c r="BA18027" s="6741">
        <f>'Wr7'!AF123</f>
        <v>0</v>
      </c>
    </row>
    <row r="18028" spans="2:53">
      <c r="B18028" s="6765" t="str">
        <f>'Wr7'!D124</f>
        <v>WR7012Z1O6</v>
      </c>
      <c r="C18028" s="6765" t="str">
        <f>'Wr7'!$C$24&amp;" - "&amp;'Wr7'!$B$34&amp;" - "&amp;'Wr7'!$C$39&amp;" - "&amp;'Wr7'!$C$115</f>
        <v>WRZ 1 - Water resources option costs - Capex ~ asset type 5 - Option 6</v>
      </c>
      <c r="D18028" s="6765" t="str">
        <f>'Wr7'!E124</f>
        <v>£m</v>
      </c>
      <c r="E18028" s="6765" t="s">
        <v>31972</v>
      </c>
      <c r="AC18028" s="6741">
        <f>'Wr7'!H124</f>
        <v>0</v>
      </c>
      <c r="AD18028" s="6741">
        <f>'Wr7'!I124</f>
        <v>0</v>
      </c>
      <c r="AE18028" s="6741">
        <f>'Wr7'!J124</f>
        <v>0</v>
      </c>
      <c r="AF18028" s="6741">
        <f>'Wr7'!K124</f>
        <v>0</v>
      </c>
      <c r="AG18028" s="6741">
        <f>'Wr7'!L124</f>
        <v>0</v>
      </c>
      <c r="AH18028" s="6741">
        <f>'Wr7'!M124</f>
        <v>0</v>
      </c>
      <c r="AI18028" s="6741">
        <f>'Wr7'!N124</f>
        <v>0</v>
      </c>
      <c r="AJ18028" s="6741">
        <f>'Wr7'!O124</f>
        <v>0</v>
      </c>
      <c r="AK18028" s="6741">
        <f>'Wr7'!P124</f>
        <v>0</v>
      </c>
      <c r="AL18028" s="6741">
        <f>'Wr7'!Q124</f>
        <v>0</v>
      </c>
      <c r="AM18028" s="6741">
        <f>'Wr7'!R124</f>
        <v>0</v>
      </c>
      <c r="AN18028" s="6741">
        <f>'Wr7'!S124</f>
        <v>0</v>
      </c>
      <c r="AO18028" s="6741">
        <f>'Wr7'!T124</f>
        <v>0</v>
      </c>
      <c r="AP18028" s="6741">
        <f>'Wr7'!U124</f>
        <v>0</v>
      </c>
      <c r="AQ18028" s="6741">
        <f>'Wr7'!V124</f>
        <v>0</v>
      </c>
      <c r="AR18028" s="6741">
        <f>'Wr7'!W124</f>
        <v>0</v>
      </c>
      <c r="AS18028" s="6741">
        <f>'Wr7'!X124</f>
        <v>0</v>
      </c>
      <c r="AT18028" s="6741">
        <f>'Wr7'!Y124</f>
        <v>0</v>
      </c>
      <c r="AU18028" s="6741">
        <f>'Wr7'!Z124</f>
        <v>0</v>
      </c>
      <c r="AV18028" s="6741">
        <f>'Wr7'!AA124</f>
        <v>0</v>
      </c>
      <c r="AW18028" s="6741">
        <f>'Wr7'!AB124</f>
        <v>0</v>
      </c>
      <c r="AX18028" s="6741">
        <f>'Wr7'!AC124</f>
        <v>0</v>
      </c>
      <c r="AY18028" s="6741">
        <f>'Wr7'!AD124</f>
        <v>0</v>
      </c>
      <c r="AZ18028" s="6741">
        <f>'Wr7'!AE124</f>
        <v>0</v>
      </c>
      <c r="BA18028" s="6741">
        <f>'Wr7'!AF124</f>
        <v>0</v>
      </c>
    </row>
    <row r="18029" spans="2:53">
      <c r="B18029" s="6765" t="str">
        <f>'Wr7'!D125</f>
        <v>WR7013Z1O6</v>
      </c>
      <c r="C18029" s="6765" t="str">
        <f>'Wr7'!$C$24&amp;" - "&amp;'Wr7'!$B$34&amp;" - "&amp;'Wr7'!$C$40&amp;" - "&amp;'Wr7'!$C$115</f>
        <v>WRZ 1 - Water resources option costs - Capex ~ asset type 6 - Option 6</v>
      </c>
      <c r="D18029" s="6765" t="str">
        <f>'Wr7'!E125</f>
        <v>£m</v>
      </c>
      <c r="E18029" s="6765" t="s">
        <v>31972</v>
      </c>
      <c r="AC18029" s="6741">
        <f>'Wr7'!H125</f>
        <v>0</v>
      </c>
      <c r="AD18029" s="6741">
        <f>'Wr7'!I125</f>
        <v>0</v>
      </c>
      <c r="AE18029" s="6741">
        <f>'Wr7'!J125</f>
        <v>0</v>
      </c>
      <c r="AF18029" s="6741">
        <f>'Wr7'!K125</f>
        <v>0</v>
      </c>
      <c r="AG18029" s="6741">
        <f>'Wr7'!L125</f>
        <v>0</v>
      </c>
      <c r="AH18029" s="6741">
        <f>'Wr7'!M125</f>
        <v>0</v>
      </c>
      <c r="AI18029" s="6741">
        <f>'Wr7'!N125</f>
        <v>0</v>
      </c>
      <c r="AJ18029" s="6741">
        <f>'Wr7'!O125</f>
        <v>0</v>
      </c>
      <c r="AK18029" s="6741">
        <f>'Wr7'!P125</f>
        <v>0</v>
      </c>
      <c r="AL18029" s="6741">
        <f>'Wr7'!Q125</f>
        <v>0</v>
      </c>
      <c r="AM18029" s="6741">
        <f>'Wr7'!R125</f>
        <v>0</v>
      </c>
      <c r="AN18029" s="6741">
        <f>'Wr7'!S125</f>
        <v>0</v>
      </c>
      <c r="AO18029" s="6741">
        <f>'Wr7'!T125</f>
        <v>0</v>
      </c>
      <c r="AP18029" s="6741">
        <f>'Wr7'!U125</f>
        <v>0</v>
      </c>
      <c r="AQ18029" s="6741">
        <f>'Wr7'!V125</f>
        <v>0</v>
      </c>
      <c r="AR18029" s="6741">
        <f>'Wr7'!W125</f>
        <v>0</v>
      </c>
      <c r="AS18029" s="6741">
        <f>'Wr7'!X125</f>
        <v>0</v>
      </c>
      <c r="AT18029" s="6741">
        <f>'Wr7'!Y125</f>
        <v>0</v>
      </c>
      <c r="AU18029" s="6741">
        <f>'Wr7'!Z125</f>
        <v>0</v>
      </c>
      <c r="AV18029" s="6741">
        <f>'Wr7'!AA125</f>
        <v>0</v>
      </c>
      <c r="AW18029" s="6741">
        <f>'Wr7'!AB125</f>
        <v>0</v>
      </c>
      <c r="AX18029" s="6741">
        <f>'Wr7'!AC125</f>
        <v>0</v>
      </c>
      <c r="AY18029" s="6741">
        <f>'Wr7'!AD125</f>
        <v>0</v>
      </c>
      <c r="AZ18029" s="6741">
        <f>'Wr7'!AE125</f>
        <v>0</v>
      </c>
      <c r="BA18029" s="6741">
        <f>'Wr7'!AF125</f>
        <v>0</v>
      </c>
    </row>
    <row r="18030" spans="2:53">
      <c r="B18030" s="6765" t="str">
        <f>'Wr7'!D126</f>
        <v>WR7014Z1O6</v>
      </c>
      <c r="C18030" s="6765" t="str">
        <f>'Wr7'!$C$24&amp;" - "&amp;'Wr7'!$B$34&amp;" - "&amp;'Wr7'!$C$41&amp;" - "&amp;'Wr7'!$C$115</f>
        <v>WRZ 1 - Water resources option costs - Capex ~ asset type 7 - Option 6</v>
      </c>
      <c r="D18030" s="6765" t="str">
        <f>'Wr7'!E126</f>
        <v>£m</v>
      </c>
      <c r="E18030" s="6765" t="s">
        <v>31972</v>
      </c>
      <c r="AC18030" s="6741">
        <f>'Wr7'!H126</f>
        <v>0</v>
      </c>
      <c r="AD18030" s="6741">
        <f>'Wr7'!I126</f>
        <v>0</v>
      </c>
      <c r="AE18030" s="6741">
        <f>'Wr7'!J126</f>
        <v>0</v>
      </c>
      <c r="AF18030" s="6741">
        <f>'Wr7'!K126</f>
        <v>0</v>
      </c>
      <c r="AG18030" s="6741">
        <f>'Wr7'!L126</f>
        <v>0</v>
      </c>
      <c r="AH18030" s="6741">
        <f>'Wr7'!M126</f>
        <v>0</v>
      </c>
      <c r="AI18030" s="6741">
        <f>'Wr7'!N126</f>
        <v>0</v>
      </c>
      <c r="AJ18030" s="6741">
        <f>'Wr7'!O126</f>
        <v>0</v>
      </c>
      <c r="AK18030" s="6741">
        <f>'Wr7'!P126</f>
        <v>0</v>
      </c>
      <c r="AL18030" s="6741">
        <f>'Wr7'!Q126</f>
        <v>0</v>
      </c>
      <c r="AM18030" s="6741">
        <f>'Wr7'!R126</f>
        <v>0</v>
      </c>
      <c r="AN18030" s="6741">
        <f>'Wr7'!S126</f>
        <v>0</v>
      </c>
      <c r="AO18030" s="6741">
        <f>'Wr7'!T126</f>
        <v>0</v>
      </c>
      <c r="AP18030" s="6741">
        <f>'Wr7'!U126</f>
        <v>0</v>
      </c>
      <c r="AQ18030" s="6741">
        <f>'Wr7'!V126</f>
        <v>0</v>
      </c>
      <c r="AR18030" s="6741">
        <f>'Wr7'!W126</f>
        <v>0</v>
      </c>
      <c r="AS18030" s="6741">
        <f>'Wr7'!X126</f>
        <v>0</v>
      </c>
      <c r="AT18030" s="6741">
        <f>'Wr7'!Y126</f>
        <v>0</v>
      </c>
      <c r="AU18030" s="6741">
        <f>'Wr7'!Z126</f>
        <v>0</v>
      </c>
      <c r="AV18030" s="6741">
        <f>'Wr7'!AA126</f>
        <v>0</v>
      </c>
      <c r="AW18030" s="6741">
        <f>'Wr7'!AB126</f>
        <v>0</v>
      </c>
      <c r="AX18030" s="6741">
        <f>'Wr7'!AC126</f>
        <v>0</v>
      </c>
      <c r="AY18030" s="6741">
        <f>'Wr7'!AD126</f>
        <v>0</v>
      </c>
      <c r="AZ18030" s="6741">
        <f>'Wr7'!AE126</f>
        <v>0</v>
      </c>
      <c r="BA18030" s="6741">
        <f>'Wr7'!AF126</f>
        <v>0</v>
      </c>
    </row>
    <row r="18031" spans="2:53">
      <c r="B18031" s="6765" t="str">
        <f>'Wr7'!D127</f>
        <v>WR7015Z1O6</v>
      </c>
      <c r="C18031" s="6765" t="str">
        <f>'Wr7'!$C$24&amp;" - "&amp;'Wr7'!$B$34&amp;" - "&amp;'Wr7'!$C$42&amp;" - "&amp;'Wr7'!$C$115</f>
        <v>WRZ 1 - Water resources option costs - Opex - Option 6</v>
      </c>
      <c r="D18031" s="6765" t="str">
        <f>'Wr7'!E127</f>
        <v>£m</v>
      </c>
      <c r="E18031" s="6765" t="s">
        <v>31972</v>
      </c>
      <c r="AC18031" s="6741">
        <f>'Wr7'!H127</f>
        <v>0</v>
      </c>
      <c r="AD18031" s="6741">
        <f>'Wr7'!I127</f>
        <v>0</v>
      </c>
      <c r="AE18031" s="6741">
        <f>'Wr7'!J127</f>
        <v>0</v>
      </c>
      <c r="AF18031" s="6741">
        <f>'Wr7'!K127</f>
        <v>0</v>
      </c>
      <c r="AG18031" s="6741">
        <f>'Wr7'!L127</f>
        <v>0</v>
      </c>
      <c r="AH18031" s="6741">
        <f>'Wr7'!M127</f>
        <v>0</v>
      </c>
      <c r="AI18031" s="6741">
        <f>'Wr7'!N127</f>
        <v>0</v>
      </c>
      <c r="AJ18031" s="6741">
        <f>'Wr7'!O127</f>
        <v>0</v>
      </c>
      <c r="AK18031" s="6741">
        <f>'Wr7'!P127</f>
        <v>0</v>
      </c>
      <c r="AL18031" s="6741">
        <f>'Wr7'!Q127</f>
        <v>0</v>
      </c>
      <c r="AM18031" s="6741">
        <f>'Wr7'!R127</f>
        <v>0</v>
      </c>
      <c r="AN18031" s="6741">
        <f>'Wr7'!S127</f>
        <v>0</v>
      </c>
      <c r="AO18031" s="6741">
        <f>'Wr7'!T127</f>
        <v>0</v>
      </c>
      <c r="AP18031" s="6741">
        <f>'Wr7'!U127</f>
        <v>0</v>
      </c>
      <c r="AQ18031" s="6741">
        <f>'Wr7'!V127</f>
        <v>0</v>
      </c>
      <c r="AR18031" s="6741">
        <f>'Wr7'!W127</f>
        <v>0</v>
      </c>
      <c r="AS18031" s="6741">
        <f>'Wr7'!X127</f>
        <v>0</v>
      </c>
      <c r="AT18031" s="6741">
        <f>'Wr7'!Y127</f>
        <v>0</v>
      </c>
      <c r="AU18031" s="6741">
        <f>'Wr7'!Z127</f>
        <v>0</v>
      </c>
      <c r="AV18031" s="6741">
        <f>'Wr7'!AA127</f>
        <v>0</v>
      </c>
      <c r="AW18031" s="6741">
        <f>'Wr7'!AB127</f>
        <v>0</v>
      </c>
      <c r="AX18031" s="6741">
        <f>'Wr7'!AC127</f>
        <v>0</v>
      </c>
      <c r="AY18031" s="6741">
        <f>'Wr7'!AD127</f>
        <v>0</v>
      </c>
      <c r="AZ18031" s="6741">
        <f>'Wr7'!AE127</f>
        <v>0</v>
      </c>
      <c r="BA18031" s="6741">
        <f>'Wr7'!AF127</f>
        <v>0</v>
      </c>
    </row>
    <row r="18032" spans="2:53">
      <c r="B18032" s="6765" t="str">
        <f>'Wr7'!D128</f>
        <v>WR7016Z1O6</v>
      </c>
      <c r="C18032" s="6765" t="str">
        <f>'Wr7'!$C$24&amp;" - "&amp;'Wr7'!$B$34&amp;" - "&amp;'Wr7'!$C$43&amp;" - "&amp;'Wr7'!$C$115</f>
        <v>WRZ 1 - Water resources option costs - Water resources total cost - Option 6</v>
      </c>
      <c r="D18032" s="6765" t="str">
        <f>'Wr7'!E128</f>
        <v>£m</v>
      </c>
      <c r="E18032" s="6765" t="s">
        <v>31972</v>
      </c>
      <c r="AC18032" s="6741">
        <f>'Wr7'!H128</f>
        <v>0</v>
      </c>
      <c r="AD18032" s="6741">
        <f>'Wr7'!I128</f>
        <v>0</v>
      </c>
      <c r="AE18032" s="6741">
        <f>'Wr7'!J128</f>
        <v>0</v>
      </c>
      <c r="AF18032" s="6741">
        <f>'Wr7'!K128</f>
        <v>0</v>
      </c>
      <c r="AG18032" s="6741">
        <f>'Wr7'!L128</f>
        <v>0</v>
      </c>
      <c r="AH18032" s="6741">
        <f>'Wr7'!M128</f>
        <v>0</v>
      </c>
      <c r="AI18032" s="6741">
        <f>'Wr7'!N128</f>
        <v>0</v>
      </c>
      <c r="AJ18032" s="6741">
        <f>'Wr7'!O128</f>
        <v>0</v>
      </c>
      <c r="AK18032" s="6741">
        <f>'Wr7'!P128</f>
        <v>0</v>
      </c>
      <c r="AL18032" s="6741">
        <f>'Wr7'!Q128</f>
        <v>0</v>
      </c>
      <c r="AM18032" s="6741">
        <f>'Wr7'!R128</f>
        <v>0</v>
      </c>
      <c r="AN18032" s="6741">
        <f>'Wr7'!S128</f>
        <v>0</v>
      </c>
      <c r="AO18032" s="6741">
        <f>'Wr7'!T128</f>
        <v>0</v>
      </c>
      <c r="AP18032" s="6741">
        <f>'Wr7'!U128</f>
        <v>0</v>
      </c>
      <c r="AQ18032" s="6741">
        <f>'Wr7'!V128</f>
        <v>0</v>
      </c>
      <c r="AR18032" s="6741">
        <f>'Wr7'!W128</f>
        <v>0</v>
      </c>
      <c r="AS18032" s="6741">
        <f>'Wr7'!X128</f>
        <v>0</v>
      </c>
      <c r="AT18032" s="6741">
        <f>'Wr7'!Y128</f>
        <v>0</v>
      </c>
      <c r="AU18032" s="6741">
        <f>'Wr7'!Z128</f>
        <v>0</v>
      </c>
      <c r="AV18032" s="6741">
        <f>'Wr7'!AA128</f>
        <v>0</v>
      </c>
      <c r="AW18032" s="6741">
        <f>'Wr7'!AB128</f>
        <v>0</v>
      </c>
      <c r="AX18032" s="6741">
        <f>'Wr7'!AC128</f>
        <v>0</v>
      </c>
      <c r="AY18032" s="6741">
        <f>'Wr7'!AD128</f>
        <v>0</v>
      </c>
      <c r="AZ18032" s="6741">
        <f>'Wr7'!AE128</f>
        <v>0</v>
      </c>
      <c r="BA18032" s="6741">
        <f>'Wr7'!AF128</f>
        <v>0</v>
      </c>
    </row>
    <row r="18033" spans="2:53">
      <c r="B18033" s="6765" t="str">
        <f>'Wr7'!D130</f>
        <v>WR7017Z1O6</v>
      </c>
      <c r="C18033" s="6765" t="str">
        <f>'Wr7'!$C$24&amp;" - "&amp;'Wr7'!$B$44&amp;" - "&amp;'Wr7'!$C$45&amp;" - "&amp;'Wr7'!$C$115</f>
        <v>WRZ 1 - Network plus water option costs - Network plus water total cost - Option 6</v>
      </c>
      <c r="D18033" s="6765" t="str">
        <f>'Wr7'!E130</f>
        <v>£m</v>
      </c>
      <c r="E18033" s="6765" t="s">
        <v>31972</v>
      </c>
      <c r="AC18033" s="6741">
        <f>'Wr7'!H130</f>
        <v>0</v>
      </c>
      <c r="AD18033" s="6741">
        <f>'Wr7'!I130</f>
        <v>0</v>
      </c>
      <c r="AE18033" s="6741">
        <f>'Wr7'!J130</f>
        <v>0</v>
      </c>
      <c r="AF18033" s="6741">
        <f>'Wr7'!K130</f>
        <v>0</v>
      </c>
      <c r="AG18033" s="6741">
        <f>'Wr7'!L130</f>
        <v>0</v>
      </c>
      <c r="AH18033" s="6741">
        <f>'Wr7'!M130</f>
        <v>0</v>
      </c>
      <c r="AI18033" s="6741">
        <f>'Wr7'!N130</f>
        <v>0</v>
      </c>
      <c r="AJ18033" s="6741">
        <f>'Wr7'!O130</f>
        <v>0</v>
      </c>
      <c r="AK18033" s="6741">
        <f>'Wr7'!P130</f>
        <v>0</v>
      </c>
      <c r="AL18033" s="6741">
        <f>'Wr7'!Q130</f>
        <v>0</v>
      </c>
      <c r="AM18033" s="6741">
        <f>'Wr7'!R130</f>
        <v>0</v>
      </c>
      <c r="AN18033" s="6741">
        <f>'Wr7'!S130</f>
        <v>0</v>
      </c>
      <c r="AO18033" s="6741">
        <f>'Wr7'!T130</f>
        <v>0</v>
      </c>
      <c r="AP18033" s="6741">
        <f>'Wr7'!U130</f>
        <v>0</v>
      </c>
      <c r="AQ18033" s="6741">
        <f>'Wr7'!V130</f>
        <v>0</v>
      </c>
      <c r="AR18033" s="6741">
        <f>'Wr7'!W130</f>
        <v>0</v>
      </c>
      <c r="AS18033" s="6741">
        <f>'Wr7'!X130</f>
        <v>0</v>
      </c>
      <c r="AT18033" s="6741">
        <f>'Wr7'!Y130</f>
        <v>0</v>
      </c>
      <c r="AU18033" s="6741">
        <f>'Wr7'!Z130</f>
        <v>0</v>
      </c>
      <c r="AV18033" s="6741">
        <f>'Wr7'!AA130</f>
        <v>0</v>
      </c>
      <c r="AW18033" s="6741">
        <f>'Wr7'!AB130</f>
        <v>0</v>
      </c>
      <c r="AX18033" s="6741">
        <f>'Wr7'!AC130</f>
        <v>0</v>
      </c>
      <c r="AY18033" s="6741">
        <f>'Wr7'!AD130</f>
        <v>0</v>
      </c>
      <c r="AZ18033" s="6741">
        <f>'Wr7'!AE130</f>
        <v>0</v>
      </c>
      <c r="BA18033" s="6741">
        <f>'Wr7'!AF130</f>
        <v>0</v>
      </c>
    </row>
    <row r="18034" spans="2:53">
      <c r="B18034" s="6765" t="str">
        <f>'Wr7'!D133</f>
        <v>WR7005Z1O7</v>
      </c>
      <c r="C18034" s="6765" t="str">
        <f>'Wr7'!$C$132&amp;" - "&amp;'Wr7'!$C$133</f>
        <v>Option 7 - Option name</v>
      </c>
      <c r="D18034" s="6765" t="str">
        <f>'Wr7'!E133</f>
        <v>text</v>
      </c>
      <c r="E18034" s="6765" t="s">
        <v>31972</v>
      </c>
      <c r="I18034" s="6741">
        <f>'Wr7'!G133</f>
        <v>0</v>
      </c>
    </row>
    <row r="18035" spans="2:53">
      <c r="B18035" s="6765" t="str">
        <f>'Wr7'!D134</f>
        <v>WR7006Z1O7</v>
      </c>
      <c r="C18035" s="6765" t="str">
        <f>'Wr7'!$C$132&amp;" - "&amp;'Wr7'!$C$134</f>
        <v>Option 7 - Option reference no.</v>
      </c>
      <c r="D18035" s="6765" t="str">
        <f>'Wr7'!E134</f>
        <v>text</v>
      </c>
      <c r="E18035" s="6765" t="s">
        <v>31972</v>
      </c>
      <c r="I18035" s="6741">
        <f>'Wr7'!G134</f>
        <v>0</v>
      </c>
    </row>
    <row r="18036" spans="2:53">
      <c r="B18036" s="6765" t="str">
        <f>'Wr7'!D135</f>
        <v>WR7007Z1O7</v>
      </c>
      <c r="C18036" s="6765" t="str">
        <f>'Wr7'!$C$132&amp;" - "&amp;'Wr7'!$C$135</f>
        <v>Option 7 - Post-2020 capacity</v>
      </c>
      <c r="D18036" s="6765" t="str">
        <f>'Wr7'!E135</f>
        <v>Ml/d</v>
      </c>
      <c r="E18036" s="6765" t="s">
        <v>31972</v>
      </c>
      <c r="AC18036" s="6741">
        <f>'Wr7'!H135</f>
        <v>0</v>
      </c>
      <c r="AD18036" s="6741">
        <f>'Wr7'!I135</f>
        <v>0</v>
      </c>
      <c r="AE18036" s="6741">
        <f>'Wr7'!J135</f>
        <v>0</v>
      </c>
      <c r="AF18036" s="6741">
        <f>'Wr7'!K135</f>
        <v>0</v>
      </c>
      <c r="AG18036" s="6741">
        <f>'Wr7'!L135</f>
        <v>0</v>
      </c>
      <c r="AH18036" s="6741">
        <f>'Wr7'!M135</f>
        <v>0</v>
      </c>
      <c r="AI18036" s="6741">
        <f>'Wr7'!N135</f>
        <v>0</v>
      </c>
      <c r="AJ18036" s="6741">
        <f>'Wr7'!O135</f>
        <v>0</v>
      </c>
      <c r="AK18036" s="6741">
        <f>'Wr7'!P135</f>
        <v>0</v>
      </c>
      <c r="AL18036" s="6741">
        <f>'Wr7'!Q135</f>
        <v>0</v>
      </c>
      <c r="AM18036" s="6741">
        <f>'Wr7'!R135</f>
        <v>0</v>
      </c>
      <c r="AN18036" s="6741">
        <f>'Wr7'!S135</f>
        <v>0</v>
      </c>
      <c r="AO18036" s="6741">
        <f>'Wr7'!T135</f>
        <v>0</v>
      </c>
      <c r="AP18036" s="6741">
        <f>'Wr7'!U135</f>
        <v>0</v>
      </c>
      <c r="AQ18036" s="6741">
        <f>'Wr7'!V135</f>
        <v>0</v>
      </c>
      <c r="AR18036" s="6741">
        <f>'Wr7'!W135</f>
        <v>0</v>
      </c>
      <c r="AS18036" s="6741">
        <f>'Wr7'!X135</f>
        <v>0</v>
      </c>
      <c r="AT18036" s="6741">
        <f>'Wr7'!Y135</f>
        <v>0</v>
      </c>
      <c r="AU18036" s="6741">
        <f>'Wr7'!Z135</f>
        <v>0</v>
      </c>
      <c r="AV18036" s="6741">
        <f>'Wr7'!AA135</f>
        <v>0</v>
      </c>
      <c r="AW18036" s="6741">
        <f>'Wr7'!AB135</f>
        <v>0</v>
      </c>
      <c r="AX18036" s="6741">
        <f>'Wr7'!AC135</f>
        <v>0</v>
      </c>
      <c r="AY18036" s="6741">
        <f>'Wr7'!AD135</f>
        <v>0</v>
      </c>
      <c r="AZ18036" s="6741">
        <f>'Wr7'!AE135</f>
        <v>0</v>
      </c>
      <c r="BA18036" s="6741">
        <f>'Wr7'!AF135</f>
        <v>0</v>
      </c>
    </row>
    <row r="18037" spans="2:53">
      <c r="B18037" s="6765" t="str">
        <f>'Wr7'!D137</f>
        <v>WR7008Z1O7</v>
      </c>
      <c r="C18037" s="6741" t="str">
        <f>'Wr7'!$C$24&amp;" - "&amp;'Wr7'!$B$34&amp;" - "&amp;'Wr7'!$C$35&amp;" - "&amp;'Wr7'!$C$132</f>
        <v>WRZ 1 - Water resources option costs - Capex ~ asset type 1 - Option 7</v>
      </c>
      <c r="D18037" s="6765" t="str">
        <f>'Wr7'!E137</f>
        <v>£m</v>
      </c>
      <c r="E18037" s="6765" t="s">
        <v>31972</v>
      </c>
      <c r="AC18037" s="6741">
        <f>'Wr7'!H137</f>
        <v>0</v>
      </c>
      <c r="AD18037" s="6741">
        <f>'Wr7'!I137</f>
        <v>0</v>
      </c>
      <c r="AE18037" s="6741">
        <f>'Wr7'!J137</f>
        <v>0</v>
      </c>
      <c r="AF18037" s="6741">
        <f>'Wr7'!K137</f>
        <v>0</v>
      </c>
      <c r="AG18037" s="6741">
        <f>'Wr7'!L137</f>
        <v>0</v>
      </c>
      <c r="AH18037" s="6741">
        <f>'Wr7'!M137</f>
        <v>0</v>
      </c>
      <c r="AI18037" s="6741">
        <f>'Wr7'!N137</f>
        <v>0</v>
      </c>
      <c r="AJ18037" s="6741">
        <f>'Wr7'!O137</f>
        <v>0</v>
      </c>
      <c r="AK18037" s="6741">
        <f>'Wr7'!P137</f>
        <v>0</v>
      </c>
      <c r="AL18037" s="6741">
        <f>'Wr7'!Q137</f>
        <v>0</v>
      </c>
      <c r="AM18037" s="6741">
        <f>'Wr7'!R137</f>
        <v>0</v>
      </c>
      <c r="AN18037" s="6741">
        <f>'Wr7'!S137</f>
        <v>0</v>
      </c>
      <c r="AO18037" s="6741">
        <f>'Wr7'!T137</f>
        <v>0</v>
      </c>
      <c r="AP18037" s="6741">
        <f>'Wr7'!U137</f>
        <v>0</v>
      </c>
      <c r="AQ18037" s="6741">
        <f>'Wr7'!V137</f>
        <v>0</v>
      </c>
      <c r="AR18037" s="6741">
        <f>'Wr7'!W137</f>
        <v>0</v>
      </c>
      <c r="AS18037" s="6741">
        <f>'Wr7'!X137</f>
        <v>0</v>
      </c>
      <c r="AT18037" s="6741">
        <f>'Wr7'!Y137</f>
        <v>0</v>
      </c>
      <c r="AU18037" s="6741">
        <f>'Wr7'!Z137</f>
        <v>0</v>
      </c>
      <c r="AV18037" s="6741">
        <f>'Wr7'!AA137</f>
        <v>0</v>
      </c>
      <c r="AW18037" s="6741">
        <f>'Wr7'!AB137</f>
        <v>0</v>
      </c>
      <c r="AX18037" s="6741">
        <f>'Wr7'!AC137</f>
        <v>0</v>
      </c>
      <c r="AY18037" s="6741">
        <f>'Wr7'!AD137</f>
        <v>0</v>
      </c>
      <c r="AZ18037" s="6741">
        <f>'Wr7'!AE137</f>
        <v>0</v>
      </c>
      <c r="BA18037" s="6741">
        <f>'Wr7'!AF137</f>
        <v>0</v>
      </c>
    </row>
    <row r="18038" spans="2:53">
      <c r="B18038" s="6765" t="str">
        <f>'Wr7'!D138</f>
        <v>WR7009Z1O7</v>
      </c>
      <c r="C18038" s="6741" t="str">
        <f>'Wr7'!$C$24&amp;" - "&amp;'Wr7'!$B$34&amp;" - "&amp;'Wr7'!$C$36&amp;" - "&amp;'Wr7'!$C$132</f>
        <v>WRZ 1 - Water resources option costs - Capex ~ asset type 2 - Option 7</v>
      </c>
      <c r="D18038" s="6765" t="str">
        <f>'Wr7'!E138</f>
        <v>£m</v>
      </c>
      <c r="E18038" s="6765" t="s">
        <v>31972</v>
      </c>
      <c r="AC18038" s="6741">
        <f>'Wr7'!H138</f>
        <v>0</v>
      </c>
      <c r="AD18038" s="6741">
        <f>'Wr7'!I138</f>
        <v>0</v>
      </c>
      <c r="AE18038" s="6741">
        <f>'Wr7'!J138</f>
        <v>0</v>
      </c>
      <c r="AF18038" s="6741">
        <f>'Wr7'!K138</f>
        <v>0</v>
      </c>
      <c r="AG18038" s="6741">
        <f>'Wr7'!L138</f>
        <v>0</v>
      </c>
      <c r="AH18038" s="6741">
        <f>'Wr7'!M138</f>
        <v>0</v>
      </c>
      <c r="AI18038" s="6741">
        <f>'Wr7'!N138</f>
        <v>0</v>
      </c>
      <c r="AJ18038" s="6741">
        <f>'Wr7'!O138</f>
        <v>0</v>
      </c>
      <c r="AK18038" s="6741">
        <f>'Wr7'!P138</f>
        <v>0</v>
      </c>
      <c r="AL18038" s="6741">
        <f>'Wr7'!Q138</f>
        <v>0</v>
      </c>
      <c r="AM18038" s="6741">
        <f>'Wr7'!R138</f>
        <v>0</v>
      </c>
      <c r="AN18038" s="6741">
        <f>'Wr7'!S138</f>
        <v>0</v>
      </c>
      <c r="AO18038" s="6741">
        <f>'Wr7'!T138</f>
        <v>0</v>
      </c>
      <c r="AP18038" s="6741">
        <f>'Wr7'!U138</f>
        <v>0</v>
      </c>
      <c r="AQ18038" s="6741">
        <f>'Wr7'!V138</f>
        <v>0</v>
      </c>
      <c r="AR18038" s="6741">
        <f>'Wr7'!W138</f>
        <v>0</v>
      </c>
      <c r="AS18038" s="6741">
        <f>'Wr7'!X138</f>
        <v>0</v>
      </c>
      <c r="AT18038" s="6741">
        <f>'Wr7'!Y138</f>
        <v>0</v>
      </c>
      <c r="AU18038" s="6741">
        <f>'Wr7'!Z138</f>
        <v>0</v>
      </c>
      <c r="AV18038" s="6741">
        <f>'Wr7'!AA138</f>
        <v>0</v>
      </c>
      <c r="AW18038" s="6741">
        <f>'Wr7'!AB138</f>
        <v>0</v>
      </c>
      <c r="AX18038" s="6741">
        <f>'Wr7'!AC138</f>
        <v>0</v>
      </c>
      <c r="AY18038" s="6741">
        <f>'Wr7'!AD138</f>
        <v>0</v>
      </c>
      <c r="AZ18038" s="6741">
        <f>'Wr7'!AE138</f>
        <v>0</v>
      </c>
      <c r="BA18038" s="6741">
        <f>'Wr7'!AF138</f>
        <v>0</v>
      </c>
    </row>
    <row r="18039" spans="2:53">
      <c r="B18039" s="6765" t="str">
        <f>'Wr7'!D139</f>
        <v>WR7010Z1O7</v>
      </c>
      <c r="C18039" s="6765" t="str">
        <f>'Wr7'!$C$24&amp;" - "&amp;'Wr7'!$B$34&amp;" - "&amp;'Wr7'!$C$37&amp;" - "&amp;'Wr7'!$C$132</f>
        <v>WRZ 1 - Water resources option costs - Capex ~ asset type 3 - Option 7</v>
      </c>
      <c r="D18039" s="6765" t="str">
        <f>'Wr7'!E139</f>
        <v>£m</v>
      </c>
      <c r="E18039" s="6765" t="s">
        <v>31972</v>
      </c>
      <c r="AC18039" s="6741">
        <f>'Wr7'!H139</f>
        <v>0</v>
      </c>
      <c r="AD18039" s="6741">
        <f>'Wr7'!I139</f>
        <v>0</v>
      </c>
      <c r="AE18039" s="6741">
        <f>'Wr7'!J139</f>
        <v>0</v>
      </c>
      <c r="AF18039" s="6741">
        <f>'Wr7'!K139</f>
        <v>0</v>
      </c>
      <c r="AG18039" s="6741">
        <f>'Wr7'!L139</f>
        <v>0</v>
      </c>
      <c r="AH18039" s="6741">
        <f>'Wr7'!M139</f>
        <v>0</v>
      </c>
      <c r="AI18039" s="6741">
        <f>'Wr7'!N139</f>
        <v>0</v>
      </c>
      <c r="AJ18039" s="6741">
        <f>'Wr7'!O139</f>
        <v>0</v>
      </c>
      <c r="AK18039" s="6741">
        <f>'Wr7'!P139</f>
        <v>0</v>
      </c>
      <c r="AL18039" s="6741">
        <f>'Wr7'!Q139</f>
        <v>0</v>
      </c>
      <c r="AM18039" s="6741">
        <f>'Wr7'!R139</f>
        <v>0</v>
      </c>
      <c r="AN18039" s="6741">
        <f>'Wr7'!S139</f>
        <v>0</v>
      </c>
      <c r="AO18039" s="6741">
        <f>'Wr7'!T139</f>
        <v>0</v>
      </c>
      <c r="AP18039" s="6741">
        <f>'Wr7'!U139</f>
        <v>0</v>
      </c>
      <c r="AQ18039" s="6741">
        <f>'Wr7'!V139</f>
        <v>0</v>
      </c>
      <c r="AR18039" s="6741">
        <f>'Wr7'!W139</f>
        <v>0</v>
      </c>
      <c r="AS18039" s="6741">
        <f>'Wr7'!X139</f>
        <v>0</v>
      </c>
      <c r="AT18039" s="6741">
        <f>'Wr7'!Y139</f>
        <v>0</v>
      </c>
      <c r="AU18039" s="6741">
        <f>'Wr7'!Z139</f>
        <v>0</v>
      </c>
      <c r="AV18039" s="6741">
        <f>'Wr7'!AA139</f>
        <v>0</v>
      </c>
      <c r="AW18039" s="6741">
        <f>'Wr7'!AB139</f>
        <v>0</v>
      </c>
      <c r="AX18039" s="6741">
        <f>'Wr7'!AC139</f>
        <v>0</v>
      </c>
      <c r="AY18039" s="6741">
        <f>'Wr7'!AD139</f>
        <v>0</v>
      </c>
      <c r="AZ18039" s="6741">
        <f>'Wr7'!AE139</f>
        <v>0</v>
      </c>
      <c r="BA18039" s="6741">
        <f>'Wr7'!AF139</f>
        <v>0</v>
      </c>
    </row>
    <row r="18040" spans="2:53">
      <c r="B18040" s="6765" t="str">
        <f>'Wr7'!D140</f>
        <v>WR7011Z1O7</v>
      </c>
      <c r="C18040" s="6765" t="str">
        <f>'Wr7'!$C$24&amp;" - "&amp;'Wr7'!$B$34&amp;" - "&amp;'Wr7'!$C$38&amp;" - "&amp;'Wr7'!$C$132</f>
        <v>WRZ 1 - Water resources option costs - Capex ~ asset type 4 - Option 7</v>
      </c>
      <c r="D18040" s="6765" t="str">
        <f>'Wr7'!E140</f>
        <v>£m</v>
      </c>
      <c r="E18040" s="6765" t="s">
        <v>31972</v>
      </c>
      <c r="AC18040" s="6741">
        <f>'Wr7'!H140</f>
        <v>0</v>
      </c>
      <c r="AD18040" s="6741">
        <f>'Wr7'!I140</f>
        <v>0</v>
      </c>
      <c r="AE18040" s="6741">
        <f>'Wr7'!J140</f>
        <v>0</v>
      </c>
      <c r="AF18040" s="6741">
        <f>'Wr7'!K140</f>
        <v>0</v>
      </c>
      <c r="AG18040" s="6741">
        <f>'Wr7'!L140</f>
        <v>0</v>
      </c>
      <c r="AH18040" s="6741">
        <f>'Wr7'!M140</f>
        <v>0</v>
      </c>
      <c r="AI18040" s="6741">
        <f>'Wr7'!N140</f>
        <v>0</v>
      </c>
      <c r="AJ18040" s="6741">
        <f>'Wr7'!O140</f>
        <v>0</v>
      </c>
      <c r="AK18040" s="6741">
        <f>'Wr7'!P140</f>
        <v>0</v>
      </c>
      <c r="AL18040" s="6741">
        <f>'Wr7'!Q140</f>
        <v>0</v>
      </c>
      <c r="AM18040" s="6741">
        <f>'Wr7'!R140</f>
        <v>0</v>
      </c>
      <c r="AN18040" s="6741">
        <f>'Wr7'!S140</f>
        <v>0</v>
      </c>
      <c r="AO18040" s="6741">
        <f>'Wr7'!T140</f>
        <v>0</v>
      </c>
      <c r="AP18040" s="6741">
        <f>'Wr7'!U140</f>
        <v>0</v>
      </c>
      <c r="AQ18040" s="6741">
        <f>'Wr7'!V140</f>
        <v>0</v>
      </c>
      <c r="AR18040" s="6741">
        <f>'Wr7'!W140</f>
        <v>0</v>
      </c>
      <c r="AS18040" s="6741">
        <f>'Wr7'!X140</f>
        <v>0</v>
      </c>
      <c r="AT18040" s="6741">
        <f>'Wr7'!Y140</f>
        <v>0</v>
      </c>
      <c r="AU18040" s="6741">
        <f>'Wr7'!Z140</f>
        <v>0</v>
      </c>
      <c r="AV18040" s="6741">
        <f>'Wr7'!AA140</f>
        <v>0</v>
      </c>
      <c r="AW18040" s="6741">
        <f>'Wr7'!AB140</f>
        <v>0</v>
      </c>
      <c r="AX18040" s="6741">
        <f>'Wr7'!AC140</f>
        <v>0</v>
      </c>
      <c r="AY18040" s="6741">
        <f>'Wr7'!AD140</f>
        <v>0</v>
      </c>
      <c r="AZ18040" s="6741">
        <f>'Wr7'!AE140</f>
        <v>0</v>
      </c>
      <c r="BA18040" s="6741">
        <f>'Wr7'!AF140</f>
        <v>0</v>
      </c>
    </row>
    <row r="18041" spans="2:53">
      <c r="B18041" s="6765" t="str">
        <f>'Wr7'!D141</f>
        <v>WR7012Z1O7</v>
      </c>
      <c r="C18041" s="6765" t="str">
        <f>'Wr7'!$C$24&amp;" - "&amp;'Wr7'!$B$34&amp;" - "&amp;'Wr7'!$C$39&amp;" - "&amp;'Wr7'!$C$132</f>
        <v>WRZ 1 - Water resources option costs - Capex ~ asset type 5 - Option 7</v>
      </c>
      <c r="D18041" s="6765" t="str">
        <f>'Wr7'!E141</f>
        <v>£m</v>
      </c>
      <c r="E18041" s="6765" t="s">
        <v>31972</v>
      </c>
      <c r="AC18041" s="6741">
        <f>'Wr7'!H141</f>
        <v>0</v>
      </c>
      <c r="AD18041" s="6741">
        <f>'Wr7'!I141</f>
        <v>0</v>
      </c>
      <c r="AE18041" s="6741">
        <f>'Wr7'!J141</f>
        <v>0</v>
      </c>
      <c r="AF18041" s="6741">
        <f>'Wr7'!K141</f>
        <v>0</v>
      </c>
      <c r="AG18041" s="6741">
        <f>'Wr7'!L141</f>
        <v>0</v>
      </c>
      <c r="AH18041" s="6741">
        <f>'Wr7'!M141</f>
        <v>0</v>
      </c>
      <c r="AI18041" s="6741">
        <f>'Wr7'!N141</f>
        <v>0</v>
      </c>
      <c r="AJ18041" s="6741">
        <f>'Wr7'!O141</f>
        <v>0</v>
      </c>
      <c r="AK18041" s="6741">
        <f>'Wr7'!P141</f>
        <v>0</v>
      </c>
      <c r="AL18041" s="6741">
        <f>'Wr7'!Q141</f>
        <v>0</v>
      </c>
      <c r="AM18041" s="6741">
        <f>'Wr7'!R141</f>
        <v>0</v>
      </c>
      <c r="AN18041" s="6741">
        <f>'Wr7'!S141</f>
        <v>0</v>
      </c>
      <c r="AO18041" s="6741">
        <f>'Wr7'!T141</f>
        <v>0</v>
      </c>
      <c r="AP18041" s="6741">
        <f>'Wr7'!U141</f>
        <v>0</v>
      </c>
      <c r="AQ18041" s="6741">
        <f>'Wr7'!V141</f>
        <v>0</v>
      </c>
      <c r="AR18041" s="6741">
        <f>'Wr7'!W141</f>
        <v>0</v>
      </c>
      <c r="AS18041" s="6741">
        <f>'Wr7'!X141</f>
        <v>0</v>
      </c>
      <c r="AT18041" s="6741">
        <f>'Wr7'!Y141</f>
        <v>0</v>
      </c>
      <c r="AU18041" s="6741">
        <f>'Wr7'!Z141</f>
        <v>0</v>
      </c>
      <c r="AV18041" s="6741">
        <f>'Wr7'!AA141</f>
        <v>0</v>
      </c>
      <c r="AW18041" s="6741">
        <f>'Wr7'!AB141</f>
        <v>0</v>
      </c>
      <c r="AX18041" s="6741">
        <f>'Wr7'!AC141</f>
        <v>0</v>
      </c>
      <c r="AY18041" s="6741">
        <f>'Wr7'!AD141</f>
        <v>0</v>
      </c>
      <c r="AZ18041" s="6741">
        <f>'Wr7'!AE141</f>
        <v>0</v>
      </c>
      <c r="BA18041" s="6741">
        <f>'Wr7'!AF141</f>
        <v>0</v>
      </c>
    </row>
    <row r="18042" spans="2:53">
      <c r="B18042" s="6765" t="str">
        <f>'Wr7'!D142</f>
        <v>WR7013Z1O7</v>
      </c>
      <c r="C18042" s="6765" t="str">
        <f>'Wr7'!$C$24&amp;" - "&amp;'Wr7'!$B$34&amp;" - "&amp;'Wr7'!$C$40&amp;" - "&amp;'Wr7'!$C$132</f>
        <v>WRZ 1 - Water resources option costs - Capex ~ asset type 6 - Option 7</v>
      </c>
      <c r="D18042" s="6765" t="str">
        <f>'Wr7'!E142</f>
        <v>£m</v>
      </c>
      <c r="E18042" s="6765" t="s">
        <v>31972</v>
      </c>
      <c r="AC18042" s="6741">
        <f>'Wr7'!H142</f>
        <v>0</v>
      </c>
      <c r="AD18042" s="6741">
        <f>'Wr7'!I142</f>
        <v>0</v>
      </c>
      <c r="AE18042" s="6741">
        <f>'Wr7'!J142</f>
        <v>0</v>
      </c>
      <c r="AF18042" s="6741">
        <f>'Wr7'!K142</f>
        <v>0</v>
      </c>
      <c r="AG18042" s="6741">
        <f>'Wr7'!L142</f>
        <v>0</v>
      </c>
      <c r="AH18042" s="6741">
        <f>'Wr7'!M142</f>
        <v>0</v>
      </c>
      <c r="AI18042" s="6741">
        <f>'Wr7'!N142</f>
        <v>0</v>
      </c>
      <c r="AJ18042" s="6741">
        <f>'Wr7'!O142</f>
        <v>0</v>
      </c>
      <c r="AK18042" s="6741">
        <f>'Wr7'!P142</f>
        <v>0</v>
      </c>
      <c r="AL18042" s="6741">
        <f>'Wr7'!Q142</f>
        <v>0</v>
      </c>
      <c r="AM18042" s="6741">
        <f>'Wr7'!R142</f>
        <v>0</v>
      </c>
      <c r="AN18042" s="6741">
        <f>'Wr7'!S142</f>
        <v>0</v>
      </c>
      <c r="AO18042" s="6741">
        <f>'Wr7'!T142</f>
        <v>0</v>
      </c>
      <c r="AP18042" s="6741">
        <f>'Wr7'!U142</f>
        <v>0</v>
      </c>
      <c r="AQ18042" s="6741">
        <f>'Wr7'!V142</f>
        <v>0</v>
      </c>
      <c r="AR18042" s="6741">
        <f>'Wr7'!W142</f>
        <v>0</v>
      </c>
      <c r="AS18042" s="6741">
        <f>'Wr7'!X142</f>
        <v>0</v>
      </c>
      <c r="AT18042" s="6741">
        <f>'Wr7'!Y142</f>
        <v>0</v>
      </c>
      <c r="AU18042" s="6741">
        <f>'Wr7'!Z142</f>
        <v>0</v>
      </c>
      <c r="AV18042" s="6741">
        <f>'Wr7'!AA142</f>
        <v>0</v>
      </c>
      <c r="AW18042" s="6741">
        <f>'Wr7'!AB142</f>
        <v>0</v>
      </c>
      <c r="AX18042" s="6741">
        <f>'Wr7'!AC142</f>
        <v>0</v>
      </c>
      <c r="AY18042" s="6741">
        <f>'Wr7'!AD142</f>
        <v>0</v>
      </c>
      <c r="AZ18042" s="6741">
        <f>'Wr7'!AE142</f>
        <v>0</v>
      </c>
      <c r="BA18042" s="6741">
        <f>'Wr7'!AF142</f>
        <v>0</v>
      </c>
    </row>
    <row r="18043" spans="2:53">
      <c r="B18043" s="6765" t="str">
        <f>'Wr7'!D143</f>
        <v>WR7014Z1O7</v>
      </c>
      <c r="C18043" s="6765" t="str">
        <f>'Wr7'!$C$24&amp;" - "&amp;'Wr7'!$B$34&amp;" - "&amp;'Wr7'!$C$41&amp;" - "&amp;'Wr7'!$C$132</f>
        <v>WRZ 1 - Water resources option costs - Capex ~ asset type 7 - Option 7</v>
      </c>
      <c r="D18043" s="6765" t="str">
        <f>'Wr7'!E143</f>
        <v>£m</v>
      </c>
      <c r="E18043" s="6765" t="s">
        <v>31972</v>
      </c>
      <c r="AC18043" s="6741">
        <f>'Wr7'!H143</f>
        <v>0</v>
      </c>
      <c r="AD18043" s="6741">
        <f>'Wr7'!I143</f>
        <v>0</v>
      </c>
      <c r="AE18043" s="6741">
        <f>'Wr7'!J143</f>
        <v>0</v>
      </c>
      <c r="AF18043" s="6741">
        <f>'Wr7'!K143</f>
        <v>0</v>
      </c>
      <c r="AG18043" s="6741">
        <f>'Wr7'!L143</f>
        <v>0</v>
      </c>
      <c r="AH18043" s="6741">
        <f>'Wr7'!M143</f>
        <v>0</v>
      </c>
      <c r="AI18043" s="6741">
        <f>'Wr7'!N143</f>
        <v>0</v>
      </c>
      <c r="AJ18043" s="6741">
        <f>'Wr7'!O143</f>
        <v>0</v>
      </c>
      <c r="AK18043" s="6741">
        <f>'Wr7'!P143</f>
        <v>0</v>
      </c>
      <c r="AL18043" s="6741">
        <f>'Wr7'!Q143</f>
        <v>0</v>
      </c>
      <c r="AM18043" s="6741">
        <f>'Wr7'!R143</f>
        <v>0</v>
      </c>
      <c r="AN18043" s="6741">
        <f>'Wr7'!S143</f>
        <v>0</v>
      </c>
      <c r="AO18043" s="6741">
        <f>'Wr7'!T143</f>
        <v>0</v>
      </c>
      <c r="AP18043" s="6741">
        <f>'Wr7'!U143</f>
        <v>0</v>
      </c>
      <c r="AQ18043" s="6741">
        <f>'Wr7'!V143</f>
        <v>0</v>
      </c>
      <c r="AR18043" s="6741">
        <f>'Wr7'!W143</f>
        <v>0</v>
      </c>
      <c r="AS18043" s="6741">
        <f>'Wr7'!X143</f>
        <v>0</v>
      </c>
      <c r="AT18043" s="6741">
        <f>'Wr7'!Y143</f>
        <v>0</v>
      </c>
      <c r="AU18043" s="6741">
        <f>'Wr7'!Z143</f>
        <v>0</v>
      </c>
      <c r="AV18043" s="6741">
        <f>'Wr7'!AA143</f>
        <v>0</v>
      </c>
      <c r="AW18043" s="6741">
        <f>'Wr7'!AB143</f>
        <v>0</v>
      </c>
      <c r="AX18043" s="6741">
        <f>'Wr7'!AC143</f>
        <v>0</v>
      </c>
      <c r="AY18043" s="6741">
        <f>'Wr7'!AD143</f>
        <v>0</v>
      </c>
      <c r="AZ18043" s="6741">
        <f>'Wr7'!AE143</f>
        <v>0</v>
      </c>
      <c r="BA18043" s="6741">
        <f>'Wr7'!AF143</f>
        <v>0</v>
      </c>
    </row>
    <row r="18044" spans="2:53">
      <c r="B18044" s="6765" t="str">
        <f>'Wr7'!D144</f>
        <v>WR7015Z1O7</v>
      </c>
      <c r="C18044" s="6765" t="str">
        <f>'Wr7'!$C$24&amp;" - "&amp;'Wr7'!$B$34&amp;" - "&amp;'Wr7'!$C$42&amp;" - "&amp;'Wr7'!$C$132</f>
        <v>WRZ 1 - Water resources option costs - Opex - Option 7</v>
      </c>
      <c r="D18044" s="6765" t="str">
        <f>'Wr7'!E144</f>
        <v>£m</v>
      </c>
      <c r="E18044" s="6765" t="s">
        <v>31972</v>
      </c>
      <c r="AC18044" s="6741">
        <f>'Wr7'!H144</f>
        <v>0</v>
      </c>
      <c r="AD18044" s="6741">
        <f>'Wr7'!I144</f>
        <v>0</v>
      </c>
      <c r="AE18044" s="6741">
        <f>'Wr7'!J144</f>
        <v>0</v>
      </c>
      <c r="AF18044" s="6741">
        <f>'Wr7'!K144</f>
        <v>0</v>
      </c>
      <c r="AG18044" s="6741">
        <f>'Wr7'!L144</f>
        <v>0</v>
      </c>
      <c r="AH18044" s="6741">
        <f>'Wr7'!M144</f>
        <v>0</v>
      </c>
      <c r="AI18044" s="6741">
        <f>'Wr7'!N144</f>
        <v>0</v>
      </c>
      <c r="AJ18044" s="6741">
        <f>'Wr7'!O144</f>
        <v>0</v>
      </c>
      <c r="AK18044" s="6741">
        <f>'Wr7'!P144</f>
        <v>0</v>
      </c>
      <c r="AL18044" s="6741">
        <f>'Wr7'!Q144</f>
        <v>0</v>
      </c>
      <c r="AM18044" s="6741">
        <f>'Wr7'!R144</f>
        <v>0</v>
      </c>
      <c r="AN18044" s="6741">
        <f>'Wr7'!S144</f>
        <v>0</v>
      </c>
      <c r="AO18044" s="6741">
        <f>'Wr7'!T144</f>
        <v>0</v>
      </c>
      <c r="AP18044" s="6741">
        <f>'Wr7'!U144</f>
        <v>0</v>
      </c>
      <c r="AQ18044" s="6741">
        <f>'Wr7'!V144</f>
        <v>0</v>
      </c>
      <c r="AR18044" s="6741">
        <f>'Wr7'!W144</f>
        <v>0</v>
      </c>
      <c r="AS18044" s="6741">
        <f>'Wr7'!X144</f>
        <v>0</v>
      </c>
      <c r="AT18044" s="6741">
        <f>'Wr7'!Y144</f>
        <v>0</v>
      </c>
      <c r="AU18044" s="6741">
        <f>'Wr7'!Z144</f>
        <v>0</v>
      </c>
      <c r="AV18044" s="6741">
        <f>'Wr7'!AA144</f>
        <v>0</v>
      </c>
      <c r="AW18044" s="6741">
        <f>'Wr7'!AB144</f>
        <v>0</v>
      </c>
      <c r="AX18044" s="6741">
        <f>'Wr7'!AC144</f>
        <v>0</v>
      </c>
      <c r="AY18044" s="6741">
        <f>'Wr7'!AD144</f>
        <v>0</v>
      </c>
      <c r="AZ18044" s="6741">
        <f>'Wr7'!AE144</f>
        <v>0</v>
      </c>
      <c r="BA18044" s="6741">
        <f>'Wr7'!AF144</f>
        <v>0</v>
      </c>
    </row>
    <row r="18045" spans="2:53">
      <c r="B18045" s="6765" t="str">
        <f>'Wr7'!D145</f>
        <v>WR7016Z1O7</v>
      </c>
      <c r="C18045" s="6765" t="str">
        <f>'Wr7'!$C$24&amp;" - "&amp;'Wr7'!$B$34&amp;" - "&amp;'Wr7'!$C$43&amp;" - "&amp;'Wr7'!$C$132</f>
        <v>WRZ 1 - Water resources option costs - Water resources total cost - Option 7</v>
      </c>
      <c r="D18045" s="6765" t="str">
        <f>'Wr7'!E145</f>
        <v>£m</v>
      </c>
      <c r="E18045" s="6765" t="s">
        <v>31972</v>
      </c>
      <c r="AC18045" s="6741">
        <f>'Wr7'!H145</f>
        <v>0</v>
      </c>
      <c r="AD18045" s="6741">
        <f>'Wr7'!I145</f>
        <v>0</v>
      </c>
      <c r="AE18045" s="6741">
        <f>'Wr7'!J145</f>
        <v>0</v>
      </c>
      <c r="AF18045" s="6741">
        <f>'Wr7'!K145</f>
        <v>0</v>
      </c>
      <c r="AG18045" s="6741">
        <f>'Wr7'!L145</f>
        <v>0</v>
      </c>
      <c r="AH18045" s="6741">
        <f>'Wr7'!M145</f>
        <v>0</v>
      </c>
      <c r="AI18045" s="6741">
        <f>'Wr7'!N145</f>
        <v>0</v>
      </c>
      <c r="AJ18045" s="6741">
        <f>'Wr7'!O145</f>
        <v>0</v>
      </c>
      <c r="AK18045" s="6741">
        <f>'Wr7'!P145</f>
        <v>0</v>
      </c>
      <c r="AL18045" s="6741">
        <f>'Wr7'!Q145</f>
        <v>0</v>
      </c>
      <c r="AM18045" s="6741">
        <f>'Wr7'!R145</f>
        <v>0</v>
      </c>
      <c r="AN18045" s="6741">
        <f>'Wr7'!S145</f>
        <v>0</v>
      </c>
      <c r="AO18045" s="6741">
        <f>'Wr7'!T145</f>
        <v>0</v>
      </c>
      <c r="AP18045" s="6741">
        <f>'Wr7'!U145</f>
        <v>0</v>
      </c>
      <c r="AQ18045" s="6741">
        <f>'Wr7'!V145</f>
        <v>0</v>
      </c>
      <c r="AR18045" s="6741">
        <f>'Wr7'!W145</f>
        <v>0</v>
      </c>
      <c r="AS18045" s="6741">
        <f>'Wr7'!X145</f>
        <v>0</v>
      </c>
      <c r="AT18045" s="6741">
        <f>'Wr7'!Y145</f>
        <v>0</v>
      </c>
      <c r="AU18045" s="6741">
        <f>'Wr7'!Z145</f>
        <v>0</v>
      </c>
      <c r="AV18045" s="6741">
        <f>'Wr7'!AA145</f>
        <v>0</v>
      </c>
      <c r="AW18045" s="6741">
        <f>'Wr7'!AB145</f>
        <v>0</v>
      </c>
      <c r="AX18045" s="6741">
        <f>'Wr7'!AC145</f>
        <v>0</v>
      </c>
      <c r="AY18045" s="6741">
        <f>'Wr7'!AD145</f>
        <v>0</v>
      </c>
      <c r="AZ18045" s="6741">
        <f>'Wr7'!AE145</f>
        <v>0</v>
      </c>
      <c r="BA18045" s="6741">
        <f>'Wr7'!AF145</f>
        <v>0</v>
      </c>
    </row>
    <row r="18046" spans="2:53">
      <c r="B18046" s="6765" t="str">
        <f>'Wr7'!D147</f>
        <v>WR7017Z1O7</v>
      </c>
      <c r="C18046" s="6765" t="str">
        <f>'Wr7'!$C$24&amp;" - "&amp;'Wr7'!$B$44&amp;" - "&amp;'Wr7'!$C$45&amp;" - "&amp;'Wr7'!$C$132</f>
        <v>WRZ 1 - Network plus water option costs - Network plus water total cost - Option 7</v>
      </c>
      <c r="D18046" s="6765" t="str">
        <f>'Wr7'!E147</f>
        <v>£m</v>
      </c>
      <c r="E18046" s="6765" t="s">
        <v>31972</v>
      </c>
      <c r="AC18046" s="6741">
        <f>'Wr7'!H147</f>
        <v>0</v>
      </c>
      <c r="AD18046" s="6741">
        <f>'Wr7'!I147</f>
        <v>0</v>
      </c>
      <c r="AE18046" s="6741">
        <f>'Wr7'!J147</f>
        <v>0</v>
      </c>
      <c r="AF18046" s="6741">
        <f>'Wr7'!K147</f>
        <v>0</v>
      </c>
      <c r="AG18046" s="6741">
        <f>'Wr7'!L147</f>
        <v>0</v>
      </c>
      <c r="AH18046" s="6741">
        <f>'Wr7'!M147</f>
        <v>0</v>
      </c>
      <c r="AI18046" s="6741">
        <f>'Wr7'!N147</f>
        <v>0</v>
      </c>
      <c r="AJ18046" s="6741">
        <f>'Wr7'!O147</f>
        <v>0</v>
      </c>
      <c r="AK18046" s="6741">
        <f>'Wr7'!P147</f>
        <v>0</v>
      </c>
      <c r="AL18046" s="6741">
        <f>'Wr7'!Q147</f>
        <v>0</v>
      </c>
      <c r="AM18046" s="6741">
        <f>'Wr7'!R147</f>
        <v>0</v>
      </c>
      <c r="AN18046" s="6741">
        <f>'Wr7'!S147</f>
        <v>0</v>
      </c>
      <c r="AO18046" s="6741">
        <f>'Wr7'!T147</f>
        <v>0</v>
      </c>
      <c r="AP18046" s="6741">
        <f>'Wr7'!U147</f>
        <v>0</v>
      </c>
      <c r="AQ18046" s="6741">
        <f>'Wr7'!V147</f>
        <v>0</v>
      </c>
      <c r="AR18046" s="6741">
        <f>'Wr7'!W147</f>
        <v>0</v>
      </c>
      <c r="AS18046" s="6741">
        <f>'Wr7'!X147</f>
        <v>0</v>
      </c>
      <c r="AT18046" s="6741">
        <f>'Wr7'!Y147</f>
        <v>0</v>
      </c>
      <c r="AU18046" s="6741">
        <f>'Wr7'!Z147</f>
        <v>0</v>
      </c>
      <c r="AV18046" s="6741">
        <f>'Wr7'!AA147</f>
        <v>0</v>
      </c>
      <c r="AW18046" s="6741">
        <f>'Wr7'!AB147</f>
        <v>0</v>
      </c>
      <c r="AX18046" s="6741">
        <f>'Wr7'!AC147</f>
        <v>0</v>
      </c>
      <c r="AY18046" s="6741">
        <f>'Wr7'!AD147</f>
        <v>0</v>
      </c>
      <c r="AZ18046" s="6741">
        <f>'Wr7'!AE147</f>
        <v>0</v>
      </c>
      <c r="BA18046" s="6741">
        <f>'Wr7'!AF147</f>
        <v>0</v>
      </c>
    </row>
    <row r="18047" spans="2:53">
      <c r="B18047" s="6765" t="str">
        <f>'Wr7'!D150</f>
        <v>WR7005Z1O8</v>
      </c>
      <c r="C18047" s="6765" t="str">
        <f>'Wr7'!$C$149&amp;" - "&amp;'Wr7'!$C$150</f>
        <v>Option 8 - Option name</v>
      </c>
      <c r="D18047" s="6765" t="str">
        <f>'Wr7'!E150</f>
        <v>text</v>
      </c>
      <c r="E18047" s="6765" t="s">
        <v>31972</v>
      </c>
      <c r="I18047" s="6741">
        <f>'Wr7'!G150</f>
        <v>0</v>
      </c>
    </row>
    <row r="18048" spans="2:53">
      <c r="B18048" s="6765" t="str">
        <f>'Wr7'!D151</f>
        <v>WR7006Z1O8</v>
      </c>
      <c r="C18048" s="6765" t="str">
        <f>'Wr7'!$C$149&amp;" - "&amp;'Wr7'!$C$151</f>
        <v>Option 8 - Option reference no.</v>
      </c>
      <c r="D18048" s="6765" t="str">
        <f>'Wr7'!E151</f>
        <v>text</v>
      </c>
      <c r="E18048" s="6765" t="s">
        <v>31972</v>
      </c>
      <c r="I18048" s="6741">
        <f>'Wr7'!G151</f>
        <v>0</v>
      </c>
    </row>
    <row r="18049" spans="2:53">
      <c r="B18049" s="6765" t="str">
        <f>'Wr7'!D152</f>
        <v>WR7007Z1O8</v>
      </c>
      <c r="C18049" s="6765" t="str">
        <f>'Wr7'!$C$149&amp;" - "&amp;'Wr7'!$C$152</f>
        <v>Option 8 - Post-2020 capacity</v>
      </c>
      <c r="D18049" s="6765" t="str">
        <f>'Wr7'!E152</f>
        <v>Ml/d</v>
      </c>
      <c r="E18049" s="6765" t="s">
        <v>31972</v>
      </c>
      <c r="AC18049" s="6741">
        <f>'Wr7'!H152</f>
        <v>0</v>
      </c>
      <c r="AD18049" s="6741">
        <f>'Wr7'!I152</f>
        <v>0</v>
      </c>
      <c r="AE18049" s="6741">
        <f>'Wr7'!J152</f>
        <v>0</v>
      </c>
      <c r="AF18049" s="6741">
        <f>'Wr7'!K152</f>
        <v>0</v>
      </c>
      <c r="AG18049" s="6741">
        <f>'Wr7'!L152</f>
        <v>0</v>
      </c>
      <c r="AH18049" s="6741">
        <f>'Wr7'!M152</f>
        <v>0</v>
      </c>
      <c r="AI18049" s="6741">
        <f>'Wr7'!N152</f>
        <v>0</v>
      </c>
      <c r="AJ18049" s="6741">
        <f>'Wr7'!O152</f>
        <v>0</v>
      </c>
      <c r="AK18049" s="6741">
        <f>'Wr7'!P152</f>
        <v>0</v>
      </c>
      <c r="AL18049" s="6741">
        <f>'Wr7'!Q152</f>
        <v>0</v>
      </c>
      <c r="AM18049" s="6741">
        <f>'Wr7'!R152</f>
        <v>0</v>
      </c>
      <c r="AN18049" s="6741">
        <f>'Wr7'!S152</f>
        <v>0</v>
      </c>
      <c r="AO18049" s="6741">
        <f>'Wr7'!T152</f>
        <v>0</v>
      </c>
      <c r="AP18049" s="6741">
        <f>'Wr7'!U152</f>
        <v>0</v>
      </c>
      <c r="AQ18049" s="6741">
        <f>'Wr7'!V152</f>
        <v>0</v>
      </c>
      <c r="AR18049" s="6741">
        <f>'Wr7'!W152</f>
        <v>0</v>
      </c>
      <c r="AS18049" s="6741">
        <f>'Wr7'!X152</f>
        <v>0</v>
      </c>
      <c r="AT18049" s="6741">
        <f>'Wr7'!Y152</f>
        <v>0</v>
      </c>
      <c r="AU18049" s="6741">
        <f>'Wr7'!Z152</f>
        <v>0</v>
      </c>
      <c r="AV18049" s="6741">
        <f>'Wr7'!AA152</f>
        <v>0</v>
      </c>
      <c r="AW18049" s="6741">
        <f>'Wr7'!AB152</f>
        <v>0</v>
      </c>
      <c r="AX18049" s="6741">
        <f>'Wr7'!AC152</f>
        <v>0</v>
      </c>
      <c r="AY18049" s="6741">
        <f>'Wr7'!AD152</f>
        <v>0</v>
      </c>
      <c r="AZ18049" s="6741">
        <f>'Wr7'!AE152</f>
        <v>0</v>
      </c>
      <c r="BA18049" s="6741">
        <f>'Wr7'!AF152</f>
        <v>0</v>
      </c>
    </row>
    <row r="18050" spans="2:53">
      <c r="B18050" s="6765" t="str">
        <f>'Wr7'!D154</f>
        <v>WR7008Z1O8</v>
      </c>
      <c r="C18050" s="6741" t="str">
        <f>'Wr7'!$C$24&amp;" - "&amp;'Wr7'!$B$34&amp;" - "&amp;'Wr7'!$C$35&amp;" - "&amp;'Wr7'!$C$149</f>
        <v>WRZ 1 - Water resources option costs - Capex ~ asset type 1 - Option 8</v>
      </c>
      <c r="D18050" s="6765" t="str">
        <f>'Wr7'!E154</f>
        <v>£m</v>
      </c>
      <c r="E18050" s="6765" t="s">
        <v>31972</v>
      </c>
      <c r="AC18050" s="6741">
        <f>'Wr7'!H154</f>
        <v>0</v>
      </c>
      <c r="AD18050" s="6741">
        <f>'Wr7'!I154</f>
        <v>0</v>
      </c>
      <c r="AE18050" s="6741">
        <f>'Wr7'!J154</f>
        <v>0</v>
      </c>
      <c r="AF18050" s="6741">
        <f>'Wr7'!K154</f>
        <v>0</v>
      </c>
      <c r="AG18050" s="6741">
        <f>'Wr7'!L154</f>
        <v>0</v>
      </c>
      <c r="AH18050" s="6741">
        <f>'Wr7'!M154</f>
        <v>0</v>
      </c>
      <c r="AI18050" s="6741">
        <f>'Wr7'!N154</f>
        <v>0</v>
      </c>
      <c r="AJ18050" s="6741">
        <f>'Wr7'!O154</f>
        <v>0</v>
      </c>
      <c r="AK18050" s="6741">
        <f>'Wr7'!P154</f>
        <v>0</v>
      </c>
      <c r="AL18050" s="6741">
        <f>'Wr7'!Q154</f>
        <v>0</v>
      </c>
      <c r="AM18050" s="6741">
        <f>'Wr7'!R154</f>
        <v>0</v>
      </c>
      <c r="AN18050" s="6741">
        <f>'Wr7'!S154</f>
        <v>0</v>
      </c>
      <c r="AO18050" s="6741">
        <f>'Wr7'!T154</f>
        <v>0</v>
      </c>
      <c r="AP18050" s="6741">
        <f>'Wr7'!U154</f>
        <v>0</v>
      </c>
      <c r="AQ18050" s="6741">
        <f>'Wr7'!V154</f>
        <v>0</v>
      </c>
      <c r="AR18050" s="6741">
        <f>'Wr7'!W154</f>
        <v>0</v>
      </c>
      <c r="AS18050" s="6741">
        <f>'Wr7'!X154</f>
        <v>0</v>
      </c>
      <c r="AT18050" s="6741">
        <f>'Wr7'!Y154</f>
        <v>0</v>
      </c>
      <c r="AU18050" s="6741">
        <f>'Wr7'!Z154</f>
        <v>0</v>
      </c>
      <c r="AV18050" s="6741">
        <f>'Wr7'!AA154</f>
        <v>0</v>
      </c>
      <c r="AW18050" s="6741">
        <f>'Wr7'!AB154</f>
        <v>0</v>
      </c>
      <c r="AX18050" s="6741">
        <f>'Wr7'!AC154</f>
        <v>0</v>
      </c>
      <c r="AY18050" s="6741">
        <f>'Wr7'!AD154</f>
        <v>0</v>
      </c>
      <c r="AZ18050" s="6741">
        <f>'Wr7'!AE154</f>
        <v>0</v>
      </c>
      <c r="BA18050" s="6741">
        <f>'Wr7'!AF154</f>
        <v>0</v>
      </c>
    </row>
    <row r="18051" spans="2:53">
      <c r="B18051" s="6765" t="str">
        <f>'Wr7'!D155</f>
        <v>WR7009Z1O8</v>
      </c>
      <c r="C18051" s="6741" t="str">
        <f>'Wr7'!$C$24&amp;" - "&amp;'Wr7'!$B$34&amp;" - "&amp;'Wr7'!$C$36&amp;" - "&amp;'Wr7'!$C$149</f>
        <v>WRZ 1 - Water resources option costs - Capex ~ asset type 2 - Option 8</v>
      </c>
      <c r="D18051" s="6765" t="str">
        <f>'Wr7'!E155</f>
        <v>£m</v>
      </c>
      <c r="E18051" s="6765" t="s">
        <v>31972</v>
      </c>
      <c r="AC18051" s="6741">
        <f>'Wr7'!H155</f>
        <v>0</v>
      </c>
      <c r="AD18051" s="6741">
        <f>'Wr7'!I155</f>
        <v>0</v>
      </c>
      <c r="AE18051" s="6741">
        <f>'Wr7'!J155</f>
        <v>0</v>
      </c>
      <c r="AF18051" s="6741">
        <f>'Wr7'!K155</f>
        <v>0</v>
      </c>
      <c r="AG18051" s="6741">
        <f>'Wr7'!L155</f>
        <v>0</v>
      </c>
      <c r="AH18051" s="6741">
        <f>'Wr7'!M155</f>
        <v>0</v>
      </c>
      <c r="AI18051" s="6741">
        <f>'Wr7'!N155</f>
        <v>0</v>
      </c>
      <c r="AJ18051" s="6741">
        <f>'Wr7'!O155</f>
        <v>0</v>
      </c>
      <c r="AK18051" s="6741">
        <f>'Wr7'!P155</f>
        <v>0</v>
      </c>
      <c r="AL18051" s="6741">
        <f>'Wr7'!Q155</f>
        <v>0</v>
      </c>
      <c r="AM18051" s="6741">
        <f>'Wr7'!R155</f>
        <v>0</v>
      </c>
      <c r="AN18051" s="6741">
        <f>'Wr7'!S155</f>
        <v>0</v>
      </c>
      <c r="AO18051" s="6741">
        <f>'Wr7'!T155</f>
        <v>0</v>
      </c>
      <c r="AP18051" s="6741">
        <f>'Wr7'!U155</f>
        <v>0</v>
      </c>
      <c r="AQ18051" s="6741">
        <f>'Wr7'!V155</f>
        <v>0</v>
      </c>
      <c r="AR18051" s="6741">
        <f>'Wr7'!W155</f>
        <v>0</v>
      </c>
      <c r="AS18051" s="6741">
        <f>'Wr7'!X155</f>
        <v>0</v>
      </c>
      <c r="AT18051" s="6741">
        <f>'Wr7'!Y155</f>
        <v>0</v>
      </c>
      <c r="AU18051" s="6741">
        <f>'Wr7'!Z155</f>
        <v>0</v>
      </c>
      <c r="AV18051" s="6741">
        <f>'Wr7'!AA155</f>
        <v>0</v>
      </c>
      <c r="AW18051" s="6741">
        <f>'Wr7'!AB155</f>
        <v>0</v>
      </c>
      <c r="AX18051" s="6741">
        <f>'Wr7'!AC155</f>
        <v>0</v>
      </c>
      <c r="AY18051" s="6741">
        <f>'Wr7'!AD155</f>
        <v>0</v>
      </c>
      <c r="AZ18051" s="6741">
        <f>'Wr7'!AE155</f>
        <v>0</v>
      </c>
      <c r="BA18051" s="6741">
        <f>'Wr7'!AF155</f>
        <v>0</v>
      </c>
    </row>
    <row r="18052" spans="2:53">
      <c r="B18052" s="6765" t="str">
        <f>'Wr7'!D156</f>
        <v>WR7010Z1O8</v>
      </c>
      <c r="C18052" s="6765" t="str">
        <f>'Wr7'!$C$24&amp;" - "&amp;'Wr7'!$B$34&amp;" - "&amp;'Wr7'!$C$37&amp;" - "&amp;'Wr7'!$C$149</f>
        <v>WRZ 1 - Water resources option costs - Capex ~ asset type 3 - Option 8</v>
      </c>
      <c r="D18052" s="6765" t="str">
        <f>'Wr7'!E156</f>
        <v>£m</v>
      </c>
      <c r="E18052" s="6765" t="s">
        <v>31972</v>
      </c>
      <c r="AC18052" s="6741">
        <f>'Wr7'!H156</f>
        <v>0</v>
      </c>
      <c r="AD18052" s="6741">
        <f>'Wr7'!I156</f>
        <v>0</v>
      </c>
      <c r="AE18052" s="6741">
        <f>'Wr7'!J156</f>
        <v>0</v>
      </c>
      <c r="AF18052" s="6741">
        <f>'Wr7'!K156</f>
        <v>0</v>
      </c>
      <c r="AG18052" s="6741">
        <f>'Wr7'!L156</f>
        <v>0</v>
      </c>
      <c r="AH18052" s="6741">
        <f>'Wr7'!M156</f>
        <v>0</v>
      </c>
      <c r="AI18052" s="6741">
        <f>'Wr7'!N156</f>
        <v>0</v>
      </c>
      <c r="AJ18052" s="6741">
        <f>'Wr7'!O156</f>
        <v>0</v>
      </c>
      <c r="AK18052" s="6741">
        <f>'Wr7'!P156</f>
        <v>0</v>
      </c>
      <c r="AL18052" s="6741">
        <f>'Wr7'!Q156</f>
        <v>0</v>
      </c>
      <c r="AM18052" s="6741">
        <f>'Wr7'!R156</f>
        <v>0</v>
      </c>
      <c r="AN18052" s="6741">
        <f>'Wr7'!S156</f>
        <v>0</v>
      </c>
      <c r="AO18052" s="6741">
        <f>'Wr7'!T156</f>
        <v>0</v>
      </c>
      <c r="AP18052" s="6741">
        <f>'Wr7'!U156</f>
        <v>0</v>
      </c>
      <c r="AQ18052" s="6741">
        <f>'Wr7'!V156</f>
        <v>0</v>
      </c>
      <c r="AR18052" s="6741">
        <f>'Wr7'!W156</f>
        <v>0</v>
      </c>
      <c r="AS18052" s="6741">
        <f>'Wr7'!X156</f>
        <v>0</v>
      </c>
      <c r="AT18052" s="6741">
        <f>'Wr7'!Y156</f>
        <v>0</v>
      </c>
      <c r="AU18052" s="6741">
        <f>'Wr7'!Z156</f>
        <v>0</v>
      </c>
      <c r="AV18052" s="6741">
        <f>'Wr7'!AA156</f>
        <v>0</v>
      </c>
      <c r="AW18052" s="6741">
        <f>'Wr7'!AB156</f>
        <v>0</v>
      </c>
      <c r="AX18052" s="6741">
        <f>'Wr7'!AC156</f>
        <v>0</v>
      </c>
      <c r="AY18052" s="6741">
        <f>'Wr7'!AD156</f>
        <v>0</v>
      </c>
      <c r="AZ18052" s="6741">
        <f>'Wr7'!AE156</f>
        <v>0</v>
      </c>
      <c r="BA18052" s="6741">
        <f>'Wr7'!AF156</f>
        <v>0</v>
      </c>
    </row>
    <row r="18053" spans="2:53">
      <c r="B18053" s="6765" t="str">
        <f>'Wr7'!D157</f>
        <v>WR7011Z1O8</v>
      </c>
      <c r="C18053" s="6765" t="str">
        <f>'Wr7'!$C$24&amp;" - "&amp;'Wr7'!$B$34&amp;" - "&amp;'Wr7'!$C$38&amp;" - "&amp;'Wr7'!$C$149</f>
        <v>WRZ 1 - Water resources option costs - Capex ~ asset type 4 - Option 8</v>
      </c>
      <c r="D18053" s="6765" t="str">
        <f>'Wr7'!E157</f>
        <v>£m</v>
      </c>
      <c r="E18053" s="6765" t="s">
        <v>31972</v>
      </c>
      <c r="AC18053" s="6741">
        <f>'Wr7'!H157</f>
        <v>0</v>
      </c>
      <c r="AD18053" s="6741">
        <f>'Wr7'!I157</f>
        <v>0</v>
      </c>
      <c r="AE18053" s="6741">
        <f>'Wr7'!J157</f>
        <v>0</v>
      </c>
      <c r="AF18053" s="6741">
        <f>'Wr7'!K157</f>
        <v>0</v>
      </c>
      <c r="AG18053" s="6741">
        <f>'Wr7'!L157</f>
        <v>0</v>
      </c>
      <c r="AH18053" s="6741">
        <f>'Wr7'!M157</f>
        <v>0</v>
      </c>
      <c r="AI18053" s="6741">
        <f>'Wr7'!N157</f>
        <v>0</v>
      </c>
      <c r="AJ18053" s="6741">
        <f>'Wr7'!O157</f>
        <v>0</v>
      </c>
      <c r="AK18053" s="6741">
        <f>'Wr7'!P157</f>
        <v>0</v>
      </c>
      <c r="AL18053" s="6741">
        <f>'Wr7'!Q157</f>
        <v>0</v>
      </c>
      <c r="AM18053" s="6741">
        <f>'Wr7'!R157</f>
        <v>0</v>
      </c>
      <c r="AN18053" s="6741">
        <f>'Wr7'!S157</f>
        <v>0</v>
      </c>
      <c r="AO18053" s="6741">
        <f>'Wr7'!T157</f>
        <v>0</v>
      </c>
      <c r="AP18053" s="6741">
        <f>'Wr7'!U157</f>
        <v>0</v>
      </c>
      <c r="AQ18053" s="6741">
        <f>'Wr7'!V157</f>
        <v>0</v>
      </c>
      <c r="AR18053" s="6741">
        <f>'Wr7'!W157</f>
        <v>0</v>
      </c>
      <c r="AS18053" s="6741">
        <f>'Wr7'!X157</f>
        <v>0</v>
      </c>
      <c r="AT18053" s="6741">
        <f>'Wr7'!Y157</f>
        <v>0</v>
      </c>
      <c r="AU18053" s="6741">
        <f>'Wr7'!Z157</f>
        <v>0</v>
      </c>
      <c r="AV18053" s="6741">
        <f>'Wr7'!AA157</f>
        <v>0</v>
      </c>
      <c r="AW18053" s="6741">
        <f>'Wr7'!AB157</f>
        <v>0</v>
      </c>
      <c r="AX18053" s="6741">
        <f>'Wr7'!AC157</f>
        <v>0</v>
      </c>
      <c r="AY18053" s="6741">
        <f>'Wr7'!AD157</f>
        <v>0</v>
      </c>
      <c r="AZ18053" s="6741">
        <f>'Wr7'!AE157</f>
        <v>0</v>
      </c>
      <c r="BA18053" s="6741">
        <f>'Wr7'!AF157</f>
        <v>0</v>
      </c>
    </row>
    <row r="18054" spans="2:53">
      <c r="B18054" s="6765" t="str">
        <f>'Wr7'!D158</f>
        <v>WR7012Z1O8</v>
      </c>
      <c r="C18054" s="6765" t="str">
        <f>'Wr7'!$C$24&amp;" - "&amp;'Wr7'!$B$34&amp;" - "&amp;'Wr7'!$C$39&amp;" - "&amp;'Wr7'!$C$149</f>
        <v>WRZ 1 - Water resources option costs - Capex ~ asset type 5 - Option 8</v>
      </c>
      <c r="D18054" s="6765" t="str">
        <f>'Wr7'!E158</f>
        <v>£m</v>
      </c>
      <c r="E18054" s="6765" t="s">
        <v>31972</v>
      </c>
      <c r="AC18054" s="6741">
        <f>'Wr7'!H158</f>
        <v>0</v>
      </c>
      <c r="AD18054" s="6741">
        <f>'Wr7'!I158</f>
        <v>0</v>
      </c>
      <c r="AE18054" s="6741">
        <f>'Wr7'!J158</f>
        <v>0</v>
      </c>
      <c r="AF18054" s="6741">
        <f>'Wr7'!K158</f>
        <v>0</v>
      </c>
      <c r="AG18054" s="6741">
        <f>'Wr7'!L158</f>
        <v>0</v>
      </c>
      <c r="AH18054" s="6741">
        <f>'Wr7'!M158</f>
        <v>0</v>
      </c>
      <c r="AI18054" s="6741">
        <f>'Wr7'!N158</f>
        <v>0</v>
      </c>
      <c r="AJ18054" s="6741">
        <f>'Wr7'!O158</f>
        <v>0</v>
      </c>
      <c r="AK18054" s="6741">
        <f>'Wr7'!P158</f>
        <v>0</v>
      </c>
      <c r="AL18054" s="6741">
        <f>'Wr7'!Q158</f>
        <v>0</v>
      </c>
      <c r="AM18054" s="6741">
        <f>'Wr7'!R158</f>
        <v>0</v>
      </c>
      <c r="AN18054" s="6741">
        <f>'Wr7'!S158</f>
        <v>0</v>
      </c>
      <c r="AO18054" s="6741">
        <f>'Wr7'!T158</f>
        <v>0</v>
      </c>
      <c r="AP18054" s="6741">
        <f>'Wr7'!U158</f>
        <v>0</v>
      </c>
      <c r="AQ18054" s="6741">
        <f>'Wr7'!V158</f>
        <v>0</v>
      </c>
      <c r="AR18054" s="6741">
        <f>'Wr7'!W158</f>
        <v>0</v>
      </c>
      <c r="AS18054" s="6741">
        <f>'Wr7'!X158</f>
        <v>0</v>
      </c>
      <c r="AT18054" s="6741">
        <f>'Wr7'!Y158</f>
        <v>0</v>
      </c>
      <c r="AU18054" s="6741">
        <f>'Wr7'!Z158</f>
        <v>0</v>
      </c>
      <c r="AV18054" s="6741">
        <f>'Wr7'!AA158</f>
        <v>0</v>
      </c>
      <c r="AW18054" s="6741">
        <f>'Wr7'!AB158</f>
        <v>0</v>
      </c>
      <c r="AX18054" s="6741">
        <f>'Wr7'!AC158</f>
        <v>0</v>
      </c>
      <c r="AY18054" s="6741">
        <f>'Wr7'!AD158</f>
        <v>0</v>
      </c>
      <c r="AZ18054" s="6741">
        <f>'Wr7'!AE158</f>
        <v>0</v>
      </c>
      <c r="BA18054" s="6741">
        <f>'Wr7'!AF158</f>
        <v>0</v>
      </c>
    </row>
    <row r="18055" spans="2:53">
      <c r="B18055" s="6765" t="str">
        <f>'Wr7'!D159</f>
        <v>WR7013Z1O8</v>
      </c>
      <c r="C18055" s="6765" t="str">
        <f>'Wr7'!$C$24&amp;" - "&amp;'Wr7'!$B$34&amp;" - "&amp;'Wr7'!$C$40&amp;" - "&amp;'Wr7'!$C$149</f>
        <v>WRZ 1 - Water resources option costs - Capex ~ asset type 6 - Option 8</v>
      </c>
      <c r="D18055" s="6765" t="str">
        <f>'Wr7'!E159</f>
        <v>£m</v>
      </c>
      <c r="E18055" s="6765" t="s">
        <v>31972</v>
      </c>
      <c r="AC18055" s="6741">
        <f>'Wr7'!H159</f>
        <v>0</v>
      </c>
      <c r="AD18055" s="6741">
        <f>'Wr7'!I159</f>
        <v>0</v>
      </c>
      <c r="AE18055" s="6741">
        <f>'Wr7'!J159</f>
        <v>0</v>
      </c>
      <c r="AF18055" s="6741">
        <f>'Wr7'!K159</f>
        <v>0</v>
      </c>
      <c r="AG18055" s="6741">
        <f>'Wr7'!L159</f>
        <v>0</v>
      </c>
      <c r="AH18055" s="6741">
        <f>'Wr7'!M159</f>
        <v>0</v>
      </c>
      <c r="AI18055" s="6741">
        <f>'Wr7'!N159</f>
        <v>0</v>
      </c>
      <c r="AJ18055" s="6741">
        <f>'Wr7'!O159</f>
        <v>0</v>
      </c>
      <c r="AK18055" s="6741">
        <f>'Wr7'!P159</f>
        <v>0</v>
      </c>
      <c r="AL18055" s="6741">
        <f>'Wr7'!Q159</f>
        <v>0</v>
      </c>
      <c r="AM18055" s="6741">
        <f>'Wr7'!R159</f>
        <v>0</v>
      </c>
      <c r="AN18055" s="6741">
        <f>'Wr7'!S159</f>
        <v>0</v>
      </c>
      <c r="AO18055" s="6741">
        <f>'Wr7'!T159</f>
        <v>0</v>
      </c>
      <c r="AP18055" s="6741">
        <f>'Wr7'!U159</f>
        <v>0</v>
      </c>
      <c r="AQ18055" s="6741">
        <f>'Wr7'!V159</f>
        <v>0</v>
      </c>
      <c r="AR18055" s="6741">
        <f>'Wr7'!W159</f>
        <v>0</v>
      </c>
      <c r="AS18055" s="6741">
        <f>'Wr7'!X159</f>
        <v>0</v>
      </c>
      <c r="AT18055" s="6741">
        <f>'Wr7'!Y159</f>
        <v>0</v>
      </c>
      <c r="AU18055" s="6741">
        <f>'Wr7'!Z159</f>
        <v>0</v>
      </c>
      <c r="AV18055" s="6741">
        <f>'Wr7'!AA159</f>
        <v>0</v>
      </c>
      <c r="AW18055" s="6741">
        <f>'Wr7'!AB159</f>
        <v>0</v>
      </c>
      <c r="AX18055" s="6741">
        <f>'Wr7'!AC159</f>
        <v>0</v>
      </c>
      <c r="AY18055" s="6741">
        <f>'Wr7'!AD159</f>
        <v>0</v>
      </c>
      <c r="AZ18055" s="6741">
        <f>'Wr7'!AE159</f>
        <v>0</v>
      </c>
      <c r="BA18055" s="6741">
        <f>'Wr7'!AF159</f>
        <v>0</v>
      </c>
    </row>
    <row r="18056" spans="2:53">
      <c r="B18056" s="6765" t="str">
        <f>'Wr7'!D160</f>
        <v>WR7014Z1O8</v>
      </c>
      <c r="C18056" s="6765" t="str">
        <f>'Wr7'!$C$24&amp;" - "&amp;'Wr7'!$B$34&amp;" - "&amp;'Wr7'!$C$41&amp;" - "&amp;'Wr7'!$C$149</f>
        <v>WRZ 1 - Water resources option costs - Capex ~ asset type 7 - Option 8</v>
      </c>
      <c r="D18056" s="6765" t="str">
        <f>'Wr7'!E160</f>
        <v>£m</v>
      </c>
      <c r="E18056" s="6765" t="s">
        <v>31972</v>
      </c>
      <c r="AC18056" s="6741">
        <f>'Wr7'!H160</f>
        <v>0</v>
      </c>
      <c r="AD18056" s="6741">
        <f>'Wr7'!I160</f>
        <v>0</v>
      </c>
      <c r="AE18056" s="6741">
        <f>'Wr7'!J160</f>
        <v>0</v>
      </c>
      <c r="AF18056" s="6741">
        <f>'Wr7'!K160</f>
        <v>0</v>
      </c>
      <c r="AG18056" s="6741">
        <f>'Wr7'!L160</f>
        <v>0</v>
      </c>
      <c r="AH18056" s="6741">
        <f>'Wr7'!M160</f>
        <v>0</v>
      </c>
      <c r="AI18056" s="6741">
        <f>'Wr7'!N160</f>
        <v>0</v>
      </c>
      <c r="AJ18056" s="6741">
        <f>'Wr7'!O160</f>
        <v>0</v>
      </c>
      <c r="AK18056" s="6741">
        <f>'Wr7'!P160</f>
        <v>0</v>
      </c>
      <c r="AL18056" s="6741">
        <f>'Wr7'!Q160</f>
        <v>0</v>
      </c>
      <c r="AM18056" s="6741">
        <f>'Wr7'!R160</f>
        <v>0</v>
      </c>
      <c r="AN18056" s="6741">
        <f>'Wr7'!S160</f>
        <v>0</v>
      </c>
      <c r="AO18056" s="6741">
        <f>'Wr7'!T160</f>
        <v>0</v>
      </c>
      <c r="AP18056" s="6741">
        <f>'Wr7'!U160</f>
        <v>0</v>
      </c>
      <c r="AQ18056" s="6741">
        <f>'Wr7'!V160</f>
        <v>0</v>
      </c>
      <c r="AR18056" s="6741">
        <f>'Wr7'!W160</f>
        <v>0</v>
      </c>
      <c r="AS18056" s="6741">
        <f>'Wr7'!X160</f>
        <v>0</v>
      </c>
      <c r="AT18056" s="6741">
        <f>'Wr7'!Y160</f>
        <v>0</v>
      </c>
      <c r="AU18056" s="6741">
        <f>'Wr7'!Z160</f>
        <v>0</v>
      </c>
      <c r="AV18056" s="6741">
        <f>'Wr7'!AA160</f>
        <v>0</v>
      </c>
      <c r="AW18056" s="6741">
        <f>'Wr7'!AB160</f>
        <v>0</v>
      </c>
      <c r="AX18056" s="6741">
        <f>'Wr7'!AC160</f>
        <v>0</v>
      </c>
      <c r="AY18056" s="6741">
        <f>'Wr7'!AD160</f>
        <v>0</v>
      </c>
      <c r="AZ18056" s="6741">
        <f>'Wr7'!AE160</f>
        <v>0</v>
      </c>
      <c r="BA18056" s="6741">
        <f>'Wr7'!AF160</f>
        <v>0</v>
      </c>
    </row>
    <row r="18057" spans="2:53">
      <c r="B18057" s="6765" t="str">
        <f>'Wr7'!D161</f>
        <v>WR7015Z1O8</v>
      </c>
      <c r="C18057" s="6765" t="str">
        <f>'Wr7'!$C$24&amp;" - "&amp;'Wr7'!$B$34&amp;" - "&amp;'Wr7'!$C$42&amp;" - "&amp;'Wr7'!$C$149</f>
        <v>WRZ 1 - Water resources option costs - Opex - Option 8</v>
      </c>
      <c r="D18057" s="6765" t="str">
        <f>'Wr7'!E161</f>
        <v>£m</v>
      </c>
      <c r="E18057" s="6765" t="s">
        <v>31972</v>
      </c>
      <c r="AC18057" s="6741">
        <f>'Wr7'!H161</f>
        <v>0</v>
      </c>
      <c r="AD18057" s="6741">
        <f>'Wr7'!I161</f>
        <v>0</v>
      </c>
      <c r="AE18057" s="6741">
        <f>'Wr7'!J161</f>
        <v>0</v>
      </c>
      <c r="AF18057" s="6741">
        <f>'Wr7'!K161</f>
        <v>0</v>
      </c>
      <c r="AG18057" s="6741">
        <f>'Wr7'!L161</f>
        <v>0</v>
      </c>
      <c r="AH18057" s="6741">
        <f>'Wr7'!M161</f>
        <v>0</v>
      </c>
      <c r="AI18057" s="6741">
        <f>'Wr7'!N161</f>
        <v>0</v>
      </c>
      <c r="AJ18057" s="6741">
        <f>'Wr7'!O161</f>
        <v>0</v>
      </c>
      <c r="AK18057" s="6741">
        <f>'Wr7'!P161</f>
        <v>0</v>
      </c>
      <c r="AL18057" s="6741">
        <f>'Wr7'!Q161</f>
        <v>0</v>
      </c>
      <c r="AM18057" s="6741">
        <f>'Wr7'!R161</f>
        <v>0</v>
      </c>
      <c r="AN18057" s="6741">
        <f>'Wr7'!S161</f>
        <v>0</v>
      </c>
      <c r="AO18057" s="6741">
        <f>'Wr7'!T161</f>
        <v>0</v>
      </c>
      <c r="AP18057" s="6741">
        <f>'Wr7'!U161</f>
        <v>0</v>
      </c>
      <c r="AQ18057" s="6741">
        <f>'Wr7'!V161</f>
        <v>0</v>
      </c>
      <c r="AR18057" s="6741">
        <f>'Wr7'!W161</f>
        <v>0</v>
      </c>
      <c r="AS18057" s="6741">
        <f>'Wr7'!X161</f>
        <v>0</v>
      </c>
      <c r="AT18057" s="6741">
        <f>'Wr7'!Y161</f>
        <v>0</v>
      </c>
      <c r="AU18057" s="6741">
        <f>'Wr7'!Z161</f>
        <v>0</v>
      </c>
      <c r="AV18057" s="6741">
        <f>'Wr7'!AA161</f>
        <v>0</v>
      </c>
      <c r="AW18057" s="6741">
        <f>'Wr7'!AB161</f>
        <v>0</v>
      </c>
      <c r="AX18057" s="6741">
        <f>'Wr7'!AC161</f>
        <v>0</v>
      </c>
      <c r="AY18057" s="6741">
        <f>'Wr7'!AD161</f>
        <v>0</v>
      </c>
      <c r="AZ18057" s="6741">
        <f>'Wr7'!AE161</f>
        <v>0</v>
      </c>
      <c r="BA18057" s="6741">
        <f>'Wr7'!AF161</f>
        <v>0</v>
      </c>
    </row>
    <row r="18058" spans="2:53">
      <c r="B18058" s="6765" t="str">
        <f>'Wr7'!D162</f>
        <v>WR7016Z1O8</v>
      </c>
      <c r="C18058" s="6765" t="str">
        <f>'Wr7'!$C$24&amp;" - "&amp;'Wr7'!$B$34&amp;" - "&amp;'Wr7'!$C$43&amp;" - "&amp;'Wr7'!$C$149</f>
        <v>WRZ 1 - Water resources option costs - Water resources total cost - Option 8</v>
      </c>
      <c r="D18058" s="6765" t="str">
        <f>'Wr7'!E162</f>
        <v>£m</v>
      </c>
      <c r="E18058" s="6765" t="s">
        <v>31972</v>
      </c>
      <c r="AC18058" s="6741">
        <f>'Wr7'!H162</f>
        <v>0</v>
      </c>
      <c r="AD18058" s="6741">
        <f>'Wr7'!I162</f>
        <v>0</v>
      </c>
      <c r="AE18058" s="6741">
        <f>'Wr7'!J162</f>
        <v>0</v>
      </c>
      <c r="AF18058" s="6741">
        <f>'Wr7'!K162</f>
        <v>0</v>
      </c>
      <c r="AG18058" s="6741">
        <f>'Wr7'!L162</f>
        <v>0</v>
      </c>
      <c r="AH18058" s="6741">
        <f>'Wr7'!M162</f>
        <v>0</v>
      </c>
      <c r="AI18058" s="6741">
        <f>'Wr7'!N162</f>
        <v>0</v>
      </c>
      <c r="AJ18058" s="6741">
        <f>'Wr7'!O162</f>
        <v>0</v>
      </c>
      <c r="AK18058" s="6741">
        <f>'Wr7'!P162</f>
        <v>0</v>
      </c>
      <c r="AL18058" s="6741">
        <f>'Wr7'!Q162</f>
        <v>0</v>
      </c>
      <c r="AM18058" s="6741">
        <f>'Wr7'!R162</f>
        <v>0</v>
      </c>
      <c r="AN18058" s="6741">
        <f>'Wr7'!S162</f>
        <v>0</v>
      </c>
      <c r="AO18058" s="6741">
        <f>'Wr7'!T162</f>
        <v>0</v>
      </c>
      <c r="AP18058" s="6741">
        <f>'Wr7'!U162</f>
        <v>0</v>
      </c>
      <c r="AQ18058" s="6741">
        <f>'Wr7'!V162</f>
        <v>0</v>
      </c>
      <c r="AR18058" s="6741">
        <f>'Wr7'!W162</f>
        <v>0</v>
      </c>
      <c r="AS18058" s="6741">
        <f>'Wr7'!X162</f>
        <v>0</v>
      </c>
      <c r="AT18058" s="6741">
        <f>'Wr7'!Y162</f>
        <v>0</v>
      </c>
      <c r="AU18058" s="6741">
        <f>'Wr7'!Z162</f>
        <v>0</v>
      </c>
      <c r="AV18058" s="6741">
        <f>'Wr7'!AA162</f>
        <v>0</v>
      </c>
      <c r="AW18058" s="6741">
        <f>'Wr7'!AB162</f>
        <v>0</v>
      </c>
      <c r="AX18058" s="6741">
        <f>'Wr7'!AC162</f>
        <v>0</v>
      </c>
      <c r="AY18058" s="6741">
        <f>'Wr7'!AD162</f>
        <v>0</v>
      </c>
      <c r="AZ18058" s="6741">
        <f>'Wr7'!AE162</f>
        <v>0</v>
      </c>
      <c r="BA18058" s="6741">
        <f>'Wr7'!AF162</f>
        <v>0</v>
      </c>
    </row>
    <row r="18059" spans="2:53">
      <c r="B18059" s="6765" t="str">
        <f>'Wr7'!D164</f>
        <v>WR7017Z1O8</v>
      </c>
      <c r="C18059" s="6765" t="str">
        <f>'Wr7'!$C$24&amp;" - "&amp;'Wr7'!$B$44&amp;" - "&amp;'Wr7'!$C$45&amp;" - "&amp;'Wr7'!$C$149</f>
        <v>WRZ 1 - Network plus water option costs - Network plus water total cost - Option 8</v>
      </c>
      <c r="D18059" s="6765" t="str">
        <f>'Wr7'!E164</f>
        <v>£m</v>
      </c>
      <c r="E18059" s="6765" t="s">
        <v>31972</v>
      </c>
      <c r="AC18059" s="6741">
        <f>'Wr7'!H164</f>
        <v>0</v>
      </c>
      <c r="AD18059" s="6741">
        <f>'Wr7'!I164</f>
        <v>0</v>
      </c>
      <c r="AE18059" s="6741">
        <f>'Wr7'!J164</f>
        <v>0</v>
      </c>
      <c r="AF18059" s="6741">
        <f>'Wr7'!K164</f>
        <v>0</v>
      </c>
      <c r="AG18059" s="6741">
        <f>'Wr7'!L164</f>
        <v>0</v>
      </c>
      <c r="AH18059" s="6741">
        <f>'Wr7'!M164</f>
        <v>0</v>
      </c>
      <c r="AI18059" s="6741">
        <f>'Wr7'!N164</f>
        <v>0</v>
      </c>
      <c r="AJ18059" s="6741">
        <f>'Wr7'!O164</f>
        <v>0</v>
      </c>
      <c r="AK18059" s="6741">
        <f>'Wr7'!P164</f>
        <v>0</v>
      </c>
      <c r="AL18059" s="6741">
        <f>'Wr7'!Q164</f>
        <v>0</v>
      </c>
      <c r="AM18059" s="6741">
        <f>'Wr7'!R164</f>
        <v>0</v>
      </c>
      <c r="AN18059" s="6741">
        <f>'Wr7'!S164</f>
        <v>0</v>
      </c>
      <c r="AO18059" s="6741">
        <f>'Wr7'!T164</f>
        <v>0</v>
      </c>
      <c r="AP18059" s="6741">
        <f>'Wr7'!U164</f>
        <v>0</v>
      </c>
      <c r="AQ18059" s="6741">
        <f>'Wr7'!V164</f>
        <v>0</v>
      </c>
      <c r="AR18059" s="6741">
        <f>'Wr7'!W164</f>
        <v>0</v>
      </c>
      <c r="AS18059" s="6741">
        <f>'Wr7'!X164</f>
        <v>0</v>
      </c>
      <c r="AT18059" s="6741">
        <f>'Wr7'!Y164</f>
        <v>0</v>
      </c>
      <c r="AU18059" s="6741">
        <f>'Wr7'!Z164</f>
        <v>0</v>
      </c>
      <c r="AV18059" s="6741">
        <f>'Wr7'!AA164</f>
        <v>0</v>
      </c>
      <c r="AW18059" s="6741">
        <f>'Wr7'!AB164</f>
        <v>0</v>
      </c>
      <c r="AX18059" s="6741">
        <f>'Wr7'!AC164</f>
        <v>0</v>
      </c>
      <c r="AY18059" s="6741">
        <f>'Wr7'!AD164</f>
        <v>0</v>
      </c>
      <c r="AZ18059" s="6741">
        <f>'Wr7'!AE164</f>
        <v>0</v>
      </c>
      <c r="BA18059" s="6741">
        <f>'Wr7'!AF164</f>
        <v>0</v>
      </c>
    </row>
    <row r="18060" spans="2:53">
      <c r="B18060" s="6765" t="str">
        <f>'Wr7'!D167</f>
        <v>WR7005Z1O9</v>
      </c>
      <c r="C18060" s="6765" t="str">
        <f>'Wr7'!$C$166&amp;" - "&amp;'Wr7'!$C$167</f>
        <v>Option 9 - Option name</v>
      </c>
      <c r="D18060" s="6765" t="str">
        <f>'Wr7'!E167</f>
        <v>text</v>
      </c>
      <c r="E18060" s="6765" t="s">
        <v>31972</v>
      </c>
      <c r="I18060" s="6741">
        <f>'Wr7'!G167</f>
        <v>0</v>
      </c>
    </row>
    <row r="18061" spans="2:53">
      <c r="B18061" s="6765" t="str">
        <f>'Wr7'!D168</f>
        <v>WR7006Z1O9</v>
      </c>
      <c r="C18061" s="6765" t="str">
        <f>'Wr7'!$C$166&amp;" - "&amp;'Wr7'!$C$168</f>
        <v>Option 9 - Option reference no.</v>
      </c>
      <c r="D18061" s="6765" t="str">
        <f>'Wr7'!E168</f>
        <v>text</v>
      </c>
      <c r="E18061" s="6765" t="s">
        <v>31972</v>
      </c>
      <c r="I18061" s="6741">
        <f>'Wr7'!G168</f>
        <v>0</v>
      </c>
    </row>
    <row r="18062" spans="2:53">
      <c r="B18062" s="6765" t="str">
        <f>'Wr7'!D169</f>
        <v>WR7007Z1O9</v>
      </c>
      <c r="C18062" s="6765" t="str">
        <f>'Wr7'!$C$166&amp;" - "&amp;'Wr7'!$C$169</f>
        <v>Option 9 - Post-2020 capacity</v>
      </c>
      <c r="D18062" s="6765" t="str">
        <f>'Wr7'!E169</f>
        <v>Ml/d</v>
      </c>
      <c r="E18062" s="6765" t="s">
        <v>31972</v>
      </c>
      <c r="AC18062" s="6741">
        <f>'Wr7'!H169</f>
        <v>0</v>
      </c>
      <c r="AD18062" s="6741">
        <f>'Wr7'!I169</f>
        <v>0</v>
      </c>
      <c r="AE18062" s="6741">
        <f>'Wr7'!J169</f>
        <v>0</v>
      </c>
      <c r="AF18062" s="6741">
        <f>'Wr7'!K169</f>
        <v>0</v>
      </c>
      <c r="AG18062" s="6741">
        <f>'Wr7'!L169</f>
        <v>0</v>
      </c>
      <c r="AH18062" s="6741">
        <f>'Wr7'!M169</f>
        <v>0</v>
      </c>
      <c r="AI18062" s="6741">
        <f>'Wr7'!N169</f>
        <v>0</v>
      </c>
      <c r="AJ18062" s="6741">
        <f>'Wr7'!O169</f>
        <v>0</v>
      </c>
      <c r="AK18062" s="6741">
        <f>'Wr7'!P169</f>
        <v>0</v>
      </c>
      <c r="AL18062" s="6741">
        <f>'Wr7'!Q169</f>
        <v>0</v>
      </c>
      <c r="AM18062" s="6741">
        <f>'Wr7'!R169</f>
        <v>0</v>
      </c>
      <c r="AN18062" s="6741">
        <f>'Wr7'!S169</f>
        <v>0</v>
      </c>
      <c r="AO18062" s="6741">
        <f>'Wr7'!T169</f>
        <v>0</v>
      </c>
      <c r="AP18062" s="6741">
        <f>'Wr7'!U169</f>
        <v>0</v>
      </c>
      <c r="AQ18062" s="6741">
        <f>'Wr7'!V169</f>
        <v>0</v>
      </c>
      <c r="AR18062" s="6741">
        <f>'Wr7'!W169</f>
        <v>0</v>
      </c>
      <c r="AS18062" s="6741">
        <f>'Wr7'!X169</f>
        <v>0</v>
      </c>
      <c r="AT18062" s="6741">
        <f>'Wr7'!Y169</f>
        <v>0</v>
      </c>
      <c r="AU18062" s="6741">
        <f>'Wr7'!Z169</f>
        <v>0</v>
      </c>
      <c r="AV18062" s="6741">
        <f>'Wr7'!AA169</f>
        <v>0</v>
      </c>
      <c r="AW18062" s="6741">
        <f>'Wr7'!AB169</f>
        <v>0</v>
      </c>
      <c r="AX18062" s="6741">
        <f>'Wr7'!AC169</f>
        <v>0</v>
      </c>
      <c r="AY18062" s="6741">
        <f>'Wr7'!AD169</f>
        <v>0</v>
      </c>
      <c r="AZ18062" s="6741">
        <f>'Wr7'!AE169</f>
        <v>0</v>
      </c>
      <c r="BA18062" s="6741">
        <f>'Wr7'!AF169</f>
        <v>0</v>
      </c>
    </row>
    <row r="18063" spans="2:53">
      <c r="B18063" s="6765" t="str">
        <f>'Wr7'!D171</f>
        <v>WR7008Z1O9</v>
      </c>
      <c r="C18063" s="6741" t="str">
        <f>'Wr7'!$C$24&amp;" - "&amp;'Wr7'!$B$34&amp;" - "&amp;'Wr7'!$C$35&amp;" - "&amp;'Wr7'!$C$166</f>
        <v>WRZ 1 - Water resources option costs - Capex ~ asset type 1 - Option 9</v>
      </c>
      <c r="D18063" s="6765" t="str">
        <f>'Wr7'!E171</f>
        <v>£m</v>
      </c>
      <c r="E18063" s="6765" t="s">
        <v>31972</v>
      </c>
      <c r="AC18063" s="6741">
        <f>'Wr7'!H171</f>
        <v>0</v>
      </c>
      <c r="AD18063" s="6741">
        <f>'Wr7'!I171</f>
        <v>0</v>
      </c>
      <c r="AE18063" s="6741">
        <f>'Wr7'!J171</f>
        <v>0</v>
      </c>
      <c r="AF18063" s="6741">
        <f>'Wr7'!K171</f>
        <v>0</v>
      </c>
      <c r="AG18063" s="6741">
        <f>'Wr7'!L171</f>
        <v>0</v>
      </c>
      <c r="AH18063" s="6741">
        <f>'Wr7'!M171</f>
        <v>0</v>
      </c>
      <c r="AI18063" s="6741">
        <f>'Wr7'!N171</f>
        <v>0</v>
      </c>
      <c r="AJ18063" s="6741">
        <f>'Wr7'!O171</f>
        <v>0</v>
      </c>
      <c r="AK18063" s="6741">
        <f>'Wr7'!P171</f>
        <v>0</v>
      </c>
      <c r="AL18063" s="6741">
        <f>'Wr7'!Q171</f>
        <v>0</v>
      </c>
      <c r="AM18063" s="6741">
        <f>'Wr7'!R171</f>
        <v>0</v>
      </c>
      <c r="AN18063" s="6741">
        <f>'Wr7'!S171</f>
        <v>0</v>
      </c>
      <c r="AO18063" s="6741">
        <f>'Wr7'!T171</f>
        <v>0</v>
      </c>
      <c r="AP18063" s="6741">
        <f>'Wr7'!U171</f>
        <v>0</v>
      </c>
      <c r="AQ18063" s="6741">
        <f>'Wr7'!V171</f>
        <v>0</v>
      </c>
      <c r="AR18063" s="6741">
        <f>'Wr7'!W171</f>
        <v>0</v>
      </c>
      <c r="AS18063" s="6741">
        <f>'Wr7'!X171</f>
        <v>0</v>
      </c>
      <c r="AT18063" s="6741">
        <f>'Wr7'!Y171</f>
        <v>0</v>
      </c>
      <c r="AU18063" s="6741">
        <f>'Wr7'!Z171</f>
        <v>0</v>
      </c>
      <c r="AV18063" s="6741">
        <f>'Wr7'!AA171</f>
        <v>0</v>
      </c>
      <c r="AW18063" s="6741">
        <f>'Wr7'!AB171</f>
        <v>0</v>
      </c>
      <c r="AX18063" s="6741">
        <f>'Wr7'!AC171</f>
        <v>0</v>
      </c>
      <c r="AY18063" s="6741">
        <f>'Wr7'!AD171</f>
        <v>0</v>
      </c>
      <c r="AZ18063" s="6741">
        <f>'Wr7'!AE171</f>
        <v>0</v>
      </c>
      <c r="BA18063" s="6741">
        <f>'Wr7'!AF171</f>
        <v>0</v>
      </c>
    </row>
    <row r="18064" spans="2:53">
      <c r="B18064" s="6765" t="str">
        <f>'Wr7'!D172</f>
        <v>WR7009Z1O9</v>
      </c>
      <c r="C18064" s="6741" t="str">
        <f>'Wr7'!$C$24&amp;" - "&amp;'Wr7'!$B$34&amp;" - "&amp;'Wr7'!$C$36&amp;" - "&amp;'Wr7'!$C$166</f>
        <v>WRZ 1 - Water resources option costs - Capex ~ asset type 2 - Option 9</v>
      </c>
      <c r="D18064" s="6765" t="str">
        <f>'Wr7'!E172</f>
        <v>£m</v>
      </c>
      <c r="E18064" s="6765" t="s">
        <v>31972</v>
      </c>
      <c r="AC18064" s="6741">
        <f>'Wr7'!H172</f>
        <v>0</v>
      </c>
      <c r="AD18064" s="6741">
        <f>'Wr7'!I172</f>
        <v>0</v>
      </c>
      <c r="AE18064" s="6741">
        <f>'Wr7'!J172</f>
        <v>0</v>
      </c>
      <c r="AF18064" s="6741">
        <f>'Wr7'!K172</f>
        <v>0</v>
      </c>
      <c r="AG18064" s="6741">
        <f>'Wr7'!L172</f>
        <v>0</v>
      </c>
      <c r="AH18064" s="6741">
        <f>'Wr7'!M172</f>
        <v>0</v>
      </c>
      <c r="AI18064" s="6741">
        <f>'Wr7'!N172</f>
        <v>0</v>
      </c>
      <c r="AJ18064" s="6741">
        <f>'Wr7'!O172</f>
        <v>0</v>
      </c>
      <c r="AK18064" s="6741">
        <f>'Wr7'!P172</f>
        <v>0</v>
      </c>
      <c r="AL18064" s="6741">
        <f>'Wr7'!Q172</f>
        <v>0</v>
      </c>
      <c r="AM18064" s="6741">
        <f>'Wr7'!R172</f>
        <v>0</v>
      </c>
      <c r="AN18064" s="6741">
        <f>'Wr7'!S172</f>
        <v>0</v>
      </c>
      <c r="AO18064" s="6741">
        <f>'Wr7'!T172</f>
        <v>0</v>
      </c>
      <c r="AP18064" s="6741">
        <f>'Wr7'!U172</f>
        <v>0</v>
      </c>
      <c r="AQ18064" s="6741">
        <f>'Wr7'!V172</f>
        <v>0</v>
      </c>
      <c r="AR18064" s="6741">
        <f>'Wr7'!W172</f>
        <v>0</v>
      </c>
      <c r="AS18064" s="6741">
        <f>'Wr7'!X172</f>
        <v>0</v>
      </c>
      <c r="AT18064" s="6741">
        <f>'Wr7'!Y172</f>
        <v>0</v>
      </c>
      <c r="AU18064" s="6741">
        <f>'Wr7'!Z172</f>
        <v>0</v>
      </c>
      <c r="AV18064" s="6741">
        <f>'Wr7'!AA172</f>
        <v>0</v>
      </c>
      <c r="AW18064" s="6741">
        <f>'Wr7'!AB172</f>
        <v>0</v>
      </c>
      <c r="AX18064" s="6741">
        <f>'Wr7'!AC172</f>
        <v>0</v>
      </c>
      <c r="AY18064" s="6741">
        <f>'Wr7'!AD172</f>
        <v>0</v>
      </c>
      <c r="AZ18064" s="6741">
        <f>'Wr7'!AE172</f>
        <v>0</v>
      </c>
      <c r="BA18064" s="6741">
        <f>'Wr7'!AF172</f>
        <v>0</v>
      </c>
    </row>
    <row r="18065" spans="2:53">
      <c r="B18065" s="6765" t="str">
        <f>'Wr7'!D173</f>
        <v>WR7010Z1O9</v>
      </c>
      <c r="C18065" s="6765" t="str">
        <f>'Wr7'!$C$24&amp;" - "&amp;'Wr7'!$B$34&amp;" - "&amp;'Wr7'!$C$37&amp;" - "&amp;'Wr7'!$C$166</f>
        <v>WRZ 1 - Water resources option costs - Capex ~ asset type 3 - Option 9</v>
      </c>
      <c r="D18065" s="6765" t="str">
        <f>'Wr7'!E173</f>
        <v>£m</v>
      </c>
      <c r="E18065" s="6765" t="s">
        <v>31972</v>
      </c>
      <c r="AC18065" s="6741">
        <f>'Wr7'!H173</f>
        <v>0</v>
      </c>
      <c r="AD18065" s="6741">
        <f>'Wr7'!I173</f>
        <v>0</v>
      </c>
      <c r="AE18065" s="6741">
        <f>'Wr7'!J173</f>
        <v>0</v>
      </c>
      <c r="AF18065" s="6741">
        <f>'Wr7'!K173</f>
        <v>0</v>
      </c>
      <c r="AG18065" s="6741">
        <f>'Wr7'!L173</f>
        <v>0</v>
      </c>
      <c r="AH18065" s="6741">
        <f>'Wr7'!M173</f>
        <v>0</v>
      </c>
      <c r="AI18065" s="6741">
        <f>'Wr7'!N173</f>
        <v>0</v>
      </c>
      <c r="AJ18065" s="6741">
        <f>'Wr7'!O173</f>
        <v>0</v>
      </c>
      <c r="AK18065" s="6741">
        <f>'Wr7'!P173</f>
        <v>0</v>
      </c>
      <c r="AL18065" s="6741">
        <f>'Wr7'!Q173</f>
        <v>0</v>
      </c>
      <c r="AM18065" s="6741">
        <f>'Wr7'!R173</f>
        <v>0</v>
      </c>
      <c r="AN18065" s="6741">
        <f>'Wr7'!S173</f>
        <v>0</v>
      </c>
      <c r="AO18065" s="6741">
        <f>'Wr7'!T173</f>
        <v>0</v>
      </c>
      <c r="AP18065" s="6741">
        <f>'Wr7'!U173</f>
        <v>0</v>
      </c>
      <c r="AQ18065" s="6741">
        <f>'Wr7'!V173</f>
        <v>0</v>
      </c>
      <c r="AR18065" s="6741">
        <f>'Wr7'!W173</f>
        <v>0</v>
      </c>
      <c r="AS18065" s="6741">
        <f>'Wr7'!X173</f>
        <v>0</v>
      </c>
      <c r="AT18065" s="6741">
        <f>'Wr7'!Y173</f>
        <v>0</v>
      </c>
      <c r="AU18065" s="6741">
        <f>'Wr7'!Z173</f>
        <v>0</v>
      </c>
      <c r="AV18065" s="6741">
        <f>'Wr7'!AA173</f>
        <v>0</v>
      </c>
      <c r="AW18065" s="6741">
        <f>'Wr7'!AB173</f>
        <v>0</v>
      </c>
      <c r="AX18065" s="6741">
        <f>'Wr7'!AC173</f>
        <v>0</v>
      </c>
      <c r="AY18065" s="6741">
        <f>'Wr7'!AD173</f>
        <v>0</v>
      </c>
      <c r="AZ18065" s="6741">
        <f>'Wr7'!AE173</f>
        <v>0</v>
      </c>
      <c r="BA18065" s="6741">
        <f>'Wr7'!AF173</f>
        <v>0</v>
      </c>
    </row>
    <row r="18066" spans="2:53">
      <c r="B18066" s="6765" t="str">
        <f>'Wr7'!D174</f>
        <v>WR7011Z1O9</v>
      </c>
      <c r="C18066" s="6765" t="str">
        <f>'Wr7'!$C$24&amp;" - "&amp;'Wr7'!$B$34&amp;" - "&amp;'Wr7'!$C$38&amp;" - "&amp;'Wr7'!$C$166</f>
        <v>WRZ 1 - Water resources option costs - Capex ~ asset type 4 - Option 9</v>
      </c>
      <c r="D18066" s="6765" t="str">
        <f>'Wr7'!E174</f>
        <v>£m</v>
      </c>
      <c r="E18066" s="6765" t="s">
        <v>31972</v>
      </c>
      <c r="AC18066" s="6741">
        <f>'Wr7'!H174</f>
        <v>0</v>
      </c>
      <c r="AD18066" s="6741">
        <f>'Wr7'!I174</f>
        <v>0</v>
      </c>
      <c r="AE18066" s="6741">
        <f>'Wr7'!J174</f>
        <v>0</v>
      </c>
      <c r="AF18066" s="6741">
        <f>'Wr7'!K174</f>
        <v>0</v>
      </c>
      <c r="AG18066" s="6741">
        <f>'Wr7'!L174</f>
        <v>0</v>
      </c>
      <c r="AH18066" s="6741">
        <f>'Wr7'!M174</f>
        <v>0</v>
      </c>
      <c r="AI18066" s="6741">
        <f>'Wr7'!N174</f>
        <v>0</v>
      </c>
      <c r="AJ18066" s="6741">
        <f>'Wr7'!O174</f>
        <v>0</v>
      </c>
      <c r="AK18066" s="6741">
        <f>'Wr7'!P174</f>
        <v>0</v>
      </c>
      <c r="AL18066" s="6741">
        <f>'Wr7'!Q174</f>
        <v>0</v>
      </c>
      <c r="AM18066" s="6741">
        <f>'Wr7'!R174</f>
        <v>0</v>
      </c>
      <c r="AN18066" s="6741">
        <f>'Wr7'!S174</f>
        <v>0</v>
      </c>
      <c r="AO18066" s="6741">
        <f>'Wr7'!T174</f>
        <v>0</v>
      </c>
      <c r="AP18066" s="6741">
        <f>'Wr7'!U174</f>
        <v>0</v>
      </c>
      <c r="AQ18066" s="6741">
        <f>'Wr7'!V174</f>
        <v>0</v>
      </c>
      <c r="AR18066" s="6741">
        <f>'Wr7'!W174</f>
        <v>0</v>
      </c>
      <c r="AS18066" s="6741">
        <f>'Wr7'!X174</f>
        <v>0</v>
      </c>
      <c r="AT18066" s="6741">
        <f>'Wr7'!Y174</f>
        <v>0</v>
      </c>
      <c r="AU18066" s="6741">
        <f>'Wr7'!Z174</f>
        <v>0</v>
      </c>
      <c r="AV18066" s="6741">
        <f>'Wr7'!AA174</f>
        <v>0</v>
      </c>
      <c r="AW18066" s="6741">
        <f>'Wr7'!AB174</f>
        <v>0</v>
      </c>
      <c r="AX18066" s="6741">
        <f>'Wr7'!AC174</f>
        <v>0</v>
      </c>
      <c r="AY18066" s="6741">
        <f>'Wr7'!AD174</f>
        <v>0</v>
      </c>
      <c r="AZ18066" s="6741">
        <f>'Wr7'!AE174</f>
        <v>0</v>
      </c>
      <c r="BA18066" s="6741">
        <f>'Wr7'!AF174</f>
        <v>0</v>
      </c>
    </row>
    <row r="18067" spans="2:53">
      <c r="B18067" s="6765" t="str">
        <f>'Wr7'!D175</f>
        <v>WR7012Z1O9</v>
      </c>
      <c r="C18067" s="6765" t="str">
        <f>'Wr7'!$C$24&amp;" - "&amp;'Wr7'!$B$34&amp;" - "&amp;'Wr7'!$C$39&amp;" - "&amp;'Wr7'!$C$166</f>
        <v>WRZ 1 - Water resources option costs - Capex ~ asset type 5 - Option 9</v>
      </c>
      <c r="D18067" s="6765" t="str">
        <f>'Wr7'!E175</f>
        <v>£m</v>
      </c>
      <c r="E18067" s="6765" t="s">
        <v>31972</v>
      </c>
      <c r="AC18067" s="6741">
        <f>'Wr7'!H175</f>
        <v>0</v>
      </c>
      <c r="AD18067" s="6741">
        <f>'Wr7'!I175</f>
        <v>0</v>
      </c>
      <c r="AE18067" s="6741">
        <f>'Wr7'!J175</f>
        <v>0</v>
      </c>
      <c r="AF18067" s="6741">
        <f>'Wr7'!K175</f>
        <v>0</v>
      </c>
      <c r="AG18067" s="6741">
        <f>'Wr7'!L175</f>
        <v>0</v>
      </c>
      <c r="AH18067" s="6741">
        <f>'Wr7'!M175</f>
        <v>0</v>
      </c>
      <c r="AI18067" s="6741">
        <f>'Wr7'!N175</f>
        <v>0</v>
      </c>
      <c r="AJ18067" s="6741">
        <f>'Wr7'!O175</f>
        <v>0</v>
      </c>
      <c r="AK18067" s="6741">
        <f>'Wr7'!P175</f>
        <v>0</v>
      </c>
      <c r="AL18067" s="6741">
        <f>'Wr7'!Q175</f>
        <v>0</v>
      </c>
      <c r="AM18067" s="6741">
        <f>'Wr7'!R175</f>
        <v>0</v>
      </c>
      <c r="AN18067" s="6741">
        <f>'Wr7'!S175</f>
        <v>0</v>
      </c>
      <c r="AO18067" s="6741">
        <f>'Wr7'!T175</f>
        <v>0</v>
      </c>
      <c r="AP18067" s="6741">
        <f>'Wr7'!U175</f>
        <v>0</v>
      </c>
      <c r="AQ18067" s="6741">
        <f>'Wr7'!V175</f>
        <v>0</v>
      </c>
      <c r="AR18067" s="6741">
        <f>'Wr7'!W175</f>
        <v>0</v>
      </c>
      <c r="AS18067" s="6741">
        <f>'Wr7'!X175</f>
        <v>0</v>
      </c>
      <c r="AT18067" s="6741">
        <f>'Wr7'!Y175</f>
        <v>0</v>
      </c>
      <c r="AU18067" s="6741">
        <f>'Wr7'!Z175</f>
        <v>0</v>
      </c>
      <c r="AV18067" s="6741">
        <f>'Wr7'!AA175</f>
        <v>0</v>
      </c>
      <c r="AW18067" s="6741">
        <f>'Wr7'!AB175</f>
        <v>0</v>
      </c>
      <c r="AX18067" s="6741">
        <f>'Wr7'!AC175</f>
        <v>0</v>
      </c>
      <c r="AY18067" s="6741">
        <f>'Wr7'!AD175</f>
        <v>0</v>
      </c>
      <c r="AZ18067" s="6741">
        <f>'Wr7'!AE175</f>
        <v>0</v>
      </c>
      <c r="BA18067" s="6741">
        <f>'Wr7'!AF175</f>
        <v>0</v>
      </c>
    </row>
    <row r="18068" spans="2:53">
      <c r="B18068" s="6765" t="str">
        <f>'Wr7'!D176</f>
        <v>WR7013Z1O9</v>
      </c>
      <c r="C18068" s="6765" t="str">
        <f>'Wr7'!$C$24&amp;" - "&amp;'Wr7'!$B$34&amp;" - "&amp;'Wr7'!$C$40&amp;" - "&amp;'Wr7'!$C$166</f>
        <v>WRZ 1 - Water resources option costs - Capex ~ asset type 6 - Option 9</v>
      </c>
      <c r="D18068" s="6765" t="str">
        <f>'Wr7'!E176</f>
        <v>£m</v>
      </c>
      <c r="E18068" s="6765" t="s">
        <v>31972</v>
      </c>
      <c r="AC18068" s="6741">
        <f>'Wr7'!H176</f>
        <v>0</v>
      </c>
      <c r="AD18068" s="6741">
        <f>'Wr7'!I176</f>
        <v>0</v>
      </c>
      <c r="AE18068" s="6741">
        <f>'Wr7'!J176</f>
        <v>0</v>
      </c>
      <c r="AF18068" s="6741">
        <f>'Wr7'!K176</f>
        <v>0</v>
      </c>
      <c r="AG18068" s="6741">
        <f>'Wr7'!L176</f>
        <v>0</v>
      </c>
      <c r="AH18068" s="6741">
        <f>'Wr7'!M176</f>
        <v>0</v>
      </c>
      <c r="AI18068" s="6741">
        <f>'Wr7'!N176</f>
        <v>0</v>
      </c>
      <c r="AJ18068" s="6741">
        <f>'Wr7'!O176</f>
        <v>0</v>
      </c>
      <c r="AK18068" s="6741">
        <f>'Wr7'!P176</f>
        <v>0</v>
      </c>
      <c r="AL18068" s="6741">
        <f>'Wr7'!Q176</f>
        <v>0</v>
      </c>
      <c r="AM18068" s="6741">
        <f>'Wr7'!R176</f>
        <v>0</v>
      </c>
      <c r="AN18068" s="6741">
        <f>'Wr7'!S176</f>
        <v>0</v>
      </c>
      <c r="AO18068" s="6741">
        <f>'Wr7'!T176</f>
        <v>0</v>
      </c>
      <c r="AP18068" s="6741">
        <f>'Wr7'!U176</f>
        <v>0</v>
      </c>
      <c r="AQ18068" s="6741">
        <f>'Wr7'!V176</f>
        <v>0</v>
      </c>
      <c r="AR18068" s="6741">
        <f>'Wr7'!W176</f>
        <v>0</v>
      </c>
      <c r="AS18068" s="6741">
        <f>'Wr7'!X176</f>
        <v>0</v>
      </c>
      <c r="AT18068" s="6741">
        <f>'Wr7'!Y176</f>
        <v>0</v>
      </c>
      <c r="AU18068" s="6741">
        <f>'Wr7'!Z176</f>
        <v>0</v>
      </c>
      <c r="AV18068" s="6741">
        <f>'Wr7'!AA176</f>
        <v>0</v>
      </c>
      <c r="AW18068" s="6741">
        <f>'Wr7'!AB176</f>
        <v>0</v>
      </c>
      <c r="AX18068" s="6741">
        <f>'Wr7'!AC176</f>
        <v>0</v>
      </c>
      <c r="AY18068" s="6741">
        <f>'Wr7'!AD176</f>
        <v>0</v>
      </c>
      <c r="AZ18068" s="6741">
        <f>'Wr7'!AE176</f>
        <v>0</v>
      </c>
      <c r="BA18068" s="6741">
        <f>'Wr7'!AF176</f>
        <v>0</v>
      </c>
    </row>
    <row r="18069" spans="2:53">
      <c r="B18069" s="6765" t="str">
        <f>'Wr7'!D177</f>
        <v>WR7014Z1O9</v>
      </c>
      <c r="C18069" s="6765" t="str">
        <f>'Wr7'!$C$24&amp;" - "&amp;'Wr7'!$B$34&amp;" - "&amp;'Wr7'!$C$41&amp;" - "&amp;'Wr7'!$C$166</f>
        <v>WRZ 1 - Water resources option costs - Capex ~ asset type 7 - Option 9</v>
      </c>
      <c r="D18069" s="6765" t="str">
        <f>'Wr7'!E177</f>
        <v>£m</v>
      </c>
      <c r="E18069" s="6765" t="s">
        <v>31972</v>
      </c>
      <c r="AC18069" s="6741">
        <f>'Wr7'!H177</f>
        <v>0</v>
      </c>
      <c r="AD18069" s="6741">
        <f>'Wr7'!I177</f>
        <v>0</v>
      </c>
      <c r="AE18069" s="6741">
        <f>'Wr7'!J177</f>
        <v>0</v>
      </c>
      <c r="AF18069" s="6741">
        <f>'Wr7'!K177</f>
        <v>0</v>
      </c>
      <c r="AG18069" s="6741">
        <f>'Wr7'!L177</f>
        <v>0</v>
      </c>
      <c r="AH18069" s="6741">
        <f>'Wr7'!M177</f>
        <v>0</v>
      </c>
      <c r="AI18069" s="6741">
        <f>'Wr7'!N177</f>
        <v>0</v>
      </c>
      <c r="AJ18069" s="6741">
        <f>'Wr7'!O177</f>
        <v>0</v>
      </c>
      <c r="AK18069" s="6741">
        <f>'Wr7'!P177</f>
        <v>0</v>
      </c>
      <c r="AL18069" s="6741">
        <f>'Wr7'!Q177</f>
        <v>0</v>
      </c>
      <c r="AM18069" s="6741">
        <f>'Wr7'!R177</f>
        <v>0</v>
      </c>
      <c r="AN18069" s="6741">
        <f>'Wr7'!S177</f>
        <v>0</v>
      </c>
      <c r="AO18069" s="6741">
        <f>'Wr7'!T177</f>
        <v>0</v>
      </c>
      <c r="AP18069" s="6741">
        <f>'Wr7'!U177</f>
        <v>0</v>
      </c>
      <c r="AQ18069" s="6741">
        <f>'Wr7'!V177</f>
        <v>0</v>
      </c>
      <c r="AR18069" s="6741">
        <f>'Wr7'!W177</f>
        <v>0</v>
      </c>
      <c r="AS18069" s="6741">
        <f>'Wr7'!X177</f>
        <v>0</v>
      </c>
      <c r="AT18069" s="6741">
        <f>'Wr7'!Y177</f>
        <v>0</v>
      </c>
      <c r="AU18069" s="6741">
        <f>'Wr7'!Z177</f>
        <v>0</v>
      </c>
      <c r="AV18069" s="6741">
        <f>'Wr7'!AA177</f>
        <v>0</v>
      </c>
      <c r="AW18069" s="6741">
        <f>'Wr7'!AB177</f>
        <v>0</v>
      </c>
      <c r="AX18069" s="6741">
        <f>'Wr7'!AC177</f>
        <v>0</v>
      </c>
      <c r="AY18069" s="6741">
        <f>'Wr7'!AD177</f>
        <v>0</v>
      </c>
      <c r="AZ18069" s="6741">
        <f>'Wr7'!AE177</f>
        <v>0</v>
      </c>
      <c r="BA18069" s="6741">
        <f>'Wr7'!AF177</f>
        <v>0</v>
      </c>
    </row>
    <row r="18070" spans="2:53">
      <c r="B18070" s="6765" t="str">
        <f>'Wr7'!D178</f>
        <v>WR7015Z1O9</v>
      </c>
      <c r="C18070" s="6765" t="str">
        <f>'Wr7'!$C$24&amp;" - "&amp;'Wr7'!$B$34&amp;" - "&amp;'Wr7'!$C$42&amp;" - "&amp;'Wr7'!$C$166</f>
        <v>WRZ 1 - Water resources option costs - Opex - Option 9</v>
      </c>
      <c r="D18070" s="6765" t="str">
        <f>'Wr7'!E178</f>
        <v>£m</v>
      </c>
      <c r="E18070" s="6765" t="s">
        <v>31972</v>
      </c>
      <c r="AC18070" s="6741">
        <f>'Wr7'!H178</f>
        <v>0</v>
      </c>
      <c r="AD18070" s="6741">
        <f>'Wr7'!I178</f>
        <v>0</v>
      </c>
      <c r="AE18070" s="6741">
        <f>'Wr7'!J178</f>
        <v>0</v>
      </c>
      <c r="AF18070" s="6741">
        <f>'Wr7'!K178</f>
        <v>0</v>
      </c>
      <c r="AG18070" s="6741">
        <f>'Wr7'!L178</f>
        <v>0</v>
      </c>
      <c r="AH18070" s="6741">
        <f>'Wr7'!M178</f>
        <v>0</v>
      </c>
      <c r="AI18070" s="6741">
        <f>'Wr7'!N178</f>
        <v>0</v>
      </c>
      <c r="AJ18070" s="6741">
        <f>'Wr7'!O178</f>
        <v>0</v>
      </c>
      <c r="AK18070" s="6741">
        <f>'Wr7'!P178</f>
        <v>0</v>
      </c>
      <c r="AL18070" s="6741">
        <f>'Wr7'!Q178</f>
        <v>0</v>
      </c>
      <c r="AM18070" s="6741">
        <f>'Wr7'!R178</f>
        <v>0</v>
      </c>
      <c r="AN18070" s="6741">
        <f>'Wr7'!S178</f>
        <v>0</v>
      </c>
      <c r="AO18070" s="6741">
        <f>'Wr7'!T178</f>
        <v>0</v>
      </c>
      <c r="AP18070" s="6741">
        <f>'Wr7'!U178</f>
        <v>0</v>
      </c>
      <c r="AQ18070" s="6741">
        <f>'Wr7'!V178</f>
        <v>0</v>
      </c>
      <c r="AR18070" s="6741">
        <f>'Wr7'!W178</f>
        <v>0</v>
      </c>
      <c r="AS18070" s="6741">
        <f>'Wr7'!X178</f>
        <v>0</v>
      </c>
      <c r="AT18070" s="6741">
        <f>'Wr7'!Y178</f>
        <v>0</v>
      </c>
      <c r="AU18070" s="6741">
        <f>'Wr7'!Z178</f>
        <v>0</v>
      </c>
      <c r="AV18070" s="6741">
        <f>'Wr7'!AA178</f>
        <v>0</v>
      </c>
      <c r="AW18070" s="6741">
        <f>'Wr7'!AB178</f>
        <v>0</v>
      </c>
      <c r="AX18070" s="6741">
        <f>'Wr7'!AC178</f>
        <v>0</v>
      </c>
      <c r="AY18070" s="6741">
        <f>'Wr7'!AD178</f>
        <v>0</v>
      </c>
      <c r="AZ18070" s="6741">
        <f>'Wr7'!AE178</f>
        <v>0</v>
      </c>
      <c r="BA18070" s="6741">
        <f>'Wr7'!AF178</f>
        <v>0</v>
      </c>
    </row>
    <row r="18071" spans="2:53">
      <c r="B18071" s="6765" t="str">
        <f>'Wr7'!D179</f>
        <v>WR7016Z1O9</v>
      </c>
      <c r="C18071" s="6765" t="str">
        <f>'Wr7'!$C$24&amp;" - "&amp;'Wr7'!$B$34&amp;" - "&amp;'Wr7'!$C$43&amp;" - "&amp;'Wr7'!$C$166</f>
        <v>WRZ 1 - Water resources option costs - Water resources total cost - Option 9</v>
      </c>
      <c r="D18071" s="6765" t="str">
        <f>'Wr7'!E179</f>
        <v>£m</v>
      </c>
      <c r="E18071" s="6765" t="s">
        <v>31972</v>
      </c>
      <c r="AC18071" s="6741">
        <f>'Wr7'!H179</f>
        <v>0</v>
      </c>
      <c r="AD18071" s="6741">
        <f>'Wr7'!I179</f>
        <v>0</v>
      </c>
      <c r="AE18071" s="6741">
        <f>'Wr7'!J179</f>
        <v>0</v>
      </c>
      <c r="AF18071" s="6741">
        <f>'Wr7'!K179</f>
        <v>0</v>
      </c>
      <c r="AG18071" s="6741">
        <f>'Wr7'!L179</f>
        <v>0</v>
      </c>
      <c r="AH18071" s="6741">
        <f>'Wr7'!M179</f>
        <v>0</v>
      </c>
      <c r="AI18071" s="6741">
        <f>'Wr7'!N179</f>
        <v>0</v>
      </c>
      <c r="AJ18071" s="6741">
        <f>'Wr7'!O179</f>
        <v>0</v>
      </c>
      <c r="AK18071" s="6741">
        <f>'Wr7'!P179</f>
        <v>0</v>
      </c>
      <c r="AL18071" s="6741">
        <f>'Wr7'!Q179</f>
        <v>0</v>
      </c>
      <c r="AM18071" s="6741">
        <f>'Wr7'!R179</f>
        <v>0</v>
      </c>
      <c r="AN18071" s="6741">
        <f>'Wr7'!S179</f>
        <v>0</v>
      </c>
      <c r="AO18071" s="6741">
        <f>'Wr7'!T179</f>
        <v>0</v>
      </c>
      <c r="AP18071" s="6741">
        <f>'Wr7'!U179</f>
        <v>0</v>
      </c>
      <c r="AQ18071" s="6741">
        <f>'Wr7'!V179</f>
        <v>0</v>
      </c>
      <c r="AR18071" s="6741">
        <f>'Wr7'!W179</f>
        <v>0</v>
      </c>
      <c r="AS18071" s="6741">
        <f>'Wr7'!X179</f>
        <v>0</v>
      </c>
      <c r="AT18071" s="6741">
        <f>'Wr7'!Y179</f>
        <v>0</v>
      </c>
      <c r="AU18071" s="6741">
        <f>'Wr7'!Z179</f>
        <v>0</v>
      </c>
      <c r="AV18071" s="6741">
        <f>'Wr7'!AA179</f>
        <v>0</v>
      </c>
      <c r="AW18071" s="6741">
        <f>'Wr7'!AB179</f>
        <v>0</v>
      </c>
      <c r="AX18071" s="6741">
        <f>'Wr7'!AC179</f>
        <v>0</v>
      </c>
      <c r="AY18071" s="6741">
        <f>'Wr7'!AD179</f>
        <v>0</v>
      </c>
      <c r="AZ18071" s="6741">
        <f>'Wr7'!AE179</f>
        <v>0</v>
      </c>
      <c r="BA18071" s="6741">
        <f>'Wr7'!AF179</f>
        <v>0</v>
      </c>
    </row>
    <row r="18072" spans="2:53">
      <c r="B18072" s="6765" t="str">
        <f>'Wr7'!D181</f>
        <v>WR7017Z1O9</v>
      </c>
      <c r="C18072" s="6765" t="str">
        <f>'Wr7'!$C$24&amp;" - "&amp;'Wr7'!$B$44&amp;" - "&amp;'Wr7'!$C$45&amp;" - "&amp;'Wr7'!$C$166</f>
        <v>WRZ 1 - Network plus water option costs - Network plus water total cost - Option 9</v>
      </c>
      <c r="D18072" s="6765" t="str">
        <f>'Wr7'!E181</f>
        <v>£m</v>
      </c>
      <c r="E18072" s="6765" t="s">
        <v>31972</v>
      </c>
      <c r="AC18072" s="6741">
        <f>'Wr7'!H181</f>
        <v>0</v>
      </c>
      <c r="AD18072" s="6741">
        <f>'Wr7'!I181</f>
        <v>0</v>
      </c>
      <c r="AE18072" s="6741">
        <f>'Wr7'!J181</f>
        <v>0</v>
      </c>
      <c r="AF18072" s="6741">
        <f>'Wr7'!K181</f>
        <v>0</v>
      </c>
      <c r="AG18072" s="6741">
        <f>'Wr7'!L181</f>
        <v>0</v>
      </c>
      <c r="AH18072" s="6741">
        <f>'Wr7'!M181</f>
        <v>0</v>
      </c>
      <c r="AI18072" s="6741">
        <f>'Wr7'!N181</f>
        <v>0</v>
      </c>
      <c r="AJ18072" s="6741">
        <f>'Wr7'!O181</f>
        <v>0</v>
      </c>
      <c r="AK18072" s="6741">
        <f>'Wr7'!P181</f>
        <v>0</v>
      </c>
      <c r="AL18072" s="6741">
        <f>'Wr7'!Q181</f>
        <v>0</v>
      </c>
      <c r="AM18072" s="6741">
        <f>'Wr7'!R181</f>
        <v>0</v>
      </c>
      <c r="AN18072" s="6741">
        <f>'Wr7'!S181</f>
        <v>0</v>
      </c>
      <c r="AO18072" s="6741">
        <f>'Wr7'!T181</f>
        <v>0</v>
      </c>
      <c r="AP18072" s="6741">
        <f>'Wr7'!U181</f>
        <v>0</v>
      </c>
      <c r="AQ18072" s="6741">
        <f>'Wr7'!V181</f>
        <v>0</v>
      </c>
      <c r="AR18072" s="6741">
        <f>'Wr7'!W181</f>
        <v>0</v>
      </c>
      <c r="AS18072" s="6741">
        <f>'Wr7'!X181</f>
        <v>0</v>
      </c>
      <c r="AT18072" s="6741">
        <f>'Wr7'!Y181</f>
        <v>0</v>
      </c>
      <c r="AU18072" s="6741">
        <f>'Wr7'!Z181</f>
        <v>0</v>
      </c>
      <c r="AV18072" s="6741">
        <f>'Wr7'!AA181</f>
        <v>0</v>
      </c>
      <c r="AW18072" s="6741">
        <f>'Wr7'!AB181</f>
        <v>0</v>
      </c>
      <c r="AX18072" s="6741">
        <f>'Wr7'!AC181</f>
        <v>0</v>
      </c>
      <c r="AY18072" s="6741">
        <f>'Wr7'!AD181</f>
        <v>0</v>
      </c>
      <c r="AZ18072" s="6741">
        <f>'Wr7'!AE181</f>
        <v>0</v>
      </c>
      <c r="BA18072" s="6741">
        <f>'Wr7'!AF181</f>
        <v>0</v>
      </c>
    </row>
    <row r="18073" spans="2:53">
      <c r="B18073" s="6765" t="str">
        <f>'Wr7'!D184</f>
        <v>WR7005Z1O10</v>
      </c>
      <c r="C18073" s="6765" t="str">
        <f>'Wr7'!$C$183&amp;" - "&amp;'Wr7'!$C$184</f>
        <v>Option 10 - Option name</v>
      </c>
      <c r="D18073" s="6765" t="str">
        <f>'Wr7'!E184</f>
        <v>text</v>
      </c>
      <c r="E18073" s="6765" t="s">
        <v>31972</v>
      </c>
      <c r="I18073" s="6741">
        <f>'Wr7'!G184</f>
        <v>0</v>
      </c>
    </row>
    <row r="18074" spans="2:53">
      <c r="B18074" s="6765" t="str">
        <f>'Wr7'!D185</f>
        <v>WR7006Z1O10</v>
      </c>
      <c r="C18074" s="6765" t="str">
        <f>'Wr7'!$C$183&amp;" - "&amp;'Wr7'!$C$185</f>
        <v>Option 10 - Option reference no.</v>
      </c>
      <c r="D18074" s="6765" t="str">
        <f>'Wr7'!E185</f>
        <v>text</v>
      </c>
      <c r="E18074" s="6765" t="s">
        <v>31972</v>
      </c>
      <c r="I18074" s="6741">
        <f>'Wr7'!G185</f>
        <v>0</v>
      </c>
    </row>
    <row r="18075" spans="2:53">
      <c r="B18075" s="6765" t="str">
        <f>'Wr7'!D186</f>
        <v>WR7007Z1O10</v>
      </c>
      <c r="C18075" s="6765" t="str">
        <f>'Wr7'!$C$183&amp;" - "&amp;'Wr7'!$C$186</f>
        <v>Option 10 - Post-2020 capacity</v>
      </c>
      <c r="D18075" s="6765" t="str">
        <f>'Wr7'!E186</f>
        <v>Ml/d</v>
      </c>
      <c r="E18075" s="6765" t="s">
        <v>31972</v>
      </c>
      <c r="AC18075" s="6741">
        <f>'Wr7'!H186</f>
        <v>0</v>
      </c>
      <c r="AD18075" s="6741">
        <f>'Wr7'!I186</f>
        <v>0</v>
      </c>
      <c r="AE18075" s="6741">
        <f>'Wr7'!J186</f>
        <v>0</v>
      </c>
      <c r="AF18075" s="6741">
        <f>'Wr7'!K186</f>
        <v>0</v>
      </c>
      <c r="AG18075" s="6741">
        <f>'Wr7'!L186</f>
        <v>0</v>
      </c>
      <c r="AH18075" s="6741">
        <f>'Wr7'!M186</f>
        <v>0</v>
      </c>
      <c r="AI18075" s="6741">
        <f>'Wr7'!N186</f>
        <v>0</v>
      </c>
      <c r="AJ18075" s="6741">
        <f>'Wr7'!O186</f>
        <v>0</v>
      </c>
      <c r="AK18075" s="6741">
        <f>'Wr7'!P186</f>
        <v>0</v>
      </c>
      <c r="AL18075" s="6741">
        <f>'Wr7'!Q186</f>
        <v>0</v>
      </c>
      <c r="AM18075" s="6741">
        <f>'Wr7'!R186</f>
        <v>0</v>
      </c>
      <c r="AN18075" s="6741">
        <f>'Wr7'!S186</f>
        <v>0</v>
      </c>
      <c r="AO18075" s="6741">
        <f>'Wr7'!T186</f>
        <v>0</v>
      </c>
      <c r="AP18075" s="6741">
        <f>'Wr7'!U186</f>
        <v>0</v>
      </c>
      <c r="AQ18075" s="6741">
        <f>'Wr7'!V186</f>
        <v>0</v>
      </c>
      <c r="AR18075" s="6741">
        <f>'Wr7'!W186</f>
        <v>0</v>
      </c>
      <c r="AS18075" s="6741">
        <f>'Wr7'!X186</f>
        <v>0</v>
      </c>
      <c r="AT18075" s="6741">
        <f>'Wr7'!Y186</f>
        <v>0</v>
      </c>
      <c r="AU18075" s="6741">
        <f>'Wr7'!Z186</f>
        <v>0</v>
      </c>
      <c r="AV18075" s="6741">
        <f>'Wr7'!AA186</f>
        <v>0</v>
      </c>
      <c r="AW18075" s="6741">
        <f>'Wr7'!AB186</f>
        <v>0</v>
      </c>
      <c r="AX18075" s="6741">
        <f>'Wr7'!AC186</f>
        <v>0</v>
      </c>
      <c r="AY18075" s="6741">
        <f>'Wr7'!AD186</f>
        <v>0</v>
      </c>
      <c r="AZ18075" s="6741">
        <f>'Wr7'!AE186</f>
        <v>0</v>
      </c>
      <c r="BA18075" s="6741">
        <f>'Wr7'!AF186</f>
        <v>0</v>
      </c>
    </row>
    <row r="18076" spans="2:53">
      <c r="B18076" s="6765" t="str">
        <f>'Wr7'!D188</f>
        <v>WR7008Z1O10</v>
      </c>
      <c r="C18076" s="6741" t="str">
        <f>'Wr7'!$C$24&amp;" - "&amp;'Wr7'!$B$34&amp;" - "&amp;'Wr7'!$C$35&amp;" - "&amp;'Wr7'!$C$183</f>
        <v>WRZ 1 - Water resources option costs - Capex ~ asset type 1 - Option 10</v>
      </c>
      <c r="D18076" s="6765" t="str">
        <f>'Wr7'!E188</f>
        <v>£m</v>
      </c>
      <c r="E18076" s="6765" t="s">
        <v>31972</v>
      </c>
      <c r="AC18076" s="6741">
        <f>'Wr7'!H188</f>
        <v>0</v>
      </c>
      <c r="AD18076" s="6741">
        <f>'Wr7'!I188</f>
        <v>0</v>
      </c>
      <c r="AE18076" s="6741">
        <f>'Wr7'!J188</f>
        <v>0</v>
      </c>
      <c r="AF18076" s="6741">
        <f>'Wr7'!K188</f>
        <v>0</v>
      </c>
      <c r="AG18076" s="6741">
        <f>'Wr7'!L188</f>
        <v>0</v>
      </c>
      <c r="AH18076" s="6741">
        <f>'Wr7'!M188</f>
        <v>0</v>
      </c>
      <c r="AI18076" s="6741">
        <f>'Wr7'!N188</f>
        <v>0</v>
      </c>
      <c r="AJ18076" s="6741">
        <f>'Wr7'!O188</f>
        <v>0</v>
      </c>
      <c r="AK18076" s="6741">
        <f>'Wr7'!P188</f>
        <v>0</v>
      </c>
      <c r="AL18076" s="6741">
        <f>'Wr7'!Q188</f>
        <v>0</v>
      </c>
      <c r="AM18076" s="6741">
        <f>'Wr7'!R188</f>
        <v>0</v>
      </c>
      <c r="AN18076" s="6741">
        <f>'Wr7'!S188</f>
        <v>0</v>
      </c>
      <c r="AO18076" s="6741">
        <f>'Wr7'!T188</f>
        <v>0</v>
      </c>
      <c r="AP18076" s="6741">
        <f>'Wr7'!U188</f>
        <v>0</v>
      </c>
      <c r="AQ18076" s="6741">
        <f>'Wr7'!V188</f>
        <v>0</v>
      </c>
      <c r="AR18076" s="6741">
        <f>'Wr7'!W188</f>
        <v>0</v>
      </c>
      <c r="AS18076" s="6741">
        <f>'Wr7'!X188</f>
        <v>0</v>
      </c>
      <c r="AT18076" s="6741">
        <f>'Wr7'!Y188</f>
        <v>0</v>
      </c>
      <c r="AU18076" s="6741">
        <f>'Wr7'!Z188</f>
        <v>0</v>
      </c>
      <c r="AV18076" s="6741">
        <f>'Wr7'!AA188</f>
        <v>0</v>
      </c>
      <c r="AW18076" s="6741">
        <f>'Wr7'!AB188</f>
        <v>0</v>
      </c>
      <c r="AX18076" s="6741">
        <f>'Wr7'!AC188</f>
        <v>0</v>
      </c>
      <c r="AY18076" s="6741">
        <f>'Wr7'!AD188</f>
        <v>0</v>
      </c>
      <c r="AZ18076" s="6741">
        <f>'Wr7'!AE188</f>
        <v>0</v>
      </c>
      <c r="BA18076" s="6741">
        <f>'Wr7'!AF188</f>
        <v>0</v>
      </c>
    </row>
    <row r="18077" spans="2:53">
      <c r="B18077" s="6765" t="str">
        <f>'Wr7'!D189</f>
        <v>WR7009Z1O10</v>
      </c>
      <c r="C18077" s="6741" t="str">
        <f>'Wr7'!$C$24&amp;" - "&amp;'Wr7'!$B$34&amp;" - "&amp;'Wr7'!$C$36&amp;" - "&amp;'Wr7'!$C$183</f>
        <v>WRZ 1 - Water resources option costs - Capex ~ asset type 2 - Option 10</v>
      </c>
      <c r="D18077" s="6765" t="str">
        <f>'Wr7'!E189</f>
        <v>£m</v>
      </c>
      <c r="E18077" s="6765" t="s">
        <v>31972</v>
      </c>
      <c r="AC18077" s="6741">
        <f>'Wr7'!H189</f>
        <v>0</v>
      </c>
      <c r="AD18077" s="6741">
        <f>'Wr7'!I189</f>
        <v>0</v>
      </c>
      <c r="AE18077" s="6741">
        <f>'Wr7'!J189</f>
        <v>0</v>
      </c>
      <c r="AF18077" s="6741">
        <f>'Wr7'!K189</f>
        <v>0</v>
      </c>
      <c r="AG18077" s="6741">
        <f>'Wr7'!L189</f>
        <v>0</v>
      </c>
      <c r="AH18077" s="6741">
        <f>'Wr7'!M189</f>
        <v>0</v>
      </c>
      <c r="AI18077" s="6741">
        <f>'Wr7'!N189</f>
        <v>0</v>
      </c>
      <c r="AJ18077" s="6741">
        <f>'Wr7'!O189</f>
        <v>0</v>
      </c>
      <c r="AK18077" s="6741">
        <f>'Wr7'!P189</f>
        <v>0</v>
      </c>
      <c r="AL18077" s="6741">
        <f>'Wr7'!Q189</f>
        <v>0</v>
      </c>
      <c r="AM18077" s="6741">
        <f>'Wr7'!R189</f>
        <v>0</v>
      </c>
      <c r="AN18077" s="6741">
        <f>'Wr7'!S189</f>
        <v>0</v>
      </c>
      <c r="AO18077" s="6741">
        <f>'Wr7'!T189</f>
        <v>0</v>
      </c>
      <c r="AP18077" s="6741">
        <f>'Wr7'!U189</f>
        <v>0</v>
      </c>
      <c r="AQ18077" s="6741">
        <f>'Wr7'!V189</f>
        <v>0</v>
      </c>
      <c r="AR18077" s="6741">
        <f>'Wr7'!W189</f>
        <v>0</v>
      </c>
      <c r="AS18077" s="6741">
        <f>'Wr7'!X189</f>
        <v>0</v>
      </c>
      <c r="AT18077" s="6741">
        <f>'Wr7'!Y189</f>
        <v>0</v>
      </c>
      <c r="AU18077" s="6741">
        <f>'Wr7'!Z189</f>
        <v>0</v>
      </c>
      <c r="AV18077" s="6741">
        <f>'Wr7'!AA189</f>
        <v>0</v>
      </c>
      <c r="AW18077" s="6741">
        <f>'Wr7'!AB189</f>
        <v>0</v>
      </c>
      <c r="AX18077" s="6741">
        <f>'Wr7'!AC189</f>
        <v>0</v>
      </c>
      <c r="AY18077" s="6741">
        <f>'Wr7'!AD189</f>
        <v>0</v>
      </c>
      <c r="AZ18077" s="6741">
        <f>'Wr7'!AE189</f>
        <v>0</v>
      </c>
      <c r="BA18077" s="6741">
        <f>'Wr7'!AF189</f>
        <v>0</v>
      </c>
    </row>
    <row r="18078" spans="2:53">
      <c r="B18078" s="6765" t="str">
        <f>'Wr7'!D190</f>
        <v>WR7010Z1O10</v>
      </c>
      <c r="C18078" s="6765" t="str">
        <f>'Wr7'!$C$24&amp;" - "&amp;'Wr7'!$B$34&amp;" - "&amp;'Wr7'!$C$37&amp;" - "&amp;'Wr7'!$C$183</f>
        <v>WRZ 1 - Water resources option costs - Capex ~ asset type 3 - Option 10</v>
      </c>
      <c r="D18078" s="6765" t="str">
        <f>'Wr7'!E190</f>
        <v>£m</v>
      </c>
      <c r="E18078" s="6765" t="s">
        <v>31972</v>
      </c>
      <c r="AC18078" s="6741">
        <f>'Wr7'!H190</f>
        <v>0</v>
      </c>
      <c r="AD18078" s="6741">
        <f>'Wr7'!I190</f>
        <v>0</v>
      </c>
      <c r="AE18078" s="6741">
        <f>'Wr7'!J190</f>
        <v>0</v>
      </c>
      <c r="AF18078" s="6741">
        <f>'Wr7'!K190</f>
        <v>0</v>
      </c>
      <c r="AG18078" s="6741">
        <f>'Wr7'!L190</f>
        <v>0</v>
      </c>
      <c r="AH18078" s="6741">
        <f>'Wr7'!M190</f>
        <v>0</v>
      </c>
      <c r="AI18078" s="6741">
        <f>'Wr7'!N190</f>
        <v>0</v>
      </c>
      <c r="AJ18078" s="6741">
        <f>'Wr7'!O190</f>
        <v>0</v>
      </c>
      <c r="AK18078" s="6741">
        <f>'Wr7'!P190</f>
        <v>0</v>
      </c>
      <c r="AL18078" s="6741">
        <f>'Wr7'!Q190</f>
        <v>0</v>
      </c>
      <c r="AM18078" s="6741">
        <f>'Wr7'!R190</f>
        <v>0</v>
      </c>
      <c r="AN18078" s="6741">
        <f>'Wr7'!S190</f>
        <v>0</v>
      </c>
      <c r="AO18078" s="6741">
        <f>'Wr7'!T190</f>
        <v>0</v>
      </c>
      <c r="AP18078" s="6741">
        <f>'Wr7'!U190</f>
        <v>0</v>
      </c>
      <c r="AQ18078" s="6741">
        <f>'Wr7'!V190</f>
        <v>0</v>
      </c>
      <c r="AR18078" s="6741">
        <f>'Wr7'!W190</f>
        <v>0</v>
      </c>
      <c r="AS18078" s="6741">
        <f>'Wr7'!X190</f>
        <v>0</v>
      </c>
      <c r="AT18078" s="6741">
        <f>'Wr7'!Y190</f>
        <v>0</v>
      </c>
      <c r="AU18078" s="6741">
        <f>'Wr7'!Z190</f>
        <v>0</v>
      </c>
      <c r="AV18078" s="6741">
        <f>'Wr7'!AA190</f>
        <v>0</v>
      </c>
      <c r="AW18078" s="6741">
        <f>'Wr7'!AB190</f>
        <v>0</v>
      </c>
      <c r="AX18078" s="6741">
        <f>'Wr7'!AC190</f>
        <v>0</v>
      </c>
      <c r="AY18078" s="6741">
        <f>'Wr7'!AD190</f>
        <v>0</v>
      </c>
      <c r="AZ18078" s="6741">
        <f>'Wr7'!AE190</f>
        <v>0</v>
      </c>
      <c r="BA18078" s="6741">
        <f>'Wr7'!AF190</f>
        <v>0</v>
      </c>
    </row>
    <row r="18079" spans="2:53">
      <c r="B18079" s="6765" t="str">
        <f>'Wr7'!D191</f>
        <v>WR7011Z1O10</v>
      </c>
      <c r="C18079" s="6765" t="str">
        <f>'Wr7'!$C$24&amp;" - "&amp;'Wr7'!$B$34&amp;" - "&amp;'Wr7'!$C$38&amp;" - "&amp;'Wr7'!$C$183</f>
        <v>WRZ 1 - Water resources option costs - Capex ~ asset type 4 - Option 10</v>
      </c>
      <c r="D18079" s="6765" t="str">
        <f>'Wr7'!E191</f>
        <v>£m</v>
      </c>
      <c r="E18079" s="6765" t="s">
        <v>31972</v>
      </c>
      <c r="AC18079" s="6741">
        <f>'Wr7'!H191</f>
        <v>0</v>
      </c>
      <c r="AD18079" s="6741">
        <f>'Wr7'!I191</f>
        <v>0</v>
      </c>
      <c r="AE18079" s="6741">
        <f>'Wr7'!J191</f>
        <v>0</v>
      </c>
      <c r="AF18079" s="6741">
        <f>'Wr7'!K191</f>
        <v>0</v>
      </c>
      <c r="AG18079" s="6741">
        <f>'Wr7'!L191</f>
        <v>0</v>
      </c>
      <c r="AH18079" s="6741">
        <f>'Wr7'!M191</f>
        <v>0</v>
      </c>
      <c r="AI18079" s="6741">
        <f>'Wr7'!N191</f>
        <v>0</v>
      </c>
      <c r="AJ18079" s="6741">
        <f>'Wr7'!O191</f>
        <v>0</v>
      </c>
      <c r="AK18079" s="6741">
        <f>'Wr7'!P191</f>
        <v>0</v>
      </c>
      <c r="AL18079" s="6741">
        <f>'Wr7'!Q191</f>
        <v>0</v>
      </c>
      <c r="AM18079" s="6741">
        <f>'Wr7'!R191</f>
        <v>0</v>
      </c>
      <c r="AN18079" s="6741">
        <f>'Wr7'!S191</f>
        <v>0</v>
      </c>
      <c r="AO18079" s="6741">
        <f>'Wr7'!T191</f>
        <v>0</v>
      </c>
      <c r="AP18079" s="6741">
        <f>'Wr7'!U191</f>
        <v>0</v>
      </c>
      <c r="AQ18079" s="6741">
        <f>'Wr7'!V191</f>
        <v>0</v>
      </c>
      <c r="AR18079" s="6741">
        <f>'Wr7'!W191</f>
        <v>0</v>
      </c>
      <c r="AS18079" s="6741">
        <f>'Wr7'!X191</f>
        <v>0</v>
      </c>
      <c r="AT18079" s="6741">
        <f>'Wr7'!Y191</f>
        <v>0</v>
      </c>
      <c r="AU18079" s="6741">
        <f>'Wr7'!Z191</f>
        <v>0</v>
      </c>
      <c r="AV18079" s="6741">
        <f>'Wr7'!AA191</f>
        <v>0</v>
      </c>
      <c r="AW18079" s="6741">
        <f>'Wr7'!AB191</f>
        <v>0</v>
      </c>
      <c r="AX18079" s="6741">
        <f>'Wr7'!AC191</f>
        <v>0</v>
      </c>
      <c r="AY18079" s="6741">
        <f>'Wr7'!AD191</f>
        <v>0</v>
      </c>
      <c r="AZ18079" s="6741">
        <f>'Wr7'!AE191</f>
        <v>0</v>
      </c>
      <c r="BA18079" s="6741">
        <f>'Wr7'!AF191</f>
        <v>0</v>
      </c>
    </row>
    <row r="18080" spans="2:53">
      <c r="B18080" s="6765" t="str">
        <f>'Wr7'!D192</f>
        <v>WR7012Z1O10</v>
      </c>
      <c r="C18080" s="6765" t="str">
        <f>'Wr7'!$C$24&amp;" - "&amp;'Wr7'!$B$34&amp;" - "&amp;'Wr7'!$C$39&amp;" - "&amp;'Wr7'!$C$183</f>
        <v>WRZ 1 - Water resources option costs - Capex ~ asset type 5 - Option 10</v>
      </c>
      <c r="D18080" s="6765" t="str">
        <f>'Wr7'!E192</f>
        <v>£m</v>
      </c>
      <c r="E18080" s="6765" t="s">
        <v>31972</v>
      </c>
      <c r="AC18080" s="6741">
        <f>'Wr7'!H192</f>
        <v>0</v>
      </c>
      <c r="AD18080" s="6741">
        <f>'Wr7'!I192</f>
        <v>0</v>
      </c>
      <c r="AE18080" s="6741">
        <f>'Wr7'!J192</f>
        <v>0</v>
      </c>
      <c r="AF18080" s="6741">
        <f>'Wr7'!K192</f>
        <v>0</v>
      </c>
      <c r="AG18080" s="6741">
        <f>'Wr7'!L192</f>
        <v>0</v>
      </c>
      <c r="AH18080" s="6741">
        <f>'Wr7'!M192</f>
        <v>0</v>
      </c>
      <c r="AI18080" s="6741">
        <f>'Wr7'!N192</f>
        <v>0</v>
      </c>
      <c r="AJ18080" s="6741">
        <f>'Wr7'!O192</f>
        <v>0</v>
      </c>
      <c r="AK18080" s="6741">
        <f>'Wr7'!P192</f>
        <v>0</v>
      </c>
      <c r="AL18080" s="6741">
        <f>'Wr7'!Q192</f>
        <v>0</v>
      </c>
      <c r="AM18080" s="6741">
        <f>'Wr7'!R192</f>
        <v>0</v>
      </c>
      <c r="AN18080" s="6741">
        <f>'Wr7'!S192</f>
        <v>0</v>
      </c>
      <c r="AO18080" s="6741">
        <f>'Wr7'!T192</f>
        <v>0</v>
      </c>
      <c r="AP18080" s="6741">
        <f>'Wr7'!U192</f>
        <v>0</v>
      </c>
      <c r="AQ18080" s="6741">
        <f>'Wr7'!V192</f>
        <v>0</v>
      </c>
      <c r="AR18080" s="6741">
        <f>'Wr7'!W192</f>
        <v>0</v>
      </c>
      <c r="AS18080" s="6741">
        <f>'Wr7'!X192</f>
        <v>0</v>
      </c>
      <c r="AT18080" s="6741">
        <f>'Wr7'!Y192</f>
        <v>0</v>
      </c>
      <c r="AU18080" s="6741">
        <f>'Wr7'!Z192</f>
        <v>0</v>
      </c>
      <c r="AV18080" s="6741">
        <f>'Wr7'!AA192</f>
        <v>0</v>
      </c>
      <c r="AW18080" s="6741">
        <f>'Wr7'!AB192</f>
        <v>0</v>
      </c>
      <c r="AX18080" s="6741">
        <f>'Wr7'!AC192</f>
        <v>0</v>
      </c>
      <c r="AY18080" s="6741">
        <f>'Wr7'!AD192</f>
        <v>0</v>
      </c>
      <c r="AZ18080" s="6741">
        <f>'Wr7'!AE192</f>
        <v>0</v>
      </c>
      <c r="BA18080" s="6741">
        <f>'Wr7'!AF192</f>
        <v>0</v>
      </c>
    </row>
    <row r="18081" spans="2:53">
      <c r="B18081" s="6765" t="str">
        <f>'Wr7'!D193</f>
        <v>WR7013Z1O10</v>
      </c>
      <c r="C18081" s="6765" t="str">
        <f>'Wr7'!$C$24&amp;" - "&amp;'Wr7'!$B$34&amp;" - "&amp;'Wr7'!$C$40&amp;" - "&amp;'Wr7'!$C$183</f>
        <v>WRZ 1 - Water resources option costs - Capex ~ asset type 6 - Option 10</v>
      </c>
      <c r="D18081" s="6765" t="str">
        <f>'Wr7'!E193</f>
        <v>£m</v>
      </c>
      <c r="E18081" s="6765" t="s">
        <v>31972</v>
      </c>
      <c r="AC18081" s="6741">
        <f>'Wr7'!H193</f>
        <v>0</v>
      </c>
      <c r="AD18081" s="6741">
        <f>'Wr7'!I193</f>
        <v>0</v>
      </c>
      <c r="AE18081" s="6741">
        <f>'Wr7'!J193</f>
        <v>0</v>
      </c>
      <c r="AF18081" s="6741">
        <f>'Wr7'!K193</f>
        <v>0</v>
      </c>
      <c r="AG18081" s="6741">
        <f>'Wr7'!L193</f>
        <v>0</v>
      </c>
      <c r="AH18081" s="6741">
        <f>'Wr7'!M193</f>
        <v>0</v>
      </c>
      <c r="AI18081" s="6741">
        <f>'Wr7'!N193</f>
        <v>0</v>
      </c>
      <c r="AJ18081" s="6741">
        <f>'Wr7'!O193</f>
        <v>0</v>
      </c>
      <c r="AK18081" s="6741">
        <f>'Wr7'!P193</f>
        <v>0</v>
      </c>
      <c r="AL18081" s="6741">
        <f>'Wr7'!Q193</f>
        <v>0</v>
      </c>
      <c r="AM18081" s="6741">
        <f>'Wr7'!R193</f>
        <v>0</v>
      </c>
      <c r="AN18081" s="6741">
        <f>'Wr7'!S193</f>
        <v>0</v>
      </c>
      <c r="AO18081" s="6741">
        <f>'Wr7'!T193</f>
        <v>0</v>
      </c>
      <c r="AP18081" s="6741">
        <f>'Wr7'!U193</f>
        <v>0</v>
      </c>
      <c r="AQ18081" s="6741">
        <f>'Wr7'!V193</f>
        <v>0</v>
      </c>
      <c r="AR18081" s="6741">
        <f>'Wr7'!W193</f>
        <v>0</v>
      </c>
      <c r="AS18081" s="6741">
        <f>'Wr7'!X193</f>
        <v>0</v>
      </c>
      <c r="AT18081" s="6741">
        <f>'Wr7'!Y193</f>
        <v>0</v>
      </c>
      <c r="AU18081" s="6741">
        <f>'Wr7'!Z193</f>
        <v>0</v>
      </c>
      <c r="AV18081" s="6741">
        <f>'Wr7'!AA193</f>
        <v>0</v>
      </c>
      <c r="AW18081" s="6741">
        <f>'Wr7'!AB193</f>
        <v>0</v>
      </c>
      <c r="AX18081" s="6741">
        <f>'Wr7'!AC193</f>
        <v>0</v>
      </c>
      <c r="AY18081" s="6741">
        <f>'Wr7'!AD193</f>
        <v>0</v>
      </c>
      <c r="AZ18081" s="6741">
        <f>'Wr7'!AE193</f>
        <v>0</v>
      </c>
      <c r="BA18081" s="6741">
        <f>'Wr7'!AF193</f>
        <v>0</v>
      </c>
    </row>
    <row r="18082" spans="2:53">
      <c r="B18082" s="6765" t="str">
        <f>'Wr7'!D194</f>
        <v>WR7014Z1O10</v>
      </c>
      <c r="C18082" s="6765" t="str">
        <f>'Wr7'!$C$24&amp;" - "&amp;'Wr7'!$B$34&amp;" - "&amp;'Wr7'!$C$41&amp;" - "&amp;'Wr7'!$C$183</f>
        <v>WRZ 1 - Water resources option costs - Capex ~ asset type 7 - Option 10</v>
      </c>
      <c r="D18082" s="6765" t="str">
        <f>'Wr7'!E194</f>
        <v>£m</v>
      </c>
      <c r="E18082" s="6765" t="s">
        <v>31972</v>
      </c>
      <c r="AC18082" s="6741">
        <f>'Wr7'!H194</f>
        <v>0</v>
      </c>
      <c r="AD18082" s="6741">
        <f>'Wr7'!I194</f>
        <v>0</v>
      </c>
      <c r="AE18082" s="6741">
        <f>'Wr7'!J194</f>
        <v>0</v>
      </c>
      <c r="AF18082" s="6741">
        <f>'Wr7'!K194</f>
        <v>0</v>
      </c>
      <c r="AG18082" s="6741">
        <f>'Wr7'!L194</f>
        <v>0</v>
      </c>
      <c r="AH18082" s="6741">
        <f>'Wr7'!M194</f>
        <v>0</v>
      </c>
      <c r="AI18082" s="6741">
        <f>'Wr7'!N194</f>
        <v>0</v>
      </c>
      <c r="AJ18082" s="6741">
        <f>'Wr7'!O194</f>
        <v>0</v>
      </c>
      <c r="AK18082" s="6741">
        <f>'Wr7'!P194</f>
        <v>0</v>
      </c>
      <c r="AL18082" s="6741">
        <f>'Wr7'!Q194</f>
        <v>0</v>
      </c>
      <c r="AM18082" s="6741">
        <f>'Wr7'!R194</f>
        <v>0</v>
      </c>
      <c r="AN18082" s="6741">
        <f>'Wr7'!S194</f>
        <v>0</v>
      </c>
      <c r="AO18082" s="6741">
        <f>'Wr7'!T194</f>
        <v>0</v>
      </c>
      <c r="AP18082" s="6741">
        <f>'Wr7'!U194</f>
        <v>0</v>
      </c>
      <c r="AQ18082" s="6741">
        <f>'Wr7'!V194</f>
        <v>0</v>
      </c>
      <c r="AR18082" s="6741">
        <f>'Wr7'!W194</f>
        <v>0</v>
      </c>
      <c r="AS18082" s="6741">
        <f>'Wr7'!X194</f>
        <v>0</v>
      </c>
      <c r="AT18082" s="6741">
        <f>'Wr7'!Y194</f>
        <v>0</v>
      </c>
      <c r="AU18082" s="6741">
        <f>'Wr7'!Z194</f>
        <v>0</v>
      </c>
      <c r="AV18082" s="6741">
        <f>'Wr7'!AA194</f>
        <v>0</v>
      </c>
      <c r="AW18082" s="6741">
        <f>'Wr7'!AB194</f>
        <v>0</v>
      </c>
      <c r="AX18082" s="6741">
        <f>'Wr7'!AC194</f>
        <v>0</v>
      </c>
      <c r="AY18082" s="6741">
        <f>'Wr7'!AD194</f>
        <v>0</v>
      </c>
      <c r="AZ18082" s="6741">
        <f>'Wr7'!AE194</f>
        <v>0</v>
      </c>
      <c r="BA18082" s="6741">
        <f>'Wr7'!AF194</f>
        <v>0</v>
      </c>
    </row>
    <row r="18083" spans="2:53">
      <c r="B18083" s="6765" t="str">
        <f>'Wr7'!D195</f>
        <v>WR7015Z1O10</v>
      </c>
      <c r="C18083" s="6765" t="str">
        <f>'Wr7'!$C$24&amp;" - "&amp;'Wr7'!$B$34&amp;" - "&amp;'Wr7'!$C$42&amp;" - "&amp;'Wr7'!$C$183</f>
        <v>WRZ 1 - Water resources option costs - Opex - Option 10</v>
      </c>
      <c r="D18083" s="6765" t="str">
        <f>'Wr7'!E195</f>
        <v>£m</v>
      </c>
      <c r="E18083" s="6765" t="s">
        <v>31972</v>
      </c>
      <c r="AC18083" s="6741">
        <f>'Wr7'!H195</f>
        <v>0</v>
      </c>
      <c r="AD18083" s="6741">
        <f>'Wr7'!I195</f>
        <v>0</v>
      </c>
      <c r="AE18083" s="6741">
        <f>'Wr7'!J195</f>
        <v>0</v>
      </c>
      <c r="AF18083" s="6741">
        <f>'Wr7'!K195</f>
        <v>0</v>
      </c>
      <c r="AG18083" s="6741">
        <f>'Wr7'!L195</f>
        <v>0</v>
      </c>
      <c r="AH18083" s="6741">
        <f>'Wr7'!M195</f>
        <v>0</v>
      </c>
      <c r="AI18083" s="6741">
        <f>'Wr7'!N195</f>
        <v>0</v>
      </c>
      <c r="AJ18083" s="6741">
        <f>'Wr7'!O195</f>
        <v>0</v>
      </c>
      <c r="AK18083" s="6741">
        <f>'Wr7'!P195</f>
        <v>0</v>
      </c>
      <c r="AL18083" s="6741">
        <f>'Wr7'!Q195</f>
        <v>0</v>
      </c>
      <c r="AM18083" s="6741">
        <f>'Wr7'!R195</f>
        <v>0</v>
      </c>
      <c r="AN18083" s="6741">
        <f>'Wr7'!S195</f>
        <v>0</v>
      </c>
      <c r="AO18083" s="6741">
        <f>'Wr7'!T195</f>
        <v>0</v>
      </c>
      <c r="AP18083" s="6741">
        <f>'Wr7'!U195</f>
        <v>0</v>
      </c>
      <c r="AQ18083" s="6741">
        <f>'Wr7'!V195</f>
        <v>0</v>
      </c>
      <c r="AR18083" s="6741">
        <f>'Wr7'!W195</f>
        <v>0</v>
      </c>
      <c r="AS18083" s="6741">
        <f>'Wr7'!X195</f>
        <v>0</v>
      </c>
      <c r="AT18083" s="6741">
        <f>'Wr7'!Y195</f>
        <v>0</v>
      </c>
      <c r="AU18083" s="6741">
        <f>'Wr7'!Z195</f>
        <v>0</v>
      </c>
      <c r="AV18083" s="6741">
        <f>'Wr7'!AA195</f>
        <v>0</v>
      </c>
      <c r="AW18083" s="6741">
        <f>'Wr7'!AB195</f>
        <v>0</v>
      </c>
      <c r="AX18083" s="6741">
        <f>'Wr7'!AC195</f>
        <v>0</v>
      </c>
      <c r="AY18083" s="6741">
        <f>'Wr7'!AD195</f>
        <v>0</v>
      </c>
      <c r="AZ18083" s="6741">
        <f>'Wr7'!AE195</f>
        <v>0</v>
      </c>
      <c r="BA18083" s="6741">
        <f>'Wr7'!AF195</f>
        <v>0</v>
      </c>
    </row>
    <row r="18084" spans="2:53">
      <c r="B18084" s="6765" t="str">
        <f>'Wr7'!D196</f>
        <v>WR7016Z1O10</v>
      </c>
      <c r="C18084" s="6765" t="str">
        <f>'Wr7'!$C$24&amp;" - "&amp;'Wr7'!$B$34&amp;" - "&amp;'Wr7'!$C$43&amp;" - "&amp;'Wr7'!$C$183</f>
        <v>WRZ 1 - Water resources option costs - Water resources total cost - Option 10</v>
      </c>
      <c r="D18084" s="6765" t="str">
        <f>'Wr7'!E196</f>
        <v>£m</v>
      </c>
      <c r="E18084" s="6765" t="s">
        <v>31972</v>
      </c>
      <c r="AC18084" s="6741">
        <f>'Wr7'!H196</f>
        <v>0</v>
      </c>
      <c r="AD18084" s="6741">
        <f>'Wr7'!I196</f>
        <v>0</v>
      </c>
      <c r="AE18084" s="6741">
        <f>'Wr7'!J196</f>
        <v>0</v>
      </c>
      <c r="AF18084" s="6741">
        <f>'Wr7'!K196</f>
        <v>0</v>
      </c>
      <c r="AG18084" s="6741">
        <f>'Wr7'!L196</f>
        <v>0</v>
      </c>
      <c r="AH18084" s="6741">
        <f>'Wr7'!M196</f>
        <v>0</v>
      </c>
      <c r="AI18084" s="6741">
        <f>'Wr7'!N196</f>
        <v>0</v>
      </c>
      <c r="AJ18084" s="6741">
        <f>'Wr7'!O196</f>
        <v>0</v>
      </c>
      <c r="AK18084" s="6741">
        <f>'Wr7'!P196</f>
        <v>0</v>
      </c>
      <c r="AL18084" s="6741">
        <f>'Wr7'!Q196</f>
        <v>0</v>
      </c>
      <c r="AM18084" s="6741">
        <f>'Wr7'!R196</f>
        <v>0</v>
      </c>
      <c r="AN18084" s="6741">
        <f>'Wr7'!S196</f>
        <v>0</v>
      </c>
      <c r="AO18084" s="6741">
        <f>'Wr7'!T196</f>
        <v>0</v>
      </c>
      <c r="AP18084" s="6741">
        <f>'Wr7'!U196</f>
        <v>0</v>
      </c>
      <c r="AQ18084" s="6741">
        <f>'Wr7'!V196</f>
        <v>0</v>
      </c>
      <c r="AR18084" s="6741">
        <f>'Wr7'!W196</f>
        <v>0</v>
      </c>
      <c r="AS18084" s="6741">
        <f>'Wr7'!X196</f>
        <v>0</v>
      </c>
      <c r="AT18084" s="6741">
        <f>'Wr7'!Y196</f>
        <v>0</v>
      </c>
      <c r="AU18084" s="6741">
        <f>'Wr7'!Z196</f>
        <v>0</v>
      </c>
      <c r="AV18084" s="6741">
        <f>'Wr7'!AA196</f>
        <v>0</v>
      </c>
      <c r="AW18084" s="6741">
        <f>'Wr7'!AB196</f>
        <v>0</v>
      </c>
      <c r="AX18084" s="6741">
        <f>'Wr7'!AC196</f>
        <v>0</v>
      </c>
      <c r="AY18084" s="6741">
        <f>'Wr7'!AD196</f>
        <v>0</v>
      </c>
      <c r="AZ18084" s="6741">
        <f>'Wr7'!AE196</f>
        <v>0</v>
      </c>
      <c r="BA18084" s="6741">
        <f>'Wr7'!AF196</f>
        <v>0</v>
      </c>
    </row>
    <row r="18085" spans="2:53">
      <c r="B18085" s="6765" t="str">
        <f>'Wr7'!D198</f>
        <v>WR7017Z1O10</v>
      </c>
      <c r="C18085" s="6765" t="str">
        <f>'Wr7'!$C$24&amp;" - "&amp;'Wr7'!$B$44&amp;" - "&amp;'Wr7'!$C$45&amp;" - "&amp;'Wr7'!$C$183</f>
        <v>WRZ 1 - Network plus water option costs - Network plus water total cost - Option 10</v>
      </c>
      <c r="D18085" s="6765" t="str">
        <f>'Wr7'!E198</f>
        <v>£m</v>
      </c>
      <c r="E18085" s="6765" t="s">
        <v>31972</v>
      </c>
      <c r="AC18085" s="6741">
        <f>'Wr7'!H198</f>
        <v>0</v>
      </c>
      <c r="AD18085" s="6741">
        <f>'Wr7'!I198</f>
        <v>0</v>
      </c>
      <c r="AE18085" s="6741">
        <f>'Wr7'!J198</f>
        <v>0</v>
      </c>
      <c r="AF18085" s="6741">
        <f>'Wr7'!K198</f>
        <v>0</v>
      </c>
      <c r="AG18085" s="6741">
        <f>'Wr7'!L198</f>
        <v>0</v>
      </c>
      <c r="AH18085" s="6741">
        <f>'Wr7'!M198</f>
        <v>0</v>
      </c>
      <c r="AI18085" s="6741">
        <f>'Wr7'!N198</f>
        <v>0</v>
      </c>
      <c r="AJ18085" s="6741">
        <f>'Wr7'!O198</f>
        <v>0</v>
      </c>
      <c r="AK18085" s="6741">
        <f>'Wr7'!P198</f>
        <v>0</v>
      </c>
      <c r="AL18085" s="6741">
        <f>'Wr7'!Q198</f>
        <v>0</v>
      </c>
      <c r="AM18085" s="6741">
        <f>'Wr7'!R198</f>
        <v>0</v>
      </c>
      <c r="AN18085" s="6741">
        <f>'Wr7'!S198</f>
        <v>0</v>
      </c>
      <c r="AO18085" s="6741">
        <f>'Wr7'!T198</f>
        <v>0</v>
      </c>
      <c r="AP18085" s="6741">
        <f>'Wr7'!U198</f>
        <v>0</v>
      </c>
      <c r="AQ18085" s="6741">
        <f>'Wr7'!V198</f>
        <v>0</v>
      </c>
      <c r="AR18085" s="6741">
        <f>'Wr7'!W198</f>
        <v>0</v>
      </c>
      <c r="AS18085" s="6741">
        <f>'Wr7'!X198</f>
        <v>0</v>
      </c>
      <c r="AT18085" s="6741">
        <f>'Wr7'!Y198</f>
        <v>0</v>
      </c>
      <c r="AU18085" s="6741">
        <f>'Wr7'!Z198</f>
        <v>0</v>
      </c>
      <c r="AV18085" s="6741">
        <f>'Wr7'!AA198</f>
        <v>0</v>
      </c>
      <c r="AW18085" s="6741">
        <f>'Wr7'!AB198</f>
        <v>0</v>
      </c>
      <c r="AX18085" s="6741">
        <f>'Wr7'!AC198</f>
        <v>0</v>
      </c>
      <c r="AY18085" s="6741">
        <f>'Wr7'!AD198</f>
        <v>0</v>
      </c>
      <c r="AZ18085" s="6741">
        <f>'Wr7'!AE198</f>
        <v>0</v>
      </c>
      <c r="BA18085" s="6741">
        <f>'Wr7'!AF198</f>
        <v>0</v>
      </c>
    </row>
    <row r="18086" spans="2:53">
      <c r="B18086" s="6765" t="str">
        <f>'Wr7'!D201</f>
        <v>WR7005Z1O11</v>
      </c>
      <c r="C18086" s="6765" t="str">
        <f>'Wr7'!$C$200&amp;" - "&amp;'Wr7'!$C$201</f>
        <v>Option 11 - Option name</v>
      </c>
      <c r="D18086" s="6765" t="str">
        <f>'Wr7'!E201</f>
        <v>text</v>
      </c>
      <c r="E18086" s="6765" t="s">
        <v>31972</v>
      </c>
      <c r="I18086" s="6741">
        <f>'Wr7'!G201</f>
        <v>0</v>
      </c>
    </row>
    <row r="18087" spans="2:53">
      <c r="B18087" s="6765" t="str">
        <f>'Wr7'!D202</f>
        <v>WR7006Z1O11</v>
      </c>
      <c r="C18087" s="6765" t="str">
        <f>'Wr7'!$C$200&amp;" - "&amp;'Wr7'!$C$202</f>
        <v>Option 11 - Option reference no.</v>
      </c>
      <c r="D18087" s="6765" t="str">
        <f>'Wr7'!E202</f>
        <v>text</v>
      </c>
      <c r="E18087" s="6765" t="s">
        <v>31972</v>
      </c>
      <c r="I18087" s="6741">
        <f>'Wr7'!G202</f>
        <v>0</v>
      </c>
    </row>
    <row r="18088" spans="2:53">
      <c r="B18088" s="6765" t="str">
        <f>'Wr7'!D203</f>
        <v>WR7007Z1O11</v>
      </c>
      <c r="C18088" s="6765" t="str">
        <f>'Wr7'!$C$200&amp;" - "&amp;'Wr7'!$C$203</f>
        <v>Option 11 - Post-2020 capacity</v>
      </c>
      <c r="D18088" s="6765" t="str">
        <f>'Wr7'!E203</f>
        <v>Ml/d</v>
      </c>
      <c r="E18088" s="6765" t="s">
        <v>31972</v>
      </c>
      <c r="AC18088" s="6741">
        <f>'Wr7'!H203</f>
        <v>0</v>
      </c>
      <c r="AD18088" s="6741">
        <f>'Wr7'!I203</f>
        <v>0</v>
      </c>
      <c r="AE18088" s="6741">
        <f>'Wr7'!J203</f>
        <v>0</v>
      </c>
      <c r="AF18088" s="6741">
        <f>'Wr7'!K203</f>
        <v>0</v>
      </c>
      <c r="AG18088" s="6741">
        <f>'Wr7'!L203</f>
        <v>0</v>
      </c>
      <c r="AH18088" s="6741">
        <f>'Wr7'!M203</f>
        <v>0</v>
      </c>
      <c r="AI18088" s="6741">
        <f>'Wr7'!N203</f>
        <v>0</v>
      </c>
      <c r="AJ18088" s="6741">
        <f>'Wr7'!O203</f>
        <v>0</v>
      </c>
      <c r="AK18088" s="6741">
        <f>'Wr7'!P203</f>
        <v>0</v>
      </c>
      <c r="AL18088" s="6741">
        <f>'Wr7'!Q203</f>
        <v>0</v>
      </c>
      <c r="AM18088" s="6741">
        <f>'Wr7'!R203</f>
        <v>0</v>
      </c>
      <c r="AN18088" s="6741">
        <f>'Wr7'!S203</f>
        <v>0</v>
      </c>
      <c r="AO18088" s="6741">
        <f>'Wr7'!T203</f>
        <v>0</v>
      </c>
      <c r="AP18088" s="6741">
        <f>'Wr7'!U203</f>
        <v>0</v>
      </c>
      <c r="AQ18088" s="6741">
        <f>'Wr7'!V203</f>
        <v>0</v>
      </c>
      <c r="AR18088" s="6741">
        <f>'Wr7'!W203</f>
        <v>0</v>
      </c>
      <c r="AS18088" s="6741">
        <f>'Wr7'!X203</f>
        <v>0</v>
      </c>
      <c r="AT18088" s="6741">
        <f>'Wr7'!Y203</f>
        <v>0</v>
      </c>
      <c r="AU18088" s="6741">
        <f>'Wr7'!Z203</f>
        <v>0</v>
      </c>
      <c r="AV18088" s="6741">
        <f>'Wr7'!AA203</f>
        <v>0</v>
      </c>
      <c r="AW18088" s="6741">
        <f>'Wr7'!AB203</f>
        <v>0</v>
      </c>
      <c r="AX18088" s="6741">
        <f>'Wr7'!AC203</f>
        <v>0</v>
      </c>
      <c r="AY18088" s="6741">
        <f>'Wr7'!AD203</f>
        <v>0</v>
      </c>
      <c r="AZ18088" s="6741">
        <f>'Wr7'!AE203</f>
        <v>0</v>
      </c>
      <c r="BA18088" s="6741">
        <f>'Wr7'!AF203</f>
        <v>0</v>
      </c>
    </row>
    <row r="18089" spans="2:53">
      <c r="B18089" s="6765" t="str">
        <f>'Wr7'!D205</f>
        <v>WR7008Z1O11</v>
      </c>
      <c r="C18089" s="6741" t="str">
        <f>'Wr7'!$C$24&amp;" - "&amp;'Wr7'!$B$34&amp;" - "&amp;'Wr7'!$C$35&amp;" - "&amp;'Wr7'!$C$200</f>
        <v>WRZ 1 - Water resources option costs - Capex ~ asset type 1 - Option 11</v>
      </c>
      <c r="D18089" s="6765" t="str">
        <f>'Wr7'!E205</f>
        <v>£m</v>
      </c>
      <c r="E18089" s="6765" t="s">
        <v>31972</v>
      </c>
      <c r="AC18089" s="6741">
        <f>'Wr7'!H205</f>
        <v>0</v>
      </c>
      <c r="AD18089" s="6741">
        <f>'Wr7'!I205</f>
        <v>0</v>
      </c>
      <c r="AE18089" s="6741">
        <f>'Wr7'!J205</f>
        <v>0</v>
      </c>
      <c r="AF18089" s="6741">
        <f>'Wr7'!K205</f>
        <v>0</v>
      </c>
      <c r="AG18089" s="6741">
        <f>'Wr7'!L205</f>
        <v>0</v>
      </c>
      <c r="AH18089" s="6741">
        <f>'Wr7'!M205</f>
        <v>0</v>
      </c>
      <c r="AI18089" s="6741">
        <f>'Wr7'!N205</f>
        <v>0</v>
      </c>
      <c r="AJ18089" s="6741">
        <f>'Wr7'!O205</f>
        <v>0</v>
      </c>
      <c r="AK18089" s="6741">
        <f>'Wr7'!P205</f>
        <v>0</v>
      </c>
      <c r="AL18089" s="6741">
        <f>'Wr7'!Q205</f>
        <v>0</v>
      </c>
      <c r="AM18089" s="6741">
        <f>'Wr7'!R205</f>
        <v>0</v>
      </c>
      <c r="AN18089" s="6741">
        <f>'Wr7'!S205</f>
        <v>0</v>
      </c>
      <c r="AO18089" s="6741">
        <f>'Wr7'!T205</f>
        <v>0</v>
      </c>
      <c r="AP18089" s="6741">
        <f>'Wr7'!U205</f>
        <v>0</v>
      </c>
      <c r="AQ18089" s="6741">
        <f>'Wr7'!V205</f>
        <v>0</v>
      </c>
      <c r="AR18089" s="6741">
        <f>'Wr7'!W205</f>
        <v>0</v>
      </c>
      <c r="AS18089" s="6741">
        <f>'Wr7'!X205</f>
        <v>0</v>
      </c>
      <c r="AT18089" s="6741">
        <f>'Wr7'!Y205</f>
        <v>0</v>
      </c>
      <c r="AU18089" s="6741">
        <f>'Wr7'!Z205</f>
        <v>0</v>
      </c>
      <c r="AV18089" s="6741">
        <f>'Wr7'!AA205</f>
        <v>0</v>
      </c>
      <c r="AW18089" s="6741">
        <f>'Wr7'!AB205</f>
        <v>0</v>
      </c>
      <c r="AX18089" s="6741">
        <f>'Wr7'!AC205</f>
        <v>0</v>
      </c>
      <c r="AY18089" s="6741">
        <f>'Wr7'!AD205</f>
        <v>0</v>
      </c>
      <c r="AZ18089" s="6741">
        <f>'Wr7'!AE205</f>
        <v>0</v>
      </c>
      <c r="BA18089" s="6741">
        <f>'Wr7'!AF205</f>
        <v>0</v>
      </c>
    </row>
    <row r="18090" spans="2:53">
      <c r="B18090" s="6765" t="str">
        <f>'Wr7'!D206</f>
        <v>WR7009Z1O11</v>
      </c>
      <c r="C18090" s="6741" t="str">
        <f>'Wr7'!$C$24&amp;" - "&amp;'Wr7'!$B$34&amp;" - "&amp;'Wr7'!$C$36&amp;" - "&amp;'Wr7'!$C$200</f>
        <v>WRZ 1 - Water resources option costs - Capex ~ asset type 2 - Option 11</v>
      </c>
      <c r="D18090" s="6765" t="str">
        <f>'Wr7'!E206</f>
        <v>£m</v>
      </c>
      <c r="E18090" s="6765" t="s">
        <v>31972</v>
      </c>
      <c r="AC18090" s="6741">
        <f>'Wr7'!H206</f>
        <v>0</v>
      </c>
      <c r="AD18090" s="6741">
        <f>'Wr7'!I206</f>
        <v>0</v>
      </c>
      <c r="AE18090" s="6741">
        <f>'Wr7'!J206</f>
        <v>0</v>
      </c>
      <c r="AF18090" s="6741">
        <f>'Wr7'!K206</f>
        <v>0</v>
      </c>
      <c r="AG18090" s="6741">
        <f>'Wr7'!L206</f>
        <v>0</v>
      </c>
      <c r="AH18090" s="6741">
        <f>'Wr7'!M206</f>
        <v>0</v>
      </c>
      <c r="AI18090" s="6741">
        <f>'Wr7'!N206</f>
        <v>0</v>
      </c>
      <c r="AJ18090" s="6741">
        <f>'Wr7'!O206</f>
        <v>0</v>
      </c>
      <c r="AK18090" s="6741">
        <f>'Wr7'!P206</f>
        <v>0</v>
      </c>
      <c r="AL18090" s="6741">
        <f>'Wr7'!Q206</f>
        <v>0</v>
      </c>
      <c r="AM18090" s="6741">
        <f>'Wr7'!R206</f>
        <v>0</v>
      </c>
      <c r="AN18090" s="6741">
        <f>'Wr7'!S206</f>
        <v>0</v>
      </c>
      <c r="AO18090" s="6741">
        <f>'Wr7'!T206</f>
        <v>0</v>
      </c>
      <c r="AP18090" s="6741">
        <f>'Wr7'!U206</f>
        <v>0</v>
      </c>
      <c r="AQ18090" s="6741">
        <f>'Wr7'!V206</f>
        <v>0</v>
      </c>
      <c r="AR18090" s="6741">
        <f>'Wr7'!W206</f>
        <v>0</v>
      </c>
      <c r="AS18090" s="6741">
        <f>'Wr7'!X206</f>
        <v>0</v>
      </c>
      <c r="AT18090" s="6741">
        <f>'Wr7'!Y206</f>
        <v>0</v>
      </c>
      <c r="AU18090" s="6741">
        <f>'Wr7'!Z206</f>
        <v>0</v>
      </c>
      <c r="AV18090" s="6741">
        <f>'Wr7'!AA206</f>
        <v>0</v>
      </c>
      <c r="AW18090" s="6741">
        <f>'Wr7'!AB206</f>
        <v>0</v>
      </c>
      <c r="AX18090" s="6741">
        <f>'Wr7'!AC206</f>
        <v>0</v>
      </c>
      <c r="AY18090" s="6741">
        <f>'Wr7'!AD206</f>
        <v>0</v>
      </c>
      <c r="AZ18090" s="6741">
        <f>'Wr7'!AE206</f>
        <v>0</v>
      </c>
      <c r="BA18090" s="6741">
        <f>'Wr7'!AF206</f>
        <v>0</v>
      </c>
    </row>
    <row r="18091" spans="2:53">
      <c r="B18091" s="6765" t="str">
        <f>'Wr7'!D207</f>
        <v>WR7010Z1O11</v>
      </c>
      <c r="C18091" s="6765" t="str">
        <f>'Wr7'!$C$24&amp;" - "&amp;'Wr7'!$B$34&amp;" - "&amp;'Wr7'!$C$37&amp;" - "&amp;'Wr7'!$C$200</f>
        <v>WRZ 1 - Water resources option costs - Capex ~ asset type 3 - Option 11</v>
      </c>
      <c r="D18091" s="6765" t="str">
        <f>'Wr7'!E207</f>
        <v>£m</v>
      </c>
      <c r="E18091" s="6765" t="s">
        <v>31972</v>
      </c>
      <c r="AC18091" s="6741">
        <f>'Wr7'!H207</f>
        <v>0</v>
      </c>
      <c r="AD18091" s="6741">
        <f>'Wr7'!I207</f>
        <v>0</v>
      </c>
      <c r="AE18091" s="6741">
        <f>'Wr7'!J207</f>
        <v>0</v>
      </c>
      <c r="AF18091" s="6741">
        <f>'Wr7'!K207</f>
        <v>0</v>
      </c>
      <c r="AG18091" s="6741">
        <f>'Wr7'!L207</f>
        <v>0</v>
      </c>
      <c r="AH18091" s="6741">
        <f>'Wr7'!M207</f>
        <v>0</v>
      </c>
      <c r="AI18091" s="6741">
        <f>'Wr7'!N207</f>
        <v>0</v>
      </c>
      <c r="AJ18091" s="6741">
        <f>'Wr7'!O207</f>
        <v>0</v>
      </c>
      <c r="AK18091" s="6741">
        <f>'Wr7'!P207</f>
        <v>0</v>
      </c>
      <c r="AL18091" s="6741">
        <f>'Wr7'!Q207</f>
        <v>0</v>
      </c>
      <c r="AM18091" s="6741">
        <f>'Wr7'!R207</f>
        <v>0</v>
      </c>
      <c r="AN18091" s="6741">
        <f>'Wr7'!S207</f>
        <v>0</v>
      </c>
      <c r="AO18091" s="6741">
        <f>'Wr7'!T207</f>
        <v>0</v>
      </c>
      <c r="AP18091" s="6741">
        <f>'Wr7'!U207</f>
        <v>0</v>
      </c>
      <c r="AQ18091" s="6741">
        <f>'Wr7'!V207</f>
        <v>0</v>
      </c>
      <c r="AR18091" s="6741">
        <f>'Wr7'!W207</f>
        <v>0</v>
      </c>
      <c r="AS18091" s="6741">
        <f>'Wr7'!X207</f>
        <v>0</v>
      </c>
      <c r="AT18091" s="6741">
        <f>'Wr7'!Y207</f>
        <v>0</v>
      </c>
      <c r="AU18091" s="6741">
        <f>'Wr7'!Z207</f>
        <v>0</v>
      </c>
      <c r="AV18091" s="6741">
        <f>'Wr7'!AA207</f>
        <v>0</v>
      </c>
      <c r="AW18091" s="6741">
        <f>'Wr7'!AB207</f>
        <v>0</v>
      </c>
      <c r="AX18091" s="6741">
        <f>'Wr7'!AC207</f>
        <v>0</v>
      </c>
      <c r="AY18091" s="6741">
        <f>'Wr7'!AD207</f>
        <v>0</v>
      </c>
      <c r="AZ18091" s="6741">
        <f>'Wr7'!AE207</f>
        <v>0</v>
      </c>
      <c r="BA18091" s="6741">
        <f>'Wr7'!AF207</f>
        <v>0</v>
      </c>
    </row>
    <row r="18092" spans="2:53">
      <c r="B18092" s="6765" t="str">
        <f>'Wr7'!D208</f>
        <v>WR7011Z1O11</v>
      </c>
      <c r="C18092" s="6765" t="str">
        <f>'Wr7'!$C$24&amp;" - "&amp;'Wr7'!$B$34&amp;" - "&amp;'Wr7'!$C$38&amp;" - "&amp;'Wr7'!$C$200</f>
        <v>WRZ 1 - Water resources option costs - Capex ~ asset type 4 - Option 11</v>
      </c>
      <c r="D18092" s="6765" t="str">
        <f>'Wr7'!E208</f>
        <v>£m</v>
      </c>
      <c r="E18092" s="6765" t="s">
        <v>31972</v>
      </c>
      <c r="AC18092" s="6741">
        <f>'Wr7'!H208</f>
        <v>0</v>
      </c>
      <c r="AD18092" s="6741">
        <f>'Wr7'!I208</f>
        <v>0</v>
      </c>
      <c r="AE18092" s="6741">
        <f>'Wr7'!J208</f>
        <v>0</v>
      </c>
      <c r="AF18092" s="6741">
        <f>'Wr7'!K208</f>
        <v>0</v>
      </c>
      <c r="AG18092" s="6741">
        <f>'Wr7'!L208</f>
        <v>0</v>
      </c>
      <c r="AH18092" s="6741">
        <f>'Wr7'!M208</f>
        <v>0</v>
      </c>
      <c r="AI18092" s="6741">
        <f>'Wr7'!N208</f>
        <v>0</v>
      </c>
      <c r="AJ18092" s="6741">
        <f>'Wr7'!O208</f>
        <v>0</v>
      </c>
      <c r="AK18092" s="6741">
        <f>'Wr7'!P208</f>
        <v>0</v>
      </c>
      <c r="AL18092" s="6741">
        <f>'Wr7'!Q208</f>
        <v>0</v>
      </c>
      <c r="AM18092" s="6741">
        <f>'Wr7'!R208</f>
        <v>0</v>
      </c>
      <c r="AN18092" s="6741">
        <f>'Wr7'!S208</f>
        <v>0</v>
      </c>
      <c r="AO18092" s="6741">
        <f>'Wr7'!T208</f>
        <v>0</v>
      </c>
      <c r="AP18092" s="6741">
        <f>'Wr7'!U208</f>
        <v>0</v>
      </c>
      <c r="AQ18092" s="6741">
        <f>'Wr7'!V208</f>
        <v>0</v>
      </c>
      <c r="AR18092" s="6741">
        <f>'Wr7'!W208</f>
        <v>0</v>
      </c>
      <c r="AS18092" s="6741">
        <f>'Wr7'!X208</f>
        <v>0</v>
      </c>
      <c r="AT18092" s="6741">
        <f>'Wr7'!Y208</f>
        <v>0</v>
      </c>
      <c r="AU18092" s="6741">
        <f>'Wr7'!Z208</f>
        <v>0</v>
      </c>
      <c r="AV18092" s="6741">
        <f>'Wr7'!AA208</f>
        <v>0</v>
      </c>
      <c r="AW18092" s="6741">
        <f>'Wr7'!AB208</f>
        <v>0</v>
      </c>
      <c r="AX18092" s="6741">
        <f>'Wr7'!AC208</f>
        <v>0</v>
      </c>
      <c r="AY18092" s="6741">
        <f>'Wr7'!AD208</f>
        <v>0</v>
      </c>
      <c r="AZ18092" s="6741">
        <f>'Wr7'!AE208</f>
        <v>0</v>
      </c>
      <c r="BA18092" s="6741">
        <f>'Wr7'!AF208</f>
        <v>0</v>
      </c>
    </row>
    <row r="18093" spans="2:53">
      <c r="B18093" s="6765" t="str">
        <f>'Wr7'!D209</f>
        <v>WR7012Z1O11</v>
      </c>
      <c r="C18093" s="6765" t="str">
        <f>'Wr7'!$C$24&amp;" - "&amp;'Wr7'!$B$34&amp;" - "&amp;'Wr7'!$C$39&amp;" - "&amp;'Wr7'!$C$200</f>
        <v>WRZ 1 - Water resources option costs - Capex ~ asset type 5 - Option 11</v>
      </c>
      <c r="D18093" s="6765" t="str">
        <f>'Wr7'!E209</f>
        <v>£m</v>
      </c>
      <c r="E18093" s="6765" t="s">
        <v>31972</v>
      </c>
      <c r="AC18093" s="6741">
        <f>'Wr7'!H209</f>
        <v>0</v>
      </c>
      <c r="AD18093" s="6741">
        <f>'Wr7'!I209</f>
        <v>0</v>
      </c>
      <c r="AE18093" s="6741">
        <f>'Wr7'!J209</f>
        <v>0</v>
      </c>
      <c r="AF18093" s="6741">
        <f>'Wr7'!K209</f>
        <v>0</v>
      </c>
      <c r="AG18093" s="6741">
        <f>'Wr7'!L209</f>
        <v>0</v>
      </c>
      <c r="AH18093" s="6741">
        <f>'Wr7'!M209</f>
        <v>0</v>
      </c>
      <c r="AI18093" s="6741">
        <f>'Wr7'!N209</f>
        <v>0</v>
      </c>
      <c r="AJ18093" s="6741">
        <f>'Wr7'!O209</f>
        <v>0</v>
      </c>
      <c r="AK18093" s="6741">
        <f>'Wr7'!P209</f>
        <v>0</v>
      </c>
      <c r="AL18093" s="6741">
        <f>'Wr7'!Q209</f>
        <v>0</v>
      </c>
      <c r="AM18093" s="6741">
        <f>'Wr7'!R209</f>
        <v>0</v>
      </c>
      <c r="AN18093" s="6741">
        <f>'Wr7'!S209</f>
        <v>0</v>
      </c>
      <c r="AO18093" s="6741">
        <f>'Wr7'!T209</f>
        <v>0</v>
      </c>
      <c r="AP18093" s="6741">
        <f>'Wr7'!U209</f>
        <v>0</v>
      </c>
      <c r="AQ18093" s="6741">
        <f>'Wr7'!V209</f>
        <v>0</v>
      </c>
      <c r="AR18093" s="6741">
        <f>'Wr7'!W209</f>
        <v>0</v>
      </c>
      <c r="AS18093" s="6741">
        <f>'Wr7'!X209</f>
        <v>0</v>
      </c>
      <c r="AT18093" s="6741">
        <f>'Wr7'!Y209</f>
        <v>0</v>
      </c>
      <c r="AU18093" s="6741">
        <f>'Wr7'!Z209</f>
        <v>0</v>
      </c>
      <c r="AV18093" s="6741">
        <f>'Wr7'!AA209</f>
        <v>0</v>
      </c>
      <c r="AW18093" s="6741">
        <f>'Wr7'!AB209</f>
        <v>0</v>
      </c>
      <c r="AX18093" s="6741">
        <f>'Wr7'!AC209</f>
        <v>0</v>
      </c>
      <c r="AY18093" s="6741">
        <f>'Wr7'!AD209</f>
        <v>0</v>
      </c>
      <c r="AZ18093" s="6741">
        <f>'Wr7'!AE209</f>
        <v>0</v>
      </c>
      <c r="BA18093" s="6741">
        <f>'Wr7'!AF209</f>
        <v>0</v>
      </c>
    </row>
    <row r="18094" spans="2:53">
      <c r="B18094" s="6765" t="str">
        <f>'Wr7'!D210</f>
        <v>WR7013Z1O11</v>
      </c>
      <c r="C18094" s="6765" t="str">
        <f>'Wr7'!$C$24&amp;" - "&amp;'Wr7'!$B$34&amp;" - "&amp;'Wr7'!$C$40&amp;" - "&amp;'Wr7'!$C$200</f>
        <v>WRZ 1 - Water resources option costs - Capex ~ asset type 6 - Option 11</v>
      </c>
      <c r="D18094" s="6765" t="str">
        <f>'Wr7'!E210</f>
        <v>£m</v>
      </c>
      <c r="E18094" s="6765" t="s">
        <v>31972</v>
      </c>
      <c r="AC18094" s="6741">
        <f>'Wr7'!H210</f>
        <v>0</v>
      </c>
      <c r="AD18094" s="6741">
        <f>'Wr7'!I210</f>
        <v>0</v>
      </c>
      <c r="AE18094" s="6741">
        <f>'Wr7'!J210</f>
        <v>0</v>
      </c>
      <c r="AF18094" s="6741">
        <f>'Wr7'!K210</f>
        <v>0</v>
      </c>
      <c r="AG18094" s="6741">
        <f>'Wr7'!L210</f>
        <v>0</v>
      </c>
      <c r="AH18094" s="6741">
        <f>'Wr7'!M210</f>
        <v>0</v>
      </c>
      <c r="AI18094" s="6741">
        <f>'Wr7'!N210</f>
        <v>0</v>
      </c>
      <c r="AJ18094" s="6741">
        <f>'Wr7'!O210</f>
        <v>0</v>
      </c>
      <c r="AK18094" s="6741">
        <f>'Wr7'!P210</f>
        <v>0</v>
      </c>
      <c r="AL18094" s="6741">
        <f>'Wr7'!Q210</f>
        <v>0</v>
      </c>
      <c r="AM18094" s="6741">
        <f>'Wr7'!R210</f>
        <v>0</v>
      </c>
      <c r="AN18094" s="6741">
        <f>'Wr7'!S210</f>
        <v>0</v>
      </c>
      <c r="AO18094" s="6741">
        <f>'Wr7'!T210</f>
        <v>0</v>
      </c>
      <c r="AP18094" s="6741">
        <f>'Wr7'!U210</f>
        <v>0</v>
      </c>
      <c r="AQ18094" s="6741">
        <f>'Wr7'!V210</f>
        <v>0</v>
      </c>
      <c r="AR18094" s="6741">
        <f>'Wr7'!W210</f>
        <v>0</v>
      </c>
      <c r="AS18094" s="6741">
        <f>'Wr7'!X210</f>
        <v>0</v>
      </c>
      <c r="AT18094" s="6741">
        <f>'Wr7'!Y210</f>
        <v>0</v>
      </c>
      <c r="AU18094" s="6741">
        <f>'Wr7'!Z210</f>
        <v>0</v>
      </c>
      <c r="AV18094" s="6741">
        <f>'Wr7'!AA210</f>
        <v>0</v>
      </c>
      <c r="AW18094" s="6741">
        <f>'Wr7'!AB210</f>
        <v>0</v>
      </c>
      <c r="AX18094" s="6741">
        <f>'Wr7'!AC210</f>
        <v>0</v>
      </c>
      <c r="AY18094" s="6741">
        <f>'Wr7'!AD210</f>
        <v>0</v>
      </c>
      <c r="AZ18094" s="6741">
        <f>'Wr7'!AE210</f>
        <v>0</v>
      </c>
      <c r="BA18094" s="6741">
        <f>'Wr7'!AF210</f>
        <v>0</v>
      </c>
    </row>
    <row r="18095" spans="2:53">
      <c r="B18095" s="6765" t="str">
        <f>'Wr7'!D211</f>
        <v>WR7014Z1O11</v>
      </c>
      <c r="C18095" s="6765" t="str">
        <f>'Wr7'!$C$24&amp;" - "&amp;'Wr7'!$B$34&amp;" - "&amp;'Wr7'!$C$41&amp;" - "&amp;'Wr7'!$C$200</f>
        <v>WRZ 1 - Water resources option costs - Capex ~ asset type 7 - Option 11</v>
      </c>
      <c r="D18095" s="6765" t="str">
        <f>'Wr7'!E211</f>
        <v>£m</v>
      </c>
      <c r="E18095" s="6765" t="s">
        <v>31972</v>
      </c>
      <c r="AC18095" s="6741">
        <f>'Wr7'!H211</f>
        <v>0</v>
      </c>
      <c r="AD18095" s="6741">
        <f>'Wr7'!I211</f>
        <v>0</v>
      </c>
      <c r="AE18095" s="6741">
        <f>'Wr7'!J211</f>
        <v>0</v>
      </c>
      <c r="AF18095" s="6741">
        <f>'Wr7'!K211</f>
        <v>0</v>
      </c>
      <c r="AG18095" s="6741">
        <f>'Wr7'!L211</f>
        <v>0</v>
      </c>
      <c r="AH18095" s="6741">
        <f>'Wr7'!M211</f>
        <v>0</v>
      </c>
      <c r="AI18095" s="6741">
        <f>'Wr7'!N211</f>
        <v>0</v>
      </c>
      <c r="AJ18095" s="6741">
        <f>'Wr7'!O211</f>
        <v>0</v>
      </c>
      <c r="AK18095" s="6741">
        <f>'Wr7'!P211</f>
        <v>0</v>
      </c>
      <c r="AL18095" s="6741">
        <f>'Wr7'!Q211</f>
        <v>0</v>
      </c>
      <c r="AM18095" s="6741">
        <f>'Wr7'!R211</f>
        <v>0</v>
      </c>
      <c r="AN18095" s="6741">
        <f>'Wr7'!S211</f>
        <v>0</v>
      </c>
      <c r="AO18095" s="6741">
        <f>'Wr7'!T211</f>
        <v>0</v>
      </c>
      <c r="AP18095" s="6741">
        <f>'Wr7'!U211</f>
        <v>0</v>
      </c>
      <c r="AQ18095" s="6741">
        <f>'Wr7'!V211</f>
        <v>0</v>
      </c>
      <c r="AR18095" s="6741">
        <f>'Wr7'!W211</f>
        <v>0</v>
      </c>
      <c r="AS18095" s="6741">
        <f>'Wr7'!X211</f>
        <v>0</v>
      </c>
      <c r="AT18095" s="6741">
        <f>'Wr7'!Y211</f>
        <v>0</v>
      </c>
      <c r="AU18095" s="6741">
        <f>'Wr7'!Z211</f>
        <v>0</v>
      </c>
      <c r="AV18095" s="6741">
        <f>'Wr7'!AA211</f>
        <v>0</v>
      </c>
      <c r="AW18095" s="6741">
        <f>'Wr7'!AB211</f>
        <v>0</v>
      </c>
      <c r="AX18095" s="6741">
        <f>'Wr7'!AC211</f>
        <v>0</v>
      </c>
      <c r="AY18095" s="6741">
        <f>'Wr7'!AD211</f>
        <v>0</v>
      </c>
      <c r="AZ18095" s="6741">
        <f>'Wr7'!AE211</f>
        <v>0</v>
      </c>
      <c r="BA18095" s="6741">
        <f>'Wr7'!AF211</f>
        <v>0</v>
      </c>
    </row>
    <row r="18096" spans="2:53">
      <c r="B18096" s="6765" t="str">
        <f>'Wr7'!D212</f>
        <v>WR7015Z1O11</v>
      </c>
      <c r="C18096" s="6765" t="str">
        <f>'Wr7'!$C$24&amp;" - "&amp;'Wr7'!$B$34&amp;" - "&amp;'Wr7'!$C$42&amp;" - "&amp;'Wr7'!$C$200</f>
        <v>WRZ 1 - Water resources option costs - Opex - Option 11</v>
      </c>
      <c r="D18096" s="6765" t="str">
        <f>'Wr7'!E212</f>
        <v>£m</v>
      </c>
      <c r="E18096" s="6765" t="s">
        <v>31972</v>
      </c>
      <c r="AC18096" s="6741">
        <f>'Wr7'!H212</f>
        <v>0</v>
      </c>
      <c r="AD18096" s="6741">
        <f>'Wr7'!I212</f>
        <v>0</v>
      </c>
      <c r="AE18096" s="6741">
        <f>'Wr7'!J212</f>
        <v>0</v>
      </c>
      <c r="AF18096" s="6741">
        <f>'Wr7'!K212</f>
        <v>0</v>
      </c>
      <c r="AG18096" s="6741">
        <f>'Wr7'!L212</f>
        <v>0</v>
      </c>
      <c r="AH18096" s="6741">
        <f>'Wr7'!M212</f>
        <v>0</v>
      </c>
      <c r="AI18096" s="6741">
        <f>'Wr7'!N212</f>
        <v>0</v>
      </c>
      <c r="AJ18096" s="6741">
        <f>'Wr7'!O212</f>
        <v>0</v>
      </c>
      <c r="AK18096" s="6741">
        <f>'Wr7'!P212</f>
        <v>0</v>
      </c>
      <c r="AL18096" s="6741">
        <f>'Wr7'!Q212</f>
        <v>0</v>
      </c>
      <c r="AM18096" s="6741">
        <f>'Wr7'!R212</f>
        <v>0</v>
      </c>
      <c r="AN18096" s="6741">
        <f>'Wr7'!S212</f>
        <v>0</v>
      </c>
      <c r="AO18096" s="6741">
        <f>'Wr7'!T212</f>
        <v>0</v>
      </c>
      <c r="AP18096" s="6741">
        <f>'Wr7'!U212</f>
        <v>0</v>
      </c>
      <c r="AQ18096" s="6741">
        <f>'Wr7'!V212</f>
        <v>0</v>
      </c>
      <c r="AR18096" s="6741">
        <f>'Wr7'!W212</f>
        <v>0</v>
      </c>
      <c r="AS18096" s="6741">
        <f>'Wr7'!X212</f>
        <v>0</v>
      </c>
      <c r="AT18096" s="6741">
        <f>'Wr7'!Y212</f>
        <v>0</v>
      </c>
      <c r="AU18096" s="6741">
        <f>'Wr7'!Z212</f>
        <v>0</v>
      </c>
      <c r="AV18096" s="6741">
        <f>'Wr7'!AA212</f>
        <v>0</v>
      </c>
      <c r="AW18096" s="6741">
        <f>'Wr7'!AB212</f>
        <v>0</v>
      </c>
      <c r="AX18096" s="6741">
        <f>'Wr7'!AC212</f>
        <v>0</v>
      </c>
      <c r="AY18096" s="6741">
        <f>'Wr7'!AD212</f>
        <v>0</v>
      </c>
      <c r="AZ18096" s="6741">
        <f>'Wr7'!AE212</f>
        <v>0</v>
      </c>
      <c r="BA18096" s="6741">
        <f>'Wr7'!AF212</f>
        <v>0</v>
      </c>
    </row>
    <row r="18097" spans="2:53">
      <c r="B18097" s="6765" t="str">
        <f>'Wr7'!D213</f>
        <v>WR7016Z1O11</v>
      </c>
      <c r="C18097" s="6765" t="str">
        <f>'Wr7'!$C$24&amp;" - "&amp;'Wr7'!$B$34&amp;" - "&amp;'Wr7'!$C$43&amp;" - "&amp;'Wr7'!$C$200</f>
        <v>WRZ 1 - Water resources option costs - Water resources total cost - Option 11</v>
      </c>
      <c r="D18097" s="6765" t="str">
        <f>'Wr7'!E213</f>
        <v>£m</v>
      </c>
      <c r="E18097" s="6765" t="s">
        <v>31972</v>
      </c>
      <c r="AC18097" s="6741">
        <f>'Wr7'!H213</f>
        <v>0</v>
      </c>
      <c r="AD18097" s="6741">
        <f>'Wr7'!I213</f>
        <v>0</v>
      </c>
      <c r="AE18097" s="6741">
        <f>'Wr7'!J213</f>
        <v>0</v>
      </c>
      <c r="AF18097" s="6741">
        <f>'Wr7'!K213</f>
        <v>0</v>
      </c>
      <c r="AG18097" s="6741">
        <f>'Wr7'!L213</f>
        <v>0</v>
      </c>
      <c r="AH18097" s="6741">
        <f>'Wr7'!M213</f>
        <v>0</v>
      </c>
      <c r="AI18097" s="6741">
        <f>'Wr7'!N213</f>
        <v>0</v>
      </c>
      <c r="AJ18097" s="6741">
        <f>'Wr7'!O213</f>
        <v>0</v>
      </c>
      <c r="AK18097" s="6741">
        <f>'Wr7'!P213</f>
        <v>0</v>
      </c>
      <c r="AL18097" s="6741">
        <f>'Wr7'!Q213</f>
        <v>0</v>
      </c>
      <c r="AM18097" s="6741">
        <f>'Wr7'!R213</f>
        <v>0</v>
      </c>
      <c r="AN18097" s="6741">
        <f>'Wr7'!S213</f>
        <v>0</v>
      </c>
      <c r="AO18097" s="6741">
        <f>'Wr7'!T213</f>
        <v>0</v>
      </c>
      <c r="AP18097" s="6741">
        <f>'Wr7'!U213</f>
        <v>0</v>
      </c>
      <c r="AQ18097" s="6741">
        <f>'Wr7'!V213</f>
        <v>0</v>
      </c>
      <c r="AR18097" s="6741">
        <f>'Wr7'!W213</f>
        <v>0</v>
      </c>
      <c r="AS18097" s="6741">
        <f>'Wr7'!X213</f>
        <v>0</v>
      </c>
      <c r="AT18097" s="6741">
        <f>'Wr7'!Y213</f>
        <v>0</v>
      </c>
      <c r="AU18097" s="6741">
        <f>'Wr7'!Z213</f>
        <v>0</v>
      </c>
      <c r="AV18097" s="6741">
        <f>'Wr7'!AA213</f>
        <v>0</v>
      </c>
      <c r="AW18097" s="6741">
        <f>'Wr7'!AB213</f>
        <v>0</v>
      </c>
      <c r="AX18097" s="6741">
        <f>'Wr7'!AC213</f>
        <v>0</v>
      </c>
      <c r="AY18097" s="6741">
        <f>'Wr7'!AD213</f>
        <v>0</v>
      </c>
      <c r="AZ18097" s="6741">
        <f>'Wr7'!AE213</f>
        <v>0</v>
      </c>
      <c r="BA18097" s="6741">
        <f>'Wr7'!AF213</f>
        <v>0</v>
      </c>
    </row>
    <row r="18098" spans="2:53">
      <c r="B18098" s="6765" t="str">
        <f>'Wr7'!D215</f>
        <v>WR7017Z1O11</v>
      </c>
      <c r="C18098" s="6765" t="str">
        <f>'Wr7'!$C$24&amp;" - "&amp;'Wr7'!$B$44&amp;" - "&amp;'Wr7'!$C$45&amp;" - "&amp;'Wr7'!$C$200</f>
        <v>WRZ 1 - Network plus water option costs - Network plus water total cost - Option 11</v>
      </c>
      <c r="D18098" s="6765" t="str">
        <f>'Wr7'!E215</f>
        <v>£m</v>
      </c>
      <c r="E18098" s="6765" t="s">
        <v>31972</v>
      </c>
      <c r="AC18098" s="6741">
        <f>'Wr7'!H215</f>
        <v>0</v>
      </c>
      <c r="AD18098" s="6741">
        <f>'Wr7'!I215</f>
        <v>0</v>
      </c>
      <c r="AE18098" s="6741">
        <f>'Wr7'!J215</f>
        <v>0</v>
      </c>
      <c r="AF18098" s="6741">
        <f>'Wr7'!K215</f>
        <v>0</v>
      </c>
      <c r="AG18098" s="6741">
        <f>'Wr7'!L215</f>
        <v>0</v>
      </c>
      <c r="AH18098" s="6741">
        <f>'Wr7'!M215</f>
        <v>0</v>
      </c>
      <c r="AI18098" s="6741">
        <f>'Wr7'!N215</f>
        <v>0</v>
      </c>
      <c r="AJ18098" s="6741">
        <f>'Wr7'!O215</f>
        <v>0</v>
      </c>
      <c r="AK18098" s="6741">
        <f>'Wr7'!P215</f>
        <v>0</v>
      </c>
      <c r="AL18098" s="6741">
        <f>'Wr7'!Q215</f>
        <v>0</v>
      </c>
      <c r="AM18098" s="6741">
        <f>'Wr7'!R215</f>
        <v>0</v>
      </c>
      <c r="AN18098" s="6741">
        <f>'Wr7'!S215</f>
        <v>0</v>
      </c>
      <c r="AO18098" s="6741">
        <f>'Wr7'!T215</f>
        <v>0</v>
      </c>
      <c r="AP18098" s="6741">
        <f>'Wr7'!U215</f>
        <v>0</v>
      </c>
      <c r="AQ18098" s="6741">
        <f>'Wr7'!V215</f>
        <v>0</v>
      </c>
      <c r="AR18098" s="6741">
        <f>'Wr7'!W215</f>
        <v>0</v>
      </c>
      <c r="AS18098" s="6741">
        <f>'Wr7'!X215</f>
        <v>0</v>
      </c>
      <c r="AT18098" s="6741">
        <f>'Wr7'!Y215</f>
        <v>0</v>
      </c>
      <c r="AU18098" s="6741">
        <f>'Wr7'!Z215</f>
        <v>0</v>
      </c>
      <c r="AV18098" s="6741">
        <f>'Wr7'!AA215</f>
        <v>0</v>
      </c>
      <c r="AW18098" s="6741">
        <f>'Wr7'!AB215</f>
        <v>0</v>
      </c>
      <c r="AX18098" s="6741">
        <f>'Wr7'!AC215</f>
        <v>0</v>
      </c>
      <c r="AY18098" s="6741">
        <f>'Wr7'!AD215</f>
        <v>0</v>
      </c>
      <c r="AZ18098" s="6741">
        <f>'Wr7'!AE215</f>
        <v>0</v>
      </c>
      <c r="BA18098" s="6741">
        <f>'Wr7'!AF215</f>
        <v>0</v>
      </c>
    </row>
    <row r="18099" spans="2:53">
      <c r="B18099" s="6765" t="str">
        <f>'Wr7'!D218</f>
        <v>WR7005Z1O12</v>
      </c>
      <c r="C18099" s="6765" t="str">
        <f>'Wr7'!$C$217&amp;" - "&amp;'Wr7'!$C$218</f>
        <v>Option 12 - Option name</v>
      </c>
      <c r="D18099" s="6765" t="str">
        <f>'Wr7'!E218</f>
        <v>text</v>
      </c>
      <c r="E18099" s="6765" t="s">
        <v>31972</v>
      </c>
      <c r="I18099" s="6741">
        <f>'Wr7'!G218</f>
        <v>0</v>
      </c>
    </row>
    <row r="18100" spans="2:53">
      <c r="B18100" s="6765" t="str">
        <f>'Wr7'!D219</f>
        <v>WR7006Z1O12</v>
      </c>
      <c r="C18100" s="6765" t="str">
        <f>'Wr7'!$C$217&amp;" - "&amp;'Wr7'!$C$219</f>
        <v>Option 12 - Option reference no.</v>
      </c>
      <c r="D18100" s="6765" t="str">
        <f>'Wr7'!E219</f>
        <v>text</v>
      </c>
      <c r="E18100" s="6765" t="s">
        <v>31972</v>
      </c>
      <c r="I18100" s="6741">
        <f>'Wr7'!G219</f>
        <v>0</v>
      </c>
    </row>
    <row r="18101" spans="2:53">
      <c r="B18101" s="6765" t="str">
        <f>'Wr7'!D220</f>
        <v>WR7007Z1O12</v>
      </c>
      <c r="C18101" s="6765" t="str">
        <f>'Wr7'!$C$217&amp;" - "&amp;'Wr7'!$C$220</f>
        <v>Option 12 - Post-2020 capacity</v>
      </c>
      <c r="D18101" s="6765" t="str">
        <f>'Wr7'!E220</f>
        <v>Ml/d</v>
      </c>
      <c r="E18101" s="6765" t="s">
        <v>31972</v>
      </c>
      <c r="AC18101" s="6741">
        <f>'Wr7'!H220</f>
        <v>0</v>
      </c>
      <c r="AD18101" s="6741">
        <f>'Wr7'!I220</f>
        <v>0</v>
      </c>
      <c r="AE18101" s="6741">
        <f>'Wr7'!J220</f>
        <v>0</v>
      </c>
      <c r="AF18101" s="6741">
        <f>'Wr7'!K220</f>
        <v>0</v>
      </c>
      <c r="AG18101" s="6741">
        <f>'Wr7'!L220</f>
        <v>0</v>
      </c>
      <c r="AH18101" s="6741">
        <f>'Wr7'!M220</f>
        <v>0</v>
      </c>
      <c r="AI18101" s="6741">
        <f>'Wr7'!N220</f>
        <v>0</v>
      </c>
      <c r="AJ18101" s="6741">
        <f>'Wr7'!O220</f>
        <v>0</v>
      </c>
      <c r="AK18101" s="6741">
        <f>'Wr7'!P220</f>
        <v>0</v>
      </c>
      <c r="AL18101" s="6741">
        <f>'Wr7'!Q220</f>
        <v>0</v>
      </c>
      <c r="AM18101" s="6741">
        <f>'Wr7'!R220</f>
        <v>0</v>
      </c>
      <c r="AN18101" s="6741">
        <f>'Wr7'!S220</f>
        <v>0</v>
      </c>
      <c r="AO18101" s="6741">
        <f>'Wr7'!T220</f>
        <v>0</v>
      </c>
      <c r="AP18101" s="6741">
        <f>'Wr7'!U220</f>
        <v>0</v>
      </c>
      <c r="AQ18101" s="6741">
        <f>'Wr7'!V220</f>
        <v>0</v>
      </c>
      <c r="AR18101" s="6741">
        <f>'Wr7'!W220</f>
        <v>0</v>
      </c>
      <c r="AS18101" s="6741">
        <f>'Wr7'!X220</f>
        <v>0</v>
      </c>
      <c r="AT18101" s="6741">
        <f>'Wr7'!Y220</f>
        <v>0</v>
      </c>
      <c r="AU18101" s="6741">
        <f>'Wr7'!Z220</f>
        <v>0</v>
      </c>
      <c r="AV18101" s="6741">
        <f>'Wr7'!AA220</f>
        <v>0</v>
      </c>
      <c r="AW18101" s="6741">
        <f>'Wr7'!AB220</f>
        <v>0</v>
      </c>
      <c r="AX18101" s="6741">
        <f>'Wr7'!AC220</f>
        <v>0</v>
      </c>
      <c r="AY18101" s="6741">
        <f>'Wr7'!AD220</f>
        <v>0</v>
      </c>
      <c r="AZ18101" s="6741">
        <f>'Wr7'!AE220</f>
        <v>0</v>
      </c>
      <c r="BA18101" s="6741">
        <f>'Wr7'!AF220</f>
        <v>0</v>
      </c>
    </row>
    <row r="18102" spans="2:53">
      <c r="B18102" s="6765" t="str">
        <f>'Wr7'!D222</f>
        <v>WR7008Z1O12</v>
      </c>
      <c r="C18102" s="6741" t="str">
        <f>'Wr7'!$C$24&amp;" - "&amp;'Wr7'!$B$34&amp;" - "&amp;'Wr7'!$C$35&amp;" - "&amp;'Wr7'!$C$217</f>
        <v>WRZ 1 - Water resources option costs - Capex ~ asset type 1 - Option 12</v>
      </c>
      <c r="D18102" s="6765" t="str">
        <f>'Wr7'!E222</f>
        <v>£m</v>
      </c>
      <c r="E18102" s="6765" t="s">
        <v>31972</v>
      </c>
      <c r="AC18102" s="6741">
        <f>'Wr7'!H222</f>
        <v>0</v>
      </c>
      <c r="AD18102" s="6741">
        <f>'Wr7'!I222</f>
        <v>0</v>
      </c>
      <c r="AE18102" s="6741">
        <f>'Wr7'!J222</f>
        <v>0</v>
      </c>
      <c r="AF18102" s="6741">
        <f>'Wr7'!K222</f>
        <v>0</v>
      </c>
      <c r="AG18102" s="6741">
        <f>'Wr7'!L222</f>
        <v>0</v>
      </c>
      <c r="AH18102" s="6741">
        <f>'Wr7'!M222</f>
        <v>0</v>
      </c>
      <c r="AI18102" s="6741">
        <f>'Wr7'!N222</f>
        <v>0</v>
      </c>
      <c r="AJ18102" s="6741">
        <f>'Wr7'!O222</f>
        <v>0</v>
      </c>
      <c r="AK18102" s="6741">
        <f>'Wr7'!P222</f>
        <v>0</v>
      </c>
      <c r="AL18102" s="6741">
        <f>'Wr7'!Q222</f>
        <v>0</v>
      </c>
      <c r="AM18102" s="6741">
        <f>'Wr7'!R222</f>
        <v>0</v>
      </c>
      <c r="AN18102" s="6741">
        <f>'Wr7'!S222</f>
        <v>0</v>
      </c>
      <c r="AO18102" s="6741">
        <f>'Wr7'!T222</f>
        <v>0</v>
      </c>
      <c r="AP18102" s="6741">
        <f>'Wr7'!U222</f>
        <v>0</v>
      </c>
      <c r="AQ18102" s="6741">
        <f>'Wr7'!V222</f>
        <v>0</v>
      </c>
      <c r="AR18102" s="6741">
        <f>'Wr7'!W222</f>
        <v>0</v>
      </c>
      <c r="AS18102" s="6741">
        <f>'Wr7'!X222</f>
        <v>0</v>
      </c>
      <c r="AT18102" s="6741">
        <f>'Wr7'!Y222</f>
        <v>0</v>
      </c>
      <c r="AU18102" s="6741">
        <f>'Wr7'!Z222</f>
        <v>0</v>
      </c>
      <c r="AV18102" s="6741">
        <f>'Wr7'!AA222</f>
        <v>0</v>
      </c>
      <c r="AW18102" s="6741">
        <f>'Wr7'!AB222</f>
        <v>0</v>
      </c>
      <c r="AX18102" s="6741">
        <f>'Wr7'!AC222</f>
        <v>0</v>
      </c>
      <c r="AY18102" s="6741">
        <f>'Wr7'!AD222</f>
        <v>0</v>
      </c>
      <c r="AZ18102" s="6741">
        <f>'Wr7'!AE222</f>
        <v>0</v>
      </c>
      <c r="BA18102" s="6741">
        <f>'Wr7'!AF222</f>
        <v>0</v>
      </c>
    </row>
    <row r="18103" spans="2:53">
      <c r="B18103" s="6765" t="str">
        <f>'Wr7'!D223</f>
        <v>WR7009Z1O12</v>
      </c>
      <c r="C18103" s="6741" t="str">
        <f>'Wr7'!$C$24&amp;" - "&amp;'Wr7'!$B$34&amp;" - "&amp;'Wr7'!$C$36&amp;" - "&amp;'Wr7'!$C$217</f>
        <v>WRZ 1 - Water resources option costs - Capex ~ asset type 2 - Option 12</v>
      </c>
      <c r="D18103" s="6765" t="str">
        <f>'Wr7'!E223</f>
        <v>£m</v>
      </c>
      <c r="E18103" s="6765" t="s">
        <v>31972</v>
      </c>
      <c r="AC18103" s="6741">
        <f>'Wr7'!H223</f>
        <v>0</v>
      </c>
      <c r="AD18103" s="6741">
        <f>'Wr7'!I223</f>
        <v>0</v>
      </c>
      <c r="AE18103" s="6741">
        <f>'Wr7'!J223</f>
        <v>0</v>
      </c>
      <c r="AF18103" s="6741">
        <f>'Wr7'!K223</f>
        <v>0</v>
      </c>
      <c r="AG18103" s="6741">
        <f>'Wr7'!L223</f>
        <v>0</v>
      </c>
      <c r="AH18103" s="6741">
        <f>'Wr7'!M223</f>
        <v>0</v>
      </c>
      <c r="AI18103" s="6741">
        <f>'Wr7'!N223</f>
        <v>0</v>
      </c>
      <c r="AJ18103" s="6741">
        <f>'Wr7'!O223</f>
        <v>0</v>
      </c>
      <c r="AK18103" s="6741">
        <f>'Wr7'!P223</f>
        <v>0</v>
      </c>
      <c r="AL18103" s="6741">
        <f>'Wr7'!Q223</f>
        <v>0</v>
      </c>
      <c r="AM18103" s="6741">
        <f>'Wr7'!R223</f>
        <v>0</v>
      </c>
      <c r="AN18103" s="6741">
        <f>'Wr7'!S223</f>
        <v>0</v>
      </c>
      <c r="AO18103" s="6741">
        <f>'Wr7'!T223</f>
        <v>0</v>
      </c>
      <c r="AP18103" s="6741">
        <f>'Wr7'!U223</f>
        <v>0</v>
      </c>
      <c r="AQ18103" s="6741">
        <f>'Wr7'!V223</f>
        <v>0</v>
      </c>
      <c r="AR18103" s="6741">
        <f>'Wr7'!W223</f>
        <v>0</v>
      </c>
      <c r="AS18103" s="6741">
        <f>'Wr7'!X223</f>
        <v>0</v>
      </c>
      <c r="AT18103" s="6741">
        <f>'Wr7'!Y223</f>
        <v>0</v>
      </c>
      <c r="AU18103" s="6741">
        <f>'Wr7'!Z223</f>
        <v>0</v>
      </c>
      <c r="AV18103" s="6741">
        <f>'Wr7'!AA223</f>
        <v>0</v>
      </c>
      <c r="AW18103" s="6741">
        <f>'Wr7'!AB223</f>
        <v>0</v>
      </c>
      <c r="AX18103" s="6741">
        <f>'Wr7'!AC223</f>
        <v>0</v>
      </c>
      <c r="AY18103" s="6741">
        <f>'Wr7'!AD223</f>
        <v>0</v>
      </c>
      <c r="AZ18103" s="6741">
        <f>'Wr7'!AE223</f>
        <v>0</v>
      </c>
      <c r="BA18103" s="6741">
        <f>'Wr7'!AF223</f>
        <v>0</v>
      </c>
    </row>
    <row r="18104" spans="2:53">
      <c r="B18104" s="6765" t="str">
        <f>'Wr7'!D224</f>
        <v>WR7010Z1O12</v>
      </c>
      <c r="C18104" s="6765" t="str">
        <f>'Wr7'!$C$24&amp;" - "&amp;'Wr7'!$B$34&amp;" - "&amp;'Wr7'!$C$37&amp;" - "&amp;'Wr7'!$C$217</f>
        <v>WRZ 1 - Water resources option costs - Capex ~ asset type 3 - Option 12</v>
      </c>
      <c r="D18104" s="6765" t="str">
        <f>'Wr7'!E224</f>
        <v>£m</v>
      </c>
      <c r="E18104" s="6765" t="s">
        <v>31972</v>
      </c>
      <c r="AC18104" s="6741">
        <f>'Wr7'!H224</f>
        <v>0</v>
      </c>
      <c r="AD18104" s="6741">
        <f>'Wr7'!I224</f>
        <v>0</v>
      </c>
      <c r="AE18104" s="6741">
        <f>'Wr7'!J224</f>
        <v>0</v>
      </c>
      <c r="AF18104" s="6741">
        <f>'Wr7'!K224</f>
        <v>0</v>
      </c>
      <c r="AG18104" s="6741">
        <f>'Wr7'!L224</f>
        <v>0</v>
      </c>
      <c r="AH18104" s="6741">
        <f>'Wr7'!M224</f>
        <v>0</v>
      </c>
      <c r="AI18104" s="6741">
        <f>'Wr7'!N224</f>
        <v>0</v>
      </c>
      <c r="AJ18104" s="6741">
        <f>'Wr7'!O224</f>
        <v>0</v>
      </c>
      <c r="AK18104" s="6741">
        <f>'Wr7'!P224</f>
        <v>0</v>
      </c>
      <c r="AL18104" s="6741">
        <f>'Wr7'!Q224</f>
        <v>0</v>
      </c>
      <c r="AM18104" s="6741">
        <f>'Wr7'!R224</f>
        <v>0</v>
      </c>
      <c r="AN18104" s="6741">
        <f>'Wr7'!S224</f>
        <v>0</v>
      </c>
      <c r="AO18104" s="6741">
        <f>'Wr7'!T224</f>
        <v>0</v>
      </c>
      <c r="AP18104" s="6741">
        <f>'Wr7'!U224</f>
        <v>0</v>
      </c>
      <c r="AQ18104" s="6741">
        <f>'Wr7'!V224</f>
        <v>0</v>
      </c>
      <c r="AR18104" s="6741">
        <f>'Wr7'!W224</f>
        <v>0</v>
      </c>
      <c r="AS18104" s="6741">
        <f>'Wr7'!X224</f>
        <v>0</v>
      </c>
      <c r="AT18104" s="6741">
        <f>'Wr7'!Y224</f>
        <v>0</v>
      </c>
      <c r="AU18104" s="6741">
        <f>'Wr7'!Z224</f>
        <v>0</v>
      </c>
      <c r="AV18104" s="6741">
        <f>'Wr7'!AA224</f>
        <v>0</v>
      </c>
      <c r="AW18104" s="6741">
        <f>'Wr7'!AB224</f>
        <v>0</v>
      </c>
      <c r="AX18104" s="6741">
        <f>'Wr7'!AC224</f>
        <v>0</v>
      </c>
      <c r="AY18104" s="6741">
        <f>'Wr7'!AD224</f>
        <v>0</v>
      </c>
      <c r="AZ18104" s="6741">
        <f>'Wr7'!AE224</f>
        <v>0</v>
      </c>
      <c r="BA18104" s="6741">
        <f>'Wr7'!AF224</f>
        <v>0</v>
      </c>
    </row>
    <row r="18105" spans="2:53">
      <c r="B18105" s="6765" t="str">
        <f>'Wr7'!D225</f>
        <v>WR7011Z1O12</v>
      </c>
      <c r="C18105" s="6765" t="str">
        <f>'Wr7'!$C$24&amp;" - "&amp;'Wr7'!$B$34&amp;" - "&amp;'Wr7'!$C$38&amp;" - "&amp;'Wr7'!$C$217</f>
        <v>WRZ 1 - Water resources option costs - Capex ~ asset type 4 - Option 12</v>
      </c>
      <c r="D18105" s="6765" t="str">
        <f>'Wr7'!E225</f>
        <v>£m</v>
      </c>
      <c r="E18105" s="6765" t="s">
        <v>31972</v>
      </c>
      <c r="AC18105" s="6741">
        <f>'Wr7'!H225</f>
        <v>0</v>
      </c>
      <c r="AD18105" s="6741">
        <f>'Wr7'!I225</f>
        <v>0</v>
      </c>
      <c r="AE18105" s="6741">
        <f>'Wr7'!J225</f>
        <v>0</v>
      </c>
      <c r="AF18105" s="6741">
        <f>'Wr7'!K225</f>
        <v>0</v>
      </c>
      <c r="AG18105" s="6741">
        <f>'Wr7'!L225</f>
        <v>0</v>
      </c>
      <c r="AH18105" s="6741">
        <f>'Wr7'!M225</f>
        <v>0</v>
      </c>
      <c r="AI18105" s="6741">
        <f>'Wr7'!N225</f>
        <v>0</v>
      </c>
      <c r="AJ18105" s="6741">
        <f>'Wr7'!O225</f>
        <v>0</v>
      </c>
      <c r="AK18105" s="6741">
        <f>'Wr7'!P225</f>
        <v>0</v>
      </c>
      <c r="AL18105" s="6741">
        <f>'Wr7'!Q225</f>
        <v>0</v>
      </c>
      <c r="AM18105" s="6741">
        <f>'Wr7'!R225</f>
        <v>0</v>
      </c>
      <c r="AN18105" s="6741">
        <f>'Wr7'!S225</f>
        <v>0</v>
      </c>
      <c r="AO18105" s="6741">
        <f>'Wr7'!T225</f>
        <v>0</v>
      </c>
      <c r="AP18105" s="6741">
        <f>'Wr7'!U225</f>
        <v>0</v>
      </c>
      <c r="AQ18105" s="6741">
        <f>'Wr7'!V225</f>
        <v>0</v>
      </c>
      <c r="AR18105" s="6741">
        <f>'Wr7'!W225</f>
        <v>0</v>
      </c>
      <c r="AS18105" s="6741">
        <f>'Wr7'!X225</f>
        <v>0</v>
      </c>
      <c r="AT18105" s="6741">
        <f>'Wr7'!Y225</f>
        <v>0</v>
      </c>
      <c r="AU18105" s="6741">
        <f>'Wr7'!Z225</f>
        <v>0</v>
      </c>
      <c r="AV18105" s="6741">
        <f>'Wr7'!AA225</f>
        <v>0</v>
      </c>
      <c r="AW18105" s="6741">
        <f>'Wr7'!AB225</f>
        <v>0</v>
      </c>
      <c r="AX18105" s="6741">
        <f>'Wr7'!AC225</f>
        <v>0</v>
      </c>
      <c r="AY18105" s="6741">
        <f>'Wr7'!AD225</f>
        <v>0</v>
      </c>
      <c r="AZ18105" s="6741">
        <f>'Wr7'!AE225</f>
        <v>0</v>
      </c>
      <c r="BA18105" s="6741">
        <f>'Wr7'!AF225</f>
        <v>0</v>
      </c>
    </row>
    <row r="18106" spans="2:53">
      <c r="B18106" s="6765" t="str">
        <f>'Wr7'!D226</f>
        <v>WR7012Z1O12</v>
      </c>
      <c r="C18106" s="6765" t="str">
        <f>'Wr7'!$C$24&amp;" - "&amp;'Wr7'!$B$34&amp;" - "&amp;'Wr7'!$C$39&amp;" - "&amp;'Wr7'!$C$217</f>
        <v>WRZ 1 - Water resources option costs - Capex ~ asset type 5 - Option 12</v>
      </c>
      <c r="D18106" s="6765" t="str">
        <f>'Wr7'!E226</f>
        <v>£m</v>
      </c>
      <c r="E18106" s="6765" t="s">
        <v>31972</v>
      </c>
      <c r="AC18106" s="6741">
        <f>'Wr7'!H226</f>
        <v>0</v>
      </c>
      <c r="AD18106" s="6741">
        <f>'Wr7'!I226</f>
        <v>0</v>
      </c>
      <c r="AE18106" s="6741">
        <f>'Wr7'!J226</f>
        <v>0</v>
      </c>
      <c r="AF18106" s="6741">
        <f>'Wr7'!K226</f>
        <v>0</v>
      </c>
      <c r="AG18106" s="6741">
        <f>'Wr7'!L226</f>
        <v>0</v>
      </c>
      <c r="AH18106" s="6741">
        <f>'Wr7'!M226</f>
        <v>0</v>
      </c>
      <c r="AI18106" s="6741">
        <f>'Wr7'!N226</f>
        <v>0</v>
      </c>
      <c r="AJ18106" s="6741">
        <f>'Wr7'!O226</f>
        <v>0</v>
      </c>
      <c r="AK18106" s="6741">
        <f>'Wr7'!P226</f>
        <v>0</v>
      </c>
      <c r="AL18106" s="6741">
        <f>'Wr7'!Q226</f>
        <v>0</v>
      </c>
      <c r="AM18106" s="6741">
        <f>'Wr7'!R226</f>
        <v>0</v>
      </c>
      <c r="AN18106" s="6741">
        <f>'Wr7'!S226</f>
        <v>0</v>
      </c>
      <c r="AO18106" s="6741">
        <f>'Wr7'!T226</f>
        <v>0</v>
      </c>
      <c r="AP18106" s="6741">
        <f>'Wr7'!U226</f>
        <v>0</v>
      </c>
      <c r="AQ18106" s="6741">
        <f>'Wr7'!V226</f>
        <v>0</v>
      </c>
      <c r="AR18106" s="6741">
        <f>'Wr7'!W226</f>
        <v>0</v>
      </c>
      <c r="AS18106" s="6741">
        <f>'Wr7'!X226</f>
        <v>0</v>
      </c>
      <c r="AT18106" s="6741">
        <f>'Wr7'!Y226</f>
        <v>0</v>
      </c>
      <c r="AU18106" s="6741">
        <f>'Wr7'!Z226</f>
        <v>0</v>
      </c>
      <c r="AV18106" s="6741">
        <f>'Wr7'!AA226</f>
        <v>0</v>
      </c>
      <c r="AW18106" s="6741">
        <f>'Wr7'!AB226</f>
        <v>0</v>
      </c>
      <c r="AX18106" s="6741">
        <f>'Wr7'!AC226</f>
        <v>0</v>
      </c>
      <c r="AY18106" s="6741">
        <f>'Wr7'!AD226</f>
        <v>0</v>
      </c>
      <c r="AZ18106" s="6741">
        <f>'Wr7'!AE226</f>
        <v>0</v>
      </c>
      <c r="BA18106" s="6741">
        <f>'Wr7'!AF226</f>
        <v>0</v>
      </c>
    </row>
    <row r="18107" spans="2:53">
      <c r="B18107" s="6765" t="str">
        <f>'Wr7'!D227</f>
        <v>WR7013Z1O12</v>
      </c>
      <c r="C18107" s="6765" t="str">
        <f>'Wr7'!$C$24&amp;" - "&amp;'Wr7'!$B$34&amp;" - "&amp;'Wr7'!$C$40&amp;" - "&amp;'Wr7'!$C$217</f>
        <v>WRZ 1 - Water resources option costs - Capex ~ asset type 6 - Option 12</v>
      </c>
      <c r="D18107" s="6765" t="str">
        <f>'Wr7'!E227</f>
        <v>£m</v>
      </c>
      <c r="E18107" s="6765" t="s">
        <v>31972</v>
      </c>
      <c r="AC18107" s="6741">
        <f>'Wr7'!H227</f>
        <v>0</v>
      </c>
      <c r="AD18107" s="6741">
        <f>'Wr7'!I227</f>
        <v>0</v>
      </c>
      <c r="AE18107" s="6741">
        <f>'Wr7'!J227</f>
        <v>0</v>
      </c>
      <c r="AF18107" s="6741">
        <f>'Wr7'!K227</f>
        <v>0</v>
      </c>
      <c r="AG18107" s="6741">
        <f>'Wr7'!L227</f>
        <v>0</v>
      </c>
      <c r="AH18107" s="6741">
        <f>'Wr7'!M227</f>
        <v>0</v>
      </c>
      <c r="AI18107" s="6741">
        <f>'Wr7'!N227</f>
        <v>0</v>
      </c>
      <c r="AJ18107" s="6741">
        <f>'Wr7'!O227</f>
        <v>0</v>
      </c>
      <c r="AK18107" s="6741">
        <f>'Wr7'!P227</f>
        <v>0</v>
      </c>
      <c r="AL18107" s="6741">
        <f>'Wr7'!Q227</f>
        <v>0</v>
      </c>
      <c r="AM18107" s="6741">
        <f>'Wr7'!R227</f>
        <v>0</v>
      </c>
      <c r="AN18107" s="6741">
        <f>'Wr7'!S227</f>
        <v>0</v>
      </c>
      <c r="AO18107" s="6741">
        <f>'Wr7'!T227</f>
        <v>0</v>
      </c>
      <c r="AP18107" s="6741">
        <f>'Wr7'!U227</f>
        <v>0</v>
      </c>
      <c r="AQ18107" s="6741">
        <f>'Wr7'!V227</f>
        <v>0</v>
      </c>
      <c r="AR18107" s="6741">
        <f>'Wr7'!W227</f>
        <v>0</v>
      </c>
      <c r="AS18107" s="6741">
        <f>'Wr7'!X227</f>
        <v>0</v>
      </c>
      <c r="AT18107" s="6741">
        <f>'Wr7'!Y227</f>
        <v>0</v>
      </c>
      <c r="AU18107" s="6741">
        <f>'Wr7'!Z227</f>
        <v>0</v>
      </c>
      <c r="AV18107" s="6741">
        <f>'Wr7'!AA227</f>
        <v>0</v>
      </c>
      <c r="AW18107" s="6741">
        <f>'Wr7'!AB227</f>
        <v>0</v>
      </c>
      <c r="AX18107" s="6741">
        <f>'Wr7'!AC227</f>
        <v>0</v>
      </c>
      <c r="AY18107" s="6741">
        <f>'Wr7'!AD227</f>
        <v>0</v>
      </c>
      <c r="AZ18107" s="6741">
        <f>'Wr7'!AE227</f>
        <v>0</v>
      </c>
      <c r="BA18107" s="6741">
        <f>'Wr7'!AF227</f>
        <v>0</v>
      </c>
    </row>
    <row r="18108" spans="2:53">
      <c r="B18108" s="6765" t="str">
        <f>'Wr7'!D228</f>
        <v>WR7014Z1O12</v>
      </c>
      <c r="C18108" s="6765" t="str">
        <f>'Wr7'!$C$24&amp;" - "&amp;'Wr7'!$B$34&amp;" - "&amp;'Wr7'!$C$41&amp;" - "&amp;'Wr7'!$C$217</f>
        <v>WRZ 1 - Water resources option costs - Capex ~ asset type 7 - Option 12</v>
      </c>
      <c r="D18108" s="6765" t="str">
        <f>'Wr7'!E228</f>
        <v>£m</v>
      </c>
      <c r="E18108" s="6765" t="s">
        <v>31972</v>
      </c>
      <c r="AC18108" s="6741">
        <f>'Wr7'!H228</f>
        <v>0</v>
      </c>
      <c r="AD18108" s="6741">
        <f>'Wr7'!I228</f>
        <v>0</v>
      </c>
      <c r="AE18108" s="6741">
        <f>'Wr7'!J228</f>
        <v>0</v>
      </c>
      <c r="AF18108" s="6741">
        <f>'Wr7'!K228</f>
        <v>0</v>
      </c>
      <c r="AG18108" s="6741">
        <f>'Wr7'!L228</f>
        <v>0</v>
      </c>
      <c r="AH18108" s="6741">
        <f>'Wr7'!M228</f>
        <v>0</v>
      </c>
      <c r="AI18108" s="6741">
        <f>'Wr7'!N228</f>
        <v>0</v>
      </c>
      <c r="AJ18108" s="6741">
        <f>'Wr7'!O228</f>
        <v>0</v>
      </c>
      <c r="AK18108" s="6741">
        <f>'Wr7'!P228</f>
        <v>0</v>
      </c>
      <c r="AL18108" s="6741">
        <f>'Wr7'!Q228</f>
        <v>0</v>
      </c>
      <c r="AM18108" s="6741">
        <f>'Wr7'!R228</f>
        <v>0</v>
      </c>
      <c r="AN18108" s="6741">
        <f>'Wr7'!S228</f>
        <v>0</v>
      </c>
      <c r="AO18108" s="6741">
        <f>'Wr7'!T228</f>
        <v>0</v>
      </c>
      <c r="AP18108" s="6741">
        <f>'Wr7'!U228</f>
        <v>0</v>
      </c>
      <c r="AQ18108" s="6741">
        <f>'Wr7'!V228</f>
        <v>0</v>
      </c>
      <c r="AR18108" s="6741">
        <f>'Wr7'!W228</f>
        <v>0</v>
      </c>
      <c r="AS18108" s="6741">
        <f>'Wr7'!X228</f>
        <v>0</v>
      </c>
      <c r="AT18108" s="6741">
        <f>'Wr7'!Y228</f>
        <v>0</v>
      </c>
      <c r="AU18108" s="6741">
        <f>'Wr7'!Z228</f>
        <v>0</v>
      </c>
      <c r="AV18108" s="6741">
        <f>'Wr7'!AA228</f>
        <v>0</v>
      </c>
      <c r="AW18108" s="6741">
        <f>'Wr7'!AB228</f>
        <v>0</v>
      </c>
      <c r="AX18108" s="6741">
        <f>'Wr7'!AC228</f>
        <v>0</v>
      </c>
      <c r="AY18108" s="6741">
        <f>'Wr7'!AD228</f>
        <v>0</v>
      </c>
      <c r="AZ18108" s="6741">
        <f>'Wr7'!AE228</f>
        <v>0</v>
      </c>
      <c r="BA18108" s="6741">
        <f>'Wr7'!AF228</f>
        <v>0</v>
      </c>
    </row>
    <row r="18109" spans="2:53">
      <c r="B18109" s="6765" t="str">
        <f>'Wr7'!D229</f>
        <v>WR7015Z1O12</v>
      </c>
      <c r="C18109" s="6765" t="str">
        <f>'Wr7'!$C$24&amp;" - "&amp;'Wr7'!$B$34&amp;" - "&amp;'Wr7'!$C$42&amp;" - "&amp;'Wr7'!$C$217</f>
        <v>WRZ 1 - Water resources option costs - Opex - Option 12</v>
      </c>
      <c r="D18109" s="6765" t="str">
        <f>'Wr7'!E229</f>
        <v>£m</v>
      </c>
      <c r="E18109" s="6765" t="s">
        <v>31972</v>
      </c>
      <c r="AC18109" s="6741">
        <f>'Wr7'!H229</f>
        <v>0</v>
      </c>
      <c r="AD18109" s="6741">
        <f>'Wr7'!I229</f>
        <v>0</v>
      </c>
      <c r="AE18109" s="6741">
        <f>'Wr7'!J229</f>
        <v>0</v>
      </c>
      <c r="AF18109" s="6741">
        <f>'Wr7'!K229</f>
        <v>0</v>
      </c>
      <c r="AG18109" s="6741">
        <f>'Wr7'!L229</f>
        <v>0</v>
      </c>
      <c r="AH18109" s="6741">
        <f>'Wr7'!M229</f>
        <v>0</v>
      </c>
      <c r="AI18109" s="6741">
        <f>'Wr7'!N229</f>
        <v>0</v>
      </c>
      <c r="AJ18109" s="6741">
        <f>'Wr7'!O229</f>
        <v>0</v>
      </c>
      <c r="AK18109" s="6741">
        <f>'Wr7'!P229</f>
        <v>0</v>
      </c>
      <c r="AL18109" s="6741">
        <f>'Wr7'!Q229</f>
        <v>0</v>
      </c>
      <c r="AM18109" s="6741">
        <f>'Wr7'!R229</f>
        <v>0</v>
      </c>
      <c r="AN18109" s="6741">
        <f>'Wr7'!S229</f>
        <v>0</v>
      </c>
      <c r="AO18109" s="6741">
        <f>'Wr7'!T229</f>
        <v>0</v>
      </c>
      <c r="AP18109" s="6741">
        <f>'Wr7'!U229</f>
        <v>0</v>
      </c>
      <c r="AQ18109" s="6741">
        <f>'Wr7'!V229</f>
        <v>0</v>
      </c>
      <c r="AR18109" s="6741">
        <f>'Wr7'!W229</f>
        <v>0</v>
      </c>
      <c r="AS18109" s="6741">
        <f>'Wr7'!X229</f>
        <v>0</v>
      </c>
      <c r="AT18109" s="6741">
        <f>'Wr7'!Y229</f>
        <v>0</v>
      </c>
      <c r="AU18109" s="6741">
        <f>'Wr7'!Z229</f>
        <v>0</v>
      </c>
      <c r="AV18109" s="6741">
        <f>'Wr7'!AA229</f>
        <v>0</v>
      </c>
      <c r="AW18109" s="6741">
        <f>'Wr7'!AB229</f>
        <v>0</v>
      </c>
      <c r="AX18109" s="6741">
        <f>'Wr7'!AC229</f>
        <v>0</v>
      </c>
      <c r="AY18109" s="6741">
        <f>'Wr7'!AD229</f>
        <v>0</v>
      </c>
      <c r="AZ18109" s="6741">
        <f>'Wr7'!AE229</f>
        <v>0</v>
      </c>
      <c r="BA18109" s="6741">
        <f>'Wr7'!AF229</f>
        <v>0</v>
      </c>
    </row>
    <row r="18110" spans="2:53">
      <c r="B18110" s="6765" t="str">
        <f>'Wr7'!D230</f>
        <v>WR7016Z1O12</v>
      </c>
      <c r="C18110" s="6765" t="str">
        <f>'Wr7'!$C$24&amp;" - "&amp;'Wr7'!$B$34&amp;" - "&amp;'Wr7'!$C$43&amp;" - "&amp;'Wr7'!$C$217</f>
        <v>WRZ 1 - Water resources option costs - Water resources total cost - Option 12</v>
      </c>
      <c r="D18110" s="6765" t="str">
        <f>'Wr7'!E230</f>
        <v>£m</v>
      </c>
      <c r="E18110" s="6765" t="s">
        <v>31972</v>
      </c>
      <c r="AC18110" s="6741">
        <f>'Wr7'!H230</f>
        <v>0</v>
      </c>
      <c r="AD18110" s="6741">
        <f>'Wr7'!I230</f>
        <v>0</v>
      </c>
      <c r="AE18110" s="6741">
        <f>'Wr7'!J230</f>
        <v>0</v>
      </c>
      <c r="AF18110" s="6741">
        <f>'Wr7'!K230</f>
        <v>0</v>
      </c>
      <c r="AG18110" s="6741">
        <f>'Wr7'!L230</f>
        <v>0</v>
      </c>
      <c r="AH18110" s="6741">
        <f>'Wr7'!M230</f>
        <v>0</v>
      </c>
      <c r="AI18110" s="6741">
        <f>'Wr7'!N230</f>
        <v>0</v>
      </c>
      <c r="AJ18110" s="6741">
        <f>'Wr7'!O230</f>
        <v>0</v>
      </c>
      <c r="AK18110" s="6741">
        <f>'Wr7'!P230</f>
        <v>0</v>
      </c>
      <c r="AL18110" s="6741">
        <f>'Wr7'!Q230</f>
        <v>0</v>
      </c>
      <c r="AM18110" s="6741">
        <f>'Wr7'!R230</f>
        <v>0</v>
      </c>
      <c r="AN18110" s="6741">
        <f>'Wr7'!S230</f>
        <v>0</v>
      </c>
      <c r="AO18110" s="6741">
        <f>'Wr7'!T230</f>
        <v>0</v>
      </c>
      <c r="AP18110" s="6741">
        <f>'Wr7'!U230</f>
        <v>0</v>
      </c>
      <c r="AQ18110" s="6741">
        <f>'Wr7'!V230</f>
        <v>0</v>
      </c>
      <c r="AR18110" s="6741">
        <f>'Wr7'!W230</f>
        <v>0</v>
      </c>
      <c r="AS18110" s="6741">
        <f>'Wr7'!X230</f>
        <v>0</v>
      </c>
      <c r="AT18110" s="6741">
        <f>'Wr7'!Y230</f>
        <v>0</v>
      </c>
      <c r="AU18110" s="6741">
        <f>'Wr7'!Z230</f>
        <v>0</v>
      </c>
      <c r="AV18110" s="6741">
        <f>'Wr7'!AA230</f>
        <v>0</v>
      </c>
      <c r="AW18110" s="6741">
        <f>'Wr7'!AB230</f>
        <v>0</v>
      </c>
      <c r="AX18110" s="6741">
        <f>'Wr7'!AC230</f>
        <v>0</v>
      </c>
      <c r="AY18110" s="6741">
        <f>'Wr7'!AD230</f>
        <v>0</v>
      </c>
      <c r="AZ18110" s="6741">
        <f>'Wr7'!AE230</f>
        <v>0</v>
      </c>
      <c r="BA18110" s="6741">
        <f>'Wr7'!AF230</f>
        <v>0</v>
      </c>
    </row>
    <row r="18111" spans="2:53">
      <c r="B18111" s="6765" t="str">
        <f>'Wr7'!D232</f>
        <v>WR7017Z1O12</v>
      </c>
      <c r="C18111" s="6765" t="str">
        <f>'Wr7'!$C$24&amp;" - "&amp;'Wr7'!$B$44&amp;" - "&amp;'Wr7'!$C$45&amp;" - "&amp;'Wr7'!$C$217</f>
        <v>WRZ 1 - Network plus water option costs - Network plus water total cost - Option 12</v>
      </c>
      <c r="D18111" s="6765" t="str">
        <f>'Wr7'!E232</f>
        <v>£m</v>
      </c>
      <c r="E18111" s="6765" t="s">
        <v>31972</v>
      </c>
      <c r="AC18111" s="6741">
        <f>'Wr7'!H232</f>
        <v>0</v>
      </c>
      <c r="AD18111" s="6741">
        <f>'Wr7'!I232</f>
        <v>0</v>
      </c>
      <c r="AE18111" s="6741">
        <f>'Wr7'!J232</f>
        <v>0</v>
      </c>
      <c r="AF18111" s="6741">
        <f>'Wr7'!K232</f>
        <v>0</v>
      </c>
      <c r="AG18111" s="6741">
        <f>'Wr7'!L232</f>
        <v>0</v>
      </c>
      <c r="AH18111" s="6741">
        <f>'Wr7'!M232</f>
        <v>0</v>
      </c>
      <c r="AI18111" s="6741">
        <f>'Wr7'!N232</f>
        <v>0</v>
      </c>
      <c r="AJ18111" s="6741">
        <f>'Wr7'!O232</f>
        <v>0</v>
      </c>
      <c r="AK18111" s="6741">
        <f>'Wr7'!P232</f>
        <v>0</v>
      </c>
      <c r="AL18111" s="6741">
        <f>'Wr7'!Q232</f>
        <v>0</v>
      </c>
      <c r="AM18111" s="6741">
        <f>'Wr7'!R232</f>
        <v>0</v>
      </c>
      <c r="AN18111" s="6741">
        <f>'Wr7'!S232</f>
        <v>0</v>
      </c>
      <c r="AO18111" s="6741">
        <f>'Wr7'!T232</f>
        <v>0</v>
      </c>
      <c r="AP18111" s="6741">
        <f>'Wr7'!U232</f>
        <v>0</v>
      </c>
      <c r="AQ18111" s="6741">
        <f>'Wr7'!V232</f>
        <v>0</v>
      </c>
      <c r="AR18111" s="6741">
        <f>'Wr7'!W232</f>
        <v>0</v>
      </c>
      <c r="AS18111" s="6741">
        <f>'Wr7'!X232</f>
        <v>0</v>
      </c>
      <c r="AT18111" s="6741">
        <f>'Wr7'!Y232</f>
        <v>0</v>
      </c>
      <c r="AU18111" s="6741">
        <f>'Wr7'!Z232</f>
        <v>0</v>
      </c>
      <c r="AV18111" s="6741">
        <f>'Wr7'!AA232</f>
        <v>0</v>
      </c>
      <c r="AW18111" s="6741">
        <f>'Wr7'!AB232</f>
        <v>0</v>
      </c>
      <c r="AX18111" s="6741">
        <f>'Wr7'!AC232</f>
        <v>0</v>
      </c>
      <c r="AY18111" s="6741">
        <f>'Wr7'!AD232</f>
        <v>0</v>
      </c>
      <c r="AZ18111" s="6741">
        <f>'Wr7'!AE232</f>
        <v>0</v>
      </c>
      <c r="BA18111" s="6741">
        <f>'Wr7'!AF232</f>
        <v>0</v>
      </c>
    </row>
    <row r="18112" spans="2:53">
      <c r="B18112" s="6765" t="str">
        <f>'Wr7'!D236</f>
        <v>WR7001Z2</v>
      </c>
      <c r="C18112" s="6765" t="str">
        <f>'Wr7'!$C$235&amp;" - "&amp;'Wr7'!C236</f>
        <v>WRZ 2 - WRZ name</v>
      </c>
      <c r="D18112" s="6765" t="str">
        <f>'Wr7'!E236</f>
        <v>text</v>
      </c>
      <c r="E18112" s="6765" t="s">
        <v>31972</v>
      </c>
      <c r="I18112" s="6741">
        <f>'Wr7'!G236</f>
        <v>0</v>
      </c>
    </row>
    <row r="18113" spans="2:53">
      <c r="B18113" s="6765" t="str">
        <f>'Wr7'!D237</f>
        <v>WR7002Z2</v>
      </c>
      <c r="C18113" s="6765" t="str">
        <f>'Wr7'!$C$235&amp;" - "&amp;'Wr7'!C237</f>
        <v xml:space="preserve">WRZ 2 - Principal planning scenario driver </v>
      </c>
      <c r="D18113" s="6765" t="str">
        <f>'Wr7'!E237</f>
        <v>DYAA or DYCP</v>
      </c>
      <c r="E18113" s="6765" t="s">
        <v>31972</v>
      </c>
      <c r="I18113" s="6741">
        <f>'Wr7'!G237</f>
        <v>0</v>
      </c>
    </row>
    <row r="18114" spans="2:53">
      <c r="B18114" s="6765" t="str">
        <f>'Wr7'!D238</f>
        <v>WR7003Z2</v>
      </c>
      <c r="C18114" s="6765" t="str">
        <f>'Wr7'!$C$235&amp;" - "&amp;'Wr7'!C238</f>
        <v>WRZ 2 - Water resources total cost - all options</v>
      </c>
      <c r="D18114" s="6765" t="str">
        <f>'Wr7'!E238</f>
        <v>£m</v>
      </c>
      <c r="E18114" s="6765" t="s">
        <v>31972</v>
      </c>
      <c r="AC18114" s="6741">
        <f>'Wr7'!H238</f>
        <v>0</v>
      </c>
      <c r="AD18114" s="6741">
        <f>'Wr7'!I238</f>
        <v>0</v>
      </c>
      <c r="AE18114" s="6741">
        <f>'Wr7'!J238</f>
        <v>0</v>
      </c>
      <c r="AF18114" s="6741">
        <f>'Wr7'!K238</f>
        <v>0</v>
      </c>
      <c r="AG18114" s="6741">
        <f>'Wr7'!L238</f>
        <v>0</v>
      </c>
      <c r="AH18114" s="6741">
        <f>'Wr7'!M238</f>
        <v>0</v>
      </c>
      <c r="AI18114" s="6741">
        <f>'Wr7'!N238</f>
        <v>0</v>
      </c>
      <c r="AJ18114" s="6741">
        <f>'Wr7'!O238</f>
        <v>0</v>
      </c>
      <c r="AK18114" s="6741">
        <f>'Wr7'!P238</f>
        <v>0</v>
      </c>
      <c r="AL18114" s="6741">
        <f>'Wr7'!Q238</f>
        <v>0</v>
      </c>
      <c r="AM18114" s="6741">
        <f>'Wr7'!R238</f>
        <v>0</v>
      </c>
      <c r="AN18114" s="6741">
        <f>'Wr7'!S238</f>
        <v>0</v>
      </c>
      <c r="AO18114" s="6741">
        <f>'Wr7'!T238</f>
        <v>0</v>
      </c>
      <c r="AP18114" s="6741">
        <f>'Wr7'!U238</f>
        <v>0</v>
      </c>
      <c r="AQ18114" s="6741">
        <f>'Wr7'!V238</f>
        <v>0</v>
      </c>
      <c r="AR18114" s="6741">
        <f>'Wr7'!W238</f>
        <v>0</v>
      </c>
      <c r="AS18114" s="6741">
        <f>'Wr7'!X238</f>
        <v>0</v>
      </c>
      <c r="AT18114" s="6741">
        <f>'Wr7'!Y238</f>
        <v>0</v>
      </c>
      <c r="AU18114" s="6741">
        <f>'Wr7'!Z238</f>
        <v>0</v>
      </c>
      <c r="AV18114" s="6741">
        <f>'Wr7'!AA238</f>
        <v>0</v>
      </c>
      <c r="AW18114" s="6741">
        <f>'Wr7'!AB238</f>
        <v>0</v>
      </c>
      <c r="AX18114" s="6741">
        <f>'Wr7'!AC238</f>
        <v>0</v>
      </c>
      <c r="AY18114" s="6741">
        <f>'Wr7'!AD238</f>
        <v>0</v>
      </c>
      <c r="AZ18114" s="6741">
        <f>'Wr7'!AE238</f>
        <v>0</v>
      </c>
      <c r="BA18114" s="6741">
        <f>'Wr7'!AF238</f>
        <v>0</v>
      </c>
    </row>
    <row r="18115" spans="2:53">
      <c r="B18115" s="6765" t="str">
        <f>'Wr7'!D239</f>
        <v>WR7004Z2</v>
      </c>
      <c r="C18115" s="6765" t="str">
        <f>'Wr7'!$C$235&amp;" - "&amp;'Wr7'!C239</f>
        <v>WRZ 2 - Annualised unit cost of post-2020 capacity</v>
      </c>
      <c r="D18115" s="6765" t="str">
        <f>'Wr7'!E239</f>
        <v>£/Ml/d</v>
      </c>
      <c r="E18115" s="6765" t="s">
        <v>31972</v>
      </c>
      <c r="AC18115" s="6741">
        <f>'Wr7'!H239</f>
        <v>0</v>
      </c>
      <c r="AD18115" s="6741">
        <f>'Wr7'!I239</f>
        <v>0</v>
      </c>
      <c r="AE18115" s="6741">
        <f>'Wr7'!J239</f>
        <v>0</v>
      </c>
      <c r="AF18115" s="6741">
        <f>'Wr7'!K239</f>
        <v>0</v>
      </c>
      <c r="AG18115" s="6741">
        <f>'Wr7'!L239</f>
        <v>0</v>
      </c>
      <c r="AH18115" s="6741">
        <f>'Wr7'!M239</f>
        <v>0</v>
      </c>
      <c r="AI18115" s="6741">
        <f>'Wr7'!N239</f>
        <v>0</v>
      </c>
      <c r="AJ18115" s="6741">
        <f>'Wr7'!O239</f>
        <v>0</v>
      </c>
      <c r="AK18115" s="6741">
        <f>'Wr7'!P239</f>
        <v>0</v>
      </c>
      <c r="AL18115" s="6741">
        <f>'Wr7'!Q239</f>
        <v>0</v>
      </c>
      <c r="AM18115" s="6741">
        <f>'Wr7'!R239</f>
        <v>0</v>
      </c>
      <c r="AN18115" s="6741">
        <f>'Wr7'!S239</f>
        <v>0</v>
      </c>
      <c r="AO18115" s="6741">
        <f>'Wr7'!T239</f>
        <v>0</v>
      </c>
      <c r="AP18115" s="6741">
        <f>'Wr7'!U239</f>
        <v>0</v>
      </c>
      <c r="AQ18115" s="6741">
        <f>'Wr7'!V239</f>
        <v>0</v>
      </c>
      <c r="AR18115" s="6741">
        <f>'Wr7'!W239</f>
        <v>0</v>
      </c>
      <c r="AS18115" s="6741">
        <f>'Wr7'!X239</f>
        <v>0</v>
      </c>
      <c r="AT18115" s="6741">
        <f>'Wr7'!Y239</f>
        <v>0</v>
      </c>
      <c r="AU18115" s="6741">
        <f>'Wr7'!Z239</f>
        <v>0</v>
      </c>
      <c r="AV18115" s="6741">
        <f>'Wr7'!AA239</f>
        <v>0</v>
      </c>
      <c r="AW18115" s="6741">
        <f>'Wr7'!AB239</f>
        <v>0</v>
      </c>
      <c r="AX18115" s="6741">
        <f>'Wr7'!AC239</f>
        <v>0</v>
      </c>
      <c r="AY18115" s="6741">
        <f>'Wr7'!AD239</f>
        <v>0</v>
      </c>
      <c r="AZ18115" s="6741">
        <f>'Wr7'!AE239</f>
        <v>0</v>
      </c>
      <c r="BA18115" s="6741">
        <f>'Wr7'!AF239</f>
        <v>0</v>
      </c>
    </row>
    <row r="18116" spans="2:53">
      <c r="B18116" s="6765" t="str">
        <f>'Wr7'!D242</f>
        <v>WR7005Z2O1</v>
      </c>
      <c r="C18116" s="6765" t="str">
        <f>'Wr7'!$C$241&amp;" - "&amp;'Wr7'!C242</f>
        <v>Option 1 - Option name</v>
      </c>
      <c r="D18116" s="6765" t="str">
        <f>'Wr7'!E242</f>
        <v>text</v>
      </c>
      <c r="E18116" s="6765" t="s">
        <v>31972</v>
      </c>
      <c r="I18116" s="6741">
        <f>'Wr7'!G242</f>
        <v>0</v>
      </c>
    </row>
    <row r="18117" spans="2:53">
      <c r="B18117" s="6765" t="str">
        <f>'Wr7'!D243</f>
        <v>WR7006Z2O1</v>
      </c>
      <c r="C18117" s="6765" t="str">
        <f>'Wr7'!$C$241&amp;" - "&amp;'Wr7'!C243</f>
        <v>Option 1 - Option reference no.</v>
      </c>
      <c r="D18117" s="6765" t="str">
        <f>'Wr7'!E243</f>
        <v>text</v>
      </c>
      <c r="E18117" s="6765" t="s">
        <v>31972</v>
      </c>
      <c r="I18117" s="6741">
        <f>'Wr7'!G243</f>
        <v>0</v>
      </c>
    </row>
    <row r="18118" spans="2:53">
      <c r="B18118" s="6765" t="str">
        <f>'Wr7'!D244</f>
        <v>WR7007Z2O1</v>
      </c>
      <c r="C18118" s="6765" t="str">
        <f>'Wr7'!$C$241&amp;" - "&amp;'Wr7'!C244</f>
        <v>Option 1 - Post-2020 capacity</v>
      </c>
      <c r="D18118" s="6765" t="str">
        <f>'Wr7'!E244</f>
        <v>Ml/d</v>
      </c>
      <c r="E18118" s="6765" t="s">
        <v>31972</v>
      </c>
      <c r="AC18118" s="6741">
        <f>'Wr7'!H244</f>
        <v>0</v>
      </c>
      <c r="AD18118" s="6741">
        <f>'Wr7'!I244</f>
        <v>0</v>
      </c>
      <c r="AE18118" s="6741">
        <f>'Wr7'!J244</f>
        <v>0</v>
      </c>
      <c r="AF18118" s="6741">
        <f>'Wr7'!K244</f>
        <v>0</v>
      </c>
      <c r="AG18118" s="6741">
        <f>'Wr7'!L244</f>
        <v>0</v>
      </c>
      <c r="AH18118" s="6741">
        <f>'Wr7'!M244</f>
        <v>0</v>
      </c>
      <c r="AI18118" s="6741">
        <f>'Wr7'!N244</f>
        <v>0</v>
      </c>
      <c r="AJ18118" s="6741">
        <f>'Wr7'!O244</f>
        <v>0</v>
      </c>
      <c r="AK18118" s="6741">
        <f>'Wr7'!P244</f>
        <v>0</v>
      </c>
      <c r="AL18118" s="6741">
        <f>'Wr7'!Q244</f>
        <v>0</v>
      </c>
      <c r="AM18118" s="6741">
        <f>'Wr7'!R244</f>
        <v>0</v>
      </c>
      <c r="AN18118" s="6741">
        <f>'Wr7'!S244</f>
        <v>0</v>
      </c>
      <c r="AO18118" s="6741">
        <f>'Wr7'!T244</f>
        <v>0</v>
      </c>
      <c r="AP18118" s="6741">
        <f>'Wr7'!U244</f>
        <v>0</v>
      </c>
      <c r="AQ18118" s="6741">
        <f>'Wr7'!V244</f>
        <v>0</v>
      </c>
      <c r="AR18118" s="6741">
        <f>'Wr7'!W244</f>
        <v>0</v>
      </c>
      <c r="AS18118" s="6741">
        <f>'Wr7'!X244</f>
        <v>0</v>
      </c>
      <c r="AT18118" s="6741">
        <f>'Wr7'!Y244</f>
        <v>0</v>
      </c>
      <c r="AU18118" s="6741">
        <f>'Wr7'!Z244</f>
        <v>0</v>
      </c>
      <c r="AV18118" s="6741">
        <f>'Wr7'!AA244</f>
        <v>0</v>
      </c>
      <c r="AW18118" s="6741">
        <f>'Wr7'!AB244</f>
        <v>0</v>
      </c>
      <c r="AX18118" s="6741">
        <f>'Wr7'!AC244</f>
        <v>0</v>
      </c>
      <c r="AY18118" s="6741">
        <f>'Wr7'!AD244</f>
        <v>0</v>
      </c>
      <c r="AZ18118" s="6741">
        <f>'Wr7'!AE244</f>
        <v>0</v>
      </c>
      <c r="BA18118" s="6741">
        <f>'Wr7'!AF244</f>
        <v>0</v>
      </c>
    </row>
    <row r="18119" spans="2:53">
      <c r="B18119" s="6765" t="str">
        <f>'Wr7'!D246</f>
        <v>WR7008Z2O1</v>
      </c>
      <c r="C18119" s="6741" t="str">
        <f>'Wr7'!$C$235&amp;" - "&amp;'Wr7'!$B$34&amp;" - "&amp;'Wr7'!$C$35&amp;" - "&amp;'Wr7'!$C$30</f>
        <v>WRZ 2 - Water resources option costs - Capex ~ asset type 1 - Option 1</v>
      </c>
      <c r="D18119" s="6765" t="str">
        <f>'Wr7'!E246</f>
        <v>£m</v>
      </c>
      <c r="E18119" s="6765" t="s">
        <v>31972</v>
      </c>
      <c r="AC18119" s="6741">
        <f>'Wr7'!H246</f>
        <v>0</v>
      </c>
      <c r="AD18119" s="6741">
        <f>'Wr7'!I246</f>
        <v>0</v>
      </c>
      <c r="AE18119" s="6741">
        <f>'Wr7'!J246</f>
        <v>0</v>
      </c>
      <c r="AF18119" s="6741">
        <f>'Wr7'!K246</f>
        <v>0</v>
      </c>
      <c r="AG18119" s="6741">
        <f>'Wr7'!L246</f>
        <v>0</v>
      </c>
      <c r="AH18119" s="6741">
        <f>'Wr7'!M246</f>
        <v>0</v>
      </c>
      <c r="AI18119" s="6741">
        <f>'Wr7'!N246</f>
        <v>0</v>
      </c>
      <c r="AJ18119" s="6741">
        <f>'Wr7'!O246</f>
        <v>0</v>
      </c>
      <c r="AK18119" s="6741">
        <f>'Wr7'!P246</f>
        <v>0</v>
      </c>
      <c r="AL18119" s="6741">
        <f>'Wr7'!Q246</f>
        <v>0</v>
      </c>
      <c r="AM18119" s="6741">
        <f>'Wr7'!R246</f>
        <v>0</v>
      </c>
      <c r="AN18119" s="6741">
        <f>'Wr7'!S246</f>
        <v>0</v>
      </c>
      <c r="AO18119" s="6741">
        <f>'Wr7'!T246</f>
        <v>0</v>
      </c>
      <c r="AP18119" s="6741">
        <f>'Wr7'!U246</f>
        <v>0</v>
      </c>
      <c r="AQ18119" s="6741">
        <f>'Wr7'!V246</f>
        <v>0</v>
      </c>
      <c r="AR18119" s="6741">
        <f>'Wr7'!W246</f>
        <v>0</v>
      </c>
      <c r="AS18119" s="6741">
        <f>'Wr7'!X246</f>
        <v>0</v>
      </c>
      <c r="AT18119" s="6741">
        <f>'Wr7'!Y246</f>
        <v>0</v>
      </c>
      <c r="AU18119" s="6741">
        <f>'Wr7'!Z246</f>
        <v>0</v>
      </c>
      <c r="AV18119" s="6741">
        <f>'Wr7'!AA246</f>
        <v>0</v>
      </c>
      <c r="AW18119" s="6741">
        <f>'Wr7'!AB246</f>
        <v>0</v>
      </c>
      <c r="AX18119" s="6741">
        <f>'Wr7'!AC246</f>
        <v>0</v>
      </c>
      <c r="AY18119" s="6741">
        <f>'Wr7'!AD246</f>
        <v>0</v>
      </c>
      <c r="AZ18119" s="6741">
        <f>'Wr7'!AE246</f>
        <v>0</v>
      </c>
      <c r="BA18119" s="6741">
        <f>'Wr7'!AF246</f>
        <v>0</v>
      </c>
    </row>
    <row r="18120" spans="2:53">
      <c r="B18120" s="6765" t="str">
        <f>'Wr7'!D247</f>
        <v>WR7009Z2O1</v>
      </c>
      <c r="C18120" s="6741" t="str">
        <f>'Wr7'!$C$235&amp;" - "&amp;'Wr7'!$B$34&amp;" - "&amp;'Wr7'!$C$36&amp;" - "&amp;'Wr7'!$C$30</f>
        <v>WRZ 2 - Water resources option costs - Capex ~ asset type 2 - Option 1</v>
      </c>
      <c r="D18120" s="6765" t="str">
        <f>'Wr7'!E247</f>
        <v>£m</v>
      </c>
      <c r="E18120" s="6765" t="s">
        <v>31972</v>
      </c>
      <c r="AC18120" s="6741">
        <f>'Wr7'!H247</f>
        <v>0</v>
      </c>
      <c r="AD18120" s="6741">
        <f>'Wr7'!I247</f>
        <v>0</v>
      </c>
      <c r="AE18120" s="6741">
        <f>'Wr7'!J247</f>
        <v>0</v>
      </c>
      <c r="AF18120" s="6741">
        <f>'Wr7'!K247</f>
        <v>0</v>
      </c>
      <c r="AG18120" s="6741">
        <f>'Wr7'!L247</f>
        <v>0</v>
      </c>
      <c r="AH18120" s="6741">
        <f>'Wr7'!M247</f>
        <v>0</v>
      </c>
      <c r="AI18120" s="6741">
        <f>'Wr7'!N247</f>
        <v>0</v>
      </c>
      <c r="AJ18120" s="6741">
        <f>'Wr7'!O247</f>
        <v>0</v>
      </c>
      <c r="AK18120" s="6741">
        <f>'Wr7'!P247</f>
        <v>0</v>
      </c>
      <c r="AL18120" s="6741">
        <f>'Wr7'!Q247</f>
        <v>0</v>
      </c>
      <c r="AM18120" s="6741">
        <f>'Wr7'!R247</f>
        <v>0</v>
      </c>
      <c r="AN18120" s="6741">
        <f>'Wr7'!S247</f>
        <v>0</v>
      </c>
      <c r="AO18120" s="6741">
        <f>'Wr7'!T247</f>
        <v>0</v>
      </c>
      <c r="AP18120" s="6741">
        <f>'Wr7'!U247</f>
        <v>0</v>
      </c>
      <c r="AQ18120" s="6741">
        <f>'Wr7'!V247</f>
        <v>0</v>
      </c>
      <c r="AR18120" s="6741">
        <f>'Wr7'!W247</f>
        <v>0</v>
      </c>
      <c r="AS18120" s="6741">
        <f>'Wr7'!X247</f>
        <v>0</v>
      </c>
      <c r="AT18120" s="6741">
        <f>'Wr7'!Y247</f>
        <v>0</v>
      </c>
      <c r="AU18120" s="6741">
        <f>'Wr7'!Z247</f>
        <v>0</v>
      </c>
      <c r="AV18120" s="6741">
        <f>'Wr7'!AA247</f>
        <v>0</v>
      </c>
      <c r="AW18120" s="6741">
        <f>'Wr7'!AB247</f>
        <v>0</v>
      </c>
      <c r="AX18120" s="6741">
        <f>'Wr7'!AC247</f>
        <v>0</v>
      </c>
      <c r="AY18120" s="6741">
        <f>'Wr7'!AD247</f>
        <v>0</v>
      </c>
      <c r="AZ18120" s="6741">
        <f>'Wr7'!AE247</f>
        <v>0</v>
      </c>
      <c r="BA18120" s="6741">
        <f>'Wr7'!AF247</f>
        <v>0</v>
      </c>
    </row>
    <row r="18121" spans="2:53">
      <c r="B18121" s="6765" t="str">
        <f>'Wr7'!D248</f>
        <v>WR7010Z2O1</v>
      </c>
      <c r="C18121" s="6765" t="str">
        <f>'Wr7'!$C$235&amp;" - "&amp;'Wr7'!$B$34&amp;" - "&amp;'Wr7'!$C$37&amp;" - "&amp;'Wr7'!$C$30</f>
        <v>WRZ 2 - Water resources option costs - Capex ~ asset type 3 - Option 1</v>
      </c>
      <c r="D18121" s="6765" t="str">
        <f>'Wr7'!E248</f>
        <v>£m</v>
      </c>
      <c r="E18121" s="6765" t="s">
        <v>31972</v>
      </c>
      <c r="AC18121" s="6741">
        <f>'Wr7'!H248</f>
        <v>0</v>
      </c>
      <c r="AD18121" s="6741">
        <f>'Wr7'!I248</f>
        <v>0</v>
      </c>
      <c r="AE18121" s="6741">
        <f>'Wr7'!J248</f>
        <v>0</v>
      </c>
      <c r="AF18121" s="6741">
        <f>'Wr7'!K248</f>
        <v>0</v>
      </c>
      <c r="AG18121" s="6741">
        <f>'Wr7'!L248</f>
        <v>0</v>
      </c>
      <c r="AH18121" s="6741">
        <f>'Wr7'!M248</f>
        <v>0</v>
      </c>
      <c r="AI18121" s="6741">
        <f>'Wr7'!N248</f>
        <v>0</v>
      </c>
      <c r="AJ18121" s="6741">
        <f>'Wr7'!O248</f>
        <v>0</v>
      </c>
      <c r="AK18121" s="6741">
        <f>'Wr7'!P248</f>
        <v>0</v>
      </c>
      <c r="AL18121" s="6741">
        <f>'Wr7'!Q248</f>
        <v>0</v>
      </c>
      <c r="AM18121" s="6741">
        <f>'Wr7'!R248</f>
        <v>0</v>
      </c>
      <c r="AN18121" s="6741">
        <f>'Wr7'!S248</f>
        <v>0</v>
      </c>
      <c r="AO18121" s="6741">
        <f>'Wr7'!T248</f>
        <v>0</v>
      </c>
      <c r="AP18121" s="6741">
        <f>'Wr7'!U248</f>
        <v>0</v>
      </c>
      <c r="AQ18121" s="6741">
        <f>'Wr7'!V248</f>
        <v>0</v>
      </c>
      <c r="AR18121" s="6741">
        <f>'Wr7'!W248</f>
        <v>0</v>
      </c>
      <c r="AS18121" s="6741">
        <f>'Wr7'!X248</f>
        <v>0</v>
      </c>
      <c r="AT18121" s="6741">
        <f>'Wr7'!Y248</f>
        <v>0</v>
      </c>
      <c r="AU18121" s="6741">
        <f>'Wr7'!Z248</f>
        <v>0</v>
      </c>
      <c r="AV18121" s="6741">
        <f>'Wr7'!AA248</f>
        <v>0</v>
      </c>
      <c r="AW18121" s="6741">
        <f>'Wr7'!AB248</f>
        <v>0</v>
      </c>
      <c r="AX18121" s="6741">
        <f>'Wr7'!AC248</f>
        <v>0</v>
      </c>
      <c r="AY18121" s="6741">
        <f>'Wr7'!AD248</f>
        <v>0</v>
      </c>
      <c r="AZ18121" s="6741">
        <f>'Wr7'!AE248</f>
        <v>0</v>
      </c>
      <c r="BA18121" s="6741">
        <f>'Wr7'!AF248</f>
        <v>0</v>
      </c>
    </row>
    <row r="18122" spans="2:53">
      <c r="B18122" s="6765" t="str">
        <f>'Wr7'!D249</f>
        <v>WR7011Z2O1</v>
      </c>
      <c r="C18122" s="6765" t="str">
        <f>'Wr7'!$C$235&amp;" - "&amp;'Wr7'!$B$34&amp;" - "&amp;'Wr7'!$C$38&amp;" - "&amp;'Wr7'!$C$30</f>
        <v>WRZ 2 - Water resources option costs - Capex ~ asset type 4 - Option 1</v>
      </c>
      <c r="D18122" s="6765" t="str">
        <f>'Wr7'!E249</f>
        <v>£m</v>
      </c>
      <c r="E18122" s="6765" t="s">
        <v>31972</v>
      </c>
      <c r="AC18122" s="6741">
        <f>'Wr7'!H249</f>
        <v>0</v>
      </c>
      <c r="AD18122" s="6741">
        <f>'Wr7'!I249</f>
        <v>0</v>
      </c>
      <c r="AE18122" s="6741">
        <f>'Wr7'!J249</f>
        <v>0</v>
      </c>
      <c r="AF18122" s="6741">
        <f>'Wr7'!K249</f>
        <v>0</v>
      </c>
      <c r="AG18122" s="6741">
        <f>'Wr7'!L249</f>
        <v>0</v>
      </c>
      <c r="AH18122" s="6741">
        <f>'Wr7'!M249</f>
        <v>0</v>
      </c>
      <c r="AI18122" s="6741">
        <f>'Wr7'!N249</f>
        <v>0</v>
      </c>
      <c r="AJ18122" s="6741">
        <f>'Wr7'!O249</f>
        <v>0</v>
      </c>
      <c r="AK18122" s="6741">
        <f>'Wr7'!P249</f>
        <v>0</v>
      </c>
      <c r="AL18122" s="6741">
        <f>'Wr7'!Q249</f>
        <v>0</v>
      </c>
      <c r="AM18122" s="6741">
        <f>'Wr7'!R249</f>
        <v>0</v>
      </c>
      <c r="AN18122" s="6741">
        <f>'Wr7'!S249</f>
        <v>0</v>
      </c>
      <c r="AO18122" s="6741">
        <f>'Wr7'!T249</f>
        <v>0</v>
      </c>
      <c r="AP18122" s="6741">
        <f>'Wr7'!U249</f>
        <v>0</v>
      </c>
      <c r="AQ18122" s="6741">
        <f>'Wr7'!V249</f>
        <v>0</v>
      </c>
      <c r="AR18122" s="6741">
        <f>'Wr7'!W249</f>
        <v>0</v>
      </c>
      <c r="AS18122" s="6741">
        <f>'Wr7'!X249</f>
        <v>0</v>
      </c>
      <c r="AT18122" s="6741">
        <f>'Wr7'!Y249</f>
        <v>0</v>
      </c>
      <c r="AU18122" s="6741">
        <f>'Wr7'!Z249</f>
        <v>0</v>
      </c>
      <c r="AV18122" s="6741">
        <f>'Wr7'!AA249</f>
        <v>0</v>
      </c>
      <c r="AW18122" s="6741">
        <f>'Wr7'!AB249</f>
        <v>0</v>
      </c>
      <c r="AX18122" s="6741">
        <f>'Wr7'!AC249</f>
        <v>0</v>
      </c>
      <c r="AY18122" s="6741">
        <f>'Wr7'!AD249</f>
        <v>0</v>
      </c>
      <c r="AZ18122" s="6741">
        <f>'Wr7'!AE249</f>
        <v>0</v>
      </c>
      <c r="BA18122" s="6741">
        <f>'Wr7'!AF249</f>
        <v>0</v>
      </c>
    </row>
    <row r="18123" spans="2:53">
      <c r="B18123" s="6765" t="str">
        <f>'Wr7'!D250</f>
        <v>WR7012Z2O1</v>
      </c>
      <c r="C18123" s="6765" t="str">
        <f>'Wr7'!$C$235&amp;" - "&amp;'Wr7'!$B$34&amp;" - "&amp;'Wr7'!$C$39&amp;" - "&amp;'Wr7'!$C$30</f>
        <v>WRZ 2 - Water resources option costs - Capex ~ asset type 5 - Option 1</v>
      </c>
      <c r="D18123" s="6765" t="str">
        <f>'Wr7'!E250</f>
        <v>£m</v>
      </c>
      <c r="E18123" s="6765" t="s">
        <v>31972</v>
      </c>
      <c r="AC18123" s="6741">
        <f>'Wr7'!H250</f>
        <v>0</v>
      </c>
      <c r="AD18123" s="6741">
        <f>'Wr7'!I250</f>
        <v>0</v>
      </c>
      <c r="AE18123" s="6741">
        <f>'Wr7'!J250</f>
        <v>0</v>
      </c>
      <c r="AF18123" s="6741">
        <f>'Wr7'!K250</f>
        <v>0</v>
      </c>
      <c r="AG18123" s="6741">
        <f>'Wr7'!L250</f>
        <v>0</v>
      </c>
      <c r="AH18123" s="6741">
        <f>'Wr7'!M250</f>
        <v>0</v>
      </c>
      <c r="AI18123" s="6741">
        <f>'Wr7'!N250</f>
        <v>0</v>
      </c>
      <c r="AJ18123" s="6741">
        <f>'Wr7'!O250</f>
        <v>0</v>
      </c>
      <c r="AK18123" s="6741">
        <f>'Wr7'!P250</f>
        <v>0</v>
      </c>
      <c r="AL18123" s="6741">
        <f>'Wr7'!Q250</f>
        <v>0</v>
      </c>
      <c r="AM18123" s="6741">
        <f>'Wr7'!R250</f>
        <v>0</v>
      </c>
      <c r="AN18123" s="6741">
        <f>'Wr7'!S250</f>
        <v>0</v>
      </c>
      <c r="AO18123" s="6741">
        <f>'Wr7'!T250</f>
        <v>0</v>
      </c>
      <c r="AP18123" s="6741">
        <f>'Wr7'!U250</f>
        <v>0</v>
      </c>
      <c r="AQ18123" s="6741">
        <f>'Wr7'!V250</f>
        <v>0</v>
      </c>
      <c r="AR18123" s="6741">
        <f>'Wr7'!W250</f>
        <v>0</v>
      </c>
      <c r="AS18123" s="6741">
        <f>'Wr7'!X250</f>
        <v>0</v>
      </c>
      <c r="AT18123" s="6741">
        <f>'Wr7'!Y250</f>
        <v>0</v>
      </c>
      <c r="AU18123" s="6741">
        <f>'Wr7'!Z250</f>
        <v>0</v>
      </c>
      <c r="AV18123" s="6741">
        <f>'Wr7'!AA250</f>
        <v>0</v>
      </c>
      <c r="AW18123" s="6741">
        <f>'Wr7'!AB250</f>
        <v>0</v>
      </c>
      <c r="AX18123" s="6741">
        <f>'Wr7'!AC250</f>
        <v>0</v>
      </c>
      <c r="AY18123" s="6741">
        <f>'Wr7'!AD250</f>
        <v>0</v>
      </c>
      <c r="AZ18123" s="6741">
        <f>'Wr7'!AE250</f>
        <v>0</v>
      </c>
      <c r="BA18123" s="6741">
        <f>'Wr7'!AF250</f>
        <v>0</v>
      </c>
    </row>
    <row r="18124" spans="2:53">
      <c r="B18124" s="6765" t="str">
        <f>'Wr7'!D251</f>
        <v>WR7013Z2O1</v>
      </c>
      <c r="C18124" s="6765" t="str">
        <f>'Wr7'!$C$235&amp;" - "&amp;'Wr7'!$B$34&amp;" - "&amp;'Wr7'!$C$40&amp;" - "&amp;'Wr7'!$C$30</f>
        <v>WRZ 2 - Water resources option costs - Capex ~ asset type 6 - Option 1</v>
      </c>
      <c r="D18124" s="6765" t="str">
        <f>'Wr7'!E251</f>
        <v>£m</v>
      </c>
      <c r="E18124" s="6765" t="s">
        <v>31972</v>
      </c>
      <c r="AC18124" s="6741">
        <f>'Wr7'!H251</f>
        <v>0</v>
      </c>
      <c r="AD18124" s="6741">
        <f>'Wr7'!I251</f>
        <v>0</v>
      </c>
      <c r="AE18124" s="6741">
        <f>'Wr7'!J251</f>
        <v>0</v>
      </c>
      <c r="AF18124" s="6741">
        <f>'Wr7'!K251</f>
        <v>0</v>
      </c>
      <c r="AG18124" s="6741">
        <f>'Wr7'!L251</f>
        <v>0</v>
      </c>
      <c r="AH18124" s="6741">
        <f>'Wr7'!M251</f>
        <v>0</v>
      </c>
      <c r="AI18124" s="6741">
        <f>'Wr7'!N251</f>
        <v>0</v>
      </c>
      <c r="AJ18124" s="6741">
        <f>'Wr7'!O251</f>
        <v>0</v>
      </c>
      <c r="AK18124" s="6741">
        <f>'Wr7'!P251</f>
        <v>0</v>
      </c>
      <c r="AL18124" s="6741">
        <f>'Wr7'!Q251</f>
        <v>0</v>
      </c>
      <c r="AM18124" s="6741">
        <f>'Wr7'!R251</f>
        <v>0</v>
      </c>
      <c r="AN18124" s="6741">
        <f>'Wr7'!S251</f>
        <v>0</v>
      </c>
      <c r="AO18124" s="6741">
        <f>'Wr7'!T251</f>
        <v>0</v>
      </c>
      <c r="AP18124" s="6741">
        <f>'Wr7'!U251</f>
        <v>0</v>
      </c>
      <c r="AQ18124" s="6741">
        <f>'Wr7'!V251</f>
        <v>0</v>
      </c>
      <c r="AR18124" s="6741">
        <f>'Wr7'!W251</f>
        <v>0</v>
      </c>
      <c r="AS18124" s="6741">
        <f>'Wr7'!X251</f>
        <v>0</v>
      </c>
      <c r="AT18124" s="6741">
        <f>'Wr7'!Y251</f>
        <v>0</v>
      </c>
      <c r="AU18124" s="6741">
        <f>'Wr7'!Z251</f>
        <v>0</v>
      </c>
      <c r="AV18124" s="6741">
        <f>'Wr7'!AA251</f>
        <v>0</v>
      </c>
      <c r="AW18124" s="6741">
        <f>'Wr7'!AB251</f>
        <v>0</v>
      </c>
      <c r="AX18124" s="6741">
        <f>'Wr7'!AC251</f>
        <v>0</v>
      </c>
      <c r="AY18124" s="6741">
        <f>'Wr7'!AD251</f>
        <v>0</v>
      </c>
      <c r="AZ18124" s="6741">
        <f>'Wr7'!AE251</f>
        <v>0</v>
      </c>
      <c r="BA18124" s="6741">
        <f>'Wr7'!AF251</f>
        <v>0</v>
      </c>
    </row>
    <row r="18125" spans="2:53">
      <c r="B18125" s="6765" t="str">
        <f>'Wr7'!D252</f>
        <v>WR7014Z2O1</v>
      </c>
      <c r="C18125" s="6765" t="str">
        <f>'Wr7'!$C$235&amp;" - "&amp;'Wr7'!$B$34&amp;" - "&amp;'Wr7'!$C$41&amp;" - "&amp;'Wr7'!$C$30</f>
        <v>WRZ 2 - Water resources option costs - Capex ~ asset type 7 - Option 1</v>
      </c>
      <c r="D18125" s="6765" t="str">
        <f>'Wr7'!E252</f>
        <v>£m</v>
      </c>
      <c r="E18125" s="6765" t="s">
        <v>31972</v>
      </c>
      <c r="AC18125" s="6741">
        <f>'Wr7'!H252</f>
        <v>0</v>
      </c>
      <c r="AD18125" s="6741">
        <f>'Wr7'!I252</f>
        <v>0</v>
      </c>
      <c r="AE18125" s="6741">
        <f>'Wr7'!J252</f>
        <v>0</v>
      </c>
      <c r="AF18125" s="6741">
        <f>'Wr7'!K252</f>
        <v>0</v>
      </c>
      <c r="AG18125" s="6741">
        <f>'Wr7'!L252</f>
        <v>0</v>
      </c>
      <c r="AH18125" s="6741">
        <f>'Wr7'!M252</f>
        <v>0</v>
      </c>
      <c r="AI18125" s="6741">
        <f>'Wr7'!N252</f>
        <v>0</v>
      </c>
      <c r="AJ18125" s="6741">
        <f>'Wr7'!O252</f>
        <v>0</v>
      </c>
      <c r="AK18125" s="6741">
        <f>'Wr7'!P252</f>
        <v>0</v>
      </c>
      <c r="AL18125" s="6741">
        <f>'Wr7'!Q252</f>
        <v>0</v>
      </c>
      <c r="AM18125" s="6741">
        <f>'Wr7'!R252</f>
        <v>0</v>
      </c>
      <c r="AN18125" s="6741">
        <f>'Wr7'!S252</f>
        <v>0</v>
      </c>
      <c r="AO18125" s="6741">
        <f>'Wr7'!T252</f>
        <v>0</v>
      </c>
      <c r="AP18125" s="6741">
        <f>'Wr7'!U252</f>
        <v>0</v>
      </c>
      <c r="AQ18125" s="6741">
        <f>'Wr7'!V252</f>
        <v>0</v>
      </c>
      <c r="AR18125" s="6741">
        <f>'Wr7'!W252</f>
        <v>0</v>
      </c>
      <c r="AS18125" s="6741">
        <f>'Wr7'!X252</f>
        <v>0</v>
      </c>
      <c r="AT18125" s="6741">
        <f>'Wr7'!Y252</f>
        <v>0</v>
      </c>
      <c r="AU18125" s="6741">
        <f>'Wr7'!Z252</f>
        <v>0</v>
      </c>
      <c r="AV18125" s="6741">
        <f>'Wr7'!AA252</f>
        <v>0</v>
      </c>
      <c r="AW18125" s="6741">
        <f>'Wr7'!AB252</f>
        <v>0</v>
      </c>
      <c r="AX18125" s="6741">
        <f>'Wr7'!AC252</f>
        <v>0</v>
      </c>
      <c r="AY18125" s="6741">
        <f>'Wr7'!AD252</f>
        <v>0</v>
      </c>
      <c r="AZ18125" s="6741">
        <f>'Wr7'!AE252</f>
        <v>0</v>
      </c>
      <c r="BA18125" s="6741">
        <f>'Wr7'!AF252</f>
        <v>0</v>
      </c>
    </row>
    <row r="18126" spans="2:53">
      <c r="B18126" s="6765" t="str">
        <f>'Wr7'!D253</f>
        <v>WR7015Z2O1</v>
      </c>
      <c r="C18126" s="6765" t="str">
        <f>'Wr7'!$C$235&amp;" - "&amp;'Wr7'!$B$34&amp;" - "&amp;'Wr7'!$C$42&amp;" - "&amp;'Wr7'!$C$30</f>
        <v>WRZ 2 - Water resources option costs - Opex - Option 1</v>
      </c>
      <c r="D18126" s="6765" t="str">
        <f>'Wr7'!E253</f>
        <v>£m</v>
      </c>
      <c r="E18126" s="6765" t="s">
        <v>31972</v>
      </c>
      <c r="AC18126" s="6741">
        <f>'Wr7'!H253</f>
        <v>0</v>
      </c>
      <c r="AD18126" s="6741">
        <f>'Wr7'!I253</f>
        <v>0</v>
      </c>
      <c r="AE18126" s="6741">
        <f>'Wr7'!J253</f>
        <v>0</v>
      </c>
      <c r="AF18126" s="6741">
        <f>'Wr7'!K253</f>
        <v>0</v>
      </c>
      <c r="AG18126" s="6741">
        <f>'Wr7'!L253</f>
        <v>0</v>
      </c>
      <c r="AH18126" s="6741">
        <f>'Wr7'!M253</f>
        <v>0</v>
      </c>
      <c r="AI18126" s="6741">
        <f>'Wr7'!N253</f>
        <v>0</v>
      </c>
      <c r="AJ18126" s="6741">
        <f>'Wr7'!O253</f>
        <v>0</v>
      </c>
      <c r="AK18126" s="6741">
        <f>'Wr7'!P253</f>
        <v>0</v>
      </c>
      <c r="AL18126" s="6741">
        <f>'Wr7'!Q253</f>
        <v>0</v>
      </c>
      <c r="AM18126" s="6741">
        <f>'Wr7'!R253</f>
        <v>0</v>
      </c>
      <c r="AN18126" s="6741">
        <f>'Wr7'!S253</f>
        <v>0</v>
      </c>
      <c r="AO18126" s="6741">
        <f>'Wr7'!T253</f>
        <v>0</v>
      </c>
      <c r="AP18126" s="6741">
        <f>'Wr7'!U253</f>
        <v>0</v>
      </c>
      <c r="AQ18126" s="6741">
        <f>'Wr7'!V253</f>
        <v>0</v>
      </c>
      <c r="AR18126" s="6741">
        <f>'Wr7'!W253</f>
        <v>0</v>
      </c>
      <c r="AS18126" s="6741">
        <f>'Wr7'!X253</f>
        <v>0</v>
      </c>
      <c r="AT18126" s="6741">
        <f>'Wr7'!Y253</f>
        <v>0</v>
      </c>
      <c r="AU18126" s="6741">
        <f>'Wr7'!Z253</f>
        <v>0</v>
      </c>
      <c r="AV18126" s="6741">
        <f>'Wr7'!AA253</f>
        <v>0</v>
      </c>
      <c r="AW18126" s="6741">
        <f>'Wr7'!AB253</f>
        <v>0</v>
      </c>
      <c r="AX18126" s="6741">
        <f>'Wr7'!AC253</f>
        <v>0</v>
      </c>
      <c r="AY18126" s="6741">
        <f>'Wr7'!AD253</f>
        <v>0</v>
      </c>
      <c r="AZ18126" s="6741">
        <f>'Wr7'!AE253</f>
        <v>0</v>
      </c>
      <c r="BA18126" s="6741">
        <f>'Wr7'!AF253</f>
        <v>0</v>
      </c>
    </row>
    <row r="18127" spans="2:53">
      <c r="B18127" s="6765" t="str">
        <f>'Wr7'!D254</f>
        <v>WR7016Z2O1</v>
      </c>
      <c r="C18127" s="6765" t="str">
        <f>'Wr7'!$C$235&amp;" - "&amp;'Wr7'!$B$34&amp;" - "&amp;'Wr7'!$C$43&amp;" - "&amp;'Wr7'!$C$30</f>
        <v>WRZ 2 - Water resources option costs - Water resources total cost - Option 1</v>
      </c>
      <c r="D18127" s="6765" t="str">
        <f>'Wr7'!E254</f>
        <v>£m</v>
      </c>
      <c r="E18127" s="6765" t="s">
        <v>31972</v>
      </c>
      <c r="AC18127" s="6741">
        <f>'Wr7'!H254</f>
        <v>0</v>
      </c>
      <c r="AD18127" s="6741">
        <f>'Wr7'!I254</f>
        <v>0</v>
      </c>
      <c r="AE18127" s="6741">
        <f>'Wr7'!J254</f>
        <v>0</v>
      </c>
      <c r="AF18127" s="6741">
        <f>'Wr7'!K254</f>
        <v>0</v>
      </c>
      <c r="AG18127" s="6741">
        <f>'Wr7'!L254</f>
        <v>0</v>
      </c>
      <c r="AH18127" s="6741">
        <f>'Wr7'!M254</f>
        <v>0</v>
      </c>
      <c r="AI18127" s="6741">
        <f>'Wr7'!N254</f>
        <v>0</v>
      </c>
      <c r="AJ18127" s="6741">
        <f>'Wr7'!O254</f>
        <v>0</v>
      </c>
      <c r="AK18127" s="6741">
        <f>'Wr7'!P254</f>
        <v>0</v>
      </c>
      <c r="AL18127" s="6741">
        <f>'Wr7'!Q254</f>
        <v>0</v>
      </c>
      <c r="AM18127" s="6741">
        <f>'Wr7'!R254</f>
        <v>0</v>
      </c>
      <c r="AN18127" s="6741">
        <f>'Wr7'!S254</f>
        <v>0</v>
      </c>
      <c r="AO18127" s="6741">
        <f>'Wr7'!T254</f>
        <v>0</v>
      </c>
      <c r="AP18127" s="6741">
        <f>'Wr7'!U254</f>
        <v>0</v>
      </c>
      <c r="AQ18127" s="6741">
        <f>'Wr7'!V254</f>
        <v>0</v>
      </c>
      <c r="AR18127" s="6741">
        <f>'Wr7'!W254</f>
        <v>0</v>
      </c>
      <c r="AS18127" s="6741">
        <f>'Wr7'!X254</f>
        <v>0</v>
      </c>
      <c r="AT18127" s="6741">
        <f>'Wr7'!Y254</f>
        <v>0</v>
      </c>
      <c r="AU18127" s="6741">
        <f>'Wr7'!Z254</f>
        <v>0</v>
      </c>
      <c r="AV18127" s="6741">
        <f>'Wr7'!AA254</f>
        <v>0</v>
      </c>
      <c r="AW18127" s="6741">
        <f>'Wr7'!AB254</f>
        <v>0</v>
      </c>
      <c r="AX18127" s="6741">
        <f>'Wr7'!AC254</f>
        <v>0</v>
      </c>
      <c r="AY18127" s="6741">
        <f>'Wr7'!AD254</f>
        <v>0</v>
      </c>
      <c r="AZ18127" s="6741">
        <f>'Wr7'!AE254</f>
        <v>0</v>
      </c>
      <c r="BA18127" s="6741">
        <f>'Wr7'!AF254</f>
        <v>0</v>
      </c>
    </row>
    <row r="18128" spans="2:53">
      <c r="B18128" s="6765" t="str">
        <f>'Wr7'!D256</f>
        <v>WR7017Z2O1</v>
      </c>
      <c r="C18128" s="6765" t="str">
        <f>'Wr7'!$C$235&amp;" - "&amp;'Wr7'!$B$44&amp;" - "&amp;'Wr7'!$C$45&amp;" - "&amp;'Wr7'!$C$30</f>
        <v>WRZ 2 - Network plus water option costs - Network plus water total cost - Option 1</v>
      </c>
      <c r="D18128" s="6765" t="str">
        <f>'Wr7'!E256</f>
        <v>£m</v>
      </c>
      <c r="E18128" s="6765" t="s">
        <v>31972</v>
      </c>
      <c r="AC18128" s="6741">
        <f>'Wr7'!H256</f>
        <v>0</v>
      </c>
      <c r="AD18128" s="6741">
        <f>'Wr7'!I256</f>
        <v>0</v>
      </c>
      <c r="AE18128" s="6741">
        <f>'Wr7'!J256</f>
        <v>0</v>
      </c>
      <c r="AF18128" s="6741">
        <f>'Wr7'!K256</f>
        <v>0</v>
      </c>
      <c r="AG18128" s="6741">
        <f>'Wr7'!L256</f>
        <v>0</v>
      </c>
      <c r="AH18128" s="6741">
        <f>'Wr7'!M256</f>
        <v>0</v>
      </c>
      <c r="AI18128" s="6741">
        <f>'Wr7'!N256</f>
        <v>0</v>
      </c>
      <c r="AJ18128" s="6741">
        <f>'Wr7'!O256</f>
        <v>0</v>
      </c>
      <c r="AK18128" s="6741">
        <f>'Wr7'!P256</f>
        <v>0</v>
      </c>
      <c r="AL18128" s="6741">
        <f>'Wr7'!Q256</f>
        <v>0</v>
      </c>
      <c r="AM18128" s="6741">
        <f>'Wr7'!R256</f>
        <v>0</v>
      </c>
      <c r="AN18128" s="6741">
        <f>'Wr7'!S256</f>
        <v>0</v>
      </c>
      <c r="AO18128" s="6741">
        <f>'Wr7'!T256</f>
        <v>0</v>
      </c>
      <c r="AP18128" s="6741">
        <f>'Wr7'!U256</f>
        <v>0</v>
      </c>
      <c r="AQ18128" s="6741">
        <f>'Wr7'!V256</f>
        <v>0</v>
      </c>
      <c r="AR18128" s="6741">
        <f>'Wr7'!W256</f>
        <v>0</v>
      </c>
      <c r="AS18128" s="6741">
        <f>'Wr7'!X256</f>
        <v>0</v>
      </c>
      <c r="AT18128" s="6741">
        <f>'Wr7'!Y256</f>
        <v>0</v>
      </c>
      <c r="AU18128" s="6741">
        <f>'Wr7'!Z256</f>
        <v>0</v>
      </c>
      <c r="AV18128" s="6741">
        <f>'Wr7'!AA256</f>
        <v>0</v>
      </c>
      <c r="AW18128" s="6741">
        <f>'Wr7'!AB256</f>
        <v>0</v>
      </c>
      <c r="AX18128" s="6741">
        <f>'Wr7'!AC256</f>
        <v>0</v>
      </c>
      <c r="AY18128" s="6741">
        <f>'Wr7'!AD256</f>
        <v>0</v>
      </c>
      <c r="AZ18128" s="6741">
        <f>'Wr7'!AE256</f>
        <v>0</v>
      </c>
      <c r="BA18128" s="6741">
        <f>'Wr7'!AF256</f>
        <v>0</v>
      </c>
    </row>
    <row r="18129" spans="2:53">
      <c r="B18129" s="6765" t="str">
        <f>'Wr7'!D259</f>
        <v>WR7005Z2O2</v>
      </c>
      <c r="C18129" s="6765" t="str">
        <f>'Wr7'!$C$47&amp;" - "&amp;'Wr7'!$C$48</f>
        <v>Option 2 - Option name</v>
      </c>
      <c r="D18129" s="6765" t="str">
        <f>'Wr7'!E259</f>
        <v>text</v>
      </c>
      <c r="E18129" s="6765" t="s">
        <v>31972</v>
      </c>
      <c r="I18129" s="6741">
        <f>'Wr7'!G259</f>
        <v>0</v>
      </c>
    </row>
    <row r="18130" spans="2:53">
      <c r="B18130" s="6765" t="str">
        <f>'Wr7'!D260</f>
        <v>WR7006Z2O2</v>
      </c>
      <c r="C18130" s="6765" t="str">
        <f>'Wr7'!$C$47&amp;" - "&amp;'Wr7'!$C$49</f>
        <v>Option 2 - Option reference no.</v>
      </c>
      <c r="D18130" s="6765" t="str">
        <f>'Wr7'!E260</f>
        <v>text</v>
      </c>
      <c r="E18130" s="6765" t="s">
        <v>31972</v>
      </c>
      <c r="I18130" s="6741">
        <f>'Wr7'!G260</f>
        <v>0</v>
      </c>
    </row>
    <row r="18131" spans="2:53">
      <c r="B18131" s="6765" t="str">
        <f>'Wr7'!D261</f>
        <v>WR7007Z2O2</v>
      </c>
      <c r="C18131" s="6765" t="str">
        <f>'Wr7'!$C$47&amp;" - "&amp;'Wr7'!$C$50</f>
        <v>Option 2 - Post-2020 capacity</v>
      </c>
      <c r="D18131" s="6765" t="str">
        <f>'Wr7'!E261</f>
        <v>Ml/d</v>
      </c>
      <c r="E18131" s="6765" t="s">
        <v>31972</v>
      </c>
      <c r="AC18131" s="6741">
        <f>'Wr7'!H261</f>
        <v>0</v>
      </c>
      <c r="AD18131" s="6741">
        <f>'Wr7'!I261</f>
        <v>0</v>
      </c>
      <c r="AE18131" s="6741">
        <f>'Wr7'!J261</f>
        <v>0</v>
      </c>
      <c r="AF18131" s="6741">
        <f>'Wr7'!K261</f>
        <v>0</v>
      </c>
      <c r="AG18131" s="6741">
        <f>'Wr7'!L261</f>
        <v>0</v>
      </c>
      <c r="AH18131" s="6741">
        <f>'Wr7'!M261</f>
        <v>0</v>
      </c>
      <c r="AI18131" s="6741">
        <f>'Wr7'!N261</f>
        <v>0</v>
      </c>
      <c r="AJ18131" s="6741">
        <f>'Wr7'!O261</f>
        <v>0</v>
      </c>
      <c r="AK18131" s="6741">
        <f>'Wr7'!P261</f>
        <v>0</v>
      </c>
      <c r="AL18131" s="6741">
        <f>'Wr7'!Q261</f>
        <v>0</v>
      </c>
      <c r="AM18131" s="6741">
        <f>'Wr7'!R261</f>
        <v>0</v>
      </c>
      <c r="AN18131" s="6741">
        <f>'Wr7'!S261</f>
        <v>0</v>
      </c>
      <c r="AO18131" s="6741">
        <f>'Wr7'!T261</f>
        <v>0</v>
      </c>
      <c r="AP18131" s="6741">
        <f>'Wr7'!U261</f>
        <v>0</v>
      </c>
      <c r="AQ18131" s="6741">
        <f>'Wr7'!V261</f>
        <v>0</v>
      </c>
      <c r="AR18131" s="6741">
        <f>'Wr7'!W261</f>
        <v>0</v>
      </c>
      <c r="AS18131" s="6741">
        <f>'Wr7'!X261</f>
        <v>0</v>
      </c>
      <c r="AT18131" s="6741">
        <f>'Wr7'!Y261</f>
        <v>0</v>
      </c>
      <c r="AU18131" s="6741">
        <f>'Wr7'!Z261</f>
        <v>0</v>
      </c>
      <c r="AV18131" s="6741">
        <f>'Wr7'!AA261</f>
        <v>0</v>
      </c>
      <c r="AW18131" s="6741">
        <f>'Wr7'!AB261</f>
        <v>0</v>
      </c>
      <c r="AX18131" s="6741">
        <f>'Wr7'!AC261</f>
        <v>0</v>
      </c>
      <c r="AY18131" s="6741">
        <f>'Wr7'!AD261</f>
        <v>0</v>
      </c>
      <c r="AZ18131" s="6741">
        <f>'Wr7'!AE261</f>
        <v>0</v>
      </c>
      <c r="BA18131" s="6741">
        <f>'Wr7'!AF261</f>
        <v>0</v>
      </c>
    </row>
    <row r="18132" spans="2:53">
      <c r="B18132" s="6765" t="str">
        <f>'Wr7'!D263</f>
        <v>WR7008Z2O2</v>
      </c>
      <c r="C18132" s="6741" t="str">
        <f>'Wr7'!$C$235&amp;" - "&amp;'Wr7'!$B$34&amp;" - "&amp;'Wr7'!$C$35&amp;" - "&amp;'Wr7'!$C$47</f>
        <v>WRZ 2 - Water resources option costs - Capex ~ asset type 1 - Option 2</v>
      </c>
      <c r="D18132" s="6765" t="str">
        <f>'Wr7'!E263</f>
        <v>£m</v>
      </c>
      <c r="E18132" s="6765" t="s">
        <v>31972</v>
      </c>
      <c r="AC18132" s="6741">
        <f>'Wr7'!H263</f>
        <v>0</v>
      </c>
      <c r="AD18132" s="6741">
        <f>'Wr7'!I263</f>
        <v>0</v>
      </c>
      <c r="AE18132" s="6741">
        <f>'Wr7'!J263</f>
        <v>0</v>
      </c>
      <c r="AF18132" s="6741">
        <f>'Wr7'!K263</f>
        <v>0</v>
      </c>
      <c r="AG18132" s="6741">
        <f>'Wr7'!L263</f>
        <v>0</v>
      </c>
      <c r="AH18132" s="6741">
        <f>'Wr7'!M263</f>
        <v>0</v>
      </c>
      <c r="AI18132" s="6741">
        <f>'Wr7'!N263</f>
        <v>0</v>
      </c>
      <c r="AJ18132" s="6741">
        <f>'Wr7'!O263</f>
        <v>0</v>
      </c>
      <c r="AK18132" s="6741">
        <f>'Wr7'!P263</f>
        <v>0</v>
      </c>
      <c r="AL18132" s="6741">
        <f>'Wr7'!Q263</f>
        <v>0</v>
      </c>
      <c r="AM18132" s="6741">
        <f>'Wr7'!R263</f>
        <v>0</v>
      </c>
      <c r="AN18132" s="6741">
        <f>'Wr7'!S263</f>
        <v>0</v>
      </c>
      <c r="AO18132" s="6741">
        <f>'Wr7'!T263</f>
        <v>0</v>
      </c>
      <c r="AP18132" s="6741">
        <f>'Wr7'!U263</f>
        <v>0</v>
      </c>
      <c r="AQ18132" s="6741">
        <f>'Wr7'!V263</f>
        <v>0</v>
      </c>
      <c r="AR18132" s="6741">
        <f>'Wr7'!W263</f>
        <v>0</v>
      </c>
      <c r="AS18132" s="6741">
        <f>'Wr7'!X263</f>
        <v>0</v>
      </c>
      <c r="AT18132" s="6741">
        <f>'Wr7'!Y263</f>
        <v>0</v>
      </c>
      <c r="AU18132" s="6741">
        <f>'Wr7'!Z263</f>
        <v>0</v>
      </c>
      <c r="AV18132" s="6741">
        <f>'Wr7'!AA263</f>
        <v>0</v>
      </c>
      <c r="AW18132" s="6741">
        <f>'Wr7'!AB263</f>
        <v>0</v>
      </c>
      <c r="AX18132" s="6741">
        <f>'Wr7'!AC263</f>
        <v>0</v>
      </c>
      <c r="AY18132" s="6741">
        <f>'Wr7'!AD263</f>
        <v>0</v>
      </c>
      <c r="AZ18132" s="6741">
        <f>'Wr7'!AE263</f>
        <v>0</v>
      </c>
      <c r="BA18132" s="6741">
        <f>'Wr7'!AF263</f>
        <v>0</v>
      </c>
    </row>
    <row r="18133" spans="2:53">
      <c r="B18133" s="6765" t="str">
        <f>'Wr7'!D264</f>
        <v>WR7009Z2O2</v>
      </c>
      <c r="C18133" s="6741" t="str">
        <f>'Wr7'!$C$235&amp;" - "&amp;'Wr7'!$B$34&amp;" - "&amp;'Wr7'!$C$36&amp;" - "&amp;'Wr7'!$C$47</f>
        <v>WRZ 2 - Water resources option costs - Capex ~ asset type 2 - Option 2</v>
      </c>
      <c r="D18133" s="6765" t="str">
        <f>'Wr7'!E264</f>
        <v>£m</v>
      </c>
      <c r="E18133" s="6765" t="s">
        <v>31972</v>
      </c>
      <c r="AC18133" s="6741">
        <f>'Wr7'!H264</f>
        <v>0</v>
      </c>
      <c r="AD18133" s="6741">
        <f>'Wr7'!I264</f>
        <v>0</v>
      </c>
      <c r="AE18133" s="6741">
        <f>'Wr7'!J264</f>
        <v>0</v>
      </c>
      <c r="AF18133" s="6741">
        <f>'Wr7'!K264</f>
        <v>0</v>
      </c>
      <c r="AG18133" s="6741">
        <f>'Wr7'!L264</f>
        <v>0</v>
      </c>
      <c r="AH18133" s="6741">
        <f>'Wr7'!M264</f>
        <v>0</v>
      </c>
      <c r="AI18133" s="6741">
        <f>'Wr7'!N264</f>
        <v>0</v>
      </c>
      <c r="AJ18133" s="6741">
        <f>'Wr7'!O264</f>
        <v>0</v>
      </c>
      <c r="AK18133" s="6741">
        <f>'Wr7'!P264</f>
        <v>0</v>
      </c>
      <c r="AL18133" s="6741">
        <f>'Wr7'!Q264</f>
        <v>0</v>
      </c>
      <c r="AM18133" s="6741">
        <f>'Wr7'!R264</f>
        <v>0</v>
      </c>
      <c r="AN18133" s="6741">
        <f>'Wr7'!S264</f>
        <v>0</v>
      </c>
      <c r="AO18133" s="6741">
        <f>'Wr7'!T264</f>
        <v>0</v>
      </c>
      <c r="AP18133" s="6741">
        <f>'Wr7'!U264</f>
        <v>0</v>
      </c>
      <c r="AQ18133" s="6741">
        <f>'Wr7'!V264</f>
        <v>0</v>
      </c>
      <c r="AR18133" s="6741">
        <f>'Wr7'!W264</f>
        <v>0</v>
      </c>
      <c r="AS18133" s="6741">
        <f>'Wr7'!X264</f>
        <v>0</v>
      </c>
      <c r="AT18133" s="6741">
        <f>'Wr7'!Y264</f>
        <v>0</v>
      </c>
      <c r="AU18133" s="6741">
        <f>'Wr7'!Z264</f>
        <v>0</v>
      </c>
      <c r="AV18133" s="6741">
        <f>'Wr7'!AA264</f>
        <v>0</v>
      </c>
      <c r="AW18133" s="6741">
        <f>'Wr7'!AB264</f>
        <v>0</v>
      </c>
      <c r="AX18133" s="6741">
        <f>'Wr7'!AC264</f>
        <v>0</v>
      </c>
      <c r="AY18133" s="6741">
        <f>'Wr7'!AD264</f>
        <v>0</v>
      </c>
      <c r="AZ18133" s="6741">
        <f>'Wr7'!AE264</f>
        <v>0</v>
      </c>
      <c r="BA18133" s="6741">
        <f>'Wr7'!AF264</f>
        <v>0</v>
      </c>
    </row>
    <row r="18134" spans="2:53">
      <c r="B18134" s="6765" t="str">
        <f>'Wr7'!D265</f>
        <v>WR7010Z2O2</v>
      </c>
      <c r="C18134" s="6765" t="str">
        <f>'Wr7'!$C$235&amp;" - "&amp;'Wr7'!$B$34&amp;" - "&amp;'Wr7'!$C$37&amp;" - "&amp;'Wr7'!$C$47</f>
        <v>WRZ 2 - Water resources option costs - Capex ~ asset type 3 - Option 2</v>
      </c>
      <c r="D18134" s="6765" t="str">
        <f>'Wr7'!E265</f>
        <v>£m</v>
      </c>
      <c r="E18134" s="6765" t="s">
        <v>31972</v>
      </c>
      <c r="AC18134" s="6741">
        <f>'Wr7'!H265</f>
        <v>0</v>
      </c>
      <c r="AD18134" s="6741">
        <f>'Wr7'!I265</f>
        <v>0</v>
      </c>
      <c r="AE18134" s="6741">
        <f>'Wr7'!J265</f>
        <v>0</v>
      </c>
      <c r="AF18134" s="6741">
        <f>'Wr7'!K265</f>
        <v>0</v>
      </c>
      <c r="AG18134" s="6741">
        <f>'Wr7'!L265</f>
        <v>0</v>
      </c>
      <c r="AH18134" s="6741">
        <f>'Wr7'!M265</f>
        <v>0</v>
      </c>
      <c r="AI18134" s="6741">
        <f>'Wr7'!N265</f>
        <v>0</v>
      </c>
      <c r="AJ18134" s="6741">
        <f>'Wr7'!O265</f>
        <v>0</v>
      </c>
      <c r="AK18134" s="6741">
        <f>'Wr7'!P265</f>
        <v>0</v>
      </c>
      <c r="AL18134" s="6741">
        <f>'Wr7'!Q265</f>
        <v>0</v>
      </c>
      <c r="AM18134" s="6741">
        <f>'Wr7'!R265</f>
        <v>0</v>
      </c>
      <c r="AN18134" s="6741">
        <f>'Wr7'!S265</f>
        <v>0</v>
      </c>
      <c r="AO18134" s="6741">
        <f>'Wr7'!T265</f>
        <v>0</v>
      </c>
      <c r="AP18134" s="6741">
        <f>'Wr7'!U265</f>
        <v>0</v>
      </c>
      <c r="AQ18134" s="6741">
        <f>'Wr7'!V265</f>
        <v>0</v>
      </c>
      <c r="AR18134" s="6741">
        <f>'Wr7'!W265</f>
        <v>0</v>
      </c>
      <c r="AS18134" s="6741">
        <f>'Wr7'!X265</f>
        <v>0</v>
      </c>
      <c r="AT18134" s="6741">
        <f>'Wr7'!Y265</f>
        <v>0</v>
      </c>
      <c r="AU18134" s="6741">
        <f>'Wr7'!Z265</f>
        <v>0</v>
      </c>
      <c r="AV18134" s="6741">
        <f>'Wr7'!AA265</f>
        <v>0</v>
      </c>
      <c r="AW18134" s="6741">
        <f>'Wr7'!AB265</f>
        <v>0</v>
      </c>
      <c r="AX18134" s="6741">
        <f>'Wr7'!AC265</f>
        <v>0</v>
      </c>
      <c r="AY18134" s="6741">
        <f>'Wr7'!AD265</f>
        <v>0</v>
      </c>
      <c r="AZ18134" s="6741">
        <f>'Wr7'!AE265</f>
        <v>0</v>
      </c>
      <c r="BA18134" s="6741">
        <f>'Wr7'!AF265</f>
        <v>0</v>
      </c>
    </row>
    <row r="18135" spans="2:53">
      <c r="B18135" s="6765" t="str">
        <f>'Wr7'!D266</f>
        <v>WR7011Z2O2</v>
      </c>
      <c r="C18135" s="6765" t="str">
        <f>'Wr7'!$C$235&amp;" - "&amp;'Wr7'!$B$34&amp;" - "&amp;'Wr7'!$C$38&amp;" - "&amp;'Wr7'!$C$47</f>
        <v>WRZ 2 - Water resources option costs - Capex ~ asset type 4 - Option 2</v>
      </c>
      <c r="D18135" s="6765" t="str">
        <f>'Wr7'!E266</f>
        <v>£m</v>
      </c>
      <c r="E18135" s="6765" t="s">
        <v>31972</v>
      </c>
      <c r="AC18135" s="6741">
        <f>'Wr7'!H266</f>
        <v>0</v>
      </c>
      <c r="AD18135" s="6741">
        <f>'Wr7'!I266</f>
        <v>0</v>
      </c>
      <c r="AE18135" s="6741">
        <f>'Wr7'!J266</f>
        <v>0</v>
      </c>
      <c r="AF18135" s="6741">
        <f>'Wr7'!K266</f>
        <v>0</v>
      </c>
      <c r="AG18135" s="6741">
        <f>'Wr7'!L266</f>
        <v>0</v>
      </c>
      <c r="AH18135" s="6741">
        <f>'Wr7'!M266</f>
        <v>0</v>
      </c>
      <c r="AI18135" s="6741">
        <f>'Wr7'!N266</f>
        <v>0</v>
      </c>
      <c r="AJ18135" s="6741">
        <f>'Wr7'!O266</f>
        <v>0</v>
      </c>
      <c r="AK18135" s="6741">
        <f>'Wr7'!P266</f>
        <v>0</v>
      </c>
      <c r="AL18135" s="6741">
        <f>'Wr7'!Q266</f>
        <v>0</v>
      </c>
      <c r="AM18135" s="6741">
        <f>'Wr7'!R266</f>
        <v>0</v>
      </c>
      <c r="AN18135" s="6741">
        <f>'Wr7'!S266</f>
        <v>0</v>
      </c>
      <c r="AO18135" s="6741">
        <f>'Wr7'!T266</f>
        <v>0</v>
      </c>
      <c r="AP18135" s="6741">
        <f>'Wr7'!U266</f>
        <v>0</v>
      </c>
      <c r="AQ18135" s="6741">
        <f>'Wr7'!V266</f>
        <v>0</v>
      </c>
      <c r="AR18135" s="6741">
        <f>'Wr7'!W266</f>
        <v>0</v>
      </c>
      <c r="AS18135" s="6741">
        <f>'Wr7'!X266</f>
        <v>0</v>
      </c>
      <c r="AT18135" s="6741">
        <f>'Wr7'!Y266</f>
        <v>0</v>
      </c>
      <c r="AU18135" s="6741">
        <f>'Wr7'!Z266</f>
        <v>0</v>
      </c>
      <c r="AV18135" s="6741">
        <f>'Wr7'!AA266</f>
        <v>0</v>
      </c>
      <c r="AW18135" s="6741">
        <f>'Wr7'!AB266</f>
        <v>0</v>
      </c>
      <c r="AX18135" s="6741">
        <f>'Wr7'!AC266</f>
        <v>0</v>
      </c>
      <c r="AY18135" s="6741">
        <f>'Wr7'!AD266</f>
        <v>0</v>
      </c>
      <c r="AZ18135" s="6741">
        <f>'Wr7'!AE266</f>
        <v>0</v>
      </c>
      <c r="BA18135" s="6741">
        <f>'Wr7'!AF266</f>
        <v>0</v>
      </c>
    </row>
    <row r="18136" spans="2:53">
      <c r="B18136" s="6765" t="str">
        <f>'Wr7'!D267</f>
        <v>WR7012Z2O2</v>
      </c>
      <c r="C18136" s="6765" t="str">
        <f>'Wr7'!$C$235&amp;" - "&amp;'Wr7'!$B$34&amp;" - "&amp;'Wr7'!$C$39&amp;" - "&amp;'Wr7'!$C$47</f>
        <v>WRZ 2 - Water resources option costs - Capex ~ asset type 5 - Option 2</v>
      </c>
      <c r="D18136" s="6765" t="str">
        <f>'Wr7'!E267</f>
        <v>£m</v>
      </c>
      <c r="E18136" s="6765" t="s">
        <v>31972</v>
      </c>
      <c r="AC18136" s="6741">
        <f>'Wr7'!H267</f>
        <v>0</v>
      </c>
      <c r="AD18136" s="6741">
        <f>'Wr7'!I267</f>
        <v>0</v>
      </c>
      <c r="AE18136" s="6741">
        <f>'Wr7'!J267</f>
        <v>0</v>
      </c>
      <c r="AF18136" s="6741">
        <f>'Wr7'!K267</f>
        <v>0</v>
      </c>
      <c r="AG18136" s="6741">
        <f>'Wr7'!L267</f>
        <v>0</v>
      </c>
      <c r="AH18136" s="6741">
        <f>'Wr7'!M267</f>
        <v>0</v>
      </c>
      <c r="AI18136" s="6741">
        <f>'Wr7'!N267</f>
        <v>0</v>
      </c>
      <c r="AJ18136" s="6741">
        <f>'Wr7'!O267</f>
        <v>0</v>
      </c>
      <c r="AK18136" s="6741">
        <f>'Wr7'!P267</f>
        <v>0</v>
      </c>
      <c r="AL18136" s="6741">
        <f>'Wr7'!Q267</f>
        <v>0</v>
      </c>
      <c r="AM18136" s="6741">
        <f>'Wr7'!R267</f>
        <v>0</v>
      </c>
      <c r="AN18136" s="6741">
        <f>'Wr7'!S267</f>
        <v>0</v>
      </c>
      <c r="AO18136" s="6741">
        <f>'Wr7'!T267</f>
        <v>0</v>
      </c>
      <c r="AP18136" s="6741">
        <f>'Wr7'!U267</f>
        <v>0</v>
      </c>
      <c r="AQ18136" s="6741">
        <f>'Wr7'!V267</f>
        <v>0</v>
      </c>
      <c r="AR18136" s="6741">
        <f>'Wr7'!W267</f>
        <v>0</v>
      </c>
      <c r="AS18136" s="6741">
        <f>'Wr7'!X267</f>
        <v>0</v>
      </c>
      <c r="AT18136" s="6741">
        <f>'Wr7'!Y267</f>
        <v>0</v>
      </c>
      <c r="AU18136" s="6741">
        <f>'Wr7'!Z267</f>
        <v>0</v>
      </c>
      <c r="AV18136" s="6741">
        <f>'Wr7'!AA267</f>
        <v>0</v>
      </c>
      <c r="AW18136" s="6741">
        <f>'Wr7'!AB267</f>
        <v>0</v>
      </c>
      <c r="AX18136" s="6741">
        <f>'Wr7'!AC267</f>
        <v>0</v>
      </c>
      <c r="AY18136" s="6741">
        <f>'Wr7'!AD267</f>
        <v>0</v>
      </c>
      <c r="AZ18136" s="6741">
        <f>'Wr7'!AE267</f>
        <v>0</v>
      </c>
      <c r="BA18136" s="6741">
        <f>'Wr7'!AF267</f>
        <v>0</v>
      </c>
    </row>
    <row r="18137" spans="2:53">
      <c r="B18137" s="6765" t="str">
        <f>'Wr7'!D268</f>
        <v>WR7013Z2O2</v>
      </c>
      <c r="C18137" s="6765" t="str">
        <f>'Wr7'!$C$235&amp;" - "&amp;'Wr7'!$B$34&amp;" - "&amp;'Wr7'!$C$40&amp;" - "&amp;'Wr7'!$C$47</f>
        <v>WRZ 2 - Water resources option costs - Capex ~ asset type 6 - Option 2</v>
      </c>
      <c r="D18137" s="6765" t="str">
        <f>'Wr7'!E268</f>
        <v>£m</v>
      </c>
      <c r="E18137" s="6765" t="s">
        <v>31972</v>
      </c>
      <c r="AC18137" s="6741">
        <f>'Wr7'!H268</f>
        <v>0</v>
      </c>
      <c r="AD18137" s="6741">
        <f>'Wr7'!I268</f>
        <v>0</v>
      </c>
      <c r="AE18137" s="6741">
        <f>'Wr7'!J268</f>
        <v>0</v>
      </c>
      <c r="AF18137" s="6741">
        <f>'Wr7'!K268</f>
        <v>0</v>
      </c>
      <c r="AG18137" s="6741">
        <f>'Wr7'!L268</f>
        <v>0</v>
      </c>
      <c r="AH18137" s="6741">
        <f>'Wr7'!M268</f>
        <v>0</v>
      </c>
      <c r="AI18137" s="6741">
        <f>'Wr7'!N268</f>
        <v>0</v>
      </c>
      <c r="AJ18137" s="6741">
        <f>'Wr7'!O268</f>
        <v>0</v>
      </c>
      <c r="AK18137" s="6741">
        <f>'Wr7'!P268</f>
        <v>0</v>
      </c>
      <c r="AL18137" s="6741">
        <f>'Wr7'!Q268</f>
        <v>0</v>
      </c>
      <c r="AM18137" s="6741">
        <f>'Wr7'!R268</f>
        <v>0</v>
      </c>
      <c r="AN18137" s="6741">
        <f>'Wr7'!S268</f>
        <v>0</v>
      </c>
      <c r="AO18137" s="6741">
        <f>'Wr7'!T268</f>
        <v>0</v>
      </c>
      <c r="AP18137" s="6741">
        <f>'Wr7'!U268</f>
        <v>0</v>
      </c>
      <c r="AQ18137" s="6741">
        <f>'Wr7'!V268</f>
        <v>0</v>
      </c>
      <c r="AR18137" s="6741">
        <f>'Wr7'!W268</f>
        <v>0</v>
      </c>
      <c r="AS18137" s="6741">
        <f>'Wr7'!X268</f>
        <v>0</v>
      </c>
      <c r="AT18137" s="6741">
        <f>'Wr7'!Y268</f>
        <v>0</v>
      </c>
      <c r="AU18137" s="6741">
        <f>'Wr7'!Z268</f>
        <v>0</v>
      </c>
      <c r="AV18137" s="6741">
        <f>'Wr7'!AA268</f>
        <v>0</v>
      </c>
      <c r="AW18137" s="6741">
        <f>'Wr7'!AB268</f>
        <v>0</v>
      </c>
      <c r="AX18137" s="6741">
        <f>'Wr7'!AC268</f>
        <v>0</v>
      </c>
      <c r="AY18137" s="6741">
        <f>'Wr7'!AD268</f>
        <v>0</v>
      </c>
      <c r="AZ18137" s="6741">
        <f>'Wr7'!AE268</f>
        <v>0</v>
      </c>
      <c r="BA18137" s="6741">
        <f>'Wr7'!AF268</f>
        <v>0</v>
      </c>
    </row>
    <row r="18138" spans="2:53">
      <c r="B18138" s="6765" t="str">
        <f>'Wr7'!D269</f>
        <v>WR7014Z2O2</v>
      </c>
      <c r="C18138" s="6765" t="str">
        <f>'Wr7'!$C$235&amp;" - "&amp;'Wr7'!$B$34&amp;" - "&amp;'Wr7'!$C$41&amp;" - "&amp;'Wr7'!$C$47</f>
        <v>WRZ 2 - Water resources option costs - Capex ~ asset type 7 - Option 2</v>
      </c>
      <c r="D18138" s="6765" t="str">
        <f>'Wr7'!E269</f>
        <v>£m</v>
      </c>
      <c r="E18138" s="6765" t="s">
        <v>31972</v>
      </c>
      <c r="AC18138" s="6741">
        <f>'Wr7'!H269</f>
        <v>0</v>
      </c>
      <c r="AD18138" s="6741">
        <f>'Wr7'!I269</f>
        <v>0</v>
      </c>
      <c r="AE18138" s="6741">
        <f>'Wr7'!J269</f>
        <v>0</v>
      </c>
      <c r="AF18138" s="6741">
        <f>'Wr7'!K269</f>
        <v>0</v>
      </c>
      <c r="AG18138" s="6741">
        <f>'Wr7'!L269</f>
        <v>0</v>
      </c>
      <c r="AH18138" s="6741">
        <f>'Wr7'!M269</f>
        <v>0</v>
      </c>
      <c r="AI18138" s="6741">
        <f>'Wr7'!N269</f>
        <v>0</v>
      </c>
      <c r="AJ18138" s="6741">
        <f>'Wr7'!O269</f>
        <v>0</v>
      </c>
      <c r="AK18138" s="6741">
        <f>'Wr7'!P269</f>
        <v>0</v>
      </c>
      <c r="AL18138" s="6741">
        <f>'Wr7'!Q269</f>
        <v>0</v>
      </c>
      <c r="AM18138" s="6741">
        <f>'Wr7'!R269</f>
        <v>0</v>
      </c>
      <c r="AN18138" s="6741">
        <f>'Wr7'!S269</f>
        <v>0</v>
      </c>
      <c r="AO18138" s="6741">
        <f>'Wr7'!T269</f>
        <v>0</v>
      </c>
      <c r="AP18138" s="6741">
        <f>'Wr7'!U269</f>
        <v>0</v>
      </c>
      <c r="AQ18138" s="6741">
        <f>'Wr7'!V269</f>
        <v>0</v>
      </c>
      <c r="AR18138" s="6741">
        <f>'Wr7'!W269</f>
        <v>0</v>
      </c>
      <c r="AS18138" s="6741">
        <f>'Wr7'!X269</f>
        <v>0</v>
      </c>
      <c r="AT18138" s="6741">
        <f>'Wr7'!Y269</f>
        <v>0</v>
      </c>
      <c r="AU18138" s="6741">
        <f>'Wr7'!Z269</f>
        <v>0</v>
      </c>
      <c r="AV18138" s="6741">
        <f>'Wr7'!AA269</f>
        <v>0</v>
      </c>
      <c r="AW18138" s="6741">
        <f>'Wr7'!AB269</f>
        <v>0</v>
      </c>
      <c r="AX18138" s="6741">
        <f>'Wr7'!AC269</f>
        <v>0</v>
      </c>
      <c r="AY18138" s="6741">
        <f>'Wr7'!AD269</f>
        <v>0</v>
      </c>
      <c r="AZ18138" s="6741">
        <f>'Wr7'!AE269</f>
        <v>0</v>
      </c>
      <c r="BA18138" s="6741">
        <f>'Wr7'!AF269</f>
        <v>0</v>
      </c>
    </row>
    <row r="18139" spans="2:53">
      <c r="B18139" s="6765" t="str">
        <f>'Wr7'!D270</f>
        <v>WR7015Z2O2</v>
      </c>
      <c r="C18139" s="6765" t="str">
        <f>'Wr7'!$C$235&amp;" - "&amp;'Wr7'!$B$34&amp;" - "&amp;'Wr7'!$C$42&amp;" - "&amp;'Wr7'!$C$47</f>
        <v>WRZ 2 - Water resources option costs - Opex - Option 2</v>
      </c>
      <c r="D18139" s="6765" t="str">
        <f>'Wr7'!E270</f>
        <v>£m</v>
      </c>
      <c r="E18139" s="6765" t="s">
        <v>31972</v>
      </c>
      <c r="AC18139" s="6741">
        <f>'Wr7'!H270</f>
        <v>0</v>
      </c>
      <c r="AD18139" s="6741">
        <f>'Wr7'!I270</f>
        <v>0</v>
      </c>
      <c r="AE18139" s="6741">
        <f>'Wr7'!J270</f>
        <v>0</v>
      </c>
      <c r="AF18139" s="6741">
        <f>'Wr7'!K270</f>
        <v>0</v>
      </c>
      <c r="AG18139" s="6741">
        <f>'Wr7'!L270</f>
        <v>0</v>
      </c>
      <c r="AH18139" s="6741">
        <f>'Wr7'!M270</f>
        <v>0</v>
      </c>
      <c r="AI18139" s="6741">
        <f>'Wr7'!N270</f>
        <v>0</v>
      </c>
      <c r="AJ18139" s="6741">
        <f>'Wr7'!O270</f>
        <v>0</v>
      </c>
      <c r="AK18139" s="6741">
        <f>'Wr7'!P270</f>
        <v>0</v>
      </c>
      <c r="AL18139" s="6741">
        <f>'Wr7'!Q270</f>
        <v>0</v>
      </c>
      <c r="AM18139" s="6741">
        <f>'Wr7'!R270</f>
        <v>0</v>
      </c>
      <c r="AN18139" s="6741">
        <f>'Wr7'!S270</f>
        <v>0</v>
      </c>
      <c r="AO18139" s="6741">
        <f>'Wr7'!T270</f>
        <v>0</v>
      </c>
      <c r="AP18139" s="6741">
        <f>'Wr7'!U270</f>
        <v>0</v>
      </c>
      <c r="AQ18139" s="6741">
        <f>'Wr7'!V270</f>
        <v>0</v>
      </c>
      <c r="AR18139" s="6741">
        <f>'Wr7'!W270</f>
        <v>0</v>
      </c>
      <c r="AS18139" s="6741">
        <f>'Wr7'!X270</f>
        <v>0</v>
      </c>
      <c r="AT18139" s="6741">
        <f>'Wr7'!Y270</f>
        <v>0</v>
      </c>
      <c r="AU18139" s="6741">
        <f>'Wr7'!Z270</f>
        <v>0</v>
      </c>
      <c r="AV18139" s="6741">
        <f>'Wr7'!AA270</f>
        <v>0</v>
      </c>
      <c r="AW18139" s="6741">
        <f>'Wr7'!AB270</f>
        <v>0</v>
      </c>
      <c r="AX18139" s="6741">
        <f>'Wr7'!AC270</f>
        <v>0</v>
      </c>
      <c r="AY18139" s="6741">
        <f>'Wr7'!AD270</f>
        <v>0</v>
      </c>
      <c r="AZ18139" s="6741">
        <f>'Wr7'!AE270</f>
        <v>0</v>
      </c>
      <c r="BA18139" s="6741">
        <f>'Wr7'!AF270</f>
        <v>0</v>
      </c>
    </row>
    <row r="18140" spans="2:53">
      <c r="B18140" s="6765" t="str">
        <f>'Wr7'!D271</f>
        <v>WR7016Z2O2</v>
      </c>
      <c r="C18140" s="6765" t="str">
        <f>'Wr7'!$C$235&amp;" - "&amp;'Wr7'!$B$34&amp;" - "&amp;'Wr7'!$C$43&amp;" - "&amp;'Wr7'!$C$47</f>
        <v>WRZ 2 - Water resources option costs - Water resources total cost - Option 2</v>
      </c>
      <c r="D18140" s="6765" t="str">
        <f>'Wr7'!E271</f>
        <v>£m</v>
      </c>
      <c r="E18140" s="6765" t="s">
        <v>31972</v>
      </c>
      <c r="AC18140" s="6741">
        <f>'Wr7'!H271</f>
        <v>0</v>
      </c>
      <c r="AD18140" s="6741">
        <f>'Wr7'!I271</f>
        <v>0</v>
      </c>
      <c r="AE18140" s="6741">
        <f>'Wr7'!J271</f>
        <v>0</v>
      </c>
      <c r="AF18140" s="6741">
        <f>'Wr7'!K271</f>
        <v>0</v>
      </c>
      <c r="AG18140" s="6741">
        <f>'Wr7'!L271</f>
        <v>0</v>
      </c>
      <c r="AH18140" s="6741">
        <f>'Wr7'!M271</f>
        <v>0</v>
      </c>
      <c r="AI18140" s="6741">
        <f>'Wr7'!N271</f>
        <v>0</v>
      </c>
      <c r="AJ18140" s="6741">
        <f>'Wr7'!O271</f>
        <v>0</v>
      </c>
      <c r="AK18140" s="6741">
        <f>'Wr7'!P271</f>
        <v>0</v>
      </c>
      <c r="AL18140" s="6741">
        <f>'Wr7'!Q271</f>
        <v>0</v>
      </c>
      <c r="AM18140" s="6741">
        <f>'Wr7'!R271</f>
        <v>0</v>
      </c>
      <c r="AN18140" s="6741">
        <f>'Wr7'!S271</f>
        <v>0</v>
      </c>
      <c r="AO18140" s="6741">
        <f>'Wr7'!T271</f>
        <v>0</v>
      </c>
      <c r="AP18140" s="6741">
        <f>'Wr7'!U271</f>
        <v>0</v>
      </c>
      <c r="AQ18140" s="6741">
        <f>'Wr7'!V271</f>
        <v>0</v>
      </c>
      <c r="AR18140" s="6741">
        <f>'Wr7'!W271</f>
        <v>0</v>
      </c>
      <c r="AS18140" s="6741">
        <f>'Wr7'!X271</f>
        <v>0</v>
      </c>
      <c r="AT18140" s="6741">
        <f>'Wr7'!Y271</f>
        <v>0</v>
      </c>
      <c r="AU18140" s="6741">
        <f>'Wr7'!Z271</f>
        <v>0</v>
      </c>
      <c r="AV18140" s="6741">
        <f>'Wr7'!AA271</f>
        <v>0</v>
      </c>
      <c r="AW18140" s="6741">
        <f>'Wr7'!AB271</f>
        <v>0</v>
      </c>
      <c r="AX18140" s="6741">
        <f>'Wr7'!AC271</f>
        <v>0</v>
      </c>
      <c r="AY18140" s="6741">
        <f>'Wr7'!AD271</f>
        <v>0</v>
      </c>
      <c r="AZ18140" s="6741">
        <f>'Wr7'!AE271</f>
        <v>0</v>
      </c>
      <c r="BA18140" s="6741">
        <f>'Wr7'!AF271</f>
        <v>0</v>
      </c>
    </row>
    <row r="18141" spans="2:53">
      <c r="B18141" s="6765" t="str">
        <f>'Wr7'!D273</f>
        <v>WR7017Z2O2</v>
      </c>
      <c r="C18141" s="6765" t="str">
        <f>'Wr7'!$C$235&amp;" - "&amp;'Wr7'!$B$44&amp;" - "&amp;'Wr7'!$C$45&amp;" - "&amp;'Wr7'!$C$47</f>
        <v>WRZ 2 - Network plus water option costs - Network plus water total cost - Option 2</v>
      </c>
      <c r="D18141" s="6765" t="str">
        <f>'Wr7'!E273</f>
        <v>£m</v>
      </c>
      <c r="E18141" s="6765" t="s">
        <v>31972</v>
      </c>
      <c r="AC18141" s="6741">
        <f>'Wr7'!H273</f>
        <v>0</v>
      </c>
      <c r="AD18141" s="6741">
        <f>'Wr7'!I273</f>
        <v>0</v>
      </c>
      <c r="AE18141" s="6741">
        <f>'Wr7'!J273</f>
        <v>0</v>
      </c>
      <c r="AF18141" s="6741">
        <f>'Wr7'!K273</f>
        <v>0</v>
      </c>
      <c r="AG18141" s="6741">
        <f>'Wr7'!L273</f>
        <v>0</v>
      </c>
      <c r="AH18141" s="6741">
        <f>'Wr7'!M273</f>
        <v>0</v>
      </c>
      <c r="AI18141" s="6741">
        <f>'Wr7'!N273</f>
        <v>0</v>
      </c>
      <c r="AJ18141" s="6741">
        <f>'Wr7'!O273</f>
        <v>0</v>
      </c>
      <c r="AK18141" s="6741">
        <f>'Wr7'!P273</f>
        <v>0</v>
      </c>
      <c r="AL18141" s="6741">
        <f>'Wr7'!Q273</f>
        <v>0</v>
      </c>
      <c r="AM18141" s="6741">
        <f>'Wr7'!R273</f>
        <v>0</v>
      </c>
      <c r="AN18141" s="6741">
        <f>'Wr7'!S273</f>
        <v>0</v>
      </c>
      <c r="AO18141" s="6741">
        <f>'Wr7'!T273</f>
        <v>0</v>
      </c>
      <c r="AP18141" s="6741">
        <f>'Wr7'!U273</f>
        <v>0</v>
      </c>
      <c r="AQ18141" s="6741">
        <f>'Wr7'!V273</f>
        <v>0</v>
      </c>
      <c r="AR18141" s="6741">
        <f>'Wr7'!W273</f>
        <v>0</v>
      </c>
      <c r="AS18141" s="6741">
        <f>'Wr7'!X273</f>
        <v>0</v>
      </c>
      <c r="AT18141" s="6741">
        <f>'Wr7'!Y273</f>
        <v>0</v>
      </c>
      <c r="AU18141" s="6741">
        <f>'Wr7'!Z273</f>
        <v>0</v>
      </c>
      <c r="AV18141" s="6741">
        <f>'Wr7'!AA273</f>
        <v>0</v>
      </c>
      <c r="AW18141" s="6741">
        <f>'Wr7'!AB273</f>
        <v>0</v>
      </c>
      <c r="AX18141" s="6741">
        <f>'Wr7'!AC273</f>
        <v>0</v>
      </c>
      <c r="AY18141" s="6741">
        <f>'Wr7'!AD273</f>
        <v>0</v>
      </c>
      <c r="AZ18141" s="6741">
        <f>'Wr7'!AE273</f>
        <v>0</v>
      </c>
      <c r="BA18141" s="6741">
        <f>'Wr7'!AF273</f>
        <v>0</v>
      </c>
    </row>
    <row r="18142" spans="2:53">
      <c r="B18142" s="6765" t="str">
        <f>'Wr7'!D276</f>
        <v>WR7005Z2O3</v>
      </c>
      <c r="C18142" s="6765" t="str">
        <f>'Wr7'!$C$64&amp;" - "&amp;'Wr7'!$C$65</f>
        <v>Option 3 - Option name</v>
      </c>
      <c r="D18142" s="6765" t="str">
        <f>'Wr7'!E276</f>
        <v>text</v>
      </c>
      <c r="E18142" s="6765" t="s">
        <v>31972</v>
      </c>
      <c r="I18142" s="6741">
        <f>'Wr7'!G276</f>
        <v>0</v>
      </c>
    </row>
    <row r="18143" spans="2:53">
      <c r="B18143" s="6765" t="str">
        <f>'Wr7'!D277</f>
        <v>WR7006Z2O3</v>
      </c>
      <c r="C18143" s="6765" t="str">
        <f>'Wr7'!$C$64&amp;" - "&amp;'Wr7'!$C$66</f>
        <v>Option 3 - Option reference no.</v>
      </c>
      <c r="D18143" s="6765" t="str">
        <f>'Wr7'!E277</f>
        <v>text</v>
      </c>
      <c r="E18143" s="6765" t="s">
        <v>31972</v>
      </c>
      <c r="I18143" s="6741">
        <f>'Wr7'!G277</f>
        <v>0</v>
      </c>
    </row>
    <row r="18144" spans="2:53">
      <c r="B18144" s="6765" t="str">
        <f>'Wr7'!D278</f>
        <v>WR7007Z2O3</v>
      </c>
      <c r="C18144" s="6765" t="str">
        <f>'Wr7'!$C$64&amp;" - "&amp;'Wr7'!$C$67</f>
        <v>Option 3 - Post-2020 capacity</v>
      </c>
      <c r="D18144" s="6765" t="str">
        <f>'Wr7'!E278</f>
        <v>Ml/d</v>
      </c>
      <c r="E18144" s="6765" t="s">
        <v>31972</v>
      </c>
      <c r="AC18144" s="6741">
        <f>'Wr7'!H278</f>
        <v>0</v>
      </c>
      <c r="AD18144" s="6741">
        <f>'Wr7'!I278</f>
        <v>0</v>
      </c>
      <c r="AE18144" s="6741">
        <f>'Wr7'!J278</f>
        <v>0</v>
      </c>
      <c r="AF18144" s="6741">
        <f>'Wr7'!K278</f>
        <v>0</v>
      </c>
      <c r="AG18144" s="6741">
        <f>'Wr7'!L278</f>
        <v>0</v>
      </c>
      <c r="AH18144" s="6741">
        <f>'Wr7'!M278</f>
        <v>0</v>
      </c>
      <c r="AI18144" s="6741">
        <f>'Wr7'!N278</f>
        <v>0</v>
      </c>
      <c r="AJ18144" s="6741">
        <f>'Wr7'!O278</f>
        <v>0</v>
      </c>
      <c r="AK18144" s="6741">
        <f>'Wr7'!P278</f>
        <v>0</v>
      </c>
      <c r="AL18144" s="6741">
        <f>'Wr7'!Q278</f>
        <v>0</v>
      </c>
      <c r="AM18144" s="6741">
        <f>'Wr7'!R278</f>
        <v>0</v>
      </c>
      <c r="AN18144" s="6741">
        <f>'Wr7'!S278</f>
        <v>0</v>
      </c>
      <c r="AO18144" s="6741">
        <f>'Wr7'!T278</f>
        <v>0</v>
      </c>
      <c r="AP18144" s="6741">
        <f>'Wr7'!U278</f>
        <v>0</v>
      </c>
      <c r="AQ18144" s="6741">
        <f>'Wr7'!V278</f>
        <v>0</v>
      </c>
      <c r="AR18144" s="6741">
        <f>'Wr7'!W278</f>
        <v>0</v>
      </c>
      <c r="AS18144" s="6741">
        <f>'Wr7'!X278</f>
        <v>0</v>
      </c>
      <c r="AT18144" s="6741">
        <f>'Wr7'!Y278</f>
        <v>0</v>
      </c>
      <c r="AU18144" s="6741">
        <f>'Wr7'!Z278</f>
        <v>0</v>
      </c>
      <c r="AV18144" s="6741">
        <f>'Wr7'!AA278</f>
        <v>0</v>
      </c>
      <c r="AW18144" s="6741">
        <f>'Wr7'!AB278</f>
        <v>0</v>
      </c>
      <c r="AX18144" s="6741">
        <f>'Wr7'!AC278</f>
        <v>0</v>
      </c>
      <c r="AY18144" s="6741">
        <f>'Wr7'!AD278</f>
        <v>0</v>
      </c>
      <c r="AZ18144" s="6741">
        <f>'Wr7'!AE278</f>
        <v>0</v>
      </c>
      <c r="BA18144" s="6741">
        <f>'Wr7'!AF278</f>
        <v>0</v>
      </c>
    </row>
    <row r="18145" spans="2:53">
      <c r="B18145" s="6765" t="str">
        <f>'Wr7'!D280</f>
        <v>WR7008Z2O3</v>
      </c>
      <c r="C18145" s="6741" t="str">
        <f>'Wr7'!$C$235&amp;" - "&amp;'Wr7'!$B$34&amp;" - "&amp;'Wr7'!$C$35&amp;" - "&amp;'Wr7'!$C$64</f>
        <v>WRZ 2 - Water resources option costs - Capex ~ asset type 1 - Option 3</v>
      </c>
      <c r="D18145" s="6765" t="str">
        <f>'Wr7'!E280</f>
        <v>£m</v>
      </c>
      <c r="E18145" s="6765" t="s">
        <v>31972</v>
      </c>
      <c r="AC18145" s="6741">
        <f>'Wr7'!H280</f>
        <v>0</v>
      </c>
      <c r="AD18145" s="6741">
        <f>'Wr7'!I280</f>
        <v>0</v>
      </c>
      <c r="AE18145" s="6741">
        <f>'Wr7'!J280</f>
        <v>0</v>
      </c>
      <c r="AF18145" s="6741">
        <f>'Wr7'!K280</f>
        <v>0</v>
      </c>
      <c r="AG18145" s="6741">
        <f>'Wr7'!L280</f>
        <v>0</v>
      </c>
      <c r="AH18145" s="6741">
        <f>'Wr7'!M280</f>
        <v>0</v>
      </c>
      <c r="AI18145" s="6741">
        <f>'Wr7'!N280</f>
        <v>0</v>
      </c>
      <c r="AJ18145" s="6741">
        <f>'Wr7'!O280</f>
        <v>0</v>
      </c>
      <c r="AK18145" s="6741">
        <f>'Wr7'!P280</f>
        <v>0</v>
      </c>
      <c r="AL18145" s="6741">
        <f>'Wr7'!Q280</f>
        <v>0</v>
      </c>
      <c r="AM18145" s="6741">
        <f>'Wr7'!R280</f>
        <v>0</v>
      </c>
      <c r="AN18145" s="6741">
        <f>'Wr7'!S280</f>
        <v>0</v>
      </c>
      <c r="AO18145" s="6741">
        <f>'Wr7'!T280</f>
        <v>0</v>
      </c>
      <c r="AP18145" s="6741">
        <f>'Wr7'!U280</f>
        <v>0</v>
      </c>
      <c r="AQ18145" s="6741">
        <f>'Wr7'!V280</f>
        <v>0</v>
      </c>
      <c r="AR18145" s="6741">
        <f>'Wr7'!W280</f>
        <v>0</v>
      </c>
      <c r="AS18145" s="6741">
        <f>'Wr7'!X280</f>
        <v>0</v>
      </c>
      <c r="AT18145" s="6741">
        <f>'Wr7'!Y280</f>
        <v>0</v>
      </c>
      <c r="AU18145" s="6741">
        <f>'Wr7'!Z280</f>
        <v>0</v>
      </c>
      <c r="AV18145" s="6741">
        <f>'Wr7'!AA280</f>
        <v>0</v>
      </c>
      <c r="AW18145" s="6741">
        <f>'Wr7'!AB280</f>
        <v>0</v>
      </c>
      <c r="AX18145" s="6741">
        <f>'Wr7'!AC280</f>
        <v>0</v>
      </c>
      <c r="AY18145" s="6741">
        <f>'Wr7'!AD280</f>
        <v>0</v>
      </c>
      <c r="AZ18145" s="6741">
        <f>'Wr7'!AE280</f>
        <v>0</v>
      </c>
      <c r="BA18145" s="6741">
        <f>'Wr7'!AF280</f>
        <v>0</v>
      </c>
    </row>
    <row r="18146" spans="2:53">
      <c r="B18146" s="6765" t="str">
        <f>'Wr7'!D281</f>
        <v>WR7009Z2O3</v>
      </c>
      <c r="C18146" s="6741" t="str">
        <f>'Wr7'!$C$235&amp;" - "&amp;'Wr7'!$B$34&amp;" - "&amp;'Wr7'!$C$36&amp;" - "&amp;'Wr7'!$C$64</f>
        <v>WRZ 2 - Water resources option costs - Capex ~ asset type 2 - Option 3</v>
      </c>
      <c r="D18146" s="6765" t="str">
        <f>'Wr7'!E281</f>
        <v>£m</v>
      </c>
      <c r="E18146" s="6765" t="s">
        <v>31972</v>
      </c>
      <c r="AC18146" s="6741">
        <f>'Wr7'!H281</f>
        <v>0</v>
      </c>
      <c r="AD18146" s="6741">
        <f>'Wr7'!I281</f>
        <v>0</v>
      </c>
      <c r="AE18146" s="6741">
        <f>'Wr7'!J281</f>
        <v>0</v>
      </c>
      <c r="AF18146" s="6741">
        <f>'Wr7'!K281</f>
        <v>0</v>
      </c>
      <c r="AG18146" s="6741">
        <f>'Wr7'!L281</f>
        <v>0</v>
      </c>
      <c r="AH18146" s="6741">
        <f>'Wr7'!M281</f>
        <v>0</v>
      </c>
      <c r="AI18146" s="6741">
        <f>'Wr7'!N281</f>
        <v>0</v>
      </c>
      <c r="AJ18146" s="6741">
        <f>'Wr7'!O281</f>
        <v>0</v>
      </c>
      <c r="AK18146" s="6741">
        <f>'Wr7'!P281</f>
        <v>0</v>
      </c>
      <c r="AL18146" s="6741">
        <f>'Wr7'!Q281</f>
        <v>0</v>
      </c>
      <c r="AM18146" s="6741">
        <f>'Wr7'!R281</f>
        <v>0</v>
      </c>
      <c r="AN18146" s="6741">
        <f>'Wr7'!S281</f>
        <v>0</v>
      </c>
      <c r="AO18146" s="6741">
        <f>'Wr7'!T281</f>
        <v>0</v>
      </c>
      <c r="AP18146" s="6741">
        <f>'Wr7'!U281</f>
        <v>0</v>
      </c>
      <c r="AQ18146" s="6741">
        <f>'Wr7'!V281</f>
        <v>0</v>
      </c>
      <c r="AR18146" s="6741">
        <f>'Wr7'!W281</f>
        <v>0</v>
      </c>
      <c r="AS18146" s="6741">
        <f>'Wr7'!X281</f>
        <v>0</v>
      </c>
      <c r="AT18146" s="6741">
        <f>'Wr7'!Y281</f>
        <v>0</v>
      </c>
      <c r="AU18146" s="6741">
        <f>'Wr7'!Z281</f>
        <v>0</v>
      </c>
      <c r="AV18146" s="6741">
        <f>'Wr7'!AA281</f>
        <v>0</v>
      </c>
      <c r="AW18146" s="6741">
        <f>'Wr7'!AB281</f>
        <v>0</v>
      </c>
      <c r="AX18146" s="6741">
        <f>'Wr7'!AC281</f>
        <v>0</v>
      </c>
      <c r="AY18146" s="6741">
        <f>'Wr7'!AD281</f>
        <v>0</v>
      </c>
      <c r="AZ18146" s="6741">
        <f>'Wr7'!AE281</f>
        <v>0</v>
      </c>
      <c r="BA18146" s="6741">
        <f>'Wr7'!AF281</f>
        <v>0</v>
      </c>
    </row>
    <row r="18147" spans="2:53">
      <c r="B18147" s="6765" t="str">
        <f>'Wr7'!D282</f>
        <v>WR7010Z2O3</v>
      </c>
      <c r="C18147" s="6765" t="str">
        <f>'Wr7'!$C$235&amp;" - "&amp;'Wr7'!$B$34&amp;" - "&amp;'Wr7'!$C$37&amp;" - "&amp;'Wr7'!$C$64</f>
        <v>WRZ 2 - Water resources option costs - Capex ~ asset type 3 - Option 3</v>
      </c>
      <c r="D18147" s="6765" t="str">
        <f>'Wr7'!E282</f>
        <v>£m</v>
      </c>
      <c r="E18147" s="6765" t="s">
        <v>31972</v>
      </c>
      <c r="AC18147" s="6741">
        <f>'Wr7'!H282</f>
        <v>0</v>
      </c>
      <c r="AD18147" s="6741">
        <f>'Wr7'!I282</f>
        <v>0</v>
      </c>
      <c r="AE18147" s="6741">
        <f>'Wr7'!J282</f>
        <v>0</v>
      </c>
      <c r="AF18147" s="6741">
        <f>'Wr7'!K282</f>
        <v>0</v>
      </c>
      <c r="AG18147" s="6741">
        <f>'Wr7'!L282</f>
        <v>0</v>
      </c>
      <c r="AH18147" s="6741">
        <f>'Wr7'!M282</f>
        <v>0</v>
      </c>
      <c r="AI18147" s="6741">
        <f>'Wr7'!N282</f>
        <v>0</v>
      </c>
      <c r="AJ18147" s="6741">
        <f>'Wr7'!O282</f>
        <v>0</v>
      </c>
      <c r="AK18147" s="6741">
        <f>'Wr7'!P282</f>
        <v>0</v>
      </c>
      <c r="AL18147" s="6741">
        <f>'Wr7'!Q282</f>
        <v>0</v>
      </c>
      <c r="AM18147" s="6741">
        <f>'Wr7'!R282</f>
        <v>0</v>
      </c>
      <c r="AN18147" s="6741">
        <f>'Wr7'!S282</f>
        <v>0</v>
      </c>
      <c r="AO18147" s="6741">
        <f>'Wr7'!T282</f>
        <v>0</v>
      </c>
      <c r="AP18147" s="6741">
        <f>'Wr7'!U282</f>
        <v>0</v>
      </c>
      <c r="AQ18147" s="6741">
        <f>'Wr7'!V282</f>
        <v>0</v>
      </c>
      <c r="AR18147" s="6741">
        <f>'Wr7'!W282</f>
        <v>0</v>
      </c>
      <c r="AS18147" s="6741">
        <f>'Wr7'!X282</f>
        <v>0</v>
      </c>
      <c r="AT18147" s="6741">
        <f>'Wr7'!Y282</f>
        <v>0</v>
      </c>
      <c r="AU18147" s="6741">
        <f>'Wr7'!Z282</f>
        <v>0</v>
      </c>
      <c r="AV18147" s="6741">
        <f>'Wr7'!AA282</f>
        <v>0</v>
      </c>
      <c r="AW18147" s="6741">
        <f>'Wr7'!AB282</f>
        <v>0</v>
      </c>
      <c r="AX18147" s="6741">
        <f>'Wr7'!AC282</f>
        <v>0</v>
      </c>
      <c r="AY18147" s="6741">
        <f>'Wr7'!AD282</f>
        <v>0</v>
      </c>
      <c r="AZ18147" s="6741">
        <f>'Wr7'!AE282</f>
        <v>0</v>
      </c>
      <c r="BA18147" s="6741">
        <f>'Wr7'!AF282</f>
        <v>0</v>
      </c>
    </row>
    <row r="18148" spans="2:53">
      <c r="B18148" s="6765" t="str">
        <f>'Wr7'!D283</f>
        <v>WR7011Z2O3</v>
      </c>
      <c r="C18148" s="6765" t="str">
        <f>'Wr7'!$C$235&amp;" - "&amp;'Wr7'!$B$34&amp;" - "&amp;'Wr7'!$C$38&amp;" - "&amp;'Wr7'!$C$64</f>
        <v>WRZ 2 - Water resources option costs - Capex ~ asset type 4 - Option 3</v>
      </c>
      <c r="D18148" s="6765" t="str">
        <f>'Wr7'!E283</f>
        <v>£m</v>
      </c>
      <c r="E18148" s="6765" t="s">
        <v>31972</v>
      </c>
      <c r="AC18148" s="6741">
        <f>'Wr7'!H283</f>
        <v>0</v>
      </c>
      <c r="AD18148" s="6741">
        <f>'Wr7'!I283</f>
        <v>0</v>
      </c>
      <c r="AE18148" s="6741">
        <f>'Wr7'!J283</f>
        <v>0</v>
      </c>
      <c r="AF18148" s="6741">
        <f>'Wr7'!K283</f>
        <v>0</v>
      </c>
      <c r="AG18148" s="6741">
        <f>'Wr7'!L283</f>
        <v>0</v>
      </c>
      <c r="AH18148" s="6741">
        <f>'Wr7'!M283</f>
        <v>0</v>
      </c>
      <c r="AI18148" s="6741">
        <f>'Wr7'!N283</f>
        <v>0</v>
      </c>
      <c r="AJ18148" s="6741">
        <f>'Wr7'!O283</f>
        <v>0</v>
      </c>
      <c r="AK18148" s="6741">
        <f>'Wr7'!P283</f>
        <v>0</v>
      </c>
      <c r="AL18148" s="6741">
        <f>'Wr7'!Q283</f>
        <v>0</v>
      </c>
      <c r="AM18148" s="6741">
        <f>'Wr7'!R283</f>
        <v>0</v>
      </c>
      <c r="AN18148" s="6741">
        <f>'Wr7'!S283</f>
        <v>0</v>
      </c>
      <c r="AO18148" s="6741">
        <f>'Wr7'!T283</f>
        <v>0</v>
      </c>
      <c r="AP18148" s="6741">
        <f>'Wr7'!U283</f>
        <v>0</v>
      </c>
      <c r="AQ18148" s="6741">
        <f>'Wr7'!V283</f>
        <v>0</v>
      </c>
      <c r="AR18148" s="6741">
        <f>'Wr7'!W283</f>
        <v>0</v>
      </c>
      <c r="AS18148" s="6741">
        <f>'Wr7'!X283</f>
        <v>0</v>
      </c>
      <c r="AT18148" s="6741">
        <f>'Wr7'!Y283</f>
        <v>0</v>
      </c>
      <c r="AU18148" s="6741">
        <f>'Wr7'!Z283</f>
        <v>0</v>
      </c>
      <c r="AV18148" s="6741">
        <f>'Wr7'!AA283</f>
        <v>0</v>
      </c>
      <c r="AW18148" s="6741">
        <f>'Wr7'!AB283</f>
        <v>0</v>
      </c>
      <c r="AX18148" s="6741">
        <f>'Wr7'!AC283</f>
        <v>0</v>
      </c>
      <c r="AY18148" s="6741">
        <f>'Wr7'!AD283</f>
        <v>0</v>
      </c>
      <c r="AZ18148" s="6741">
        <f>'Wr7'!AE283</f>
        <v>0</v>
      </c>
      <c r="BA18148" s="6741">
        <f>'Wr7'!AF283</f>
        <v>0</v>
      </c>
    </row>
    <row r="18149" spans="2:53">
      <c r="B18149" s="6765" t="str">
        <f>'Wr7'!D284</f>
        <v>WR7012Z2O3</v>
      </c>
      <c r="C18149" s="6765" t="str">
        <f>'Wr7'!$C$235&amp;" - "&amp;'Wr7'!$B$34&amp;" - "&amp;'Wr7'!$C$39&amp;" - "&amp;'Wr7'!$C$64</f>
        <v>WRZ 2 - Water resources option costs - Capex ~ asset type 5 - Option 3</v>
      </c>
      <c r="D18149" s="6765" t="str">
        <f>'Wr7'!E284</f>
        <v>£m</v>
      </c>
      <c r="E18149" s="6765" t="s">
        <v>31972</v>
      </c>
      <c r="AC18149" s="6741">
        <f>'Wr7'!H284</f>
        <v>0</v>
      </c>
      <c r="AD18149" s="6741">
        <f>'Wr7'!I284</f>
        <v>0</v>
      </c>
      <c r="AE18149" s="6741">
        <f>'Wr7'!J284</f>
        <v>0</v>
      </c>
      <c r="AF18149" s="6741">
        <f>'Wr7'!K284</f>
        <v>0</v>
      </c>
      <c r="AG18149" s="6741">
        <f>'Wr7'!L284</f>
        <v>0</v>
      </c>
      <c r="AH18149" s="6741">
        <f>'Wr7'!M284</f>
        <v>0</v>
      </c>
      <c r="AI18149" s="6741">
        <f>'Wr7'!N284</f>
        <v>0</v>
      </c>
      <c r="AJ18149" s="6741">
        <f>'Wr7'!O284</f>
        <v>0</v>
      </c>
      <c r="AK18149" s="6741">
        <f>'Wr7'!P284</f>
        <v>0</v>
      </c>
      <c r="AL18149" s="6741">
        <f>'Wr7'!Q284</f>
        <v>0</v>
      </c>
      <c r="AM18149" s="6741">
        <f>'Wr7'!R284</f>
        <v>0</v>
      </c>
      <c r="AN18149" s="6741">
        <f>'Wr7'!S284</f>
        <v>0</v>
      </c>
      <c r="AO18149" s="6741">
        <f>'Wr7'!T284</f>
        <v>0</v>
      </c>
      <c r="AP18149" s="6741">
        <f>'Wr7'!U284</f>
        <v>0</v>
      </c>
      <c r="AQ18149" s="6741">
        <f>'Wr7'!V284</f>
        <v>0</v>
      </c>
      <c r="AR18149" s="6741">
        <f>'Wr7'!W284</f>
        <v>0</v>
      </c>
      <c r="AS18149" s="6741">
        <f>'Wr7'!X284</f>
        <v>0</v>
      </c>
      <c r="AT18149" s="6741">
        <f>'Wr7'!Y284</f>
        <v>0</v>
      </c>
      <c r="AU18149" s="6741">
        <f>'Wr7'!Z284</f>
        <v>0</v>
      </c>
      <c r="AV18149" s="6741">
        <f>'Wr7'!AA284</f>
        <v>0</v>
      </c>
      <c r="AW18149" s="6741">
        <f>'Wr7'!AB284</f>
        <v>0</v>
      </c>
      <c r="AX18149" s="6741">
        <f>'Wr7'!AC284</f>
        <v>0</v>
      </c>
      <c r="AY18149" s="6741">
        <f>'Wr7'!AD284</f>
        <v>0</v>
      </c>
      <c r="AZ18149" s="6741">
        <f>'Wr7'!AE284</f>
        <v>0</v>
      </c>
      <c r="BA18149" s="6741">
        <f>'Wr7'!AF284</f>
        <v>0</v>
      </c>
    </row>
    <row r="18150" spans="2:53">
      <c r="B18150" s="6765" t="str">
        <f>'Wr7'!D285</f>
        <v>WR7013Z2O3</v>
      </c>
      <c r="C18150" s="6765" t="str">
        <f>'Wr7'!$C$235&amp;" - "&amp;'Wr7'!$B$34&amp;" - "&amp;'Wr7'!$C$40&amp;" - "&amp;'Wr7'!$C$64</f>
        <v>WRZ 2 - Water resources option costs - Capex ~ asset type 6 - Option 3</v>
      </c>
      <c r="D18150" s="6765" t="str">
        <f>'Wr7'!E285</f>
        <v>£m</v>
      </c>
      <c r="E18150" s="6765" t="s">
        <v>31972</v>
      </c>
      <c r="AC18150" s="6741">
        <f>'Wr7'!H285</f>
        <v>0</v>
      </c>
      <c r="AD18150" s="6741">
        <f>'Wr7'!I285</f>
        <v>0</v>
      </c>
      <c r="AE18150" s="6741">
        <f>'Wr7'!J285</f>
        <v>0</v>
      </c>
      <c r="AF18150" s="6741">
        <f>'Wr7'!K285</f>
        <v>0</v>
      </c>
      <c r="AG18150" s="6741">
        <f>'Wr7'!L285</f>
        <v>0</v>
      </c>
      <c r="AH18150" s="6741">
        <f>'Wr7'!M285</f>
        <v>0</v>
      </c>
      <c r="AI18150" s="6741">
        <f>'Wr7'!N285</f>
        <v>0</v>
      </c>
      <c r="AJ18150" s="6741">
        <f>'Wr7'!O285</f>
        <v>0</v>
      </c>
      <c r="AK18150" s="6741">
        <f>'Wr7'!P285</f>
        <v>0</v>
      </c>
      <c r="AL18150" s="6741">
        <f>'Wr7'!Q285</f>
        <v>0</v>
      </c>
      <c r="AM18150" s="6741">
        <f>'Wr7'!R285</f>
        <v>0</v>
      </c>
      <c r="AN18150" s="6741">
        <f>'Wr7'!S285</f>
        <v>0</v>
      </c>
      <c r="AO18150" s="6741">
        <f>'Wr7'!T285</f>
        <v>0</v>
      </c>
      <c r="AP18150" s="6741">
        <f>'Wr7'!U285</f>
        <v>0</v>
      </c>
      <c r="AQ18150" s="6741">
        <f>'Wr7'!V285</f>
        <v>0</v>
      </c>
      <c r="AR18150" s="6741">
        <f>'Wr7'!W285</f>
        <v>0</v>
      </c>
      <c r="AS18150" s="6741">
        <f>'Wr7'!X285</f>
        <v>0</v>
      </c>
      <c r="AT18150" s="6741">
        <f>'Wr7'!Y285</f>
        <v>0</v>
      </c>
      <c r="AU18150" s="6741">
        <f>'Wr7'!Z285</f>
        <v>0</v>
      </c>
      <c r="AV18150" s="6741">
        <f>'Wr7'!AA285</f>
        <v>0</v>
      </c>
      <c r="AW18150" s="6741">
        <f>'Wr7'!AB285</f>
        <v>0</v>
      </c>
      <c r="AX18150" s="6741">
        <f>'Wr7'!AC285</f>
        <v>0</v>
      </c>
      <c r="AY18150" s="6741">
        <f>'Wr7'!AD285</f>
        <v>0</v>
      </c>
      <c r="AZ18150" s="6741">
        <f>'Wr7'!AE285</f>
        <v>0</v>
      </c>
      <c r="BA18150" s="6741">
        <f>'Wr7'!AF285</f>
        <v>0</v>
      </c>
    </row>
    <row r="18151" spans="2:53">
      <c r="B18151" s="6765" t="str">
        <f>'Wr7'!D286</f>
        <v>WR7014Z2O3</v>
      </c>
      <c r="C18151" s="6765" t="str">
        <f>'Wr7'!$C$235&amp;" - "&amp;'Wr7'!$B$34&amp;" - "&amp;'Wr7'!$C$41&amp;" - "&amp;'Wr7'!$C$64</f>
        <v>WRZ 2 - Water resources option costs - Capex ~ asset type 7 - Option 3</v>
      </c>
      <c r="D18151" s="6765" t="str">
        <f>'Wr7'!E286</f>
        <v>£m</v>
      </c>
      <c r="E18151" s="6765" t="s">
        <v>31972</v>
      </c>
      <c r="AC18151" s="6741">
        <f>'Wr7'!H286</f>
        <v>0</v>
      </c>
      <c r="AD18151" s="6741">
        <f>'Wr7'!I286</f>
        <v>0</v>
      </c>
      <c r="AE18151" s="6741">
        <f>'Wr7'!J286</f>
        <v>0</v>
      </c>
      <c r="AF18151" s="6741">
        <f>'Wr7'!K286</f>
        <v>0</v>
      </c>
      <c r="AG18151" s="6741">
        <f>'Wr7'!L286</f>
        <v>0</v>
      </c>
      <c r="AH18151" s="6741">
        <f>'Wr7'!M286</f>
        <v>0</v>
      </c>
      <c r="AI18151" s="6741">
        <f>'Wr7'!N286</f>
        <v>0</v>
      </c>
      <c r="AJ18151" s="6741">
        <f>'Wr7'!O286</f>
        <v>0</v>
      </c>
      <c r="AK18151" s="6741">
        <f>'Wr7'!P286</f>
        <v>0</v>
      </c>
      <c r="AL18151" s="6741">
        <f>'Wr7'!Q286</f>
        <v>0</v>
      </c>
      <c r="AM18151" s="6741">
        <f>'Wr7'!R286</f>
        <v>0</v>
      </c>
      <c r="AN18151" s="6741">
        <f>'Wr7'!S286</f>
        <v>0</v>
      </c>
      <c r="AO18151" s="6741">
        <f>'Wr7'!T286</f>
        <v>0</v>
      </c>
      <c r="AP18151" s="6741">
        <f>'Wr7'!U286</f>
        <v>0</v>
      </c>
      <c r="AQ18151" s="6741">
        <f>'Wr7'!V286</f>
        <v>0</v>
      </c>
      <c r="AR18151" s="6741">
        <f>'Wr7'!W286</f>
        <v>0</v>
      </c>
      <c r="AS18151" s="6741">
        <f>'Wr7'!X286</f>
        <v>0</v>
      </c>
      <c r="AT18151" s="6741">
        <f>'Wr7'!Y286</f>
        <v>0</v>
      </c>
      <c r="AU18151" s="6741">
        <f>'Wr7'!Z286</f>
        <v>0</v>
      </c>
      <c r="AV18151" s="6741">
        <f>'Wr7'!AA286</f>
        <v>0</v>
      </c>
      <c r="AW18151" s="6741">
        <f>'Wr7'!AB286</f>
        <v>0</v>
      </c>
      <c r="AX18151" s="6741">
        <f>'Wr7'!AC286</f>
        <v>0</v>
      </c>
      <c r="AY18151" s="6741">
        <f>'Wr7'!AD286</f>
        <v>0</v>
      </c>
      <c r="AZ18151" s="6741">
        <f>'Wr7'!AE286</f>
        <v>0</v>
      </c>
      <c r="BA18151" s="6741">
        <f>'Wr7'!AF286</f>
        <v>0</v>
      </c>
    </row>
    <row r="18152" spans="2:53">
      <c r="B18152" s="6765" t="str">
        <f>'Wr7'!D287</f>
        <v>WR7015Z2O3</v>
      </c>
      <c r="C18152" s="6765" t="str">
        <f>'Wr7'!$C$235&amp;" - "&amp;'Wr7'!$B$34&amp;" - "&amp;'Wr7'!$C$42&amp;" - "&amp;'Wr7'!$C$64</f>
        <v>WRZ 2 - Water resources option costs - Opex - Option 3</v>
      </c>
      <c r="D18152" s="6765" t="str">
        <f>'Wr7'!E287</f>
        <v>£m</v>
      </c>
      <c r="E18152" s="6765" t="s">
        <v>31972</v>
      </c>
      <c r="AC18152" s="6741">
        <f>'Wr7'!H287</f>
        <v>0</v>
      </c>
      <c r="AD18152" s="6741">
        <f>'Wr7'!I287</f>
        <v>0</v>
      </c>
      <c r="AE18152" s="6741">
        <f>'Wr7'!J287</f>
        <v>0</v>
      </c>
      <c r="AF18152" s="6741">
        <f>'Wr7'!K287</f>
        <v>0</v>
      </c>
      <c r="AG18152" s="6741">
        <f>'Wr7'!L287</f>
        <v>0</v>
      </c>
      <c r="AH18152" s="6741">
        <f>'Wr7'!M287</f>
        <v>0</v>
      </c>
      <c r="AI18152" s="6741">
        <f>'Wr7'!N287</f>
        <v>0</v>
      </c>
      <c r="AJ18152" s="6741">
        <f>'Wr7'!O287</f>
        <v>0</v>
      </c>
      <c r="AK18152" s="6741">
        <f>'Wr7'!P287</f>
        <v>0</v>
      </c>
      <c r="AL18152" s="6741">
        <f>'Wr7'!Q287</f>
        <v>0</v>
      </c>
      <c r="AM18152" s="6741">
        <f>'Wr7'!R287</f>
        <v>0</v>
      </c>
      <c r="AN18152" s="6741">
        <f>'Wr7'!S287</f>
        <v>0</v>
      </c>
      <c r="AO18152" s="6741">
        <f>'Wr7'!T287</f>
        <v>0</v>
      </c>
      <c r="AP18152" s="6741">
        <f>'Wr7'!U287</f>
        <v>0</v>
      </c>
      <c r="AQ18152" s="6741">
        <f>'Wr7'!V287</f>
        <v>0</v>
      </c>
      <c r="AR18152" s="6741">
        <f>'Wr7'!W287</f>
        <v>0</v>
      </c>
      <c r="AS18152" s="6741">
        <f>'Wr7'!X287</f>
        <v>0</v>
      </c>
      <c r="AT18152" s="6741">
        <f>'Wr7'!Y287</f>
        <v>0</v>
      </c>
      <c r="AU18152" s="6741">
        <f>'Wr7'!Z287</f>
        <v>0</v>
      </c>
      <c r="AV18152" s="6741">
        <f>'Wr7'!AA287</f>
        <v>0</v>
      </c>
      <c r="AW18152" s="6741">
        <f>'Wr7'!AB287</f>
        <v>0</v>
      </c>
      <c r="AX18152" s="6741">
        <f>'Wr7'!AC287</f>
        <v>0</v>
      </c>
      <c r="AY18152" s="6741">
        <f>'Wr7'!AD287</f>
        <v>0</v>
      </c>
      <c r="AZ18152" s="6741">
        <f>'Wr7'!AE287</f>
        <v>0</v>
      </c>
      <c r="BA18152" s="6741">
        <f>'Wr7'!AF287</f>
        <v>0</v>
      </c>
    </row>
    <row r="18153" spans="2:53">
      <c r="B18153" s="6765" t="str">
        <f>'Wr7'!D288</f>
        <v>WR7016Z2O3</v>
      </c>
      <c r="C18153" s="6765" t="str">
        <f>'Wr7'!$C$235&amp;" - "&amp;'Wr7'!$B$34&amp;" - "&amp;'Wr7'!$C$43&amp;" - "&amp;'Wr7'!$C$64</f>
        <v>WRZ 2 - Water resources option costs - Water resources total cost - Option 3</v>
      </c>
      <c r="D18153" s="6765" t="str">
        <f>'Wr7'!E288</f>
        <v>£m</v>
      </c>
      <c r="E18153" s="6765" t="s">
        <v>31972</v>
      </c>
      <c r="AC18153" s="6741">
        <f>'Wr7'!H288</f>
        <v>0</v>
      </c>
      <c r="AD18153" s="6741">
        <f>'Wr7'!I288</f>
        <v>0</v>
      </c>
      <c r="AE18153" s="6741">
        <f>'Wr7'!J288</f>
        <v>0</v>
      </c>
      <c r="AF18153" s="6741">
        <f>'Wr7'!K288</f>
        <v>0</v>
      </c>
      <c r="AG18153" s="6741">
        <f>'Wr7'!L288</f>
        <v>0</v>
      </c>
      <c r="AH18153" s="6741">
        <f>'Wr7'!M288</f>
        <v>0</v>
      </c>
      <c r="AI18153" s="6741">
        <f>'Wr7'!N288</f>
        <v>0</v>
      </c>
      <c r="AJ18153" s="6741">
        <f>'Wr7'!O288</f>
        <v>0</v>
      </c>
      <c r="AK18153" s="6741">
        <f>'Wr7'!P288</f>
        <v>0</v>
      </c>
      <c r="AL18153" s="6741">
        <f>'Wr7'!Q288</f>
        <v>0</v>
      </c>
      <c r="AM18153" s="6741">
        <f>'Wr7'!R288</f>
        <v>0</v>
      </c>
      <c r="AN18153" s="6741">
        <f>'Wr7'!S288</f>
        <v>0</v>
      </c>
      <c r="AO18153" s="6741">
        <f>'Wr7'!T288</f>
        <v>0</v>
      </c>
      <c r="AP18153" s="6741">
        <f>'Wr7'!U288</f>
        <v>0</v>
      </c>
      <c r="AQ18153" s="6741">
        <f>'Wr7'!V288</f>
        <v>0</v>
      </c>
      <c r="AR18153" s="6741">
        <f>'Wr7'!W288</f>
        <v>0</v>
      </c>
      <c r="AS18153" s="6741">
        <f>'Wr7'!X288</f>
        <v>0</v>
      </c>
      <c r="AT18153" s="6741">
        <f>'Wr7'!Y288</f>
        <v>0</v>
      </c>
      <c r="AU18153" s="6741">
        <f>'Wr7'!Z288</f>
        <v>0</v>
      </c>
      <c r="AV18153" s="6741">
        <f>'Wr7'!AA288</f>
        <v>0</v>
      </c>
      <c r="AW18153" s="6741">
        <f>'Wr7'!AB288</f>
        <v>0</v>
      </c>
      <c r="AX18153" s="6741">
        <f>'Wr7'!AC288</f>
        <v>0</v>
      </c>
      <c r="AY18153" s="6741">
        <f>'Wr7'!AD288</f>
        <v>0</v>
      </c>
      <c r="AZ18153" s="6741">
        <f>'Wr7'!AE288</f>
        <v>0</v>
      </c>
      <c r="BA18153" s="6741">
        <f>'Wr7'!AF288</f>
        <v>0</v>
      </c>
    </row>
    <row r="18154" spans="2:53">
      <c r="B18154" s="6765" t="str">
        <f>'Wr7'!D290</f>
        <v>WR7017Z2O3</v>
      </c>
      <c r="C18154" s="6765" t="str">
        <f>'Wr7'!$C$235&amp;" - "&amp;'Wr7'!$B$44&amp;" - "&amp;'Wr7'!$C$45&amp;" - "&amp;'Wr7'!$C$64</f>
        <v>WRZ 2 - Network plus water option costs - Network plus water total cost - Option 3</v>
      </c>
      <c r="D18154" s="6765" t="str">
        <f>'Wr7'!E290</f>
        <v>£m</v>
      </c>
      <c r="E18154" s="6765" t="s">
        <v>31972</v>
      </c>
      <c r="AC18154" s="6741">
        <f>'Wr7'!H290</f>
        <v>0</v>
      </c>
      <c r="AD18154" s="6741">
        <f>'Wr7'!I290</f>
        <v>0</v>
      </c>
      <c r="AE18154" s="6741">
        <f>'Wr7'!J290</f>
        <v>0</v>
      </c>
      <c r="AF18154" s="6741">
        <f>'Wr7'!K290</f>
        <v>0</v>
      </c>
      <c r="AG18154" s="6741">
        <f>'Wr7'!L290</f>
        <v>0</v>
      </c>
      <c r="AH18154" s="6741">
        <f>'Wr7'!M290</f>
        <v>0</v>
      </c>
      <c r="AI18154" s="6741">
        <f>'Wr7'!N290</f>
        <v>0</v>
      </c>
      <c r="AJ18154" s="6741">
        <f>'Wr7'!O290</f>
        <v>0</v>
      </c>
      <c r="AK18154" s="6741">
        <f>'Wr7'!P290</f>
        <v>0</v>
      </c>
      <c r="AL18154" s="6741">
        <f>'Wr7'!Q290</f>
        <v>0</v>
      </c>
      <c r="AM18154" s="6741">
        <f>'Wr7'!R290</f>
        <v>0</v>
      </c>
      <c r="AN18154" s="6741">
        <f>'Wr7'!S290</f>
        <v>0</v>
      </c>
      <c r="AO18154" s="6741">
        <f>'Wr7'!T290</f>
        <v>0</v>
      </c>
      <c r="AP18154" s="6741">
        <f>'Wr7'!U290</f>
        <v>0</v>
      </c>
      <c r="AQ18154" s="6741">
        <f>'Wr7'!V290</f>
        <v>0</v>
      </c>
      <c r="AR18154" s="6741">
        <f>'Wr7'!W290</f>
        <v>0</v>
      </c>
      <c r="AS18154" s="6741">
        <f>'Wr7'!X290</f>
        <v>0</v>
      </c>
      <c r="AT18154" s="6741">
        <f>'Wr7'!Y290</f>
        <v>0</v>
      </c>
      <c r="AU18154" s="6741">
        <f>'Wr7'!Z290</f>
        <v>0</v>
      </c>
      <c r="AV18154" s="6741">
        <f>'Wr7'!AA290</f>
        <v>0</v>
      </c>
      <c r="AW18154" s="6741">
        <f>'Wr7'!AB290</f>
        <v>0</v>
      </c>
      <c r="AX18154" s="6741">
        <f>'Wr7'!AC290</f>
        <v>0</v>
      </c>
      <c r="AY18154" s="6741">
        <f>'Wr7'!AD290</f>
        <v>0</v>
      </c>
      <c r="AZ18154" s="6741">
        <f>'Wr7'!AE290</f>
        <v>0</v>
      </c>
      <c r="BA18154" s="6741">
        <f>'Wr7'!AF290</f>
        <v>0</v>
      </c>
    </row>
    <row r="18155" spans="2:53">
      <c r="B18155" s="6765" t="str">
        <f>'Wr7'!D293</f>
        <v>WR7005Z2O4</v>
      </c>
      <c r="C18155" s="6765" t="str">
        <f>'Wr7'!$C$81&amp;" - "&amp;'Wr7'!$C$82</f>
        <v>Option 4 - Option name</v>
      </c>
      <c r="D18155" s="6765" t="str">
        <f>'Wr7'!E293</f>
        <v>text</v>
      </c>
      <c r="E18155" s="6765" t="s">
        <v>31972</v>
      </c>
      <c r="I18155" s="6741">
        <f>'Wr7'!G293</f>
        <v>0</v>
      </c>
    </row>
    <row r="18156" spans="2:53">
      <c r="B18156" s="6765" t="str">
        <f>'Wr7'!D294</f>
        <v>WR7006Z2O4</v>
      </c>
      <c r="C18156" s="6765" t="str">
        <f>'Wr7'!$C$81&amp;" - "&amp;'Wr7'!$C$83</f>
        <v>Option 4 - Option reference no.</v>
      </c>
      <c r="D18156" s="6765" t="str">
        <f>'Wr7'!E294</f>
        <v>text</v>
      </c>
      <c r="E18156" s="6765" t="s">
        <v>31972</v>
      </c>
      <c r="I18156" s="6741">
        <f>'Wr7'!G294</f>
        <v>0</v>
      </c>
    </row>
    <row r="18157" spans="2:53">
      <c r="B18157" s="6765" t="str">
        <f>'Wr7'!D295</f>
        <v>WR7007Z2O4</v>
      </c>
      <c r="C18157" s="6765" t="str">
        <f>'Wr7'!$C$81&amp;" - "&amp;'Wr7'!$C$84</f>
        <v>Option 4 - Post-2020 capacity</v>
      </c>
      <c r="D18157" s="6765" t="str">
        <f>'Wr7'!E295</f>
        <v>Ml/d</v>
      </c>
      <c r="E18157" s="6765" t="s">
        <v>31972</v>
      </c>
      <c r="AC18157" s="6741">
        <f>'Wr7'!H295</f>
        <v>0</v>
      </c>
      <c r="AD18157" s="6741">
        <f>'Wr7'!I295</f>
        <v>0</v>
      </c>
      <c r="AE18157" s="6741">
        <f>'Wr7'!J295</f>
        <v>0</v>
      </c>
      <c r="AF18157" s="6741">
        <f>'Wr7'!K295</f>
        <v>0</v>
      </c>
      <c r="AG18157" s="6741">
        <f>'Wr7'!L295</f>
        <v>0</v>
      </c>
      <c r="AH18157" s="6741">
        <f>'Wr7'!M295</f>
        <v>0</v>
      </c>
      <c r="AI18157" s="6741">
        <f>'Wr7'!N295</f>
        <v>0</v>
      </c>
      <c r="AJ18157" s="6741">
        <f>'Wr7'!O295</f>
        <v>0</v>
      </c>
      <c r="AK18157" s="6741">
        <f>'Wr7'!P295</f>
        <v>0</v>
      </c>
      <c r="AL18157" s="6741">
        <f>'Wr7'!Q295</f>
        <v>0</v>
      </c>
      <c r="AM18157" s="6741">
        <f>'Wr7'!R295</f>
        <v>0</v>
      </c>
      <c r="AN18157" s="6741">
        <f>'Wr7'!S295</f>
        <v>0</v>
      </c>
      <c r="AO18157" s="6741">
        <f>'Wr7'!T295</f>
        <v>0</v>
      </c>
      <c r="AP18157" s="6741">
        <f>'Wr7'!U295</f>
        <v>0</v>
      </c>
      <c r="AQ18157" s="6741">
        <f>'Wr7'!V295</f>
        <v>0</v>
      </c>
      <c r="AR18157" s="6741">
        <f>'Wr7'!W295</f>
        <v>0</v>
      </c>
      <c r="AS18157" s="6741">
        <f>'Wr7'!X295</f>
        <v>0</v>
      </c>
      <c r="AT18157" s="6741">
        <f>'Wr7'!Y295</f>
        <v>0</v>
      </c>
      <c r="AU18157" s="6741">
        <f>'Wr7'!Z295</f>
        <v>0</v>
      </c>
      <c r="AV18157" s="6741">
        <f>'Wr7'!AA295</f>
        <v>0</v>
      </c>
      <c r="AW18157" s="6741">
        <f>'Wr7'!AB295</f>
        <v>0</v>
      </c>
      <c r="AX18157" s="6741">
        <f>'Wr7'!AC295</f>
        <v>0</v>
      </c>
      <c r="AY18157" s="6741">
        <f>'Wr7'!AD295</f>
        <v>0</v>
      </c>
      <c r="AZ18157" s="6741">
        <f>'Wr7'!AE295</f>
        <v>0</v>
      </c>
      <c r="BA18157" s="6741">
        <f>'Wr7'!AF295</f>
        <v>0</v>
      </c>
    </row>
    <row r="18158" spans="2:53">
      <c r="B18158" s="6765" t="str">
        <f>'Wr7'!D297</f>
        <v>WR7008Z2O4</v>
      </c>
      <c r="C18158" s="6741" t="str">
        <f>'Wr7'!$C$235&amp;" - "&amp;'Wr7'!$B$34&amp;" - "&amp;'Wr7'!$C$35&amp;" - "&amp;'Wr7'!$C$81</f>
        <v>WRZ 2 - Water resources option costs - Capex ~ asset type 1 - Option 4</v>
      </c>
      <c r="D18158" s="6765" t="str">
        <f>'Wr7'!E297</f>
        <v>£m</v>
      </c>
      <c r="E18158" s="6765" t="s">
        <v>31972</v>
      </c>
      <c r="AC18158" s="6741">
        <f>'Wr7'!H297</f>
        <v>0</v>
      </c>
      <c r="AD18158" s="6741">
        <f>'Wr7'!I297</f>
        <v>0</v>
      </c>
      <c r="AE18158" s="6741">
        <f>'Wr7'!J297</f>
        <v>0</v>
      </c>
      <c r="AF18158" s="6741">
        <f>'Wr7'!K297</f>
        <v>0</v>
      </c>
      <c r="AG18158" s="6741">
        <f>'Wr7'!L297</f>
        <v>0</v>
      </c>
      <c r="AH18158" s="6741">
        <f>'Wr7'!M297</f>
        <v>0</v>
      </c>
      <c r="AI18158" s="6741">
        <f>'Wr7'!N297</f>
        <v>0</v>
      </c>
      <c r="AJ18158" s="6741">
        <f>'Wr7'!O297</f>
        <v>0</v>
      </c>
      <c r="AK18158" s="6741">
        <f>'Wr7'!P297</f>
        <v>0</v>
      </c>
      <c r="AL18158" s="6741">
        <f>'Wr7'!Q297</f>
        <v>0</v>
      </c>
      <c r="AM18158" s="6741">
        <f>'Wr7'!R297</f>
        <v>0</v>
      </c>
      <c r="AN18158" s="6741">
        <f>'Wr7'!S297</f>
        <v>0</v>
      </c>
      <c r="AO18158" s="6741">
        <f>'Wr7'!T297</f>
        <v>0</v>
      </c>
      <c r="AP18158" s="6741">
        <f>'Wr7'!U297</f>
        <v>0</v>
      </c>
      <c r="AQ18158" s="6741">
        <f>'Wr7'!V297</f>
        <v>0</v>
      </c>
      <c r="AR18158" s="6741">
        <f>'Wr7'!W297</f>
        <v>0</v>
      </c>
      <c r="AS18158" s="6741">
        <f>'Wr7'!X297</f>
        <v>0</v>
      </c>
      <c r="AT18158" s="6741">
        <f>'Wr7'!Y297</f>
        <v>0</v>
      </c>
      <c r="AU18158" s="6741">
        <f>'Wr7'!Z297</f>
        <v>0</v>
      </c>
      <c r="AV18158" s="6741">
        <f>'Wr7'!AA297</f>
        <v>0</v>
      </c>
      <c r="AW18158" s="6741">
        <f>'Wr7'!AB297</f>
        <v>0</v>
      </c>
      <c r="AX18158" s="6741">
        <f>'Wr7'!AC297</f>
        <v>0</v>
      </c>
      <c r="AY18158" s="6741">
        <f>'Wr7'!AD297</f>
        <v>0</v>
      </c>
      <c r="AZ18158" s="6741">
        <f>'Wr7'!AE297</f>
        <v>0</v>
      </c>
      <c r="BA18158" s="6741">
        <f>'Wr7'!AF297</f>
        <v>0</v>
      </c>
    </row>
    <row r="18159" spans="2:53">
      <c r="B18159" s="6765" t="str">
        <f>'Wr7'!D298</f>
        <v>WR7009Z2O4</v>
      </c>
      <c r="C18159" s="6741" t="str">
        <f>'Wr7'!$C$235&amp;" - "&amp;'Wr7'!$B$34&amp;" - "&amp;'Wr7'!$C$36&amp;" - "&amp;'Wr7'!$C$81</f>
        <v>WRZ 2 - Water resources option costs - Capex ~ asset type 2 - Option 4</v>
      </c>
      <c r="D18159" s="6765" t="str">
        <f>'Wr7'!E298</f>
        <v>£m</v>
      </c>
      <c r="E18159" s="6765" t="s">
        <v>31972</v>
      </c>
      <c r="AC18159" s="6741">
        <f>'Wr7'!H298</f>
        <v>0</v>
      </c>
      <c r="AD18159" s="6741">
        <f>'Wr7'!I298</f>
        <v>0</v>
      </c>
      <c r="AE18159" s="6741">
        <f>'Wr7'!J298</f>
        <v>0</v>
      </c>
      <c r="AF18159" s="6741">
        <f>'Wr7'!K298</f>
        <v>0</v>
      </c>
      <c r="AG18159" s="6741">
        <f>'Wr7'!L298</f>
        <v>0</v>
      </c>
      <c r="AH18159" s="6741">
        <f>'Wr7'!M298</f>
        <v>0</v>
      </c>
      <c r="AI18159" s="6741">
        <f>'Wr7'!N298</f>
        <v>0</v>
      </c>
      <c r="AJ18159" s="6741">
        <f>'Wr7'!O298</f>
        <v>0</v>
      </c>
      <c r="AK18159" s="6741">
        <f>'Wr7'!P298</f>
        <v>0</v>
      </c>
      <c r="AL18159" s="6741">
        <f>'Wr7'!Q298</f>
        <v>0</v>
      </c>
      <c r="AM18159" s="6741">
        <f>'Wr7'!R298</f>
        <v>0</v>
      </c>
      <c r="AN18159" s="6741">
        <f>'Wr7'!S298</f>
        <v>0</v>
      </c>
      <c r="AO18159" s="6741">
        <f>'Wr7'!T298</f>
        <v>0</v>
      </c>
      <c r="AP18159" s="6741">
        <f>'Wr7'!U298</f>
        <v>0</v>
      </c>
      <c r="AQ18159" s="6741">
        <f>'Wr7'!V298</f>
        <v>0</v>
      </c>
      <c r="AR18159" s="6741">
        <f>'Wr7'!W298</f>
        <v>0</v>
      </c>
      <c r="AS18159" s="6741">
        <f>'Wr7'!X298</f>
        <v>0</v>
      </c>
      <c r="AT18159" s="6741">
        <f>'Wr7'!Y298</f>
        <v>0</v>
      </c>
      <c r="AU18159" s="6741">
        <f>'Wr7'!Z298</f>
        <v>0</v>
      </c>
      <c r="AV18159" s="6741">
        <f>'Wr7'!AA298</f>
        <v>0</v>
      </c>
      <c r="AW18159" s="6741">
        <f>'Wr7'!AB298</f>
        <v>0</v>
      </c>
      <c r="AX18159" s="6741">
        <f>'Wr7'!AC298</f>
        <v>0</v>
      </c>
      <c r="AY18159" s="6741">
        <f>'Wr7'!AD298</f>
        <v>0</v>
      </c>
      <c r="AZ18159" s="6741">
        <f>'Wr7'!AE298</f>
        <v>0</v>
      </c>
      <c r="BA18159" s="6741">
        <f>'Wr7'!AF298</f>
        <v>0</v>
      </c>
    </row>
    <row r="18160" spans="2:53">
      <c r="B18160" s="6765" t="str">
        <f>'Wr7'!D299</f>
        <v>WR7010Z2O4</v>
      </c>
      <c r="C18160" s="6765" t="str">
        <f>'Wr7'!$C$235&amp;" - "&amp;'Wr7'!$B$34&amp;" - "&amp;'Wr7'!$C$37&amp;" - "&amp;'Wr7'!$C$81</f>
        <v>WRZ 2 - Water resources option costs - Capex ~ asset type 3 - Option 4</v>
      </c>
      <c r="D18160" s="6765" t="str">
        <f>'Wr7'!E299</f>
        <v>£m</v>
      </c>
      <c r="E18160" s="6765" t="s">
        <v>31972</v>
      </c>
      <c r="AC18160" s="6741">
        <f>'Wr7'!H299</f>
        <v>0</v>
      </c>
      <c r="AD18160" s="6741">
        <f>'Wr7'!I299</f>
        <v>0</v>
      </c>
      <c r="AE18160" s="6741">
        <f>'Wr7'!J299</f>
        <v>0</v>
      </c>
      <c r="AF18160" s="6741">
        <f>'Wr7'!K299</f>
        <v>0</v>
      </c>
      <c r="AG18160" s="6741">
        <f>'Wr7'!L299</f>
        <v>0</v>
      </c>
      <c r="AH18160" s="6741">
        <f>'Wr7'!M299</f>
        <v>0</v>
      </c>
      <c r="AI18160" s="6741">
        <f>'Wr7'!N299</f>
        <v>0</v>
      </c>
      <c r="AJ18160" s="6741">
        <f>'Wr7'!O299</f>
        <v>0</v>
      </c>
      <c r="AK18160" s="6741">
        <f>'Wr7'!P299</f>
        <v>0</v>
      </c>
      <c r="AL18160" s="6741">
        <f>'Wr7'!Q299</f>
        <v>0</v>
      </c>
      <c r="AM18160" s="6741">
        <f>'Wr7'!R299</f>
        <v>0</v>
      </c>
      <c r="AN18160" s="6741">
        <f>'Wr7'!S299</f>
        <v>0</v>
      </c>
      <c r="AO18160" s="6741">
        <f>'Wr7'!T299</f>
        <v>0</v>
      </c>
      <c r="AP18160" s="6741">
        <f>'Wr7'!U299</f>
        <v>0</v>
      </c>
      <c r="AQ18160" s="6741">
        <f>'Wr7'!V299</f>
        <v>0</v>
      </c>
      <c r="AR18160" s="6741">
        <f>'Wr7'!W299</f>
        <v>0</v>
      </c>
      <c r="AS18160" s="6741">
        <f>'Wr7'!X299</f>
        <v>0</v>
      </c>
      <c r="AT18160" s="6741">
        <f>'Wr7'!Y299</f>
        <v>0</v>
      </c>
      <c r="AU18160" s="6741">
        <f>'Wr7'!Z299</f>
        <v>0</v>
      </c>
      <c r="AV18160" s="6741">
        <f>'Wr7'!AA299</f>
        <v>0</v>
      </c>
      <c r="AW18160" s="6741">
        <f>'Wr7'!AB299</f>
        <v>0</v>
      </c>
      <c r="AX18160" s="6741">
        <f>'Wr7'!AC299</f>
        <v>0</v>
      </c>
      <c r="AY18160" s="6741">
        <f>'Wr7'!AD299</f>
        <v>0</v>
      </c>
      <c r="AZ18160" s="6741">
        <f>'Wr7'!AE299</f>
        <v>0</v>
      </c>
      <c r="BA18160" s="6741">
        <f>'Wr7'!AF299</f>
        <v>0</v>
      </c>
    </row>
    <row r="18161" spans="2:53">
      <c r="B18161" s="6765" t="str">
        <f>'Wr7'!D300</f>
        <v>WR7011Z2O4</v>
      </c>
      <c r="C18161" s="6765" t="str">
        <f>'Wr7'!$C$235&amp;" - "&amp;'Wr7'!$B$34&amp;" - "&amp;'Wr7'!$C$38&amp;" - "&amp;'Wr7'!$C$81</f>
        <v>WRZ 2 - Water resources option costs - Capex ~ asset type 4 - Option 4</v>
      </c>
      <c r="D18161" s="6765" t="str">
        <f>'Wr7'!E300</f>
        <v>£m</v>
      </c>
      <c r="E18161" s="6765" t="s">
        <v>31972</v>
      </c>
      <c r="AC18161" s="6741">
        <f>'Wr7'!H300</f>
        <v>0</v>
      </c>
      <c r="AD18161" s="6741">
        <f>'Wr7'!I300</f>
        <v>0</v>
      </c>
      <c r="AE18161" s="6741">
        <f>'Wr7'!J300</f>
        <v>0</v>
      </c>
      <c r="AF18161" s="6741">
        <f>'Wr7'!K300</f>
        <v>0</v>
      </c>
      <c r="AG18161" s="6741">
        <f>'Wr7'!L300</f>
        <v>0</v>
      </c>
      <c r="AH18161" s="6741">
        <f>'Wr7'!M300</f>
        <v>0</v>
      </c>
      <c r="AI18161" s="6741">
        <f>'Wr7'!N300</f>
        <v>0</v>
      </c>
      <c r="AJ18161" s="6741">
        <f>'Wr7'!O300</f>
        <v>0</v>
      </c>
      <c r="AK18161" s="6741">
        <f>'Wr7'!P300</f>
        <v>0</v>
      </c>
      <c r="AL18161" s="6741">
        <f>'Wr7'!Q300</f>
        <v>0</v>
      </c>
      <c r="AM18161" s="6741">
        <f>'Wr7'!R300</f>
        <v>0</v>
      </c>
      <c r="AN18161" s="6741">
        <f>'Wr7'!S300</f>
        <v>0</v>
      </c>
      <c r="AO18161" s="6741">
        <f>'Wr7'!T300</f>
        <v>0</v>
      </c>
      <c r="AP18161" s="6741">
        <f>'Wr7'!U300</f>
        <v>0</v>
      </c>
      <c r="AQ18161" s="6741">
        <f>'Wr7'!V300</f>
        <v>0</v>
      </c>
      <c r="AR18161" s="6741">
        <f>'Wr7'!W300</f>
        <v>0</v>
      </c>
      <c r="AS18161" s="6741">
        <f>'Wr7'!X300</f>
        <v>0</v>
      </c>
      <c r="AT18161" s="6741">
        <f>'Wr7'!Y300</f>
        <v>0</v>
      </c>
      <c r="AU18161" s="6741">
        <f>'Wr7'!Z300</f>
        <v>0</v>
      </c>
      <c r="AV18161" s="6741">
        <f>'Wr7'!AA300</f>
        <v>0</v>
      </c>
      <c r="AW18161" s="6741">
        <f>'Wr7'!AB300</f>
        <v>0</v>
      </c>
      <c r="AX18161" s="6741">
        <f>'Wr7'!AC300</f>
        <v>0</v>
      </c>
      <c r="AY18161" s="6741">
        <f>'Wr7'!AD300</f>
        <v>0</v>
      </c>
      <c r="AZ18161" s="6741">
        <f>'Wr7'!AE300</f>
        <v>0</v>
      </c>
      <c r="BA18161" s="6741">
        <f>'Wr7'!AF300</f>
        <v>0</v>
      </c>
    </row>
    <row r="18162" spans="2:53">
      <c r="B18162" s="6765" t="str">
        <f>'Wr7'!D301</f>
        <v>WR7012Z2O4</v>
      </c>
      <c r="C18162" s="6765" t="str">
        <f>'Wr7'!$C$235&amp;" - "&amp;'Wr7'!$B$34&amp;" - "&amp;'Wr7'!$C$39&amp;" - "&amp;'Wr7'!$C$81</f>
        <v>WRZ 2 - Water resources option costs - Capex ~ asset type 5 - Option 4</v>
      </c>
      <c r="D18162" s="6765" t="str">
        <f>'Wr7'!E301</f>
        <v>£m</v>
      </c>
      <c r="E18162" s="6765" t="s">
        <v>31972</v>
      </c>
      <c r="AC18162" s="6741">
        <f>'Wr7'!H301</f>
        <v>0</v>
      </c>
      <c r="AD18162" s="6741">
        <f>'Wr7'!I301</f>
        <v>0</v>
      </c>
      <c r="AE18162" s="6741">
        <f>'Wr7'!J301</f>
        <v>0</v>
      </c>
      <c r="AF18162" s="6741">
        <f>'Wr7'!K301</f>
        <v>0</v>
      </c>
      <c r="AG18162" s="6741">
        <f>'Wr7'!L301</f>
        <v>0</v>
      </c>
      <c r="AH18162" s="6741">
        <f>'Wr7'!M301</f>
        <v>0</v>
      </c>
      <c r="AI18162" s="6741">
        <f>'Wr7'!N301</f>
        <v>0</v>
      </c>
      <c r="AJ18162" s="6741">
        <f>'Wr7'!O301</f>
        <v>0</v>
      </c>
      <c r="AK18162" s="6741">
        <f>'Wr7'!P301</f>
        <v>0</v>
      </c>
      <c r="AL18162" s="6741">
        <f>'Wr7'!Q301</f>
        <v>0</v>
      </c>
      <c r="AM18162" s="6741">
        <f>'Wr7'!R301</f>
        <v>0</v>
      </c>
      <c r="AN18162" s="6741">
        <f>'Wr7'!S301</f>
        <v>0</v>
      </c>
      <c r="AO18162" s="6741">
        <f>'Wr7'!T301</f>
        <v>0</v>
      </c>
      <c r="AP18162" s="6741">
        <f>'Wr7'!U301</f>
        <v>0</v>
      </c>
      <c r="AQ18162" s="6741">
        <f>'Wr7'!V301</f>
        <v>0</v>
      </c>
      <c r="AR18162" s="6741">
        <f>'Wr7'!W301</f>
        <v>0</v>
      </c>
      <c r="AS18162" s="6741">
        <f>'Wr7'!X301</f>
        <v>0</v>
      </c>
      <c r="AT18162" s="6741">
        <f>'Wr7'!Y301</f>
        <v>0</v>
      </c>
      <c r="AU18162" s="6741">
        <f>'Wr7'!Z301</f>
        <v>0</v>
      </c>
      <c r="AV18162" s="6741">
        <f>'Wr7'!AA301</f>
        <v>0</v>
      </c>
      <c r="AW18162" s="6741">
        <f>'Wr7'!AB301</f>
        <v>0</v>
      </c>
      <c r="AX18162" s="6741">
        <f>'Wr7'!AC301</f>
        <v>0</v>
      </c>
      <c r="AY18162" s="6741">
        <f>'Wr7'!AD301</f>
        <v>0</v>
      </c>
      <c r="AZ18162" s="6741">
        <f>'Wr7'!AE301</f>
        <v>0</v>
      </c>
      <c r="BA18162" s="6741">
        <f>'Wr7'!AF301</f>
        <v>0</v>
      </c>
    </row>
    <row r="18163" spans="2:53">
      <c r="B18163" s="6765" t="str">
        <f>'Wr7'!D302</f>
        <v>WR7013Z2O4</v>
      </c>
      <c r="C18163" s="6765" t="str">
        <f>'Wr7'!$C$235&amp;" - "&amp;'Wr7'!$B$34&amp;" - "&amp;'Wr7'!$C$40&amp;" - "&amp;'Wr7'!$C$81</f>
        <v>WRZ 2 - Water resources option costs - Capex ~ asset type 6 - Option 4</v>
      </c>
      <c r="D18163" s="6765" t="str">
        <f>'Wr7'!E302</f>
        <v>£m</v>
      </c>
      <c r="E18163" s="6765" t="s">
        <v>31972</v>
      </c>
      <c r="AC18163" s="6741">
        <f>'Wr7'!H302</f>
        <v>0</v>
      </c>
      <c r="AD18163" s="6741">
        <f>'Wr7'!I302</f>
        <v>0</v>
      </c>
      <c r="AE18163" s="6741">
        <f>'Wr7'!J302</f>
        <v>0</v>
      </c>
      <c r="AF18163" s="6741">
        <f>'Wr7'!K302</f>
        <v>0</v>
      </c>
      <c r="AG18163" s="6741">
        <f>'Wr7'!L302</f>
        <v>0</v>
      </c>
      <c r="AH18163" s="6741">
        <f>'Wr7'!M302</f>
        <v>0</v>
      </c>
      <c r="AI18163" s="6741">
        <f>'Wr7'!N302</f>
        <v>0</v>
      </c>
      <c r="AJ18163" s="6741">
        <f>'Wr7'!O302</f>
        <v>0</v>
      </c>
      <c r="AK18163" s="6741">
        <f>'Wr7'!P302</f>
        <v>0</v>
      </c>
      <c r="AL18163" s="6741">
        <f>'Wr7'!Q302</f>
        <v>0</v>
      </c>
      <c r="AM18163" s="6741">
        <f>'Wr7'!R302</f>
        <v>0</v>
      </c>
      <c r="AN18163" s="6741">
        <f>'Wr7'!S302</f>
        <v>0</v>
      </c>
      <c r="AO18163" s="6741">
        <f>'Wr7'!T302</f>
        <v>0</v>
      </c>
      <c r="AP18163" s="6741">
        <f>'Wr7'!U302</f>
        <v>0</v>
      </c>
      <c r="AQ18163" s="6741">
        <f>'Wr7'!V302</f>
        <v>0</v>
      </c>
      <c r="AR18163" s="6741">
        <f>'Wr7'!W302</f>
        <v>0</v>
      </c>
      <c r="AS18163" s="6741">
        <f>'Wr7'!X302</f>
        <v>0</v>
      </c>
      <c r="AT18163" s="6741">
        <f>'Wr7'!Y302</f>
        <v>0</v>
      </c>
      <c r="AU18163" s="6741">
        <f>'Wr7'!Z302</f>
        <v>0</v>
      </c>
      <c r="AV18163" s="6741">
        <f>'Wr7'!AA302</f>
        <v>0</v>
      </c>
      <c r="AW18163" s="6741">
        <f>'Wr7'!AB302</f>
        <v>0</v>
      </c>
      <c r="AX18163" s="6741">
        <f>'Wr7'!AC302</f>
        <v>0</v>
      </c>
      <c r="AY18163" s="6741">
        <f>'Wr7'!AD302</f>
        <v>0</v>
      </c>
      <c r="AZ18163" s="6741">
        <f>'Wr7'!AE302</f>
        <v>0</v>
      </c>
      <c r="BA18163" s="6741">
        <f>'Wr7'!AF302</f>
        <v>0</v>
      </c>
    </row>
    <row r="18164" spans="2:53">
      <c r="B18164" s="6765" t="str">
        <f>'Wr7'!D303</f>
        <v>WR7014Z2O4</v>
      </c>
      <c r="C18164" s="6765" t="str">
        <f>'Wr7'!$C$235&amp;" - "&amp;'Wr7'!$B$34&amp;" - "&amp;'Wr7'!$C$41&amp;" - "&amp;'Wr7'!$C$81</f>
        <v>WRZ 2 - Water resources option costs - Capex ~ asset type 7 - Option 4</v>
      </c>
      <c r="D18164" s="6765" t="str">
        <f>'Wr7'!E303</f>
        <v>£m</v>
      </c>
      <c r="E18164" s="6765" t="s">
        <v>31972</v>
      </c>
      <c r="AC18164" s="6741">
        <f>'Wr7'!H303</f>
        <v>0</v>
      </c>
      <c r="AD18164" s="6741">
        <f>'Wr7'!I303</f>
        <v>0</v>
      </c>
      <c r="AE18164" s="6741">
        <f>'Wr7'!J303</f>
        <v>0</v>
      </c>
      <c r="AF18164" s="6741">
        <f>'Wr7'!K303</f>
        <v>0</v>
      </c>
      <c r="AG18164" s="6741">
        <f>'Wr7'!L303</f>
        <v>0</v>
      </c>
      <c r="AH18164" s="6741">
        <f>'Wr7'!M303</f>
        <v>0</v>
      </c>
      <c r="AI18164" s="6741">
        <f>'Wr7'!N303</f>
        <v>0</v>
      </c>
      <c r="AJ18164" s="6741">
        <f>'Wr7'!O303</f>
        <v>0</v>
      </c>
      <c r="AK18164" s="6741">
        <f>'Wr7'!P303</f>
        <v>0</v>
      </c>
      <c r="AL18164" s="6741">
        <f>'Wr7'!Q303</f>
        <v>0</v>
      </c>
      <c r="AM18164" s="6741">
        <f>'Wr7'!R303</f>
        <v>0</v>
      </c>
      <c r="AN18164" s="6741">
        <f>'Wr7'!S303</f>
        <v>0</v>
      </c>
      <c r="AO18164" s="6741">
        <f>'Wr7'!T303</f>
        <v>0</v>
      </c>
      <c r="AP18164" s="6741">
        <f>'Wr7'!U303</f>
        <v>0</v>
      </c>
      <c r="AQ18164" s="6741">
        <f>'Wr7'!V303</f>
        <v>0</v>
      </c>
      <c r="AR18164" s="6741">
        <f>'Wr7'!W303</f>
        <v>0</v>
      </c>
      <c r="AS18164" s="6741">
        <f>'Wr7'!X303</f>
        <v>0</v>
      </c>
      <c r="AT18164" s="6741">
        <f>'Wr7'!Y303</f>
        <v>0</v>
      </c>
      <c r="AU18164" s="6741">
        <f>'Wr7'!Z303</f>
        <v>0</v>
      </c>
      <c r="AV18164" s="6741">
        <f>'Wr7'!AA303</f>
        <v>0</v>
      </c>
      <c r="AW18164" s="6741">
        <f>'Wr7'!AB303</f>
        <v>0</v>
      </c>
      <c r="AX18164" s="6741">
        <f>'Wr7'!AC303</f>
        <v>0</v>
      </c>
      <c r="AY18164" s="6741">
        <f>'Wr7'!AD303</f>
        <v>0</v>
      </c>
      <c r="AZ18164" s="6741">
        <f>'Wr7'!AE303</f>
        <v>0</v>
      </c>
      <c r="BA18164" s="6741">
        <f>'Wr7'!AF303</f>
        <v>0</v>
      </c>
    </row>
    <row r="18165" spans="2:53">
      <c r="B18165" s="6765" t="str">
        <f>'Wr7'!D304</f>
        <v>WR7015Z2O4</v>
      </c>
      <c r="C18165" s="6765" t="str">
        <f>'Wr7'!$C$235&amp;" - "&amp;'Wr7'!$B$34&amp;" - "&amp;'Wr7'!$C$42&amp;" - "&amp;'Wr7'!$C$81</f>
        <v>WRZ 2 - Water resources option costs - Opex - Option 4</v>
      </c>
      <c r="D18165" s="6765" t="str">
        <f>'Wr7'!E304</f>
        <v>£m</v>
      </c>
      <c r="E18165" s="6765" t="s">
        <v>31972</v>
      </c>
      <c r="AC18165" s="6741">
        <f>'Wr7'!H304</f>
        <v>0</v>
      </c>
      <c r="AD18165" s="6741">
        <f>'Wr7'!I304</f>
        <v>0</v>
      </c>
      <c r="AE18165" s="6741">
        <f>'Wr7'!J304</f>
        <v>0</v>
      </c>
      <c r="AF18165" s="6741">
        <f>'Wr7'!K304</f>
        <v>0</v>
      </c>
      <c r="AG18165" s="6741">
        <f>'Wr7'!L304</f>
        <v>0</v>
      </c>
      <c r="AH18165" s="6741">
        <f>'Wr7'!M304</f>
        <v>0</v>
      </c>
      <c r="AI18165" s="6741">
        <f>'Wr7'!N304</f>
        <v>0</v>
      </c>
      <c r="AJ18165" s="6741">
        <f>'Wr7'!O304</f>
        <v>0</v>
      </c>
      <c r="AK18165" s="6741">
        <f>'Wr7'!P304</f>
        <v>0</v>
      </c>
      <c r="AL18165" s="6741">
        <f>'Wr7'!Q304</f>
        <v>0</v>
      </c>
      <c r="AM18165" s="6741">
        <f>'Wr7'!R304</f>
        <v>0</v>
      </c>
      <c r="AN18165" s="6741">
        <f>'Wr7'!S304</f>
        <v>0</v>
      </c>
      <c r="AO18165" s="6741">
        <f>'Wr7'!T304</f>
        <v>0</v>
      </c>
      <c r="AP18165" s="6741">
        <f>'Wr7'!U304</f>
        <v>0</v>
      </c>
      <c r="AQ18165" s="6741">
        <f>'Wr7'!V304</f>
        <v>0</v>
      </c>
      <c r="AR18165" s="6741">
        <f>'Wr7'!W304</f>
        <v>0</v>
      </c>
      <c r="AS18165" s="6741">
        <f>'Wr7'!X304</f>
        <v>0</v>
      </c>
      <c r="AT18165" s="6741">
        <f>'Wr7'!Y304</f>
        <v>0</v>
      </c>
      <c r="AU18165" s="6741">
        <f>'Wr7'!Z304</f>
        <v>0</v>
      </c>
      <c r="AV18165" s="6741">
        <f>'Wr7'!AA304</f>
        <v>0</v>
      </c>
      <c r="AW18165" s="6741">
        <f>'Wr7'!AB304</f>
        <v>0</v>
      </c>
      <c r="AX18165" s="6741">
        <f>'Wr7'!AC304</f>
        <v>0</v>
      </c>
      <c r="AY18165" s="6741">
        <f>'Wr7'!AD304</f>
        <v>0</v>
      </c>
      <c r="AZ18165" s="6741">
        <f>'Wr7'!AE304</f>
        <v>0</v>
      </c>
      <c r="BA18165" s="6741">
        <f>'Wr7'!AF304</f>
        <v>0</v>
      </c>
    </row>
    <row r="18166" spans="2:53">
      <c r="B18166" s="6765" t="str">
        <f>'Wr7'!D305</f>
        <v>WR7016Z2O4</v>
      </c>
      <c r="C18166" s="6765" t="str">
        <f>'Wr7'!$C$235&amp;" - "&amp;'Wr7'!$B$34&amp;" - "&amp;'Wr7'!$C$43&amp;" - "&amp;'Wr7'!$C$81</f>
        <v>WRZ 2 - Water resources option costs - Water resources total cost - Option 4</v>
      </c>
      <c r="D18166" s="6765" t="str">
        <f>'Wr7'!E305</f>
        <v>£m</v>
      </c>
      <c r="E18166" s="6765" t="s">
        <v>31972</v>
      </c>
      <c r="AC18166" s="6741">
        <f>'Wr7'!H305</f>
        <v>0</v>
      </c>
      <c r="AD18166" s="6741">
        <f>'Wr7'!I305</f>
        <v>0</v>
      </c>
      <c r="AE18166" s="6741">
        <f>'Wr7'!J305</f>
        <v>0</v>
      </c>
      <c r="AF18166" s="6741">
        <f>'Wr7'!K305</f>
        <v>0</v>
      </c>
      <c r="AG18166" s="6741">
        <f>'Wr7'!L305</f>
        <v>0</v>
      </c>
      <c r="AH18166" s="6741">
        <f>'Wr7'!M305</f>
        <v>0</v>
      </c>
      <c r="AI18166" s="6741">
        <f>'Wr7'!N305</f>
        <v>0</v>
      </c>
      <c r="AJ18166" s="6741">
        <f>'Wr7'!O305</f>
        <v>0</v>
      </c>
      <c r="AK18166" s="6741">
        <f>'Wr7'!P305</f>
        <v>0</v>
      </c>
      <c r="AL18166" s="6741">
        <f>'Wr7'!Q305</f>
        <v>0</v>
      </c>
      <c r="AM18166" s="6741">
        <f>'Wr7'!R305</f>
        <v>0</v>
      </c>
      <c r="AN18166" s="6741">
        <f>'Wr7'!S305</f>
        <v>0</v>
      </c>
      <c r="AO18166" s="6741">
        <f>'Wr7'!T305</f>
        <v>0</v>
      </c>
      <c r="AP18166" s="6741">
        <f>'Wr7'!U305</f>
        <v>0</v>
      </c>
      <c r="AQ18166" s="6741">
        <f>'Wr7'!V305</f>
        <v>0</v>
      </c>
      <c r="AR18166" s="6741">
        <f>'Wr7'!W305</f>
        <v>0</v>
      </c>
      <c r="AS18166" s="6741">
        <f>'Wr7'!X305</f>
        <v>0</v>
      </c>
      <c r="AT18166" s="6741">
        <f>'Wr7'!Y305</f>
        <v>0</v>
      </c>
      <c r="AU18166" s="6741">
        <f>'Wr7'!Z305</f>
        <v>0</v>
      </c>
      <c r="AV18166" s="6741">
        <f>'Wr7'!AA305</f>
        <v>0</v>
      </c>
      <c r="AW18166" s="6741">
        <f>'Wr7'!AB305</f>
        <v>0</v>
      </c>
      <c r="AX18166" s="6741">
        <f>'Wr7'!AC305</f>
        <v>0</v>
      </c>
      <c r="AY18166" s="6741">
        <f>'Wr7'!AD305</f>
        <v>0</v>
      </c>
      <c r="AZ18166" s="6741">
        <f>'Wr7'!AE305</f>
        <v>0</v>
      </c>
      <c r="BA18166" s="6741">
        <f>'Wr7'!AF305</f>
        <v>0</v>
      </c>
    </row>
    <row r="18167" spans="2:53">
      <c r="B18167" s="6765" t="str">
        <f>'Wr7'!D307</f>
        <v>WR7017Z2O4</v>
      </c>
      <c r="C18167" s="6765" t="str">
        <f>'Wr7'!$C$235&amp;" - "&amp;'Wr7'!$B$44&amp;" - "&amp;'Wr7'!$C$45&amp;" - "&amp;'Wr7'!$C$81</f>
        <v>WRZ 2 - Network plus water option costs - Network plus water total cost - Option 4</v>
      </c>
      <c r="D18167" s="6765" t="str">
        <f>'Wr7'!E307</f>
        <v>£m</v>
      </c>
      <c r="E18167" s="6765" t="s">
        <v>31972</v>
      </c>
      <c r="AC18167" s="6741">
        <f>'Wr7'!H307</f>
        <v>0</v>
      </c>
      <c r="AD18167" s="6741">
        <f>'Wr7'!I307</f>
        <v>0</v>
      </c>
      <c r="AE18167" s="6741">
        <f>'Wr7'!J307</f>
        <v>0</v>
      </c>
      <c r="AF18167" s="6741">
        <f>'Wr7'!K307</f>
        <v>0</v>
      </c>
      <c r="AG18167" s="6741">
        <f>'Wr7'!L307</f>
        <v>0</v>
      </c>
      <c r="AH18167" s="6741">
        <f>'Wr7'!M307</f>
        <v>0</v>
      </c>
      <c r="AI18167" s="6741">
        <f>'Wr7'!N307</f>
        <v>0</v>
      </c>
      <c r="AJ18167" s="6741">
        <f>'Wr7'!O307</f>
        <v>0</v>
      </c>
      <c r="AK18167" s="6741">
        <f>'Wr7'!P307</f>
        <v>0</v>
      </c>
      <c r="AL18167" s="6741">
        <f>'Wr7'!Q307</f>
        <v>0</v>
      </c>
      <c r="AM18167" s="6741">
        <f>'Wr7'!R307</f>
        <v>0</v>
      </c>
      <c r="AN18167" s="6741">
        <f>'Wr7'!S307</f>
        <v>0</v>
      </c>
      <c r="AO18167" s="6741">
        <f>'Wr7'!T307</f>
        <v>0</v>
      </c>
      <c r="AP18167" s="6741">
        <f>'Wr7'!U307</f>
        <v>0</v>
      </c>
      <c r="AQ18167" s="6741">
        <f>'Wr7'!V307</f>
        <v>0</v>
      </c>
      <c r="AR18167" s="6741">
        <f>'Wr7'!W307</f>
        <v>0</v>
      </c>
      <c r="AS18167" s="6741">
        <f>'Wr7'!X307</f>
        <v>0</v>
      </c>
      <c r="AT18167" s="6741">
        <f>'Wr7'!Y307</f>
        <v>0</v>
      </c>
      <c r="AU18167" s="6741">
        <f>'Wr7'!Z307</f>
        <v>0</v>
      </c>
      <c r="AV18167" s="6741">
        <f>'Wr7'!AA307</f>
        <v>0</v>
      </c>
      <c r="AW18167" s="6741">
        <f>'Wr7'!AB307</f>
        <v>0</v>
      </c>
      <c r="AX18167" s="6741">
        <f>'Wr7'!AC307</f>
        <v>0</v>
      </c>
      <c r="AY18167" s="6741">
        <f>'Wr7'!AD307</f>
        <v>0</v>
      </c>
      <c r="AZ18167" s="6741">
        <f>'Wr7'!AE307</f>
        <v>0</v>
      </c>
      <c r="BA18167" s="6741">
        <f>'Wr7'!AF307</f>
        <v>0</v>
      </c>
    </row>
    <row r="18168" spans="2:53">
      <c r="B18168" s="6765" t="str">
        <f>'Wr7'!D310</f>
        <v>WR7005Z2O5</v>
      </c>
      <c r="C18168" s="6765" t="str">
        <f>'Wr7'!$C$98&amp;" - "&amp;'Wr7'!$C$99</f>
        <v>Option 5 - Option name</v>
      </c>
      <c r="D18168" s="6765" t="str">
        <f>'Wr7'!E310</f>
        <v>text</v>
      </c>
      <c r="E18168" s="6765" t="s">
        <v>31972</v>
      </c>
      <c r="I18168" s="6741">
        <f>'Wr7'!G310</f>
        <v>0</v>
      </c>
    </row>
    <row r="18169" spans="2:53">
      <c r="B18169" s="6765" t="str">
        <f>'Wr7'!D311</f>
        <v>WR7006Z2O5</v>
      </c>
      <c r="C18169" s="6765" t="str">
        <f>'Wr7'!$C$98&amp;" - "&amp;'Wr7'!$C$100</f>
        <v>Option 5 - Option reference no.</v>
      </c>
      <c r="D18169" s="6765" t="str">
        <f>'Wr7'!E311</f>
        <v>text</v>
      </c>
      <c r="E18169" s="6765" t="s">
        <v>31972</v>
      </c>
      <c r="I18169" s="6741">
        <f>'Wr7'!G311</f>
        <v>0</v>
      </c>
    </row>
    <row r="18170" spans="2:53">
      <c r="B18170" s="6765" t="str">
        <f>'Wr7'!D312</f>
        <v>WR7007Z2O5</v>
      </c>
      <c r="C18170" s="6765" t="str">
        <f>'Wr7'!$C$98&amp;" - "&amp;'Wr7'!$C$101</f>
        <v>Option 5 - Post-2020 capacity</v>
      </c>
      <c r="D18170" s="6765" t="str">
        <f>'Wr7'!E312</f>
        <v>Ml/d</v>
      </c>
      <c r="E18170" s="6765" t="s">
        <v>31972</v>
      </c>
      <c r="AC18170" s="6741">
        <f>'Wr7'!H312</f>
        <v>0</v>
      </c>
      <c r="AD18170" s="6741">
        <f>'Wr7'!I312</f>
        <v>0</v>
      </c>
      <c r="AE18170" s="6741">
        <f>'Wr7'!J312</f>
        <v>0</v>
      </c>
      <c r="AF18170" s="6741">
        <f>'Wr7'!K312</f>
        <v>0</v>
      </c>
      <c r="AG18170" s="6741">
        <f>'Wr7'!L312</f>
        <v>0</v>
      </c>
      <c r="AH18170" s="6741">
        <f>'Wr7'!M312</f>
        <v>0</v>
      </c>
      <c r="AI18170" s="6741">
        <f>'Wr7'!N312</f>
        <v>0</v>
      </c>
      <c r="AJ18170" s="6741">
        <f>'Wr7'!O312</f>
        <v>0</v>
      </c>
      <c r="AK18170" s="6741">
        <f>'Wr7'!P312</f>
        <v>0</v>
      </c>
      <c r="AL18170" s="6741">
        <f>'Wr7'!Q312</f>
        <v>0</v>
      </c>
      <c r="AM18170" s="6741">
        <f>'Wr7'!R312</f>
        <v>0</v>
      </c>
      <c r="AN18170" s="6741">
        <f>'Wr7'!S312</f>
        <v>0</v>
      </c>
      <c r="AO18170" s="6741">
        <f>'Wr7'!T312</f>
        <v>0</v>
      </c>
      <c r="AP18170" s="6741">
        <f>'Wr7'!U312</f>
        <v>0</v>
      </c>
      <c r="AQ18170" s="6741">
        <f>'Wr7'!V312</f>
        <v>0</v>
      </c>
      <c r="AR18170" s="6741">
        <f>'Wr7'!W312</f>
        <v>0</v>
      </c>
      <c r="AS18170" s="6741">
        <f>'Wr7'!X312</f>
        <v>0</v>
      </c>
      <c r="AT18170" s="6741">
        <f>'Wr7'!Y312</f>
        <v>0</v>
      </c>
      <c r="AU18170" s="6741">
        <f>'Wr7'!Z312</f>
        <v>0</v>
      </c>
      <c r="AV18170" s="6741">
        <f>'Wr7'!AA312</f>
        <v>0</v>
      </c>
      <c r="AW18170" s="6741">
        <f>'Wr7'!AB312</f>
        <v>0</v>
      </c>
      <c r="AX18170" s="6741">
        <f>'Wr7'!AC312</f>
        <v>0</v>
      </c>
      <c r="AY18170" s="6741">
        <f>'Wr7'!AD312</f>
        <v>0</v>
      </c>
      <c r="AZ18170" s="6741">
        <f>'Wr7'!AE312</f>
        <v>0</v>
      </c>
      <c r="BA18170" s="6741">
        <f>'Wr7'!AF312</f>
        <v>0</v>
      </c>
    </row>
    <row r="18171" spans="2:53">
      <c r="B18171" s="6765" t="str">
        <f>'Wr7'!D314</f>
        <v>WR7008Z2O5</v>
      </c>
      <c r="C18171" s="6741" t="str">
        <f>'Wr7'!$C$235&amp;" - "&amp;'Wr7'!$B$34&amp;" - "&amp;'Wr7'!$C$35&amp;" - "&amp;'Wr7'!$C$98</f>
        <v>WRZ 2 - Water resources option costs - Capex ~ asset type 1 - Option 5</v>
      </c>
      <c r="D18171" s="6765" t="str">
        <f>'Wr7'!E314</f>
        <v>£m</v>
      </c>
      <c r="E18171" s="6765" t="s">
        <v>31972</v>
      </c>
      <c r="AC18171" s="6741">
        <f>'Wr7'!H314</f>
        <v>0</v>
      </c>
      <c r="AD18171" s="6741">
        <f>'Wr7'!I314</f>
        <v>0</v>
      </c>
      <c r="AE18171" s="6741">
        <f>'Wr7'!J314</f>
        <v>0</v>
      </c>
      <c r="AF18171" s="6741">
        <f>'Wr7'!K314</f>
        <v>0</v>
      </c>
      <c r="AG18171" s="6741">
        <f>'Wr7'!L314</f>
        <v>0</v>
      </c>
      <c r="AH18171" s="6741">
        <f>'Wr7'!M314</f>
        <v>0</v>
      </c>
      <c r="AI18171" s="6741">
        <f>'Wr7'!N314</f>
        <v>0</v>
      </c>
      <c r="AJ18171" s="6741">
        <f>'Wr7'!O314</f>
        <v>0</v>
      </c>
      <c r="AK18171" s="6741">
        <f>'Wr7'!P314</f>
        <v>0</v>
      </c>
      <c r="AL18171" s="6741">
        <f>'Wr7'!Q314</f>
        <v>0</v>
      </c>
      <c r="AM18171" s="6741">
        <f>'Wr7'!R314</f>
        <v>0</v>
      </c>
      <c r="AN18171" s="6741">
        <f>'Wr7'!S314</f>
        <v>0</v>
      </c>
      <c r="AO18171" s="6741">
        <f>'Wr7'!T314</f>
        <v>0</v>
      </c>
      <c r="AP18171" s="6741">
        <f>'Wr7'!U314</f>
        <v>0</v>
      </c>
      <c r="AQ18171" s="6741">
        <f>'Wr7'!V314</f>
        <v>0</v>
      </c>
      <c r="AR18171" s="6741">
        <f>'Wr7'!W314</f>
        <v>0</v>
      </c>
      <c r="AS18171" s="6741">
        <f>'Wr7'!X314</f>
        <v>0</v>
      </c>
      <c r="AT18171" s="6741">
        <f>'Wr7'!Y314</f>
        <v>0</v>
      </c>
      <c r="AU18171" s="6741">
        <f>'Wr7'!Z314</f>
        <v>0</v>
      </c>
      <c r="AV18171" s="6741">
        <f>'Wr7'!AA314</f>
        <v>0</v>
      </c>
      <c r="AW18171" s="6741">
        <f>'Wr7'!AB314</f>
        <v>0</v>
      </c>
      <c r="AX18171" s="6741">
        <f>'Wr7'!AC314</f>
        <v>0</v>
      </c>
      <c r="AY18171" s="6741">
        <f>'Wr7'!AD314</f>
        <v>0</v>
      </c>
      <c r="AZ18171" s="6741">
        <f>'Wr7'!AE314</f>
        <v>0</v>
      </c>
      <c r="BA18171" s="6741">
        <f>'Wr7'!AF314</f>
        <v>0</v>
      </c>
    </row>
    <row r="18172" spans="2:53">
      <c r="B18172" s="6765" t="str">
        <f>'Wr7'!D315</f>
        <v>WR7009Z2O5</v>
      </c>
      <c r="C18172" s="6741" t="str">
        <f>'Wr7'!$C$235&amp;" - "&amp;'Wr7'!$B$34&amp;" - "&amp;'Wr7'!$C$36&amp;" - "&amp;'Wr7'!$C$98</f>
        <v>WRZ 2 - Water resources option costs - Capex ~ asset type 2 - Option 5</v>
      </c>
      <c r="D18172" s="6765" t="str">
        <f>'Wr7'!E315</f>
        <v>£m</v>
      </c>
      <c r="E18172" s="6765" t="s">
        <v>31972</v>
      </c>
      <c r="AC18172" s="6741">
        <f>'Wr7'!H315</f>
        <v>0</v>
      </c>
      <c r="AD18172" s="6741">
        <f>'Wr7'!I315</f>
        <v>0</v>
      </c>
      <c r="AE18172" s="6741">
        <f>'Wr7'!J315</f>
        <v>0</v>
      </c>
      <c r="AF18172" s="6741">
        <f>'Wr7'!K315</f>
        <v>0</v>
      </c>
      <c r="AG18172" s="6741">
        <f>'Wr7'!L315</f>
        <v>0</v>
      </c>
      <c r="AH18172" s="6741">
        <f>'Wr7'!M315</f>
        <v>0</v>
      </c>
      <c r="AI18172" s="6741">
        <f>'Wr7'!N315</f>
        <v>0</v>
      </c>
      <c r="AJ18172" s="6741">
        <f>'Wr7'!O315</f>
        <v>0</v>
      </c>
      <c r="AK18172" s="6741">
        <f>'Wr7'!P315</f>
        <v>0</v>
      </c>
      <c r="AL18172" s="6741">
        <f>'Wr7'!Q315</f>
        <v>0</v>
      </c>
      <c r="AM18172" s="6741">
        <f>'Wr7'!R315</f>
        <v>0</v>
      </c>
      <c r="AN18172" s="6741">
        <f>'Wr7'!S315</f>
        <v>0</v>
      </c>
      <c r="AO18172" s="6741">
        <f>'Wr7'!T315</f>
        <v>0</v>
      </c>
      <c r="AP18172" s="6741">
        <f>'Wr7'!U315</f>
        <v>0</v>
      </c>
      <c r="AQ18172" s="6741">
        <f>'Wr7'!V315</f>
        <v>0</v>
      </c>
      <c r="AR18172" s="6741">
        <f>'Wr7'!W315</f>
        <v>0</v>
      </c>
      <c r="AS18172" s="6741">
        <f>'Wr7'!X315</f>
        <v>0</v>
      </c>
      <c r="AT18172" s="6741">
        <f>'Wr7'!Y315</f>
        <v>0</v>
      </c>
      <c r="AU18172" s="6741">
        <f>'Wr7'!Z315</f>
        <v>0</v>
      </c>
      <c r="AV18172" s="6741">
        <f>'Wr7'!AA315</f>
        <v>0</v>
      </c>
      <c r="AW18172" s="6741">
        <f>'Wr7'!AB315</f>
        <v>0</v>
      </c>
      <c r="AX18172" s="6741">
        <f>'Wr7'!AC315</f>
        <v>0</v>
      </c>
      <c r="AY18172" s="6741">
        <f>'Wr7'!AD315</f>
        <v>0</v>
      </c>
      <c r="AZ18172" s="6741">
        <f>'Wr7'!AE315</f>
        <v>0</v>
      </c>
      <c r="BA18172" s="6741">
        <f>'Wr7'!AF315</f>
        <v>0</v>
      </c>
    </row>
    <row r="18173" spans="2:53">
      <c r="B18173" s="6765" t="str">
        <f>'Wr7'!D316</f>
        <v>WR7010Z2O5</v>
      </c>
      <c r="C18173" s="6765" t="str">
        <f>'Wr7'!$C$235&amp;" - "&amp;'Wr7'!$B$34&amp;" - "&amp;'Wr7'!$C$37&amp;" - "&amp;'Wr7'!$C$98</f>
        <v>WRZ 2 - Water resources option costs - Capex ~ asset type 3 - Option 5</v>
      </c>
      <c r="D18173" s="6765" t="str">
        <f>'Wr7'!E316</f>
        <v>£m</v>
      </c>
      <c r="E18173" s="6765" t="s">
        <v>31972</v>
      </c>
      <c r="AC18173" s="6741">
        <f>'Wr7'!H316</f>
        <v>0</v>
      </c>
      <c r="AD18173" s="6741">
        <f>'Wr7'!I316</f>
        <v>0</v>
      </c>
      <c r="AE18173" s="6741">
        <f>'Wr7'!J316</f>
        <v>0</v>
      </c>
      <c r="AF18173" s="6741">
        <f>'Wr7'!K316</f>
        <v>0</v>
      </c>
      <c r="AG18173" s="6741">
        <f>'Wr7'!L316</f>
        <v>0</v>
      </c>
      <c r="AH18173" s="6741">
        <f>'Wr7'!M316</f>
        <v>0</v>
      </c>
      <c r="AI18173" s="6741">
        <f>'Wr7'!N316</f>
        <v>0</v>
      </c>
      <c r="AJ18173" s="6741">
        <f>'Wr7'!O316</f>
        <v>0</v>
      </c>
      <c r="AK18173" s="6741">
        <f>'Wr7'!P316</f>
        <v>0</v>
      </c>
      <c r="AL18173" s="6741">
        <f>'Wr7'!Q316</f>
        <v>0</v>
      </c>
      <c r="AM18173" s="6741">
        <f>'Wr7'!R316</f>
        <v>0</v>
      </c>
      <c r="AN18173" s="6741">
        <f>'Wr7'!S316</f>
        <v>0</v>
      </c>
      <c r="AO18173" s="6741">
        <f>'Wr7'!T316</f>
        <v>0</v>
      </c>
      <c r="AP18173" s="6741">
        <f>'Wr7'!U316</f>
        <v>0</v>
      </c>
      <c r="AQ18173" s="6741">
        <f>'Wr7'!V316</f>
        <v>0</v>
      </c>
      <c r="AR18173" s="6741">
        <f>'Wr7'!W316</f>
        <v>0</v>
      </c>
      <c r="AS18173" s="6741">
        <f>'Wr7'!X316</f>
        <v>0</v>
      </c>
      <c r="AT18173" s="6741">
        <f>'Wr7'!Y316</f>
        <v>0</v>
      </c>
      <c r="AU18173" s="6741">
        <f>'Wr7'!Z316</f>
        <v>0</v>
      </c>
      <c r="AV18173" s="6741">
        <f>'Wr7'!AA316</f>
        <v>0</v>
      </c>
      <c r="AW18173" s="6741">
        <f>'Wr7'!AB316</f>
        <v>0</v>
      </c>
      <c r="AX18173" s="6741">
        <f>'Wr7'!AC316</f>
        <v>0</v>
      </c>
      <c r="AY18173" s="6741">
        <f>'Wr7'!AD316</f>
        <v>0</v>
      </c>
      <c r="AZ18173" s="6741">
        <f>'Wr7'!AE316</f>
        <v>0</v>
      </c>
      <c r="BA18173" s="6741">
        <f>'Wr7'!AF316</f>
        <v>0</v>
      </c>
    </row>
    <row r="18174" spans="2:53">
      <c r="B18174" s="6765" t="str">
        <f>'Wr7'!D317</f>
        <v>WR7011Z2O5</v>
      </c>
      <c r="C18174" s="6765" t="str">
        <f>'Wr7'!$C$235&amp;" - "&amp;'Wr7'!$B$34&amp;" - "&amp;'Wr7'!$C$38&amp;" - "&amp;'Wr7'!$C$98</f>
        <v>WRZ 2 - Water resources option costs - Capex ~ asset type 4 - Option 5</v>
      </c>
      <c r="D18174" s="6765" t="str">
        <f>'Wr7'!E317</f>
        <v>£m</v>
      </c>
      <c r="E18174" s="6765" t="s">
        <v>31972</v>
      </c>
      <c r="AC18174" s="6741">
        <f>'Wr7'!H317</f>
        <v>0</v>
      </c>
      <c r="AD18174" s="6741">
        <f>'Wr7'!I317</f>
        <v>0</v>
      </c>
      <c r="AE18174" s="6741">
        <f>'Wr7'!J317</f>
        <v>0</v>
      </c>
      <c r="AF18174" s="6741">
        <f>'Wr7'!K317</f>
        <v>0</v>
      </c>
      <c r="AG18174" s="6741">
        <f>'Wr7'!L317</f>
        <v>0</v>
      </c>
      <c r="AH18174" s="6741">
        <f>'Wr7'!M317</f>
        <v>0</v>
      </c>
      <c r="AI18174" s="6741">
        <f>'Wr7'!N317</f>
        <v>0</v>
      </c>
      <c r="AJ18174" s="6741">
        <f>'Wr7'!O317</f>
        <v>0</v>
      </c>
      <c r="AK18174" s="6741">
        <f>'Wr7'!P317</f>
        <v>0</v>
      </c>
      <c r="AL18174" s="6741">
        <f>'Wr7'!Q317</f>
        <v>0</v>
      </c>
      <c r="AM18174" s="6741">
        <f>'Wr7'!R317</f>
        <v>0</v>
      </c>
      <c r="AN18174" s="6741">
        <f>'Wr7'!S317</f>
        <v>0</v>
      </c>
      <c r="AO18174" s="6741">
        <f>'Wr7'!T317</f>
        <v>0</v>
      </c>
      <c r="AP18174" s="6741">
        <f>'Wr7'!U317</f>
        <v>0</v>
      </c>
      <c r="AQ18174" s="6741">
        <f>'Wr7'!V317</f>
        <v>0</v>
      </c>
      <c r="AR18174" s="6741">
        <f>'Wr7'!W317</f>
        <v>0</v>
      </c>
      <c r="AS18174" s="6741">
        <f>'Wr7'!X317</f>
        <v>0</v>
      </c>
      <c r="AT18174" s="6741">
        <f>'Wr7'!Y317</f>
        <v>0</v>
      </c>
      <c r="AU18174" s="6741">
        <f>'Wr7'!Z317</f>
        <v>0</v>
      </c>
      <c r="AV18174" s="6741">
        <f>'Wr7'!AA317</f>
        <v>0</v>
      </c>
      <c r="AW18174" s="6741">
        <f>'Wr7'!AB317</f>
        <v>0</v>
      </c>
      <c r="AX18174" s="6741">
        <f>'Wr7'!AC317</f>
        <v>0</v>
      </c>
      <c r="AY18174" s="6741">
        <f>'Wr7'!AD317</f>
        <v>0</v>
      </c>
      <c r="AZ18174" s="6741">
        <f>'Wr7'!AE317</f>
        <v>0</v>
      </c>
      <c r="BA18174" s="6741">
        <f>'Wr7'!AF317</f>
        <v>0</v>
      </c>
    </row>
    <row r="18175" spans="2:53">
      <c r="B18175" s="6765" t="str">
        <f>'Wr7'!D318</f>
        <v>WR7012Z2O5</v>
      </c>
      <c r="C18175" s="6765" t="str">
        <f>'Wr7'!$C$235&amp;" - "&amp;'Wr7'!$B$34&amp;" - "&amp;'Wr7'!$C$39&amp;" - "&amp;'Wr7'!$C$98</f>
        <v>WRZ 2 - Water resources option costs - Capex ~ asset type 5 - Option 5</v>
      </c>
      <c r="D18175" s="6765" t="str">
        <f>'Wr7'!E318</f>
        <v>£m</v>
      </c>
      <c r="E18175" s="6765" t="s">
        <v>31972</v>
      </c>
      <c r="AC18175" s="6741">
        <f>'Wr7'!H318</f>
        <v>0</v>
      </c>
      <c r="AD18175" s="6741">
        <f>'Wr7'!I318</f>
        <v>0</v>
      </c>
      <c r="AE18175" s="6741">
        <f>'Wr7'!J318</f>
        <v>0</v>
      </c>
      <c r="AF18175" s="6741">
        <f>'Wr7'!K318</f>
        <v>0</v>
      </c>
      <c r="AG18175" s="6741">
        <f>'Wr7'!L318</f>
        <v>0</v>
      </c>
      <c r="AH18175" s="6741">
        <f>'Wr7'!M318</f>
        <v>0</v>
      </c>
      <c r="AI18175" s="6741">
        <f>'Wr7'!N318</f>
        <v>0</v>
      </c>
      <c r="AJ18175" s="6741">
        <f>'Wr7'!O318</f>
        <v>0</v>
      </c>
      <c r="AK18175" s="6741">
        <f>'Wr7'!P318</f>
        <v>0</v>
      </c>
      <c r="AL18175" s="6741">
        <f>'Wr7'!Q318</f>
        <v>0</v>
      </c>
      <c r="AM18175" s="6741">
        <f>'Wr7'!R318</f>
        <v>0</v>
      </c>
      <c r="AN18175" s="6741">
        <f>'Wr7'!S318</f>
        <v>0</v>
      </c>
      <c r="AO18175" s="6741">
        <f>'Wr7'!T318</f>
        <v>0</v>
      </c>
      <c r="AP18175" s="6741">
        <f>'Wr7'!U318</f>
        <v>0</v>
      </c>
      <c r="AQ18175" s="6741">
        <f>'Wr7'!V318</f>
        <v>0</v>
      </c>
      <c r="AR18175" s="6741">
        <f>'Wr7'!W318</f>
        <v>0</v>
      </c>
      <c r="AS18175" s="6741">
        <f>'Wr7'!X318</f>
        <v>0</v>
      </c>
      <c r="AT18175" s="6741">
        <f>'Wr7'!Y318</f>
        <v>0</v>
      </c>
      <c r="AU18175" s="6741">
        <f>'Wr7'!Z318</f>
        <v>0</v>
      </c>
      <c r="AV18175" s="6741">
        <f>'Wr7'!AA318</f>
        <v>0</v>
      </c>
      <c r="AW18175" s="6741">
        <f>'Wr7'!AB318</f>
        <v>0</v>
      </c>
      <c r="AX18175" s="6741">
        <f>'Wr7'!AC318</f>
        <v>0</v>
      </c>
      <c r="AY18175" s="6741">
        <f>'Wr7'!AD318</f>
        <v>0</v>
      </c>
      <c r="AZ18175" s="6741">
        <f>'Wr7'!AE318</f>
        <v>0</v>
      </c>
      <c r="BA18175" s="6741">
        <f>'Wr7'!AF318</f>
        <v>0</v>
      </c>
    </row>
    <row r="18176" spans="2:53">
      <c r="B18176" s="6765" t="str">
        <f>'Wr7'!D319</f>
        <v>WR7013Z2O5</v>
      </c>
      <c r="C18176" s="6765" t="str">
        <f>'Wr7'!$C$235&amp;" - "&amp;'Wr7'!$B$34&amp;" - "&amp;'Wr7'!$C$40&amp;" - "&amp;'Wr7'!$C$98</f>
        <v>WRZ 2 - Water resources option costs - Capex ~ asset type 6 - Option 5</v>
      </c>
      <c r="D18176" s="6765" t="str">
        <f>'Wr7'!E319</f>
        <v>£m</v>
      </c>
      <c r="E18176" s="6765" t="s">
        <v>31972</v>
      </c>
      <c r="AC18176" s="6741">
        <f>'Wr7'!H319</f>
        <v>0</v>
      </c>
      <c r="AD18176" s="6741">
        <f>'Wr7'!I319</f>
        <v>0</v>
      </c>
      <c r="AE18176" s="6741">
        <f>'Wr7'!J319</f>
        <v>0</v>
      </c>
      <c r="AF18176" s="6741">
        <f>'Wr7'!K319</f>
        <v>0</v>
      </c>
      <c r="AG18176" s="6741">
        <f>'Wr7'!L319</f>
        <v>0</v>
      </c>
      <c r="AH18176" s="6741">
        <f>'Wr7'!M319</f>
        <v>0</v>
      </c>
      <c r="AI18176" s="6741">
        <f>'Wr7'!N319</f>
        <v>0</v>
      </c>
      <c r="AJ18176" s="6741">
        <f>'Wr7'!O319</f>
        <v>0</v>
      </c>
      <c r="AK18176" s="6741">
        <f>'Wr7'!P319</f>
        <v>0</v>
      </c>
      <c r="AL18176" s="6741">
        <f>'Wr7'!Q319</f>
        <v>0</v>
      </c>
      <c r="AM18176" s="6741">
        <f>'Wr7'!R319</f>
        <v>0</v>
      </c>
      <c r="AN18176" s="6741">
        <f>'Wr7'!S319</f>
        <v>0</v>
      </c>
      <c r="AO18176" s="6741">
        <f>'Wr7'!T319</f>
        <v>0</v>
      </c>
      <c r="AP18176" s="6741">
        <f>'Wr7'!U319</f>
        <v>0</v>
      </c>
      <c r="AQ18176" s="6741">
        <f>'Wr7'!V319</f>
        <v>0</v>
      </c>
      <c r="AR18176" s="6741">
        <f>'Wr7'!W319</f>
        <v>0</v>
      </c>
      <c r="AS18176" s="6741">
        <f>'Wr7'!X319</f>
        <v>0</v>
      </c>
      <c r="AT18176" s="6741">
        <f>'Wr7'!Y319</f>
        <v>0</v>
      </c>
      <c r="AU18176" s="6741">
        <f>'Wr7'!Z319</f>
        <v>0</v>
      </c>
      <c r="AV18176" s="6741">
        <f>'Wr7'!AA319</f>
        <v>0</v>
      </c>
      <c r="AW18176" s="6741">
        <f>'Wr7'!AB319</f>
        <v>0</v>
      </c>
      <c r="AX18176" s="6741">
        <f>'Wr7'!AC319</f>
        <v>0</v>
      </c>
      <c r="AY18176" s="6741">
        <f>'Wr7'!AD319</f>
        <v>0</v>
      </c>
      <c r="AZ18176" s="6741">
        <f>'Wr7'!AE319</f>
        <v>0</v>
      </c>
      <c r="BA18176" s="6741">
        <f>'Wr7'!AF319</f>
        <v>0</v>
      </c>
    </row>
    <row r="18177" spans="2:53">
      <c r="B18177" s="6765" t="str">
        <f>'Wr7'!D320</f>
        <v>WR7014Z2O5</v>
      </c>
      <c r="C18177" s="6765" t="str">
        <f>'Wr7'!$C$235&amp;" - "&amp;'Wr7'!$B$34&amp;" - "&amp;'Wr7'!$C$41&amp;" - "&amp;'Wr7'!$C$98</f>
        <v>WRZ 2 - Water resources option costs - Capex ~ asset type 7 - Option 5</v>
      </c>
      <c r="D18177" s="6765" t="str">
        <f>'Wr7'!E320</f>
        <v>£m</v>
      </c>
      <c r="E18177" s="6765" t="s">
        <v>31972</v>
      </c>
      <c r="AC18177" s="6741">
        <f>'Wr7'!H320</f>
        <v>0</v>
      </c>
      <c r="AD18177" s="6741">
        <f>'Wr7'!I320</f>
        <v>0</v>
      </c>
      <c r="AE18177" s="6741">
        <f>'Wr7'!J320</f>
        <v>0</v>
      </c>
      <c r="AF18177" s="6741">
        <f>'Wr7'!K320</f>
        <v>0</v>
      </c>
      <c r="AG18177" s="6741">
        <f>'Wr7'!L320</f>
        <v>0</v>
      </c>
      <c r="AH18177" s="6741">
        <f>'Wr7'!M320</f>
        <v>0</v>
      </c>
      <c r="AI18177" s="6741">
        <f>'Wr7'!N320</f>
        <v>0</v>
      </c>
      <c r="AJ18177" s="6741">
        <f>'Wr7'!O320</f>
        <v>0</v>
      </c>
      <c r="AK18177" s="6741">
        <f>'Wr7'!P320</f>
        <v>0</v>
      </c>
      <c r="AL18177" s="6741">
        <f>'Wr7'!Q320</f>
        <v>0</v>
      </c>
      <c r="AM18177" s="6741">
        <f>'Wr7'!R320</f>
        <v>0</v>
      </c>
      <c r="AN18177" s="6741">
        <f>'Wr7'!S320</f>
        <v>0</v>
      </c>
      <c r="AO18177" s="6741">
        <f>'Wr7'!T320</f>
        <v>0</v>
      </c>
      <c r="AP18177" s="6741">
        <f>'Wr7'!U320</f>
        <v>0</v>
      </c>
      <c r="AQ18177" s="6741">
        <f>'Wr7'!V320</f>
        <v>0</v>
      </c>
      <c r="AR18177" s="6741">
        <f>'Wr7'!W320</f>
        <v>0</v>
      </c>
      <c r="AS18177" s="6741">
        <f>'Wr7'!X320</f>
        <v>0</v>
      </c>
      <c r="AT18177" s="6741">
        <f>'Wr7'!Y320</f>
        <v>0</v>
      </c>
      <c r="AU18177" s="6741">
        <f>'Wr7'!Z320</f>
        <v>0</v>
      </c>
      <c r="AV18177" s="6741">
        <f>'Wr7'!AA320</f>
        <v>0</v>
      </c>
      <c r="AW18177" s="6741">
        <f>'Wr7'!AB320</f>
        <v>0</v>
      </c>
      <c r="AX18177" s="6741">
        <f>'Wr7'!AC320</f>
        <v>0</v>
      </c>
      <c r="AY18177" s="6741">
        <f>'Wr7'!AD320</f>
        <v>0</v>
      </c>
      <c r="AZ18177" s="6741">
        <f>'Wr7'!AE320</f>
        <v>0</v>
      </c>
      <c r="BA18177" s="6741">
        <f>'Wr7'!AF320</f>
        <v>0</v>
      </c>
    </row>
    <row r="18178" spans="2:53">
      <c r="B18178" s="6765" t="str">
        <f>'Wr7'!D321</f>
        <v>WR7015Z2O5</v>
      </c>
      <c r="C18178" s="6765" t="str">
        <f>'Wr7'!$C$235&amp;" - "&amp;'Wr7'!$B$34&amp;" - "&amp;'Wr7'!$C$42&amp;" - "&amp;'Wr7'!$C$98</f>
        <v>WRZ 2 - Water resources option costs - Opex - Option 5</v>
      </c>
      <c r="D18178" s="6765" t="str">
        <f>'Wr7'!E321</f>
        <v>£m</v>
      </c>
      <c r="E18178" s="6765" t="s">
        <v>31972</v>
      </c>
      <c r="AC18178" s="6741">
        <f>'Wr7'!H321</f>
        <v>0</v>
      </c>
      <c r="AD18178" s="6741">
        <f>'Wr7'!I321</f>
        <v>0</v>
      </c>
      <c r="AE18178" s="6741">
        <f>'Wr7'!J321</f>
        <v>0</v>
      </c>
      <c r="AF18178" s="6741">
        <f>'Wr7'!K321</f>
        <v>0</v>
      </c>
      <c r="AG18178" s="6741">
        <f>'Wr7'!L321</f>
        <v>0</v>
      </c>
      <c r="AH18178" s="6741">
        <f>'Wr7'!M321</f>
        <v>0</v>
      </c>
      <c r="AI18178" s="6741">
        <f>'Wr7'!N321</f>
        <v>0</v>
      </c>
      <c r="AJ18178" s="6741">
        <f>'Wr7'!O321</f>
        <v>0</v>
      </c>
      <c r="AK18178" s="6741">
        <f>'Wr7'!P321</f>
        <v>0</v>
      </c>
      <c r="AL18178" s="6741">
        <f>'Wr7'!Q321</f>
        <v>0</v>
      </c>
      <c r="AM18178" s="6741">
        <f>'Wr7'!R321</f>
        <v>0</v>
      </c>
      <c r="AN18178" s="6741">
        <f>'Wr7'!S321</f>
        <v>0</v>
      </c>
      <c r="AO18178" s="6741">
        <f>'Wr7'!T321</f>
        <v>0</v>
      </c>
      <c r="AP18178" s="6741">
        <f>'Wr7'!U321</f>
        <v>0</v>
      </c>
      <c r="AQ18178" s="6741">
        <f>'Wr7'!V321</f>
        <v>0</v>
      </c>
      <c r="AR18178" s="6741">
        <f>'Wr7'!W321</f>
        <v>0</v>
      </c>
      <c r="AS18178" s="6741">
        <f>'Wr7'!X321</f>
        <v>0</v>
      </c>
      <c r="AT18178" s="6741">
        <f>'Wr7'!Y321</f>
        <v>0</v>
      </c>
      <c r="AU18178" s="6741">
        <f>'Wr7'!Z321</f>
        <v>0</v>
      </c>
      <c r="AV18178" s="6741">
        <f>'Wr7'!AA321</f>
        <v>0</v>
      </c>
      <c r="AW18178" s="6741">
        <f>'Wr7'!AB321</f>
        <v>0</v>
      </c>
      <c r="AX18178" s="6741">
        <f>'Wr7'!AC321</f>
        <v>0</v>
      </c>
      <c r="AY18178" s="6741">
        <f>'Wr7'!AD321</f>
        <v>0</v>
      </c>
      <c r="AZ18178" s="6741">
        <f>'Wr7'!AE321</f>
        <v>0</v>
      </c>
      <c r="BA18178" s="6741">
        <f>'Wr7'!AF321</f>
        <v>0</v>
      </c>
    </row>
    <row r="18179" spans="2:53">
      <c r="B18179" s="6765" t="str">
        <f>'Wr7'!D322</f>
        <v>WR7016Z2O5</v>
      </c>
      <c r="C18179" s="6765" t="str">
        <f>'Wr7'!$C$235&amp;" - "&amp;'Wr7'!$B$34&amp;" - "&amp;'Wr7'!$C$43&amp;" - "&amp;'Wr7'!$C$98</f>
        <v>WRZ 2 - Water resources option costs - Water resources total cost - Option 5</v>
      </c>
      <c r="D18179" s="6765" t="str">
        <f>'Wr7'!E322</f>
        <v>£m</v>
      </c>
      <c r="E18179" s="6765" t="s">
        <v>31972</v>
      </c>
      <c r="AC18179" s="6741">
        <f>'Wr7'!H322</f>
        <v>0</v>
      </c>
      <c r="AD18179" s="6741">
        <f>'Wr7'!I322</f>
        <v>0</v>
      </c>
      <c r="AE18179" s="6741">
        <f>'Wr7'!J322</f>
        <v>0</v>
      </c>
      <c r="AF18179" s="6741">
        <f>'Wr7'!K322</f>
        <v>0</v>
      </c>
      <c r="AG18179" s="6741">
        <f>'Wr7'!L322</f>
        <v>0</v>
      </c>
      <c r="AH18179" s="6741">
        <f>'Wr7'!M322</f>
        <v>0</v>
      </c>
      <c r="AI18179" s="6741">
        <f>'Wr7'!N322</f>
        <v>0</v>
      </c>
      <c r="AJ18179" s="6741">
        <f>'Wr7'!O322</f>
        <v>0</v>
      </c>
      <c r="AK18179" s="6741">
        <f>'Wr7'!P322</f>
        <v>0</v>
      </c>
      <c r="AL18179" s="6741">
        <f>'Wr7'!Q322</f>
        <v>0</v>
      </c>
      <c r="AM18179" s="6741">
        <f>'Wr7'!R322</f>
        <v>0</v>
      </c>
      <c r="AN18179" s="6741">
        <f>'Wr7'!S322</f>
        <v>0</v>
      </c>
      <c r="AO18179" s="6741">
        <f>'Wr7'!T322</f>
        <v>0</v>
      </c>
      <c r="AP18179" s="6741">
        <f>'Wr7'!U322</f>
        <v>0</v>
      </c>
      <c r="AQ18179" s="6741">
        <f>'Wr7'!V322</f>
        <v>0</v>
      </c>
      <c r="AR18179" s="6741">
        <f>'Wr7'!W322</f>
        <v>0</v>
      </c>
      <c r="AS18179" s="6741">
        <f>'Wr7'!X322</f>
        <v>0</v>
      </c>
      <c r="AT18179" s="6741">
        <f>'Wr7'!Y322</f>
        <v>0</v>
      </c>
      <c r="AU18179" s="6741">
        <f>'Wr7'!Z322</f>
        <v>0</v>
      </c>
      <c r="AV18179" s="6741">
        <f>'Wr7'!AA322</f>
        <v>0</v>
      </c>
      <c r="AW18179" s="6741">
        <f>'Wr7'!AB322</f>
        <v>0</v>
      </c>
      <c r="AX18179" s="6741">
        <f>'Wr7'!AC322</f>
        <v>0</v>
      </c>
      <c r="AY18179" s="6741">
        <f>'Wr7'!AD322</f>
        <v>0</v>
      </c>
      <c r="AZ18179" s="6741">
        <f>'Wr7'!AE322</f>
        <v>0</v>
      </c>
      <c r="BA18179" s="6741">
        <f>'Wr7'!AF322</f>
        <v>0</v>
      </c>
    </row>
    <row r="18180" spans="2:53">
      <c r="B18180" s="6765" t="str">
        <f>'Wr7'!D324</f>
        <v>WR7017Z2O5</v>
      </c>
      <c r="C18180" s="6765" t="str">
        <f>'Wr7'!$C$235&amp;" - "&amp;'Wr7'!$B$44&amp;" - "&amp;'Wr7'!$C$45&amp;" - "&amp;'Wr7'!$C$98</f>
        <v>WRZ 2 - Network plus water option costs - Network plus water total cost - Option 5</v>
      </c>
      <c r="D18180" s="6765" t="str">
        <f>'Wr7'!E324</f>
        <v>£m</v>
      </c>
      <c r="E18180" s="6765" t="s">
        <v>31972</v>
      </c>
      <c r="AC18180" s="6741">
        <f>'Wr7'!H324</f>
        <v>0</v>
      </c>
      <c r="AD18180" s="6741">
        <f>'Wr7'!I324</f>
        <v>0</v>
      </c>
      <c r="AE18180" s="6741">
        <f>'Wr7'!J324</f>
        <v>0</v>
      </c>
      <c r="AF18180" s="6741">
        <f>'Wr7'!K324</f>
        <v>0</v>
      </c>
      <c r="AG18180" s="6741">
        <f>'Wr7'!L324</f>
        <v>0</v>
      </c>
      <c r="AH18180" s="6741">
        <f>'Wr7'!M324</f>
        <v>0</v>
      </c>
      <c r="AI18180" s="6741">
        <f>'Wr7'!N324</f>
        <v>0</v>
      </c>
      <c r="AJ18180" s="6741">
        <f>'Wr7'!O324</f>
        <v>0</v>
      </c>
      <c r="AK18180" s="6741">
        <f>'Wr7'!P324</f>
        <v>0</v>
      </c>
      <c r="AL18180" s="6741">
        <f>'Wr7'!Q324</f>
        <v>0</v>
      </c>
      <c r="AM18180" s="6741">
        <f>'Wr7'!R324</f>
        <v>0</v>
      </c>
      <c r="AN18180" s="6741">
        <f>'Wr7'!S324</f>
        <v>0</v>
      </c>
      <c r="AO18180" s="6741">
        <f>'Wr7'!T324</f>
        <v>0</v>
      </c>
      <c r="AP18180" s="6741">
        <f>'Wr7'!U324</f>
        <v>0</v>
      </c>
      <c r="AQ18180" s="6741">
        <f>'Wr7'!V324</f>
        <v>0</v>
      </c>
      <c r="AR18180" s="6741">
        <f>'Wr7'!W324</f>
        <v>0</v>
      </c>
      <c r="AS18180" s="6741">
        <f>'Wr7'!X324</f>
        <v>0</v>
      </c>
      <c r="AT18180" s="6741">
        <f>'Wr7'!Y324</f>
        <v>0</v>
      </c>
      <c r="AU18180" s="6741">
        <f>'Wr7'!Z324</f>
        <v>0</v>
      </c>
      <c r="AV18180" s="6741">
        <f>'Wr7'!AA324</f>
        <v>0</v>
      </c>
      <c r="AW18180" s="6741">
        <f>'Wr7'!AB324</f>
        <v>0</v>
      </c>
      <c r="AX18180" s="6741">
        <f>'Wr7'!AC324</f>
        <v>0</v>
      </c>
      <c r="AY18180" s="6741">
        <f>'Wr7'!AD324</f>
        <v>0</v>
      </c>
      <c r="AZ18180" s="6741">
        <f>'Wr7'!AE324</f>
        <v>0</v>
      </c>
      <c r="BA18180" s="6741">
        <f>'Wr7'!AF324</f>
        <v>0</v>
      </c>
    </row>
    <row r="18181" spans="2:53">
      <c r="B18181" s="6765" t="str">
        <f>'Wr7'!D327</f>
        <v>WR7005Z2O6</v>
      </c>
      <c r="C18181" s="6765" t="str">
        <f>'Wr7'!$C$115&amp;" - "&amp;'Wr7'!$C$116</f>
        <v>Option 6 - Option name</v>
      </c>
      <c r="D18181" s="6765" t="str">
        <f>'Wr7'!E327</f>
        <v>text</v>
      </c>
      <c r="E18181" s="6765" t="s">
        <v>31972</v>
      </c>
      <c r="I18181" s="6741">
        <f>'Wr7'!G327</f>
        <v>0</v>
      </c>
    </row>
    <row r="18182" spans="2:53">
      <c r="B18182" s="6765" t="str">
        <f>'Wr7'!D328</f>
        <v>WR7006Z2O6</v>
      </c>
      <c r="C18182" s="6765" t="str">
        <f>'Wr7'!$C$115&amp;" - "&amp;'Wr7'!$C$117</f>
        <v>Option 6 - Option reference no.</v>
      </c>
      <c r="D18182" s="6765" t="str">
        <f>'Wr7'!E328</f>
        <v>text</v>
      </c>
      <c r="E18182" s="6765" t="s">
        <v>31972</v>
      </c>
      <c r="I18182" s="6741">
        <f>'Wr7'!G328</f>
        <v>0</v>
      </c>
    </row>
    <row r="18183" spans="2:53">
      <c r="B18183" s="6765" t="str">
        <f>'Wr7'!D329</f>
        <v>WR7007Z2O6</v>
      </c>
      <c r="C18183" s="6765" t="str">
        <f>'Wr7'!$C$115&amp;" - "&amp;'Wr7'!$C$118</f>
        <v>Option 6 - Post-2020 capacity</v>
      </c>
      <c r="D18183" s="6765" t="str">
        <f>'Wr7'!E329</f>
        <v>Ml/d</v>
      </c>
      <c r="E18183" s="6765" t="s">
        <v>31972</v>
      </c>
      <c r="AC18183" s="6741">
        <f>'Wr7'!H329</f>
        <v>0</v>
      </c>
      <c r="AD18183" s="6741">
        <f>'Wr7'!I329</f>
        <v>0</v>
      </c>
      <c r="AE18183" s="6741">
        <f>'Wr7'!J329</f>
        <v>0</v>
      </c>
      <c r="AF18183" s="6741">
        <f>'Wr7'!K329</f>
        <v>0</v>
      </c>
      <c r="AG18183" s="6741">
        <f>'Wr7'!L329</f>
        <v>0</v>
      </c>
      <c r="AH18183" s="6741">
        <f>'Wr7'!M329</f>
        <v>0</v>
      </c>
      <c r="AI18183" s="6741">
        <f>'Wr7'!N329</f>
        <v>0</v>
      </c>
      <c r="AJ18183" s="6741">
        <f>'Wr7'!O329</f>
        <v>0</v>
      </c>
      <c r="AK18183" s="6741">
        <f>'Wr7'!P329</f>
        <v>0</v>
      </c>
      <c r="AL18183" s="6741">
        <f>'Wr7'!Q329</f>
        <v>0</v>
      </c>
      <c r="AM18183" s="6741">
        <f>'Wr7'!R329</f>
        <v>0</v>
      </c>
      <c r="AN18183" s="6741">
        <f>'Wr7'!S329</f>
        <v>0</v>
      </c>
      <c r="AO18183" s="6741">
        <f>'Wr7'!T329</f>
        <v>0</v>
      </c>
      <c r="AP18183" s="6741">
        <f>'Wr7'!U329</f>
        <v>0</v>
      </c>
      <c r="AQ18183" s="6741">
        <f>'Wr7'!V329</f>
        <v>0</v>
      </c>
      <c r="AR18183" s="6741">
        <f>'Wr7'!W329</f>
        <v>0</v>
      </c>
      <c r="AS18183" s="6741">
        <f>'Wr7'!X329</f>
        <v>0</v>
      </c>
      <c r="AT18183" s="6741">
        <f>'Wr7'!Y329</f>
        <v>0</v>
      </c>
      <c r="AU18183" s="6741">
        <f>'Wr7'!Z329</f>
        <v>0</v>
      </c>
      <c r="AV18183" s="6741">
        <f>'Wr7'!AA329</f>
        <v>0</v>
      </c>
      <c r="AW18183" s="6741">
        <f>'Wr7'!AB329</f>
        <v>0</v>
      </c>
      <c r="AX18183" s="6741">
        <f>'Wr7'!AC329</f>
        <v>0</v>
      </c>
      <c r="AY18183" s="6741">
        <f>'Wr7'!AD329</f>
        <v>0</v>
      </c>
      <c r="AZ18183" s="6741">
        <f>'Wr7'!AE329</f>
        <v>0</v>
      </c>
      <c r="BA18183" s="6741">
        <f>'Wr7'!AF329</f>
        <v>0</v>
      </c>
    </row>
    <row r="18184" spans="2:53">
      <c r="B18184" s="6765" t="str">
        <f>'Wr7'!D331</f>
        <v>WR7008Z2O6</v>
      </c>
      <c r="C18184" s="6741" t="str">
        <f>'Wr7'!$C$235&amp;" - "&amp;'Wr7'!$B$34&amp;" - "&amp;'Wr7'!$C$35&amp;" - "&amp;'Wr7'!$C$115</f>
        <v>WRZ 2 - Water resources option costs - Capex ~ asset type 1 - Option 6</v>
      </c>
      <c r="D18184" s="6765" t="str">
        <f>'Wr7'!E331</f>
        <v>£m</v>
      </c>
      <c r="E18184" s="6765" t="s">
        <v>31972</v>
      </c>
      <c r="AC18184" s="6741">
        <f>'Wr7'!H331</f>
        <v>0</v>
      </c>
      <c r="AD18184" s="6741">
        <f>'Wr7'!I331</f>
        <v>0</v>
      </c>
      <c r="AE18184" s="6741">
        <f>'Wr7'!J331</f>
        <v>0</v>
      </c>
      <c r="AF18184" s="6741">
        <f>'Wr7'!K331</f>
        <v>0</v>
      </c>
      <c r="AG18184" s="6741">
        <f>'Wr7'!L331</f>
        <v>0</v>
      </c>
      <c r="AH18184" s="6741">
        <f>'Wr7'!M331</f>
        <v>0</v>
      </c>
      <c r="AI18184" s="6741">
        <f>'Wr7'!N331</f>
        <v>0</v>
      </c>
      <c r="AJ18184" s="6741">
        <f>'Wr7'!O331</f>
        <v>0</v>
      </c>
      <c r="AK18184" s="6741">
        <f>'Wr7'!P331</f>
        <v>0</v>
      </c>
      <c r="AL18184" s="6741">
        <f>'Wr7'!Q331</f>
        <v>0</v>
      </c>
      <c r="AM18184" s="6741">
        <f>'Wr7'!R331</f>
        <v>0</v>
      </c>
      <c r="AN18184" s="6741">
        <f>'Wr7'!S331</f>
        <v>0</v>
      </c>
      <c r="AO18184" s="6741">
        <f>'Wr7'!T331</f>
        <v>0</v>
      </c>
      <c r="AP18184" s="6741">
        <f>'Wr7'!U331</f>
        <v>0</v>
      </c>
      <c r="AQ18184" s="6741">
        <f>'Wr7'!V331</f>
        <v>0</v>
      </c>
      <c r="AR18184" s="6741">
        <f>'Wr7'!W331</f>
        <v>0</v>
      </c>
      <c r="AS18184" s="6741">
        <f>'Wr7'!X331</f>
        <v>0</v>
      </c>
      <c r="AT18184" s="6741">
        <f>'Wr7'!Y331</f>
        <v>0</v>
      </c>
      <c r="AU18184" s="6741">
        <f>'Wr7'!Z331</f>
        <v>0</v>
      </c>
      <c r="AV18184" s="6741">
        <f>'Wr7'!AA331</f>
        <v>0</v>
      </c>
      <c r="AW18184" s="6741">
        <f>'Wr7'!AB331</f>
        <v>0</v>
      </c>
      <c r="AX18184" s="6741">
        <f>'Wr7'!AC331</f>
        <v>0</v>
      </c>
      <c r="AY18184" s="6741">
        <f>'Wr7'!AD331</f>
        <v>0</v>
      </c>
      <c r="AZ18184" s="6741">
        <f>'Wr7'!AE331</f>
        <v>0</v>
      </c>
      <c r="BA18184" s="6741">
        <f>'Wr7'!AF331</f>
        <v>0</v>
      </c>
    </row>
    <row r="18185" spans="2:53">
      <c r="B18185" s="6765" t="str">
        <f>'Wr7'!D332</f>
        <v>WR7009Z2O6</v>
      </c>
      <c r="C18185" s="6741" t="str">
        <f>'Wr7'!$C$235&amp;" - "&amp;'Wr7'!$B$34&amp;" - "&amp;'Wr7'!$C$36&amp;" - "&amp;'Wr7'!$C$115</f>
        <v>WRZ 2 - Water resources option costs - Capex ~ asset type 2 - Option 6</v>
      </c>
      <c r="D18185" s="6765" t="str">
        <f>'Wr7'!E332</f>
        <v>£m</v>
      </c>
      <c r="E18185" s="6765" t="s">
        <v>31972</v>
      </c>
      <c r="AC18185" s="6741">
        <f>'Wr7'!H332</f>
        <v>0</v>
      </c>
      <c r="AD18185" s="6741">
        <f>'Wr7'!I332</f>
        <v>0</v>
      </c>
      <c r="AE18185" s="6741">
        <f>'Wr7'!J332</f>
        <v>0</v>
      </c>
      <c r="AF18185" s="6741">
        <f>'Wr7'!K332</f>
        <v>0</v>
      </c>
      <c r="AG18185" s="6741">
        <f>'Wr7'!L332</f>
        <v>0</v>
      </c>
      <c r="AH18185" s="6741">
        <f>'Wr7'!M332</f>
        <v>0</v>
      </c>
      <c r="AI18185" s="6741">
        <f>'Wr7'!N332</f>
        <v>0</v>
      </c>
      <c r="AJ18185" s="6741">
        <f>'Wr7'!O332</f>
        <v>0</v>
      </c>
      <c r="AK18185" s="6741">
        <f>'Wr7'!P332</f>
        <v>0</v>
      </c>
      <c r="AL18185" s="6741">
        <f>'Wr7'!Q332</f>
        <v>0</v>
      </c>
      <c r="AM18185" s="6741">
        <f>'Wr7'!R332</f>
        <v>0</v>
      </c>
      <c r="AN18185" s="6741">
        <f>'Wr7'!S332</f>
        <v>0</v>
      </c>
      <c r="AO18185" s="6741">
        <f>'Wr7'!T332</f>
        <v>0</v>
      </c>
      <c r="AP18185" s="6741">
        <f>'Wr7'!U332</f>
        <v>0</v>
      </c>
      <c r="AQ18185" s="6741">
        <f>'Wr7'!V332</f>
        <v>0</v>
      </c>
      <c r="AR18185" s="6741">
        <f>'Wr7'!W332</f>
        <v>0</v>
      </c>
      <c r="AS18185" s="6741">
        <f>'Wr7'!X332</f>
        <v>0</v>
      </c>
      <c r="AT18185" s="6741">
        <f>'Wr7'!Y332</f>
        <v>0</v>
      </c>
      <c r="AU18185" s="6741">
        <f>'Wr7'!Z332</f>
        <v>0</v>
      </c>
      <c r="AV18185" s="6741">
        <f>'Wr7'!AA332</f>
        <v>0</v>
      </c>
      <c r="AW18185" s="6741">
        <f>'Wr7'!AB332</f>
        <v>0</v>
      </c>
      <c r="AX18185" s="6741">
        <f>'Wr7'!AC332</f>
        <v>0</v>
      </c>
      <c r="AY18185" s="6741">
        <f>'Wr7'!AD332</f>
        <v>0</v>
      </c>
      <c r="AZ18185" s="6741">
        <f>'Wr7'!AE332</f>
        <v>0</v>
      </c>
      <c r="BA18185" s="6741">
        <f>'Wr7'!AF332</f>
        <v>0</v>
      </c>
    </row>
    <row r="18186" spans="2:53">
      <c r="B18186" s="6765" t="str">
        <f>'Wr7'!D333</f>
        <v>WR7010Z2O6</v>
      </c>
      <c r="C18186" s="6765" t="str">
        <f>'Wr7'!$C$235&amp;" - "&amp;'Wr7'!$B$34&amp;" - "&amp;'Wr7'!$C$37&amp;" - "&amp;'Wr7'!$C$115</f>
        <v>WRZ 2 - Water resources option costs - Capex ~ asset type 3 - Option 6</v>
      </c>
      <c r="D18186" s="6765" t="str">
        <f>'Wr7'!E333</f>
        <v>£m</v>
      </c>
      <c r="E18186" s="6765" t="s">
        <v>31972</v>
      </c>
      <c r="AC18186" s="6741">
        <f>'Wr7'!H333</f>
        <v>0</v>
      </c>
      <c r="AD18186" s="6741">
        <f>'Wr7'!I333</f>
        <v>0</v>
      </c>
      <c r="AE18186" s="6741">
        <f>'Wr7'!J333</f>
        <v>0</v>
      </c>
      <c r="AF18186" s="6741">
        <f>'Wr7'!K333</f>
        <v>0</v>
      </c>
      <c r="AG18186" s="6741">
        <f>'Wr7'!L333</f>
        <v>0</v>
      </c>
      <c r="AH18186" s="6741">
        <f>'Wr7'!M333</f>
        <v>0</v>
      </c>
      <c r="AI18186" s="6741">
        <f>'Wr7'!N333</f>
        <v>0</v>
      </c>
      <c r="AJ18186" s="6741">
        <f>'Wr7'!O333</f>
        <v>0</v>
      </c>
      <c r="AK18186" s="6741">
        <f>'Wr7'!P333</f>
        <v>0</v>
      </c>
      <c r="AL18186" s="6741">
        <f>'Wr7'!Q333</f>
        <v>0</v>
      </c>
      <c r="AM18186" s="6741">
        <f>'Wr7'!R333</f>
        <v>0</v>
      </c>
      <c r="AN18186" s="6741">
        <f>'Wr7'!S333</f>
        <v>0</v>
      </c>
      <c r="AO18186" s="6741">
        <f>'Wr7'!T333</f>
        <v>0</v>
      </c>
      <c r="AP18186" s="6741">
        <f>'Wr7'!U333</f>
        <v>0</v>
      </c>
      <c r="AQ18186" s="6741">
        <f>'Wr7'!V333</f>
        <v>0</v>
      </c>
      <c r="AR18186" s="6741">
        <f>'Wr7'!W333</f>
        <v>0</v>
      </c>
      <c r="AS18186" s="6741">
        <f>'Wr7'!X333</f>
        <v>0</v>
      </c>
      <c r="AT18186" s="6741">
        <f>'Wr7'!Y333</f>
        <v>0</v>
      </c>
      <c r="AU18186" s="6741">
        <f>'Wr7'!Z333</f>
        <v>0</v>
      </c>
      <c r="AV18186" s="6741">
        <f>'Wr7'!AA333</f>
        <v>0</v>
      </c>
      <c r="AW18186" s="6741">
        <f>'Wr7'!AB333</f>
        <v>0</v>
      </c>
      <c r="AX18186" s="6741">
        <f>'Wr7'!AC333</f>
        <v>0</v>
      </c>
      <c r="AY18186" s="6741">
        <f>'Wr7'!AD333</f>
        <v>0</v>
      </c>
      <c r="AZ18186" s="6741">
        <f>'Wr7'!AE333</f>
        <v>0</v>
      </c>
      <c r="BA18186" s="6741">
        <f>'Wr7'!AF333</f>
        <v>0</v>
      </c>
    </row>
    <row r="18187" spans="2:53">
      <c r="B18187" s="6765" t="str">
        <f>'Wr7'!D334</f>
        <v>WR7011Z2O6</v>
      </c>
      <c r="C18187" s="6765" t="str">
        <f>'Wr7'!$C$235&amp;" - "&amp;'Wr7'!$B$34&amp;" - "&amp;'Wr7'!$C$38&amp;" - "&amp;'Wr7'!$C$115</f>
        <v>WRZ 2 - Water resources option costs - Capex ~ asset type 4 - Option 6</v>
      </c>
      <c r="D18187" s="6765" t="str">
        <f>'Wr7'!E334</f>
        <v>£m</v>
      </c>
      <c r="E18187" s="6765" t="s">
        <v>31972</v>
      </c>
      <c r="AC18187" s="6741">
        <f>'Wr7'!H334</f>
        <v>0</v>
      </c>
      <c r="AD18187" s="6741">
        <f>'Wr7'!I334</f>
        <v>0</v>
      </c>
      <c r="AE18187" s="6741">
        <f>'Wr7'!J334</f>
        <v>0</v>
      </c>
      <c r="AF18187" s="6741">
        <f>'Wr7'!K334</f>
        <v>0</v>
      </c>
      <c r="AG18187" s="6741">
        <f>'Wr7'!L334</f>
        <v>0</v>
      </c>
      <c r="AH18187" s="6741">
        <f>'Wr7'!M334</f>
        <v>0</v>
      </c>
      <c r="AI18187" s="6741">
        <f>'Wr7'!N334</f>
        <v>0</v>
      </c>
      <c r="AJ18187" s="6741">
        <f>'Wr7'!O334</f>
        <v>0</v>
      </c>
      <c r="AK18187" s="6741">
        <f>'Wr7'!P334</f>
        <v>0</v>
      </c>
      <c r="AL18187" s="6741">
        <f>'Wr7'!Q334</f>
        <v>0</v>
      </c>
      <c r="AM18187" s="6741">
        <f>'Wr7'!R334</f>
        <v>0</v>
      </c>
      <c r="AN18187" s="6741">
        <f>'Wr7'!S334</f>
        <v>0</v>
      </c>
      <c r="AO18187" s="6741">
        <f>'Wr7'!T334</f>
        <v>0</v>
      </c>
      <c r="AP18187" s="6741">
        <f>'Wr7'!U334</f>
        <v>0</v>
      </c>
      <c r="AQ18187" s="6741">
        <f>'Wr7'!V334</f>
        <v>0</v>
      </c>
      <c r="AR18187" s="6741">
        <f>'Wr7'!W334</f>
        <v>0</v>
      </c>
      <c r="AS18187" s="6741">
        <f>'Wr7'!X334</f>
        <v>0</v>
      </c>
      <c r="AT18187" s="6741">
        <f>'Wr7'!Y334</f>
        <v>0</v>
      </c>
      <c r="AU18187" s="6741">
        <f>'Wr7'!Z334</f>
        <v>0</v>
      </c>
      <c r="AV18187" s="6741">
        <f>'Wr7'!AA334</f>
        <v>0</v>
      </c>
      <c r="AW18187" s="6741">
        <f>'Wr7'!AB334</f>
        <v>0</v>
      </c>
      <c r="AX18187" s="6741">
        <f>'Wr7'!AC334</f>
        <v>0</v>
      </c>
      <c r="AY18187" s="6741">
        <f>'Wr7'!AD334</f>
        <v>0</v>
      </c>
      <c r="AZ18187" s="6741">
        <f>'Wr7'!AE334</f>
        <v>0</v>
      </c>
      <c r="BA18187" s="6741">
        <f>'Wr7'!AF334</f>
        <v>0</v>
      </c>
    </row>
    <row r="18188" spans="2:53">
      <c r="B18188" s="6765" t="str">
        <f>'Wr7'!D335</f>
        <v>WR7012Z2O6</v>
      </c>
      <c r="C18188" s="6765" t="str">
        <f>'Wr7'!$C$235&amp;" - "&amp;'Wr7'!$B$34&amp;" - "&amp;'Wr7'!$C$39&amp;" - "&amp;'Wr7'!$C$115</f>
        <v>WRZ 2 - Water resources option costs - Capex ~ asset type 5 - Option 6</v>
      </c>
      <c r="D18188" s="6765" t="str">
        <f>'Wr7'!E335</f>
        <v>£m</v>
      </c>
      <c r="E18188" s="6765" t="s">
        <v>31972</v>
      </c>
      <c r="AC18188" s="6741">
        <f>'Wr7'!H335</f>
        <v>0</v>
      </c>
      <c r="AD18188" s="6741">
        <f>'Wr7'!I335</f>
        <v>0</v>
      </c>
      <c r="AE18188" s="6741">
        <f>'Wr7'!J335</f>
        <v>0</v>
      </c>
      <c r="AF18188" s="6741">
        <f>'Wr7'!K335</f>
        <v>0</v>
      </c>
      <c r="AG18188" s="6741">
        <f>'Wr7'!L335</f>
        <v>0</v>
      </c>
      <c r="AH18188" s="6741">
        <f>'Wr7'!M335</f>
        <v>0</v>
      </c>
      <c r="AI18188" s="6741">
        <f>'Wr7'!N335</f>
        <v>0</v>
      </c>
      <c r="AJ18188" s="6741">
        <f>'Wr7'!O335</f>
        <v>0</v>
      </c>
      <c r="AK18188" s="6741">
        <f>'Wr7'!P335</f>
        <v>0</v>
      </c>
      <c r="AL18188" s="6741">
        <f>'Wr7'!Q335</f>
        <v>0</v>
      </c>
      <c r="AM18188" s="6741">
        <f>'Wr7'!R335</f>
        <v>0</v>
      </c>
      <c r="AN18188" s="6741">
        <f>'Wr7'!S335</f>
        <v>0</v>
      </c>
      <c r="AO18188" s="6741">
        <f>'Wr7'!T335</f>
        <v>0</v>
      </c>
      <c r="AP18188" s="6741">
        <f>'Wr7'!U335</f>
        <v>0</v>
      </c>
      <c r="AQ18188" s="6741">
        <f>'Wr7'!V335</f>
        <v>0</v>
      </c>
      <c r="AR18188" s="6741">
        <f>'Wr7'!W335</f>
        <v>0</v>
      </c>
      <c r="AS18188" s="6741">
        <f>'Wr7'!X335</f>
        <v>0</v>
      </c>
      <c r="AT18188" s="6741">
        <f>'Wr7'!Y335</f>
        <v>0</v>
      </c>
      <c r="AU18188" s="6741">
        <f>'Wr7'!Z335</f>
        <v>0</v>
      </c>
      <c r="AV18188" s="6741">
        <f>'Wr7'!AA335</f>
        <v>0</v>
      </c>
      <c r="AW18188" s="6741">
        <f>'Wr7'!AB335</f>
        <v>0</v>
      </c>
      <c r="AX18188" s="6741">
        <f>'Wr7'!AC335</f>
        <v>0</v>
      </c>
      <c r="AY18188" s="6741">
        <f>'Wr7'!AD335</f>
        <v>0</v>
      </c>
      <c r="AZ18188" s="6741">
        <f>'Wr7'!AE335</f>
        <v>0</v>
      </c>
      <c r="BA18188" s="6741">
        <f>'Wr7'!AF335</f>
        <v>0</v>
      </c>
    </row>
    <row r="18189" spans="2:53">
      <c r="B18189" s="6765" t="str">
        <f>'Wr7'!D336</f>
        <v>WR7013Z2O6</v>
      </c>
      <c r="C18189" s="6765" t="str">
        <f>'Wr7'!$C$235&amp;" - "&amp;'Wr7'!$B$34&amp;" - "&amp;'Wr7'!$C$40&amp;" - "&amp;'Wr7'!$C$115</f>
        <v>WRZ 2 - Water resources option costs - Capex ~ asset type 6 - Option 6</v>
      </c>
      <c r="D18189" s="6765" t="str">
        <f>'Wr7'!E336</f>
        <v>£m</v>
      </c>
      <c r="E18189" s="6765" t="s">
        <v>31972</v>
      </c>
      <c r="AC18189" s="6741">
        <f>'Wr7'!H336</f>
        <v>0</v>
      </c>
      <c r="AD18189" s="6741">
        <f>'Wr7'!I336</f>
        <v>0</v>
      </c>
      <c r="AE18189" s="6741">
        <f>'Wr7'!J336</f>
        <v>0</v>
      </c>
      <c r="AF18189" s="6741">
        <f>'Wr7'!K336</f>
        <v>0</v>
      </c>
      <c r="AG18189" s="6741">
        <f>'Wr7'!L336</f>
        <v>0</v>
      </c>
      <c r="AH18189" s="6741">
        <f>'Wr7'!M336</f>
        <v>0</v>
      </c>
      <c r="AI18189" s="6741">
        <f>'Wr7'!N336</f>
        <v>0</v>
      </c>
      <c r="AJ18189" s="6741">
        <f>'Wr7'!O336</f>
        <v>0</v>
      </c>
      <c r="AK18189" s="6741">
        <f>'Wr7'!P336</f>
        <v>0</v>
      </c>
      <c r="AL18189" s="6741">
        <f>'Wr7'!Q336</f>
        <v>0</v>
      </c>
      <c r="AM18189" s="6741">
        <f>'Wr7'!R336</f>
        <v>0</v>
      </c>
      <c r="AN18189" s="6741">
        <f>'Wr7'!S336</f>
        <v>0</v>
      </c>
      <c r="AO18189" s="6741">
        <f>'Wr7'!T336</f>
        <v>0</v>
      </c>
      <c r="AP18189" s="6741">
        <f>'Wr7'!U336</f>
        <v>0</v>
      </c>
      <c r="AQ18189" s="6741">
        <f>'Wr7'!V336</f>
        <v>0</v>
      </c>
      <c r="AR18189" s="6741">
        <f>'Wr7'!W336</f>
        <v>0</v>
      </c>
      <c r="AS18189" s="6741">
        <f>'Wr7'!X336</f>
        <v>0</v>
      </c>
      <c r="AT18189" s="6741">
        <f>'Wr7'!Y336</f>
        <v>0</v>
      </c>
      <c r="AU18189" s="6741">
        <f>'Wr7'!Z336</f>
        <v>0</v>
      </c>
      <c r="AV18189" s="6741">
        <f>'Wr7'!AA336</f>
        <v>0</v>
      </c>
      <c r="AW18189" s="6741">
        <f>'Wr7'!AB336</f>
        <v>0</v>
      </c>
      <c r="AX18189" s="6741">
        <f>'Wr7'!AC336</f>
        <v>0</v>
      </c>
      <c r="AY18189" s="6741">
        <f>'Wr7'!AD336</f>
        <v>0</v>
      </c>
      <c r="AZ18189" s="6741">
        <f>'Wr7'!AE336</f>
        <v>0</v>
      </c>
      <c r="BA18189" s="6741">
        <f>'Wr7'!AF336</f>
        <v>0</v>
      </c>
    </row>
    <row r="18190" spans="2:53">
      <c r="B18190" s="6765" t="str">
        <f>'Wr7'!D337</f>
        <v>WR7014Z2O6</v>
      </c>
      <c r="C18190" s="6765" t="str">
        <f>'Wr7'!$C$235&amp;" - "&amp;'Wr7'!$B$34&amp;" - "&amp;'Wr7'!$C$41&amp;" - "&amp;'Wr7'!$C$115</f>
        <v>WRZ 2 - Water resources option costs - Capex ~ asset type 7 - Option 6</v>
      </c>
      <c r="D18190" s="6765" t="str">
        <f>'Wr7'!E337</f>
        <v>£m</v>
      </c>
      <c r="E18190" s="6765" t="s">
        <v>31972</v>
      </c>
      <c r="AC18190" s="6741">
        <f>'Wr7'!H337</f>
        <v>0</v>
      </c>
      <c r="AD18190" s="6741">
        <f>'Wr7'!I337</f>
        <v>0</v>
      </c>
      <c r="AE18190" s="6741">
        <f>'Wr7'!J337</f>
        <v>0</v>
      </c>
      <c r="AF18190" s="6741">
        <f>'Wr7'!K337</f>
        <v>0</v>
      </c>
      <c r="AG18190" s="6741">
        <f>'Wr7'!L337</f>
        <v>0</v>
      </c>
      <c r="AH18190" s="6741">
        <f>'Wr7'!M337</f>
        <v>0</v>
      </c>
      <c r="AI18190" s="6741">
        <f>'Wr7'!N337</f>
        <v>0</v>
      </c>
      <c r="AJ18190" s="6741">
        <f>'Wr7'!O337</f>
        <v>0</v>
      </c>
      <c r="AK18190" s="6741">
        <f>'Wr7'!P337</f>
        <v>0</v>
      </c>
      <c r="AL18190" s="6741">
        <f>'Wr7'!Q337</f>
        <v>0</v>
      </c>
      <c r="AM18190" s="6741">
        <f>'Wr7'!R337</f>
        <v>0</v>
      </c>
      <c r="AN18190" s="6741">
        <f>'Wr7'!S337</f>
        <v>0</v>
      </c>
      <c r="AO18190" s="6741">
        <f>'Wr7'!T337</f>
        <v>0</v>
      </c>
      <c r="AP18190" s="6741">
        <f>'Wr7'!U337</f>
        <v>0</v>
      </c>
      <c r="AQ18190" s="6741">
        <f>'Wr7'!V337</f>
        <v>0</v>
      </c>
      <c r="AR18190" s="6741">
        <f>'Wr7'!W337</f>
        <v>0</v>
      </c>
      <c r="AS18190" s="6741">
        <f>'Wr7'!X337</f>
        <v>0</v>
      </c>
      <c r="AT18190" s="6741">
        <f>'Wr7'!Y337</f>
        <v>0</v>
      </c>
      <c r="AU18190" s="6741">
        <f>'Wr7'!Z337</f>
        <v>0</v>
      </c>
      <c r="AV18190" s="6741">
        <f>'Wr7'!AA337</f>
        <v>0</v>
      </c>
      <c r="AW18190" s="6741">
        <f>'Wr7'!AB337</f>
        <v>0</v>
      </c>
      <c r="AX18190" s="6741">
        <f>'Wr7'!AC337</f>
        <v>0</v>
      </c>
      <c r="AY18190" s="6741">
        <f>'Wr7'!AD337</f>
        <v>0</v>
      </c>
      <c r="AZ18190" s="6741">
        <f>'Wr7'!AE337</f>
        <v>0</v>
      </c>
      <c r="BA18190" s="6741">
        <f>'Wr7'!AF337</f>
        <v>0</v>
      </c>
    </row>
    <row r="18191" spans="2:53">
      <c r="B18191" s="6765" t="str">
        <f>'Wr7'!D338</f>
        <v>WR7015Z2O6</v>
      </c>
      <c r="C18191" s="6765" t="str">
        <f>'Wr7'!$C$235&amp;" - "&amp;'Wr7'!$B$34&amp;" - "&amp;'Wr7'!$C$42&amp;" - "&amp;'Wr7'!$C$115</f>
        <v>WRZ 2 - Water resources option costs - Opex - Option 6</v>
      </c>
      <c r="D18191" s="6765" t="str">
        <f>'Wr7'!E338</f>
        <v>£m</v>
      </c>
      <c r="E18191" s="6765" t="s">
        <v>31972</v>
      </c>
      <c r="AC18191" s="6741">
        <f>'Wr7'!H338</f>
        <v>0</v>
      </c>
      <c r="AD18191" s="6741">
        <f>'Wr7'!I338</f>
        <v>0</v>
      </c>
      <c r="AE18191" s="6741">
        <f>'Wr7'!J338</f>
        <v>0</v>
      </c>
      <c r="AF18191" s="6741">
        <f>'Wr7'!K338</f>
        <v>0</v>
      </c>
      <c r="AG18191" s="6741">
        <f>'Wr7'!L338</f>
        <v>0</v>
      </c>
      <c r="AH18191" s="6741">
        <f>'Wr7'!M338</f>
        <v>0</v>
      </c>
      <c r="AI18191" s="6741">
        <f>'Wr7'!N338</f>
        <v>0</v>
      </c>
      <c r="AJ18191" s="6741">
        <f>'Wr7'!O338</f>
        <v>0</v>
      </c>
      <c r="AK18191" s="6741">
        <f>'Wr7'!P338</f>
        <v>0</v>
      </c>
      <c r="AL18191" s="6741">
        <f>'Wr7'!Q338</f>
        <v>0</v>
      </c>
      <c r="AM18191" s="6741">
        <f>'Wr7'!R338</f>
        <v>0</v>
      </c>
      <c r="AN18191" s="6741">
        <f>'Wr7'!S338</f>
        <v>0</v>
      </c>
      <c r="AO18191" s="6741">
        <f>'Wr7'!T338</f>
        <v>0</v>
      </c>
      <c r="AP18191" s="6741">
        <f>'Wr7'!U338</f>
        <v>0</v>
      </c>
      <c r="AQ18191" s="6741">
        <f>'Wr7'!V338</f>
        <v>0</v>
      </c>
      <c r="AR18191" s="6741">
        <f>'Wr7'!W338</f>
        <v>0</v>
      </c>
      <c r="AS18191" s="6741">
        <f>'Wr7'!X338</f>
        <v>0</v>
      </c>
      <c r="AT18191" s="6741">
        <f>'Wr7'!Y338</f>
        <v>0</v>
      </c>
      <c r="AU18191" s="6741">
        <f>'Wr7'!Z338</f>
        <v>0</v>
      </c>
      <c r="AV18191" s="6741">
        <f>'Wr7'!AA338</f>
        <v>0</v>
      </c>
      <c r="AW18191" s="6741">
        <f>'Wr7'!AB338</f>
        <v>0</v>
      </c>
      <c r="AX18191" s="6741">
        <f>'Wr7'!AC338</f>
        <v>0</v>
      </c>
      <c r="AY18191" s="6741">
        <f>'Wr7'!AD338</f>
        <v>0</v>
      </c>
      <c r="AZ18191" s="6741">
        <f>'Wr7'!AE338</f>
        <v>0</v>
      </c>
      <c r="BA18191" s="6741">
        <f>'Wr7'!AF338</f>
        <v>0</v>
      </c>
    </row>
    <row r="18192" spans="2:53">
      <c r="B18192" s="6765" t="str">
        <f>'Wr7'!D339</f>
        <v>WR7016Z2O6</v>
      </c>
      <c r="C18192" s="6765" t="str">
        <f>'Wr7'!$C$235&amp;" - "&amp;'Wr7'!$B$34&amp;" - "&amp;'Wr7'!$C$43&amp;" - "&amp;'Wr7'!$C$115</f>
        <v>WRZ 2 - Water resources option costs - Water resources total cost - Option 6</v>
      </c>
      <c r="D18192" s="6765" t="str">
        <f>'Wr7'!E339</f>
        <v>£m</v>
      </c>
      <c r="E18192" s="6765" t="s">
        <v>31972</v>
      </c>
      <c r="AC18192" s="6741">
        <f>'Wr7'!H339</f>
        <v>0</v>
      </c>
      <c r="AD18192" s="6741">
        <f>'Wr7'!I339</f>
        <v>0</v>
      </c>
      <c r="AE18192" s="6741">
        <f>'Wr7'!J339</f>
        <v>0</v>
      </c>
      <c r="AF18192" s="6741">
        <f>'Wr7'!K339</f>
        <v>0</v>
      </c>
      <c r="AG18192" s="6741">
        <f>'Wr7'!L339</f>
        <v>0</v>
      </c>
      <c r="AH18192" s="6741">
        <f>'Wr7'!M339</f>
        <v>0</v>
      </c>
      <c r="AI18192" s="6741">
        <f>'Wr7'!N339</f>
        <v>0</v>
      </c>
      <c r="AJ18192" s="6741">
        <f>'Wr7'!O339</f>
        <v>0</v>
      </c>
      <c r="AK18192" s="6741">
        <f>'Wr7'!P339</f>
        <v>0</v>
      </c>
      <c r="AL18192" s="6741">
        <f>'Wr7'!Q339</f>
        <v>0</v>
      </c>
      <c r="AM18192" s="6741">
        <f>'Wr7'!R339</f>
        <v>0</v>
      </c>
      <c r="AN18192" s="6741">
        <f>'Wr7'!S339</f>
        <v>0</v>
      </c>
      <c r="AO18192" s="6741">
        <f>'Wr7'!T339</f>
        <v>0</v>
      </c>
      <c r="AP18192" s="6741">
        <f>'Wr7'!U339</f>
        <v>0</v>
      </c>
      <c r="AQ18192" s="6741">
        <f>'Wr7'!V339</f>
        <v>0</v>
      </c>
      <c r="AR18192" s="6741">
        <f>'Wr7'!W339</f>
        <v>0</v>
      </c>
      <c r="AS18192" s="6741">
        <f>'Wr7'!X339</f>
        <v>0</v>
      </c>
      <c r="AT18192" s="6741">
        <f>'Wr7'!Y339</f>
        <v>0</v>
      </c>
      <c r="AU18192" s="6741">
        <f>'Wr7'!Z339</f>
        <v>0</v>
      </c>
      <c r="AV18192" s="6741">
        <f>'Wr7'!AA339</f>
        <v>0</v>
      </c>
      <c r="AW18192" s="6741">
        <f>'Wr7'!AB339</f>
        <v>0</v>
      </c>
      <c r="AX18192" s="6741">
        <f>'Wr7'!AC339</f>
        <v>0</v>
      </c>
      <c r="AY18192" s="6741">
        <f>'Wr7'!AD339</f>
        <v>0</v>
      </c>
      <c r="AZ18192" s="6741">
        <f>'Wr7'!AE339</f>
        <v>0</v>
      </c>
      <c r="BA18192" s="6741">
        <f>'Wr7'!AF339</f>
        <v>0</v>
      </c>
    </row>
    <row r="18193" spans="2:53">
      <c r="B18193" s="6765" t="str">
        <f>'Wr7'!D341</f>
        <v>WR7017Z2O6</v>
      </c>
      <c r="C18193" s="6765" t="str">
        <f>'Wr7'!$C$235&amp;" - "&amp;'Wr7'!$B$44&amp;" - "&amp;'Wr7'!$C$45&amp;" - "&amp;'Wr7'!$C$115</f>
        <v>WRZ 2 - Network plus water option costs - Network plus water total cost - Option 6</v>
      </c>
      <c r="D18193" s="6765" t="str">
        <f>'Wr7'!E341</f>
        <v>£m</v>
      </c>
      <c r="E18193" s="6765" t="s">
        <v>31972</v>
      </c>
      <c r="AC18193" s="6741">
        <f>'Wr7'!H341</f>
        <v>0</v>
      </c>
      <c r="AD18193" s="6741">
        <f>'Wr7'!I341</f>
        <v>0</v>
      </c>
      <c r="AE18193" s="6741">
        <f>'Wr7'!J341</f>
        <v>0</v>
      </c>
      <c r="AF18193" s="6741">
        <f>'Wr7'!K341</f>
        <v>0</v>
      </c>
      <c r="AG18193" s="6741">
        <f>'Wr7'!L341</f>
        <v>0</v>
      </c>
      <c r="AH18193" s="6741">
        <f>'Wr7'!M341</f>
        <v>0</v>
      </c>
      <c r="AI18193" s="6741">
        <f>'Wr7'!N341</f>
        <v>0</v>
      </c>
      <c r="AJ18193" s="6741">
        <f>'Wr7'!O341</f>
        <v>0</v>
      </c>
      <c r="AK18193" s="6741">
        <f>'Wr7'!P341</f>
        <v>0</v>
      </c>
      <c r="AL18193" s="6741">
        <f>'Wr7'!Q341</f>
        <v>0</v>
      </c>
      <c r="AM18193" s="6741">
        <f>'Wr7'!R341</f>
        <v>0</v>
      </c>
      <c r="AN18193" s="6741">
        <f>'Wr7'!S341</f>
        <v>0</v>
      </c>
      <c r="AO18193" s="6741">
        <f>'Wr7'!T341</f>
        <v>0</v>
      </c>
      <c r="AP18193" s="6741">
        <f>'Wr7'!U341</f>
        <v>0</v>
      </c>
      <c r="AQ18193" s="6741">
        <f>'Wr7'!V341</f>
        <v>0</v>
      </c>
      <c r="AR18193" s="6741">
        <f>'Wr7'!W341</f>
        <v>0</v>
      </c>
      <c r="AS18193" s="6741">
        <f>'Wr7'!X341</f>
        <v>0</v>
      </c>
      <c r="AT18193" s="6741">
        <f>'Wr7'!Y341</f>
        <v>0</v>
      </c>
      <c r="AU18193" s="6741">
        <f>'Wr7'!Z341</f>
        <v>0</v>
      </c>
      <c r="AV18193" s="6741">
        <f>'Wr7'!AA341</f>
        <v>0</v>
      </c>
      <c r="AW18193" s="6741">
        <f>'Wr7'!AB341</f>
        <v>0</v>
      </c>
      <c r="AX18193" s="6741">
        <f>'Wr7'!AC341</f>
        <v>0</v>
      </c>
      <c r="AY18193" s="6741">
        <f>'Wr7'!AD341</f>
        <v>0</v>
      </c>
      <c r="AZ18193" s="6741">
        <f>'Wr7'!AE341</f>
        <v>0</v>
      </c>
      <c r="BA18193" s="6741">
        <f>'Wr7'!AF341</f>
        <v>0</v>
      </c>
    </row>
    <row r="18194" spans="2:53">
      <c r="B18194" s="6765" t="str">
        <f>'Wr7'!D344</f>
        <v>WR7005Z2O7</v>
      </c>
      <c r="C18194" s="6765" t="str">
        <f>'Wr7'!$C$132&amp;" - "&amp;'Wr7'!$C$133</f>
        <v>Option 7 - Option name</v>
      </c>
      <c r="D18194" s="6765" t="str">
        <f>'Wr7'!E344</f>
        <v>text</v>
      </c>
      <c r="E18194" s="6765" t="s">
        <v>31972</v>
      </c>
      <c r="I18194" s="6741">
        <f>'Wr7'!G344</f>
        <v>0</v>
      </c>
    </row>
    <row r="18195" spans="2:53">
      <c r="B18195" s="6765" t="str">
        <f>'Wr7'!D345</f>
        <v>WR7006Z2O7</v>
      </c>
      <c r="C18195" s="6765" t="str">
        <f>'Wr7'!$C$132&amp;" - "&amp;'Wr7'!$C$134</f>
        <v>Option 7 - Option reference no.</v>
      </c>
      <c r="D18195" s="6765" t="str">
        <f>'Wr7'!E345</f>
        <v>text</v>
      </c>
      <c r="E18195" s="6765" t="s">
        <v>31972</v>
      </c>
      <c r="I18195" s="6741">
        <f>'Wr7'!G345</f>
        <v>0</v>
      </c>
    </row>
    <row r="18196" spans="2:53">
      <c r="B18196" s="6765" t="str">
        <f>'Wr7'!D346</f>
        <v>WR7007Z2O7</v>
      </c>
      <c r="C18196" s="6765" t="str">
        <f>'Wr7'!$C$132&amp;" - "&amp;'Wr7'!$C$135</f>
        <v>Option 7 - Post-2020 capacity</v>
      </c>
      <c r="D18196" s="6765" t="str">
        <f>'Wr7'!E346</f>
        <v>Ml/d</v>
      </c>
      <c r="E18196" s="6765" t="s">
        <v>31972</v>
      </c>
      <c r="AC18196" s="6741">
        <f>'Wr7'!H346</f>
        <v>0</v>
      </c>
      <c r="AD18196" s="6741">
        <f>'Wr7'!I346</f>
        <v>0</v>
      </c>
      <c r="AE18196" s="6741">
        <f>'Wr7'!J346</f>
        <v>0</v>
      </c>
      <c r="AF18196" s="6741">
        <f>'Wr7'!K346</f>
        <v>0</v>
      </c>
      <c r="AG18196" s="6741">
        <f>'Wr7'!L346</f>
        <v>0</v>
      </c>
      <c r="AH18196" s="6741">
        <f>'Wr7'!M346</f>
        <v>0</v>
      </c>
      <c r="AI18196" s="6741">
        <f>'Wr7'!N346</f>
        <v>0</v>
      </c>
      <c r="AJ18196" s="6741">
        <f>'Wr7'!O346</f>
        <v>0</v>
      </c>
      <c r="AK18196" s="6741">
        <f>'Wr7'!P346</f>
        <v>0</v>
      </c>
      <c r="AL18196" s="6741">
        <f>'Wr7'!Q346</f>
        <v>0</v>
      </c>
      <c r="AM18196" s="6741">
        <f>'Wr7'!R346</f>
        <v>0</v>
      </c>
      <c r="AN18196" s="6741">
        <f>'Wr7'!S346</f>
        <v>0</v>
      </c>
      <c r="AO18196" s="6741">
        <f>'Wr7'!T346</f>
        <v>0</v>
      </c>
      <c r="AP18196" s="6741">
        <f>'Wr7'!U346</f>
        <v>0</v>
      </c>
      <c r="AQ18196" s="6741">
        <f>'Wr7'!V346</f>
        <v>0</v>
      </c>
      <c r="AR18196" s="6741">
        <f>'Wr7'!W346</f>
        <v>0</v>
      </c>
      <c r="AS18196" s="6741">
        <f>'Wr7'!X346</f>
        <v>0</v>
      </c>
      <c r="AT18196" s="6741">
        <f>'Wr7'!Y346</f>
        <v>0</v>
      </c>
      <c r="AU18196" s="6741">
        <f>'Wr7'!Z346</f>
        <v>0</v>
      </c>
      <c r="AV18196" s="6741">
        <f>'Wr7'!AA346</f>
        <v>0</v>
      </c>
      <c r="AW18196" s="6741">
        <f>'Wr7'!AB346</f>
        <v>0</v>
      </c>
      <c r="AX18196" s="6741">
        <f>'Wr7'!AC346</f>
        <v>0</v>
      </c>
      <c r="AY18196" s="6741">
        <f>'Wr7'!AD346</f>
        <v>0</v>
      </c>
      <c r="AZ18196" s="6741">
        <f>'Wr7'!AE346</f>
        <v>0</v>
      </c>
      <c r="BA18196" s="6741">
        <f>'Wr7'!AF346</f>
        <v>0</v>
      </c>
    </row>
    <row r="18197" spans="2:53">
      <c r="B18197" s="6765" t="str">
        <f>'Wr7'!D348</f>
        <v>WR7008Z2O7</v>
      </c>
      <c r="C18197" s="6741" t="str">
        <f>'Wr7'!$C$235&amp;" - "&amp;'Wr7'!$B$34&amp;" - "&amp;'Wr7'!$C$35&amp;" - "&amp;'Wr7'!$C$132</f>
        <v>WRZ 2 - Water resources option costs - Capex ~ asset type 1 - Option 7</v>
      </c>
      <c r="D18197" s="6765" t="str">
        <f>'Wr7'!E348</f>
        <v>£m</v>
      </c>
      <c r="E18197" s="6765" t="s">
        <v>31972</v>
      </c>
      <c r="AC18197" s="6741">
        <f>'Wr7'!H348</f>
        <v>0</v>
      </c>
      <c r="AD18197" s="6741">
        <f>'Wr7'!I348</f>
        <v>0</v>
      </c>
      <c r="AE18197" s="6741">
        <f>'Wr7'!J348</f>
        <v>0</v>
      </c>
      <c r="AF18197" s="6741">
        <f>'Wr7'!K348</f>
        <v>0</v>
      </c>
      <c r="AG18197" s="6741">
        <f>'Wr7'!L348</f>
        <v>0</v>
      </c>
      <c r="AH18197" s="6741">
        <f>'Wr7'!M348</f>
        <v>0</v>
      </c>
      <c r="AI18197" s="6741">
        <f>'Wr7'!N348</f>
        <v>0</v>
      </c>
      <c r="AJ18197" s="6741">
        <f>'Wr7'!O348</f>
        <v>0</v>
      </c>
      <c r="AK18197" s="6741">
        <f>'Wr7'!P348</f>
        <v>0</v>
      </c>
      <c r="AL18197" s="6741">
        <f>'Wr7'!Q348</f>
        <v>0</v>
      </c>
      <c r="AM18197" s="6741">
        <f>'Wr7'!R348</f>
        <v>0</v>
      </c>
      <c r="AN18197" s="6741">
        <f>'Wr7'!S348</f>
        <v>0</v>
      </c>
      <c r="AO18197" s="6741">
        <f>'Wr7'!T348</f>
        <v>0</v>
      </c>
      <c r="AP18197" s="6741">
        <f>'Wr7'!U348</f>
        <v>0</v>
      </c>
      <c r="AQ18197" s="6741">
        <f>'Wr7'!V348</f>
        <v>0</v>
      </c>
      <c r="AR18197" s="6741">
        <f>'Wr7'!W348</f>
        <v>0</v>
      </c>
      <c r="AS18197" s="6741">
        <f>'Wr7'!X348</f>
        <v>0</v>
      </c>
      <c r="AT18197" s="6741">
        <f>'Wr7'!Y348</f>
        <v>0</v>
      </c>
      <c r="AU18197" s="6741">
        <f>'Wr7'!Z348</f>
        <v>0</v>
      </c>
      <c r="AV18197" s="6741">
        <f>'Wr7'!AA348</f>
        <v>0</v>
      </c>
      <c r="AW18197" s="6741">
        <f>'Wr7'!AB348</f>
        <v>0</v>
      </c>
      <c r="AX18197" s="6741">
        <f>'Wr7'!AC348</f>
        <v>0</v>
      </c>
      <c r="AY18197" s="6741">
        <f>'Wr7'!AD348</f>
        <v>0</v>
      </c>
      <c r="AZ18197" s="6741">
        <f>'Wr7'!AE348</f>
        <v>0</v>
      </c>
      <c r="BA18197" s="6741">
        <f>'Wr7'!AF348</f>
        <v>0</v>
      </c>
    </row>
    <row r="18198" spans="2:53">
      <c r="B18198" s="6765" t="str">
        <f>'Wr7'!D349</f>
        <v>WR7009Z2O7</v>
      </c>
      <c r="C18198" s="6741" t="str">
        <f>'Wr7'!$C$235&amp;" - "&amp;'Wr7'!$B$34&amp;" - "&amp;'Wr7'!$C$36&amp;" - "&amp;'Wr7'!$C$132</f>
        <v>WRZ 2 - Water resources option costs - Capex ~ asset type 2 - Option 7</v>
      </c>
      <c r="D18198" s="6765" t="str">
        <f>'Wr7'!E349</f>
        <v>£m</v>
      </c>
      <c r="E18198" s="6765" t="s">
        <v>31972</v>
      </c>
      <c r="AC18198" s="6741">
        <f>'Wr7'!H349</f>
        <v>0</v>
      </c>
      <c r="AD18198" s="6741">
        <f>'Wr7'!I349</f>
        <v>0</v>
      </c>
      <c r="AE18198" s="6741">
        <f>'Wr7'!J349</f>
        <v>0</v>
      </c>
      <c r="AF18198" s="6741">
        <f>'Wr7'!K349</f>
        <v>0</v>
      </c>
      <c r="AG18198" s="6741">
        <f>'Wr7'!L349</f>
        <v>0</v>
      </c>
      <c r="AH18198" s="6741">
        <f>'Wr7'!M349</f>
        <v>0</v>
      </c>
      <c r="AI18198" s="6741">
        <f>'Wr7'!N349</f>
        <v>0</v>
      </c>
      <c r="AJ18198" s="6741">
        <f>'Wr7'!O349</f>
        <v>0</v>
      </c>
      <c r="AK18198" s="6741">
        <f>'Wr7'!P349</f>
        <v>0</v>
      </c>
      <c r="AL18198" s="6741">
        <f>'Wr7'!Q349</f>
        <v>0</v>
      </c>
      <c r="AM18198" s="6741">
        <f>'Wr7'!R349</f>
        <v>0</v>
      </c>
      <c r="AN18198" s="6741">
        <f>'Wr7'!S349</f>
        <v>0</v>
      </c>
      <c r="AO18198" s="6741">
        <f>'Wr7'!T349</f>
        <v>0</v>
      </c>
      <c r="AP18198" s="6741">
        <f>'Wr7'!U349</f>
        <v>0</v>
      </c>
      <c r="AQ18198" s="6741">
        <f>'Wr7'!V349</f>
        <v>0</v>
      </c>
      <c r="AR18198" s="6741">
        <f>'Wr7'!W349</f>
        <v>0</v>
      </c>
      <c r="AS18198" s="6741">
        <f>'Wr7'!X349</f>
        <v>0</v>
      </c>
      <c r="AT18198" s="6741">
        <f>'Wr7'!Y349</f>
        <v>0</v>
      </c>
      <c r="AU18198" s="6741">
        <f>'Wr7'!Z349</f>
        <v>0</v>
      </c>
      <c r="AV18198" s="6741">
        <f>'Wr7'!AA349</f>
        <v>0</v>
      </c>
      <c r="AW18198" s="6741">
        <f>'Wr7'!AB349</f>
        <v>0</v>
      </c>
      <c r="AX18198" s="6741">
        <f>'Wr7'!AC349</f>
        <v>0</v>
      </c>
      <c r="AY18198" s="6741">
        <f>'Wr7'!AD349</f>
        <v>0</v>
      </c>
      <c r="AZ18198" s="6741">
        <f>'Wr7'!AE349</f>
        <v>0</v>
      </c>
      <c r="BA18198" s="6741">
        <f>'Wr7'!AF349</f>
        <v>0</v>
      </c>
    </row>
    <row r="18199" spans="2:53">
      <c r="B18199" s="6765" t="str">
        <f>'Wr7'!D350</f>
        <v>WR7010Z2O7</v>
      </c>
      <c r="C18199" s="6765" t="str">
        <f>'Wr7'!$C$235&amp;" - "&amp;'Wr7'!$B$34&amp;" - "&amp;'Wr7'!$C$37&amp;" - "&amp;'Wr7'!$C$132</f>
        <v>WRZ 2 - Water resources option costs - Capex ~ asset type 3 - Option 7</v>
      </c>
      <c r="D18199" s="6765" t="str">
        <f>'Wr7'!E350</f>
        <v>£m</v>
      </c>
      <c r="E18199" s="6765" t="s">
        <v>31972</v>
      </c>
      <c r="AC18199" s="6741">
        <f>'Wr7'!H350</f>
        <v>0</v>
      </c>
      <c r="AD18199" s="6741">
        <f>'Wr7'!I350</f>
        <v>0</v>
      </c>
      <c r="AE18199" s="6741">
        <f>'Wr7'!J350</f>
        <v>0</v>
      </c>
      <c r="AF18199" s="6741">
        <f>'Wr7'!K350</f>
        <v>0</v>
      </c>
      <c r="AG18199" s="6741">
        <f>'Wr7'!L350</f>
        <v>0</v>
      </c>
      <c r="AH18199" s="6741">
        <f>'Wr7'!M350</f>
        <v>0</v>
      </c>
      <c r="AI18199" s="6741">
        <f>'Wr7'!N350</f>
        <v>0</v>
      </c>
      <c r="AJ18199" s="6741">
        <f>'Wr7'!O350</f>
        <v>0</v>
      </c>
      <c r="AK18199" s="6741">
        <f>'Wr7'!P350</f>
        <v>0</v>
      </c>
      <c r="AL18199" s="6741">
        <f>'Wr7'!Q350</f>
        <v>0</v>
      </c>
      <c r="AM18199" s="6741">
        <f>'Wr7'!R350</f>
        <v>0</v>
      </c>
      <c r="AN18199" s="6741">
        <f>'Wr7'!S350</f>
        <v>0</v>
      </c>
      <c r="AO18199" s="6741">
        <f>'Wr7'!T350</f>
        <v>0</v>
      </c>
      <c r="AP18199" s="6741">
        <f>'Wr7'!U350</f>
        <v>0</v>
      </c>
      <c r="AQ18199" s="6741">
        <f>'Wr7'!V350</f>
        <v>0</v>
      </c>
      <c r="AR18199" s="6741">
        <f>'Wr7'!W350</f>
        <v>0</v>
      </c>
      <c r="AS18199" s="6741">
        <f>'Wr7'!X350</f>
        <v>0</v>
      </c>
      <c r="AT18199" s="6741">
        <f>'Wr7'!Y350</f>
        <v>0</v>
      </c>
      <c r="AU18199" s="6741">
        <f>'Wr7'!Z350</f>
        <v>0</v>
      </c>
      <c r="AV18199" s="6741">
        <f>'Wr7'!AA350</f>
        <v>0</v>
      </c>
      <c r="AW18199" s="6741">
        <f>'Wr7'!AB350</f>
        <v>0</v>
      </c>
      <c r="AX18199" s="6741">
        <f>'Wr7'!AC350</f>
        <v>0</v>
      </c>
      <c r="AY18199" s="6741">
        <f>'Wr7'!AD350</f>
        <v>0</v>
      </c>
      <c r="AZ18199" s="6741">
        <f>'Wr7'!AE350</f>
        <v>0</v>
      </c>
      <c r="BA18199" s="6741">
        <f>'Wr7'!AF350</f>
        <v>0</v>
      </c>
    </row>
    <row r="18200" spans="2:53">
      <c r="B18200" s="6765" t="str">
        <f>'Wr7'!D351</f>
        <v>WR7011Z2O7</v>
      </c>
      <c r="C18200" s="6765" t="str">
        <f>'Wr7'!$C$235&amp;" - "&amp;'Wr7'!$B$34&amp;" - "&amp;'Wr7'!$C$38&amp;" - "&amp;'Wr7'!$C$132</f>
        <v>WRZ 2 - Water resources option costs - Capex ~ asset type 4 - Option 7</v>
      </c>
      <c r="D18200" s="6765" t="str">
        <f>'Wr7'!E351</f>
        <v>£m</v>
      </c>
      <c r="E18200" s="6765" t="s">
        <v>31972</v>
      </c>
      <c r="AC18200" s="6741">
        <f>'Wr7'!H351</f>
        <v>0</v>
      </c>
      <c r="AD18200" s="6741">
        <f>'Wr7'!I351</f>
        <v>0</v>
      </c>
      <c r="AE18200" s="6741">
        <f>'Wr7'!J351</f>
        <v>0</v>
      </c>
      <c r="AF18200" s="6741">
        <f>'Wr7'!K351</f>
        <v>0</v>
      </c>
      <c r="AG18200" s="6741">
        <f>'Wr7'!L351</f>
        <v>0</v>
      </c>
      <c r="AH18200" s="6741">
        <f>'Wr7'!M351</f>
        <v>0</v>
      </c>
      <c r="AI18200" s="6741">
        <f>'Wr7'!N351</f>
        <v>0</v>
      </c>
      <c r="AJ18200" s="6741">
        <f>'Wr7'!O351</f>
        <v>0</v>
      </c>
      <c r="AK18200" s="6741">
        <f>'Wr7'!P351</f>
        <v>0</v>
      </c>
      <c r="AL18200" s="6741">
        <f>'Wr7'!Q351</f>
        <v>0</v>
      </c>
      <c r="AM18200" s="6741">
        <f>'Wr7'!R351</f>
        <v>0</v>
      </c>
      <c r="AN18200" s="6741">
        <f>'Wr7'!S351</f>
        <v>0</v>
      </c>
      <c r="AO18200" s="6741">
        <f>'Wr7'!T351</f>
        <v>0</v>
      </c>
      <c r="AP18200" s="6741">
        <f>'Wr7'!U351</f>
        <v>0</v>
      </c>
      <c r="AQ18200" s="6741">
        <f>'Wr7'!V351</f>
        <v>0</v>
      </c>
      <c r="AR18200" s="6741">
        <f>'Wr7'!W351</f>
        <v>0</v>
      </c>
      <c r="AS18200" s="6741">
        <f>'Wr7'!X351</f>
        <v>0</v>
      </c>
      <c r="AT18200" s="6741">
        <f>'Wr7'!Y351</f>
        <v>0</v>
      </c>
      <c r="AU18200" s="6741">
        <f>'Wr7'!Z351</f>
        <v>0</v>
      </c>
      <c r="AV18200" s="6741">
        <f>'Wr7'!AA351</f>
        <v>0</v>
      </c>
      <c r="AW18200" s="6741">
        <f>'Wr7'!AB351</f>
        <v>0</v>
      </c>
      <c r="AX18200" s="6741">
        <f>'Wr7'!AC351</f>
        <v>0</v>
      </c>
      <c r="AY18200" s="6741">
        <f>'Wr7'!AD351</f>
        <v>0</v>
      </c>
      <c r="AZ18200" s="6741">
        <f>'Wr7'!AE351</f>
        <v>0</v>
      </c>
      <c r="BA18200" s="6741">
        <f>'Wr7'!AF351</f>
        <v>0</v>
      </c>
    </row>
    <row r="18201" spans="2:53">
      <c r="B18201" s="6765" t="str">
        <f>'Wr7'!D352</f>
        <v>WR7012Z2O7</v>
      </c>
      <c r="C18201" s="6765" t="str">
        <f>'Wr7'!$C$235&amp;" - "&amp;'Wr7'!$B$34&amp;" - "&amp;'Wr7'!$C$39&amp;" - "&amp;'Wr7'!$C$132</f>
        <v>WRZ 2 - Water resources option costs - Capex ~ asset type 5 - Option 7</v>
      </c>
      <c r="D18201" s="6765" t="str">
        <f>'Wr7'!E352</f>
        <v>£m</v>
      </c>
      <c r="E18201" s="6765" t="s">
        <v>31972</v>
      </c>
      <c r="AC18201" s="6741">
        <f>'Wr7'!H352</f>
        <v>0</v>
      </c>
      <c r="AD18201" s="6741">
        <f>'Wr7'!I352</f>
        <v>0</v>
      </c>
      <c r="AE18201" s="6741">
        <f>'Wr7'!J352</f>
        <v>0</v>
      </c>
      <c r="AF18201" s="6741">
        <f>'Wr7'!K352</f>
        <v>0</v>
      </c>
      <c r="AG18201" s="6741">
        <f>'Wr7'!L352</f>
        <v>0</v>
      </c>
      <c r="AH18201" s="6741">
        <f>'Wr7'!M352</f>
        <v>0</v>
      </c>
      <c r="AI18201" s="6741">
        <f>'Wr7'!N352</f>
        <v>0</v>
      </c>
      <c r="AJ18201" s="6741">
        <f>'Wr7'!O352</f>
        <v>0</v>
      </c>
      <c r="AK18201" s="6741">
        <f>'Wr7'!P352</f>
        <v>0</v>
      </c>
      <c r="AL18201" s="6741">
        <f>'Wr7'!Q352</f>
        <v>0</v>
      </c>
      <c r="AM18201" s="6741">
        <f>'Wr7'!R352</f>
        <v>0</v>
      </c>
      <c r="AN18201" s="6741">
        <f>'Wr7'!S352</f>
        <v>0</v>
      </c>
      <c r="AO18201" s="6741">
        <f>'Wr7'!T352</f>
        <v>0</v>
      </c>
      <c r="AP18201" s="6741">
        <f>'Wr7'!U352</f>
        <v>0</v>
      </c>
      <c r="AQ18201" s="6741">
        <f>'Wr7'!V352</f>
        <v>0</v>
      </c>
      <c r="AR18201" s="6741">
        <f>'Wr7'!W352</f>
        <v>0</v>
      </c>
      <c r="AS18201" s="6741">
        <f>'Wr7'!X352</f>
        <v>0</v>
      </c>
      <c r="AT18201" s="6741">
        <f>'Wr7'!Y352</f>
        <v>0</v>
      </c>
      <c r="AU18201" s="6741">
        <f>'Wr7'!Z352</f>
        <v>0</v>
      </c>
      <c r="AV18201" s="6741">
        <f>'Wr7'!AA352</f>
        <v>0</v>
      </c>
      <c r="AW18201" s="6741">
        <f>'Wr7'!AB352</f>
        <v>0</v>
      </c>
      <c r="AX18201" s="6741">
        <f>'Wr7'!AC352</f>
        <v>0</v>
      </c>
      <c r="AY18201" s="6741">
        <f>'Wr7'!AD352</f>
        <v>0</v>
      </c>
      <c r="AZ18201" s="6741">
        <f>'Wr7'!AE352</f>
        <v>0</v>
      </c>
      <c r="BA18201" s="6741">
        <f>'Wr7'!AF352</f>
        <v>0</v>
      </c>
    </row>
    <row r="18202" spans="2:53">
      <c r="B18202" s="6765" t="str">
        <f>'Wr7'!D353</f>
        <v>WR7013Z2O7</v>
      </c>
      <c r="C18202" s="6765" t="str">
        <f>'Wr7'!$C$235&amp;" - "&amp;'Wr7'!$B$34&amp;" - "&amp;'Wr7'!$C$40&amp;" - "&amp;'Wr7'!$C$132</f>
        <v>WRZ 2 - Water resources option costs - Capex ~ asset type 6 - Option 7</v>
      </c>
      <c r="D18202" s="6765" t="str">
        <f>'Wr7'!E353</f>
        <v>£m</v>
      </c>
      <c r="E18202" s="6765" t="s">
        <v>31972</v>
      </c>
      <c r="AC18202" s="6741">
        <f>'Wr7'!H353</f>
        <v>0</v>
      </c>
      <c r="AD18202" s="6741">
        <f>'Wr7'!I353</f>
        <v>0</v>
      </c>
      <c r="AE18202" s="6741">
        <f>'Wr7'!J353</f>
        <v>0</v>
      </c>
      <c r="AF18202" s="6741">
        <f>'Wr7'!K353</f>
        <v>0</v>
      </c>
      <c r="AG18202" s="6741">
        <f>'Wr7'!L353</f>
        <v>0</v>
      </c>
      <c r="AH18202" s="6741">
        <f>'Wr7'!M353</f>
        <v>0</v>
      </c>
      <c r="AI18202" s="6741">
        <f>'Wr7'!N353</f>
        <v>0</v>
      </c>
      <c r="AJ18202" s="6741">
        <f>'Wr7'!O353</f>
        <v>0</v>
      </c>
      <c r="AK18202" s="6741">
        <f>'Wr7'!P353</f>
        <v>0</v>
      </c>
      <c r="AL18202" s="6741">
        <f>'Wr7'!Q353</f>
        <v>0</v>
      </c>
      <c r="AM18202" s="6741">
        <f>'Wr7'!R353</f>
        <v>0</v>
      </c>
      <c r="AN18202" s="6741">
        <f>'Wr7'!S353</f>
        <v>0</v>
      </c>
      <c r="AO18202" s="6741">
        <f>'Wr7'!T353</f>
        <v>0</v>
      </c>
      <c r="AP18202" s="6741">
        <f>'Wr7'!U353</f>
        <v>0</v>
      </c>
      <c r="AQ18202" s="6741">
        <f>'Wr7'!V353</f>
        <v>0</v>
      </c>
      <c r="AR18202" s="6741">
        <f>'Wr7'!W353</f>
        <v>0</v>
      </c>
      <c r="AS18202" s="6741">
        <f>'Wr7'!X353</f>
        <v>0</v>
      </c>
      <c r="AT18202" s="6741">
        <f>'Wr7'!Y353</f>
        <v>0</v>
      </c>
      <c r="AU18202" s="6741">
        <f>'Wr7'!Z353</f>
        <v>0</v>
      </c>
      <c r="AV18202" s="6741">
        <f>'Wr7'!AA353</f>
        <v>0</v>
      </c>
      <c r="AW18202" s="6741">
        <f>'Wr7'!AB353</f>
        <v>0</v>
      </c>
      <c r="AX18202" s="6741">
        <f>'Wr7'!AC353</f>
        <v>0</v>
      </c>
      <c r="AY18202" s="6741">
        <f>'Wr7'!AD353</f>
        <v>0</v>
      </c>
      <c r="AZ18202" s="6741">
        <f>'Wr7'!AE353</f>
        <v>0</v>
      </c>
      <c r="BA18202" s="6741">
        <f>'Wr7'!AF353</f>
        <v>0</v>
      </c>
    </row>
    <row r="18203" spans="2:53">
      <c r="B18203" s="6765" t="str">
        <f>'Wr7'!D354</f>
        <v>WR7014Z2O7</v>
      </c>
      <c r="C18203" s="6765" t="str">
        <f>'Wr7'!$C$235&amp;" - "&amp;'Wr7'!$B$34&amp;" - "&amp;'Wr7'!$C$41&amp;" - "&amp;'Wr7'!$C$132</f>
        <v>WRZ 2 - Water resources option costs - Capex ~ asset type 7 - Option 7</v>
      </c>
      <c r="D18203" s="6765" t="str">
        <f>'Wr7'!E354</f>
        <v>£m</v>
      </c>
      <c r="E18203" s="6765" t="s">
        <v>31972</v>
      </c>
      <c r="AC18203" s="6741">
        <f>'Wr7'!H354</f>
        <v>0</v>
      </c>
      <c r="AD18203" s="6741">
        <f>'Wr7'!I354</f>
        <v>0</v>
      </c>
      <c r="AE18203" s="6741">
        <f>'Wr7'!J354</f>
        <v>0</v>
      </c>
      <c r="AF18203" s="6741">
        <f>'Wr7'!K354</f>
        <v>0</v>
      </c>
      <c r="AG18203" s="6741">
        <f>'Wr7'!L354</f>
        <v>0</v>
      </c>
      <c r="AH18203" s="6741">
        <f>'Wr7'!M354</f>
        <v>0</v>
      </c>
      <c r="AI18203" s="6741">
        <f>'Wr7'!N354</f>
        <v>0</v>
      </c>
      <c r="AJ18203" s="6741">
        <f>'Wr7'!O354</f>
        <v>0</v>
      </c>
      <c r="AK18203" s="6741">
        <f>'Wr7'!P354</f>
        <v>0</v>
      </c>
      <c r="AL18203" s="6741">
        <f>'Wr7'!Q354</f>
        <v>0</v>
      </c>
      <c r="AM18203" s="6741">
        <f>'Wr7'!R354</f>
        <v>0</v>
      </c>
      <c r="AN18203" s="6741">
        <f>'Wr7'!S354</f>
        <v>0</v>
      </c>
      <c r="AO18203" s="6741">
        <f>'Wr7'!T354</f>
        <v>0</v>
      </c>
      <c r="AP18203" s="6741">
        <f>'Wr7'!U354</f>
        <v>0</v>
      </c>
      <c r="AQ18203" s="6741">
        <f>'Wr7'!V354</f>
        <v>0</v>
      </c>
      <c r="AR18203" s="6741">
        <f>'Wr7'!W354</f>
        <v>0</v>
      </c>
      <c r="AS18203" s="6741">
        <f>'Wr7'!X354</f>
        <v>0</v>
      </c>
      <c r="AT18203" s="6741">
        <f>'Wr7'!Y354</f>
        <v>0</v>
      </c>
      <c r="AU18203" s="6741">
        <f>'Wr7'!Z354</f>
        <v>0</v>
      </c>
      <c r="AV18203" s="6741">
        <f>'Wr7'!AA354</f>
        <v>0</v>
      </c>
      <c r="AW18203" s="6741">
        <f>'Wr7'!AB354</f>
        <v>0</v>
      </c>
      <c r="AX18203" s="6741">
        <f>'Wr7'!AC354</f>
        <v>0</v>
      </c>
      <c r="AY18203" s="6741">
        <f>'Wr7'!AD354</f>
        <v>0</v>
      </c>
      <c r="AZ18203" s="6741">
        <f>'Wr7'!AE354</f>
        <v>0</v>
      </c>
      <c r="BA18203" s="6741">
        <f>'Wr7'!AF354</f>
        <v>0</v>
      </c>
    </row>
    <row r="18204" spans="2:53">
      <c r="B18204" s="6765" t="str">
        <f>'Wr7'!D355</f>
        <v>WR7015Z2O7</v>
      </c>
      <c r="C18204" s="6765" t="str">
        <f>'Wr7'!$C$235&amp;" - "&amp;'Wr7'!$B$34&amp;" - "&amp;'Wr7'!$C$42&amp;" - "&amp;'Wr7'!$C$132</f>
        <v>WRZ 2 - Water resources option costs - Opex - Option 7</v>
      </c>
      <c r="D18204" s="6765" t="str">
        <f>'Wr7'!E355</f>
        <v>£m</v>
      </c>
      <c r="E18204" s="6765" t="s">
        <v>31972</v>
      </c>
      <c r="AC18204" s="6741">
        <f>'Wr7'!H355</f>
        <v>0</v>
      </c>
      <c r="AD18204" s="6741">
        <f>'Wr7'!I355</f>
        <v>0</v>
      </c>
      <c r="AE18204" s="6741">
        <f>'Wr7'!J355</f>
        <v>0</v>
      </c>
      <c r="AF18204" s="6741">
        <f>'Wr7'!K355</f>
        <v>0</v>
      </c>
      <c r="AG18204" s="6741">
        <f>'Wr7'!L355</f>
        <v>0</v>
      </c>
      <c r="AH18204" s="6741">
        <f>'Wr7'!M355</f>
        <v>0</v>
      </c>
      <c r="AI18204" s="6741">
        <f>'Wr7'!N355</f>
        <v>0</v>
      </c>
      <c r="AJ18204" s="6741">
        <f>'Wr7'!O355</f>
        <v>0</v>
      </c>
      <c r="AK18204" s="6741">
        <f>'Wr7'!P355</f>
        <v>0</v>
      </c>
      <c r="AL18204" s="6741">
        <f>'Wr7'!Q355</f>
        <v>0</v>
      </c>
      <c r="AM18204" s="6741">
        <f>'Wr7'!R355</f>
        <v>0</v>
      </c>
      <c r="AN18204" s="6741">
        <f>'Wr7'!S355</f>
        <v>0</v>
      </c>
      <c r="AO18204" s="6741">
        <f>'Wr7'!T355</f>
        <v>0</v>
      </c>
      <c r="AP18204" s="6741">
        <f>'Wr7'!U355</f>
        <v>0</v>
      </c>
      <c r="AQ18204" s="6741">
        <f>'Wr7'!V355</f>
        <v>0</v>
      </c>
      <c r="AR18204" s="6741">
        <f>'Wr7'!W355</f>
        <v>0</v>
      </c>
      <c r="AS18204" s="6741">
        <f>'Wr7'!X355</f>
        <v>0</v>
      </c>
      <c r="AT18204" s="6741">
        <f>'Wr7'!Y355</f>
        <v>0</v>
      </c>
      <c r="AU18204" s="6741">
        <f>'Wr7'!Z355</f>
        <v>0</v>
      </c>
      <c r="AV18204" s="6741">
        <f>'Wr7'!AA355</f>
        <v>0</v>
      </c>
      <c r="AW18204" s="6741">
        <f>'Wr7'!AB355</f>
        <v>0</v>
      </c>
      <c r="AX18204" s="6741">
        <f>'Wr7'!AC355</f>
        <v>0</v>
      </c>
      <c r="AY18204" s="6741">
        <f>'Wr7'!AD355</f>
        <v>0</v>
      </c>
      <c r="AZ18204" s="6741">
        <f>'Wr7'!AE355</f>
        <v>0</v>
      </c>
      <c r="BA18204" s="6741">
        <f>'Wr7'!AF355</f>
        <v>0</v>
      </c>
    </row>
    <row r="18205" spans="2:53">
      <c r="B18205" s="6765" t="str">
        <f>'Wr7'!D356</f>
        <v>WR7016Z2O7</v>
      </c>
      <c r="C18205" s="6765" t="str">
        <f>'Wr7'!$C$235&amp;" - "&amp;'Wr7'!$B$34&amp;" - "&amp;'Wr7'!$C$43&amp;" - "&amp;'Wr7'!$C$132</f>
        <v>WRZ 2 - Water resources option costs - Water resources total cost - Option 7</v>
      </c>
      <c r="D18205" s="6765" t="str">
        <f>'Wr7'!E356</f>
        <v>£m</v>
      </c>
      <c r="E18205" s="6765" t="s">
        <v>31972</v>
      </c>
      <c r="AC18205" s="6741">
        <f>'Wr7'!H356</f>
        <v>0</v>
      </c>
      <c r="AD18205" s="6741">
        <f>'Wr7'!I356</f>
        <v>0</v>
      </c>
      <c r="AE18205" s="6741">
        <f>'Wr7'!J356</f>
        <v>0</v>
      </c>
      <c r="AF18205" s="6741">
        <f>'Wr7'!K356</f>
        <v>0</v>
      </c>
      <c r="AG18205" s="6741">
        <f>'Wr7'!L356</f>
        <v>0</v>
      </c>
      <c r="AH18205" s="6741">
        <f>'Wr7'!M356</f>
        <v>0</v>
      </c>
      <c r="AI18205" s="6741">
        <f>'Wr7'!N356</f>
        <v>0</v>
      </c>
      <c r="AJ18205" s="6741">
        <f>'Wr7'!O356</f>
        <v>0</v>
      </c>
      <c r="AK18205" s="6741">
        <f>'Wr7'!P356</f>
        <v>0</v>
      </c>
      <c r="AL18205" s="6741">
        <f>'Wr7'!Q356</f>
        <v>0</v>
      </c>
      <c r="AM18205" s="6741">
        <f>'Wr7'!R356</f>
        <v>0</v>
      </c>
      <c r="AN18205" s="6741">
        <f>'Wr7'!S356</f>
        <v>0</v>
      </c>
      <c r="AO18205" s="6741">
        <f>'Wr7'!T356</f>
        <v>0</v>
      </c>
      <c r="AP18205" s="6741">
        <f>'Wr7'!U356</f>
        <v>0</v>
      </c>
      <c r="AQ18205" s="6741">
        <f>'Wr7'!V356</f>
        <v>0</v>
      </c>
      <c r="AR18205" s="6741">
        <f>'Wr7'!W356</f>
        <v>0</v>
      </c>
      <c r="AS18205" s="6741">
        <f>'Wr7'!X356</f>
        <v>0</v>
      </c>
      <c r="AT18205" s="6741">
        <f>'Wr7'!Y356</f>
        <v>0</v>
      </c>
      <c r="AU18205" s="6741">
        <f>'Wr7'!Z356</f>
        <v>0</v>
      </c>
      <c r="AV18205" s="6741">
        <f>'Wr7'!AA356</f>
        <v>0</v>
      </c>
      <c r="AW18205" s="6741">
        <f>'Wr7'!AB356</f>
        <v>0</v>
      </c>
      <c r="AX18205" s="6741">
        <f>'Wr7'!AC356</f>
        <v>0</v>
      </c>
      <c r="AY18205" s="6741">
        <f>'Wr7'!AD356</f>
        <v>0</v>
      </c>
      <c r="AZ18205" s="6741">
        <f>'Wr7'!AE356</f>
        <v>0</v>
      </c>
      <c r="BA18205" s="6741">
        <f>'Wr7'!AF356</f>
        <v>0</v>
      </c>
    </row>
    <row r="18206" spans="2:53">
      <c r="B18206" s="6765" t="str">
        <f>'Wr7'!D358</f>
        <v>WR7017Z2O7</v>
      </c>
      <c r="C18206" s="6765" t="str">
        <f>'Wr7'!$C$235&amp;" - "&amp;'Wr7'!$B$44&amp;" - "&amp;'Wr7'!$C$45&amp;" - "&amp;'Wr7'!$C$132</f>
        <v>WRZ 2 - Network plus water option costs - Network plus water total cost - Option 7</v>
      </c>
      <c r="D18206" s="6765" t="str">
        <f>'Wr7'!E358</f>
        <v>£m</v>
      </c>
      <c r="E18206" s="6765" t="s">
        <v>31972</v>
      </c>
      <c r="AC18206" s="6741">
        <f>'Wr7'!H358</f>
        <v>0</v>
      </c>
      <c r="AD18206" s="6741">
        <f>'Wr7'!I358</f>
        <v>0</v>
      </c>
      <c r="AE18206" s="6741">
        <f>'Wr7'!J358</f>
        <v>0</v>
      </c>
      <c r="AF18206" s="6741">
        <f>'Wr7'!K358</f>
        <v>0</v>
      </c>
      <c r="AG18206" s="6741">
        <f>'Wr7'!L358</f>
        <v>0</v>
      </c>
      <c r="AH18206" s="6741">
        <f>'Wr7'!M358</f>
        <v>0</v>
      </c>
      <c r="AI18206" s="6741">
        <f>'Wr7'!N358</f>
        <v>0</v>
      </c>
      <c r="AJ18206" s="6741">
        <f>'Wr7'!O358</f>
        <v>0</v>
      </c>
      <c r="AK18206" s="6741">
        <f>'Wr7'!P358</f>
        <v>0</v>
      </c>
      <c r="AL18206" s="6741">
        <f>'Wr7'!Q358</f>
        <v>0</v>
      </c>
      <c r="AM18206" s="6741">
        <f>'Wr7'!R358</f>
        <v>0</v>
      </c>
      <c r="AN18206" s="6741">
        <f>'Wr7'!S358</f>
        <v>0</v>
      </c>
      <c r="AO18206" s="6741">
        <f>'Wr7'!T358</f>
        <v>0</v>
      </c>
      <c r="AP18206" s="6741">
        <f>'Wr7'!U358</f>
        <v>0</v>
      </c>
      <c r="AQ18206" s="6741">
        <f>'Wr7'!V358</f>
        <v>0</v>
      </c>
      <c r="AR18206" s="6741">
        <f>'Wr7'!W358</f>
        <v>0</v>
      </c>
      <c r="AS18206" s="6741">
        <f>'Wr7'!X358</f>
        <v>0</v>
      </c>
      <c r="AT18206" s="6741">
        <f>'Wr7'!Y358</f>
        <v>0</v>
      </c>
      <c r="AU18206" s="6741">
        <f>'Wr7'!Z358</f>
        <v>0</v>
      </c>
      <c r="AV18206" s="6741">
        <f>'Wr7'!AA358</f>
        <v>0</v>
      </c>
      <c r="AW18206" s="6741">
        <f>'Wr7'!AB358</f>
        <v>0</v>
      </c>
      <c r="AX18206" s="6741">
        <f>'Wr7'!AC358</f>
        <v>0</v>
      </c>
      <c r="AY18206" s="6741">
        <f>'Wr7'!AD358</f>
        <v>0</v>
      </c>
      <c r="AZ18206" s="6741">
        <f>'Wr7'!AE358</f>
        <v>0</v>
      </c>
      <c r="BA18206" s="6741">
        <f>'Wr7'!AF358</f>
        <v>0</v>
      </c>
    </row>
    <row r="18207" spans="2:53">
      <c r="B18207" s="6765" t="str">
        <f>'Wr7'!D361</f>
        <v>WR7005Z2O8</v>
      </c>
      <c r="C18207" s="6765" t="str">
        <f>'Wr7'!$C$149&amp;" - "&amp;'Wr7'!$C$150</f>
        <v>Option 8 - Option name</v>
      </c>
      <c r="D18207" s="6765" t="str">
        <f>'Wr7'!E361</f>
        <v>text</v>
      </c>
      <c r="E18207" s="6765" t="s">
        <v>31972</v>
      </c>
      <c r="AC18207" s="6741">
        <f>'Wr7'!H361</f>
        <v>0</v>
      </c>
      <c r="AD18207" s="6741">
        <f>'Wr7'!I361</f>
        <v>0</v>
      </c>
      <c r="AE18207" s="6741">
        <f>'Wr7'!J361</f>
        <v>0</v>
      </c>
      <c r="AF18207" s="6741">
        <f>'Wr7'!K361</f>
        <v>0</v>
      </c>
      <c r="AG18207" s="6741">
        <f>'Wr7'!L361</f>
        <v>0</v>
      </c>
      <c r="AH18207" s="6741">
        <f>'Wr7'!M361</f>
        <v>0</v>
      </c>
      <c r="AI18207" s="6741">
        <f>'Wr7'!N361</f>
        <v>0</v>
      </c>
      <c r="AJ18207" s="6741">
        <f>'Wr7'!O361</f>
        <v>0</v>
      </c>
      <c r="AK18207" s="6741">
        <f>'Wr7'!P361</f>
        <v>0</v>
      </c>
      <c r="AL18207" s="6741">
        <f>'Wr7'!Q361</f>
        <v>0</v>
      </c>
      <c r="AM18207" s="6741">
        <f>'Wr7'!R361</f>
        <v>0</v>
      </c>
      <c r="AN18207" s="6741">
        <f>'Wr7'!S361</f>
        <v>0</v>
      </c>
      <c r="AO18207" s="6741">
        <f>'Wr7'!T361</f>
        <v>0</v>
      </c>
      <c r="AP18207" s="6741">
        <f>'Wr7'!U361</f>
        <v>0</v>
      </c>
      <c r="AQ18207" s="6741">
        <f>'Wr7'!V361</f>
        <v>0</v>
      </c>
      <c r="AR18207" s="6741">
        <f>'Wr7'!W361</f>
        <v>0</v>
      </c>
      <c r="AS18207" s="6741">
        <f>'Wr7'!X361</f>
        <v>0</v>
      </c>
      <c r="AT18207" s="6741">
        <f>'Wr7'!Y361</f>
        <v>0</v>
      </c>
      <c r="AU18207" s="6741">
        <f>'Wr7'!Z361</f>
        <v>0</v>
      </c>
      <c r="AV18207" s="6741">
        <f>'Wr7'!AA361</f>
        <v>0</v>
      </c>
      <c r="AW18207" s="6741">
        <f>'Wr7'!AB361</f>
        <v>0</v>
      </c>
      <c r="AX18207" s="6741">
        <f>'Wr7'!AC361</f>
        <v>0</v>
      </c>
      <c r="AY18207" s="6741">
        <f>'Wr7'!AD361</f>
        <v>0</v>
      </c>
      <c r="AZ18207" s="6741">
        <f>'Wr7'!AE361</f>
        <v>0</v>
      </c>
      <c r="BA18207" s="6741">
        <f>'Wr7'!AF361</f>
        <v>0</v>
      </c>
    </row>
    <row r="18208" spans="2:53">
      <c r="B18208" s="6765" t="str">
        <f>'Wr7'!D362</f>
        <v>WR7006Z2O8</v>
      </c>
      <c r="C18208" s="6765" t="str">
        <f>'Wr7'!$C$149&amp;" - "&amp;'Wr7'!$C$151</f>
        <v>Option 8 - Option reference no.</v>
      </c>
      <c r="D18208" s="6765" t="str">
        <f>'Wr7'!E362</f>
        <v>text</v>
      </c>
      <c r="E18208" s="6765" t="s">
        <v>31972</v>
      </c>
      <c r="AC18208" s="6741">
        <f>'Wr7'!H362</f>
        <v>0</v>
      </c>
      <c r="AD18208" s="6741">
        <f>'Wr7'!I362</f>
        <v>0</v>
      </c>
      <c r="AE18208" s="6741">
        <f>'Wr7'!J362</f>
        <v>0</v>
      </c>
      <c r="AF18208" s="6741">
        <f>'Wr7'!K362</f>
        <v>0</v>
      </c>
      <c r="AG18208" s="6741">
        <f>'Wr7'!L362</f>
        <v>0</v>
      </c>
      <c r="AH18208" s="6741">
        <f>'Wr7'!M362</f>
        <v>0</v>
      </c>
      <c r="AI18208" s="6741">
        <f>'Wr7'!N362</f>
        <v>0</v>
      </c>
      <c r="AJ18208" s="6741">
        <f>'Wr7'!O362</f>
        <v>0</v>
      </c>
      <c r="AK18208" s="6741">
        <f>'Wr7'!P362</f>
        <v>0</v>
      </c>
      <c r="AL18208" s="6741">
        <f>'Wr7'!Q362</f>
        <v>0</v>
      </c>
      <c r="AM18208" s="6741">
        <f>'Wr7'!R362</f>
        <v>0</v>
      </c>
      <c r="AN18208" s="6741">
        <f>'Wr7'!S362</f>
        <v>0</v>
      </c>
      <c r="AO18208" s="6741">
        <f>'Wr7'!T362</f>
        <v>0</v>
      </c>
      <c r="AP18208" s="6741">
        <f>'Wr7'!U362</f>
        <v>0</v>
      </c>
      <c r="AQ18208" s="6741">
        <f>'Wr7'!V362</f>
        <v>0</v>
      </c>
      <c r="AR18208" s="6741">
        <f>'Wr7'!W362</f>
        <v>0</v>
      </c>
      <c r="AS18208" s="6741">
        <f>'Wr7'!X362</f>
        <v>0</v>
      </c>
      <c r="AT18208" s="6741">
        <f>'Wr7'!Y362</f>
        <v>0</v>
      </c>
      <c r="AU18208" s="6741">
        <f>'Wr7'!Z362</f>
        <v>0</v>
      </c>
      <c r="AV18208" s="6741">
        <f>'Wr7'!AA362</f>
        <v>0</v>
      </c>
      <c r="AW18208" s="6741">
        <f>'Wr7'!AB362</f>
        <v>0</v>
      </c>
      <c r="AX18208" s="6741">
        <f>'Wr7'!AC362</f>
        <v>0</v>
      </c>
      <c r="AY18208" s="6741">
        <f>'Wr7'!AD362</f>
        <v>0</v>
      </c>
      <c r="AZ18208" s="6741">
        <f>'Wr7'!AE362</f>
        <v>0</v>
      </c>
      <c r="BA18208" s="6741">
        <f>'Wr7'!AF362</f>
        <v>0</v>
      </c>
    </row>
    <row r="18209" spans="2:53">
      <c r="B18209" s="6765" t="str">
        <f>'Wr7'!D363</f>
        <v>WR7007Z2O8</v>
      </c>
      <c r="C18209" s="6765" t="str">
        <f>'Wr7'!$C$149&amp;" - "&amp;'Wr7'!$C$152</f>
        <v>Option 8 - Post-2020 capacity</v>
      </c>
      <c r="D18209" s="6765" t="str">
        <f>'Wr7'!E363</f>
        <v>Ml/d</v>
      </c>
      <c r="E18209" s="6765" t="s">
        <v>31972</v>
      </c>
      <c r="AC18209" s="6741">
        <f>'Wr7'!H363</f>
        <v>0</v>
      </c>
      <c r="AD18209" s="6741">
        <f>'Wr7'!I363</f>
        <v>0</v>
      </c>
      <c r="AE18209" s="6741">
        <f>'Wr7'!J363</f>
        <v>0</v>
      </c>
      <c r="AF18209" s="6741">
        <f>'Wr7'!K363</f>
        <v>0</v>
      </c>
      <c r="AG18209" s="6741">
        <f>'Wr7'!L363</f>
        <v>0</v>
      </c>
      <c r="AH18209" s="6741">
        <f>'Wr7'!M363</f>
        <v>0</v>
      </c>
      <c r="AI18209" s="6741">
        <f>'Wr7'!N363</f>
        <v>0</v>
      </c>
      <c r="AJ18209" s="6741">
        <f>'Wr7'!O363</f>
        <v>0</v>
      </c>
      <c r="AK18209" s="6741">
        <f>'Wr7'!P363</f>
        <v>0</v>
      </c>
      <c r="AL18209" s="6741">
        <f>'Wr7'!Q363</f>
        <v>0</v>
      </c>
      <c r="AM18209" s="6741">
        <f>'Wr7'!R363</f>
        <v>0</v>
      </c>
      <c r="AN18209" s="6741">
        <f>'Wr7'!S363</f>
        <v>0</v>
      </c>
      <c r="AO18209" s="6741">
        <f>'Wr7'!T363</f>
        <v>0</v>
      </c>
      <c r="AP18209" s="6741">
        <f>'Wr7'!U363</f>
        <v>0</v>
      </c>
      <c r="AQ18209" s="6741">
        <f>'Wr7'!V363</f>
        <v>0</v>
      </c>
      <c r="AR18209" s="6741">
        <f>'Wr7'!W363</f>
        <v>0</v>
      </c>
      <c r="AS18209" s="6741">
        <f>'Wr7'!X363</f>
        <v>0</v>
      </c>
      <c r="AT18209" s="6741">
        <f>'Wr7'!Y363</f>
        <v>0</v>
      </c>
      <c r="AU18209" s="6741">
        <f>'Wr7'!Z363</f>
        <v>0</v>
      </c>
      <c r="AV18209" s="6741">
        <f>'Wr7'!AA363</f>
        <v>0</v>
      </c>
      <c r="AW18209" s="6741">
        <f>'Wr7'!AB363</f>
        <v>0</v>
      </c>
      <c r="AX18209" s="6741">
        <f>'Wr7'!AC363</f>
        <v>0</v>
      </c>
      <c r="AY18209" s="6741">
        <f>'Wr7'!AD363</f>
        <v>0</v>
      </c>
      <c r="AZ18209" s="6741">
        <f>'Wr7'!AE363</f>
        <v>0</v>
      </c>
      <c r="BA18209" s="6741">
        <f>'Wr7'!AF363</f>
        <v>0</v>
      </c>
    </row>
    <row r="18210" spans="2:53">
      <c r="B18210" s="6765" t="str">
        <f>'Wr7'!D365</f>
        <v>WR7008Z2O8</v>
      </c>
      <c r="C18210" s="6741" t="str">
        <f>'Wr7'!$C$235&amp;" - "&amp;'Wr7'!$B$34&amp;" - "&amp;'Wr7'!$C$35&amp;" - "&amp;'Wr7'!$C$149</f>
        <v>WRZ 2 - Water resources option costs - Capex ~ asset type 1 - Option 8</v>
      </c>
      <c r="D18210" s="6765" t="str">
        <f>'Wr7'!E365</f>
        <v>£m</v>
      </c>
      <c r="E18210" s="6765" t="s">
        <v>31972</v>
      </c>
      <c r="AC18210" s="6741">
        <f>'Wr7'!H365</f>
        <v>0</v>
      </c>
      <c r="AD18210" s="6741">
        <f>'Wr7'!I365</f>
        <v>0</v>
      </c>
      <c r="AE18210" s="6741">
        <f>'Wr7'!J365</f>
        <v>0</v>
      </c>
      <c r="AF18210" s="6741">
        <f>'Wr7'!K365</f>
        <v>0</v>
      </c>
      <c r="AG18210" s="6741">
        <f>'Wr7'!L365</f>
        <v>0</v>
      </c>
      <c r="AH18210" s="6741">
        <f>'Wr7'!M365</f>
        <v>0</v>
      </c>
      <c r="AI18210" s="6741">
        <f>'Wr7'!N365</f>
        <v>0</v>
      </c>
      <c r="AJ18210" s="6741">
        <f>'Wr7'!O365</f>
        <v>0</v>
      </c>
      <c r="AK18210" s="6741">
        <f>'Wr7'!P365</f>
        <v>0</v>
      </c>
      <c r="AL18210" s="6741">
        <f>'Wr7'!Q365</f>
        <v>0</v>
      </c>
      <c r="AM18210" s="6741">
        <f>'Wr7'!R365</f>
        <v>0</v>
      </c>
      <c r="AN18210" s="6741">
        <f>'Wr7'!S365</f>
        <v>0</v>
      </c>
      <c r="AO18210" s="6741">
        <f>'Wr7'!T365</f>
        <v>0</v>
      </c>
      <c r="AP18210" s="6741">
        <f>'Wr7'!U365</f>
        <v>0</v>
      </c>
      <c r="AQ18210" s="6741">
        <f>'Wr7'!V365</f>
        <v>0</v>
      </c>
      <c r="AR18210" s="6741">
        <f>'Wr7'!W365</f>
        <v>0</v>
      </c>
      <c r="AS18210" s="6741">
        <f>'Wr7'!X365</f>
        <v>0</v>
      </c>
      <c r="AT18210" s="6741">
        <f>'Wr7'!Y365</f>
        <v>0</v>
      </c>
      <c r="AU18210" s="6741">
        <f>'Wr7'!Z365</f>
        <v>0</v>
      </c>
      <c r="AV18210" s="6741">
        <f>'Wr7'!AA365</f>
        <v>0</v>
      </c>
      <c r="AW18210" s="6741">
        <f>'Wr7'!AB365</f>
        <v>0</v>
      </c>
      <c r="AX18210" s="6741">
        <f>'Wr7'!AC365</f>
        <v>0</v>
      </c>
      <c r="AY18210" s="6741">
        <f>'Wr7'!AD365</f>
        <v>0</v>
      </c>
      <c r="AZ18210" s="6741">
        <f>'Wr7'!AE365</f>
        <v>0</v>
      </c>
      <c r="BA18210" s="6741">
        <f>'Wr7'!AF365</f>
        <v>0</v>
      </c>
    </row>
    <row r="18211" spans="2:53">
      <c r="B18211" s="6765" t="str">
        <f>'Wr7'!D366</f>
        <v>WR7009Z2O8</v>
      </c>
      <c r="C18211" s="6741" t="str">
        <f>'Wr7'!$C$235&amp;" - "&amp;'Wr7'!$B$34&amp;" - "&amp;'Wr7'!$C$36&amp;" - "&amp;'Wr7'!$C$149</f>
        <v>WRZ 2 - Water resources option costs - Capex ~ asset type 2 - Option 8</v>
      </c>
      <c r="D18211" s="6765" t="str">
        <f>'Wr7'!E366</f>
        <v>£m</v>
      </c>
      <c r="E18211" s="6765" t="s">
        <v>31972</v>
      </c>
      <c r="AC18211" s="6741">
        <f>'Wr7'!H366</f>
        <v>0</v>
      </c>
      <c r="AD18211" s="6741">
        <f>'Wr7'!I366</f>
        <v>0</v>
      </c>
      <c r="AE18211" s="6741">
        <f>'Wr7'!J366</f>
        <v>0</v>
      </c>
      <c r="AF18211" s="6741">
        <f>'Wr7'!K366</f>
        <v>0</v>
      </c>
      <c r="AG18211" s="6741">
        <f>'Wr7'!L366</f>
        <v>0</v>
      </c>
      <c r="AH18211" s="6741">
        <f>'Wr7'!M366</f>
        <v>0</v>
      </c>
      <c r="AI18211" s="6741">
        <f>'Wr7'!N366</f>
        <v>0</v>
      </c>
      <c r="AJ18211" s="6741">
        <f>'Wr7'!O366</f>
        <v>0</v>
      </c>
      <c r="AK18211" s="6741">
        <f>'Wr7'!P366</f>
        <v>0</v>
      </c>
      <c r="AL18211" s="6741">
        <f>'Wr7'!Q366</f>
        <v>0</v>
      </c>
      <c r="AM18211" s="6741">
        <f>'Wr7'!R366</f>
        <v>0</v>
      </c>
      <c r="AN18211" s="6741">
        <f>'Wr7'!S366</f>
        <v>0</v>
      </c>
      <c r="AO18211" s="6741">
        <f>'Wr7'!T366</f>
        <v>0</v>
      </c>
      <c r="AP18211" s="6741">
        <f>'Wr7'!U366</f>
        <v>0</v>
      </c>
      <c r="AQ18211" s="6741">
        <f>'Wr7'!V366</f>
        <v>0</v>
      </c>
      <c r="AR18211" s="6741">
        <f>'Wr7'!W366</f>
        <v>0</v>
      </c>
      <c r="AS18211" s="6741">
        <f>'Wr7'!X366</f>
        <v>0</v>
      </c>
      <c r="AT18211" s="6741">
        <f>'Wr7'!Y366</f>
        <v>0</v>
      </c>
      <c r="AU18211" s="6741">
        <f>'Wr7'!Z366</f>
        <v>0</v>
      </c>
      <c r="AV18211" s="6741">
        <f>'Wr7'!AA366</f>
        <v>0</v>
      </c>
      <c r="AW18211" s="6741">
        <f>'Wr7'!AB366</f>
        <v>0</v>
      </c>
      <c r="AX18211" s="6741">
        <f>'Wr7'!AC366</f>
        <v>0</v>
      </c>
      <c r="AY18211" s="6741">
        <f>'Wr7'!AD366</f>
        <v>0</v>
      </c>
      <c r="AZ18211" s="6741">
        <f>'Wr7'!AE366</f>
        <v>0</v>
      </c>
      <c r="BA18211" s="6741">
        <f>'Wr7'!AF366</f>
        <v>0</v>
      </c>
    </row>
    <row r="18212" spans="2:53">
      <c r="B18212" s="6765" t="str">
        <f>'Wr7'!D367</f>
        <v>WR7010Z2O8</v>
      </c>
      <c r="C18212" s="6765" t="str">
        <f>'Wr7'!$C$235&amp;" - "&amp;'Wr7'!$B$34&amp;" - "&amp;'Wr7'!$C$37&amp;" - "&amp;'Wr7'!$C$149</f>
        <v>WRZ 2 - Water resources option costs - Capex ~ asset type 3 - Option 8</v>
      </c>
      <c r="D18212" s="6765" t="str">
        <f>'Wr7'!E367</f>
        <v>£m</v>
      </c>
      <c r="E18212" s="6765" t="s">
        <v>31972</v>
      </c>
      <c r="AC18212" s="6741">
        <f>'Wr7'!H367</f>
        <v>0</v>
      </c>
      <c r="AD18212" s="6741">
        <f>'Wr7'!I367</f>
        <v>0</v>
      </c>
      <c r="AE18212" s="6741">
        <f>'Wr7'!J367</f>
        <v>0</v>
      </c>
      <c r="AF18212" s="6741">
        <f>'Wr7'!K367</f>
        <v>0</v>
      </c>
      <c r="AG18212" s="6741">
        <f>'Wr7'!L367</f>
        <v>0</v>
      </c>
      <c r="AH18212" s="6741">
        <f>'Wr7'!M367</f>
        <v>0</v>
      </c>
      <c r="AI18212" s="6741">
        <f>'Wr7'!N367</f>
        <v>0</v>
      </c>
      <c r="AJ18212" s="6741">
        <f>'Wr7'!O367</f>
        <v>0</v>
      </c>
      <c r="AK18212" s="6741">
        <f>'Wr7'!P367</f>
        <v>0</v>
      </c>
      <c r="AL18212" s="6741">
        <f>'Wr7'!Q367</f>
        <v>0</v>
      </c>
      <c r="AM18212" s="6741">
        <f>'Wr7'!R367</f>
        <v>0</v>
      </c>
      <c r="AN18212" s="6741">
        <f>'Wr7'!S367</f>
        <v>0</v>
      </c>
      <c r="AO18212" s="6741">
        <f>'Wr7'!T367</f>
        <v>0</v>
      </c>
      <c r="AP18212" s="6741">
        <f>'Wr7'!U367</f>
        <v>0</v>
      </c>
      <c r="AQ18212" s="6741">
        <f>'Wr7'!V367</f>
        <v>0</v>
      </c>
      <c r="AR18212" s="6741">
        <f>'Wr7'!W367</f>
        <v>0</v>
      </c>
      <c r="AS18212" s="6741">
        <f>'Wr7'!X367</f>
        <v>0</v>
      </c>
      <c r="AT18212" s="6741">
        <f>'Wr7'!Y367</f>
        <v>0</v>
      </c>
      <c r="AU18212" s="6741">
        <f>'Wr7'!Z367</f>
        <v>0</v>
      </c>
      <c r="AV18212" s="6741">
        <f>'Wr7'!AA367</f>
        <v>0</v>
      </c>
      <c r="AW18212" s="6741">
        <f>'Wr7'!AB367</f>
        <v>0</v>
      </c>
      <c r="AX18212" s="6741">
        <f>'Wr7'!AC367</f>
        <v>0</v>
      </c>
      <c r="AY18212" s="6741">
        <f>'Wr7'!AD367</f>
        <v>0</v>
      </c>
      <c r="AZ18212" s="6741">
        <f>'Wr7'!AE367</f>
        <v>0</v>
      </c>
      <c r="BA18212" s="6741">
        <f>'Wr7'!AF367</f>
        <v>0</v>
      </c>
    </row>
    <row r="18213" spans="2:53">
      <c r="B18213" s="6765" t="str">
        <f>'Wr7'!D368</f>
        <v>WR7011Z2O8</v>
      </c>
      <c r="C18213" s="6765" t="str">
        <f>'Wr7'!$C$235&amp;" - "&amp;'Wr7'!$B$34&amp;" - "&amp;'Wr7'!$C$38&amp;" - "&amp;'Wr7'!$C$149</f>
        <v>WRZ 2 - Water resources option costs - Capex ~ asset type 4 - Option 8</v>
      </c>
      <c r="D18213" s="6765" t="str">
        <f>'Wr7'!E368</f>
        <v>£m</v>
      </c>
      <c r="E18213" s="6765" t="s">
        <v>31972</v>
      </c>
      <c r="AC18213" s="6741">
        <f>'Wr7'!H368</f>
        <v>0</v>
      </c>
      <c r="AD18213" s="6741">
        <f>'Wr7'!I368</f>
        <v>0</v>
      </c>
      <c r="AE18213" s="6741">
        <f>'Wr7'!J368</f>
        <v>0</v>
      </c>
      <c r="AF18213" s="6741">
        <f>'Wr7'!K368</f>
        <v>0</v>
      </c>
      <c r="AG18213" s="6741">
        <f>'Wr7'!L368</f>
        <v>0</v>
      </c>
      <c r="AH18213" s="6741">
        <f>'Wr7'!M368</f>
        <v>0</v>
      </c>
      <c r="AI18213" s="6741">
        <f>'Wr7'!N368</f>
        <v>0</v>
      </c>
      <c r="AJ18213" s="6741">
        <f>'Wr7'!O368</f>
        <v>0</v>
      </c>
      <c r="AK18213" s="6741">
        <f>'Wr7'!P368</f>
        <v>0</v>
      </c>
      <c r="AL18213" s="6741">
        <f>'Wr7'!Q368</f>
        <v>0</v>
      </c>
      <c r="AM18213" s="6741">
        <f>'Wr7'!R368</f>
        <v>0</v>
      </c>
      <c r="AN18213" s="6741">
        <f>'Wr7'!S368</f>
        <v>0</v>
      </c>
      <c r="AO18213" s="6741">
        <f>'Wr7'!T368</f>
        <v>0</v>
      </c>
      <c r="AP18213" s="6741">
        <f>'Wr7'!U368</f>
        <v>0</v>
      </c>
      <c r="AQ18213" s="6741">
        <f>'Wr7'!V368</f>
        <v>0</v>
      </c>
      <c r="AR18213" s="6741">
        <f>'Wr7'!W368</f>
        <v>0</v>
      </c>
      <c r="AS18213" s="6741">
        <f>'Wr7'!X368</f>
        <v>0</v>
      </c>
      <c r="AT18213" s="6741">
        <f>'Wr7'!Y368</f>
        <v>0</v>
      </c>
      <c r="AU18213" s="6741">
        <f>'Wr7'!Z368</f>
        <v>0</v>
      </c>
      <c r="AV18213" s="6741">
        <f>'Wr7'!AA368</f>
        <v>0</v>
      </c>
      <c r="AW18213" s="6741">
        <f>'Wr7'!AB368</f>
        <v>0</v>
      </c>
      <c r="AX18213" s="6741">
        <f>'Wr7'!AC368</f>
        <v>0</v>
      </c>
      <c r="AY18213" s="6741">
        <f>'Wr7'!AD368</f>
        <v>0</v>
      </c>
      <c r="AZ18213" s="6741">
        <f>'Wr7'!AE368</f>
        <v>0</v>
      </c>
      <c r="BA18213" s="6741">
        <f>'Wr7'!AF368</f>
        <v>0</v>
      </c>
    </row>
    <row r="18214" spans="2:53">
      <c r="B18214" s="6765" t="str">
        <f>'Wr7'!D369</f>
        <v>WR7012Z2O8</v>
      </c>
      <c r="C18214" s="6765" t="str">
        <f>'Wr7'!$C$235&amp;" - "&amp;'Wr7'!$B$34&amp;" - "&amp;'Wr7'!$C$39&amp;" - "&amp;'Wr7'!$C$149</f>
        <v>WRZ 2 - Water resources option costs - Capex ~ asset type 5 - Option 8</v>
      </c>
      <c r="D18214" s="6765" t="str">
        <f>'Wr7'!E369</f>
        <v>£m</v>
      </c>
      <c r="E18214" s="6765" t="s">
        <v>31972</v>
      </c>
      <c r="AC18214" s="6741">
        <f>'Wr7'!H369</f>
        <v>0</v>
      </c>
      <c r="AD18214" s="6741">
        <f>'Wr7'!I369</f>
        <v>0</v>
      </c>
      <c r="AE18214" s="6741">
        <f>'Wr7'!J369</f>
        <v>0</v>
      </c>
      <c r="AF18214" s="6741">
        <f>'Wr7'!K369</f>
        <v>0</v>
      </c>
      <c r="AG18214" s="6741">
        <f>'Wr7'!L369</f>
        <v>0</v>
      </c>
      <c r="AH18214" s="6741">
        <f>'Wr7'!M369</f>
        <v>0</v>
      </c>
      <c r="AI18214" s="6741">
        <f>'Wr7'!N369</f>
        <v>0</v>
      </c>
      <c r="AJ18214" s="6741">
        <f>'Wr7'!O369</f>
        <v>0</v>
      </c>
      <c r="AK18214" s="6741">
        <f>'Wr7'!P369</f>
        <v>0</v>
      </c>
      <c r="AL18214" s="6741">
        <f>'Wr7'!Q369</f>
        <v>0</v>
      </c>
      <c r="AM18214" s="6741">
        <f>'Wr7'!R369</f>
        <v>0</v>
      </c>
      <c r="AN18214" s="6741">
        <f>'Wr7'!S369</f>
        <v>0</v>
      </c>
      <c r="AO18214" s="6741">
        <f>'Wr7'!T369</f>
        <v>0</v>
      </c>
      <c r="AP18214" s="6741">
        <f>'Wr7'!U369</f>
        <v>0</v>
      </c>
      <c r="AQ18214" s="6741">
        <f>'Wr7'!V369</f>
        <v>0</v>
      </c>
      <c r="AR18214" s="6741">
        <f>'Wr7'!W369</f>
        <v>0</v>
      </c>
      <c r="AS18214" s="6741">
        <f>'Wr7'!X369</f>
        <v>0</v>
      </c>
      <c r="AT18214" s="6741">
        <f>'Wr7'!Y369</f>
        <v>0</v>
      </c>
      <c r="AU18214" s="6741">
        <f>'Wr7'!Z369</f>
        <v>0</v>
      </c>
      <c r="AV18214" s="6741">
        <f>'Wr7'!AA369</f>
        <v>0</v>
      </c>
      <c r="AW18214" s="6741">
        <f>'Wr7'!AB369</f>
        <v>0</v>
      </c>
      <c r="AX18214" s="6741">
        <f>'Wr7'!AC369</f>
        <v>0</v>
      </c>
      <c r="AY18214" s="6741">
        <f>'Wr7'!AD369</f>
        <v>0</v>
      </c>
      <c r="AZ18214" s="6741">
        <f>'Wr7'!AE369</f>
        <v>0</v>
      </c>
      <c r="BA18214" s="6741">
        <f>'Wr7'!AF369</f>
        <v>0</v>
      </c>
    </row>
    <row r="18215" spans="2:53">
      <c r="B18215" s="6765" t="str">
        <f>'Wr7'!D370</f>
        <v>WR7013Z2O8</v>
      </c>
      <c r="C18215" s="6765" t="str">
        <f>'Wr7'!$C$235&amp;" - "&amp;'Wr7'!$B$34&amp;" - "&amp;'Wr7'!$C$40&amp;" - "&amp;'Wr7'!$C$149</f>
        <v>WRZ 2 - Water resources option costs - Capex ~ asset type 6 - Option 8</v>
      </c>
      <c r="D18215" s="6765" t="str">
        <f>'Wr7'!E370</f>
        <v>£m</v>
      </c>
      <c r="E18215" s="6765" t="s">
        <v>31972</v>
      </c>
      <c r="AC18215" s="6741">
        <f>'Wr7'!H370</f>
        <v>0</v>
      </c>
      <c r="AD18215" s="6741">
        <f>'Wr7'!I370</f>
        <v>0</v>
      </c>
      <c r="AE18215" s="6741">
        <f>'Wr7'!J370</f>
        <v>0</v>
      </c>
      <c r="AF18215" s="6741">
        <f>'Wr7'!K370</f>
        <v>0</v>
      </c>
      <c r="AG18215" s="6741">
        <f>'Wr7'!L370</f>
        <v>0</v>
      </c>
      <c r="AH18215" s="6741">
        <f>'Wr7'!M370</f>
        <v>0</v>
      </c>
      <c r="AI18215" s="6741">
        <f>'Wr7'!N370</f>
        <v>0</v>
      </c>
      <c r="AJ18215" s="6741">
        <f>'Wr7'!O370</f>
        <v>0</v>
      </c>
      <c r="AK18215" s="6741">
        <f>'Wr7'!P370</f>
        <v>0</v>
      </c>
      <c r="AL18215" s="6741">
        <f>'Wr7'!Q370</f>
        <v>0</v>
      </c>
      <c r="AM18215" s="6741">
        <f>'Wr7'!R370</f>
        <v>0</v>
      </c>
      <c r="AN18215" s="6741">
        <f>'Wr7'!S370</f>
        <v>0</v>
      </c>
      <c r="AO18215" s="6741">
        <f>'Wr7'!T370</f>
        <v>0</v>
      </c>
      <c r="AP18215" s="6741">
        <f>'Wr7'!U370</f>
        <v>0</v>
      </c>
      <c r="AQ18215" s="6741">
        <f>'Wr7'!V370</f>
        <v>0</v>
      </c>
      <c r="AR18215" s="6741">
        <f>'Wr7'!W370</f>
        <v>0</v>
      </c>
      <c r="AS18215" s="6741">
        <f>'Wr7'!X370</f>
        <v>0</v>
      </c>
      <c r="AT18215" s="6741">
        <f>'Wr7'!Y370</f>
        <v>0</v>
      </c>
      <c r="AU18215" s="6741">
        <f>'Wr7'!Z370</f>
        <v>0</v>
      </c>
      <c r="AV18215" s="6741">
        <f>'Wr7'!AA370</f>
        <v>0</v>
      </c>
      <c r="AW18215" s="6741">
        <f>'Wr7'!AB370</f>
        <v>0</v>
      </c>
      <c r="AX18215" s="6741">
        <f>'Wr7'!AC370</f>
        <v>0</v>
      </c>
      <c r="AY18215" s="6741">
        <f>'Wr7'!AD370</f>
        <v>0</v>
      </c>
      <c r="AZ18215" s="6741">
        <f>'Wr7'!AE370</f>
        <v>0</v>
      </c>
      <c r="BA18215" s="6741">
        <f>'Wr7'!AF370</f>
        <v>0</v>
      </c>
    </row>
    <row r="18216" spans="2:53">
      <c r="B18216" s="6765" t="str">
        <f>'Wr7'!D371</f>
        <v>WR7014Z2O8</v>
      </c>
      <c r="C18216" s="6765" t="str">
        <f>'Wr7'!$C$235&amp;" - "&amp;'Wr7'!$B$34&amp;" - "&amp;'Wr7'!$C$41&amp;" - "&amp;'Wr7'!$C$149</f>
        <v>WRZ 2 - Water resources option costs - Capex ~ asset type 7 - Option 8</v>
      </c>
      <c r="D18216" s="6765" t="str">
        <f>'Wr7'!E371</f>
        <v>£m</v>
      </c>
      <c r="E18216" s="6765" t="s">
        <v>31972</v>
      </c>
      <c r="AC18216" s="6741">
        <f>'Wr7'!H371</f>
        <v>0</v>
      </c>
      <c r="AD18216" s="6741">
        <f>'Wr7'!I371</f>
        <v>0</v>
      </c>
      <c r="AE18216" s="6741">
        <f>'Wr7'!J371</f>
        <v>0</v>
      </c>
      <c r="AF18216" s="6741">
        <f>'Wr7'!K371</f>
        <v>0</v>
      </c>
      <c r="AG18216" s="6741">
        <f>'Wr7'!L371</f>
        <v>0</v>
      </c>
      <c r="AH18216" s="6741">
        <f>'Wr7'!M371</f>
        <v>0</v>
      </c>
      <c r="AI18216" s="6741">
        <f>'Wr7'!N371</f>
        <v>0</v>
      </c>
      <c r="AJ18216" s="6741">
        <f>'Wr7'!O371</f>
        <v>0</v>
      </c>
      <c r="AK18216" s="6741">
        <f>'Wr7'!P371</f>
        <v>0</v>
      </c>
      <c r="AL18216" s="6741">
        <f>'Wr7'!Q371</f>
        <v>0</v>
      </c>
      <c r="AM18216" s="6741">
        <f>'Wr7'!R371</f>
        <v>0</v>
      </c>
      <c r="AN18216" s="6741">
        <f>'Wr7'!S371</f>
        <v>0</v>
      </c>
      <c r="AO18216" s="6741">
        <f>'Wr7'!T371</f>
        <v>0</v>
      </c>
      <c r="AP18216" s="6741">
        <f>'Wr7'!U371</f>
        <v>0</v>
      </c>
      <c r="AQ18216" s="6741">
        <f>'Wr7'!V371</f>
        <v>0</v>
      </c>
      <c r="AR18216" s="6741">
        <f>'Wr7'!W371</f>
        <v>0</v>
      </c>
      <c r="AS18216" s="6741">
        <f>'Wr7'!X371</f>
        <v>0</v>
      </c>
      <c r="AT18216" s="6741">
        <f>'Wr7'!Y371</f>
        <v>0</v>
      </c>
      <c r="AU18216" s="6741">
        <f>'Wr7'!Z371</f>
        <v>0</v>
      </c>
      <c r="AV18216" s="6741">
        <f>'Wr7'!AA371</f>
        <v>0</v>
      </c>
      <c r="AW18216" s="6741">
        <f>'Wr7'!AB371</f>
        <v>0</v>
      </c>
      <c r="AX18216" s="6741">
        <f>'Wr7'!AC371</f>
        <v>0</v>
      </c>
      <c r="AY18216" s="6741">
        <f>'Wr7'!AD371</f>
        <v>0</v>
      </c>
      <c r="AZ18216" s="6741">
        <f>'Wr7'!AE371</f>
        <v>0</v>
      </c>
      <c r="BA18216" s="6741">
        <f>'Wr7'!AF371</f>
        <v>0</v>
      </c>
    </row>
    <row r="18217" spans="2:53">
      <c r="B18217" s="6765" t="str">
        <f>'Wr7'!D372</f>
        <v>WR7015Z2O8</v>
      </c>
      <c r="C18217" s="6765" t="str">
        <f>'Wr7'!$C$235&amp;" - "&amp;'Wr7'!$B$34&amp;" - "&amp;'Wr7'!$C$42&amp;" - "&amp;'Wr7'!$C$149</f>
        <v>WRZ 2 - Water resources option costs - Opex - Option 8</v>
      </c>
      <c r="D18217" s="6765" t="str">
        <f>'Wr7'!E372</f>
        <v>£m</v>
      </c>
      <c r="E18217" s="6765" t="s">
        <v>31972</v>
      </c>
      <c r="AC18217" s="6741">
        <f>'Wr7'!H372</f>
        <v>0</v>
      </c>
      <c r="AD18217" s="6741">
        <f>'Wr7'!I372</f>
        <v>0</v>
      </c>
      <c r="AE18217" s="6741">
        <f>'Wr7'!J372</f>
        <v>0</v>
      </c>
      <c r="AF18217" s="6741">
        <f>'Wr7'!K372</f>
        <v>0</v>
      </c>
      <c r="AG18217" s="6741">
        <f>'Wr7'!L372</f>
        <v>0</v>
      </c>
      <c r="AH18217" s="6741">
        <f>'Wr7'!M372</f>
        <v>0</v>
      </c>
      <c r="AI18217" s="6741">
        <f>'Wr7'!N372</f>
        <v>0</v>
      </c>
      <c r="AJ18217" s="6741">
        <f>'Wr7'!O372</f>
        <v>0</v>
      </c>
      <c r="AK18217" s="6741">
        <f>'Wr7'!P372</f>
        <v>0</v>
      </c>
      <c r="AL18217" s="6741">
        <f>'Wr7'!Q372</f>
        <v>0</v>
      </c>
      <c r="AM18217" s="6741">
        <f>'Wr7'!R372</f>
        <v>0</v>
      </c>
      <c r="AN18217" s="6741">
        <f>'Wr7'!S372</f>
        <v>0</v>
      </c>
      <c r="AO18217" s="6741">
        <f>'Wr7'!T372</f>
        <v>0</v>
      </c>
      <c r="AP18217" s="6741">
        <f>'Wr7'!U372</f>
        <v>0</v>
      </c>
      <c r="AQ18217" s="6741">
        <f>'Wr7'!V372</f>
        <v>0</v>
      </c>
      <c r="AR18217" s="6741">
        <f>'Wr7'!W372</f>
        <v>0</v>
      </c>
      <c r="AS18217" s="6741">
        <f>'Wr7'!X372</f>
        <v>0</v>
      </c>
      <c r="AT18217" s="6741">
        <f>'Wr7'!Y372</f>
        <v>0</v>
      </c>
      <c r="AU18217" s="6741">
        <f>'Wr7'!Z372</f>
        <v>0</v>
      </c>
      <c r="AV18217" s="6741">
        <f>'Wr7'!AA372</f>
        <v>0</v>
      </c>
      <c r="AW18217" s="6741">
        <f>'Wr7'!AB372</f>
        <v>0</v>
      </c>
      <c r="AX18217" s="6741">
        <f>'Wr7'!AC372</f>
        <v>0</v>
      </c>
      <c r="AY18217" s="6741">
        <f>'Wr7'!AD372</f>
        <v>0</v>
      </c>
      <c r="AZ18217" s="6741">
        <f>'Wr7'!AE372</f>
        <v>0</v>
      </c>
      <c r="BA18217" s="6741">
        <f>'Wr7'!AF372</f>
        <v>0</v>
      </c>
    </row>
    <row r="18218" spans="2:53">
      <c r="B18218" s="6765" t="str">
        <f>'Wr7'!D373</f>
        <v>WR7016Z2O8</v>
      </c>
      <c r="C18218" s="6765" t="str">
        <f>'Wr7'!$C$235&amp;" - "&amp;'Wr7'!$B$34&amp;" - "&amp;'Wr7'!$C$43&amp;" - "&amp;'Wr7'!$C$149</f>
        <v>WRZ 2 - Water resources option costs - Water resources total cost - Option 8</v>
      </c>
      <c r="D18218" s="6765" t="str">
        <f>'Wr7'!E373</f>
        <v>£m</v>
      </c>
      <c r="E18218" s="6765" t="s">
        <v>31972</v>
      </c>
      <c r="AC18218" s="6741">
        <f>'Wr7'!H373</f>
        <v>0</v>
      </c>
      <c r="AD18218" s="6741">
        <f>'Wr7'!I373</f>
        <v>0</v>
      </c>
      <c r="AE18218" s="6741">
        <f>'Wr7'!J373</f>
        <v>0</v>
      </c>
      <c r="AF18218" s="6741">
        <f>'Wr7'!K373</f>
        <v>0</v>
      </c>
      <c r="AG18218" s="6741">
        <f>'Wr7'!L373</f>
        <v>0</v>
      </c>
      <c r="AH18218" s="6741">
        <f>'Wr7'!M373</f>
        <v>0</v>
      </c>
      <c r="AI18218" s="6741">
        <f>'Wr7'!N373</f>
        <v>0</v>
      </c>
      <c r="AJ18218" s="6741">
        <f>'Wr7'!O373</f>
        <v>0</v>
      </c>
      <c r="AK18218" s="6741">
        <f>'Wr7'!P373</f>
        <v>0</v>
      </c>
      <c r="AL18218" s="6741">
        <f>'Wr7'!Q373</f>
        <v>0</v>
      </c>
      <c r="AM18218" s="6741">
        <f>'Wr7'!R373</f>
        <v>0</v>
      </c>
      <c r="AN18218" s="6741">
        <f>'Wr7'!S373</f>
        <v>0</v>
      </c>
      <c r="AO18218" s="6741">
        <f>'Wr7'!T373</f>
        <v>0</v>
      </c>
      <c r="AP18218" s="6741">
        <f>'Wr7'!U373</f>
        <v>0</v>
      </c>
      <c r="AQ18218" s="6741">
        <f>'Wr7'!V373</f>
        <v>0</v>
      </c>
      <c r="AR18218" s="6741">
        <f>'Wr7'!W373</f>
        <v>0</v>
      </c>
      <c r="AS18218" s="6741">
        <f>'Wr7'!X373</f>
        <v>0</v>
      </c>
      <c r="AT18218" s="6741">
        <f>'Wr7'!Y373</f>
        <v>0</v>
      </c>
      <c r="AU18218" s="6741">
        <f>'Wr7'!Z373</f>
        <v>0</v>
      </c>
      <c r="AV18218" s="6741">
        <f>'Wr7'!AA373</f>
        <v>0</v>
      </c>
      <c r="AW18218" s="6741">
        <f>'Wr7'!AB373</f>
        <v>0</v>
      </c>
      <c r="AX18218" s="6741">
        <f>'Wr7'!AC373</f>
        <v>0</v>
      </c>
      <c r="AY18218" s="6741">
        <f>'Wr7'!AD373</f>
        <v>0</v>
      </c>
      <c r="AZ18218" s="6741">
        <f>'Wr7'!AE373</f>
        <v>0</v>
      </c>
      <c r="BA18218" s="6741">
        <f>'Wr7'!AF373</f>
        <v>0</v>
      </c>
    </row>
    <row r="18219" spans="2:53">
      <c r="B18219" s="6765" t="str">
        <f>'Wr7'!D375</f>
        <v>WR7017Z2O8</v>
      </c>
      <c r="C18219" s="6765" t="str">
        <f>'Wr7'!$C$235&amp;" - "&amp;'Wr7'!$B$44&amp;" - "&amp;'Wr7'!$C$45&amp;" - "&amp;'Wr7'!$C$149</f>
        <v>WRZ 2 - Network plus water option costs - Network plus water total cost - Option 8</v>
      </c>
      <c r="D18219" s="6765" t="str">
        <f>'Wr7'!E375</f>
        <v>£m</v>
      </c>
      <c r="E18219" s="6765" t="s">
        <v>31972</v>
      </c>
      <c r="AC18219" s="6741">
        <f>'Wr7'!H375</f>
        <v>0</v>
      </c>
      <c r="AD18219" s="6741">
        <f>'Wr7'!I375</f>
        <v>0</v>
      </c>
      <c r="AE18219" s="6741">
        <f>'Wr7'!J375</f>
        <v>0</v>
      </c>
      <c r="AF18219" s="6741">
        <f>'Wr7'!K375</f>
        <v>0</v>
      </c>
      <c r="AG18219" s="6741">
        <f>'Wr7'!L375</f>
        <v>0</v>
      </c>
      <c r="AH18219" s="6741">
        <f>'Wr7'!M375</f>
        <v>0</v>
      </c>
      <c r="AI18219" s="6741">
        <f>'Wr7'!N375</f>
        <v>0</v>
      </c>
      <c r="AJ18219" s="6741">
        <f>'Wr7'!O375</f>
        <v>0</v>
      </c>
      <c r="AK18219" s="6741">
        <f>'Wr7'!P375</f>
        <v>0</v>
      </c>
      <c r="AL18219" s="6741">
        <f>'Wr7'!Q375</f>
        <v>0</v>
      </c>
      <c r="AM18219" s="6741">
        <f>'Wr7'!R375</f>
        <v>0</v>
      </c>
      <c r="AN18219" s="6741">
        <f>'Wr7'!S375</f>
        <v>0</v>
      </c>
      <c r="AO18219" s="6741">
        <f>'Wr7'!T375</f>
        <v>0</v>
      </c>
      <c r="AP18219" s="6741">
        <f>'Wr7'!U375</f>
        <v>0</v>
      </c>
      <c r="AQ18219" s="6741">
        <f>'Wr7'!V375</f>
        <v>0</v>
      </c>
      <c r="AR18219" s="6741">
        <f>'Wr7'!W375</f>
        <v>0</v>
      </c>
      <c r="AS18219" s="6741">
        <f>'Wr7'!X375</f>
        <v>0</v>
      </c>
      <c r="AT18219" s="6741">
        <f>'Wr7'!Y375</f>
        <v>0</v>
      </c>
      <c r="AU18219" s="6741">
        <f>'Wr7'!Z375</f>
        <v>0</v>
      </c>
      <c r="AV18219" s="6741">
        <f>'Wr7'!AA375</f>
        <v>0</v>
      </c>
      <c r="AW18219" s="6741">
        <f>'Wr7'!AB375</f>
        <v>0</v>
      </c>
      <c r="AX18219" s="6741">
        <f>'Wr7'!AC375</f>
        <v>0</v>
      </c>
      <c r="AY18219" s="6741">
        <f>'Wr7'!AD375</f>
        <v>0</v>
      </c>
      <c r="AZ18219" s="6741">
        <f>'Wr7'!AE375</f>
        <v>0</v>
      </c>
      <c r="BA18219" s="6741">
        <f>'Wr7'!AF375</f>
        <v>0</v>
      </c>
    </row>
    <row r="18220" spans="2:53">
      <c r="B18220" s="6765" t="str">
        <f>'Wr7'!D378</f>
        <v>WR7005Z2O9</v>
      </c>
      <c r="C18220" s="6765" t="str">
        <f>'Wr7'!$C$166&amp;" - "&amp;'Wr7'!$C$167</f>
        <v>Option 9 - Option name</v>
      </c>
      <c r="D18220" s="6765" t="str">
        <f>'Wr7'!E378</f>
        <v>text</v>
      </c>
      <c r="E18220" s="6765" t="s">
        <v>31972</v>
      </c>
      <c r="I18220" s="6741">
        <f>'Wr7'!G378</f>
        <v>0</v>
      </c>
    </row>
    <row r="18221" spans="2:53">
      <c r="B18221" s="6765" t="str">
        <f>'Wr7'!D379</f>
        <v>WR7006Z2O9</v>
      </c>
      <c r="C18221" s="6765" t="str">
        <f>'Wr7'!$C$166&amp;" - "&amp;'Wr7'!$C$168</f>
        <v>Option 9 - Option reference no.</v>
      </c>
      <c r="D18221" s="6765" t="str">
        <f>'Wr7'!E379</f>
        <v>text</v>
      </c>
      <c r="E18221" s="6765" t="s">
        <v>31972</v>
      </c>
      <c r="I18221" s="6741">
        <f>'Wr7'!G379</f>
        <v>0</v>
      </c>
    </row>
    <row r="18222" spans="2:53">
      <c r="B18222" s="6765" t="str">
        <f>'Wr7'!D380</f>
        <v>WR7007Z2O9</v>
      </c>
      <c r="C18222" s="6765" t="str">
        <f>'Wr7'!$C$166&amp;" - "&amp;'Wr7'!$C$169</f>
        <v>Option 9 - Post-2020 capacity</v>
      </c>
      <c r="D18222" s="6765" t="str">
        <f>'Wr7'!E380</f>
        <v>Ml/d</v>
      </c>
      <c r="E18222" s="6765" t="s">
        <v>31972</v>
      </c>
      <c r="AC18222" s="6741">
        <f>'Wr7'!H380</f>
        <v>0</v>
      </c>
      <c r="AD18222" s="6741">
        <f>'Wr7'!I380</f>
        <v>0</v>
      </c>
      <c r="AE18222" s="6741">
        <f>'Wr7'!J380</f>
        <v>0</v>
      </c>
      <c r="AF18222" s="6741">
        <f>'Wr7'!K380</f>
        <v>0</v>
      </c>
      <c r="AG18222" s="6741">
        <f>'Wr7'!L380</f>
        <v>0</v>
      </c>
      <c r="AH18222" s="6741">
        <f>'Wr7'!M380</f>
        <v>0</v>
      </c>
      <c r="AI18222" s="6741">
        <f>'Wr7'!N380</f>
        <v>0</v>
      </c>
      <c r="AJ18222" s="6741">
        <f>'Wr7'!O380</f>
        <v>0</v>
      </c>
      <c r="AK18222" s="6741">
        <f>'Wr7'!P380</f>
        <v>0</v>
      </c>
      <c r="AL18222" s="6741">
        <f>'Wr7'!Q380</f>
        <v>0</v>
      </c>
      <c r="AM18222" s="6741">
        <f>'Wr7'!R380</f>
        <v>0</v>
      </c>
      <c r="AN18222" s="6741">
        <f>'Wr7'!S380</f>
        <v>0</v>
      </c>
      <c r="AO18222" s="6741">
        <f>'Wr7'!T380</f>
        <v>0</v>
      </c>
      <c r="AP18222" s="6741">
        <f>'Wr7'!U380</f>
        <v>0</v>
      </c>
      <c r="AQ18222" s="6741">
        <f>'Wr7'!V380</f>
        <v>0</v>
      </c>
      <c r="AR18222" s="6741">
        <f>'Wr7'!W380</f>
        <v>0</v>
      </c>
      <c r="AS18222" s="6741">
        <f>'Wr7'!X380</f>
        <v>0</v>
      </c>
      <c r="AT18222" s="6741">
        <f>'Wr7'!Y380</f>
        <v>0</v>
      </c>
      <c r="AU18222" s="6741">
        <f>'Wr7'!Z380</f>
        <v>0</v>
      </c>
      <c r="AV18222" s="6741">
        <f>'Wr7'!AA380</f>
        <v>0</v>
      </c>
      <c r="AW18222" s="6741">
        <f>'Wr7'!AB380</f>
        <v>0</v>
      </c>
      <c r="AX18222" s="6741">
        <f>'Wr7'!AC380</f>
        <v>0</v>
      </c>
      <c r="AY18222" s="6741">
        <f>'Wr7'!AD380</f>
        <v>0</v>
      </c>
      <c r="AZ18222" s="6741">
        <f>'Wr7'!AE380</f>
        <v>0</v>
      </c>
      <c r="BA18222" s="6741">
        <f>'Wr7'!AF380</f>
        <v>0</v>
      </c>
    </row>
    <row r="18223" spans="2:53">
      <c r="B18223" s="6765" t="str">
        <f>'Wr7'!D382</f>
        <v>WR7008Z2O9</v>
      </c>
      <c r="C18223" s="6741" t="str">
        <f>'Wr7'!$C$235&amp;" - "&amp;'Wr7'!$B$34&amp;" - "&amp;'Wr7'!$C$35&amp;" - "&amp;'Wr7'!$C$166</f>
        <v>WRZ 2 - Water resources option costs - Capex ~ asset type 1 - Option 9</v>
      </c>
      <c r="D18223" s="6765" t="str">
        <f>'Wr7'!E382</f>
        <v>£m</v>
      </c>
      <c r="E18223" s="6765" t="s">
        <v>31972</v>
      </c>
      <c r="AC18223" s="6741">
        <f>'Wr7'!H382</f>
        <v>0</v>
      </c>
      <c r="AD18223" s="6741">
        <f>'Wr7'!I382</f>
        <v>0</v>
      </c>
      <c r="AE18223" s="6741">
        <f>'Wr7'!J382</f>
        <v>0</v>
      </c>
      <c r="AF18223" s="6741">
        <f>'Wr7'!K382</f>
        <v>0</v>
      </c>
      <c r="AG18223" s="6741">
        <f>'Wr7'!L382</f>
        <v>0</v>
      </c>
      <c r="AH18223" s="6741">
        <f>'Wr7'!M382</f>
        <v>0</v>
      </c>
      <c r="AI18223" s="6741">
        <f>'Wr7'!N382</f>
        <v>0</v>
      </c>
      <c r="AJ18223" s="6741">
        <f>'Wr7'!O382</f>
        <v>0</v>
      </c>
      <c r="AK18223" s="6741">
        <f>'Wr7'!P382</f>
        <v>0</v>
      </c>
      <c r="AL18223" s="6741">
        <f>'Wr7'!Q382</f>
        <v>0</v>
      </c>
      <c r="AM18223" s="6741">
        <f>'Wr7'!R382</f>
        <v>0</v>
      </c>
      <c r="AN18223" s="6741">
        <f>'Wr7'!S382</f>
        <v>0</v>
      </c>
      <c r="AO18223" s="6741">
        <f>'Wr7'!T382</f>
        <v>0</v>
      </c>
      <c r="AP18223" s="6741">
        <f>'Wr7'!U382</f>
        <v>0</v>
      </c>
      <c r="AQ18223" s="6741">
        <f>'Wr7'!V382</f>
        <v>0</v>
      </c>
      <c r="AR18223" s="6741">
        <f>'Wr7'!W382</f>
        <v>0</v>
      </c>
      <c r="AS18223" s="6741">
        <f>'Wr7'!X382</f>
        <v>0</v>
      </c>
      <c r="AT18223" s="6741">
        <f>'Wr7'!Y382</f>
        <v>0</v>
      </c>
      <c r="AU18223" s="6741">
        <f>'Wr7'!Z382</f>
        <v>0</v>
      </c>
      <c r="AV18223" s="6741">
        <f>'Wr7'!AA382</f>
        <v>0</v>
      </c>
      <c r="AW18223" s="6741">
        <f>'Wr7'!AB382</f>
        <v>0</v>
      </c>
      <c r="AX18223" s="6741">
        <f>'Wr7'!AC382</f>
        <v>0</v>
      </c>
      <c r="AY18223" s="6741">
        <f>'Wr7'!AD382</f>
        <v>0</v>
      </c>
      <c r="AZ18223" s="6741">
        <f>'Wr7'!AE382</f>
        <v>0</v>
      </c>
      <c r="BA18223" s="6741">
        <f>'Wr7'!AF382</f>
        <v>0</v>
      </c>
    </row>
    <row r="18224" spans="2:53">
      <c r="B18224" s="6765" t="str">
        <f>'Wr7'!D383</f>
        <v>WR7009Z2O9</v>
      </c>
      <c r="C18224" s="6741" t="str">
        <f>'Wr7'!$C$235&amp;" - "&amp;'Wr7'!$B$34&amp;" - "&amp;'Wr7'!$C$36&amp;" - "&amp;'Wr7'!$C$166</f>
        <v>WRZ 2 - Water resources option costs - Capex ~ asset type 2 - Option 9</v>
      </c>
      <c r="D18224" s="6765" t="str">
        <f>'Wr7'!E383</f>
        <v>£m</v>
      </c>
      <c r="E18224" s="6765" t="s">
        <v>31972</v>
      </c>
      <c r="AC18224" s="6741">
        <f>'Wr7'!H383</f>
        <v>0</v>
      </c>
      <c r="AD18224" s="6741">
        <f>'Wr7'!I383</f>
        <v>0</v>
      </c>
      <c r="AE18224" s="6741">
        <f>'Wr7'!J383</f>
        <v>0</v>
      </c>
      <c r="AF18224" s="6741">
        <f>'Wr7'!K383</f>
        <v>0</v>
      </c>
      <c r="AG18224" s="6741">
        <f>'Wr7'!L383</f>
        <v>0</v>
      </c>
      <c r="AH18224" s="6741">
        <f>'Wr7'!M383</f>
        <v>0</v>
      </c>
      <c r="AI18224" s="6741">
        <f>'Wr7'!N383</f>
        <v>0</v>
      </c>
      <c r="AJ18224" s="6741">
        <f>'Wr7'!O383</f>
        <v>0</v>
      </c>
      <c r="AK18224" s="6741">
        <f>'Wr7'!P383</f>
        <v>0</v>
      </c>
      <c r="AL18224" s="6741">
        <f>'Wr7'!Q383</f>
        <v>0</v>
      </c>
      <c r="AM18224" s="6741">
        <f>'Wr7'!R383</f>
        <v>0</v>
      </c>
      <c r="AN18224" s="6741">
        <f>'Wr7'!S383</f>
        <v>0</v>
      </c>
      <c r="AO18224" s="6741">
        <f>'Wr7'!T383</f>
        <v>0</v>
      </c>
      <c r="AP18224" s="6741">
        <f>'Wr7'!U383</f>
        <v>0</v>
      </c>
      <c r="AQ18224" s="6741">
        <f>'Wr7'!V383</f>
        <v>0</v>
      </c>
      <c r="AR18224" s="6741">
        <f>'Wr7'!W383</f>
        <v>0</v>
      </c>
      <c r="AS18224" s="6741">
        <f>'Wr7'!X383</f>
        <v>0</v>
      </c>
      <c r="AT18224" s="6741">
        <f>'Wr7'!Y383</f>
        <v>0</v>
      </c>
      <c r="AU18224" s="6741">
        <f>'Wr7'!Z383</f>
        <v>0</v>
      </c>
      <c r="AV18224" s="6741">
        <f>'Wr7'!AA383</f>
        <v>0</v>
      </c>
      <c r="AW18224" s="6741">
        <f>'Wr7'!AB383</f>
        <v>0</v>
      </c>
      <c r="AX18224" s="6741">
        <f>'Wr7'!AC383</f>
        <v>0</v>
      </c>
      <c r="AY18224" s="6741">
        <f>'Wr7'!AD383</f>
        <v>0</v>
      </c>
      <c r="AZ18224" s="6741">
        <f>'Wr7'!AE383</f>
        <v>0</v>
      </c>
      <c r="BA18224" s="6741">
        <f>'Wr7'!AF383</f>
        <v>0</v>
      </c>
    </row>
    <row r="18225" spans="2:53">
      <c r="B18225" s="6765" t="str">
        <f>'Wr7'!D384</f>
        <v>WR7010Z2O9</v>
      </c>
      <c r="C18225" s="6765" t="str">
        <f>'Wr7'!$C$235&amp;" - "&amp;'Wr7'!$B$34&amp;" - "&amp;'Wr7'!$C$37&amp;" - "&amp;'Wr7'!$C$166</f>
        <v>WRZ 2 - Water resources option costs - Capex ~ asset type 3 - Option 9</v>
      </c>
      <c r="D18225" s="6765" t="str">
        <f>'Wr7'!E384</f>
        <v>£m</v>
      </c>
      <c r="E18225" s="6765" t="s">
        <v>31972</v>
      </c>
      <c r="AC18225" s="6741">
        <f>'Wr7'!H384</f>
        <v>0</v>
      </c>
      <c r="AD18225" s="6741">
        <f>'Wr7'!I384</f>
        <v>0</v>
      </c>
      <c r="AE18225" s="6741">
        <f>'Wr7'!J384</f>
        <v>0</v>
      </c>
      <c r="AF18225" s="6741">
        <f>'Wr7'!K384</f>
        <v>0</v>
      </c>
      <c r="AG18225" s="6741">
        <f>'Wr7'!L384</f>
        <v>0</v>
      </c>
      <c r="AH18225" s="6741">
        <f>'Wr7'!M384</f>
        <v>0</v>
      </c>
      <c r="AI18225" s="6741">
        <f>'Wr7'!N384</f>
        <v>0</v>
      </c>
      <c r="AJ18225" s="6741">
        <f>'Wr7'!O384</f>
        <v>0</v>
      </c>
      <c r="AK18225" s="6741">
        <f>'Wr7'!P384</f>
        <v>0</v>
      </c>
      <c r="AL18225" s="6741">
        <f>'Wr7'!Q384</f>
        <v>0</v>
      </c>
      <c r="AM18225" s="6741">
        <f>'Wr7'!R384</f>
        <v>0</v>
      </c>
      <c r="AN18225" s="6741">
        <f>'Wr7'!S384</f>
        <v>0</v>
      </c>
      <c r="AO18225" s="6741">
        <f>'Wr7'!T384</f>
        <v>0</v>
      </c>
      <c r="AP18225" s="6741">
        <f>'Wr7'!U384</f>
        <v>0</v>
      </c>
      <c r="AQ18225" s="6741">
        <f>'Wr7'!V384</f>
        <v>0</v>
      </c>
      <c r="AR18225" s="6741">
        <f>'Wr7'!W384</f>
        <v>0</v>
      </c>
      <c r="AS18225" s="6741">
        <f>'Wr7'!X384</f>
        <v>0</v>
      </c>
      <c r="AT18225" s="6741">
        <f>'Wr7'!Y384</f>
        <v>0</v>
      </c>
      <c r="AU18225" s="6741">
        <f>'Wr7'!Z384</f>
        <v>0</v>
      </c>
      <c r="AV18225" s="6741">
        <f>'Wr7'!AA384</f>
        <v>0</v>
      </c>
      <c r="AW18225" s="6741">
        <f>'Wr7'!AB384</f>
        <v>0</v>
      </c>
      <c r="AX18225" s="6741">
        <f>'Wr7'!AC384</f>
        <v>0</v>
      </c>
      <c r="AY18225" s="6741">
        <f>'Wr7'!AD384</f>
        <v>0</v>
      </c>
      <c r="AZ18225" s="6741">
        <f>'Wr7'!AE384</f>
        <v>0</v>
      </c>
      <c r="BA18225" s="6741">
        <f>'Wr7'!AF384</f>
        <v>0</v>
      </c>
    </row>
    <row r="18226" spans="2:53">
      <c r="B18226" s="6765" t="str">
        <f>'Wr7'!D385</f>
        <v>WR7011Z2O9</v>
      </c>
      <c r="C18226" s="6765" t="str">
        <f>'Wr7'!$C$235&amp;" - "&amp;'Wr7'!$B$34&amp;" - "&amp;'Wr7'!$C$38&amp;" - "&amp;'Wr7'!$C$166</f>
        <v>WRZ 2 - Water resources option costs - Capex ~ asset type 4 - Option 9</v>
      </c>
      <c r="D18226" s="6765" t="str">
        <f>'Wr7'!E385</f>
        <v>£m</v>
      </c>
      <c r="E18226" s="6765" t="s">
        <v>31972</v>
      </c>
      <c r="AC18226" s="6741">
        <f>'Wr7'!H385</f>
        <v>0</v>
      </c>
      <c r="AD18226" s="6741">
        <f>'Wr7'!I385</f>
        <v>0</v>
      </c>
      <c r="AE18226" s="6741">
        <f>'Wr7'!J385</f>
        <v>0</v>
      </c>
      <c r="AF18226" s="6741">
        <f>'Wr7'!K385</f>
        <v>0</v>
      </c>
      <c r="AG18226" s="6741">
        <f>'Wr7'!L385</f>
        <v>0</v>
      </c>
      <c r="AH18226" s="6741">
        <f>'Wr7'!M385</f>
        <v>0</v>
      </c>
      <c r="AI18226" s="6741">
        <f>'Wr7'!N385</f>
        <v>0</v>
      </c>
      <c r="AJ18226" s="6741">
        <f>'Wr7'!O385</f>
        <v>0</v>
      </c>
      <c r="AK18226" s="6741">
        <f>'Wr7'!P385</f>
        <v>0</v>
      </c>
      <c r="AL18226" s="6741">
        <f>'Wr7'!Q385</f>
        <v>0</v>
      </c>
      <c r="AM18226" s="6741">
        <f>'Wr7'!R385</f>
        <v>0</v>
      </c>
      <c r="AN18226" s="6741">
        <f>'Wr7'!S385</f>
        <v>0</v>
      </c>
      <c r="AO18226" s="6741">
        <f>'Wr7'!T385</f>
        <v>0</v>
      </c>
      <c r="AP18226" s="6741">
        <f>'Wr7'!U385</f>
        <v>0</v>
      </c>
      <c r="AQ18226" s="6741">
        <f>'Wr7'!V385</f>
        <v>0</v>
      </c>
      <c r="AR18226" s="6741">
        <f>'Wr7'!W385</f>
        <v>0</v>
      </c>
      <c r="AS18226" s="6741">
        <f>'Wr7'!X385</f>
        <v>0</v>
      </c>
      <c r="AT18226" s="6741">
        <f>'Wr7'!Y385</f>
        <v>0</v>
      </c>
      <c r="AU18226" s="6741">
        <f>'Wr7'!Z385</f>
        <v>0</v>
      </c>
      <c r="AV18226" s="6741">
        <f>'Wr7'!AA385</f>
        <v>0</v>
      </c>
      <c r="AW18226" s="6741">
        <f>'Wr7'!AB385</f>
        <v>0</v>
      </c>
      <c r="AX18226" s="6741">
        <f>'Wr7'!AC385</f>
        <v>0</v>
      </c>
      <c r="AY18226" s="6741">
        <f>'Wr7'!AD385</f>
        <v>0</v>
      </c>
      <c r="AZ18226" s="6741">
        <f>'Wr7'!AE385</f>
        <v>0</v>
      </c>
      <c r="BA18226" s="6741">
        <f>'Wr7'!AF385</f>
        <v>0</v>
      </c>
    </row>
    <row r="18227" spans="2:53">
      <c r="B18227" s="6765" t="str">
        <f>'Wr7'!D386</f>
        <v>WR7012Z2O9</v>
      </c>
      <c r="C18227" s="6765" t="str">
        <f>'Wr7'!$C$235&amp;" - "&amp;'Wr7'!$B$34&amp;" - "&amp;'Wr7'!$C$39&amp;" - "&amp;'Wr7'!$C$166</f>
        <v>WRZ 2 - Water resources option costs - Capex ~ asset type 5 - Option 9</v>
      </c>
      <c r="D18227" s="6765" t="str">
        <f>'Wr7'!E386</f>
        <v>£m</v>
      </c>
      <c r="E18227" s="6765" t="s">
        <v>31972</v>
      </c>
      <c r="AC18227" s="6741">
        <f>'Wr7'!H386</f>
        <v>0</v>
      </c>
      <c r="AD18227" s="6741">
        <f>'Wr7'!I386</f>
        <v>0</v>
      </c>
      <c r="AE18227" s="6741">
        <f>'Wr7'!J386</f>
        <v>0</v>
      </c>
      <c r="AF18227" s="6741">
        <f>'Wr7'!K386</f>
        <v>0</v>
      </c>
      <c r="AG18227" s="6741">
        <f>'Wr7'!L386</f>
        <v>0</v>
      </c>
      <c r="AH18227" s="6741">
        <f>'Wr7'!M386</f>
        <v>0</v>
      </c>
      <c r="AI18227" s="6741">
        <f>'Wr7'!N386</f>
        <v>0</v>
      </c>
      <c r="AJ18227" s="6741">
        <f>'Wr7'!O386</f>
        <v>0</v>
      </c>
      <c r="AK18227" s="6741">
        <f>'Wr7'!P386</f>
        <v>0</v>
      </c>
      <c r="AL18227" s="6741">
        <f>'Wr7'!Q386</f>
        <v>0</v>
      </c>
      <c r="AM18227" s="6741">
        <f>'Wr7'!R386</f>
        <v>0</v>
      </c>
      <c r="AN18227" s="6741">
        <f>'Wr7'!S386</f>
        <v>0</v>
      </c>
      <c r="AO18227" s="6741">
        <f>'Wr7'!T386</f>
        <v>0</v>
      </c>
      <c r="AP18227" s="6741">
        <f>'Wr7'!U386</f>
        <v>0</v>
      </c>
      <c r="AQ18227" s="6741">
        <f>'Wr7'!V386</f>
        <v>0</v>
      </c>
      <c r="AR18227" s="6741">
        <f>'Wr7'!W386</f>
        <v>0</v>
      </c>
      <c r="AS18227" s="6741">
        <f>'Wr7'!X386</f>
        <v>0</v>
      </c>
      <c r="AT18227" s="6741">
        <f>'Wr7'!Y386</f>
        <v>0</v>
      </c>
      <c r="AU18227" s="6741">
        <f>'Wr7'!Z386</f>
        <v>0</v>
      </c>
      <c r="AV18227" s="6741">
        <f>'Wr7'!AA386</f>
        <v>0</v>
      </c>
      <c r="AW18227" s="6741">
        <f>'Wr7'!AB386</f>
        <v>0</v>
      </c>
      <c r="AX18227" s="6741">
        <f>'Wr7'!AC386</f>
        <v>0</v>
      </c>
      <c r="AY18227" s="6741">
        <f>'Wr7'!AD386</f>
        <v>0</v>
      </c>
      <c r="AZ18227" s="6741">
        <f>'Wr7'!AE386</f>
        <v>0</v>
      </c>
      <c r="BA18227" s="6741">
        <f>'Wr7'!AF386</f>
        <v>0</v>
      </c>
    </row>
    <row r="18228" spans="2:53">
      <c r="B18228" s="6765" t="str">
        <f>'Wr7'!D387</f>
        <v>WR7013Z2O9</v>
      </c>
      <c r="C18228" s="6765" t="str">
        <f>'Wr7'!$C$235&amp;" - "&amp;'Wr7'!$B$34&amp;" - "&amp;'Wr7'!$C$40&amp;" - "&amp;'Wr7'!$C$166</f>
        <v>WRZ 2 - Water resources option costs - Capex ~ asset type 6 - Option 9</v>
      </c>
      <c r="D18228" s="6765" t="str">
        <f>'Wr7'!E387</f>
        <v>£m</v>
      </c>
      <c r="E18228" s="6765" t="s">
        <v>31972</v>
      </c>
      <c r="AC18228" s="6741">
        <f>'Wr7'!H387</f>
        <v>0</v>
      </c>
      <c r="AD18228" s="6741">
        <f>'Wr7'!I387</f>
        <v>0</v>
      </c>
      <c r="AE18228" s="6741">
        <f>'Wr7'!J387</f>
        <v>0</v>
      </c>
      <c r="AF18228" s="6741">
        <f>'Wr7'!K387</f>
        <v>0</v>
      </c>
      <c r="AG18228" s="6741">
        <f>'Wr7'!L387</f>
        <v>0</v>
      </c>
      <c r="AH18228" s="6741">
        <f>'Wr7'!M387</f>
        <v>0</v>
      </c>
      <c r="AI18228" s="6741">
        <f>'Wr7'!N387</f>
        <v>0</v>
      </c>
      <c r="AJ18228" s="6741">
        <f>'Wr7'!O387</f>
        <v>0</v>
      </c>
      <c r="AK18228" s="6741">
        <f>'Wr7'!P387</f>
        <v>0</v>
      </c>
      <c r="AL18228" s="6741">
        <f>'Wr7'!Q387</f>
        <v>0</v>
      </c>
      <c r="AM18228" s="6741">
        <f>'Wr7'!R387</f>
        <v>0</v>
      </c>
      <c r="AN18228" s="6741">
        <f>'Wr7'!S387</f>
        <v>0</v>
      </c>
      <c r="AO18228" s="6741">
        <f>'Wr7'!T387</f>
        <v>0</v>
      </c>
      <c r="AP18228" s="6741">
        <f>'Wr7'!U387</f>
        <v>0</v>
      </c>
      <c r="AQ18228" s="6741">
        <f>'Wr7'!V387</f>
        <v>0</v>
      </c>
      <c r="AR18228" s="6741">
        <f>'Wr7'!W387</f>
        <v>0</v>
      </c>
      <c r="AS18228" s="6741">
        <f>'Wr7'!X387</f>
        <v>0</v>
      </c>
      <c r="AT18228" s="6741">
        <f>'Wr7'!Y387</f>
        <v>0</v>
      </c>
      <c r="AU18228" s="6741">
        <f>'Wr7'!Z387</f>
        <v>0</v>
      </c>
      <c r="AV18228" s="6741">
        <f>'Wr7'!AA387</f>
        <v>0</v>
      </c>
      <c r="AW18228" s="6741">
        <f>'Wr7'!AB387</f>
        <v>0</v>
      </c>
      <c r="AX18228" s="6741">
        <f>'Wr7'!AC387</f>
        <v>0</v>
      </c>
      <c r="AY18228" s="6741">
        <f>'Wr7'!AD387</f>
        <v>0</v>
      </c>
      <c r="AZ18228" s="6741">
        <f>'Wr7'!AE387</f>
        <v>0</v>
      </c>
      <c r="BA18228" s="6741">
        <f>'Wr7'!AF387</f>
        <v>0</v>
      </c>
    </row>
    <row r="18229" spans="2:53">
      <c r="B18229" s="6765" t="str">
        <f>'Wr7'!D388</f>
        <v>WR7014Z2O9</v>
      </c>
      <c r="C18229" s="6765" t="str">
        <f>'Wr7'!$C$235&amp;" - "&amp;'Wr7'!$B$34&amp;" - "&amp;'Wr7'!$C$41&amp;" - "&amp;'Wr7'!$C$166</f>
        <v>WRZ 2 - Water resources option costs - Capex ~ asset type 7 - Option 9</v>
      </c>
      <c r="D18229" s="6765" t="str">
        <f>'Wr7'!E388</f>
        <v>£m</v>
      </c>
      <c r="E18229" s="6765" t="s">
        <v>31972</v>
      </c>
      <c r="AC18229" s="6741">
        <f>'Wr7'!H388</f>
        <v>0</v>
      </c>
      <c r="AD18229" s="6741">
        <f>'Wr7'!I388</f>
        <v>0</v>
      </c>
      <c r="AE18229" s="6741">
        <f>'Wr7'!J388</f>
        <v>0</v>
      </c>
      <c r="AF18229" s="6741">
        <f>'Wr7'!K388</f>
        <v>0</v>
      </c>
      <c r="AG18229" s="6741">
        <f>'Wr7'!L388</f>
        <v>0</v>
      </c>
      <c r="AH18229" s="6741">
        <f>'Wr7'!M388</f>
        <v>0</v>
      </c>
      <c r="AI18229" s="6741">
        <f>'Wr7'!N388</f>
        <v>0</v>
      </c>
      <c r="AJ18229" s="6741">
        <f>'Wr7'!O388</f>
        <v>0</v>
      </c>
      <c r="AK18229" s="6741">
        <f>'Wr7'!P388</f>
        <v>0</v>
      </c>
      <c r="AL18229" s="6741">
        <f>'Wr7'!Q388</f>
        <v>0</v>
      </c>
      <c r="AM18229" s="6741">
        <f>'Wr7'!R388</f>
        <v>0</v>
      </c>
      <c r="AN18229" s="6741">
        <f>'Wr7'!S388</f>
        <v>0</v>
      </c>
      <c r="AO18229" s="6741">
        <f>'Wr7'!T388</f>
        <v>0</v>
      </c>
      <c r="AP18229" s="6741">
        <f>'Wr7'!U388</f>
        <v>0</v>
      </c>
      <c r="AQ18229" s="6741">
        <f>'Wr7'!V388</f>
        <v>0</v>
      </c>
      <c r="AR18229" s="6741">
        <f>'Wr7'!W388</f>
        <v>0</v>
      </c>
      <c r="AS18229" s="6741">
        <f>'Wr7'!X388</f>
        <v>0</v>
      </c>
      <c r="AT18229" s="6741">
        <f>'Wr7'!Y388</f>
        <v>0</v>
      </c>
      <c r="AU18229" s="6741">
        <f>'Wr7'!Z388</f>
        <v>0</v>
      </c>
      <c r="AV18229" s="6741">
        <f>'Wr7'!AA388</f>
        <v>0</v>
      </c>
      <c r="AW18229" s="6741">
        <f>'Wr7'!AB388</f>
        <v>0</v>
      </c>
      <c r="AX18229" s="6741">
        <f>'Wr7'!AC388</f>
        <v>0</v>
      </c>
      <c r="AY18229" s="6741">
        <f>'Wr7'!AD388</f>
        <v>0</v>
      </c>
      <c r="AZ18229" s="6741">
        <f>'Wr7'!AE388</f>
        <v>0</v>
      </c>
      <c r="BA18229" s="6741">
        <f>'Wr7'!AF388</f>
        <v>0</v>
      </c>
    </row>
    <row r="18230" spans="2:53">
      <c r="B18230" s="6765" t="str">
        <f>'Wr7'!D389</f>
        <v>WR7015Z2O9</v>
      </c>
      <c r="C18230" s="6765" t="str">
        <f>'Wr7'!$C$235&amp;" - "&amp;'Wr7'!$B$34&amp;" - "&amp;'Wr7'!$C$42&amp;" - "&amp;'Wr7'!$C$166</f>
        <v>WRZ 2 - Water resources option costs - Opex - Option 9</v>
      </c>
      <c r="D18230" s="6765" t="str">
        <f>'Wr7'!E389</f>
        <v>£m</v>
      </c>
      <c r="E18230" s="6765" t="s">
        <v>31972</v>
      </c>
      <c r="AC18230" s="6741">
        <f>'Wr7'!H389</f>
        <v>0</v>
      </c>
      <c r="AD18230" s="6741">
        <f>'Wr7'!I389</f>
        <v>0</v>
      </c>
      <c r="AE18230" s="6741">
        <f>'Wr7'!J389</f>
        <v>0</v>
      </c>
      <c r="AF18230" s="6741">
        <f>'Wr7'!K389</f>
        <v>0</v>
      </c>
      <c r="AG18230" s="6741">
        <f>'Wr7'!L389</f>
        <v>0</v>
      </c>
      <c r="AH18230" s="6741">
        <f>'Wr7'!M389</f>
        <v>0</v>
      </c>
      <c r="AI18230" s="6741">
        <f>'Wr7'!N389</f>
        <v>0</v>
      </c>
      <c r="AJ18230" s="6741">
        <f>'Wr7'!O389</f>
        <v>0</v>
      </c>
      <c r="AK18230" s="6741">
        <f>'Wr7'!P389</f>
        <v>0</v>
      </c>
      <c r="AL18230" s="6741">
        <f>'Wr7'!Q389</f>
        <v>0</v>
      </c>
      <c r="AM18230" s="6741">
        <f>'Wr7'!R389</f>
        <v>0</v>
      </c>
      <c r="AN18230" s="6741">
        <f>'Wr7'!S389</f>
        <v>0</v>
      </c>
      <c r="AO18230" s="6741">
        <f>'Wr7'!T389</f>
        <v>0</v>
      </c>
      <c r="AP18230" s="6741">
        <f>'Wr7'!U389</f>
        <v>0</v>
      </c>
      <c r="AQ18230" s="6741">
        <f>'Wr7'!V389</f>
        <v>0</v>
      </c>
      <c r="AR18230" s="6741">
        <f>'Wr7'!W389</f>
        <v>0</v>
      </c>
      <c r="AS18230" s="6741">
        <f>'Wr7'!X389</f>
        <v>0</v>
      </c>
      <c r="AT18230" s="6741">
        <f>'Wr7'!Y389</f>
        <v>0</v>
      </c>
      <c r="AU18230" s="6741">
        <f>'Wr7'!Z389</f>
        <v>0</v>
      </c>
      <c r="AV18230" s="6741">
        <f>'Wr7'!AA389</f>
        <v>0</v>
      </c>
      <c r="AW18230" s="6741">
        <f>'Wr7'!AB389</f>
        <v>0</v>
      </c>
      <c r="AX18230" s="6741">
        <f>'Wr7'!AC389</f>
        <v>0</v>
      </c>
      <c r="AY18230" s="6741">
        <f>'Wr7'!AD389</f>
        <v>0</v>
      </c>
      <c r="AZ18230" s="6741">
        <f>'Wr7'!AE389</f>
        <v>0</v>
      </c>
      <c r="BA18230" s="6741">
        <f>'Wr7'!AF389</f>
        <v>0</v>
      </c>
    </row>
    <row r="18231" spans="2:53">
      <c r="B18231" s="6765" t="str">
        <f>'Wr7'!D390</f>
        <v>WR7016Z2O9</v>
      </c>
      <c r="C18231" s="6765" t="str">
        <f>'Wr7'!$C$235&amp;" - "&amp;'Wr7'!$B$34&amp;" - "&amp;'Wr7'!$C$43&amp;" - "&amp;'Wr7'!$C$166</f>
        <v>WRZ 2 - Water resources option costs - Water resources total cost - Option 9</v>
      </c>
      <c r="D18231" s="6765" t="str">
        <f>'Wr7'!E390</f>
        <v>£m</v>
      </c>
      <c r="E18231" s="6765" t="s">
        <v>31972</v>
      </c>
      <c r="AC18231" s="6741">
        <f>'Wr7'!H390</f>
        <v>0</v>
      </c>
      <c r="AD18231" s="6741">
        <f>'Wr7'!I390</f>
        <v>0</v>
      </c>
      <c r="AE18231" s="6741">
        <f>'Wr7'!J390</f>
        <v>0</v>
      </c>
      <c r="AF18231" s="6741">
        <f>'Wr7'!K390</f>
        <v>0</v>
      </c>
      <c r="AG18231" s="6741">
        <f>'Wr7'!L390</f>
        <v>0</v>
      </c>
      <c r="AH18231" s="6741">
        <f>'Wr7'!M390</f>
        <v>0</v>
      </c>
      <c r="AI18231" s="6741">
        <f>'Wr7'!N390</f>
        <v>0</v>
      </c>
      <c r="AJ18231" s="6741">
        <f>'Wr7'!O390</f>
        <v>0</v>
      </c>
      <c r="AK18231" s="6741">
        <f>'Wr7'!P390</f>
        <v>0</v>
      </c>
      <c r="AL18231" s="6741">
        <f>'Wr7'!Q390</f>
        <v>0</v>
      </c>
      <c r="AM18231" s="6741">
        <f>'Wr7'!R390</f>
        <v>0</v>
      </c>
      <c r="AN18231" s="6741">
        <f>'Wr7'!S390</f>
        <v>0</v>
      </c>
      <c r="AO18231" s="6741">
        <f>'Wr7'!T390</f>
        <v>0</v>
      </c>
      <c r="AP18231" s="6741">
        <f>'Wr7'!U390</f>
        <v>0</v>
      </c>
      <c r="AQ18231" s="6741">
        <f>'Wr7'!V390</f>
        <v>0</v>
      </c>
      <c r="AR18231" s="6741">
        <f>'Wr7'!W390</f>
        <v>0</v>
      </c>
      <c r="AS18231" s="6741">
        <f>'Wr7'!X390</f>
        <v>0</v>
      </c>
      <c r="AT18231" s="6741">
        <f>'Wr7'!Y390</f>
        <v>0</v>
      </c>
      <c r="AU18231" s="6741">
        <f>'Wr7'!Z390</f>
        <v>0</v>
      </c>
      <c r="AV18231" s="6741">
        <f>'Wr7'!AA390</f>
        <v>0</v>
      </c>
      <c r="AW18231" s="6741">
        <f>'Wr7'!AB390</f>
        <v>0</v>
      </c>
      <c r="AX18231" s="6741">
        <f>'Wr7'!AC390</f>
        <v>0</v>
      </c>
      <c r="AY18231" s="6741">
        <f>'Wr7'!AD390</f>
        <v>0</v>
      </c>
      <c r="AZ18231" s="6741">
        <f>'Wr7'!AE390</f>
        <v>0</v>
      </c>
      <c r="BA18231" s="6741">
        <f>'Wr7'!AF390</f>
        <v>0</v>
      </c>
    </row>
    <row r="18232" spans="2:53">
      <c r="B18232" s="6765" t="str">
        <f>'Wr7'!D392</f>
        <v>WR7017Z2O9</v>
      </c>
      <c r="C18232" s="6765" t="str">
        <f>'Wr7'!$C$235&amp;" - "&amp;'Wr7'!$B$44&amp;" - "&amp;'Wr7'!$C$45&amp;" - "&amp;'Wr7'!$C$166</f>
        <v>WRZ 2 - Network plus water option costs - Network plus water total cost - Option 9</v>
      </c>
      <c r="D18232" s="6765" t="str">
        <f>'Wr7'!E392</f>
        <v>£m</v>
      </c>
      <c r="E18232" s="6765" t="s">
        <v>31972</v>
      </c>
      <c r="AC18232" s="6741">
        <f>'Wr7'!H392</f>
        <v>0</v>
      </c>
      <c r="AD18232" s="6741">
        <f>'Wr7'!I392</f>
        <v>0</v>
      </c>
      <c r="AE18232" s="6741">
        <f>'Wr7'!J392</f>
        <v>0</v>
      </c>
      <c r="AF18232" s="6741">
        <f>'Wr7'!K392</f>
        <v>0</v>
      </c>
      <c r="AG18232" s="6741">
        <f>'Wr7'!L392</f>
        <v>0</v>
      </c>
      <c r="AH18232" s="6741">
        <f>'Wr7'!M392</f>
        <v>0</v>
      </c>
      <c r="AI18232" s="6741">
        <f>'Wr7'!N392</f>
        <v>0</v>
      </c>
      <c r="AJ18232" s="6741">
        <f>'Wr7'!O392</f>
        <v>0</v>
      </c>
      <c r="AK18232" s="6741">
        <f>'Wr7'!P392</f>
        <v>0</v>
      </c>
      <c r="AL18232" s="6741">
        <f>'Wr7'!Q392</f>
        <v>0</v>
      </c>
      <c r="AM18232" s="6741">
        <f>'Wr7'!R392</f>
        <v>0</v>
      </c>
      <c r="AN18232" s="6741">
        <f>'Wr7'!S392</f>
        <v>0</v>
      </c>
      <c r="AO18232" s="6741">
        <f>'Wr7'!T392</f>
        <v>0</v>
      </c>
      <c r="AP18232" s="6741">
        <f>'Wr7'!U392</f>
        <v>0</v>
      </c>
      <c r="AQ18232" s="6741">
        <f>'Wr7'!V392</f>
        <v>0</v>
      </c>
      <c r="AR18232" s="6741">
        <f>'Wr7'!W392</f>
        <v>0</v>
      </c>
      <c r="AS18232" s="6741">
        <f>'Wr7'!X392</f>
        <v>0</v>
      </c>
      <c r="AT18232" s="6741">
        <f>'Wr7'!Y392</f>
        <v>0</v>
      </c>
      <c r="AU18232" s="6741">
        <f>'Wr7'!Z392</f>
        <v>0</v>
      </c>
      <c r="AV18232" s="6741">
        <f>'Wr7'!AA392</f>
        <v>0</v>
      </c>
      <c r="AW18232" s="6741">
        <f>'Wr7'!AB392</f>
        <v>0</v>
      </c>
      <c r="AX18232" s="6741">
        <f>'Wr7'!AC392</f>
        <v>0</v>
      </c>
      <c r="AY18232" s="6741">
        <f>'Wr7'!AD392</f>
        <v>0</v>
      </c>
      <c r="AZ18232" s="6741">
        <f>'Wr7'!AE392</f>
        <v>0</v>
      </c>
      <c r="BA18232" s="6741">
        <f>'Wr7'!AF392</f>
        <v>0</v>
      </c>
    </row>
    <row r="18233" spans="2:53">
      <c r="B18233" s="6765" t="str">
        <f>'Wr7'!D395</f>
        <v>WR7005Z2O10</v>
      </c>
      <c r="C18233" s="6765" t="str">
        <f>'Wr7'!$C$183&amp;" - "&amp;'Wr7'!$C$184</f>
        <v>Option 10 - Option name</v>
      </c>
      <c r="D18233" s="6765" t="str">
        <f>'Wr7'!E395</f>
        <v>text</v>
      </c>
      <c r="E18233" s="6765" t="s">
        <v>31972</v>
      </c>
      <c r="I18233" s="6741">
        <f>'Wr7'!G395</f>
        <v>0</v>
      </c>
    </row>
    <row r="18234" spans="2:53">
      <c r="B18234" s="6765" t="str">
        <f>'Wr7'!D396</f>
        <v>WR7006Z2O10</v>
      </c>
      <c r="C18234" s="6765" t="str">
        <f>'Wr7'!$C$183&amp;" - "&amp;'Wr7'!$C$185</f>
        <v>Option 10 - Option reference no.</v>
      </c>
      <c r="D18234" s="6765" t="str">
        <f>'Wr7'!E396</f>
        <v>text</v>
      </c>
      <c r="E18234" s="6765" t="s">
        <v>31972</v>
      </c>
      <c r="I18234" s="6741">
        <f>'Wr7'!G396</f>
        <v>0</v>
      </c>
    </row>
    <row r="18235" spans="2:53">
      <c r="B18235" s="6765" t="str">
        <f>'Wr7'!D397</f>
        <v>WR7007Z2O10</v>
      </c>
      <c r="C18235" s="6765" t="str">
        <f>'Wr7'!$C$183&amp;" - "&amp;'Wr7'!$C$186</f>
        <v>Option 10 - Post-2020 capacity</v>
      </c>
      <c r="D18235" s="6765" t="str">
        <f>'Wr7'!E397</f>
        <v>Ml/d</v>
      </c>
      <c r="E18235" s="6765" t="s">
        <v>31972</v>
      </c>
      <c r="AC18235" s="6741">
        <f>'Wr7'!H397</f>
        <v>0</v>
      </c>
      <c r="AD18235" s="6741">
        <f>'Wr7'!I397</f>
        <v>0</v>
      </c>
      <c r="AE18235" s="6741">
        <f>'Wr7'!J397</f>
        <v>0</v>
      </c>
      <c r="AF18235" s="6741">
        <f>'Wr7'!K397</f>
        <v>0</v>
      </c>
      <c r="AG18235" s="6741">
        <f>'Wr7'!L397</f>
        <v>0</v>
      </c>
      <c r="AH18235" s="6741">
        <f>'Wr7'!M397</f>
        <v>0</v>
      </c>
      <c r="AI18235" s="6741">
        <f>'Wr7'!N397</f>
        <v>0</v>
      </c>
      <c r="AJ18235" s="6741">
        <f>'Wr7'!O397</f>
        <v>0</v>
      </c>
      <c r="AK18235" s="6741">
        <f>'Wr7'!P397</f>
        <v>0</v>
      </c>
      <c r="AL18235" s="6741">
        <f>'Wr7'!Q397</f>
        <v>0</v>
      </c>
      <c r="AM18235" s="6741">
        <f>'Wr7'!R397</f>
        <v>0</v>
      </c>
      <c r="AN18235" s="6741">
        <f>'Wr7'!S397</f>
        <v>0</v>
      </c>
      <c r="AO18235" s="6741">
        <f>'Wr7'!T397</f>
        <v>0</v>
      </c>
      <c r="AP18235" s="6741">
        <f>'Wr7'!U397</f>
        <v>0</v>
      </c>
      <c r="AQ18235" s="6741">
        <f>'Wr7'!V397</f>
        <v>0</v>
      </c>
      <c r="AR18235" s="6741">
        <f>'Wr7'!W397</f>
        <v>0</v>
      </c>
      <c r="AS18235" s="6741">
        <f>'Wr7'!X397</f>
        <v>0</v>
      </c>
      <c r="AT18235" s="6741">
        <f>'Wr7'!Y397</f>
        <v>0</v>
      </c>
      <c r="AU18235" s="6741">
        <f>'Wr7'!Z397</f>
        <v>0</v>
      </c>
      <c r="AV18235" s="6741">
        <f>'Wr7'!AA397</f>
        <v>0</v>
      </c>
      <c r="AW18235" s="6741">
        <f>'Wr7'!AB397</f>
        <v>0</v>
      </c>
      <c r="AX18235" s="6741">
        <f>'Wr7'!AC397</f>
        <v>0</v>
      </c>
      <c r="AY18235" s="6741">
        <f>'Wr7'!AD397</f>
        <v>0</v>
      </c>
      <c r="AZ18235" s="6741">
        <f>'Wr7'!AE397</f>
        <v>0</v>
      </c>
      <c r="BA18235" s="6741">
        <f>'Wr7'!AF397</f>
        <v>0</v>
      </c>
    </row>
    <row r="18236" spans="2:53">
      <c r="B18236" s="6765" t="str">
        <f>'Wr7'!D399</f>
        <v>WR7008Z2O10</v>
      </c>
      <c r="C18236" s="6741" t="str">
        <f>'Wr7'!$C$235&amp;" - "&amp;'Wr7'!$B$34&amp;" - "&amp;'Wr7'!$C$35&amp;" - "&amp;'Wr7'!$C$183</f>
        <v>WRZ 2 - Water resources option costs - Capex ~ asset type 1 - Option 10</v>
      </c>
      <c r="D18236" s="6765" t="str">
        <f>'Wr7'!E399</f>
        <v>£m</v>
      </c>
      <c r="E18236" s="6765" t="s">
        <v>31972</v>
      </c>
      <c r="AC18236" s="6741">
        <f>'Wr7'!H399</f>
        <v>0</v>
      </c>
      <c r="AD18236" s="6741">
        <f>'Wr7'!I399</f>
        <v>0</v>
      </c>
      <c r="AE18236" s="6741">
        <f>'Wr7'!J399</f>
        <v>0</v>
      </c>
      <c r="AF18236" s="6741">
        <f>'Wr7'!K399</f>
        <v>0</v>
      </c>
      <c r="AG18236" s="6741">
        <f>'Wr7'!L399</f>
        <v>0</v>
      </c>
      <c r="AH18236" s="6741">
        <f>'Wr7'!M399</f>
        <v>0</v>
      </c>
      <c r="AI18236" s="6741">
        <f>'Wr7'!N399</f>
        <v>0</v>
      </c>
      <c r="AJ18236" s="6741">
        <f>'Wr7'!O399</f>
        <v>0</v>
      </c>
      <c r="AK18236" s="6741">
        <f>'Wr7'!P399</f>
        <v>0</v>
      </c>
      <c r="AL18236" s="6741">
        <f>'Wr7'!Q399</f>
        <v>0</v>
      </c>
      <c r="AM18236" s="6741">
        <f>'Wr7'!R399</f>
        <v>0</v>
      </c>
      <c r="AN18236" s="6741">
        <f>'Wr7'!S399</f>
        <v>0</v>
      </c>
      <c r="AO18236" s="6741">
        <f>'Wr7'!T399</f>
        <v>0</v>
      </c>
      <c r="AP18236" s="6741">
        <f>'Wr7'!U399</f>
        <v>0</v>
      </c>
      <c r="AQ18236" s="6741">
        <f>'Wr7'!V399</f>
        <v>0</v>
      </c>
      <c r="AR18236" s="6741">
        <f>'Wr7'!W399</f>
        <v>0</v>
      </c>
      <c r="AS18236" s="6741">
        <f>'Wr7'!X399</f>
        <v>0</v>
      </c>
      <c r="AT18236" s="6741">
        <f>'Wr7'!Y399</f>
        <v>0</v>
      </c>
      <c r="AU18236" s="6741">
        <f>'Wr7'!Z399</f>
        <v>0</v>
      </c>
      <c r="AV18236" s="6741">
        <f>'Wr7'!AA399</f>
        <v>0</v>
      </c>
      <c r="AW18236" s="6741">
        <f>'Wr7'!AB399</f>
        <v>0</v>
      </c>
      <c r="AX18236" s="6741">
        <f>'Wr7'!AC399</f>
        <v>0</v>
      </c>
      <c r="AY18236" s="6741">
        <f>'Wr7'!AD399</f>
        <v>0</v>
      </c>
      <c r="AZ18236" s="6741">
        <f>'Wr7'!AE399</f>
        <v>0</v>
      </c>
      <c r="BA18236" s="6741">
        <f>'Wr7'!AF399</f>
        <v>0</v>
      </c>
    </row>
    <row r="18237" spans="2:53">
      <c r="B18237" s="6765" t="str">
        <f>'Wr7'!D400</f>
        <v>WR7009Z2O10</v>
      </c>
      <c r="C18237" s="6741" t="str">
        <f>'Wr7'!$C$235&amp;" - "&amp;'Wr7'!$B$34&amp;" - "&amp;'Wr7'!$C$36&amp;" - "&amp;'Wr7'!$C$183</f>
        <v>WRZ 2 - Water resources option costs - Capex ~ asset type 2 - Option 10</v>
      </c>
      <c r="D18237" s="6765" t="str">
        <f>'Wr7'!E400</f>
        <v>£m</v>
      </c>
      <c r="E18237" s="6765" t="s">
        <v>31972</v>
      </c>
      <c r="AC18237" s="6741">
        <f>'Wr7'!H400</f>
        <v>0</v>
      </c>
      <c r="AD18237" s="6741">
        <f>'Wr7'!I400</f>
        <v>0</v>
      </c>
      <c r="AE18237" s="6741">
        <f>'Wr7'!J400</f>
        <v>0</v>
      </c>
      <c r="AF18237" s="6741">
        <f>'Wr7'!K400</f>
        <v>0</v>
      </c>
      <c r="AG18237" s="6741">
        <f>'Wr7'!L400</f>
        <v>0</v>
      </c>
      <c r="AH18237" s="6741">
        <f>'Wr7'!M400</f>
        <v>0</v>
      </c>
      <c r="AI18237" s="6741">
        <f>'Wr7'!N400</f>
        <v>0</v>
      </c>
      <c r="AJ18237" s="6741">
        <f>'Wr7'!O400</f>
        <v>0</v>
      </c>
      <c r="AK18237" s="6741">
        <f>'Wr7'!P400</f>
        <v>0</v>
      </c>
      <c r="AL18237" s="6741">
        <f>'Wr7'!Q400</f>
        <v>0</v>
      </c>
      <c r="AM18237" s="6741">
        <f>'Wr7'!R400</f>
        <v>0</v>
      </c>
      <c r="AN18237" s="6741">
        <f>'Wr7'!S400</f>
        <v>0</v>
      </c>
      <c r="AO18237" s="6741">
        <f>'Wr7'!T400</f>
        <v>0</v>
      </c>
      <c r="AP18237" s="6741">
        <f>'Wr7'!U400</f>
        <v>0</v>
      </c>
      <c r="AQ18237" s="6741">
        <f>'Wr7'!V400</f>
        <v>0</v>
      </c>
      <c r="AR18237" s="6741">
        <f>'Wr7'!W400</f>
        <v>0</v>
      </c>
      <c r="AS18237" s="6741">
        <f>'Wr7'!X400</f>
        <v>0</v>
      </c>
      <c r="AT18237" s="6741">
        <f>'Wr7'!Y400</f>
        <v>0</v>
      </c>
      <c r="AU18237" s="6741">
        <f>'Wr7'!Z400</f>
        <v>0</v>
      </c>
      <c r="AV18237" s="6741">
        <f>'Wr7'!AA400</f>
        <v>0</v>
      </c>
      <c r="AW18237" s="6741">
        <f>'Wr7'!AB400</f>
        <v>0</v>
      </c>
      <c r="AX18237" s="6741">
        <f>'Wr7'!AC400</f>
        <v>0</v>
      </c>
      <c r="AY18237" s="6741">
        <f>'Wr7'!AD400</f>
        <v>0</v>
      </c>
      <c r="AZ18237" s="6741">
        <f>'Wr7'!AE400</f>
        <v>0</v>
      </c>
      <c r="BA18237" s="6741">
        <f>'Wr7'!AF400</f>
        <v>0</v>
      </c>
    </row>
    <row r="18238" spans="2:53">
      <c r="B18238" s="6765" t="str">
        <f>'Wr7'!D401</f>
        <v>WR7010Z2O10</v>
      </c>
      <c r="C18238" s="6765" t="str">
        <f>'Wr7'!$C$235&amp;" - "&amp;'Wr7'!$B$34&amp;" - "&amp;'Wr7'!$C$37&amp;" - "&amp;'Wr7'!$C$183</f>
        <v>WRZ 2 - Water resources option costs - Capex ~ asset type 3 - Option 10</v>
      </c>
      <c r="D18238" s="6765" t="str">
        <f>'Wr7'!E401</f>
        <v>£m</v>
      </c>
      <c r="E18238" s="6765" t="s">
        <v>31972</v>
      </c>
      <c r="AC18238" s="6741">
        <f>'Wr7'!H401</f>
        <v>0</v>
      </c>
      <c r="AD18238" s="6741">
        <f>'Wr7'!I401</f>
        <v>0</v>
      </c>
      <c r="AE18238" s="6741">
        <f>'Wr7'!J401</f>
        <v>0</v>
      </c>
      <c r="AF18238" s="6741">
        <f>'Wr7'!K401</f>
        <v>0</v>
      </c>
      <c r="AG18238" s="6741">
        <f>'Wr7'!L401</f>
        <v>0</v>
      </c>
      <c r="AH18238" s="6741">
        <f>'Wr7'!M401</f>
        <v>0</v>
      </c>
      <c r="AI18238" s="6741">
        <f>'Wr7'!N401</f>
        <v>0</v>
      </c>
      <c r="AJ18238" s="6741">
        <f>'Wr7'!O401</f>
        <v>0</v>
      </c>
      <c r="AK18238" s="6741">
        <f>'Wr7'!P401</f>
        <v>0</v>
      </c>
      <c r="AL18238" s="6741">
        <f>'Wr7'!Q401</f>
        <v>0</v>
      </c>
      <c r="AM18238" s="6741">
        <f>'Wr7'!R401</f>
        <v>0</v>
      </c>
      <c r="AN18238" s="6741">
        <f>'Wr7'!S401</f>
        <v>0</v>
      </c>
      <c r="AO18238" s="6741">
        <f>'Wr7'!T401</f>
        <v>0</v>
      </c>
      <c r="AP18238" s="6741">
        <f>'Wr7'!U401</f>
        <v>0</v>
      </c>
      <c r="AQ18238" s="6741">
        <f>'Wr7'!V401</f>
        <v>0</v>
      </c>
      <c r="AR18238" s="6741">
        <f>'Wr7'!W401</f>
        <v>0</v>
      </c>
      <c r="AS18238" s="6741">
        <f>'Wr7'!X401</f>
        <v>0</v>
      </c>
      <c r="AT18238" s="6741">
        <f>'Wr7'!Y401</f>
        <v>0</v>
      </c>
      <c r="AU18238" s="6741">
        <f>'Wr7'!Z401</f>
        <v>0</v>
      </c>
      <c r="AV18238" s="6741">
        <f>'Wr7'!AA401</f>
        <v>0</v>
      </c>
      <c r="AW18238" s="6741">
        <f>'Wr7'!AB401</f>
        <v>0</v>
      </c>
      <c r="AX18238" s="6741">
        <f>'Wr7'!AC401</f>
        <v>0</v>
      </c>
      <c r="AY18238" s="6741">
        <f>'Wr7'!AD401</f>
        <v>0</v>
      </c>
      <c r="AZ18238" s="6741">
        <f>'Wr7'!AE401</f>
        <v>0</v>
      </c>
      <c r="BA18238" s="6741">
        <f>'Wr7'!AF401</f>
        <v>0</v>
      </c>
    </row>
    <row r="18239" spans="2:53">
      <c r="B18239" s="6765" t="str">
        <f>'Wr7'!D402</f>
        <v>WR7011Z2O10</v>
      </c>
      <c r="C18239" s="6765" t="str">
        <f>'Wr7'!$C$235&amp;" - "&amp;'Wr7'!$B$34&amp;" - "&amp;'Wr7'!$C$38&amp;" - "&amp;'Wr7'!$C$183</f>
        <v>WRZ 2 - Water resources option costs - Capex ~ asset type 4 - Option 10</v>
      </c>
      <c r="D18239" s="6765" t="str">
        <f>'Wr7'!E402</f>
        <v>£m</v>
      </c>
      <c r="E18239" s="6765" t="s">
        <v>31972</v>
      </c>
      <c r="AC18239" s="6741">
        <f>'Wr7'!H402</f>
        <v>0</v>
      </c>
      <c r="AD18239" s="6741">
        <f>'Wr7'!I402</f>
        <v>0</v>
      </c>
      <c r="AE18239" s="6741">
        <f>'Wr7'!J402</f>
        <v>0</v>
      </c>
      <c r="AF18239" s="6741">
        <f>'Wr7'!K402</f>
        <v>0</v>
      </c>
      <c r="AG18239" s="6741">
        <f>'Wr7'!L402</f>
        <v>0</v>
      </c>
      <c r="AH18239" s="6741">
        <f>'Wr7'!M402</f>
        <v>0</v>
      </c>
      <c r="AI18239" s="6741">
        <f>'Wr7'!N402</f>
        <v>0</v>
      </c>
      <c r="AJ18239" s="6741">
        <f>'Wr7'!O402</f>
        <v>0</v>
      </c>
      <c r="AK18239" s="6741">
        <f>'Wr7'!P402</f>
        <v>0</v>
      </c>
      <c r="AL18239" s="6741">
        <f>'Wr7'!Q402</f>
        <v>0</v>
      </c>
      <c r="AM18239" s="6741">
        <f>'Wr7'!R402</f>
        <v>0</v>
      </c>
      <c r="AN18239" s="6741">
        <f>'Wr7'!S402</f>
        <v>0</v>
      </c>
      <c r="AO18239" s="6741">
        <f>'Wr7'!T402</f>
        <v>0</v>
      </c>
      <c r="AP18239" s="6741">
        <f>'Wr7'!U402</f>
        <v>0</v>
      </c>
      <c r="AQ18239" s="6741">
        <f>'Wr7'!V402</f>
        <v>0</v>
      </c>
      <c r="AR18239" s="6741">
        <f>'Wr7'!W402</f>
        <v>0</v>
      </c>
      <c r="AS18239" s="6741">
        <f>'Wr7'!X402</f>
        <v>0</v>
      </c>
      <c r="AT18239" s="6741">
        <f>'Wr7'!Y402</f>
        <v>0</v>
      </c>
      <c r="AU18239" s="6741">
        <f>'Wr7'!Z402</f>
        <v>0</v>
      </c>
      <c r="AV18239" s="6741">
        <f>'Wr7'!AA402</f>
        <v>0</v>
      </c>
      <c r="AW18239" s="6741">
        <f>'Wr7'!AB402</f>
        <v>0</v>
      </c>
      <c r="AX18239" s="6741">
        <f>'Wr7'!AC402</f>
        <v>0</v>
      </c>
      <c r="AY18239" s="6741">
        <f>'Wr7'!AD402</f>
        <v>0</v>
      </c>
      <c r="AZ18239" s="6741">
        <f>'Wr7'!AE402</f>
        <v>0</v>
      </c>
      <c r="BA18239" s="6741">
        <f>'Wr7'!AF402</f>
        <v>0</v>
      </c>
    </row>
    <row r="18240" spans="2:53">
      <c r="B18240" s="6765" t="str">
        <f>'Wr7'!D403</f>
        <v>WR7012Z2O10</v>
      </c>
      <c r="C18240" s="6765" t="str">
        <f>'Wr7'!$C$235&amp;" - "&amp;'Wr7'!$B$34&amp;" - "&amp;'Wr7'!$C$39&amp;" - "&amp;'Wr7'!$C$183</f>
        <v>WRZ 2 - Water resources option costs - Capex ~ asset type 5 - Option 10</v>
      </c>
      <c r="D18240" s="6765" t="str">
        <f>'Wr7'!E403</f>
        <v>£m</v>
      </c>
      <c r="E18240" s="6765" t="s">
        <v>31972</v>
      </c>
      <c r="AC18240" s="6741">
        <f>'Wr7'!H403</f>
        <v>0</v>
      </c>
      <c r="AD18240" s="6741">
        <f>'Wr7'!I403</f>
        <v>0</v>
      </c>
      <c r="AE18240" s="6741">
        <f>'Wr7'!J403</f>
        <v>0</v>
      </c>
      <c r="AF18240" s="6741">
        <f>'Wr7'!K403</f>
        <v>0</v>
      </c>
      <c r="AG18240" s="6741">
        <f>'Wr7'!L403</f>
        <v>0</v>
      </c>
      <c r="AH18240" s="6741">
        <f>'Wr7'!M403</f>
        <v>0</v>
      </c>
      <c r="AI18240" s="6741">
        <f>'Wr7'!N403</f>
        <v>0</v>
      </c>
      <c r="AJ18240" s="6741">
        <f>'Wr7'!O403</f>
        <v>0</v>
      </c>
      <c r="AK18240" s="6741">
        <f>'Wr7'!P403</f>
        <v>0</v>
      </c>
      <c r="AL18240" s="6741">
        <f>'Wr7'!Q403</f>
        <v>0</v>
      </c>
      <c r="AM18240" s="6741">
        <f>'Wr7'!R403</f>
        <v>0</v>
      </c>
      <c r="AN18240" s="6741">
        <f>'Wr7'!S403</f>
        <v>0</v>
      </c>
      <c r="AO18240" s="6741">
        <f>'Wr7'!T403</f>
        <v>0</v>
      </c>
      <c r="AP18240" s="6741">
        <f>'Wr7'!U403</f>
        <v>0</v>
      </c>
      <c r="AQ18240" s="6741">
        <f>'Wr7'!V403</f>
        <v>0</v>
      </c>
      <c r="AR18240" s="6741">
        <f>'Wr7'!W403</f>
        <v>0</v>
      </c>
      <c r="AS18240" s="6741">
        <f>'Wr7'!X403</f>
        <v>0</v>
      </c>
      <c r="AT18240" s="6741">
        <f>'Wr7'!Y403</f>
        <v>0</v>
      </c>
      <c r="AU18240" s="6741">
        <f>'Wr7'!Z403</f>
        <v>0</v>
      </c>
      <c r="AV18240" s="6741">
        <f>'Wr7'!AA403</f>
        <v>0</v>
      </c>
      <c r="AW18240" s="6741">
        <f>'Wr7'!AB403</f>
        <v>0</v>
      </c>
      <c r="AX18240" s="6741">
        <f>'Wr7'!AC403</f>
        <v>0</v>
      </c>
      <c r="AY18240" s="6741">
        <f>'Wr7'!AD403</f>
        <v>0</v>
      </c>
      <c r="AZ18240" s="6741">
        <f>'Wr7'!AE403</f>
        <v>0</v>
      </c>
      <c r="BA18240" s="6741">
        <f>'Wr7'!AF403</f>
        <v>0</v>
      </c>
    </row>
    <row r="18241" spans="2:53">
      <c r="B18241" s="6765" t="str">
        <f>'Wr7'!D404</f>
        <v>WR7013Z2O10</v>
      </c>
      <c r="C18241" s="6765" t="str">
        <f>'Wr7'!$C$235&amp;" - "&amp;'Wr7'!$B$34&amp;" - "&amp;'Wr7'!$C$40&amp;" - "&amp;'Wr7'!$C$183</f>
        <v>WRZ 2 - Water resources option costs - Capex ~ asset type 6 - Option 10</v>
      </c>
      <c r="D18241" s="6765" t="str">
        <f>'Wr7'!E404</f>
        <v>£m</v>
      </c>
      <c r="E18241" s="6765" t="s">
        <v>31972</v>
      </c>
      <c r="AC18241" s="6741">
        <f>'Wr7'!H404</f>
        <v>0</v>
      </c>
      <c r="AD18241" s="6741">
        <f>'Wr7'!I404</f>
        <v>0</v>
      </c>
      <c r="AE18241" s="6741">
        <f>'Wr7'!J404</f>
        <v>0</v>
      </c>
      <c r="AF18241" s="6741">
        <f>'Wr7'!K404</f>
        <v>0</v>
      </c>
      <c r="AG18241" s="6741">
        <f>'Wr7'!L404</f>
        <v>0</v>
      </c>
      <c r="AH18241" s="6741">
        <f>'Wr7'!M404</f>
        <v>0</v>
      </c>
      <c r="AI18241" s="6741">
        <f>'Wr7'!N404</f>
        <v>0</v>
      </c>
      <c r="AJ18241" s="6741">
        <f>'Wr7'!O404</f>
        <v>0</v>
      </c>
      <c r="AK18241" s="6741">
        <f>'Wr7'!P404</f>
        <v>0</v>
      </c>
      <c r="AL18241" s="6741">
        <f>'Wr7'!Q404</f>
        <v>0</v>
      </c>
      <c r="AM18241" s="6741">
        <f>'Wr7'!R404</f>
        <v>0</v>
      </c>
      <c r="AN18241" s="6741">
        <f>'Wr7'!S404</f>
        <v>0</v>
      </c>
      <c r="AO18241" s="6741">
        <f>'Wr7'!T404</f>
        <v>0</v>
      </c>
      <c r="AP18241" s="6741">
        <f>'Wr7'!U404</f>
        <v>0</v>
      </c>
      <c r="AQ18241" s="6741">
        <f>'Wr7'!V404</f>
        <v>0</v>
      </c>
      <c r="AR18241" s="6741">
        <f>'Wr7'!W404</f>
        <v>0</v>
      </c>
      <c r="AS18241" s="6741">
        <f>'Wr7'!X404</f>
        <v>0</v>
      </c>
      <c r="AT18241" s="6741">
        <f>'Wr7'!Y404</f>
        <v>0</v>
      </c>
      <c r="AU18241" s="6741">
        <f>'Wr7'!Z404</f>
        <v>0</v>
      </c>
      <c r="AV18241" s="6741">
        <f>'Wr7'!AA404</f>
        <v>0</v>
      </c>
      <c r="AW18241" s="6741">
        <f>'Wr7'!AB404</f>
        <v>0</v>
      </c>
      <c r="AX18241" s="6741">
        <f>'Wr7'!AC404</f>
        <v>0</v>
      </c>
      <c r="AY18241" s="6741">
        <f>'Wr7'!AD404</f>
        <v>0</v>
      </c>
      <c r="AZ18241" s="6741">
        <f>'Wr7'!AE404</f>
        <v>0</v>
      </c>
      <c r="BA18241" s="6741">
        <f>'Wr7'!AF404</f>
        <v>0</v>
      </c>
    </row>
    <row r="18242" spans="2:53">
      <c r="B18242" s="6765" t="str">
        <f>'Wr7'!D405</f>
        <v>WR7014Z2O10</v>
      </c>
      <c r="C18242" s="6765" t="str">
        <f>'Wr7'!$C$235&amp;" - "&amp;'Wr7'!$B$34&amp;" - "&amp;'Wr7'!$C$41&amp;" - "&amp;'Wr7'!$C$183</f>
        <v>WRZ 2 - Water resources option costs - Capex ~ asset type 7 - Option 10</v>
      </c>
      <c r="D18242" s="6765" t="str">
        <f>'Wr7'!E405</f>
        <v>£m</v>
      </c>
      <c r="E18242" s="6765" t="s">
        <v>31972</v>
      </c>
      <c r="AC18242" s="6741">
        <f>'Wr7'!H405</f>
        <v>0</v>
      </c>
      <c r="AD18242" s="6741">
        <f>'Wr7'!I405</f>
        <v>0</v>
      </c>
      <c r="AE18242" s="6741">
        <f>'Wr7'!J405</f>
        <v>0</v>
      </c>
      <c r="AF18242" s="6741">
        <f>'Wr7'!K405</f>
        <v>0</v>
      </c>
      <c r="AG18242" s="6741">
        <f>'Wr7'!L405</f>
        <v>0</v>
      </c>
      <c r="AH18242" s="6741">
        <f>'Wr7'!M405</f>
        <v>0</v>
      </c>
      <c r="AI18242" s="6741">
        <f>'Wr7'!N405</f>
        <v>0</v>
      </c>
      <c r="AJ18242" s="6741">
        <f>'Wr7'!O405</f>
        <v>0</v>
      </c>
      <c r="AK18242" s="6741">
        <f>'Wr7'!P405</f>
        <v>0</v>
      </c>
      <c r="AL18242" s="6741">
        <f>'Wr7'!Q405</f>
        <v>0</v>
      </c>
      <c r="AM18242" s="6741">
        <f>'Wr7'!R405</f>
        <v>0</v>
      </c>
      <c r="AN18242" s="6741">
        <f>'Wr7'!S405</f>
        <v>0</v>
      </c>
      <c r="AO18242" s="6741">
        <f>'Wr7'!T405</f>
        <v>0</v>
      </c>
      <c r="AP18242" s="6741">
        <f>'Wr7'!U405</f>
        <v>0</v>
      </c>
      <c r="AQ18242" s="6741">
        <f>'Wr7'!V405</f>
        <v>0</v>
      </c>
      <c r="AR18242" s="6741">
        <f>'Wr7'!W405</f>
        <v>0</v>
      </c>
      <c r="AS18242" s="6741">
        <f>'Wr7'!X405</f>
        <v>0</v>
      </c>
      <c r="AT18242" s="6741">
        <f>'Wr7'!Y405</f>
        <v>0</v>
      </c>
      <c r="AU18242" s="6741">
        <f>'Wr7'!Z405</f>
        <v>0</v>
      </c>
      <c r="AV18242" s="6741">
        <f>'Wr7'!AA405</f>
        <v>0</v>
      </c>
      <c r="AW18242" s="6741">
        <f>'Wr7'!AB405</f>
        <v>0</v>
      </c>
      <c r="AX18242" s="6741">
        <f>'Wr7'!AC405</f>
        <v>0</v>
      </c>
      <c r="AY18242" s="6741">
        <f>'Wr7'!AD405</f>
        <v>0</v>
      </c>
      <c r="AZ18242" s="6741">
        <f>'Wr7'!AE405</f>
        <v>0</v>
      </c>
      <c r="BA18242" s="6741">
        <f>'Wr7'!AF405</f>
        <v>0</v>
      </c>
    </row>
    <row r="18243" spans="2:53">
      <c r="B18243" s="6765" t="str">
        <f>'Wr7'!D406</f>
        <v>WR7015Z2O10</v>
      </c>
      <c r="C18243" s="6765" t="str">
        <f>'Wr7'!$C$235&amp;" - "&amp;'Wr7'!$B$34&amp;" - "&amp;'Wr7'!$C$42&amp;" - "&amp;'Wr7'!$C$183</f>
        <v>WRZ 2 - Water resources option costs - Opex - Option 10</v>
      </c>
      <c r="D18243" s="6765" t="str">
        <f>'Wr7'!E406</f>
        <v>£m</v>
      </c>
      <c r="E18243" s="6765" t="s">
        <v>31972</v>
      </c>
      <c r="AC18243" s="6741">
        <f>'Wr7'!H406</f>
        <v>0</v>
      </c>
      <c r="AD18243" s="6741">
        <f>'Wr7'!I406</f>
        <v>0</v>
      </c>
      <c r="AE18243" s="6741">
        <f>'Wr7'!J406</f>
        <v>0</v>
      </c>
      <c r="AF18243" s="6741">
        <f>'Wr7'!K406</f>
        <v>0</v>
      </c>
      <c r="AG18243" s="6741">
        <f>'Wr7'!L406</f>
        <v>0</v>
      </c>
      <c r="AH18243" s="6741">
        <f>'Wr7'!M406</f>
        <v>0</v>
      </c>
      <c r="AI18243" s="6741">
        <f>'Wr7'!N406</f>
        <v>0</v>
      </c>
      <c r="AJ18243" s="6741">
        <f>'Wr7'!O406</f>
        <v>0</v>
      </c>
      <c r="AK18243" s="6741">
        <f>'Wr7'!P406</f>
        <v>0</v>
      </c>
      <c r="AL18243" s="6741">
        <f>'Wr7'!Q406</f>
        <v>0</v>
      </c>
      <c r="AM18243" s="6741">
        <f>'Wr7'!R406</f>
        <v>0</v>
      </c>
      <c r="AN18243" s="6741">
        <f>'Wr7'!S406</f>
        <v>0</v>
      </c>
      <c r="AO18243" s="6741">
        <f>'Wr7'!T406</f>
        <v>0</v>
      </c>
      <c r="AP18243" s="6741">
        <f>'Wr7'!U406</f>
        <v>0</v>
      </c>
      <c r="AQ18243" s="6741">
        <f>'Wr7'!V406</f>
        <v>0</v>
      </c>
      <c r="AR18243" s="6741">
        <f>'Wr7'!W406</f>
        <v>0</v>
      </c>
      <c r="AS18243" s="6741">
        <f>'Wr7'!X406</f>
        <v>0</v>
      </c>
      <c r="AT18243" s="6741">
        <f>'Wr7'!Y406</f>
        <v>0</v>
      </c>
      <c r="AU18243" s="6741">
        <f>'Wr7'!Z406</f>
        <v>0</v>
      </c>
      <c r="AV18243" s="6741">
        <f>'Wr7'!AA406</f>
        <v>0</v>
      </c>
      <c r="AW18243" s="6741">
        <f>'Wr7'!AB406</f>
        <v>0</v>
      </c>
      <c r="AX18243" s="6741">
        <f>'Wr7'!AC406</f>
        <v>0</v>
      </c>
      <c r="AY18243" s="6741">
        <f>'Wr7'!AD406</f>
        <v>0</v>
      </c>
      <c r="AZ18243" s="6741">
        <f>'Wr7'!AE406</f>
        <v>0</v>
      </c>
      <c r="BA18243" s="6741">
        <f>'Wr7'!AF406</f>
        <v>0</v>
      </c>
    </row>
    <row r="18244" spans="2:53">
      <c r="B18244" s="6765" t="str">
        <f>'Wr7'!D407</f>
        <v>WR7016Z2O10</v>
      </c>
      <c r="C18244" s="6765" t="str">
        <f>'Wr7'!$C$235&amp;" - "&amp;'Wr7'!$B$34&amp;" - "&amp;'Wr7'!$C$43&amp;" - "&amp;'Wr7'!$C$183</f>
        <v>WRZ 2 - Water resources option costs - Water resources total cost - Option 10</v>
      </c>
      <c r="D18244" s="6765" t="str">
        <f>'Wr7'!E407</f>
        <v>£m</v>
      </c>
      <c r="E18244" s="6765" t="s">
        <v>31972</v>
      </c>
      <c r="AC18244" s="6741">
        <f>'Wr7'!H407</f>
        <v>0</v>
      </c>
      <c r="AD18244" s="6741">
        <f>'Wr7'!I407</f>
        <v>0</v>
      </c>
      <c r="AE18244" s="6741">
        <f>'Wr7'!J407</f>
        <v>0</v>
      </c>
      <c r="AF18244" s="6741">
        <f>'Wr7'!K407</f>
        <v>0</v>
      </c>
      <c r="AG18244" s="6741">
        <f>'Wr7'!L407</f>
        <v>0</v>
      </c>
      <c r="AH18244" s="6741">
        <f>'Wr7'!M407</f>
        <v>0</v>
      </c>
      <c r="AI18244" s="6741">
        <f>'Wr7'!N407</f>
        <v>0</v>
      </c>
      <c r="AJ18244" s="6741">
        <f>'Wr7'!O407</f>
        <v>0</v>
      </c>
      <c r="AK18244" s="6741">
        <f>'Wr7'!P407</f>
        <v>0</v>
      </c>
      <c r="AL18244" s="6741">
        <f>'Wr7'!Q407</f>
        <v>0</v>
      </c>
      <c r="AM18244" s="6741">
        <f>'Wr7'!R407</f>
        <v>0</v>
      </c>
      <c r="AN18244" s="6741">
        <f>'Wr7'!S407</f>
        <v>0</v>
      </c>
      <c r="AO18244" s="6741">
        <f>'Wr7'!T407</f>
        <v>0</v>
      </c>
      <c r="AP18244" s="6741">
        <f>'Wr7'!U407</f>
        <v>0</v>
      </c>
      <c r="AQ18244" s="6741">
        <f>'Wr7'!V407</f>
        <v>0</v>
      </c>
      <c r="AR18244" s="6741">
        <f>'Wr7'!W407</f>
        <v>0</v>
      </c>
      <c r="AS18244" s="6741">
        <f>'Wr7'!X407</f>
        <v>0</v>
      </c>
      <c r="AT18244" s="6741">
        <f>'Wr7'!Y407</f>
        <v>0</v>
      </c>
      <c r="AU18244" s="6741">
        <f>'Wr7'!Z407</f>
        <v>0</v>
      </c>
      <c r="AV18244" s="6741">
        <f>'Wr7'!AA407</f>
        <v>0</v>
      </c>
      <c r="AW18244" s="6741">
        <f>'Wr7'!AB407</f>
        <v>0</v>
      </c>
      <c r="AX18244" s="6741">
        <f>'Wr7'!AC407</f>
        <v>0</v>
      </c>
      <c r="AY18244" s="6741">
        <f>'Wr7'!AD407</f>
        <v>0</v>
      </c>
      <c r="AZ18244" s="6741">
        <f>'Wr7'!AE407</f>
        <v>0</v>
      </c>
      <c r="BA18244" s="6741">
        <f>'Wr7'!AF407</f>
        <v>0</v>
      </c>
    </row>
    <row r="18245" spans="2:53">
      <c r="B18245" s="6765" t="str">
        <f>'Wr7'!D409</f>
        <v>WR7017Z2O10</v>
      </c>
      <c r="C18245" s="6765" t="str">
        <f>'Wr7'!$C$235&amp;" - "&amp;'Wr7'!$B$44&amp;" - "&amp;'Wr7'!$C$45&amp;" - "&amp;'Wr7'!$C$183</f>
        <v>WRZ 2 - Network plus water option costs - Network plus water total cost - Option 10</v>
      </c>
      <c r="D18245" s="6765" t="str">
        <f>'Wr7'!E409</f>
        <v>£m</v>
      </c>
      <c r="E18245" s="6765" t="s">
        <v>31972</v>
      </c>
      <c r="AC18245" s="6741">
        <f>'Wr7'!H409</f>
        <v>0</v>
      </c>
      <c r="AD18245" s="6741">
        <f>'Wr7'!I409</f>
        <v>0</v>
      </c>
      <c r="AE18245" s="6741">
        <f>'Wr7'!J409</f>
        <v>0</v>
      </c>
      <c r="AF18245" s="6741">
        <f>'Wr7'!K409</f>
        <v>0</v>
      </c>
      <c r="AG18245" s="6741">
        <f>'Wr7'!L409</f>
        <v>0</v>
      </c>
      <c r="AH18245" s="6741">
        <f>'Wr7'!M409</f>
        <v>0</v>
      </c>
      <c r="AI18245" s="6741">
        <f>'Wr7'!N409</f>
        <v>0</v>
      </c>
      <c r="AJ18245" s="6741">
        <f>'Wr7'!O409</f>
        <v>0</v>
      </c>
      <c r="AK18245" s="6741">
        <f>'Wr7'!P409</f>
        <v>0</v>
      </c>
      <c r="AL18245" s="6741">
        <f>'Wr7'!Q409</f>
        <v>0</v>
      </c>
      <c r="AM18245" s="6741">
        <f>'Wr7'!R409</f>
        <v>0</v>
      </c>
      <c r="AN18245" s="6741">
        <f>'Wr7'!S409</f>
        <v>0</v>
      </c>
      <c r="AO18245" s="6741">
        <f>'Wr7'!T409</f>
        <v>0</v>
      </c>
      <c r="AP18245" s="6741">
        <f>'Wr7'!U409</f>
        <v>0</v>
      </c>
      <c r="AQ18245" s="6741">
        <f>'Wr7'!V409</f>
        <v>0</v>
      </c>
      <c r="AR18245" s="6741">
        <f>'Wr7'!W409</f>
        <v>0</v>
      </c>
      <c r="AS18245" s="6741">
        <f>'Wr7'!X409</f>
        <v>0</v>
      </c>
      <c r="AT18245" s="6741">
        <f>'Wr7'!Y409</f>
        <v>0</v>
      </c>
      <c r="AU18245" s="6741">
        <f>'Wr7'!Z409</f>
        <v>0</v>
      </c>
      <c r="AV18245" s="6741">
        <f>'Wr7'!AA409</f>
        <v>0</v>
      </c>
      <c r="AW18245" s="6741">
        <f>'Wr7'!AB409</f>
        <v>0</v>
      </c>
      <c r="AX18245" s="6741">
        <f>'Wr7'!AC409</f>
        <v>0</v>
      </c>
      <c r="AY18245" s="6741">
        <f>'Wr7'!AD409</f>
        <v>0</v>
      </c>
      <c r="AZ18245" s="6741">
        <f>'Wr7'!AE409</f>
        <v>0</v>
      </c>
      <c r="BA18245" s="6741">
        <f>'Wr7'!AF409</f>
        <v>0</v>
      </c>
    </row>
    <row r="18246" spans="2:53">
      <c r="B18246" s="6765" t="str">
        <f>'Wr7'!D412</f>
        <v>WR7005Z2O11</v>
      </c>
      <c r="C18246" s="6765" t="str">
        <f>'Wr7'!$C$200&amp;" - "&amp;'Wr7'!$C$201</f>
        <v>Option 11 - Option name</v>
      </c>
      <c r="D18246" s="6765" t="str">
        <f>'Wr7'!E412</f>
        <v>text</v>
      </c>
      <c r="E18246" s="6765" t="s">
        <v>31972</v>
      </c>
      <c r="I18246" s="6741">
        <f>'Wr7'!G412</f>
        <v>0</v>
      </c>
    </row>
    <row r="18247" spans="2:53">
      <c r="B18247" s="6765" t="str">
        <f>'Wr7'!D413</f>
        <v>WR7006Z2O11</v>
      </c>
      <c r="C18247" s="6765" t="str">
        <f>'Wr7'!$C$200&amp;" - "&amp;'Wr7'!$C$202</f>
        <v>Option 11 - Option reference no.</v>
      </c>
      <c r="D18247" s="6765" t="str">
        <f>'Wr7'!E413</f>
        <v>text</v>
      </c>
      <c r="E18247" s="6765" t="s">
        <v>31972</v>
      </c>
      <c r="I18247" s="6741">
        <f>'Wr7'!G413</f>
        <v>0</v>
      </c>
    </row>
    <row r="18248" spans="2:53">
      <c r="B18248" s="6765" t="str">
        <f>'Wr7'!D414</f>
        <v>WR7007Z2O11</v>
      </c>
      <c r="C18248" s="6765" t="str">
        <f>'Wr7'!$C$200&amp;" - "&amp;'Wr7'!$C$203</f>
        <v>Option 11 - Post-2020 capacity</v>
      </c>
      <c r="D18248" s="6765" t="str">
        <f>'Wr7'!E414</f>
        <v>Ml/d</v>
      </c>
      <c r="E18248" s="6765" t="s">
        <v>31972</v>
      </c>
      <c r="AC18248" s="6741">
        <f>'Wr7'!H414</f>
        <v>0</v>
      </c>
      <c r="AD18248" s="6741">
        <f>'Wr7'!I414</f>
        <v>0</v>
      </c>
      <c r="AE18248" s="6741">
        <f>'Wr7'!J414</f>
        <v>0</v>
      </c>
      <c r="AF18248" s="6741">
        <f>'Wr7'!K414</f>
        <v>0</v>
      </c>
      <c r="AG18248" s="6741">
        <f>'Wr7'!L414</f>
        <v>0</v>
      </c>
      <c r="AH18248" s="6741">
        <f>'Wr7'!M414</f>
        <v>0</v>
      </c>
      <c r="AI18248" s="6741">
        <f>'Wr7'!N414</f>
        <v>0</v>
      </c>
      <c r="AJ18248" s="6741">
        <f>'Wr7'!O414</f>
        <v>0</v>
      </c>
      <c r="AK18248" s="6741">
        <f>'Wr7'!P414</f>
        <v>0</v>
      </c>
      <c r="AL18248" s="6741">
        <f>'Wr7'!Q414</f>
        <v>0</v>
      </c>
      <c r="AM18248" s="6741">
        <f>'Wr7'!R414</f>
        <v>0</v>
      </c>
      <c r="AN18248" s="6741">
        <f>'Wr7'!S414</f>
        <v>0</v>
      </c>
      <c r="AO18248" s="6741">
        <f>'Wr7'!T414</f>
        <v>0</v>
      </c>
      <c r="AP18248" s="6741">
        <f>'Wr7'!U414</f>
        <v>0</v>
      </c>
      <c r="AQ18248" s="6741">
        <f>'Wr7'!V414</f>
        <v>0</v>
      </c>
      <c r="AR18248" s="6741">
        <f>'Wr7'!W414</f>
        <v>0</v>
      </c>
      <c r="AS18248" s="6741">
        <f>'Wr7'!X414</f>
        <v>0</v>
      </c>
      <c r="AT18248" s="6741">
        <f>'Wr7'!Y414</f>
        <v>0</v>
      </c>
      <c r="AU18248" s="6741">
        <f>'Wr7'!Z414</f>
        <v>0</v>
      </c>
      <c r="AV18248" s="6741">
        <f>'Wr7'!AA414</f>
        <v>0</v>
      </c>
      <c r="AW18248" s="6741">
        <f>'Wr7'!AB414</f>
        <v>0</v>
      </c>
      <c r="AX18248" s="6741">
        <f>'Wr7'!AC414</f>
        <v>0</v>
      </c>
      <c r="AY18248" s="6741">
        <f>'Wr7'!AD414</f>
        <v>0</v>
      </c>
      <c r="AZ18248" s="6741">
        <f>'Wr7'!AE414</f>
        <v>0</v>
      </c>
      <c r="BA18248" s="6741">
        <f>'Wr7'!AF414</f>
        <v>0</v>
      </c>
    </row>
    <row r="18249" spans="2:53">
      <c r="B18249" s="6765" t="str">
        <f>'Wr7'!D416</f>
        <v>WR7008Z2O11</v>
      </c>
      <c r="C18249" s="6741" t="str">
        <f>'Wr7'!$C$235&amp;" - "&amp;'Wr7'!$B$34&amp;" - "&amp;'Wr7'!$C$35&amp;" - "&amp;'Wr7'!$C$200</f>
        <v>WRZ 2 - Water resources option costs - Capex ~ asset type 1 - Option 11</v>
      </c>
      <c r="D18249" s="6765" t="str">
        <f>'Wr7'!E416</f>
        <v>£m</v>
      </c>
      <c r="E18249" s="6765" t="s">
        <v>31972</v>
      </c>
      <c r="AC18249" s="6741">
        <f>'Wr7'!H416</f>
        <v>0</v>
      </c>
      <c r="AD18249" s="6741">
        <f>'Wr7'!I416</f>
        <v>0</v>
      </c>
      <c r="AE18249" s="6741">
        <f>'Wr7'!J416</f>
        <v>0</v>
      </c>
      <c r="AF18249" s="6741">
        <f>'Wr7'!K416</f>
        <v>0</v>
      </c>
      <c r="AG18249" s="6741">
        <f>'Wr7'!L416</f>
        <v>0</v>
      </c>
      <c r="AH18249" s="6741">
        <f>'Wr7'!M416</f>
        <v>0</v>
      </c>
      <c r="AI18249" s="6741">
        <f>'Wr7'!N416</f>
        <v>0</v>
      </c>
      <c r="AJ18249" s="6741">
        <f>'Wr7'!O416</f>
        <v>0</v>
      </c>
      <c r="AK18249" s="6741">
        <f>'Wr7'!P416</f>
        <v>0</v>
      </c>
      <c r="AL18249" s="6741">
        <f>'Wr7'!Q416</f>
        <v>0</v>
      </c>
      <c r="AM18249" s="6741">
        <f>'Wr7'!R416</f>
        <v>0</v>
      </c>
      <c r="AN18249" s="6741">
        <f>'Wr7'!S416</f>
        <v>0</v>
      </c>
      <c r="AO18249" s="6741">
        <f>'Wr7'!T416</f>
        <v>0</v>
      </c>
      <c r="AP18249" s="6741">
        <f>'Wr7'!U416</f>
        <v>0</v>
      </c>
      <c r="AQ18249" s="6741">
        <f>'Wr7'!V416</f>
        <v>0</v>
      </c>
      <c r="AR18249" s="6741">
        <f>'Wr7'!W416</f>
        <v>0</v>
      </c>
      <c r="AS18249" s="6741">
        <f>'Wr7'!X416</f>
        <v>0</v>
      </c>
      <c r="AT18249" s="6741">
        <f>'Wr7'!Y416</f>
        <v>0</v>
      </c>
      <c r="AU18249" s="6741">
        <f>'Wr7'!Z416</f>
        <v>0</v>
      </c>
      <c r="AV18249" s="6741">
        <f>'Wr7'!AA416</f>
        <v>0</v>
      </c>
      <c r="AW18249" s="6741">
        <f>'Wr7'!AB416</f>
        <v>0</v>
      </c>
      <c r="AX18249" s="6741">
        <f>'Wr7'!AC416</f>
        <v>0</v>
      </c>
      <c r="AY18249" s="6741">
        <f>'Wr7'!AD416</f>
        <v>0</v>
      </c>
      <c r="AZ18249" s="6741">
        <f>'Wr7'!AE416</f>
        <v>0</v>
      </c>
      <c r="BA18249" s="6741">
        <f>'Wr7'!AF416</f>
        <v>0</v>
      </c>
    </row>
    <row r="18250" spans="2:53">
      <c r="B18250" s="6765" t="str">
        <f>'Wr7'!D417</f>
        <v>WR7009Z2O11</v>
      </c>
      <c r="C18250" s="6741" t="str">
        <f>'Wr7'!$C$235&amp;" - "&amp;'Wr7'!$B$34&amp;" - "&amp;'Wr7'!$C$36&amp;" - "&amp;'Wr7'!$C$200</f>
        <v>WRZ 2 - Water resources option costs - Capex ~ asset type 2 - Option 11</v>
      </c>
      <c r="D18250" s="6765" t="str">
        <f>'Wr7'!E417</f>
        <v>£m</v>
      </c>
      <c r="E18250" s="6765" t="s">
        <v>31972</v>
      </c>
      <c r="AC18250" s="6741">
        <f>'Wr7'!H417</f>
        <v>0</v>
      </c>
      <c r="AD18250" s="6741">
        <f>'Wr7'!I417</f>
        <v>0</v>
      </c>
      <c r="AE18250" s="6741">
        <f>'Wr7'!J417</f>
        <v>0</v>
      </c>
      <c r="AF18250" s="6741">
        <f>'Wr7'!K417</f>
        <v>0</v>
      </c>
      <c r="AG18250" s="6741">
        <f>'Wr7'!L417</f>
        <v>0</v>
      </c>
      <c r="AH18250" s="6741">
        <f>'Wr7'!M417</f>
        <v>0</v>
      </c>
      <c r="AI18250" s="6741">
        <f>'Wr7'!N417</f>
        <v>0</v>
      </c>
      <c r="AJ18250" s="6741">
        <f>'Wr7'!O417</f>
        <v>0</v>
      </c>
      <c r="AK18250" s="6741">
        <f>'Wr7'!P417</f>
        <v>0</v>
      </c>
      <c r="AL18250" s="6741">
        <f>'Wr7'!Q417</f>
        <v>0</v>
      </c>
      <c r="AM18250" s="6741">
        <f>'Wr7'!R417</f>
        <v>0</v>
      </c>
      <c r="AN18250" s="6741">
        <f>'Wr7'!S417</f>
        <v>0</v>
      </c>
      <c r="AO18250" s="6741">
        <f>'Wr7'!T417</f>
        <v>0</v>
      </c>
      <c r="AP18250" s="6741">
        <f>'Wr7'!U417</f>
        <v>0</v>
      </c>
      <c r="AQ18250" s="6741">
        <f>'Wr7'!V417</f>
        <v>0</v>
      </c>
      <c r="AR18250" s="6741">
        <f>'Wr7'!W417</f>
        <v>0</v>
      </c>
      <c r="AS18250" s="6741">
        <f>'Wr7'!X417</f>
        <v>0</v>
      </c>
      <c r="AT18250" s="6741">
        <f>'Wr7'!Y417</f>
        <v>0</v>
      </c>
      <c r="AU18250" s="6741">
        <f>'Wr7'!Z417</f>
        <v>0</v>
      </c>
      <c r="AV18250" s="6741">
        <f>'Wr7'!AA417</f>
        <v>0</v>
      </c>
      <c r="AW18250" s="6741">
        <f>'Wr7'!AB417</f>
        <v>0</v>
      </c>
      <c r="AX18250" s="6741">
        <f>'Wr7'!AC417</f>
        <v>0</v>
      </c>
      <c r="AY18250" s="6741">
        <f>'Wr7'!AD417</f>
        <v>0</v>
      </c>
      <c r="AZ18250" s="6741">
        <f>'Wr7'!AE417</f>
        <v>0</v>
      </c>
      <c r="BA18250" s="6741">
        <f>'Wr7'!AF417</f>
        <v>0</v>
      </c>
    </row>
    <row r="18251" spans="2:53">
      <c r="B18251" s="6765" t="str">
        <f>'Wr7'!D418</f>
        <v>WR7010Z2O11</v>
      </c>
      <c r="C18251" s="6765" t="str">
        <f>'Wr7'!$C$235&amp;" - "&amp;'Wr7'!$B$34&amp;" - "&amp;'Wr7'!$C$37&amp;" - "&amp;'Wr7'!$C$200</f>
        <v>WRZ 2 - Water resources option costs - Capex ~ asset type 3 - Option 11</v>
      </c>
      <c r="D18251" s="6765" t="str">
        <f>'Wr7'!E418</f>
        <v>£m</v>
      </c>
      <c r="E18251" s="6765" t="s">
        <v>31972</v>
      </c>
      <c r="AC18251" s="6741">
        <f>'Wr7'!H418</f>
        <v>0</v>
      </c>
      <c r="AD18251" s="6741">
        <f>'Wr7'!I418</f>
        <v>0</v>
      </c>
      <c r="AE18251" s="6741">
        <f>'Wr7'!J418</f>
        <v>0</v>
      </c>
      <c r="AF18251" s="6741">
        <f>'Wr7'!K418</f>
        <v>0</v>
      </c>
      <c r="AG18251" s="6741">
        <f>'Wr7'!L418</f>
        <v>0</v>
      </c>
      <c r="AH18251" s="6741">
        <f>'Wr7'!M418</f>
        <v>0</v>
      </c>
      <c r="AI18251" s="6741">
        <f>'Wr7'!N418</f>
        <v>0</v>
      </c>
      <c r="AJ18251" s="6741">
        <f>'Wr7'!O418</f>
        <v>0</v>
      </c>
      <c r="AK18251" s="6741">
        <f>'Wr7'!P418</f>
        <v>0</v>
      </c>
      <c r="AL18251" s="6741">
        <f>'Wr7'!Q418</f>
        <v>0</v>
      </c>
      <c r="AM18251" s="6741">
        <f>'Wr7'!R418</f>
        <v>0</v>
      </c>
      <c r="AN18251" s="6741">
        <f>'Wr7'!S418</f>
        <v>0</v>
      </c>
      <c r="AO18251" s="6741">
        <f>'Wr7'!T418</f>
        <v>0</v>
      </c>
      <c r="AP18251" s="6741">
        <f>'Wr7'!U418</f>
        <v>0</v>
      </c>
      <c r="AQ18251" s="6741">
        <f>'Wr7'!V418</f>
        <v>0</v>
      </c>
      <c r="AR18251" s="6741">
        <f>'Wr7'!W418</f>
        <v>0</v>
      </c>
      <c r="AS18251" s="6741">
        <f>'Wr7'!X418</f>
        <v>0</v>
      </c>
      <c r="AT18251" s="6741">
        <f>'Wr7'!Y418</f>
        <v>0</v>
      </c>
      <c r="AU18251" s="6741">
        <f>'Wr7'!Z418</f>
        <v>0</v>
      </c>
      <c r="AV18251" s="6741">
        <f>'Wr7'!AA418</f>
        <v>0</v>
      </c>
      <c r="AW18251" s="6741">
        <f>'Wr7'!AB418</f>
        <v>0</v>
      </c>
      <c r="AX18251" s="6741">
        <f>'Wr7'!AC418</f>
        <v>0</v>
      </c>
      <c r="AY18251" s="6741">
        <f>'Wr7'!AD418</f>
        <v>0</v>
      </c>
      <c r="AZ18251" s="6741">
        <f>'Wr7'!AE418</f>
        <v>0</v>
      </c>
      <c r="BA18251" s="6741">
        <f>'Wr7'!AF418</f>
        <v>0</v>
      </c>
    </row>
    <row r="18252" spans="2:53">
      <c r="B18252" s="6765" t="str">
        <f>'Wr7'!D419</f>
        <v>WR7011Z2O11</v>
      </c>
      <c r="C18252" s="6765" t="str">
        <f>'Wr7'!$C$235&amp;" - "&amp;'Wr7'!$B$34&amp;" - "&amp;'Wr7'!$C$38&amp;" - "&amp;'Wr7'!$C$200</f>
        <v>WRZ 2 - Water resources option costs - Capex ~ asset type 4 - Option 11</v>
      </c>
      <c r="D18252" s="6765" t="str">
        <f>'Wr7'!E419</f>
        <v>£m</v>
      </c>
      <c r="E18252" s="6765" t="s">
        <v>31972</v>
      </c>
      <c r="AC18252" s="6741">
        <f>'Wr7'!H419</f>
        <v>0</v>
      </c>
      <c r="AD18252" s="6741">
        <f>'Wr7'!I419</f>
        <v>0</v>
      </c>
      <c r="AE18252" s="6741">
        <f>'Wr7'!J419</f>
        <v>0</v>
      </c>
      <c r="AF18252" s="6741">
        <f>'Wr7'!K419</f>
        <v>0</v>
      </c>
      <c r="AG18252" s="6741">
        <f>'Wr7'!L419</f>
        <v>0</v>
      </c>
      <c r="AH18252" s="6741">
        <f>'Wr7'!M419</f>
        <v>0</v>
      </c>
      <c r="AI18252" s="6741">
        <f>'Wr7'!N419</f>
        <v>0</v>
      </c>
      <c r="AJ18252" s="6741">
        <f>'Wr7'!O419</f>
        <v>0</v>
      </c>
      <c r="AK18252" s="6741">
        <f>'Wr7'!P419</f>
        <v>0</v>
      </c>
      <c r="AL18252" s="6741">
        <f>'Wr7'!Q419</f>
        <v>0</v>
      </c>
      <c r="AM18252" s="6741">
        <f>'Wr7'!R419</f>
        <v>0</v>
      </c>
      <c r="AN18252" s="6741">
        <f>'Wr7'!S419</f>
        <v>0</v>
      </c>
      <c r="AO18252" s="6741">
        <f>'Wr7'!T419</f>
        <v>0</v>
      </c>
      <c r="AP18252" s="6741">
        <f>'Wr7'!U419</f>
        <v>0</v>
      </c>
      <c r="AQ18252" s="6741">
        <f>'Wr7'!V419</f>
        <v>0</v>
      </c>
      <c r="AR18252" s="6741">
        <f>'Wr7'!W419</f>
        <v>0</v>
      </c>
      <c r="AS18252" s="6741">
        <f>'Wr7'!X419</f>
        <v>0</v>
      </c>
      <c r="AT18252" s="6741">
        <f>'Wr7'!Y419</f>
        <v>0</v>
      </c>
      <c r="AU18252" s="6741">
        <f>'Wr7'!Z419</f>
        <v>0</v>
      </c>
      <c r="AV18252" s="6741">
        <f>'Wr7'!AA419</f>
        <v>0</v>
      </c>
      <c r="AW18252" s="6741">
        <f>'Wr7'!AB419</f>
        <v>0</v>
      </c>
      <c r="AX18252" s="6741">
        <f>'Wr7'!AC419</f>
        <v>0</v>
      </c>
      <c r="AY18252" s="6741">
        <f>'Wr7'!AD419</f>
        <v>0</v>
      </c>
      <c r="AZ18252" s="6741">
        <f>'Wr7'!AE419</f>
        <v>0</v>
      </c>
      <c r="BA18252" s="6741">
        <f>'Wr7'!AF419</f>
        <v>0</v>
      </c>
    </row>
    <row r="18253" spans="2:53">
      <c r="B18253" s="6765" t="str">
        <f>'Wr7'!D420</f>
        <v>WR7012Z2O11</v>
      </c>
      <c r="C18253" s="6765" t="str">
        <f>'Wr7'!$C$235&amp;" - "&amp;'Wr7'!$B$34&amp;" - "&amp;'Wr7'!$C$39&amp;" - "&amp;'Wr7'!$C$200</f>
        <v>WRZ 2 - Water resources option costs - Capex ~ asset type 5 - Option 11</v>
      </c>
      <c r="D18253" s="6765" t="str">
        <f>'Wr7'!E420</f>
        <v>£m</v>
      </c>
      <c r="E18253" s="6765" t="s">
        <v>31972</v>
      </c>
      <c r="AC18253" s="6741">
        <f>'Wr7'!H420</f>
        <v>0</v>
      </c>
      <c r="AD18253" s="6741">
        <f>'Wr7'!I420</f>
        <v>0</v>
      </c>
      <c r="AE18253" s="6741">
        <f>'Wr7'!J420</f>
        <v>0</v>
      </c>
      <c r="AF18253" s="6741">
        <f>'Wr7'!K420</f>
        <v>0</v>
      </c>
      <c r="AG18253" s="6741">
        <f>'Wr7'!L420</f>
        <v>0</v>
      </c>
      <c r="AH18253" s="6741">
        <f>'Wr7'!M420</f>
        <v>0</v>
      </c>
      <c r="AI18253" s="6741">
        <f>'Wr7'!N420</f>
        <v>0</v>
      </c>
      <c r="AJ18253" s="6741">
        <f>'Wr7'!O420</f>
        <v>0</v>
      </c>
      <c r="AK18253" s="6741">
        <f>'Wr7'!P420</f>
        <v>0</v>
      </c>
      <c r="AL18253" s="6741">
        <f>'Wr7'!Q420</f>
        <v>0</v>
      </c>
      <c r="AM18253" s="6741">
        <f>'Wr7'!R420</f>
        <v>0</v>
      </c>
      <c r="AN18253" s="6741">
        <f>'Wr7'!S420</f>
        <v>0</v>
      </c>
      <c r="AO18253" s="6741">
        <f>'Wr7'!T420</f>
        <v>0</v>
      </c>
      <c r="AP18253" s="6741">
        <f>'Wr7'!U420</f>
        <v>0</v>
      </c>
      <c r="AQ18253" s="6741">
        <f>'Wr7'!V420</f>
        <v>0</v>
      </c>
      <c r="AR18253" s="6741">
        <f>'Wr7'!W420</f>
        <v>0</v>
      </c>
      <c r="AS18253" s="6741">
        <f>'Wr7'!X420</f>
        <v>0</v>
      </c>
      <c r="AT18253" s="6741">
        <f>'Wr7'!Y420</f>
        <v>0</v>
      </c>
      <c r="AU18253" s="6741">
        <f>'Wr7'!Z420</f>
        <v>0</v>
      </c>
      <c r="AV18253" s="6741">
        <f>'Wr7'!AA420</f>
        <v>0</v>
      </c>
      <c r="AW18253" s="6741">
        <f>'Wr7'!AB420</f>
        <v>0</v>
      </c>
      <c r="AX18253" s="6741">
        <f>'Wr7'!AC420</f>
        <v>0</v>
      </c>
      <c r="AY18253" s="6741">
        <f>'Wr7'!AD420</f>
        <v>0</v>
      </c>
      <c r="AZ18253" s="6741">
        <f>'Wr7'!AE420</f>
        <v>0</v>
      </c>
      <c r="BA18253" s="6741">
        <f>'Wr7'!AF420</f>
        <v>0</v>
      </c>
    </row>
    <row r="18254" spans="2:53">
      <c r="B18254" s="6765" t="str">
        <f>'Wr7'!D421</f>
        <v>WR7013Z2O11</v>
      </c>
      <c r="C18254" s="6765" t="str">
        <f>'Wr7'!$C$235&amp;" - "&amp;'Wr7'!$B$34&amp;" - "&amp;'Wr7'!$C$40&amp;" - "&amp;'Wr7'!$C$200</f>
        <v>WRZ 2 - Water resources option costs - Capex ~ asset type 6 - Option 11</v>
      </c>
      <c r="D18254" s="6765" t="str">
        <f>'Wr7'!E421</f>
        <v>£m</v>
      </c>
      <c r="E18254" s="6765" t="s">
        <v>31972</v>
      </c>
      <c r="AC18254" s="6741">
        <f>'Wr7'!H421</f>
        <v>0</v>
      </c>
      <c r="AD18254" s="6741">
        <f>'Wr7'!I421</f>
        <v>0</v>
      </c>
      <c r="AE18254" s="6741">
        <f>'Wr7'!J421</f>
        <v>0</v>
      </c>
      <c r="AF18254" s="6741">
        <f>'Wr7'!K421</f>
        <v>0</v>
      </c>
      <c r="AG18254" s="6741">
        <f>'Wr7'!L421</f>
        <v>0</v>
      </c>
      <c r="AH18254" s="6741">
        <f>'Wr7'!M421</f>
        <v>0</v>
      </c>
      <c r="AI18254" s="6741">
        <f>'Wr7'!N421</f>
        <v>0</v>
      </c>
      <c r="AJ18254" s="6741">
        <f>'Wr7'!O421</f>
        <v>0</v>
      </c>
      <c r="AK18254" s="6741">
        <f>'Wr7'!P421</f>
        <v>0</v>
      </c>
      <c r="AL18254" s="6741">
        <f>'Wr7'!Q421</f>
        <v>0</v>
      </c>
      <c r="AM18254" s="6741">
        <f>'Wr7'!R421</f>
        <v>0</v>
      </c>
      <c r="AN18254" s="6741">
        <f>'Wr7'!S421</f>
        <v>0</v>
      </c>
      <c r="AO18254" s="6741">
        <f>'Wr7'!T421</f>
        <v>0</v>
      </c>
      <c r="AP18254" s="6741">
        <f>'Wr7'!U421</f>
        <v>0</v>
      </c>
      <c r="AQ18254" s="6741">
        <f>'Wr7'!V421</f>
        <v>0</v>
      </c>
      <c r="AR18254" s="6741">
        <f>'Wr7'!W421</f>
        <v>0</v>
      </c>
      <c r="AS18254" s="6741">
        <f>'Wr7'!X421</f>
        <v>0</v>
      </c>
      <c r="AT18254" s="6741">
        <f>'Wr7'!Y421</f>
        <v>0</v>
      </c>
      <c r="AU18254" s="6741">
        <f>'Wr7'!Z421</f>
        <v>0</v>
      </c>
      <c r="AV18254" s="6741">
        <f>'Wr7'!AA421</f>
        <v>0</v>
      </c>
      <c r="AW18254" s="6741">
        <f>'Wr7'!AB421</f>
        <v>0</v>
      </c>
      <c r="AX18254" s="6741">
        <f>'Wr7'!AC421</f>
        <v>0</v>
      </c>
      <c r="AY18254" s="6741">
        <f>'Wr7'!AD421</f>
        <v>0</v>
      </c>
      <c r="AZ18254" s="6741">
        <f>'Wr7'!AE421</f>
        <v>0</v>
      </c>
      <c r="BA18254" s="6741">
        <f>'Wr7'!AF421</f>
        <v>0</v>
      </c>
    </row>
    <row r="18255" spans="2:53">
      <c r="B18255" s="6765" t="str">
        <f>'Wr7'!D422</f>
        <v>WR7014Z2O11</v>
      </c>
      <c r="C18255" s="6765" t="str">
        <f>'Wr7'!$C$235&amp;" - "&amp;'Wr7'!$B$34&amp;" - "&amp;'Wr7'!$C$41&amp;" - "&amp;'Wr7'!$C$200</f>
        <v>WRZ 2 - Water resources option costs - Capex ~ asset type 7 - Option 11</v>
      </c>
      <c r="D18255" s="6765" t="str">
        <f>'Wr7'!E422</f>
        <v>£m</v>
      </c>
      <c r="E18255" s="6765" t="s">
        <v>31972</v>
      </c>
      <c r="AC18255" s="6741">
        <f>'Wr7'!H422</f>
        <v>0</v>
      </c>
      <c r="AD18255" s="6741">
        <f>'Wr7'!I422</f>
        <v>0</v>
      </c>
      <c r="AE18255" s="6741">
        <f>'Wr7'!J422</f>
        <v>0</v>
      </c>
      <c r="AF18255" s="6741">
        <f>'Wr7'!K422</f>
        <v>0</v>
      </c>
      <c r="AG18255" s="6741">
        <f>'Wr7'!L422</f>
        <v>0</v>
      </c>
      <c r="AH18255" s="6741">
        <f>'Wr7'!M422</f>
        <v>0</v>
      </c>
      <c r="AI18255" s="6741">
        <f>'Wr7'!N422</f>
        <v>0</v>
      </c>
      <c r="AJ18255" s="6741">
        <f>'Wr7'!O422</f>
        <v>0</v>
      </c>
      <c r="AK18255" s="6741">
        <f>'Wr7'!P422</f>
        <v>0</v>
      </c>
      <c r="AL18255" s="6741">
        <f>'Wr7'!Q422</f>
        <v>0</v>
      </c>
      <c r="AM18255" s="6741">
        <f>'Wr7'!R422</f>
        <v>0</v>
      </c>
      <c r="AN18255" s="6741">
        <f>'Wr7'!S422</f>
        <v>0</v>
      </c>
      <c r="AO18255" s="6741">
        <f>'Wr7'!T422</f>
        <v>0</v>
      </c>
      <c r="AP18255" s="6741">
        <f>'Wr7'!U422</f>
        <v>0</v>
      </c>
      <c r="AQ18255" s="6741">
        <f>'Wr7'!V422</f>
        <v>0</v>
      </c>
      <c r="AR18255" s="6741">
        <f>'Wr7'!W422</f>
        <v>0</v>
      </c>
      <c r="AS18255" s="6741">
        <f>'Wr7'!X422</f>
        <v>0</v>
      </c>
      <c r="AT18255" s="6741">
        <f>'Wr7'!Y422</f>
        <v>0</v>
      </c>
      <c r="AU18255" s="6741">
        <f>'Wr7'!Z422</f>
        <v>0</v>
      </c>
      <c r="AV18255" s="6741">
        <f>'Wr7'!AA422</f>
        <v>0</v>
      </c>
      <c r="AW18255" s="6741">
        <f>'Wr7'!AB422</f>
        <v>0</v>
      </c>
      <c r="AX18255" s="6741">
        <f>'Wr7'!AC422</f>
        <v>0</v>
      </c>
      <c r="AY18255" s="6741">
        <f>'Wr7'!AD422</f>
        <v>0</v>
      </c>
      <c r="AZ18255" s="6741">
        <f>'Wr7'!AE422</f>
        <v>0</v>
      </c>
      <c r="BA18255" s="6741">
        <f>'Wr7'!AF422</f>
        <v>0</v>
      </c>
    </row>
    <row r="18256" spans="2:53">
      <c r="B18256" s="6765" t="str">
        <f>'Wr7'!D423</f>
        <v>WR7015Z2O11</v>
      </c>
      <c r="C18256" s="6765" t="str">
        <f>'Wr7'!$C$235&amp;" - "&amp;'Wr7'!$B$34&amp;" - "&amp;'Wr7'!$C$42&amp;" - "&amp;'Wr7'!$C$200</f>
        <v>WRZ 2 - Water resources option costs - Opex - Option 11</v>
      </c>
      <c r="D18256" s="6765" t="str">
        <f>'Wr7'!E423</f>
        <v>£m</v>
      </c>
      <c r="E18256" s="6765" t="s">
        <v>31972</v>
      </c>
      <c r="AC18256" s="6741">
        <f>'Wr7'!H423</f>
        <v>0</v>
      </c>
      <c r="AD18256" s="6741">
        <f>'Wr7'!I423</f>
        <v>0</v>
      </c>
      <c r="AE18256" s="6741">
        <f>'Wr7'!J423</f>
        <v>0</v>
      </c>
      <c r="AF18256" s="6741">
        <f>'Wr7'!K423</f>
        <v>0</v>
      </c>
      <c r="AG18256" s="6741">
        <f>'Wr7'!L423</f>
        <v>0</v>
      </c>
      <c r="AH18256" s="6741">
        <f>'Wr7'!M423</f>
        <v>0</v>
      </c>
      <c r="AI18256" s="6741">
        <f>'Wr7'!N423</f>
        <v>0</v>
      </c>
      <c r="AJ18256" s="6741">
        <f>'Wr7'!O423</f>
        <v>0</v>
      </c>
      <c r="AK18256" s="6741">
        <f>'Wr7'!P423</f>
        <v>0</v>
      </c>
      <c r="AL18256" s="6741">
        <f>'Wr7'!Q423</f>
        <v>0</v>
      </c>
      <c r="AM18256" s="6741">
        <f>'Wr7'!R423</f>
        <v>0</v>
      </c>
      <c r="AN18256" s="6741">
        <f>'Wr7'!S423</f>
        <v>0</v>
      </c>
      <c r="AO18256" s="6741">
        <f>'Wr7'!T423</f>
        <v>0</v>
      </c>
      <c r="AP18256" s="6741">
        <f>'Wr7'!U423</f>
        <v>0</v>
      </c>
      <c r="AQ18256" s="6741">
        <f>'Wr7'!V423</f>
        <v>0</v>
      </c>
      <c r="AR18256" s="6741">
        <f>'Wr7'!W423</f>
        <v>0</v>
      </c>
      <c r="AS18256" s="6741">
        <f>'Wr7'!X423</f>
        <v>0</v>
      </c>
      <c r="AT18256" s="6741">
        <f>'Wr7'!Y423</f>
        <v>0</v>
      </c>
      <c r="AU18256" s="6741">
        <f>'Wr7'!Z423</f>
        <v>0</v>
      </c>
      <c r="AV18256" s="6741">
        <f>'Wr7'!AA423</f>
        <v>0</v>
      </c>
      <c r="AW18256" s="6741">
        <f>'Wr7'!AB423</f>
        <v>0</v>
      </c>
      <c r="AX18256" s="6741">
        <f>'Wr7'!AC423</f>
        <v>0</v>
      </c>
      <c r="AY18256" s="6741">
        <f>'Wr7'!AD423</f>
        <v>0</v>
      </c>
      <c r="AZ18256" s="6741">
        <f>'Wr7'!AE423</f>
        <v>0</v>
      </c>
      <c r="BA18256" s="6741">
        <f>'Wr7'!AF423</f>
        <v>0</v>
      </c>
    </row>
    <row r="18257" spans="2:53">
      <c r="B18257" s="6765" t="str">
        <f>'Wr7'!D424</f>
        <v>WR7016Z2O11</v>
      </c>
      <c r="C18257" s="6765" t="str">
        <f>'Wr7'!$C$235&amp;" - "&amp;'Wr7'!$B$34&amp;" - "&amp;'Wr7'!$C$43&amp;" - "&amp;'Wr7'!$C$200</f>
        <v>WRZ 2 - Water resources option costs - Water resources total cost - Option 11</v>
      </c>
      <c r="D18257" s="6765" t="str">
        <f>'Wr7'!E424</f>
        <v>£m</v>
      </c>
      <c r="E18257" s="6765" t="s">
        <v>31972</v>
      </c>
      <c r="AC18257" s="6741">
        <f>'Wr7'!H424</f>
        <v>0</v>
      </c>
      <c r="AD18257" s="6741">
        <f>'Wr7'!I424</f>
        <v>0</v>
      </c>
      <c r="AE18257" s="6741">
        <f>'Wr7'!J424</f>
        <v>0</v>
      </c>
      <c r="AF18257" s="6741">
        <f>'Wr7'!K424</f>
        <v>0</v>
      </c>
      <c r="AG18257" s="6741">
        <f>'Wr7'!L424</f>
        <v>0</v>
      </c>
      <c r="AH18257" s="6741">
        <f>'Wr7'!M424</f>
        <v>0</v>
      </c>
      <c r="AI18257" s="6741">
        <f>'Wr7'!N424</f>
        <v>0</v>
      </c>
      <c r="AJ18257" s="6741">
        <f>'Wr7'!O424</f>
        <v>0</v>
      </c>
      <c r="AK18257" s="6741">
        <f>'Wr7'!P424</f>
        <v>0</v>
      </c>
      <c r="AL18257" s="6741">
        <f>'Wr7'!Q424</f>
        <v>0</v>
      </c>
      <c r="AM18257" s="6741">
        <f>'Wr7'!R424</f>
        <v>0</v>
      </c>
      <c r="AN18257" s="6741">
        <f>'Wr7'!S424</f>
        <v>0</v>
      </c>
      <c r="AO18257" s="6741">
        <f>'Wr7'!T424</f>
        <v>0</v>
      </c>
      <c r="AP18257" s="6741">
        <f>'Wr7'!U424</f>
        <v>0</v>
      </c>
      <c r="AQ18257" s="6741">
        <f>'Wr7'!V424</f>
        <v>0</v>
      </c>
      <c r="AR18257" s="6741">
        <f>'Wr7'!W424</f>
        <v>0</v>
      </c>
      <c r="AS18257" s="6741">
        <f>'Wr7'!X424</f>
        <v>0</v>
      </c>
      <c r="AT18257" s="6741">
        <f>'Wr7'!Y424</f>
        <v>0</v>
      </c>
      <c r="AU18257" s="6741">
        <f>'Wr7'!Z424</f>
        <v>0</v>
      </c>
      <c r="AV18257" s="6741">
        <f>'Wr7'!AA424</f>
        <v>0</v>
      </c>
      <c r="AW18257" s="6741">
        <f>'Wr7'!AB424</f>
        <v>0</v>
      </c>
      <c r="AX18257" s="6741">
        <f>'Wr7'!AC424</f>
        <v>0</v>
      </c>
      <c r="AY18257" s="6741">
        <f>'Wr7'!AD424</f>
        <v>0</v>
      </c>
      <c r="AZ18257" s="6741">
        <f>'Wr7'!AE424</f>
        <v>0</v>
      </c>
      <c r="BA18257" s="6741">
        <f>'Wr7'!AF424</f>
        <v>0</v>
      </c>
    </row>
    <row r="18258" spans="2:53">
      <c r="B18258" s="6765" t="str">
        <f>'Wr7'!D426</f>
        <v>WR7017Z2O11</v>
      </c>
      <c r="C18258" s="6765" t="str">
        <f>'Wr7'!$C$235&amp;" - "&amp;'Wr7'!$B$44&amp;" - "&amp;'Wr7'!$C$45&amp;" - "&amp;'Wr7'!$C$200</f>
        <v>WRZ 2 - Network plus water option costs - Network plus water total cost - Option 11</v>
      </c>
      <c r="D18258" s="6765" t="str">
        <f>'Wr7'!E426</f>
        <v>£m</v>
      </c>
      <c r="E18258" s="6765" t="s">
        <v>31972</v>
      </c>
      <c r="AC18258" s="6741">
        <f>'Wr7'!H426</f>
        <v>0</v>
      </c>
      <c r="AD18258" s="6741">
        <f>'Wr7'!I426</f>
        <v>0</v>
      </c>
      <c r="AE18258" s="6741">
        <f>'Wr7'!J426</f>
        <v>0</v>
      </c>
      <c r="AF18258" s="6741">
        <f>'Wr7'!K426</f>
        <v>0</v>
      </c>
      <c r="AG18258" s="6741">
        <f>'Wr7'!L426</f>
        <v>0</v>
      </c>
      <c r="AH18258" s="6741">
        <f>'Wr7'!M426</f>
        <v>0</v>
      </c>
      <c r="AI18258" s="6741">
        <f>'Wr7'!N426</f>
        <v>0</v>
      </c>
      <c r="AJ18258" s="6741">
        <f>'Wr7'!O426</f>
        <v>0</v>
      </c>
      <c r="AK18258" s="6741">
        <f>'Wr7'!P426</f>
        <v>0</v>
      </c>
      <c r="AL18258" s="6741">
        <f>'Wr7'!Q426</f>
        <v>0</v>
      </c>
      <c r="AM18258" s="6741">
        <f>'Wr7'!R426</f>
        <v>0</v>
      </c>
      <c r="AN18258" s="6741">
        <f>'Wr7'!S426</f>
        <v>0</v>
      </c>
      <c r="AO18258" s="6741">
        <f>'Wr7'!T426</f>
        <v>0</v>
      </c>
      <c r="AP18258" s="6741">
        <f>'Wr7'!U426</f>
        <v>0</v>
      </c>
      <c r="AQ18258" s="6741">
        <f>'Wr7'!V426</f>
        <v>0</v>
      </c>
      <c r="AR18258" s="6741">
        <f>'Wr7'!W426</f>
        <v>0</v>
      </c>
      <c r="AS18258" s="6741">
        <f>'Wr7'!X426</f>
        <v>0</v>
      </c>
      <c r="AT18258" s="6741">
        <f>'Wr7'!Y426</f>
        <v>0</v>
      </c>
      <c r="AU18258" s="6741">
        <f>'Wr7'!Z426</f>
        <v>0</v>
      </c>
      <c r="AV18258" s="6741">
        <f>'Wr7'!AA426</f>
        <v>0</v>
      </c>
      <c r="AW18258" s="6741">
        <f>'Wr7'!AB426</f>
        <v>0</v>
      </c>
      <c r="AX18258" s="6741">
        <f>'Wr7'!AC426</f>
        <v>0</v>
      </c>
      <c r="AY18258" s="6741">
        <f>'Wr7'!AD426</f>
        <v>0</v>
      </c>
      <c r="AZ18258" s="6741">
        <f>'Wr7'!AE426</f>
        <v>0</v>
      </c>
      <c r="BA18258" s="6741">
        <f>'Wr7'!AF426</f>
        <v>0</v>
      </c>
    </row>
    <row r="18259" spans="2:53">
      <c r="B18259" s="6765" t="str">
        <f>'Wr7'!D429</f>
        <v>WR7005Z2O12</v>
      </c>
      <c r="C18259" s="6765" t="str">
        <f>'Wr7'!$C$217&amp;" - "&amp;'Wr7'!$C$218</f>
        <v>Option 12 - Option name</v>
      </c>
      <c r="D18259" s="6765" t="str">
        <f>'Wr7'!E429</f>
        <v>text</v>
      </c>
      <c r="E18259" s="6765" t="s">
        <v>31972</v>
      </c>
      <c r="I18259" s="6741">
        <f>'Wr7'!G429</f>
        <v>0</v>
      </c>
    </row>
    <row r="18260" spans="2:53">
      <c r="B18260" s="6765" t="str">
        <f>'Wr7'!D430</f>
        <v>WR7006Z2O12</v>
      </c>
      <c r="C18260" s="6765" t="str">
        <f>'Wr7'!$C$217&amp;" - "&amp;'Wr7'!$C$219</f>
        <v>Option 12 - Option reference no.</v>
      </c>
      <c r="D18260" s="6765" t="str">
        <f>'Wr7'!E430</f>
        <v>text</v>
      </c>
      <c r="E18260" s="6765" t="s">
        <v>31972</v>
      </c>
      <c r="I18260" s="6741">
        <f>'Wr7'!G430</f>
        <v>0</v>
      </c>
    </row>
    <row r="18261" spans="2:53">
      <c r="B18261" s="6765" t="str">
        <f>'Wr7'!D431</f>
        <v>WR7007Z2O12</v>
      </c>
      <c r="C18261" s="6765" t="str">
        <f>'Wr7'!$C$217&amp;" - "&amp;'Wr7'!$C$220</f>
        <v>Option 12 - Post-2020 capacity</v>
      </c>
      <c r="D18261" s="6765" t="str">
        <f>'Wr7'!E431</f>
        <v>Ml/d</v>
      </c>
      <c r="E18261" s="6765" t="s">
        <v>31972</v>
      </c>
      <c r="AC18261" s="6741">
        <f>'Wr7'!H431</f>
        <v>0</v>
      </c>
      <c r="AD18261" s="6741">
        <f>'Wr7'!I431</f>
        <v>0</v>
      </c>
      <c r="AE18261" s="6741">
        <f>'Wr7'!J431</f>
        <v>0</v>
      </c>
      <c r="AF18261" s="6741">
        <f>'Wr7'!K431</f>
        <v>0</v>
      </c>
      <c r="AG18261" s="6741">
        <f>'Wr7'!L431</f>
        <v>0</v>
      </c>
      <c r="AH18261" s="6741">
        <f>'Wr7'!M431</f>
        <v>0</v>
      </c>
      <c r="AI18261" s="6741">
        <f>'Wr7'!N431</f>
        <v>0</v>
      </c>
      <c r="AJ18261" s="6741">
        <f>'Wr7'!O431</f>
        <v>0</v>
      </c>
      <c r="AK18261" s="6741">
        <f>'Wr7'!P431</f>
        <v>0</v>
      </c>
      <c r="AL18261" s="6741">
        <f>'Wr7'!Q431</f>
        <v>0</v>
      </c>
      <c r="AM18261" s="6741">
        <f>'Wr7'!R431</f>
        <v>0</v>
      </c>
      <c r="AN18261" s="6741">
        <f>'Wr7'!S431</f>
        <v>0</v>
      </c>
      <c r="AO18261" s="6741">
        <f>'Wr7'!T431</f>
        <v>0</v>
      </c>
      <c r="AP18261" s="6741">
        <f>'Wr7'!U431</f>
        <v>0</v>
      </c>
      <c r="AQ18261" s="6741">
        <f>'Wr7'!V431</f>
        <v>0</v>
      </c>
      <c r="AR18261" s="6741">
        <f>'Wr7'!W431</f>
        <v>0</v>
      </c>
      <c r="AS18261" s="6741">
        <f>'Wr7'!X431</f>
        <v>0</v>
      </c>
      <c r="AT18261" s="6741">
        <f>'Wr7'!Y431</f>
        <v>0</v>
      </c>
      <c r="AU18261" s="6741">
        <f>'Wr7'!Z431</f>
        <v>0</v>
      </c>
      <c r="AV18261" s="6741">
        <f>'Wr7'!AA431</f>
        <v>0</v>
      </c>
      <c r="AW18261" s="6741">
        <f>'Wr7'!AB431</f>
        <v>0</v>
      </c>
      <c r="AX18261" s="6741">
        <f>'Wr7'!AC431</f>
        <v>0</v>
      </c>
      <c r="AY18261" s="6741">
        <f>'Wr7'!AD431</f>
        <v>0</v>
      </c>
      <c r="AZ18261" s="6741">
        <f>'Wr7'!AE431</f>
        <v>0</v>
      </c>
      <c r="BA18261" s="6741">
        <f>'Wr7'!AF431</f>
        <v>0</v>
      </c>
    </row>
    <row r="18262" spans="2:53">
      <c r="B18262" s="6765" t="str">
        <f>'Wr7'!D433</f>
        <v>WR7008Z2O12</v>
      </c>
      <c r="C18262" s="6741" t="str">
        <f>'Wr7'!$C$235&amp;" - "&amp;'Wr7'!$B$34&amp;" - "&amp;'Wr7'!$C$35&amp;" - "&amp;'Wr7'!$C$217</f>
        <v>WRZ 2 - Water resources option costs - Capex ~ asset type 1 - Option 12</v>
      </c>
      <c r="D18262" s="6765" t="str">
        <f>'Wr7'!E433</f>
        <v>£m</v>
      </c>
      <c r="E18262" s="6765" t="s">
        <v>31972</v>
      </c>
      <c r="AC18262" s="6741">
        <f>'Wr7'!H433</f>
        <v>0</v>
      </c>
      <c r="AD18262" s="6741">
        <f>'Wr7'!I433</f>
        <v>0</v>
      </c>
      <c r="AE18262" s="6741">
        <f>'Wr7'!J433</f>
        <v>0</v>
      </c>
      <c r="AF18262" s="6741">
        <f>'Wr7'!K433</f>
        <v>0</v>
      </c>
      <c r="AG18262" s="6741">
        <f>'Wr7'!L433</f>
        <v>0</v>
      </c>
      <c r="AH18262" s="6741">
        <f>'Wr7'!M433</f>
        <v>0</v>
      </c>
      <c r="AI18262" s="6741">
        <f>'Wr7'!N433</f>
        <v>0</v>
      </c>
      <c r="AJ18262" s="6741">
        <f>'Wr7'!O433</f>
        <v>0</v>
      </c>
      <c r="AK18262" s="6741">
        <f>'Wr7'!P433</f>
        <v>0</v>
      </c>
      <c r="AL18262" s="6741">
        <f>'Wr7'!Q433</f>
        <v>0</v>
      </c>
      <c r="AM18262" s="6741">
        <f>'Wr7'!R433</f>
        <v>0</v>
      </c>
      <c r="AN18262" s="6741">
        <f>'Wr7'!S433</f>
        <v>0</v>
      </c>
      <c r="AO18262" s="6741">
        <f>'Wr7'!T433</f>
        <v>0</v>
      </c>
      <c r="AP18262" s="6741">
        <f>'Wr7'!U433</f>
        <v>0</v>
      </c>
      <c r="AQ18262" s="6741">
        <f>'Wr7'!V433</f>
        <v>0</v>
      </c>
      <c r="AR18262" s="6741">
        <f>'Wr7'!W433</f>
        <v>0</v>
      </c>
      <c r="AS18262" s="6741">
        <f>'Wr7'!X433</f>
        <v>0</v>
      </c>
      <c r="AT18262" s="6741">
        <f>'Wr7'!Y433</f>
        <v>0</v>
      </c>
      <c r="AU18262" s="6741">
        <f>'Wr7'!Z433</f>
        <v>0</v>
      </c>
      <c r="AV18262" s="6741">
        <f>'Wr7'!AA433</f>
        <v>0</v>
      </c>
      <c r="AW18262" s="6741">
        <f>'Wr7'!AB433</f>
        <v>0</v>
      </c>
      <c r="AX18262" s="6741">
        <f>'Wr7'!AC433</f>
        <v>0</v>
      </c>
      <c r="AY18262" s="6741">
        <f>'Wr7'!AD433</f>
        <v>0</v>
      </c>
      <c r="AZ18262" s="6741">
        <f>'Wr7'!AE433</f>
        <v>0</v>
      </c>
      <c r="BA18262" s="6741">
        <f>'Wr7'!AF433</f>
        <v>0</v>
      </c>
    </row>
    <row r="18263" spans="2:53">
      <c r="B18263" s="6765" t="str">
        <f>'Wr7'!D434</f>
        <v>WR7009Z2O12</v>
      </c>
      <c r="C18263" s="6741" t="str">
        <f>'Wr7'!$C$235&amp;" - "&amp;'Wr7'!$B$34&amp;" - "&amp;'Wr7'!$C$36&amp;" - "&amp;'Wr7'!$C$217</f>
        <v>WRZ 2 - Water resources option costs - Capex ~ asset type 2 - Option 12</v>
      </c>
      <c r="D18263" s="6765" t="str">
        <f>'Wr7'!E434</f>
        <v>£m</v>
      </c>
      <c r="E18263" s="6765" t="s">
        <v>31972</v>
      </c>
      <c r="AC18263" s="6741">
        <f>'Wr7'!H434</f>
        <v>0</v>
      </c>
      <c r="AD18263" s="6741">
        <f>'Wr7'!I434</f>
        <v>0</v>
      </c>
      <c r="AE18263" s="6741">
        <f>'Wr7'!J434</f>
        <v>0</v>
      </c>
      <c r="AF18263" s="6741">
        <f>'Wr7'!K434</f>
        <v>0</v>
      </c>
      <c r="AG18263" s="6741">
        <f>'Wr7'!L434</f>
        <v>0</v>
      </c>
      <c r="AH18263" s="6741">
        <f>'Wr7'!M434</f>
        <v>0</v>
      </c>
      <c r="AI18263" s="6741">
        <f>'Wr7'!N434</f>
        <v>0</v>
      </c>
      <c r="AJ18263" s="6741">
        <f>'Wr7'!O434</f>
        <v>0</v>
      </c>
      <c r="AK18263" s="6741">
        <f>'Wr7'!P434</f>
        <v>0</v>
      </c>
      <c r="AL18263" s="6741">
        <f>'Wr7'!Q434</f>
        <v>0</v>
      </c>
      <c r="AM18263" s="6741">
        <f>'Wr7'!R434</f>
        <v>0</v>
      </c>
      <c r="AN18263" s="6741">
        <f>'Wr7'!S434</f>
        <v>0</v>
      </c>
      <c r="AO18263" s="6741">
        <f>'Wr7'!T434</f>
        <v>0</v>
      </c>
      <c r="AP18263" s="6741">
        <f>'Wr7'!U434</f>
        <v>0</v>
      </c>
      <c r="AQ18263" s="6741">
        <f>'Wr7'!V434</f>
        <v>0</v>
      </c>
      <c r="AR18263" s="6741">
        <f>'Wr7'!W434</f>
        <v>0</v>
      </c>
      <c r="AS18263" s="6741">
        <f>'Wr7'!X434</f>
        <v>0</v>
      </c>
      <c r="AT18263" s="6741">
        <f>'Wr7'!Y434</f>
        <v>0</v>
      </c>
      <c r="AU18263" s="6741">
        <f>'Wr7'!Z434</f>
        <v>0</v>
      </c>
      <c r="AV18263" s="6741">
        <f>'Wr7'!AA434</f>
        <v>0</v>
      </c>
      <c r="AW18263" s="6741">
        <f>'Wr7'!AB434</f>
        <v>0</v>
      </c>
      <c r="AX18263" s="6741">
        <f>'Wr7'!AC434</f>
        <v>0</v>
      </c>
      <c r="AY18263" s="6741">
        <f>'Wr7'!AD434</f>
        <v>0</v>
      </c>
      <c r="AZ18263" s="6741">
        <f>'Wr7'!AE434</f>
        <v>0</v>
      </c>
      <c r="BA18263" s="6741">
        <f>'Wr7'!AF434</f>
        <v>0</v>
      </c>
    </row>
    <row r="18264" spans="2:53">
      <c r="B18264" s="6765" t="str">
        <f>'Wr7'!D435</f>
        <v>WR7010Z2O12</v>
      </c>
      <c r="C18264" s="6765" t="str">
        <f>'Wr7'!$C$235&amp;" - "&amp;'Wr7'!$B$34&amp;" - "&amp;'Wr7'!$C$37&amp;" - "&amp;'Wr7'!$C$217</f>
        <v>WRZ 2 - Water resources option costs - Capex ~ asset type 3 - Option 12</v>
      </c>
      <c r="D18264" s="6765" t="str">
        <f>'Wr7'!E435</f>
        <v>£m</v>
      </c>
      <c r="E18264" s="6765" t="s">
        <v>31972</v>
      </c>
      <c r="AC18264" s="6741">
        <f>'Wr7'!H435</f>
        <v>0</v>
      </c>
      <c r="AD18264" s="6741">
        <f>'Wr7'!I435</f>
        <v>0</v>
      </c>
      <c r="AE18264" s="6741">
        <f>'Wr7'!J435</f>
        <v>0</v>
      </c>
      <c r="AF18264" s="6741">
        <f>'Wr7'!K435</f>
        <v>0</v>
      </c>
      <c r="AG18264" s="6741">
        <f>'Wr7'!L435</f>
        <v>0</v>
      </c>
      <c r="AH18264" s="6741">
        <f>'Wr7'!M435</f>
        <v>0</v>
      </c>
      <c r="AI18264" s="6741">
        <f>'Wr7'!N435</f>
        <v>0</v>
      </c>
      <c r="AJ18264" s="6741">
        <f>'Wr7'!O435</f>
        <v>0</v>
      </c>
      <c r="AK18264" s="6741">
        <f>'Wr7'!P435</f>
        <v>0</v>
      </c>
      <c r="AL18264" s="6741">
        <f>'Wr7'!Q435</f>
        <v>0</v>
      </c>
      <c r="AM18264" s="6741">
        <f>'Wr7'!R435</f>
        <v>0</v>
      </c>
      <c r="AN18264" s="6741">
        <f>'Wr7'!S435</f>
        <v>0</v>
      </c>
      <c r="AO18264" s="6741">
        <f>'Wr7'!T435</f>
        <v>0</v>
      </c>
      <c r="AP18264" s="6741">
        <f>'Wr7'!U435</f>
        <v>0</v>
      </c>
      <c r="AQ18264" s="6741">
        <f>'Wr7'!V435</f>
        <v>0</v>
      </c>
      <c r="AR18264" s="6741">
        <f>'Wr7'!W435</f>
        <v>0</v>
      </c>
      <c r="AS18264" s="6741">
        <f>'Wr7'!X435</f>
        <v>0</v>
      </c>
      <c r="AT18264" s="6741">
        <f>'Wr7'!Y435</f>
        <v>0</v>
      </c>
      <c r="AU18264" s="6741">
        <f>'Wr7'!Z435</f>
        <v>0</v>
      </c>
      <c r="AV18264" s="6741">
        <f>'Wr7'!AA435</f>
        <v>0</v>
      </c>
      <c r="AW18264" s="6741">
        <f>'Wr7'!AB435</f>
        <v>0</v>
      </c>
      <c r="AX18264" s="6741">
        <f>'Wr7'!AC435</f>
        <v>0</v>
      </c>
      <c r="AY18264" s="6741">
        <f>'Wr7'!AD435</f>
        <v>0</v>
      </c>
      <c r="AZ18264" s="6741">
        <f>'Wr7'!AE435</f>
        <v>0</v>
      </c>
      <c r="BA18264" s="6741">
        <f>'Wr7'!AF435</f>
        <v>0</v>
      </c>
    </row>
    <row r="18265" spans="2:53">
      <c r="B18265" s="6765" t="str">
        <f>'Wr7'!D436</f>
        <v>WR7011Z2O12</v>
      </c>
      <c r="C18265" s="6765" t="str">
        <f>'Wr7'!$C$235&amp;" - "&amp;'Wr7'!$B$34&amp;" - "&amp;'Wr7'!$C$38&amp;" - "&amp;'Wr7'!$C$217</f>
        <v>WRZ 2 - Water resources option costs - Capex ~ asset type 4 - Option 12</v>
      </c>
      <c r="D18265" s="6765" t="str">
        <f>'Wr7'!E436</f>
        <v>£m</v>
      </c>
      <c r="E18265" s="6765" t="s">
        <v>31972</v>
      </c>
      <c r="AC18265" s="6741">
        <f>'Wr7'!H436</f>
        <v>0</v>
      </c>
      <c r="AD18265" s="6741">
        <f>'Wr7'!I436</f>
        <v>0</v>
      </c>
      <c r="AE18265" s="6741">
        <f>'Wr7'!J436</f>
        <v>0</v>
      </c>
      <c r="AF18265" s="6741">
        <f>'Wr7'!K436</f>
        <v>0</v>
      </c>
      <c r="AG18265" s="6741">
        <f>'Wr7'!L436</f>
        <v>0</v>
      </c>
      <c r="AH18265" s="6741">
        <f>'Wr7'!M436</f>
        <v>0</v>
      </c>
      <c r="AI18265" s="6741">
        <f>'Wr7'!N436</f>
        <v>0</v>
      </c>
      <c r="AJ18265" s="6741">
        <f>'Wr7'!O436</f>
        <v>0</v>
      </c>
      <c r="AK18265" s="6741">
        <f>'Wr7'!P436</f>
        <v>0</v>
      </c>
      <c r="AL18265" s="6741">
        <f>'Wr7'!Q436</f>
        <v>0</v>
      </c>
      <c r="AM18265" s="6741">
        <f>'Wr7'!R436</f>
        <v>0</v>
      </c>
      <c r="AN18265" s="6741">
        <f>'Wr7'!S436</f>
        <v>0</v>
      </c>
      <c r="AO18265" s="6741">
        <f>'Wr7'!T436</f>
        <v>0</v>
      </c>
      <c r="AP18265" s="6741">
        <f>'Wr7'!U436</f>
        <v>0</v>
      </c>
      <c r="AQ18265" s="6741">
        <f>'Wr7'!V436</f>
        <v>0</v>
      </c>
      <c r="AR18265" s="6741">
        <f>'Wr7'!W436</f>
        <v>0</v>
      </c>
      <c r="AS18265" s="6741">
        <f>'Wr7'!X436</f>
        <v>0</v>
      </c>
      <c r="AT18265" s="6741">
        <f>'Wr7'!Y436</f>
        <v>0</v>
      </c>
      <c r="AU18265" s="6741">
        <f>'Wr7'!Z436</f>
        <v>0</v>
      </c>
      <c r="AV18265" s="6741">
        <f>'Wr7'!AA436</f>
        <v>0</v>
      </c>
      <c r="AW18265" s="6741">
        <f>'Wr7'!AB436</f>
        <v>0</v>
      </c>
      <c r="AX18265" s="6741">
        <f>'Wr7'!AC436</f>
        <v>0</v>
      </c>
      <c r="AY18265" s="6741">
        <f>'Wr7'!AD436</f>
        <v>0</v>
      </c>
      <c r="AZ18265" s="6741">
        <f>'Wr7'!AE436</f>
        <v>0</v>
      </c>
      <c r="BA18265" s="6741">
        <f>'Wr7'!AF436</f>
        <v>0</v>
      </c>
    </row>
    <row r="18266" spans="2:53">
      <c r="B18266" s="6765" t="str">
        <f>'Wr7'!D437</f>
        <v>WR7012Z2O12</v>
      </c>
      <c r="C18266" s="6765" t="str">
        <f>'Wr7'!$C$235&amp;" - "&amp;'Wr7'!$B$34&amp;" - "&amp;'Wr7'!$C$39&amp;" - "&amp;'Wr7'!$C$217</f>
        <v>WRZ 2 - Water resources option costs - Capex ~ asset type 5 - Option 12</v>
      </c>
      <c r="D18266" s="6765" t="str">
        <f>'Wr7'!E437</f>
        <v>£m</v>
      </c>
      <c r="E18266" s="6765" t="s">
        <v>31972</v>
      </c>
      <c r="AC18266" s="6741">
        <f>'Wr7'!H437</f>
        <v>0</v>
      </c>
      <c r="AD18266" s="6741">
        <f>'Wr7'!I437</f>
        <v>0</v>
      </c>
      <c r="AE18266" s="6741">
        <f>'Wr7'!J437</f>
        <v>0</v>
      </c>
      <c r="AF18266" s="6741">
        <f>'Wr7'!K437</f>
        <v>0</v>
      </c>
      <c r="AG18266" s="6741">
        <f>'Wr7'!L437</f>
        <v>0</v>
      </c>
      <c r="AH18266" s="6741">
        <f>'Wr7'!M437</f>
        <v>0</v>
      </c>
      <c r="AI18266" s="6741">
        <f>'Wr7'!N437</f>
        <v>0</v>
      </c>
      <c r="AJ18266" s="6741">
        <f>'Wr7'!O437</f>
        <v>0</v>
      </c>
      <c r="AK18266" s="6741">
        <f>'Wr7'!P437</f>
        <v>0</v>
      </c>
      <c r="AL18266" s="6741">
        <f>'Wr7'!Q437</f>
        <v>0</v>
      </c>
      <c r="AM18266" s="6741">
        <f>'Wr7'!R437</f>
        <v>0</v>
      </c>
      <c r="AN18266" s="6741">
        <f>'Wr7'!S437</f>
        <v>0</v>
      </c>
      <c r="AO18266" s="6741">
        <f>'Wr7'!T437</f>
        <v>0</v>
      </c>
      <c r="AP18266" s="6741">
        <f>'Wr7'!U437</f>
        <v>0</v>
      </c>
      <c r="AQ18266" s="6741">
        <f>'Wr7'!V437</f>
        <v>0</v>
      </c>
      <c r="AR18266" s="6741">
        <f>'Wr7'!W437</f>
        <v>0</v>
      </c>
      <c r="AS18266" s="6741">
        <f>'Wr7'!X437</f>
        <v>0</v>
      </c>
      <c r="AT18266" s="6741">
        <f>'Wr7'!Y437</f>
        <v>0</v>
      </c>
      <c r="AU18266" s="6741">
        <f>'Wr7'!Z437</f>
        <v>0</v>
      </c>
      <c r="AV18266" s="6741">
        <f>'Wr7'!AA437</f>
        <v>0</v>
      </c>
      <c r="AW18266" s="6741">
        <f>'Wr7'!AB437</f>
        <v>0</v>
      </c>
      <c r="AX18266" s="6741">
        <f>'Wr7'!AC437</f>
        <v>0</v>
      </c>
      <c r="AY18266" s="6741">
        <f>'Wr7'!AD437</f>
        <v>0</v>
      </c>
      <c r="AZ18266" s="6741">
        <f>'Wr7'!AE437</f>
        <v>0</v>
      </c>
      <c r="BA18266" s="6741">
        <f>'Wr7'!AF437</f>
        <v>0</v>
      </c>
    </row>
    <row r="18267" spans="2:53">
      <c r="B18267" s="6765" t="str">
        <f>'Wr7'!D438</f>
        <v>WR7013Z2O12</v>
      </c>
      <c r="C18267" s="6765" t="str">
        <f>'Wr7'!$C$235&amp;" - "&amp;'Wr7'!$B$34&amp;" - "&amp;'Wr7'!$C$40&amp;" - "&amp;'Wr7'!$C$217</f>
        <v>WRZ 2 - Water resources option costs - Capex ~ asset type 6 - Option 12</v>
      </c>
      <c r="D18267" s="6765" t="str">
        <f>'Wr7'!E438</f>
        <v>£m</v>
      </c>
      <c r="E18267" s="6765" t="s">
        <v>31972</v>
      </c>
      <c r="AC18267" s="6741">
        <f>'Wr7'!H438</f>
        <v>0</v>
      </c>
      <c r="AD18267" s="6741">
        <f>'Wr7'!I438</f>
        <v>0</v>
      </c>
      <c r="AE18267" s="6741">
        <f>'Wr7'!J438</f>
        <v>0</v>
      </c>
      <c r="AF18267" s="6741">
        <f>'Wr7'!K438</f>
        <v>0</v>
      </c>
      <c r="AG18267" s="6741">
        <f>'Wr7'!L438</f>
        <v>0</v>
      </c>
      <c r="AH18267" s="6741">
        <f>'Wr7'!M438</f>
        <v>0</v>
      </c>
      <c r="AI18267" s="6741">
        <f>'Wr7'!N438</f>
        <v>0</v>
      </c>
      <c r="AJ18267" s="6741">
        <f>'Wr7'!O438</f>
        <v>0</v>
      </c>
      <c r="AK18267" s="6741">
        <f>'Wr7'!P438</f>
        <v>0</v>
      </c>
      <c r="AL18267" s="6741">
        <f>'Wr7'!Q438</f>
        <v>0</v>
      </c>
      <c r="AM18267" s="6741">
        <f>'Wr7'!R438</f>
        <v>0</v>
      </c>
      <c r="AN18267" s="6741">
        <f>'Wr7'!S438</f>
        <v>0</v>
      </c>
      <c r="AO18267" s="6741">
        <f>'Wr7'!T438</f>
        <v>0</v>
      </c>
      <c r="AP18267" s="6741">
        <f>'Wr7'!U438</f>
        <v>0</v>
      </c>
      <c r="AQ18267" s="6741">
        <f>'Wr7'!V438</f>
        <v>0</v>
      </c>
      <c r="AR18267" s="6741">
        <f>'Wr7'!W438</f>
        <v>0</v>
      </c>
      <c r="AS18267" s="6741">
        <f>'Wr7'!X438</f>
        <v>0</v>
      </c>
      <c r="AT18267" s="6741">
        <f>'Wr7'!Y438</f>
        <v>0</v>
      </c>
      <c r="AU18267" s="6741">
        <f>'Wr7'!Z438</f>
        <v>0</v>
      </c>
      <c r="AV18267" s="6741">
        <f>'Wr7'!AA438</f>
        <v>0</v>
      </c>
      <c r="AW18267" s="6741">
        <f>'Wr7'!AB438</f>
        <v>0</v>
      </c>
      <c r="AX18267" s="6741">
        <f>'Wr7'!AC438</f>
        <v>0</v>
      </c>
      <c r="AY18267" s="6741">
        <f>'Wr7'!AD438</f>
        <v>0</v>
      </c>
      <c r="AZ18267" s="6741">
        <f>'Wr7'!AE438</f>
        <v>0</v>
      </c>
      <c r="BA18267" s="6741">
        <f>'Wr7'!AF438</f>
        <v>0</v>
      </c>
    </row>
    <row r="18268" spans="2:53">
      <c r="B18268" s="6765" t="str">
        <f>'Wr7'!D439</f>
        <v>WR7014Z2O12</v>
      </c>
      <c r="C18268" s="6765" t="str">
        <f>'Wr7'!$C$235&amp;" - "&amp;'Wr7'!$B$34&amp;" - "&amp;'Wr7'!$C$41&amp;" - "&amp;'Wr7'!$C$217</f>
        <v>WRZ 2 - Water resources option costs - Capex ~ asset type 7 - Option 12</v>
      </c>
      <c r="D18268" s="6765" t="str">
        <f>'Wr7'!E439</f>
        <v>£m</v>
      </c>
      <c r="E18268" s="6765" t="s">
        <v>31972</v>
      </c>
      <c r="AC18268" s="6741">
        <f>'Wr7'!H439</f>
        <v>0</v>
      </c>
      <c r="AD18268" s="6741">
        <f>'Wr7'!I439</f>
        <v>0</v>
      </c>
      <c r="AE18268" s="6741">
        <f>'Wr7'!J439</f>
        <v>0</v>
      </c>
      <c r="AF18268" s="6741">
        <f>'Wr7'!K439</f>
        <v>0</v>
      </c>
      <c r="AG18268" s="6741">
        <f>'Wr7'!L439</f>
        <v>0</v>
      </c>
      <c r="AH18268" s="6741">
        <f>'Wr7'!M439</f>
        <v>0</v>
      </c>
      <c r="AI18268" s="6741">
        <f>'Wr7'!N439</f>
        <v>0</v>
      </c>
      <c r="AJ18268" s="6741">
        <f>'Wr7'!O439</f>
        <v>0</v>
      </c>
      <c r="AK18268" s="6741">
        <f>'Wr7'!P439</f>
        <v>0</v>
      </c>
      <c r="AL18268" s="6741">
        <f>'Wr7'!Q439</f>
        <v>0</v>
      </c>
      <c r="AM18268" s="6741">
        <f>'Wr7'!R439</f>
        <v>0</v>
      </c>
      <c r="AN18268" s="6741">
        <f>'Wr7'!S439</f>
        <v>0</v>
      </c>
      <c r="AO18268" s="6741">
        <f>'Wr7'!T439</f>
        <v>0</v>
      </c>
      <c r="AP18268" s="6741">
        <f>'Wr7'!U439</f>
        <v>0</v>
      </c>
      <c r="AQ18268" s="6741">
        <f>'Wr7'!V439</f>
        <v>0</v>
      </c>
      <c r="AR18268" s="6741">
        <f>'Wr7'!W439</f>
        <v>0</v>
      </c>
      <c r="AS18268" s="6741">
        <f>'Wr7'!X439</f>
        <v>0</v>
      </c>
      <c r="AT18268" s="6741">
        <f>'Wr7'!Y439</f>
        <v>0</v>
      </c>
      <c r="AU18268" s="6741">
        <f>'Wr7'!Z439</f>
        <v>0</v>
      </c>
      <c r="AV18268" s="6741">
        <f>'Wr7'!AA439</f>
        <v>0</v>
      </c>
      <c r="AW18268" s="6741">
        <f>'Wr7'!AB439</f>
        <v>0</v>
      </c>
      <c r="AX18268" s="6741">
        <f>'Wr7'!AC439</f>
        <v>0</v>
      </c>
      <c r="AY18268" s="6741">
        <f>'Wr7'!AD439</f>
        <v>0</v>
      </c>
      <c r="AZ18268" s="6741">
        <f>'Wr7'!AE439</f>
        <v>0</v>
      </c>
      <c r="BA18268" s="6741">
        <f>'Wr7'!AF439</f>
        <v>0</v>
      </c>
    </row>
    <row r="18269" spans="2:53">
      <c r="B18269" s="6765" t="str">
        <f>'Wr7'!D440</f>
        <v>WR7015Z2O12</v>
      </c>
      <c r="C18269" s="6765" t="str">
        <f>'Wr7'!$C$235&amp;" - "&amp;'Wr7'!$B$34&amp;" - "&amp;'Wr7'!$C$42&amp;" - "&amp;'Wr7'!$C$217</f>
        <v>WRZ 2 - Water resources option costs - Opex - Option 12</v>
      </c>
      <c r="D18269" s="6765" t="str">
        <f>'Wr7'!E440</f>
        <v>£m</v>
      </c>
      <c r="E18269" s="6765" t="s">
        <v>31972</v>
      </c>
      <c r="AC18269" s="6741">
        <f>'Wr7'!H440</f>
        <v>0</v>
      </c>
      <c r="AD18269" s="6741">
        <f>'Wr7'!I440</f>
        <v>0</v>
      </c>
      <c r="AE18269" s="6741">
        <f>'Wr7'!J440</f>
        <v>0</v>
      </c>
      <c r="AF18269" s="6741">
        <f>'Wr7'!K440</f>
        <v>0</v>
      </c>
      <c r="AG18269" s="6741">
        <f>'Wr7'!L440</f>
        <v>0</v>
      </c>
      <c r="AH18269" s="6741">
        <f>'Wr7'!M440</f>
        <v>0</v>
      </c>
      <c r="AI18269" s="6741">
        <f>'Wr7'!N440</f>
        <v>0</v>
      </c>
      <c r="AJ18269" s="6741">
        <f>'Wr7'!O440</f>
        <v>0</v>
      </c>
      <c r="AK18269" s="6741">
        <f>'Wr7'!P440</f>
        <v>0</v>
      </c>
      <c r="AL18269" s="6741">
        <f>'Wr7'!Q440</f>
        <v>0</v>
      </c>
      <c r="AM18269" s="6741">
        <f>'Wr7'!R440</f>
        <v>0</v>
      </c>
      <c r="AN18269" s="6741">
        <f>'Wr7'!S440</f>
        <v>0</v>
      </c>
      <c r="AO18269" s="6741">
        <f>'Wr7'!T440</f>
        <v>0</v>
      </c>
      <c r="AP18269" s="6741">
        <f>'Wr7'!U440</f>
        <v>0</v>
      </c>
      <c r="AQ18269" s="6741">
        <f>'Wr7'!V440</f>
        <v>0</v>
      </c>
      <c r="AR18269" s="6741">
        <f>'Wr7'!W440</f>
        <v>0</v>
      </c>
      <c r="AS18269" s="6741">
        <f>'Wr7'!X440</f>
        <v>0</v>
      </c>
      <c r="AT18269" s="6741">
        <f>'Wr7'!Y440</f>
        <v>0</v>
      </c>
      <c r="AU18269" s="6741">
        <f>'Wr7'!Z440</f>
        <v>0</v>
      </c>
      <c r="AV18269" s="6741">
        <f>'Wr7'!AA440</f>
        <v>0</v>
      </c>
      <c r="AW18269" s="6741">
        <f>'Wr7'!AB440</f>
        <v>0</v>
      </c>
      <c r="AX18269" s="6741">
        <f>'Wr7'!AC440</f>
        <v>0</v>
      </c>
      <c r="AY18269" s="6741">
        <f>'Wr7'!AD440</f>
        <v>0</v>
      </c>
      <c r="AZ18269" s="6741">
        <f>'Wr7'!AE440</f>
        <v>0</v>
      </c>
      <c r="BA18269" s="6741">
        <f>'Wr7'!AF440</f>
        <v>0</v>
      </c>
    </row>
    <row r="18270" spans="2:53">
      <c r="B18270" s="6765" t="str">
        <f>'Wr7'!D441</f>
        <v>WR7016Z2O12</v>
      </c>
      <c r="C18270" s="6765" t="str">
        <f>'Wr7'!$C$235&amp;" - "&amp;'Wr7'!$B$34&amp;" - "&amp;'Wr7'!$C$43&amp;" - "&amp;'Wr7'!$C$217</f>
        <v>WRZ 2 - Water resources option costs - Water resources total cost - Option 12</v>
      </c>
      <c r="D18270" s="6765" t="str">
        <f>'Wr7'!E441</f>
        <v>£m</v>
      </c>
      <c r="E18270" s="6765" t="s">
        <v>31972</v>
      </c>
      <c r="AC18270" s="6741">
        <f>'Wr7'!H441</f>
        <v>0</v>
      </c>
      <c r="AD18270" s="6741">
        <f>'Wr7'!I441</f>
        <v>0</v>
      </c>
      <c r="AE18270" s="6741">
        <f>'Wr7'!J441</f>
        <v>0</v>
      </c>
      <c r="AF18270" s="6741">
        <f>'Wr7'!K441</f>
        <v>0</v>
      </c>
      <c r="AG18270" s="6741">
        <f>'Wr7'!L441</f>
        <v>0</v>
      </c>
      <c r="AH18270" s="6741">
        <f>'Wr7'!M441</f>
        <v>0</v>
      </c>
      <c r="AI18270" s="6741">
        <f>'Wr7'!N441</f>
        <v>0</v>
      </c>
      <c r="AJ18270" s="6741">
        <f>'Wr7'!O441</f>
        <v>0</v>
      </c>
      <c r="AK18270" s="6741">
        <f>'Wr7'!P441</f>
        <v>0</v>
      </c>
      <c r="AL18270" s="6741">
        <f>'Wr7'!Q441</f>
        <v>0</v>
      </c>
      <c r="AM18270" s="6741">
        <f>'Wr7'!R441</f>
        <v>0</v>
      </c>
      <c r="AN18270" s="6741">
        <f>'Wr7'!S441</f>
        <v>0</v>
      </c>
      <c r="AO18270" s="6741">
        <f>'Wr7'!T441</f>
        <v>0</v>
      </c>
      <c r="AP18270" s="6741">
        <f>'Wr7'!U441</f>
        <v>0</v>
      </c>
      <c r="AQ18270" s="6741">
        <f>'Wr7'!V441</f>
        <v>0</v>
      </c>
      <c r="AR18270" s="6741">
        <f>'Wr7'!W441</f>
        <v>0</v>
      </c>
      <c r="AS18270" s="6741">
        <f>'Wr7'!X441</f>
        <v>0</v>
      </c>
      <c r="AT18270" s="6741">
        <f>'Wr7'!Y441</f>
        <v>0</v>
      </c>
      <c r="AU18270" s="6741">
        <f>'Wr7'!Z441</f>
        <v>0</v>
      </c>
      <c r="AV18270" s="6741">
        <f>'Wr7'!AA441</f>
        <v>0</v>
      </c>
      <c r="AW18270" s="6741">
        <f>'Wr7'!AB441</f>
        <v>0</v>
      </c>
      <c r="AX18270" s="6741">
        <f>'Wr7'!AC441</f>
        <v>0</v>
      </c>
      <c r="AY18270" s="6741">
        <f>'Wr7'!AD441</f>
        <v>0</v>
      </c>
      <c r="AZ18270" s="6741">
        <f>'Wr7'!AE441</f>
        <v>0</v>
      </c>
      <c r="BA18270" s="6741">
        <f>'Wr7'!AF441</f>
        <v>0</v>
      </c>
    </row>
    <row r="18271" spans="2:53">
      <c r="B18271" s="6765" t="str">
        <f>'Wr7'!D443</f>
        <v>WR7017Z2O12</v>
      </c>
      <c r="C18271" s="6765" t="str">
        <f>'Wr7'!$C$235&amp;" - "&amp;'Wr7'!$B$44&amp;" - "&amp;'Wr7'!$C$45&amp;" - "&amp;'Wr7'!$C$217</f>
        <v>WRZ 2 - Network plus water option costs - Network plus water total cost - Option 12</v>
      </c>
      <c r="D18271" s="6765" t="str">
        <f>'Wr7'!E443</f>
        <v>£m</v>
      </c>
      <c r="E18271" s="6765" t="s">
        <v>31972</v>
      </c>
      <c r="AC18271" s="6741">
        <f>'Wr7'!H443</f>
        <v>0</v>
      </c>
      <c r="AD18271" s="6741">
        <f>'Wr7'!I443</f>
        <v>0</v>
      </c>
      <c r="AE18271" s="6741">
        <f>'Wr7'!J443</f>
        <v>0</v>
      </c>
      <c r="AF18271" s="6741">
        <f>'Wr7'!K443</f>
        <v>0</v>
      </c>
      <c r="AG18271" s="6741">
        <f>'Wr7'!L443</f>
        <v>0</v>
      </c>
      <c r="AH18271" s="6741">
        <f>'Wr7'!M443</f>
        <v>0</v>
      </c>
      <c r="AI18271" s="6741">
        <f>'Wr7'!N443</f>
        <v>0</v>
      </c>
      <c r="AJ18271" s="6741">
        <f>'Wr7'!O443</f>
        <v>0</v>
      </c>
      <c r="AK18271" s="6741">
        <f>'Wr7'!P443</f>
        <v>0</v>
      </c>
      <c r="AL18271" s="6741">
        <f>'Wr7'!Q443</f>
        <v>0</v>
      </c>
      <c r="AM18271" s="6741">
        <f>'Wr7'!R443</f>
        <v>0</v>
      </c>
      <c r="AN18271" s="6741">
        <f>'Wr7'!S443</f>
        <v>0</v>
      </c>
      <c r="AO18271" s="6741">
        <f>'Wr7'!T443</f>
        <v>0</v>
      </c>
      <c r="AP18271" s="6741">
        <f>'Wr7'!U443</f>
        <v>0</v>
      </c>
      <c r="AQ18271" s="6741">
        <f>'Wr7'!V443</f>
        <v>0</v>
      </c>
      <c r="AR18271" s="6741">
        <f>'Wr7'!W443</f>
        <v>0</v>
      </c>
      <c r="AS18271" s="6741">
        <f>'Wr7'!X443</f>
        <v>0</v>
      </c>
      <c r="AT18271" s="6741">
        <f>'Wr7'!Y443</f>
        <v>0</v>
      </c>
      <c r="AU18271" s="6741">
        <f>'Wr7'!Z443</f>
        <v>0</v>
      </c>
      <c r="AV18271" s="6741">
        <f>'Wr7'!AA443</f>
        <v>0</v>
      </c>
      <c r="AW18271" s="6741">
        <f>'Wr7'!AB443</f>
        <v>0</v>
      </c>
      <c r="AX18271" s="6741">
        <f>'Wr7'!AC443</f>
        <v>0</v>
      </c>
      <c r="AY18271" s="6741">
        <f>'Wr7'!AD443</f>
        <v>0</v>
      </c>
      <c r="AZ18271" s="6741">
        <f>'Wr7'!AE443</f>
        <v>0</v>
      </c>
      <c r="BA18271" s="6741">
        <f>'Wr7'!AF443</f>
        <v>0</v>
      </c>
    </row>
    <row r="18272" spans="2:53">
      <c r="B18272" s="6765" t="str">
        <f>'Wr7'!D447</f>
        <v>WR7001Z3</v>
      </c>
      <c r="C18272" s="6765" t="str">
        <f>'Wr7'!$C$446&amp;" - "&amp;'Wr7'!C447</f>
        <v>WRZ 3 - WRZ name</v>
      </c>
      <c r="D18272" s="6765" t="str">
        <f>'Wr7'!E447</f>
        <v>text</v>
      </c>
      <c r="E18272" s="6765" t="s">
        <v>31972</v>
      </c>
      <c r="I18272" s="6741">
        <f>'Wr7'!G447</f>
        <v>0</v>
      </c>
    </row>
    <row r="18273" spans="2:53">
      <c r="B18273" s="6765" t="str">
        <f>'Wr7'!D448</f>
        <v>WR7002Z3</v>
      </c>
      <c r="C18273" s="6765" t="str">
        <f>'Wr7'!$C$446&amp;" - "&amp;'Wr7'!C448</f>
        <v xml:space="preserve">WRZ 3 - Principal planning scenario driver </v>
      </c>
      <c r="D18273" s="6765" t="str">
        <f>'Wr7'!E448</f>
        <v>DYAA or DYCP</v>
      </c>
      <c r="E18273" s="6765" t="s">
        <v>31972</v>
      </c>
      <c r="I18273" s="6741">
        <f>'Wr7'!G448</f>
        <v>0</v>
      </c>
    </row>
    <row r="18274" spans="2:53">
      <c r="B18274" s="6765" t="str">
        <f>'Wr7'!D449</f>
        <v>WR7003Z3</v>
      </c>
      <c r="C18274" s="6765" t="str">
        <f>'Wr7'!$C$446&amp;" - "&amp;'Wr7'!C449</f>
        <v>WRZ 3 - Water resources total cost - all options</v>
      </c>
      <c r="D18274" s="6765" t="str">
        <f>'Wr7'!E449</f>
        <v>£m</v>
      </c>
      <c r="E18274" s="6765" t="s">
        <v>31972</v>
      </c>
      <c r="AC18274" s="6741">
        <f>'Wr7'!H449</f>
        <v>0</v>
      </c>
      <c r="AD18274" s="6741">
        <f>'Wr7'!I449</f>
        <v>0</v>
      </c>
      <c r="AE18274" s="6741">
        <f>'Wr7'!J449</f>
        <v>0</v>
      </c>
      <c r="AF18274" s="6741">
        <f>'Wr7'!K449</f>
        <v>0</v>
      </c>
      <c r="AG18274" s="6741">
        <f>'Wr7'!L449</f>
        <v>0</v>
      </c>
      <c r="AH18274" s="6741">
        <f>'Wr7'!M449</f>
        <v>0</v>
      </c>
      <c r="AI18274" s="6741">
        <f>'Wr7'!N449</f>
        <v>0</v>
      </c>
      <c r="AJ18274" s="6741">
        <f>'Wr7'!O449</f>
        <v>0</v>
      </c>
      <c r="AK18274" s="6741">
        <f>'Wr7'!P449</f>
        <v>0</v>
      </c>
      <c r="AL18274" s="6741">
        <f>'Wr7'!Q449</f>
        <v>0</v>
      </c>
      <c r="AM18274" s="6741">
        <f>'Wr7'!R449</f>
        <v>0</v>
      </c>
      <c r="AN18274" s="6741">
        <f>'Wr7'!S449</f>
        <v>0</v>
      </c>
      <c r="AO18274" s="6741">
        <f>'Wr7'!T449</f>
        <v>0</v>
      </c>
      <c r="AP18274" s="6741">
        <f>'Wr7'!U449</f>
        <v>0</v>
      </c>
      <c r="AQ18274" s="6741">
        <f>'Wr7'!V449</f>
        <v>0</v>
      </c>
      <c r="AR18274" s="6741">
        <f>'Wr7'!W449</f>
        <v>0</v>
      </c>
      <c r="AS18274" s="6741">
        <f>'Wr7'!X449</f>
        <v>0</v>
      </c>
      <c r="AT18274" s="6741">
        <f>'Wr7'!Y449</f>
        <v>0</v>
      </c>
      <c r="AU18274" s="6741">
        <f>'Wr7'!Z449</f>
        <v>0</v>
      </c>
      <c r="AV18274" s="6741">
        <f>'Wr7'!AA449</f>
        <v>0</v>
      </c>
      <c r="AW18274" s="6741">
        <f>'Wr7'!AB449</f>
        <v>0</v>
      </c>
      <c r="AX18274" s="6741">
        <f>'Wr7'!AC449</f>
        <v>0</v>
      </c>
      <c r="AY18274" s="6741">
        <f>'Wr7'!AD449</f>
        <v>0</v>
      </c>
      <c r="AZ18274" s="6741">
        <f>'Wr7'!AE449</f>
        <v>0</v>
      </c>
      <c r="BA18274" s="6741">
        <f>'Wr7'!AF449</f>
        <v>0</v>
      </c>
    </row>
    <row r="18275" spans="2:53">
      <c r="B18275" s="6765" t="str">
        <f>'Wr7'!D450</f>
        <v>WR7004Z3</v>
      </c>
      <c r="C18275" s="6765" t="str">
        <f>'Wr7'!$C$446&amp;" - "&amp;'Wr7'!C450</f>
        <v>WRZ 3 - Annualised unit cost of post-2020 capacity</v>
      </c>
      <c r="D18275" s="6765" t="str">
        <f>'Wr7'!E450</f>
        <v>£/Ml/d</v>
      </c>
      <c r="E18275" s="6765" t="s">
        <v>31972</v>
      </c>
      <c r="AC18275" s="6741">
        <f>'Wr7'!H450</f>
        <v>0</v>
      </c>
      <c r="AD18275" s="6741">
        <f>'Wr7'!I450</f>
        <v>0</v>
      </c>
      <c r="AE18275" s="6741">
        <f>'Wr7'!J450</f>
        <v>0</v>
      </c>
      <c r="AF18275" s="6741">
        <f>'Wr7'!K450</f>
        <v>0</v>
      </c>
      <c r="AG18275" s="6741">
        <f>'Wr7'!L450</f>
        <v>0</v>
      </c>
      <c r="AH18275" s="6741">
        <f>'Wr7'!M450</f>
        <v>0</v>
      </c>
      <c r="AI18275" s="6741">
        <f>'Wr7'!N450</f>
        <v>0</v>
      </c>
      <c r="AJ18275" s="6741">
        <f>'Wr7'!O450</f>
        <v>0</v>
      </c>
      <c r="AK18275" s="6741">
        <f>'Wr7'!P450</f>
        <v>0</v>
      </c>
      <c r="AL18275" s="6741">
        <f>'Wr7'!Q450</f>
        <v>0</v>
      </c>
      <c r="AM18275" s="6741">
        <f>'Wr7'!R450</f>
        <v>0</v>
      </c>
      <c r="AN18275" s="6741">
        <f>'Wr7'!S450</f>
        <v>0</v>
      </c>
      <c r="AO18275" s="6741">
        <f>'Wr7'!T450</f>
        <v>0</v>
      </c>
      <c r="AP18275" s="6741">
        <f>'Wr7'!U450</f>
        <v>0</v>
      </c>
      <c r="AQ18275" s="6741">
        <f>'Wr7'!V450</f>
        <v>0</v>
      </c>
      <c r="AR18275" s="6741">
        <f>'Wr7'!W450</f>
        <v>0</v>
      </c>
      <c r="AS18275" s="6741">
        <f>'Wr7'!X450</f>
        <v>0</v>
      </c>
      <c r="AT18275" s="6741">
        <f>'Wr7'!Y450</f>
        <v>0</v>
      </c>
      <c r="AU18275" s="6741">
        <f>'Wr7'!Z450</f>
        <v>0</v>
      </c>
      <c r="AV18275" s="6741">
        <f>'Wr7'!AA450</f>
        <v>0</v>
      </c>
      <c r="AW18275" s="6741">
        <f>'Wr7'!AB450</f>
        <v>0</v>
      </c>
      <c r="AX18275" s="6741">
        <f>'Wr7'!AC450</f>
        <v>0</v>
      </c>
      <c r="AY18275" s="6741">
        <f>'Wr7'!AD450</f>
        <v>0</v>
      </c>
      <c r="AZ18275" s="6741">
        <f>'Wr7'!AE450</f>
        <v>0</v>
      </c>
      <c r="BA18275" s="6741">
        <f>'Wr7'!AF450</f>
        <v>0</v>
      </c>
    </row>
    <row r="18276" spans="2:53">
      <c r="B18276" s="6765" t="str">
        <f>'Wr7'!D453</f>
        <v>WR7005Z3O1</v>
      </c>
      <c r="C18276" s="6765" t="str">
        <f>'Wr7'!$C$452&amp;" - "&amp;'Wr7'!C453</f>
        <v>Option 1 - Option name</v>
      </c>
      <c r="D18276" s="6765" t="str">
        <f>'Wr7'!E453</f>
        <v>text</v>
      </c>
      <c r="E18276" s="6765" t="s">
        <v>31972</v>
      </c>
      <c r="I18276" s="6741">
        <f>'Wr7'!G453</f>
        <v>0</v>
      </c>
    </row>
    <row r="18277" spans="2:53">
      <c r="B18277" s="6765" t="str">
        <f>'Wr7'!D454</f>
        <v>WR7006Z3O1</v>
      </c>
      <c r="C18277" s="6765" t="str">
        <f>'Wr7'!$C$452&amp;" - "&amp;'Wr7'!C454</f>
        <v>Option 1 - Option reference no.</v>
      </c>
      <c r="D18277" s="6765" t="str">
        <f>'Wr7'!E454</f>
        <v>text</v>
      </c>
      <c r="E18277" s="6765" t="s">
        <v>31972</v>
      </c>
      <c r="I18277" s="6741">
        <f>'Wr7'!G454</f>
        <v>0</v>
      </c>
    </row>
    <row r="18278" spans="2:53">
      <c r="B18278" s="6765" t="str">
        <f>'Wr7'!D455</f>
        <v>WR7007Z3O1</v>
      </c>
      <c r="C18278" s="6765" t="str">
        <f>'Wr7'!$C$452&amp;" - "&amp;'Wr7'!C455</f>
        <v>Option 1 - Post-2020 capacity</v>
      </c>
      <c r="D18278" s="6765" t="str">
        <f>'Wr7'!E455</f>
        <v>Ml/d</v>
      </c>
      <c r="E18278" s="6765" t="s">
        <v>31972</v>
      </c>
      <c r="AC18278" s="6741">
        <f>'Wr7'!H455</f>
        <v>0</v>
      </c>
      <c r="AD18278" s="6741">
        <f>'Wr7'!I455</f>
        <v>0</v>
      </c>
      <c r="AE18278" s="6741">
        <f>'Wr7'!J455</f>
        <v>0</v>
      </c>
      <c r="AF18278" s="6741">
        <f>'Wr7'!K455</f>
        <v>0</v>
      </c>
      <c r="AG18278" s="6741">
        <f>'Wr7'!L455</f>
        <v>0</v>
      </c>
      <c r="AH18278" s="6741">
        <f>'Wr7'!M455</f>
        <v>0</v>
      </c>
      <c r="AI18278" s="6741">
        <f>'Wr7'!N455</f>
        <v>0</v>
      </c>
      <c r="AJ18278" s="6741">
        <f>'Wr7'!O455</f>
        <v>0</v>
      </c>
      <c r="AK18278" s="6741">
        <f>'Wr7'!P455</f>
        <v>0</v>
      </c>
      <c r="AL18278" s="6741">
        <f>'Wr7'!Q455</f>
        <v>0</v>
      </c>
      <c r="AM18278" s="6741">
        <f>'Wr7'!R455</f>
        <v>0</v>
      </c>
      <c r="AN18278" s="6741">
        <f>'Wr7'!S455</f>
        <v>0</v>
      </c>
      <c r="AO18278" s="6741">
        <f>'Wr7'!T455</f>
        <v>0</v>
      </c>
      <c r="AP18278" s="6741">
        <f>'Wr7'!U455</f>
        <v>0</v>
      </c>
      <c r="AQ18278" s="6741">
        <f>'Wr7'!V455</f>
        <v>0</v>
      </c>
      <c r="AR18278" s="6741">
        <f>'Wr7'!W455</f>
        <v>0</v>
      </c>
      <c r="AS18278" s="6741">
        <f>'Wr7'!X455</f>
        <v>0</v>
      </c>
      <c r="AT18278" s="6741">
        <f>'Wr7'!Y455</f>
        <v>0</v>
      </c>
      <c r="AU18278" s="6741">
        <f>'Wr7'!Z455</f>
        <v>0</v>
      </c>
      <c r="AV18278" s="6741">
        <f>'Wr7'!AA455</f>
        <v>0</v>
      </c>
      <c r="AW18278" s="6741">
        <f>'Wr7'!AB455</f>
        <v>0</v>
      </c>
      <c r="AX18278" s="6741">
        <f>'Wr7'!AC455</f>
        <v>0</v>
      </c>
      <c r="AY18278" s="6741">
        <f>'Wr7'!AD455</f>
        <v>0</v>
      </c>
      <c r="AZ18278" s="6741">
        <f>'Wr7'!AE455</f>
        <v>0</v>
      </c>
      <c r="BA18278" s="6741">
        <f>'Wr7'!AF455</f>
        <v>0</v>
      </c>
    </row>
    <row r="18279" spans="2:53">
      <c r="B18279" s="6765" t="str">
        <f>'Wr7'!D457</f>
        <v>WR7008Z3O1</v>
      </c>
      <c r="C18279" s="6741" t="str">
        <f>'Wr7'!$C$446&amp;" - "&amp;'Wr7'!$B$34&amp;" - "&amp;'Wr7'!$C$35&amp;" - "&amp;'Wr7'!$C$30</f>
        <v>WRZ 3 - Water resources option costs - Capex ~ asset type 1 - Option 1</v>
      </c>
      <c r="D18279" s="6765" t="str">
        <f>'Wr7'!E457</f>
        <v>£m</v>
      </c>
      <c r="E18279" s="6765" t="s">
        <v>31972</v>
      </c>
      <c r="AC18279" s="6741">
        <f>'Wr7'!H457</f>
        <v>0</v>
      </c>
      <c r="AD18279" s="6741">
        <f>'Wr7'!I457</f>
        <v>0</v>
      </c>
      <c r="AE18279" s="6741">
        <f>'Wr7'!J457</f>
        <v>0</v>
      </c>
      <c r="AF18279" s="6741">
        <f>'Wr7'!K457</f>
        <v>0</v>
      </c>
      <c r="AG18279" s="6741">
        <f>'Wr7'!L457</f>
        <v>0</v>
      </c>
      <c r="AH18279" s="6741">
        <f>'Wr7'!M457</f>
        <v>0</v>
      </c>
      <c r="AI18279" s="6741">
        <f>'Wr7'!N457</f>
        <v>0</v>
      </c>
      <c r="AJ18279" s="6741">
        <f>'Wr7'!O457</f>
        <v>0</v>
      </c>
      <c r="AK18279" s="6741">
        <f>'Wr7'!P457</f>
        <v>0</v>
      </c>
      <c r="AL18279" s="6741">
        <f>'Wr7'!Q457</f>
        <v>0</v>
      </c>
      <c r="AM18279" s="6741">
        <f>'Wr7'!R457</f>
        <v>0</v>
      </c>
      <c r="AN18279" s="6741">
        <f>'Wr7'!S457</f>
        <v>0</v>
      </c>
      <c r="AO18279" s="6741">
        <f>'Wr7'!T457</f>
        <v>0</v>
      </c>
      <c r="AP18279" s="6741">
        <f>'Wr7'!U457</f>
        <v>0</v>
      </c>
      <c r="AQ18279" s="6741">
        <f>'Wr7'!V457</f>
        <v>0</v>
      </c>
      <c r="AR18279" s="6741">
        <f>'Wr7'!W457</f>
        <v>0</v>
      </c>
      <c r="AS18279" s="6741">
        <f>'Wr7'!X457</f>
        <v>0</v>
      </c>
      <c r="AT18279" s="6741">
        <f>'Wr7'!Y457</f>
        <v>0</v>
      </c>
      <c r="AU18279" s="6741">
        <f>'Wr7'!Z457</f>
        <v>0</v>
      </c>
      <c r="AV18279" s="6741">
        <f>'Wr7'!AA457</f>
        <v>0</v>
      </c>
      <c r="AW18279" s="6741">
        <f>'Wr7'!AB457</f>
        <v>0</v>
      </c>
      <c r="AX18279" s="6741">
        <f>'Wr7'!AC457</f>
        <v>0</v>
      </c>
      <c r="AY18279" s="6741">
        <f>'Wr7'!AD457</f>
        <v>0</v>
      </c>
      <c r="AZ18279" s="6741">
        <f>'Wr7'!AE457</f>
        <v>0</v>
      </c>
      <c r="BA18279" s="6741">
        <f>'Wr7'!AF457</f>
        <v>0</v>
      </c>
    </row>
    <row r="18280" spans="2:53">
      <c r="B18280" s="6765" t="str">
        <f>'Wr7'!D458</f>
        <v>WR7009Z3O1</v>
      </c>
      <c r="C18280" s="6741" t="str">
        <f>'Wr7'!$C$446&amp;" - "&amp;'Wr7'!$B$34&amp;" - "&amp;'Wr7'!$C$36&amp;" - "&amp;'Wr7'!$C$30</f>
        <v>WRZ 3 - Water resources option costs - Capex ~ asset type 2 - Option 1</v>
      </c>
      <c r="D18280" s="6765" t="str">
        <f>'Wr7'!E458</f>
        <v>£m</v>
      </c>
      <c r="E18280" s="6765" t="s">
        <v>31972</v>
      </c>
      <c r="AC18280" s="6741">
        <f>'Wr7'!H458</f>
        <v>0</v>
      </c>
      <c r="AD18280" s="6741">
        <f>'Wr7'!I458</f>
        <v>0</v>
      </c>
      <c r="AE18280" s="6741">
        <f>'Wr7'!J458</f>
        <v>0</v>
      </c>
      <c r="AF18280" s="6741">
        <f>'Wr7'!K458</f>
        <v>0</v>
      </c>
      <c r="AG18280" s="6741">
        <f>'Wr7'!L458</f>
        <v>0</v>
      </c>
      <c r="AH18280" s="6741">
        <f>'Wr7'!M458</f>
        <v>0</v>
      </c>
      <c r="AI18280" s="6741">
        <f>'Wr7'!N458</f>
        <v>0</v>
      </c>
      <c r="AJ18280" s="6741">
        <f>'Wr7'!O458</f>
        <v>0</v>
      </c>
      <c r="AK18280" s="6741">
        <f>'Wr7'!P458</f>
        <v>0</v>
      </c>
      <c r="AL18280" s="6741">
        <f>'Wr7'!Q458</f>
        <v>0</v>
      </c>
      <c r="AM18280" s="6741">
        <f>'Wr7'!R458</f>
        <v>0</v>
      </c>
      <c r="AN18280" s="6741">
        <f>'Wr7'!S458</f>
        <v>0</v>
      </c>
      <c r="AO18280" s="6741">
        <f>'Wr7'!T458</f>
        <v>0</v>
      </c>
      <c r="AP18280" s="6741">
        <f>'Wr7'!U458</f>
        <v>0</v>
      </c>
      <c r="AQ18280" s="6741">
        <f>'Wr7'!V458</f>
        <v>0</v>
      </c>
      <c r="AR18280" s="6741">
        <f>'Wr7'!W458</f>
        <v>0</v>
      </c>
      <c r="AS18280" s="6741">
        <f>'Wr7'!X458</f>
        <v>0</v>
      </c>
      <c r="AT18280" s="6741">
        <f>'Wr7'!Y458</f>
        <v>0</v>
      </c>
      <c r="AU18280" s="6741">
        <f>'Wr7'!Z458</f>
        <v>0</v>
      </c>
      <c r="AV18280" s="6741">
        <f>'Wr7'!AA458</f>
        <v>0</v>
      </c>
      <c r="AW18280" s="6741">
        <f>'Wr7'!AB458</f>
        <v>0</v>
      </c>
      <c r="AX18280" s="6741">
        <f>'Wr7'!AC458</f>
        <v>0</v>
      </c>
      <c r="AY18280" s="6741">
        <f>'Wr7'!AD458</f>
        <v>0</v>
      </c>
      <c r="AZ18280" s="6741">
        <f>'Wr7'!AE458</f>
        <v>0</v>
      </c>
      <c r="BA18280" s="6741">
        <f>'Wr7'!AF458</f>
        <v>0</v>
      </c>
    </row>
    <row r="18281" spans="2:53">
      <c r="B18281" s="6765" t="str">
        <f>'Wr7'!D459</f>
        <v>WR7010Z3O1</v>
      </c>
      <c r="C18281" s="6765" t="str">
        <f>'Wr7'!$C$446&amp;" - "&amp;'Wr7'!$B$34&amp;" - "&amp;'Wr7'!$C$37&amp;" - "&amp;'Wr7'!$C$30</f>
        <v>WRZ 3 - Water resources option costs - Capex ~ asset type 3 - Option 1</v>
      </c>
      <c r="D18281" s="6765" t="str">
        <f>'Wr7'!E459</f>
        <v>£m</v>
      </c>
      <c r="E18281" s="6765" t="s">
        <v>31972</v>
      </c>
      <c r="AC18281" s="6741">
        <f>'Wr7'!H459</f>
        <v>0</v>
      </c>
      <c r="AD18281" s="6741">
        <f>'Wr7'!I459</f>
        <v>0</v>
      </c>
      <c r="AE18281" s="6741">
        <f>'Wr7'!J459</f>
        <v>0</v>
      </c>
      <c r="AF18281" s="6741">
        <f>'Wr7'!K459</f>
        <v>0</v>
      </c>
      <c r="AG18281" s="6741">
        <f>'Wr7'!L459</f>
        <v>0</v>
      </c>
      <c r="AH18281" s="6741">
        <f>'Wr7'!M459</f>
        <v>0</v>
      </c>
      <c r="AI18281" s="6741">
        <f>'Wr7'!N459</f>
        <v>0</v>
      </c>
      <c r="AJ18281" s="6741">
        <f>'Wr7'!O459</f>
        <v>0</v>
      </c>
      <c r="AK18281" s="6741">
        <f>'Wr7'!P459</f>
        <v>0</v>
      </c>
      <c r="AL18281" s="6741">
        <f>'Wr7'!Q459</f>
        <v>0</v>
      </c>
      <c r="AM18281" s="6741">
        <f>'Wr7'!R459</f>
        <v>0</v>
      </c>
      <c r="AN18281" s="6741">
        <f>'Wr7'!S459</f>
        <v>0</v>
      </c>
      <c r="AO18281" s="6741">
        <f>'Wr7'!T459</f>
        <v>0</v>
      </c>
      <c r="AP18281" s="6741">
        <f>'Wr7'!U459</f>
        <v>0</v>
      </c>
      <c r="AQ18281" s="6741">
        <f>'Wr7'!V459</f>
        <v>0</v>
      </c>
      <c r="AR18281" s="6741">
        <f>'Wr7'!W459</f>
        <v>0</v>
      </c>
      <c r="AS18281" s="6741">
        <f>'Wr7'!X459</f>
        <v>0</v>
      </c>
      <c r="AT18281" s="6741">
        <f>'Wr7'!Y459</f>
        <v>0</v>
      </c>
      <c r="AU18281" s="6741">
        <f>'Wr7'!Z459</f>
        <v>0</v>
      </c>
      <c r="AV18281" s="6741">
        <f>'Wr7'!AA459</f>
        <v>0</v>
      </c>
      <c r="AW18281" s="6741">
        <f>'Wr7'!AB459</f>
        <v>0</v>
      </c>
      <c r="AX18281" s="6741">
        <f>'Wr7'!AC459</f>
        <v>0</v>
      </c>
      <c r="AY18281" s="6741">
        <f>'Wr7'!AD459</f>
        <v>0</v>
      </c>
      <c r="AZ18281" s="6741">
        <f>'Wr7'!AE459</f>
        <v>0</v>
      </c>
      <c r="BA18281" s="6741">
        <f>'Wr7'!AF459</f>
        <v>0</v>
      </c>
    </row>
    <row r="18282" spans="2:53">
      <c r="B18282" s="6765" t="str">
        <f>'Wr7'!D460</f>
        <v>WR7011Z3O1</v>
      </c>
      <c r="C18282" s="6765" t="str">
        <f>'Wr7'!$C$446&amp;" - "&amp;'Wr7'!$B$34&amp;" - "&amp;'Wr7'!$C$38&amp;" - "&amp;'Wr7'!$C$30</f>
        <v>WRZ 3 - Water resources option costs - Capex ~ asset type 4 - Option 1</v>
      </c>
      <c r="D18282" s="6765" t="str">
        <f>'Wr7'!E460</f>
        <v>£m</v>
      </c>
      <c r="E18282" s="6765" t="s">
        <v>31972</v>
      </c>
      <c r="AC18282" s="6741">
        <f>'Wr7'!H460</f>
        <v>0</v>
      </c>
      <c r="AD18282" s="6741">
        <f>'Wr7'!I460</f>
        <v>0</v>
      </c>
      <c r="AE18282" s="6741">
        <f>'Wr7'!J460</f>
        <v>0</v>
      </c>
      <c r="AF18282" s="6741">
        <f>'Wr7'!K460</f>
        <v>0</v>
      </c>
      <c r="AG18282" s="6741">
        <f>'Wr7'!L460</f>
        <v>0</v>
      </c>
      <c r="AH18282" s="6741">
        <f>'Wr7'!M460</f>
        <v>0</v>
      </c>
      <c r="AI18282" s="6741">
        <f>'Wr7'!N460</f>
        <v>0</v>
      </c>
      <c r="AJ18282" s="6741">
        <f>'Wr7'!O460</f>
        <v>0</v>
      </c>
      <c r="AK18282" s="6741">
        <f>'Wr7'!P460</f>
        <v>0</v>
      </c>
      <c r="AL18282" s="6741">
        <f>'Wr7'!Q460</f>
        <v>0</v>
      </c>
      <c r="AM18282" s="6741">
        <f>'Wr7'!R460</f>
        <v>0</v>
      </c>
      <c r="AN18282" s="6741">
        <f>'Wr7'!S460</f>
        <v>0</v>
      </c>
      <c r="AO18282" s="6741">
        <f>'Wr7'!T460</f>
        <v>0</v>
      </c>
      <c r="AP18282" s="6741">
        <f>'Wr7'!U460</f>
        <v>0</v>
      </c>
      <c r="AQ18282" s="6741">
        <f>'Wr7'!V460</f>
        <v>0</v>
      </c>
      <c r="AR18282" s="6741">
        <f>'Wr7'!W460</f>
        <v>0</v>
      </c>
      <c r="AS18282" s="6741">
        <f>'Wr7'!X460</f>
        <v>0</v>
      </c>
      <c r="AT18282" s="6741">
        <f>'Wr7'!Y460</f>
        <v>0</v>
      </c>
      <c r="AU18282" s="6741">
        <f>'Wr7'!Z460</f>
        <v>0</v>
      </c>
      <c r="AV18282" s="6741">
        <f>'Wr7'!AA460</f>
        <v>0</v>
      </c>
      <c r="AW18282" s="6741">
        <f>'Wr7'!AB460</f>
        <v>0</v>
      </c>
      <c r="AX18282" s="6741">
        <f>'Wr7'!AC460</f>
        <v>0</v>
      </c>
      <c r="AY18282" s="6741">
        <f>'Wr7'!AD460</f>
        <v>0</v>
      </c>
      <c r="AZ18282" s="6741">
        <f>'Wr7'!AE460</f>
        <v>0</v>
      </c>
      <c r="BA18282" s="6741">
        <f>'Wr7'!AF460</f>
        <v>0</v>
      </c>
    </row>
    <row r="18283" spans="2:53">
      <c r="B18283" s="6765" t="str">
        <f>'Wr7'!D461</f>
        <v>WR7012Z3O1</v>
      </c>
      <c r="C18283" s="6765" t="str">
        <f>'Wr7'!$C$446&amp;" - "&amp;'Wr7'!$B$34&amp;" - "&amp;'Wr7'!$C$39&amp;" - "&amp;'Wr7'!$C$30</f>
        <v>WRZ 3 - Water resources option costs - Capex ~ asset type 5 - Option 1</v>
      </c>
      <c r="D18283" s="6765" t="str">
        <f>'Wr7'!E461</f>
        <v>£m</v>
      </c>
      <c r="E18283" s="6765" t="s">
        <v>31972</v>
      </c>
      <c r="AC18283" s="6741">
        <f>'Wr7'!H461</f>
        <v>0</v>
      </c>
      <c r="AD18283" s="6741">
        <f>'Wr7'!I461</f>
        <v>0</v>
      </c>
      <c r="AE18283" s="6741">
        <f>'Wr7'!J461</f>
        <v>0</v>
      </c>
      <c r="AF18283" s="6741">
        <f>'Wr7'!K461</f>
        <v>0</v>
      </c>
      <c r="AG18283" s="6741">
        <f>'Wr7'!L461</f>
        <v>0</v>
      </c>
      <c r="AH18283" s="6741">
        <f>'Wr7'!M461</f>
        <v>0</v>
      </c>
      <c r="AI18283" s="6741">
        <f>'Wr7'!N461</f>
        <v>0</v>
      </c>
      <c r="AJ18283" s="6741">
        <f>'Wr7'!O461</f>
        <v>0</v>
      </c>
      <c r="AK18283" s="6741">
        <f>'Wr7'!P461</f>
        <v>0</v>
      </c>
      <c r="AL18283" s="6741">
        <f>'Wr7'!Q461</f>
        <v>0</v>
      </c>
      <c r="AM18283" s="6741">
        <f>'Wr7'!R461</f>
        <v>0</v>
      </c>
      <c r="AN18283" s="6741">
        <f>'Wr7'!S461</f>
        <v>0</v>
      </c>
      <c r="AO18283" s="6741">
        <f>'Wr7'!T461</f>
        <v>0</v>
      </c>
      <c r="AP18283" s="6741">
        <f>'Wr7'!U461</f>
        <v>0</v>
      </c>
      <c r="AQ18283" s="6741">
        <f>'Wr7'!V461</f>
        <v>0</v>
      </c>
      <c r="AR18283" s="6741">
        <f>'Wr7'!W461</f>
        <v>0</v>
      </c>
      <c r="AS18283" s="6741">
        <f>'Wr7'!X461</f>
        <v>0</v>
      </c>
      <c r="AT18283" s="6741">
        <f>'Wr7'!Y461</f>
        <v>0</v>
      </c>
      <c r="AU18283" s="6741">
        <f>'Wr7'!Z461</f>
        <v>0</v>
      </c>
      <c r="AV18283" s="6741">
        <f>'Wr7'!AA461</f>
        <v>0</v>
      </c>
      <c r="AW18283" s="6741">
        <f>'Wr7'!AB461</f>
        <v>0</v>
      </c>
      <c r="AX18283" s="6741">
        <f>'Wr7'!AC461</f>
        <v>0</v>
      </c>
      <c r="AY18283" s="6741">
        <f>'Wr7'!AD461</f>
        <v>0</v>
      </c>
      <c r="AZ18283" s="6741">
        <f>'Wr7'!AE461</f>
        <v>0</v>
      </c>
      <c r="BA18283" s="6741">
        <f>'Wr7'!AF461</f>
        <v>0</v>
      </c>
    </row>
    <row r="18284" spans="2:53">
      <c r="B18284" s="6765" t="str">
        <f>'Wr7'!D462</f>
        <v>WR7013Z3O1</v>
      </c>
      <c r="C18284" s="6765" t="str">
        <f>'Wr7'!$C$446&amp;" - "&amp;'Wr7'!$B$34&amp;" - "&amp;'Wr7'!$C$40&amp;" - "&amp;'Wr7'!$C$30</f>
        <v>WRZ 3 - Water resources option costs - Capex ~ asset type 6 - Option 1</v>
      </c>
      <c r="D18284" s="6765" t="str">
        <f>'Wr7'!E462</f>
        <v>£m</v>
      </c>
      <c r="E18284" s="6765" t="s">
        <v>31972</v>
      </c>
      <c r="AC18284" s="6741">
        <f>'Wr7'!H462</f>
        <v>0</v>
      </c>
      <c r="AD18284" s="6741">
        <f>'Wr7'!I462</f>
        <v>0</v>
      </c>
      <c r="AE18284" s="6741">
        <f>'Wr7'!J462</f>
        <v>0</v>
      </c>
      <c r="AF18284" s="6741">
        <f>'Wr7'!K462</f>
        <v>0</v>
      </c>
      <c r="AG18284" s="6741">
        <f>'Wr7'!L462</f>
        <v>0</v>
      </c>
      <c r="AH18284" s="6741">
        <f>'Wr7'!M462</f>
        <v>0</v>
      </c>
      <c r="AI18284" s="6741">
        <f>'Wr7'!N462</f>
        <v>0</v>
      </c>
      <c r="AJ18284" s="6741">
        <f>'Wr7'!O462</f>
        <v>0</v>
      </c>
      <c r="AK18284" s="6741">
        <f>'Wr7'!P462</f>
        <v>0</v>
      </c>
      <c r="AL18284" s="6741">
        <f>'Wr7'!Q462</f>
        <v>0</v>
      </c>
      <c r="AM18284" s="6741">
        <f>'Wr7'!R462</f>
        <v>0</v>
      </c>
      <c r="AN18284" s="6741">
        <f>'Wr7'!S462</f>
        <v>0</v>
      </c>
      <c r="AO18284" s="6741">
        <f>'Wr7'!T462</f>
        <v>0</v>
      </c>
      <c r="AP18284" s="6741">
        <f>'Wr7'!U462</f>
        <v>0</v>
      </c>
      <c r="AQ18284" s="6741">
        <f>'Wr7'!V462</f>
        <v>0</v>
      </c>
      <c r="AR18284" s="6741">
        <f>'Wr7'!W462</f>
        <v>0</v>
      </c>
      <c r="AS18284" s="6741">
        <f>'Wr7'!X462</f>
        <v>0</v>
      </c>
      <c r="AT18284" s="6741">
        <f>'Wr7'!Y462</f>
        <v>0</v>
      </c>
      <c r="AU18284" s="6741">
        <f>'Wr7'!Z462</f>
        <v>0</v>
      </c>
      <c r="AV18284" s="6741">
        <f>'Wr7'!AA462</f>
        <v>0</v>
      </c>
      <c r="AW18284" s="6741">
        <f>'Wr7'!AB462</f>
        <v>0</v>
      </c>
      <c r="AX18284" s="6741">
        <f>'Wr7'!AC462</f>
        <v>0</v>
      </c>
      <c r="AY18284" s="6741">
        <f>'Wr7'!AD462</f>
        <v>0</v>
      </c>
      <c r="AZ18284" s="6741">
        <f>'Wr7'!AE462</f>
        <v>0</v>
      </c>
      <c r="BA18284" s="6741">
        <f>'Wr7'!AF462</f>
        <v>0</v>
      </c>
    </row>
    <row r="18285" spans="2:53">
      <c r="B18285" s="6765" t="str">
        <f>'Wr7'!D463</f>
        <v>WR7014Z3O1</v>
      </c>
      <c r="C18285" s="6765" t="str">
        <f>'Wr7'!$C$446&amp;" - "&amp;'Wr7'!$B$34&amp;" - "&amp;'Wr7'!$C$41&amp;" - "&amp;'Wr7'!$C$30</f>
        <v>WRZ 3 - Water resources option costs - Capex ~ asset type 7 - Option 1</v>
      </c>
      <c r="D18285" s="6765" t="str">
        <f>'Wr7'!E463</f>
        <v>£m</v>
      </c>
      <c r="E18285" s="6765" t="s">
        <v>31972</v>
      </c>
      <c r="AC18285" s="6741">
        <f>'Wr7'!H463</f>
        <v>0</v>
      </c>
      <c r="AD18285" s="6741">
        <f>'Wr7'!I463</f>
        <v>0</v>
      </c>
      <c r="AE18285" s="6741">
        <f>'Wr7'!J463</f>
        <v>0</v>
      </c>
      <c r="AF18285" s="6741">
        <f>'Wr7'!K463</f>
        <v>0</v>
      </c>
      <c r="AG18285" s="6741">
        <f>'Wr7'!L463</f>
        <v>0</v>
      </c>
      <c r="AH18285" s="6741">
        <f>'Wr7'!M463</f>
        <v>0</v>
      </c>
      <c r="AI18285" s="6741">
        <f>'Wr7'!N463</f>
        <v>0</v>
      </c>
      <c r="AJ18285" s="6741">
        <f>'Wr7'!O463</f>
        <v>0</v>
      </c>
      <c r="AK18285" s="6741">
        <f>'Wr7'!P463</f>
        <v>0</v>
      </c>
      <c r="AL18285" s="6741">
        <f>'Wr7'!Q463</f>
        <v>0</v>
      </c>
      <c r="AM18285" s="6741">
        <f>'Wr7'!R463</f>
        <v>0</v>
      </c>
      <c r="AN18285" s="6741">
        <f>'Wr7'!S463</f>
        <v>0</v>
      </c>
      <c r="AO18285" s="6741">
        <f>'Wr7'!T463</f>
        <v>0</v>
      </c>
      <c r="AP18285" s="6741">
        <f>'Wr7'!U463</f>
        <v>0</v>
      </c>
      <c r="AQ18285" s="6741">
        <f>'Wr7'!V463</f>
        <v>0</v>
      </c>
      <c r="AR18285" s="6741">
        <f>'Wr7'!W463</f>
        <v>0</v>
      </c>
      <c r="AS18285" s="6741">
        <f>'Wr7'!X463</f>
        <v>0</v>
      </c>
      <c r="AT18285" s="6741">
        <f>'Wr7'!Y463</f>
        <v>0</v>
      </c>
      <c r="AU18285" s="6741">
        <f>'Wr7'!Z463</f>
        <v>0</v>
      </c>
      <c r="AV18285" s="6741">
        <f>'Wr7'!AA463</f>
        <v>0</v>
      </c>
      <c r="AW18285" s="6741">
        <f>'Wr7'!AB463</f>
        <v>0</v>
      </c>
      <c r="AX18285" s="6741">
        <f>'Wr7'!AC463</f>
        <v>0</v>
      </c>
      <c r="AY18285" s="6741">
        <f>'Wr7'!AD463</f>
        <v>0</v>
      </c>
      <c r="AZ18285" s="6741">
        <f>'Wr7'!AE463</f>
        <v>0</v>
      </c>
      <c r="BA18285" s="6741">
        <f>'Wr7'!AF463</f>
        <v>0</v>
      </c>
    </row>
    <row r="18286" spans="2:53">
      <c r="B18286" s="6765" t="str">
        <f>'Wr7'!D464</f>
        <v>WR7015Z3O1</v>
      </c>
      <c r="C18286" s="6765" t="str">
        <f>'Wr7'!$C$446&amp;" - "&amp;'Wr7'!$B$34&amp;" - "&amp;'Wr7'!$C$42&amp;" - "&amp;'Wr7'!$C$30</f>
        <v>WRZ 3 - Water resources option costs - Opex - Option 1</v>
      </c>
      <c r="D18286" s="6765" t="str">
        <f>'Wr7'!E464</f>
        <v>£m</v>
      </c>
      <c r="E18286" s="6765" t="s">
        <v>31972</v>
      </c>
      <c r="AC18286" s="6741">
        <f>'Wr7'!H464</f>
        <v>0</v>
      </c>
      <c r="AD18286" s="6741">
        <f>'Wr7'!I464</f>
        <v>0</v>
      </c>
      <c r="AE18286" s="6741">
        <f>'Wr7'!J464</f>
        <v>0</v>
      </c>
      <c r="AF18286" s="6741">
        <f>'Wr7'!K464</f>
        <v>0</v>
      </c>
      <c r="AG18286" s="6741">
        <f>'Wr7'!L464</f>
        <v>0</v>
      </c>
      <c r="AH18286" s="6741">
        <f>'Wr7'!M464</f>
        <v>0</v>
      </c>
      <c r="AI18286" s="6741">
        <f>'Wr7'!N464</f>
        <v>0</v>
      </c>
      <c r="AJ18286" s="6741">
        <f>'Wr7'!O464</f>
        <v>0</v>
      </c>
      <c r="AK18286" s="6741">
        <f>'Wr7'!P464</f>
        <v>0</v>
      </c>
      <c r="AL18286" s="6741">
        <f>'Wr7'!Q464</f>
        <v>0</v>
      </c>
      <c r="AM18286" s="6741">
        <f>'Wr7'!R464</f>
        <v>0</v>
      </c>
      <c r="AN18286" s="6741">
        <f>'Wr7'!S464</f>
        <v>0</v>
      </c>
      <c r="AO18286" s="6741">
        <f>'Wr7'!T464</f>
        <v>0</v>
      </c>
      <c r="AP18286" s="6741">
        <f>'Wr7'!U464</f>
        <v>0</v>
      </c>
      <c r="AQ18286" s="6741">
        <f>'Wr7'!V464</f>
        <v>0</v>
      </c>
      <c r="AR18286" s="6741">
        <f>'Wr7'!W464</f>
        <v>0</v>
      </c>
      <c r="AS18286" s="6741">
        <f>'Wr7'!X464</f>
        <v>0</v>
      </c>
      <c r="AT18286" s="6741">
        <f>'Wr7'!Y464</f>
        <v>0</v>
      </c>
      <c r="AU18286" s="6741">
        <f>'Wr7'!Z464</f>
        <v>0</v>
      </c>
      <c r="AV18286" s="6741">
        <f>'Wr7'!AA464</f>
        <v>0</v>
      </c>
      <c r="AW18286" s="6741">
        <f>'Wr7'!AB464</f>
        <v>0</v>
      </c>
      <c r="AX18286" s="6741">
        <f>'Wr7'!AC464</f>
        <v>0</v>
      </c>
      <c r="AY18286" s="6741">
        <f>'Wr7'!AD464</f>
        <v>0</v>
      </c>
      <c r="AZ18286" s="6741">
        <f>'Wr7'!AE464</f>
        <v>0</v>
      </c>
      <c r="BA18286" s="6741">
        <f>'Wr7'!AF464</f>
        <v>0</v>
      </c>
    </row>
    <row r="18287" spans="2:53">
      <c r="B18287" s="6765" t="str">
        <f>'Wr7'!D465</f>
        <v>WR7016Z3O1</v>
      </c>
      <c r="C18287" s="6765" t="str">
        <f>'Wr7'!$C$446&amp;" - "&amp;'Wr7'!$B$34&amp;" - "&amp;'Wr7'!$C$43&amp;" - "&amp;'Wr7'!$C$30</f>
        <v>WRZ 3 - Water resources option costs - Water resources total cost - Option 1</v>
      </c>
      <c r="D18287" s="6765" t="str">
        <f>'Wr7'!E465</f>
        <v>£m</v>
      </c>
      <c r="E18287" s="6765" t="s">
        <v>31972</v>
      </c>
      <c r="AC18287" s="6741">
        <f>'Wr7'!H465</f>
        <v>0</v>
      </c>
      <c r="AD18287" s="6741">
        <f>'Wr7'!I465</f>
        <v>0</v>
      </c>
      <c r="AE18287" s="6741">
        <f>'Wr7'!J465</f>
        <v>0</v>
      </c>
      <c r="AF18287" s="6741">
        <f>'Wr7'!K465</f>
        <v>0</v>
      </c>
      <c r="AG18287" s="6741">
        <f>'Wr7'!L465</f>
        <v>0</v>
      </c>
      <c r="AH18287" s="6741">
        <f>'Wr7'!M465</f>
        <v>0</v>
      </c>
      <c r="AI18287" s="6741">
        <f>'Wr7'!N465</f>
        <v>0</v>
      </c>
      <c r="AJ18287" s="6741">
        <f>'Wr7'!O465</f>
        <v>0</v>
      </c>
      <c r="AK18287" s="6741">
        <f>'Wr7'!P465</f>
        <v>0</v>
      </c>
      <c r="AL18287" s="6741">
        <f>'Wr7'!Q465</f>
        <v>0</v>
      </c>
      <c r="AM18287" s="6741">
        <f>'Wr7'!R465</f>
        <v>0</v>
      </c>
      <c r="AN18287" s="6741">
        <f>'Wr7'!S465</f>
        <v>0</v>
      </c>
      <c r="AO18287" s="6741">
        <f>'Wr7'!T465</f>
        <v>0</v>
      </c>
      <c r="AP18287" s="6741">
        <f>'Wr7'!U465</f>
        <v>0</v>
      </c>
      <c r="AQ18287" s="6741">
        <f>'Wr7'!V465</f>
        <v>0</v>
      </c>
      <c r="AR18287" s="6741">
        <f>'Wr7'!W465</f>
        <v>0</v>
      </c>
      <c r="AS18287" s="6741">
        <f>'Wr7'!X465</f>
        <v>0</v>
      </c>
      <c r="AT18287" s="6741">
        <f>'Wr7'!Y465</f>
        <v>0</v>
      </c>
      <c r="AU18287" s="6741">
        <f>'Wr7'!Z465</f>
        <v>0</v>
      </c>
      <c r="AV18287" s="6741">
        <f>'Wr7'!AA465</f>
        <v>0</v>
      </c>
      <c r="AW18287" s="6741">
        <f>'Wr7'!AB465</f>
        <v>0</v>
      </c>
      <c r="AX18287" s="6741">
        <f>'Wr7'!AC465</f>
        <v>0</v>
      </c>
      <c r="AY18287" s="6741">
        <f>'Wr7'!AD465</f>
        <v>0</v>
      </c>
      <c r="AZ18287" s="6741">
        <f>'Wr7'!AE465</f>
        <v>0</v>
      </c>
      <c r="BA18287" s="6741">
        <f>'Wr7'!AF465</f>
        <v>0</v>
      </c>
    </row>
    <row r="18288" spans="2:53">
      <c r="B18288" s="6765" t="str">
        <f>'Wr7'!D467</f>
        <v>WR7017Z3O1</v>
      </c>
      <c r="C18288" s="6765" t="str">
        <f>'Wr7'!$C$446&amp;" - "&amp;'Wr7'!$B$44&amp;" - "&amp;'Wr7'!$C$45&amp;" - "&amp;'Wr7'!$C$30</f>
        <v>WRZ 3 - Network plus water option costs - Network plus water total cost - Option 1</v>
      </c>
      <c r="D18288" s="6765" t="str">
        <f>'Wr7'!E467</f>
        <v>£m</v>
      </c>
      <c r="E18288" s="6765" t="s">
        <v>31972</v>
      </c>
      <c r="AC18288" s="6741">
        <f>'Wr7'!H467</f>
        <v>0</v>
      </c>
      <c r="AD18288" s="6741">
        <f>'Wr7'!I467</f>
        <v>0</v>
      </c>
      <c r="AE18288" s="6741">
        <f>'Wr7'!J467</f>
        <v>0</v>
      </c>
      <c r="AF18288" s="6741">
        <f>'Wr7'!K467</f>
        <v>0</v>
      </c>
      <c r="AG18288" s="6741">
        <f>'Wr7'!L467</f>
        <v>0</v>
      </c>
      <c r="AH18288" s="6741">
        <f>'Wr7'!M467</f>
        <v>0</v>
      </c>
      <c r="AI18288" s="6741">
        <f>'Wr7'!N467</f>
        <v>0</v>
      </c>
      <c r="AJ18288" s="6741">
        <f>'Wr7'!O467</f>
        <v>0</v>
      </c>
      <c r="AK18288" s="6741">
        <f>'Wr7'!P467</f>
        <v>0</v>
      </c>
      <c r="AL18288" s="6741">
        <f>'Wr7'!Q467</f>
        <v>0</v>
      </c>
      <c r="AM18288" s="6741">
        <f>'Wr7'!R467</f>
        <v>0</v>
      </c>
      <c r="AN18288" s="6741">
        <f>'Wr7'!S467</f>
        <v>0</v>
      </c>
      <c r="AO18288" s="6741">
        <f>'Wr7'!T467</f>
        <v>0</v>
      </c>
      <c r="AP18288" s="6741">
        <f>'Wr7'!U467</f>
        <v>0</v>
      </c>
      <c r="AQ18288" s="6741">
        <f>'Wr7'!V467</f>
        <v>0</v>
      </c>
      <c r="AR18288" s="6741">
        <f>'Wr7'!W467</f>
        <v>0</v>
      </c>
      <c r="AS18288" s="6741">
        <f>'Wr7'!X467</f>
        <v>0</v>
      </c>
      <c r="AT18288" s="6741">
        <f>'Wr7'!Y467</f>
        <v>0</v>
      </c>
      <c r="AU18288" s="6741">
        <f>'Wr7'!Z467</f>
        <v>0</v>
      </c>
      <c r="AV18288" s="6741">
        <f>'Wr7'!AA467</f>
        <v>0</v>
      </c>
      <c r="AW18288" s="6741">
        <f>'Wr7'!AB467</f>
        <v>0</v>
      </c>
      <c r="AX18288" s="6741">
        <f>'Wr7'!AC467</f>
        <v>0</v>
      </c>
      <c r="AY18288" s="6741">
        <f>'Wr7'!AD467</f>
        <v>0</v>
      </c>
      <c r="AZ18288" s="6741">
        <f>'Wr7'!AE467</f>
        <v>0</v>
      </c>
      <c r="BA18288" s="6741">
        <f>'Wr7'!AF467</f>
        <v>0</v>
      </c>
    </row>
    <row r="18289" spans="2:53">
      <c r="B18289" s="6765" t="str">
        <f>'Wr7'!D470</f>
        <v>WR7005Z3O2</v>
      </c>
      <c r="C18289" s="6765" t="str">
        <f>'Wr7'!$C$47&amp;" - "&amp;'Wr7'!$C$48</f>
        <v>Option 2 - Option name</v>
      </c>
      <c r="D18289" s="6765" t="str">
        <f>'Wr7'!E470</f>
        <v>text</v>
      </c>
      <c r="E18289" s="6765" t="s">
        <v>31972</v>
      </c>
      <c r="I18289" s="6741">
        <f>'Wr7'!G470</f>
        <v>0</v>
      </c>
    </row>
    <row r="18290" spans="2:53">
      <c r="B18290" s="6765" t="str">
        <f>'Wr7'!D471</f>
        <v>WR7006Z3O2</v>
      </c>
      <c r="C18290" s="6765" t="str">
        <f>'Wr7'!$C$47&amp;" - "&amp;'Wr7'!$C$49</f>
        <v>Option 2 - Option reference no.</v>
      </c>
      <c r="D18290" s="6765" t="str">
        <f>'Wr7'!E471</f>
        <v>text</v>
      </c>
      <c r="E18290" s="6765" t="s">
        <v>31972</v>
      </c>
      <c r="I18290" s="6741">
        <f>'Wr7'!G471</f>
        <v>0</v>
      </c>
    </row>
    <row r="18291" spans="2:53">
      <c r="B18291" s="6765" t="str">
        <f>'Wr7'!D472</f>
        <v>WR7007Z3O2</v>
      </c>
      <c r="C18291" s="6765" t="str">
        <f>'Wr7'!$C$47&amp;" - "&amp;'Wr7'!$C$50</f>
        <v>Option 2 - Post-2020 capacity</v>
      </c>
      <c r="D18291" s="6765" t="str">
        <f>'Wr7'!E472</f>
        <v>Ml/d</v>
      </c>
      <c r="E18291" s="6765" t="s">
        <v>31972</v>
      </c>
      <c r="AC18291" s="6741">
        <f>'Wr7'!H472</f>
        <v>0</v>
      </c>
      <c r="AD18291" s="6741">
        <f>'Wr7'!I472</f>
        <v>0</v>
      </c>
      <c r="AE18291" s="6741">
        <f>'Wr7'!J472</f>
        <v>0</v>
      </c>
      <c r="AF18291" s="6741">
        <f>'Wr7'!K472</f>
        <v>0</v>
      </c>
      <c r="AG18291" s="6741">
        <f>'Wr7'!L472</f>
        <v>0</v>
      </c>
      <c r="AH18291" s="6741">
        <f>'Wr7'!M472</f>
        <v>0</v>
      </c>
      <c r="AI18291" s="6741">
        <f>'Wr7'!N472</f>
        <v>0</v>
      </c>
      <c r="AJ18291" s="6741">
        <f>'Wr7'!O472</f>
        <v>0</v>
      </c>
      <c r="AK18291" s="6741">
        <f>'Wr7'!P472</f>
        <v>0</v>
      </c>
      <c r="AL18291" s="6741">
        <f>'Wr7'!Q472</f>
        <v>0</v>
      </c>
      <c r="AM18291" s="6741">
        <f>'Wr7'!R472</f>
        <v>0</v>
      </c>
      <c r="AN18291" s="6741">
        <f>'Wr7'!S472</f>
        <v>0</v>
      </c>
      <c r="AO18291" s="6741">
        <f>'Wr7'!T472</f>
        <v>0</v>
      </c>
      <c r="AP18291" s="6741">
        <f>'Wr7'!U472</f>
        <v>0</v>
      </c>
      <c r="AQ18291" s="6741">
        <f>'Wr7'!V472</f>
        <v>0</v>
      </c>
      <c r="AR18291" s="6741">
        <f>'Wr7'!W472</f>
        <v>0</v>
      </c>
      <c r="AS18291" s="6741">
        <f>'Wr7'!X472</f>
        <v>0</v>
      </c>
      <c r="AT18291" s="6741">
        <f>'Wr7'!Y472</f>
        <v>0</v>
      </c>
      <c r="AU18291" s="6741">
        <f>'Wr7'!Z472</f>
        <v>0</v>
      </c>
      <c r="AV18291" s="6741">
        <f>'Wr7'!AA472</f>
        <v>0</v>
      </c>
      <c r="AW18291" s="6741">
        <f>'Wr7'!AB472</f>
        <v>0</v>
      </c>
      <c r="AX18291" s="6741">
        <f>'Wr7'!AC472</f>
        <v>0</v>
      </c>
      <c r="AY18291" s="6741">
        <f>'Wr7'!AD472</f>
        <v>0</v>
      </c>
      <c r="AZ18291" s="6741">
        <f>'Wr7'!AE472</f>
        <v>0</v>
      </c>
      <c r="BA18291" s="6741">
        <f>'Wr7'!AF472</f>
        <v>0</v>
      </c>
    </row>
    <row r="18292" spans="2:53">
      <c r="B18292" s="6765" t="str">
        <f>'Wr7'!D474</f>
        <v>WR7008Z3O2</v>
      </c>
      <c r="C18292" s="6741" t="str">
        <f>'Wr7'!$C$446&amp;" - "&amp;'Wr7'!$B$34&amp;" - "&amp;'Wr7'!$C$35&amp;" - "&amp;'Wr7'!$C$47</f>
        <v>WRZ 3 - Water resources option costs - Capex ~ asset type 1 - Option 2</v>
      </c>
      <c r="D18292" s="6765" t="str">
        <f>'Wr7'!E474</f>
        <v>£m</v>
      </c>
      <c r="E18292" s="6765" t="s">
        <v>31972</v>
      </c>
      <c r="AC18292" s="6741">
        <f>'Wr7'!H474</f>
        <v>0</v>
      </c>
      <c r="AD18292" s="6741">
        <f>'Wr7'!I474</f>
        <v>0</v>
      </c>
      <c r="AE18292" s="6741">
        <f>'Wr7'!J474</f>
        <v>0</v>
      </c>
      <c r="AF18292" s="6741">
        <f>'Wr7'!K474</f>
        <v>0</v>
      </c>
      <c r="AG18292" s="6741">
        <f>'Wr7'!L474</f>
        <v>0</v>
      </c>
      <c r="AH18292" s="6741">
        <f>'Wr7'!M474</f>
        <v>0</v>
      </c>
      <c r="AI18292" s="6741">
        <f>'Wr7'!N474</f>
        <v>0</v>
      </c>
      <c r="AJ18292" s="6741">
        <f>'Wr7'!O474</f>
        <v>0</v>
      </c>
      <c r="AK18292" s="6741">
        <f>'Wr7'!P474</f>
        <v>0</v>
      </c>
      <c r="AL18292" s="6741">
        <f>'Wr7'!Q474</f>
        <v>0</v>
      </c>
      <c r="AM18292" s="6741">
        <f>'Wr7'!R474</f>
        <v>0</v>
      </c>
      <c r="AN18292" s="6741">
        <f>'Wr7'!S474</f>
        <v>0</v>
      </c>
      <c r="AO18292" s="6741">
        <f>'Wr7'!T474</f>
        <v>0</v>
      </c>
      <c r="AP18292" s="6741">
        <f>'Wr7'!U474</f>
        <v>0</v>
      </c>
      <c r="AQ18292" s="6741">
        <f>'Wr7'!V474</f>
        <v>0</v>
      </c>
      <c r="AR18292" s="6741">
        <f>'Wr7'!W474</f>
        <v>0</v>
      </c>
      <c r="AS18292" s="6741">
        <f>'Wr7'!X474</f>
        <v>0</v>
      </c>
      <c r="AT18292" s="6741">
        <f>'Wr7'!Y474</f>
        <v>0</v>
      </c>
      <c r="AU18292" s="6741">
        <f>'Wr7'!Z474</f>
        <v>0</v>
      </c>
      <c r="AV18292" s="6741">
        <f>'Wr7'!AA474</f>
        <v>0</v>
      </c>
      <c r="AW18292" s="6741">
        <f>'Wr7'!AB474</f>
        <v>0</v>
      </c>
      <c r="AX18292" s="6741">
        <f>'Wr7'!AC474</f>
        <v>0</v>
      </c>
      <c r="AY18292" s="6741">
        <f>'Wr7'!AD474</f>
        <v>0</v>
      </c>
      <c r="AZ18292" s="6741">
        <f>'Wr7'!AE474</f>
        <v>0</v>
      </c>
      <c r="BA18292" s="6741">
        <f>'Wr7'!AF474</f>
        <v>0</v>
      </c>
    </row>
    <row r="18293" spans="2:53">
      <c r="B18293" s="6765" t="str">
        <f>'Wr7'!D475</f>
        <v>WR7009Z3O2</v>
      </c>
      <c r="C18293" s="6741" t="str">
        <f>'Wr7'!$C$446&amp;" - "&amp;'Wr7'!$B$34&amp;" - "&amp;'Wr7'!$C$36&amp;" - "&amp;'Wr7'!$C$47</f>
        <v>WRZ 3 - Water resources option costs - Capex ~ asset type 2 - Option 2</v>
      </c>
      <c r="D18293" s="6765" t="str">
        <f>'Wr7'!E475</f>
        <v>£m</v>
      </c>
      <c r="E18293" s="6765" t="s">
        <v>31972</v>
      </c>
      <c r="AC18293" s="6741">
        <f>'Wr7'!H475</f>
        <v>0</v>
      </c>
      <c r="AD18293" s="6741">
        <f>'Wr7'!I475</f>
        <v>0</v>
      </c>
      <c r="AE18293" s="6741">
        <f>'Wr7'!J475</f>
        <v>0</v>
      </c>
      <c r="AF18293" s="6741">
        <f>'Wr7'!K475</f>
        <v>0</v>
      </c>
      <c r="AG18293" s="6741">
        <f>'Wr7'!L475</f>
        <v>0</v>
      </c>
      <c r="AH18293" s="6741">
        <f>'Wr7'!M475</f>
        <v>0</v>
      </c>
      <c r="AI18293" s="6741">
        <f>'Wr7'!N475</f>
        <v>0</v>
      </c>
      <c r="AJ18293" s="6741">
        <f>'Wr7'!O475</f>
        <v>0</v>
      </c>
      <c r="AK18293" s="6741">
        <f>'Wr7'!P475</f>
        <v>0</v>
      </c>
      <c r="AL18293" s="6741">
        <f>'Wr7'!Q475</f>
        <v>0</v>
      </c>
      <c r="AM18293" s="6741">
        <f>'Wr7'!R475</f>
        <v>0</v>
      </c>
      <c r="AN18293" s="6741">
        <f>'Wr7'!S475</f>
        <v>0</v>
      </c>
      <c r="AO18293" s="6741">
        <f>'Wr7'!T475</f>
        <v>0</v>
      </c>
      <c r="AP18293" s="6741">
        <f>'Wr7'!U475</f>
        <v>0</v>
      </c>
      <c r="AQ18293" s="6741">
        <f>'Wr7'!V475</f>
        <v>0</v>
      </c>
      <c r="AR18293" s="6741">
        <f>'Wr7'!W475</f>
        <v>0</v>
      </c>
      <c r="AS18293" s="6741">
        <f>'Wr7'!X475</f>
        <v>0</v>
      </c>
      <c r="AT18293" s="6741">
        <f>'Wr7'!Y475</f>
        <v>0</v>
      </c>
      <c r="AU18293" s="6741">
        <f>'Wr7'!Z475</f>
        <v>0</v>
      </c>
      <c r="AV18293" s="6741">
        <f>'Wr7'!AA475</f>
        <v>0</v>
      </c>
      <c r="AW18293" s="6741">
        <f>'Wr7'!AB475</f>
        <v>0</v>
      </c>
      <c r="AX18293" s="6741">
        <f>'Wr7'!AC475</f>
        <v>0</v>
      </c>
      <c r="AY18293" s="6741">
        <f>'Wr7'!AD475</f>
        <v>0</v>
      </c>
      <c r="AZ18293" s="6741">
        <f>'Wr7'!AE475</f>
        <v>0</v>
      </c>
      <c r="BA18293" s="6741">
        <f>'Wr7'!AF475</f>
        <v>0</v>
      </c>
    </row>
    <row r="18294" spans="2:53">
      <c r="B18294" s="6765" t="str">
        <f>'Wr7'!D476</f>
        <v>WR7010Z3O2</v>
      </c>
      <c r="C18294" s="6765" t="str">
        <f>'Wr7'!$C$446&amp;" - "&amp;'Wr7'!$B$34&amp;" - "&amp;'Wr7'!$C$37&amp;" - "&amp;'Wr7'!$C$47</f>
        <v>WRZ 3 - Water resources option costs - Capex ~ asset type 3 - Option 2</v>
      </c>
      <c r="D18294" s="6765" t="str">
        <f>'Wr7'!E476</f>
        <v>£m</v>
      </c>
      <c r="E18294" s="6765" t="s">
        <v>31972</v>
      </c>
      <c r="AC18294" s="6741">
        <f>'Wr7'!H476</f>
        <v>0</v>
      </c>
      <c r="AD18294" s="6741">
        <f>'Wr7'!I476</f>
        <v>0</v>
      </c>
      <c r="AE18294" s="6741">
        <f>'Wr7'!J476</f>
        <v>0</v>
      </c>
      <c r="AF18294" s="6741">
        <f>'Wr7'!K476</f>
        <v>0</v>
      </c>
      <c r="AG18294" s="6741">
        <f>'Wr7'!L476</f>
        <v>0</v>
      </c>
      <c r="AH18294" s="6741">
        <f>'Wr7'!M476</f>
        <v>0</v>
      </c>
      <c r="AI18294" s="6741">
        <f>'Wr7'!N476</f>
        <v>0</v>
      </c>
      <c r="AJ18294" s="6741">
        <f>'Wr7'!O476</f>
        <v>0</v>
      </c>
      <c r="AK18294" s="6741">
        <f>'Wr7'!P476</f>
        <v>0</v>
      </c>
      <c r="AL18294" s="6741">
        <f>'Wr7'!Q476</f>
        <v>0</v>
      </c>
      <c r="AM18294" s="6741">
        <f>'Wr7'!R476</f>
        <v>0</v>
      </c>
      <c r="AN18294" s="6741">
        <f>'Wr7'!S476</f>
        <v>0</v>
      </c>
      <c r="AO18294" s="6741">
        <f>'Wr7'!T476</f>
        <v>0</v>
      </c>
      <c r="AP18294" s="6741">
        <f>'Wr7'!U476</f>
        <v>0</v>
      </c>
      <c r="AQ18294" s="6741">
        <f>'Wr7'!V476</f>
        <v>0</v>
      </c>
      <c r="AR18294" s="6741">
        <f>'Wr7'!W476</f>
        <v>0</v>
      </c>
      <c r="AS18294" s="6741">
        <f>'Wr7'!X476</f>
        <v>0</v>
      </c>
      <c r="AT18294" s="6741">
        <f>'Wr7'!Y476</f>
        <v>0</v>
      </c>
      <c r="AU18294" s="6741">
        <f>'Wr7'!Z476</f>
        <v>0</v>
      </c>
      <c r="AV18294" s="6741">
        <f>'Wr7'!AA476</f>
        <v>0</v>
      </c>
      <c r="AW18294" s="6741">
        <f>'Wr7'!AB476</f>
        <v>0</v>
      </c>
      <c r="AX18294" s="6741">
        <f>'Wr7'!AC476</f>
        <v>0</v>
      </c>
      <c r="AY18294" s="6741">
        <f>'Wr7'!AD476</f>
        <v>0</v>
      </c>
      <c r="AZ18294" s="6741">
        <f>'Wr7'!AE476</f>
        <v>0</v>
      </c>
      <c r="BA18294" s="6741">
        <f>'Wr7'!AF476</f>
        <v>0</v>
      </c>
    </row>
    <row r="18295" spans="2:53">
      <c r="B18295" s="6765" t="str">
        <f>'Wr7'!D477</f>
        <v>WR7011Z3O2</v>
      </c>
      <c r="C18295" s="6765" t="str">
        <f>'Wr7'!$C$446&amp;" - "&amp;'Wr7'!$B$34&amp;" - "&amp;'Wr7'!$C$38&amp;" - "&amp;'Wr7'!$C$47</f>
        <v>WRZ 3 - Water resources option costs - Capex ~ asset type 4 - Option 2</v>
      </c>
      <c r="D18295" s="6765" t="str">
        <f>'Wr7'!E477</f>
        <v>£m</v>
      </c>
      <c r="E18295" s="6765" t="s">
        <v>31972</v>
      </c>
      <c r="AC18295" s="6741">
        <f>'Wr7'!H477</f>
        <v>0</v>
      </c>
      <c r="AD18295" s="6741">
        <f>'Wr7'!I477</f>
        <v>0</v>
      </c>
      <c r="AE18295" s="6741">
        <f>'Wr7'!J477</f>
        <v>0</v>
      </c>
      <c r="AF18295" s="6741">
        <f>'Wr7'!K477</f>
        <v>0</v>
      </c>
      <c r="AG18295" s="6741">
        <f>'Wr7'!L477</f>
        <v>0</v>
      </c>
      <c r="AH18295" s="6741">
        <f>'Wr7'!M477</f>
        <v>0</v>
      </c>
      <c r="AI18295" s="6741">
        <f>'Wr7'!N477</f>
        <v>0</v>
      </c>
      <c r="AJ18295" s="6741">
        <f>'Wr7'!O477</f>
        <v>0</v>
      </c>
      <c r="AK18295" s="6741">
        <f>'Wr7'!P477</f>
        <v>0</v>
      </c>
      <c r="AL18295" s="6741">
        <f>'Wr7'!Q477</f>
        <v>0</v>
      </c>
      <c r="AM18295" s="6741">
        <f>'Wr7'!R477</f>
        <v>0</v>
      </c>
      <c r="AN18295" s="6741">
        <f>'Wr7'!S477</f>
        <v>0</v>
      </c>
      <c r="AO18295" s="6741">
        <f>'Wr7'!T477</f>
        <v>0</v>
      </c>
      <c r="AP18295" s="6741">
        <f>'Wr7'!U477</f>
        <v>0</v>
      </c>
      <c r="AQ18295" s="6741">
        <f>'Wr7'!V477</f>
        <v>0</v>
      </c>
      <c r="AR18295" s="6741">
        <f>'Wr7'!W477</f>
        <v>0</v>
      </c>
      <c r="AS18295" s="6741">
        <f>'Wr7'!X477</f>
        <v>0</v>
      </c>
      <c r="AT18295" s="6741">
        <f>'Wr7'!Y477</f>
        <v>0</v>
      </c>
      <c r="AU18295" s="6741">
        <f>'Wr7'!Z477</f>
        <v>0</v>
      </c>
      <c r="AV18295" s="6741">
        <f>'Wr7'!AA477</f>
        <v>0</v>
      </c>
      <c r="AW18295" s="6741">
        <f>'Wr7'!AB477</f>
        <v>0</v>
      </c>
      <c r="AX18295" s="6741">
        <f>'Wr7'!AC477</f>
        <v>0</v>
      </c>
      <c r="AY18295" s="6741">
        <f>'Wr7'!AD477</f>
        <v>0</v>
      </c>
      <c r="AZ18295" s="6741">
        <f>'Wr7'!AE477</f>
        <v>0</v>
      </c>
      <c r="BA18295" s="6741">
        <f>'Wr7'!AF477</f>
        <v>0</v>
      </c>
    </row>
    <row r="18296" spans="2:53">
      <c r="B18296" s="6765" t="str">
        <f>'Wr7'!D478</f>
        <v>WR7012Z3O2</v>
      </c>
      <c r="C18296" s="6765" t="str">
        <f>'Wr7'!$C$446&amp;" - "&amp;'Wr7'!$B$34&amp;" - "&amp;'Wr7'!$C$39&amp;" - "&amp;'Wr7'!$C$47</f>
        <v>WRZ 3 - Water resources option costs - Capex ~ asset type 5 - Option 2</v>
      </c>
      <c r="D18296" s="6765" t="str">
        <f>'Wr7'!E478</f>
        <v>£m</v>
      </c>
      <c r="E18296" s="6765" t="s">
        <v>31972</v>
      </c>
      <c r="AC18296" s="6741">
        <f>'Wr7'!H478</f>
        <v>0</v>
      </c>
      <c r="AD18296" s="6741">
        <f>'Wr7'!I478</f>
        <v>0</v>
      </c>
      <c r="AE18296" s="6741">
        <f>'Wr7'!J478</f>
        <v>0</v>
      </c>
      <c r="AF18296" s="6741">
        <f>'Wr7'!K478</f>
        <v>0</v>
      </c>
      <c r="AG18296" s="6741">
        <f>'Wr7'!L478</f>
        <v>0</v>
      </c>
      <c r="AH18296" s="6741">
        <f>'Wr7'!M478</f>
        <v>0</v>
      </c>
      <c r="AI18296" s="6741">
        <f>'Wr7'!N478</f>
        <v>0</v>
      </c>
      <c r="AJ18296" s="6741">
        <f>'Wr7'!O478</f>
        <v>0</v>
      </c>
      <c r="AK18296" s="6741">
        <f>'Wr7'!P478</f>
        <v>0</v>
      </c>
      <c r="AL18296" s="6741">
        <f>'Wr7'!Q478</f>
        <v>0</v>
      </c>
      <c r="AM18296" s="6741">
        <f>'Wr7'!R478</f>
        <v>0</v>
      </c>
      <c r="AN18296" s="6741">
        <f>'Wr7'!S478</f>
        <v>0</v>
      </c>
      <c r="AO18296" s="6741">
        <f>'Wr7'!T478</f>
        <v>0</v>
      </c>
      <c r="AP18296" s="6741">
        <f>'Wr7'!U478</f>
        <v>0</v>
      </c>
      <c r="AQ18296" s="6741">
        <f>'Wr7'!V478</f>
        <v>0</v>
      </c>
      <c r="AR18296" s="6741">
        <f>'Wr7'!W478</f>
        <v>0</v>
      </c>
      <c r="AS18296" s="6741">
        <f>'Wr7'!X478</f>
        <v>0</v>
      </c>
      <c r="AT18296" s="6741">
        <f>'Wr7'!Y478</f>
        <v>0</v>
      </c>
      <c r="AU18296" s="6741">
        <f>'Wr7'!Z478</f>
        <v>0</v>
      </c>
      <c r="AV18296" s="6741">
        <f>'Wr7'!AA478</f>
        <v>0</v>
      </c>
      <c r="AW18296" s="6741">
        <f>'Wr7'!AB478</f>
        <v>0</v>
      </c>
      <c r="AX18296" s="6741">
        <f>'Wr7'!AC478</f>
        <v>0</v>
      </c>
      <c r="AY18296" s="6741">
        <f>'Wr7'!AD478</f>
        <v>0</v>
      </c>
      <c r="AZ18296" s="6741">
        <f>'Wr7'!AE478</f>
        <v>0</v>
      </c>
      <c r="BA18296" s="6741">
        <f>'Wr7'!AF478</f>
        <v>0</v>
      </c>
    </row>
    <row r="18297" spans="2:53">
      <c r="B18297" s="6765" t="str">
        <f>'Wr7'!D479</f>
        <v>WR7013Z3O2</v>
      </c>
      <c r="C18297" s="6765" t="str">
        <f>'Wr7'!$C$446&amp;" - "&amp;'Wr7'!$B$34&amp;" - "&amp;'Wr7'!$C$40&amp;" - "&amp;'Wr7'!$C$47</f>
        <v>WRZ 3 - Water resources option costs - Capex ~ asset type 6 - Option 2</v>
      </c>
      <c r="D18297" s="6765" t="str">
        <f>'Wr7'!E479</f>
        <v>£m</v>
      </c>
      <c r="E18297" s="6765" t="s">
        <v>31972</v>
      </c>
      <c r="AC18297" s="6741">
        <f>'Wr7'!H479</f>
        <v>0</v>
      </c>
      <c r="AD18297" s="6741">
        <f>'Wr7'!I479</f>
        <v>0</v>
      </c>
      <c r="AE18297" s="6741">
        <f>'Wr7'!J479</f>
        <v>0</v>
      </c>
      <c r="AF18297" s="6741">
        <f>'Wr7'!K479</f>
        <v>0</v>
      </c>
      <c r="AG18297" s="6741">
        <f>'Wr7'!L479</f>
        <v>0</v>
      </c>
      <c r="AH18297" s="6741">
        <f>'Wr7'!M479</f>
        <v>0</v>
      </c>
      <c r="AI18297" s="6741">
        <f>'Wr7'!N479</f>
        <v>0</v>
      </c>
      <c r="AJ18297" s="6741">
        <f>'Wr7'!O479</f>
        <v>0</v>
      </c>
      <c r="AK18297" s="6741">
        <f>'Wr7'!P479</f>
        <v>0</v>
      </c>
      <c r="AL18297" s="6741">
        <f>'Wr7'!Q479</f>
        <v>0</v>
      </c>
      <c r="AM18297" s="6741">
        <f>'Wr7'!R479</f>
        <v>0</v>
      </c>
      <c r="AN18297" s="6741">
        <f>'Wr7'!S479</f>
        <v>0</v>
      </c>
      <c r="AO18297" s="6741">
        <f>'Wr7'!T479</f>
        <v>0</v>
      </c>
      <c r="AP18297" s="6741">
        <f>'Wr7'!U479</f>
        <v>0</v>
      </c>
      <c r="AQ18297" s="6741">
        <f>'Wr7'!V479</f>
        <v>0</v>
      </c>
      <c r="AR18297" s="6741">
        <f>'Wr7'!W479</f>
        <v>0</v>
      </c>
      <c r="AS18297" s="6741">
        <f>'Wr7'!X479</f>
        <v>0</v>
      </c>
      <c r="AT18297" s="6741">
        <f>'Wr7'!Y479</f>
        <v>0</v>
      </c>
      <c r="AU18297" s="6741">
        <f>'Wr7'!Z479</f>
        <v>0</v>
      </c>
      <c r="AV18297" s="6741">
        <f>'Wr7'!AA479</f>
        <v>0</v>
      </c>
      <c r="AW18297" s="6741">
        <f>'Wr7'!AB479</f>
        <v>0</v>
      </c>
      <c r="AX18297" s="6741">
        <f>'Wr7'!AC479</f>
        <v>0</v>
      </c>
      <c r="AY18297" s="6741">
        <f>'Wr7'!AD479</f>
        <v>0</v>
      </c>
      <c r="AZ18297" s="6741">
        <f>'Wr7'!AE479</f>
        <v>0</v>
      </c>
      <c r="BA18297" s="6741">
        <f>'Wr7'!AF479</f>
        <v>0</v>
      </c>
    </row>
    <row r="18298" spans="2:53">
      <c r="B18298" s="6765" t="str">
        <f>'Wr7'!D480</f>
        <v>WR7014Z3O2</v>
      </c>
      <c r="C18298" s="6765" t="str">
        <f>'Wr7'!$C$446&amp;" - "&amp;'Wr7'!$B$34&amp;" - "&amp;'Wr7'!$C$41&amp;" - "&amp;'Wr7'!$C$47</f>
        <v>WRZ 3 - Water resources option costs - Capex ~ asset type 7 - Option 2</v>
      </c>
      <c r="D18298" s="6765" t="str">
        <f>'Wr7'!E480</f>
        <v>£m</v>
      </c>
      <c r="E18298" s="6765" t="s">
        <v>31972</v>
      </c>
      <c r="AC18298" s="6741">
        <f>'Wr7'!H480</f>
        <v>0</v>
      </c>
      <c r="AD18298" s="6741">
        <f>'Wr7'!I480</f>
        <v>0</v>
      </c>
      <c r="AE18298" s="6741">
        <f>'Wr7'!J480</f>
        <v>0</v>
      </c>
      <c r="AF18298" s="6741">
        <f>'Wr7'!K480</f>
        <v>0</v>
      </c>
      <c r="AG18298" s="6741">
        <f>'Wr7'!L480</f>
        <v>0</v>
      </c>
      <c r="AH18298" s="6741">
        <f>'Wr7'!M480</f>
        <v>0</v>
      </c>
      <c r="AI18298" s="6741">
        <f>'Wr7'!N480</f>
        <v>0</v>
      </c>
      <c r="AJ18298" s="6741">
        <f>'Wr7'!O480</f>
        <v>0</v>
      </c>
      <c r="AK18298" s="6741">
        <f>'Wr7'!P480</f>
        <v>0</v>
      </c>
      <c r="AL18298" s="6741">
        <f>'Wr7'!Q480</f>
        <v>0</v>
      </c>
      <c r="AM18298" s="6741">
        <f>'Wr7'!R480</f>
        <v>0</v>
      </c>
      <c r="AN18298" s="6741">
        <f>'Wr7'!S480</f>
        <v>0</v>
      </c>
      <c r="AO18298" s="6741">
        <f>'Wr7'!T480</f>
        <v>0</v>
      </c>
      <c r="AP18298" s="6741">
        <f>'Wr7'!U480</f>
        <v>0</v>
      </c>
      <c r="AQ18298" s="6741">
        <f>'Wr7'!V480</f>
        <v>0</v>
      </c>
      <c r="AR18298" s="6741">
        <f>'Wr7'!W480</f>
        <v>0</v>
      </c>
      <c r="AS18298" s="6741">
        <f>'Wr7'!X480</f>
        <v>0</v>
      </c>
      <c r="AT18298" s="6741">
        <f>'Wr7'!Y480</f>
        <v>0</v>
      </c>
      <c r="AU18298" s="6741">
        <f>'Wr7'!Z480</f>
        <v>0</v>
      </c>
      <c r="AV18298" s="6741">
        <f>'Wr7'!AA480</f>
        <v>0</v>
      </c>
      <c r="AW18298" s="6741">
        <f>'Wr7'!AB480</f>
        <v>0</v>
      </c>
      <c r="AX18298" s="6741">
        <f>'Wr7'!AC480</f>
        <v>0</v>
      </c>
      <c r="AY18298" s="6741">
        <f>'Wr7'!AD480</f>
        <v>0</v>
      </c>
      <c r="AZ18298" s="6741">
        <f>'Wr7'!AE480</f>
        <v>0</v>
      </c>
      <c r="BA18298" s="6741">
        <f>'Wr7'!AF480</f>
        <v>0</v>
      </c>
    </row>
    <row r="18299" spans="2:53">
      <c r="B18299" s="6765" t="str">
        <f>'Wr7'!D481</f>
        <v>WR7015Z3O2</v>
      </c>
      <c r="C18299" s="6765" t="str">
        <f>'Wr7'!$C$446&amp;" - "&amp;'Wr7'!$B$34&amp;" - "&amp;'Wr7'!$C$42&amp;" - "&amp;'Wr7'!$C$47</f>
        <v>WRZ 3 - Water resources option costs - Opex - Option 2</v>
      </c>
      <c r="D18299" s="6765" t="str">
        <f>'Wr7'!E481</f>
        <v>£m</v>
      </c>
      <c r="E18299" s="6765" t="s">
        <v>31972</v>
      </c>
      <c r="AC18299" s="6741">
        <f>'Wr7'!H481</f>
        <v>0</v>
      </c>
      <c r="AD18299" s="6741">
        <f>'Wr7'!I481</f>
        <v>0</v>
      </c>
      <c r="AE18299" s="6741">
        <f>'Wr7'!J481</f>
        <v>0</v>
      </c>
      <c r="AF18299" s="6741">
        <f>'Wr7'!K481</f>
        <v>0</v>
      </c>
      <c r="AG18299" s="6741">
        <f>'Wr7'!L481</f>
        <v>0</v>
      </c>
      <c r="AH18299" s="6741">
        <f>'Wr7'!M481</f>
        <v>0</v>
      </c>
      <c r="AI18299" s="6741">
        <f>'Wr7'!N481</f>
        <v>0</v>
      </c>
      <c r="AJ18299" s="6741">
        <f>'Wr7'!O481</f>
        <v>0</v>
      </c>
      <c r="AK18299" s="6741">
        <f>'Wr7'!P481</f>
        <v>0</v>
      </c>
      <c r="AL18299" s="6741">
        <f>'Wr7'!Q481</f>
        <v>0</v>
      </c>
      <c r="AM18299" s="6741">
        <f>'Wr7'!R481</f>
        <v>0</v>
      </c>
      <c r="AN18299" s="6741">
        <f>'Wr7'!S481</f>
        <v>0</v>
      </c>
      <c r="AO18299" s="6741">
        <f>'Wr7'!T481</f>
        <v>0</v>
      </c>
      <c r="AP18299" s="6741">
        <f>'Wr7'!U481</f>
        <v>0</v>
      </c>
      <c r="AQ18299" s="6741">
        <f>'Wr7'!V481</f>
        <v>0</v>
      </c>
      <c r="AR18299" s="6741">
        <f>'Wr7'!W481</f>
        <v>0</v>
      </c>
      <c r="AS18299" s="6741">
        <f>'Wr7'!X481</f>
        <v>0</v>
      </c>
      <c r="AT18299" s="6741">
        <f>'Wr7'!Y481</f>
        <v>0</v>
      </c>
      <c r="AU18299" s="6741">
        <f>'Wr7'!Z481</f>
        <v>0</v>
      </c>
      <c r="AV18299" s="6741">
        <f>'Wr7'!AA481</f>
        <v>0</v>
      </c>
      <c r="AW18299" s="6741">
        <f>'Wr7'!AB481</f>
        <v>0</v>
      </c>
      <c r="AX18299" s="6741">
        <f>'Wr7'!AC481</f>
        <v>0</v>
      </c>
      <c r="AY18299" s="6741">
        <f>'Wr7'!AD481</f>
        <v>0</v>
      </c>
      <c r="AZ18299" s="6741">
        <f>'Wr7'!AE481</f>
        <v>0</v>
      </c>
      <c r="BA18299" s="6741">
        <f>'Wr7'!AF481</f>
        <v>0</v>
      </c>
    </row>
    <row r="18300" spans="2:53">
      <c r="B18300" s="6765" t="str">
        <f>'Wr7'!D482</f>
        <v>WR7016Z3O2</v>
      </c>
      <c r="C18300" s="6765" t="str">
        <f>'Wr7'!$C$446&amp;" - "&amp;'Wr7'!$B$34&amp;" - "&amp;'Wr7'!$C$43&amp;" - "&amp;'Wr7'!$C$47</f>
        <v>WRZ 3 - Water resources option costs - Water resources total cost - Option 2</v>
      </c>
      <c r="D18300" s="6765" t="str">
        <f>'Wr7'!E482</f>
        <v>£m</v>
      </c>
      <c r="E18300" s="6765" t="s">
        <v>31972</v>
      </c>
      <c r="AC18300" s="6741">
        <f>'Wr7'!H482</f>
        <v>0</v>
      </c>
      <c r="AD18300" s="6741">
        <f>'Wr7'!I482</f>
        <v>0</v>
      </c>
      <c r="AE18300" s="6741">
        <f>'Wr7'!J482</f>
        <v>0</v>
      </c>
      <c r="AF18300" s="6741">
        <f>'Wr7'!K482</f>
        <v>0</v>
      </c>
      <c r="AG18300" s="6741">
        <f>'Wr7'!L482</f>
        <v>0</v>
      </c>
      <c r="AH18300" s="6741">
        <f>'Wr7'!M482</f>
        <v>0</v>
      </c>
      <c r="AI18300" s="6741">
        <f>'Wr7'!N482</f>
        <v>0</v>
      </c>
      <c r="AJ18300" s="6741">
        <f>'Wr7'!O482</f>
        <v>0</v>
      </c>
      <c r="AK18300" s="6741">
        <f>'Wr7'!P482</f>
        <v>0</v>
      </c>
      <c r="AL18300" s="6741">
        <f>'Wr7'!Q482</f>
        <v>0</v>
      </c>
      <c r="AM18300" s="6741">
        <f>'Wr7'!R482</f>
        <v>0</v>
      </c>
      <c r="AN18300" s="6741">
        <f>'Wr7'!S482</f>
        <v>0</v>
      </c>
      <c r="AO18300" s="6741">
        <f>'Wr7'!T482</f>
        <v>0</v>
      </c>
      <c r="AP18300" s="6741">
        <f>'Wr7'!U482</f>
        <v>0</v>
      </c>
      <c r="AQ18300" s="6741">
        <f>'Wr7'!V482</f>
        <v>0</v>
      </c>
      <c r="AR18300" s="6741">
        <f>'Wr7'!W482</f>
        <v>0</v>
      </c>
      <c r="AS18300" s="6741">
        <f>'Wr7'!X482</f>
        <v>0</v>
      </c>
      <c r="AT18300" s="6741">
        <f>'Wr7'!Y482</f>
        <v>0</v>
      </c>
      <c r="AU18300" s="6741">
        <f>'Wr7'!Z482</f>
        <v>0</v>
      </c>
      <c r="AV18300" s="6741">
        <f>'Wr7'!AA482</f>
        <v>0</v>
      </c>
      <c r="AW18300" s="6741">
        <f>'Wr7'!AB482</f>
        <v>0</v>
      </c>
      <c r="AX18300" s="6741">
        <f>'Wr7'!AC482</f>
        <v>0</v>
      </c>
      <c r="AY18300" s="6741">
        <f>'Wr7'!AD482</f>
        <v>0</v>
      </c>
      <c r="AZ18300" s="6741">
        <f>'Wr7'!AE482</f>
        <v>0</v>
      </c>
      <c r="BA18300" s="6741">
        <f>'Wr7'!AF482</f>
        <v>0</v>
      </c>
    </row>
    <row r="18301" spans="2:53">
      <c r="B18301" s="6765" t="str">
        <f>'Wr7'!D484</f>
        <v>WR7017Z3O2</v>
      </c>
      <c r="C18301" s="6765" t="str">
        <f>'Wr7'!$C$446&amp;" - "&amp;'Wr7'!$B$44&amp;" - "&amp;'Wr7'!$C$45&amp;" - "&amp;'Wr7'!$C$47</f>
        <v>WRZ 3 - Network plus water option costs - Network plus water total cost - Option 2</v>
      </c>
      <c r="D18301" s="6765" t="str">
        <f>'Wr7'!E484</f>
        <v>£m</v>
      </c>
      <c r="E18301" s="6765" t="s">
        <v>31972</v>
      </c>
      <c r="AC18301" s="6741">
        <f>'Wr7'!H484</f>
        <v>0</v>
      </c>
      <c r="AD18301" s="6741">
        <f>'Wr7'!I484</f>
        <v>0</v>
      </c>
      <c r="AE18301" s="6741">
        <f>'Wr7'!J484</f>
        <v>0</v>
      </c>
      <c r="AF18301" s="6741">
        <f>'Wr7'!K484</f>
        <v>0</v>
      </c>
      <c r="AG18301" s="6741">
        <f>'Wr7'!L484</f>
        <v>0</v>
      </c>
      <c r="AH18301" s="6741">
        <f>'Wr7'!M484</f>
        <v>0</v>
      </c>
      <c r="AI18301" s="6741">
        <f>'Wr7'!N484</f>
        <v>0</v>
      </c>
      <c r="AJ18301" s="6741">
        <f>'Wr7'!O484</f>
        <v>0</v>
      </c>
      <c r="AK18301" s="6741">
        <f>'Wr7'!P484</f>
        <v>0</v>
      </c>
      <c r="AL18301" s="6741">
        <f>'Wr7'!Q484</f>
        <v>0</v>
      </c>
      <c r="AM18301" s="6741">
        <f>'Wr7'!R484</f>
        <v>0</v>
      </c>
      <c r="AN18301" s="6741">
        <f>'Wr7'!S484</f>
        <v>0</v>
      </c>
      <c r="AO18301" s="6741">
        <f>'Wr7'!T484</f>
        <v>0</v>
      </c>
      <c r="AP18301" s="6741">
        <f>'Wr7'!U484</f>
        <v>0</v>
      </c>
      <c r="AQ18301" s="6741">
        <f>'Wr7'!V484</f>
        <v>0</v>
      </c>
      <c r="AR18301" s="6741">
        <f>'Wr7'!W484</f>
        <v>0</v>
      </c>
      <c r="AS18301" s="6741">
        <f>'Wr7'!X484</f>
        <v>0</v>
      </c>
      <c r="AT18301" s="6741">
        <f>'Wr7'!Y484</f>
        <v>0</v>
      </c>
      <c r="AU18301" s="6741">
        <f>'Wr7'!Z484</f>
        <v>0</v>
      </c>
      <c r="AV18301" s="6741">
        <f>'Wr7'!AA484</f>
        <v>0</v>
      </c>
      <c r="AW18301" s="6741">
        <f>'Wr7'!AB484</f>
        <v>0</v>
      </c>
      <c r="AX18301" s="6741">
        <f>'Wr7'!AC484</f>
        <v>0</v>
      </c>
      <c r="AY18301" s="6741">
        <f>'Wr7'!AD484</f>
        <v>0</v>
      </c>
      <c r="AZ18301" s="6741">
        <f>'Wr7'!AE484</f>
        <v>0</v>
      </c>
      <c r="BA18301" s="6741">
        <f>'Wr7'!AF484</f>
        <v>0</v>
      </c>
    </row>
    <row r="18302" spans="2:53">
      <c r="B18302" s="6765" t="str">
        <f>'Wr7'!D487</f>
        <v>WR7005Z3O3</v>
      </c>
      <c r="C18302" s="6765" t="str">
        <f>'Wr7'!$C$64&amp;" - "&amp;'Wr7'!$C$65</f>
        <v>Option 3 - Option name</v>
      </c>
      <c r="D18302" s="6765" t="str">
        <f>'Wr7'!E487</f>
        <v>text</v>
      </c>
      <c r="E18302" s="6765" t="s">
        <v>31972</v>
      </c>
      <c r="I18302" s="6741">
        <f>'Wr7'!G487</f>
        <v>0</v>
      </c>
    </row>
    <row r="18303" spans="2:53">
      <c r="B18303" s="6765" t="str">
        <f>'Wr7'!D488</f>
        <v>WR7006Z3O3</v>
      </c>
      <c r="C18303" s="6765" t="str">
        <f>'Wr7'!$C$64&amp;" - "&amp;'Wr7'!$C$66</f>
        <v>Option 3 - Option reference no.</v>
      </c>
      <c r="D18303" s="6765" t="str">
        <f>'Wr7'!E488</f>
        <v>text</v>
      </c>
      <c r="E18303" s="6765" t="s">
        <v>31972</v>
      </c>
      <c r="I18303" s="6741">
        <f>'Wr7'!G488</f>
        <v>0</v>
      </c>
    </row>
    <row r="18304" spans="2:53">
      <c r="B18304" s="6765" t="str">
        <f>'Wr7'!D489</f>
        <v>WR7007Z3O3</v>
      </c>
      <c r="C18304" s="6765" t="str">
        <f>'Wr7'!$C$64&amp;" - "&amp;'Wr7'!$C$67</f>
        <v>Option 3 - Post-2020 capacity</v>
      </c>
      <c r="D18304" s="6765" t="str">
        <f>'Wr7'!E489</f>
        <v>Ml/d</v>
      </c>
      <c r="E18304" s="6765" t="s">
        <v>31972</v>
      </c>
      <c r="AC18304" s="6741">
        <f>'Wr7'!H489</f>
        <v>0</v>
      </c>
      <c r="AD18304" s="6741">
        <f>'Wr7'!I489</f>
        <v>0</v>
      </c>
      <c r="AE18304" s="6741">
        <f>'Wr7'!J489</f>
        <v>0</v>
      </c>
      <c r="AF18304" s="6741">
        <f>'Wr7'!K489</f>
        <v>0</v>
      </c>
      <c r="AG18304" s="6741">
        <f>'Wr7'!L489</f>
        <v>0</v>
      </c>
      <c r="AH18304" s="6741">
        <f>'Wr7'!M489</f>
        <v>0</v>
      </c>
      <c r="AI18304" s="6741">
        <f>'Wr7'!N489</f>
        <v>0</v>
      </c>
      <c r="AJ18304" s="6741">
        <f>'Wr7'!O489</f>
        <v>0</v>
      </c>
      <c r="AK18304" s="6741">
        <f>'Wr7'!P489</f>
        <v>0</v>
      </c>
      <c r="AL18304" s="6741">
        <f>'Wr7'!Q489</f>
        <v>0</v>
      </c>
      <c r="AM18304" s="6741">
        <f>'Wr7'!R489</f>
        <v>0</v>
      </c>
      <c r="AN18304" s="6741">
        <f>'Wr7'!S489</f>
        <v>0</v>
      </c>
      <c r="AO18304" s="6741">
        <f>'Wr7'!T489</f>
        <v>0</v>
      </c>
      <c r="AP18304" s="6741">
        <f>'Wr7'!U489</f>
        <v>0</v>
      </c>
      <c r="AQ18304" s="6741">
        <f>'Wr7'!V489</f>
        <v>0</v>
      </c>
      <c r="AR18304" s="6741">
        <f>'Wr7'!W489</f>
        <v>0</v>
      </c>
      <c r="AS18304" s="6741">
        <f>'Wr7'!X489</f>
        <v>0</v>
      </c>
      <c r="AT18304" s="6741">
        <f>'Wr7'!Y489</f>
        <v>0</v>
      </c>
      <c r="AU18304" s="6741">
        <f>'Wr7'!Z489</f>
        <v>0</v>
      </c>
      <c r="AV18304" s="6741">
        <f>'Wr7'!AA489</f>
        <v>0</v>
      </c>
      <c r="AW18304" s="6741">
        <f>'Wr7'!AB489</f>
        <v>0</v>
      </c>
      <c r="AX18304" s="6741">
        <f>'Wr7'!AC489</f>
        <v>0</v>
      </c>
      <c r="AY18304" s="6741">
        <f>'Wr7'!AD489</f>
        <v>0</v>
      </c>
      <c r="AZ18304" s="6741">
        <f>'Wr7'!AE489</f>
        <v>0</v>
      </c>
      <c r="BA18304" s="6741">
        <f>'Wr7'!AF489</f>
        <v>0</v>
      </c>
    </row>
    <row r="18305" spans="2:53">
      <c r="B18305" s="6765" t="str">
        <f>'Wr7'!D491</f>
        <v>WR7008Z3O3</v>
      </c>
      <c r="C18305" s="6741" t="str">
        <f>'Wr7'!$C$446&amp;" - "&amp;'Wr7'!$B$34&amp;" - "&amp;'Wr7'!$C$35&amp;" - "&amp;'Wr7'!$C$64</f>
        <v>WRZ 3 - Water resources option costs - Capex ~ asset type 1 - Option 3</v>
      </c>
      <c r="D18305" s="6765" t="str">
        <f>'Wr7'!E491</f>
        <v>£m</v>
      </c>
      <c r="E18305" s="6765" t="s">
        <v>31972</v>
      </c>
      <c r="AC18305" s="6741">
        <f>'Wr7'!H491</f>
        <v>0</v>
      </c>
      <c r="AD18305" s="6741">
        <f>'Wr7'!I491</f>
        <v>0</v>
      </c>
      <c r="AE18305" s="6741">
        <f>'Wr7'!J491</f>
        <v>0</v>
      </c>
      <c r="AF18305" s="6741">
        <f>'Wr7'!K491</f>
        <v>0</v>
      </c>
      <c r="AG18305" s="6741">
        <f>'Wr7'!L491</f>
        <v>0</v>
      </c>
      <c r="AH18305" s="6741">
        <f>'Wr7'!M491</f>
        <v>0</v>
      </c>
      <c r="AI18305" s="6741">
        <f>'Wr7'!N491</f>
        <v>0</v>
      </c>
      <c r="AJ18305" s="6741">
        <f>'Wr7'!O491</f>
        <v>0</v>
      </c>
      <c r="AK18305" s="6741">
        <f>'Wr7'!P491</f>
        <v>0</v>
      </c>
      <c r="AL18305" s="6741">
        <f>'Wr7'!Q491</f>
        <v>0</v>
      </c>
      <c r="AM18305" s="6741">
        <f>'Wr7'!R491</f>
        <v>0</v>
      </c>
      <c r="AN18305" s="6741">
        <f>'Wr7'!S491</f>
        <v>0</v>
      </c>
      <c r="AO18305" s="6741">
        <f>'Wr7'!T491</f>
        <v>0</v>
      </c>
      <c r="AP18305" s="6741">
        <f>'Wr7'!U491</f>
        <v>0</v>
      </c>
      <c r="AQ18305" s="6741">
        <f>'Wr7'!V491</f>
        <v>0</v>
      </c>
      <c r="AR18305" s="6741">
        <f>'Wr7'!W491</f>
        <v>0</v>
      </c>
      <c r="AS18305" s="6741">
        <f>'Wr7'!X491</f>
        <v>0</v>
      </c>
      <c r="AT18305" s="6741">
        <f>'Wr7'!Y491</f>
        <v>0</v>
      </c>
      <c r="AU18305" s="6741">
        <f>'Wr7'!Z491</f>
        <v>0</v>
      </c>
      <c r="AV18305" s="6741">
        <f>'Wr7'!AA491</f>
        <v>0</v>
      </c>
      <c r="AW18305" s="6741">
        <f>'Wr7'!AB491</f>
        <v>0</v>
      </c>
      <c r="AX18305" s="6741">
        <f>'Wr7'!AC491</f>
        <v>0</v>
      </c>
      <c r="AY18305" s="6741">
        <f>'Wr7'!AD491</f>
        <v>0</v>
      </c>
      <c r="AZ18305" s="6741">
        <f>'Wr7'!AE491</f>
        <v>0</v>
      </c>
      <c r="BA18305" s="6741">
        <f>'Wr7'!AF491</f>
        <v>0</v>
      </c>
    </row>
    <row r="18306" spans="2:53">
      <c r="B18306" s="6765" t="str">
        <f>'Wr7'!D492</f>
        <v>WR7009Z3O3</v>
      </c>
      <c r="C18306" s="6741" t="str">
        <f>'Wr7'!$C$446&amp;" - "&amp;'Wr7'!$B$34&amp;" - "&amp;'Wr7'!$C$36&amp;" - "&amp;'Wr7'!$C$64</f>
        <v>WRZ 3 - Water resources option costs - Capex ~ asset type 2 - Option 3</v>
      </c>
      <c r="D18306" s="6765" t="str">
        <f>'Wr7'!E492</f>
        <v>£m</v>
      </c>
      <c r="E18306" s="6765" t="s">
        <v>31972</v>
      </c>
      <c r="AC18306" s="6741">
        <f>'Wr7'!H492</f>
        <v>0</v>
      </c>
      <c r="AD18306" s="6741">
        <f>'Wr7'!I492</f>
        <v>0</v>
      </c>
      <c r="AE18306" s="6741">
        <f>'Wr7'!J492</f>
        <v>0</v>
      </c>
      <c r="AF18306" s="6741">
        <f>'Wr7'!K492</f>
        <v>0</v>
      </c>
      <c r="AG18306" s="6741">
        <f>'Wr7'!L492</f>
        <v>0</v>
      </c>
      <c r="AH18306" s="6741">
        <f>'Wr7'!M492</f>
        <v>0</v>
      </c>
      <c r="AI18306" s="6741">
        <f>'Wr7'!N492</f>
        <v>0</v>
      </c>
      <c r="AJ18306" s="6741">
        <f>'Wr7'!O492</f>
        <v>0</v>
      </c>
      <c r="AK18306" s="6741">
        <f>'Wr7'!P492</f>
        <v>0</v>
      </c>
      <c r="AL18306" s="6741">
        <f>'Wr7'!Q492</f>
        <v>0</v>
      </c>
      <c r="AM18306" s="6741">
        <f>'Wr7'!R492</f>
        <v>0</v>
      </c>
      <c r="AN18306" s="6741">
        <f>'Wr7'!S492</f>
        <v>0</v>
      </c>
      <c r="AO18306" s="6741">
        <f>'Wr7'!T492</f>
        <v>0</v>
      </c>
      <c r="AP18306" s="6741">
        <f>'Wr7'!U492</f>
        <v>0</v>
      </c>
      <c r="AQ18306" s="6741">
        <f>'Wr7'!V492</f>
        <v>0</v>
      </c>
      <c r="AR18306" s="6741">
        <f>'Wr7'!W492</f>
        <v>0</v>
      </c>
      <c r="AS18306" s="6741">
        <f>'Wr7'!X492</f>
        <v>0</v>
      </c>
      <c r="AT18306" s="6741">
        <f>'Wr7'!Y492</f>
        <v>0</v>
      </c>
      <c r="AU18306" s="6741">
        <f>'Wr7'!Z492</f>
        <v>0</v>
      </c>
      <c r="AV18306" s="6741">
        <f>'Wr7'!AA492</f>
        <v>0</v>
      </c>
      <c r="AW18306" s="6741">
        <f>'Wr7'!AB492</f>
        <v>0</v>
      </c>
      <c r="AX18306" s="6741">
        <f>'Wr7'!AC492</f>
        <v>0</v>
      </c>
      <c r="AY18306" s="6741">
        <f>'Wr7'!AD492</f>
        <v>0</v>
      </c>
      <c r="AZ18306" s="6741">
        <f>'Wr7'!AE492</f>
        <v>0</v>
      </c>
      <c r="BA18306" s="6741">
        <f>'Wr7'!AF492</f>
        <v>0</v>
      </c>
    </row>
    <row r="18307" spans="2:53">
      <c r="B18307" s="6765" t="str">
        <f>'Wr7'!D493</f>
        <v>WR7010Z3O3</v>
      </c>
      <c r="C18307" s="6765" t="str">
        <f>'Wr7'!$C$446&amp;" - "&amp;'Wr7'!$B$34&amp;" - "&amp;'Wr7'!$C$37&amp;" - "&amp;'Wr7'!$C$64</f>
        <v>WRZ 3 - Water resources option costs - Capex ~ asset type 3 - Option 3</v>
      </c>
      <c r="D18307" s="6765" t="str">
        <f>'Wr7'!E493</f>
        <v>£m</v>
      </c>
      <c r="E18307" s="6765" t="s">
        <v>31972</v>
      </c>
      <c r="AC18307" s="6741">
        <f>'Wr7'!H493</f>
        <v>0</v>
      </c>
      <c r="AD18307" s="6741">
        <f>'Wr7'!I493</f>
        <v>0</v>
      </c>
      <c r="AE18307" s="6741">
        <f>'Wr7'!J493</f>
        <v>0</v>
      </c>
      <c r="AF18307" s="6741">
        <f>'Wr7'!K493</f>
        <v>0</v>
      </c>
      <c r="AG18307" s="6741">
        <f>'Wr7'!L493</f>
        <v>0</v>
      </c>
      <c r="AH18307" s="6741">
        <f>'Wr7'!M493</f>
        <v>0</v>
      </c>
      <c r="AI18307" s="6741">
        <f>'Wr7'!N493</f>
        <v>0</v>
      </c>
      <c r="AJ18307" s="6741">
        <f>'Wr7'!O493</f>
        <v>0</v>
      </c>
      <c r="AK18307" s="6741">
        <f>'Wr7'!P493</f>
        <v>0</v>
      </c>
      <c r="AL18307" s="6741">
        <f>'Wr7'!Q493</f>
        <v>0</v>
      </c>
      <c r="AM18307" s="6741">
        <f>'Wr7'!R493</f>
        <v>0</v>
      </c>
      <c r="AN18307" s="6741">
        <f>'Wr7'!S493</f>
        <v>0</v>
      </c>
      <c r="AO18307" s="6741">
        <f>'Wr7'!T493</f>
        <v>0</v>
      </c>
      <c r="AP18307" s="6741">
        <f>'Wr7'!U493</f>
        <v>0</v>
      </c>
      <c r="AQ18307" s="6741">
        <f>'Wr7'!V493</f>
        <v>0</v>
      </c>
      <c r="AR18307" s="6741">
        <f>'Wr7'!W493</f>
        <v>0</v>
      </c>
      <c r="AS18307" s="6741">
        <f>'Wr7'!X493</f>
        <v>0</v>
      </c>
      <c r="AT18307" s="6741">
        <f>'Wr7'!Y493</f>
        <v>0</v>
      </c>
      <c r="AU18307" s="6741">
        <f>'Wr7'!Z493</f>
        <v>0</v>
      </c>
      <c r="AV18307" s="6741">
        <f>'Wr7'!AA493</f>
        <v>0</v>
      </c>
      <c r="AW18307" s="6741">
        <f>'Wr7'!AB493</f>
        <v>0</v>
      </c>
      <c r="AX18307" s="6741">
        <f>'Wr7'!AC493</f>
        <v>0</v>
      </c>
      <c r="AY18307" s="6741">
        <f>'Wr7'!AD493</f>
        <v>0</v>
      </c>
      <c r="AZ18307" s="6741">
        <f>'Wr7'!AE493</f>
        <v>0</v>
      </c>
      <c r="BA18307" s="6741">
        <f>'Wr7'!AF493</f>
        <v>0</v>
      </c>
    </row>
    <row r="18308" spans="2:53">
      <c r="B18308" s="6765" t="str">
        <f>'Wr7'!D494</f>
        <v>WR7011Z3O3</v>
      </c>
      <c r="C18308" s="6765" t="str">
        <f>'Wr7'!$C$446&amp;" - "&amp;'Wr7'!$B$34&amp;" - "&amp;'Wr7'!$C$38&amp;" - "&amp;'Wr7'!$C$64</f>
        <v>WRZ 3 - Water resources option costs - Capex ~ asset type 4 - Option 3</v>
      </c>
      <c r="D18308" s="6765" t="str">
        <f>'Wr7'!E494</f>
        <v>£m</v>
      </c>
      <c r="E18308" s="6765" t="s">
        <v>31972</v>
      </c>
      <c r="AC18308" s="6741">
        <f>'Wr7'!H494</f>
        <v>0</v>
      </c>
      <c r="AD18308" s="6741">
        <f>'Wr7'!I494</f>
        <v>0</v>
      </c>
      <c r="AE18308" s="6741">
        <f>'Wr7'!J494</f>
        <v>0</v>
      </c>
      <c r="AF18308" s="6741">
        <f>'Wr7'!K494</f>
        <v>0</v>
      </c>
      <c r="AG18308" s="6741">
        <f>'Wr7'!L494</f>
        <v>0</v>
      </c>
      <c r="AH18308" s="6741">
        <f>'Wr7'!M494</f>
        <v>0</v>
      </c>
      <c r="AI18308" s="6741">
        <f>'Wr7'!N494</f>
        <v>0</v>
      </c>
      <c r="AJ18308" s="6741">
        <f>'Wr7'!O494</f>
        <v>0</v>
      </c>
      <c r="AK18308" s="6741">
        <f>'Wr7'!P494</f>
        <v>0</v>
      </c>
      <c r="AL18308" s="6741">
        <f>'Wr7'!Q494</f>
        <v>0</v>
      </c>
      <c r="AM18308" s="6741">
        <f>'Wr7'!R494</f>
        <v>0</v>
      </c>
      <c r="AN18308" s="6741">
        <f>'Wr7'!S494</f>
        <v>0</v>
      </c>
      <c r="AO18308" s="6741">
        <f>'Wr7'!T494</f>
        <v>0</v>
      </c>
      <c r="AP18308" s="6741">
        <f>'Wr7'!U494</f>
        <v>0</v>
      </c>
      <c r="AQ18308" s="6741">
        <f>'Wr7'!V494</f>
        <v>0</v>
      </c>
      <c r="AR18308" s="6741">
        <f>'Wr7'!W494</f>
        <v>0</v>
      </c>
      <c r="AS18308" s="6741">
        <f>'Wr7'!X494</f>
        <v>0</v>
      </c>
      <c r="AT18308" s="6741">
        <f>'Wr7'!Y494</f>
        <v>0</v>
      </c>
      <c r="AU18308" s="6741">
        <f>'Wr7'!Z494</f>
        <v>0</v>
      </c>
      <c r="AV18308" s="6741">
        <f>'Wr7'!AA494</f>
        <v>0</v>
      </c>
      <c r="AW18308" s="6741">
        <f>'Wr7'!AB494</f>
        <v>0</v>
      </c>
      <c r="AX18308" s="6741">
        <f>'Wr7'!AC494</f>
        <v>0</v>
      </c>
      <c r="AY18308" s="6741">
        <f>'Wr7'!AD494</f>
        <v>0</v>
      </c>
      <c r="AZ18308" s="6741">
        <f>'Wr7'!AE494</f>
        <v>0</v>
      </c>
      <c r="BA18308" s="6741">
        <f>'Wr7'!AF494</f>
        <v>0</v>
      </c>
    </row>
    <row r="18309" spans="2:53">
      <c r="B18309" s="6765" t="str">
        <f>'Wr7'!D495</f>
        <v>WR7012Z3O3</v>
      </c>
      <c r="C18309" s="6765" t="str">
        <f>'Wr7'!$C$446&amp;" - "&amp;'Wr7'!$B$34&amp;" - "&amp;'Wr7'!$C$39&amp;" - "&amp;'Wr7'!$C$64</f>
        <v>WRZ 3 - Water resources option costs - Capex ~ asset type 5 - Option 3</v>
      </c>
      <c r="D18309" s="6765" t="str">
        <f>'Wr7'!E495</f>
        <v>£m</v>
      </c>
      <c r="E18309" s="6765" t="s">
        <v>31972</v>
      </c>
      <c r="AC18309" s="6741">
        <f>'Wr7'!H495</f>
        <v>0</v>
      </c>
      <c r="AD18309" s="6741">
        <f>'Wr7'!I495</f>
        <v>0</v>
      </c>
      <c r="AE18309" s="6741">
        <f>'Wr7'!J495</f>
        <v>0</v>
      </c>
      <c r="AF18309" s="6741">
        <f>'Wr7'!K495</f>
        <v>0</v>
      </c>
      <c r="AG18309" s="6741">
        <f>'Wr7'!L495</f>
        <v>0</v>
      </c>
      <c r="AH18309" s="6741">
        <f>'Wr7'!M495</f>
        <v>0</v>
      </c>
      <c r="AI18309" s="6741">
        <f>'Wr7'!N495</f>
        <v>0</v>
      </c>
      <c r="AJ18309" s="6741">
        <f>'Wr7'!O495</f>
        <v>0</v>
      </c>
      <c r="AK18309" s="6741">
        <f>'Wr7'!P495</f>
        <v>0</v>
      </c>
      <c r="AL18309" s="6741">
        <f>'Wr7'!Q495</f>
        <v>0</v>
      </c>
      <c r="AM18309" s="6741">
        <f>'Wr7'!R495</f>
        <v>0</v>
      </c>
      <c r="AN18309" s="6741">
        <f>'Wr7'!S495</f>
        <v>0</v>
      </c>
      <c r="AO18309" s="6741">
        <f>'Wr7'!T495</f>
        <v>0</v>
      </c>
      <c r="AP18309" s="6741">
        <f>'Wr7'!U495</f>
        <v>0</v>
      </c>
      <c r="AQ18309" s="6741">
        <f>'Wr7'!V495</f>
        <v>0</v>
      </c>
      <c r="AR18309" s="6741">
        <f>'Wr7'!W495</f>
        <v>0</v>
      </c>
      <c r="AS18309" s="6741">
        <f>'Wr7'!X495</f>
        <v>0</v>
      </c>
      <c r="AT18309" s="6741">
        <f>'Wr7'!Y495</f>
        <v>0</v>
      </c>
      <c r="AU18309" s="6741">
        <f>'Wr7'!Z495</f>
        <v>0</v>
      </c>
      <c r="AV18309" s="6741">
        <f>'Wr7'!AA495</f>
        <v>0</v>
      </c>
      <c r="AW18309" s="6741">
        <f>'Wr7'!AB495</f>
        <v>0</v>
      </c>
      <c r="AX18309" s="6741">
        <f>'Wr7'!AC495</f>
        <v>0</v>
      </c>
      <c r="AY18309" s="6741">
        <f>'Wr7'!AD495</f>
        <v>0</v>
      </c>
      <c r="AZ18309" s="6741">
        <f>'Wr7'!AE495</f>
        <v>0</v>
      </c>
      <c r="BA18309" s="6741">
        <f>'Wr7'!AF495</f>
        <v>0</v>
      </c>
    </row>
    <row r="18310" spans="2:53">
      <c r="B18310" s="6765" t="str">
        <f>'Wr7'!D496</f>
        <v>WR7013Z3O3</v>
      </c>
      <c r="C18310" s="6765" t="str">
        <f>'Wr7'!$C$446&amp;" - "&amp;'Wr7'!$B$34&amp;" - "&amp;'Wr7'!$C$40&amp;" - "&amp;'Wr7'!$C$64</f>
        <v>WRZ 3 - Water resources option costs - Capex ~ asset type 6 - Option 3</v>
      </c>
      <c r="D18310" s="6765" t="str">
        <f>'Wr7'!E496</f>
        <v>£m</v>
      </c>
      <c r="E18310" s="6765" t="s">
        <v>31972</v>
      </c>
      <c r="AC18310" s="6741">
        <f>'Wr7'!H496</f>
        <v>0</v>
      </c>
      <c r="AD18310" s="6741">
        <f>'Wr7'!I496</f>
        <v>0</v>
      </c>
      <c r="AE18310" s="6741">
        <f>'Wr7'!J496</f>
        <v>0</v>
      </c>
      <c r="AF18310" s="6741">
        <f>'Wr7'!K496</f>
        <v>0</v>
      </c>
      <c r="AG18310" s="6741">
        <f>'Wr7'!L496</f>
        <v>0</v>
      </c>
      <c r="AH18310" s="6741">
        <f>'Wr7'!M496</f>
        <v>0</v>
      </c>
      <c r="AI18310" s="6741">
        <f>'Wr7'!N496</f>
        <v>0</v>
      </c>
      <c r="AJ18310" s="6741">
        <f>'Wr7'!O496</f>
        <v>0</v>
      </c>
      <c r="AK18310" s="6741">
        <f>'Wr7'!P496</f>
        <v>0</v>
      </c>
      <c r="AL18310" s="6741">
        <f>'Wr7'!Q496</f>
        <v>0</v>
      </c>
      <c r="AM18310" s="6741">
        <f>'Wr7'!R496</f>
        <v>0</v>
      </c>
      <c r="AN18310" s="6741">
        <f>'Wr7'!S496</f>
        <v>0</v>
      </c>
      <c r="AO18310" s="6741">
        <f>'Wr7'!T496</f>
        <v>0</v>
      </c>
      <c r="AP18310" s="6741">
        <f>'Wr7'!U496</f>
        <v>0</v>
      </c>
      <c r="AQ18310" s="6741">
        <f>'Wr7'!V496</f>
        <v>0</v>
      </c>
      <c r="AR18310" s="6741">
        <f>'Wr7'!W496</f>
        <v>0</v>
      </c>
      <c r="AS18310" s="6741">
        <f>'Wr7'!X496</f>
        <v>0</v>
      </c>
      <c r="AT18310" s="6741">
        <f>'Wr7'!Y496</f>
        <v>0</v>
      </c>
      <c r="AU18310" s="6741">
        <f>'Wr7'!Z496</f>
        <v>0</v>
      </c>
      <c r="AV18310" s="6741">
        <f>'Wr7'!AA496</f>
        <v>0</v>
      </c>
      <c r="AW18310" s="6741">
        <f>'Wr7'!AB496</f>
        <v>0</v>
      </c>
      <c r="AX18310" s="6741">
        <f>'Wr7'!AC496</f>
        <v>0</v>
      </c>
      <c r="AY18310" s="6741">
        <f>'Wr7'!AD496</f>
        <v>0</v>
      </c>
      <c r="AZ18310" s="6741">
        <f>'Wr7'!AE496</f>
        <v>0</v>
      </c>
      <c r="BA18310" s="6741">
        <f>'Wr7'!AF496</f>
        <v>0</v>
      </c>
    </row>
    <row r="18311" spans="2:53">
      <c r="B18311" s="6765" t="str">
        <f>'Wr7'!D497</f>
        <v>WR7014Z3O3</v>
      </c>
      <c r="C18311" s="6765" t="str">
        <f>'Wr7'!$C$446&amp;" - "&amp;'Wr7'!$B$34&amp;" - "&amp;'Wr7'!$C$41&amp;" - "&amp;'Wr7'!$C$64</f>
        <v>WRZ 3 - Water resources option costs - Capex ~ asset type 7 - Option 3</v>
      </c>
      <c r="D18311" s="6765" t="str">
        <f>'Wr7'!E497</f>
        <v>£m</v>
      </c>
      <c r="E18311" s="6765" t="s">
        <v>31972</v>
      </c>
      <c r="AC18311" s="6741">
        <f>'Wr7'!H497</f>
        <v>0</v>
      </c>
      <c r="AD18311" s="6741">
        <f>'Wr7'!I497</f>
        <v>0</v>
      </c>
      <c r="AE18311" s="6741">
        <f>'Wr7'!J497</f>
        <v>0</v>
      </c>
      <c r="AF18311" s="6741">
        <f>'Wr7'!K497</f>
        <v>0</v>
      </c>
      <c r="AG18311" s="6741">
        <f>'Wr7'!L497</f>
        <v>0</v>
      </c>
      <c r="AH18311" s="6741">
        <f>'Wr7'!M497</f>
        <v>0</v>
      </c>
      <c r="AI18311" s="6741">
        <f>'Wr7'!N497</f>
        <v>0</v>
      </c>
      <c r="AJ18311" s="6741">
        <f>'Wr7'!O497</f>
        <v>0</v>
      </c>
      <c r="AK18311" s="6741">
        <f>'Wr7'!P497</f>
        <v>0</v>
      </c>
      <c r="AL18311" s="6741">
        <f>'Wr7'!Q497</f>
        <v>0</v>
      </c>
      <c r="AM18311" s="6741">
        <f>'Wr7'!R497</f>
        <v>0</v>
      </c>
      <c r="AN18311" s="6741">
        <f>'Wr7'!S497</f>
        <v>0</v>
      </c>
      <c r="AO18311" s="6741">
        <f>'Wr7'!T497</f>
        <v>0</v>
      </c>
      <c r="AP18311" s="6741">
        <f>'Wr7'!U497</f>
        <v>0</v>
      </c>
      <c r="AQ18311" s="6741">
        <f>'Wr7'!V497</f>
        <v>0</v>
      </c>
      <c r="AR18311" s="6741">
        <f>'Wr7'!W497</f>
        <v>0</v>
      </c>
      <c r="AS18311" s="6741">
        <f>'Wr7'!X497</f>
        <v>0</v>
      </c>
      <c r="AT18311" s="6741">
        <f>'Wr7'!Y497</f>
        <v>0</v>
      </c>
      <c r="AU18311" s="6741">
        <f>'Wr7'!Z497</f>
        <v>0</v>
      </c>
      <c r="AV18311" s="6741">
        <f>'Wr7'!AA497</f>
        <v>0</v>
      </c>
      <c r="AW18311" s="6741">
        <f>'Wr7'!AB497</f>
        <v>0</v>
      </c>
      <c r="AX18311" s="6741">
        <f>'Wr7'!AC497</f>
        <v>0</v>
      </c>
      <c r="AY18311" s="6741">
        <f>'Wr7'!AD497</f>
        <v>0</v>
      </c>
      <c r="AZ18311" s="6741">
        <f>'Wr7'!AE497</f>
        <v>0</v>
      </c>
      <c r="BA18311" s="6741">
        <f>'Wr7'!AF497</f>
        <v>0</v>
      </c>
    </row>
    <row r="18312" spans="2:53">
      <c r="B18312" s="6765" t="str">
        <f>'Wr7'!D498</f>
        <v>WR7015Z3O3</v>
      </c>
      <c r="C18312" s="6765" t="str">
        <f>'Wr7'!$C$446&amp;" - "&amp;'Wr7'!$B$34&amp;" - "&amp;'Wr7'!$C$42&amp;" - "&amp;'Wr7'!$C$64</f>
        <v>WRZ 3 - Water resources option costs - Opex - Option 3</v>
      </c>
      <c r="D18312" s="6765" t="str">
        <f>'Wr7'!E498</f>
        <v>£m</v>
      </c>
      <c r="E18312" s="6765" t="s">
        <v>31972</v>
      </c>
      <c r="AC18312" s="6741">
        <f>'Wr7'!H498</f>
        <v>0</v>
      </c>
      <c r="AD18312" s="6741">
        <f>'Wr7'!I498</f>
        <v>0</v>
      </c>
      <c r="AE18312" s="6741">
        <f>'Wr7'!J498</f>
        <v>0</v>
      </c>
      <c r="AF18312" s="6741">
        <f>'Wr7'!K498</f>
        <v>0</v>
      </c>
      <c r="AG18312" s="6741">
        <f>'Wr7'!L498</f>
        <v>0</v>
      </c>
      <c r="AH18312" s="6741">
        <f>'Wr7'!M498</f>
        <v>0</v>
      </c>
      <c r="AI18312" s="6741">
        <f>'Wr7'!N498</f>
        <v>0</v>
      </c>
      <c r="AJ18312" s="6741">
        <f>'Wr7'!O498</f>
        <v>0</v>
      </c>
      <c r="AK18312" s="6741">
        <f>'Wr7'!P498</f>
        <v>0</v>
      </c>
      <c r="AL18312" s="6741">
        <f>'Wr7'!Q498</f>
        <v>0</v>
      </c>
      <c r="AM18312" s="6741">
        <f>'Wr7'!R498</f>
        <v>0</v>
      </c>
      <c r="AN18312" s="6741">
        <f>'Wr7'!S498</f>
        <v>0</v>
      </c>
      <c r="AO18312" s="6741">
        <f>'Wr7'!T498</f>
        <v>0</v>
      </c>
      <c r="AP18312" s="6741">
        <f>'Wr7'!U498</f>
        <v>0</v>
      </c>
      <c r="AQ18312" s="6741">
        <f>'Wr7'!V498</f>
        <v>0</v>
      </c>
      <c r="AR18312" s="6741">
        <f>'Wr7'!W498</f>
        <v>0</v>
      </c>
      <c r="AS18312" s="6741">
        <f>'Wr7'!X498</f>
        <v>0</v>
      </c>
      <c r="AT18312" s="6741">
        <f>'Wr7'!Y498</f>
        <v>0</v>
      </c>
      <c r="AU18312" s="6741">
        <f>'Wr7'!Z498</f>
        <v>0</v>
      </c>
      <c r="AV18312" s="6741">
        <f>'Wr7'!AA498</f>
        <v>0</v>
      </c>
      <c r="AW18312" s="6741">
        <f>'Wr7'!AB498</f>
        <v>0</v>
      </c>
      <c r="AX18312" s="6741">
        <f>'Wr7'!AC498</f>
        <v>0</v>
      </c>
      <c r="AY18312" s="6741">
        <f>'Wr7'!AD498</f>
        <v>0</v>
      </c>
      <c r="AZ18312" s="6741">
        <f>'Wr7'!AE498</f>
        <v>0</v>
      </c>
      <c r="BA18312" s="6741">
        <f>'Wr7'!AF498</f>
        <v>0</v>
      </c>
    </row>
    <row r="18313" spans="2:53">
      <c r="B18313" s="6765" t="str">
        <f>'Wr7'!D499</f>
        <v>WR7016Z3O3</v>
      </c>
      <c r="C18313" s="6765" t="str">
        <f>'Wr7'!$C$446&amp;" - "&amp;'Wr7'!$B$34&amp;" - "&amp;'Wr7'!$C$43&amp;" - "&amp;'Wr7'!$C$64</f>
        <v>WRZ 3 - Water resources option costs - Water resources total cost - Option 3</v>
      </c>
      <c r="D18313" s="6765" t="str">
        <f>'Wr7'!E499</f>
        <v>£m</v>
      </c>
      <c r="E18313" s="6765" t="s">
        <v>31972</v>
      </c>
      <c r="AC18313" s="6741">
        <f>'Wr7'!H499</f>
        <v>0</v>
      </c>
      <c r="AD18313" s="6741">
        <f>'Wr7'!I499</f>
        <v>0</v>
      </c>
      <c r="AE18313" s="6741">
        <f>'Wr7'!J499</f>
        <v>0</v>
      </c>
      <c r="AF18313" s="6741">
        <f>'Wr7'!K499</f>
        <v>0</v>
      </c>
      <c r="AG18313" s="6741">
        <f>'Wr7'!L499</f>
        <v>0</v>
      </c>
      <c r="AH18313" s="6741">
        <f>'Wr7'!M499</f>
        <v>0</v>
      </c>
      <c r="AI18313" s="6741">
        <f>'Wr7'!N499</f>
        <v>0</v>
      </c>
      <c r="AJ18313" s="6741">
        <f>'Wr7'!O499</f>
        <v>0</v>
      </c>
      <c r="AK18313" s="6741">
        <f>'Wr7'!P499</f>
        <v>0</v>
      </c>
      <c r="AL18313" s="6741">
        <f>'Wr7'!Q499</f>
        <v>0</v>
      </c>
      <c r="AM18313" s="6741">
        <f>'Wr7'!R499</f>
        <v>0</v>
      </c>
      <c r="AN18313" s="6741">
        <f>'Wr7'!S499</f>
        <v>0</v>
      </c>
      <c r="AO18313" s="6741">
        <f>'Wr7'!T499</f>
        <v>0</v>
      </c>
      <c r="AP18313" s="6741">
        <f>'Wr7'!U499</f>
        <v>0</v>
      </c>
      <c r="AQ18313" s="6741">
        <f>'Wr7'!V499</f>
        <v>0</v>
      </c>
      <c r="AR18313" s="6741">
        <f>'Wr7'!W499</f>
        <v>0</v>
      </c>
      <c r="AS18313" s="6741">
        <f>'Wr7'!X499</f>
        <v>0</v>
      </c>
      <c r="AT18313" s="6741">
        <f>'Wr7'!Y499</f>
        <v>0</v>
      </c>
      <c r="AU18313" s="6741">
        <f>'Wr7'!Z499</f>
        <v>0</v>
      </c>
      <c r="AV18313" s="6741">
        <f>'Wr7'!AA499</f>
        <v>0</v>
      </c>
      <c r="AW18313" s="6741">
        <f>'Wr7'!AB499</f>
        <v>0</v>
      </c>
      <c r="AX18313" s="6741">
        <f>'Wr7'!AC499</f>
        <v>0</v>
      </c>
      <c r="AY18313" s="6741">
        <f>'Wr7'!AD499</f>
        <v>0</v>
      </c>
      <c r="AZ18313" s="6741">
        <f>'Wr7'!AE499</f>
        <v>0</v>
      </c>
      <c r="BA18313" s="6741">
        <f>'Wr7'!AF499</f>
        <v>0</v>
      </c>
    </row>
    <row r="18314" spans="2:53">
      <c r="B18314" s="6765" t="str">
        <f>'Wr7'!D501</f>
        <v>WR7017Z3O3</v>
      </c>
      <c r="C18314" s="6765" t="str">
        <f>'Wr7'!$C$446&amp;" - "&amp;'Wr7'!$B$44&amp;" - "&amp;'Wr7'!$C$45&amp;" - "&amp;'Wr7'!$C$64</f>
        <v>WRZ 3 - Network plus water option costs - Network plus water total cost - Option 3</v>
      </c>
      <c r="D18314" s="6765" t="str">
        <f>'Wr7'!E501</f>
        <v>£m</v>
      </c>
      <c r="E18314" s="6765" t="s">
        <v>31972</v>
      </c>
      <c r="AC18314" s="6741">
        <f>'Wr7'!H501</f>
        <v>0</v>
      </c>
      <c r="AD18314" s="6741">
        <f>'Wr7'!I501</f>
        <v>0</v>
      </c>
      <c r="AE18314" s="6741">
        <f>'Wr7'!J501</f>
        <v>0</v>
      </c>
      <c r="AF18314" s="6741">
        <f>'Wr7'!K501</f>
        <v>0</v>
      </c>
      <c r="AG18314" s="6741">
        <f>'Wr7'!L501</f>
        <v>0</v>
      </c>
      <c r="AH18314" s="6741">
        <f>'Wr7'!M501</f>
        <v>0</v>
      </c>
      <c r="AI18314" s="6741">
        <f>'Wr7'!N501</f>
        <v>0</v>
      </c>
      <c r="AJ18314" s="6741">
        <f>'Wr7'!O501</f>
        <v>0</v>
      </c>
      <c r="AK18314" s="6741">
        <f>'Wr7'!P501</f>
        <v>0</v>
      </c>
      <c r="AL18314" s="6741">
        <f>'Wr7'!Q501</f>
        <v>0</v>
      </c>
      <c r="AM18314" s="6741">
        <f>'Wr7'!R501</f>
        <v>0</v>
      </c>
      <c r="AN18314" s="6741">
        <f>'Wr7'!S501</f>
        <v>0</v>
      </c>
      <c r="AO18314" s="6741">
        <f>'Wr7'!T501</f>
        <v>0</v>
      </c>
      <c r="AP18314" s="6741">
        <f>'Wr7'!U501</f>
        <v>0</v>
      </c>
      <c r="AQ18314" s="6741">
        <f>'Wr7'!V501</f>
        <v>0</v>
      </c>
      <c r="AR18314" s="6741">
        <f>'Wr7'!W501</f>
        <v>0</v>
      </c>
      <c r="AS18314" s="6741">
        <f>'Wr7'!X501</f>
        <v>0</v>
      </c>
      <c r="AT18314" s="6741">
        <f>'Wr7'!Y501</f>
        <v>0</v>
      </c>
      <c r="AU18314" s="6741">
        <f>'Wr7'!Z501</f>
        <v>0</v>
      </c>
      <c r="AV18314" s="6741">
        <f>'Wr7'!AA501</f>
        <v>0</v>
      </c>
      <c r="AW18314" s="6741">
        <f>'Wr7'!AB501</f>
        <v>0</v>
      </c>
      <c r="AX18314" s="6741">
        <f>'Wr7'!AC501</f>
        <v>0</v>
      </c>
      <c r="AY18314" s="6741">
        <f>'Wr7'!AD501</f>
        <v>0</v>
      </c>
      <c r="AZ18314" s="6741">
        <f>'Wr7'!AE501</f>
        <v>0</v>
      </c>
      <c r="BA18314" s="6741">
        <f>'Wr7'!AF501</f>
        <v>0</v>
      </c>
    </row>
    <row r="18315" spans="2:53">
      <c r="B18315" s="6765" t="str">
        <f>'Wr7'!D504</f>
        <v>WR7005Z3O4</v>
      </c>
      <c r="C18315" s="6765" t="str">
        <f>'Wr7'!$C$81&amp;" - "&amp;'Wr7'!$C$82</f>
        <v>Option 4 - Option name</v>
      </c>
      <c r="D18315" s="6765" t="str">
        <f>'Wr7'!E504</f>
        <v>text</v>
      </c>
      <c r="E18315" s="6765" t="s">
        <v>31972</v>
      </c>
      <c r="I18315" s="6741">
        <f>'Wr7'!G504</f>
        <v>0</v>
      </c>
    </row>
    <row r="18316" spans="2:53">
      <c r="B18316" s="6765" t="str">
        <f>'Wr7'!D505</f>
        <v>WR7006Z3O4</v>
      </c>
      <c r="C18316" s="6765" t="str">
        <f>'Wr7'!$C$81&amp;" - "&amp;'Wr7'!$C$83</f>
        <v>Option 4 - Option reference no.</v>
      </c>
      <c r="D18316" s="6765" t="str">
        <f>'Wr7'!E505</f>
        <v>text</v>
      </c>
      <c r="E18316" s="6765" t="s">
        <v>31972</v>
      </c>
      <c r="I18316" s="6741">
        <f>'Wr7'!G505</f>
        <v>0</v>
      </c>
    </row>
    <row r="18317" spans="2:53">
      <c r="B18317" s="6765" t="str">
        <f>'Wr7'!D506</f>
        <v>WR7007Z3O4</v>
      </c>
      <c r="C18317" s="6765" t="str">
        <f>'Wr7'!$C$81&amp;" - "&amp;'Wr7'!$C$84</f>
        <v>Option 4 - Post-2020 capacity</v>
      </c>
      <c r="D18317" s="6765" t="str">
        <f>'Wr7'!E506</f>
        <v>Ml/d</v>
      </c>
      <c r="E18317" s="6765" t="s">
        <v>31972</v>
      </c>
      <c r="AC18317" s="6741">
        <f>'Wr7'!H506</f>
        <v>0</v>
      </c>
      <c r="AD18317" s="6741">
        <f>'Wr7'!I506</f>
        <v>0</v>
      </c>
      <c r="AE18317" s="6741">
        <f>'Wr7'!J506</f>
        <v>0</v>
      </c>
      <c r="AF18317" s="6741">
        <f>'Wr7'!K506</f>
        <v>0</v>
      </c>
      <c r="AG18317" s="6741">
        <f>'Wr7'!L506</f>
        <v>0</v>
      </c>
      <c r="AH18317" s="6741">
        <f>'Wr7'!M506</f>
        <v>0</v>
      </c>
      <c r="AI18317" s="6741">
        <f>'Wr7'!N506</f>
        <v>0</v>
      </c>
      <c r="AJ18317" s="6741">
        <f>'Wr7'!O506</f>
        <v>0</v>
      </c>
      <c r="AK18317" s="6741">
        <f>'Wr7'!P506</f>
        <v>0</v>
      </c>
      <c r="AL18317" s="6741">
        <f>'Wr7'!Q506</f>
        <v>0</v>
      </c>
      <c r="AM18317" s="6741">
        <f>'Wr7'!R506</f>
        <v>0</v>
      </c>
      <c r="AN18317" s="6741">
        <f>'Wr7'!S506</f>
        <v>0</v>
      </c>
      <c r="AO18317" s="6741">
        <f>'Wr7'!T506</f>
        <v>0</v>
      </c>
      <c r="AP18317" s="6741">
        <f>'Wr7'!U506</f>
        <v>0</v>
      </c>
      <c r="AQ18317" s="6741">
        <f>'Wr7'!V506</f>
        <v>0</v>
      </c>
      <c r="AR18317" s="6741">
        <f>'Wr7'!W506</f>
        <v>0</v>
      </c>
      <c r="AS18317" s="6741">
        <f>'Wr7'!X506</f>
        <v>0</v>
      </c>
      <c r="AT18317" s="6741">
        <f>'Wr7'!Y506</f>
        <v>0</v>
      </c>
      <c r="AU18317" s="6741">
        <f>'Wr7'!Z506</f>
        <v>0</v>
      </c>
      <c r="AV18317" s="6741">
        <f>'Wr7'!AA506</f>
        <v>0</v>
      </c>
      <c r="AW18317" s="6741">
        <f>'Wr7'!AB506</f>
        <v>0</v>
      </c>
      <c r="AX18317" s="6741">
        <f>'Wr7'!AC506</f>
        <v>0</v>
      </c>
      <c r="AY18317" s="6741">
        <f>'Wr7'!AD506</f>
        <v>0</v>
      </c>
      <c r="AZ18317" s="6741">
        <f>'Wr7'!AE506</f>
        <v>0</v>
      </c>
      <c r="BA18317" s="6741">
        <f>'Wr7'!AF506</f>
        <v>0</v>
      </c>
    </row>
    <row r="18318" spans="2:53">
      <c r="B18318" s="6765" t="str">
        <f>'Wr7'!D508</f>
        <v>WR7008Z3O4</v>
      </c>
      <c r="C18318" s="6741" t="str">
        <f>'Wr7'!$C$446&amp;" - "&amp;'Wr7'!$B$34&amp;" - "&amp;'Wr7'!$C$35&amp;" - "&amp;'Wr7'!$C$81</f>
        <v>WRZ 3 - Water resources option costs - Capex ~ asset type 1 - Option 4</v>
      </c>
      <c r="D18318" s="6765" t="str">
        <f>'Wr7'!E508</f>
        <v>£m</v>
      </c>
      <c r="E18318" s="6765" t="s">
        <v>31972</v>
      </c>
      <c r="AC18318" s="6741">
        <f>'Wr7'!H508</f>
        <v>0</v>
      </c>
      <c r="AD18318" s="6741">
        <f>'Wr7'!I508</f>
        <v>0</v>
      </c>
      <c r="AE18318" s="6741">
        <f>'Wr7'!J508</f>
        <v>0</v>
      </c>
      <c r="AF18318" s="6741">
        <f>'Wr7'!K508</f>
        <v>0</v>
      </c>
      <c r="AG18318" s="6741">
        <f>'Wr7'!L508</f>
        <v>0</v>
      </c>
      <c r="AH18318" s="6741">
        <f>'Wr7'!M508</f>
        <v>0</v>
      </c>
      <c r="AI18318" s="6741">
        <f>'Wr7'!N508</f>
        <v>0</v>
      </c>
      <c r="AJ18318" s="6741">
        <f>'Wr7'!O508</f>
        <v>0</v>
      </c>
      <c r="AK18318" s="6741">
        <f>'Wr7'!P508</f>
        <v>0</v>
      </c>
      <c r="AL18318" s="6741">
        <f>'Wr7'!Q508</f>
        <v>0</v>
      </c>
      <c r="AM18318" s="6741">
        <f>'Wr7'!R508</f>
        <v>0</v>
      </c>
      <c r="AN18318" s="6741">
        <f>'Wr7'!S508</f>
        <v>0</v>
      </c>
      <c r="AO18318" s="6741">
        <f>'Wr7'!T508</f>
        <v>0</v>
      </c>
      <c r="AP18318" s="6741">
        <f>'Wr7'!U508</f>
        <v>0</v>
      </c>
      <c r="AQ18318" s="6741">
        <f>'Wr7'!V508</f>
        <v>0</v>
      </c>
      <c r="AR18318" s="6741">
        <f>'Wr7'!W508</f>
        <v>0</v>
      </c>
      <c r="AS18318" s="6741">
        <f>'Wr7'!X508</f>
        <v>0</v>
      </c>
      <c r="AT18318" s="6741">
        <f>'Wr7'!Y508</f>
        <v>0</v>
      </c>
      <c r="AU18318" s="6741">
        <f>'Wr7'!Z508</f>
        <v>0</v>
      </c>
      <c r="AV18318" s="6741">
        <f>'Wr7'!AA508</f>
        <v>0</v>
      </c>
      <c r="AW18318" s="6741">
        <f>'Wr7'!AB508</f>
        <v>0</v>
      </c>
      <c r="AX18318" s="6741">
        <f>'Wr7'!AC508</f>
        <v>0</v>
      </c>
      <c r="AY18318" s="6741">
        <f>'Wr7'!AD508</f>
        <v>0</v>
      </c>
      <c r="AZ18318" s="6741">
        <f>'Wr7'!AE508</f>
        <v>0</v>
      </c>
      <c r="BA18318" s="6741">
        <f>'Wr7'!AF508</f>
        <v>0</v>
      </c>
    </row>
    <row r="18319" spans="2:53">
      <c r="B18319" s="6765" t="str">
        <f>'Wr7'!D509</f>
        <v>WR7009Z3O4</v>
      </c>
      <c r="C18319" s="6741" t="str">
        <f>'Wr7'!$C$446&amp;" - "&amp;'Wr7'!$B$34&amp;" - "&amp;'Wr7'!$C$36&amp;" - "&amp;'Wr7'!$C$81</f>
        <v>WRZ 3 - Water resources option costs - Capex ~ asset type 2 - Option 4</v>
      </c>
      <c r="D18319" s="6765" t="str">
        <f>'Wr7'!E509</f>
        <v>£m</v>
      </c>
      <c r="E18319" s="6765" t="s">
        <v>31972</v>
      </c>
      <c r="AC18319" s="6741">
        <f>'Wr7'!H509</f>
        <v>0</v>
      </c>
      <c r="AD18319" s="6741">
        <f>'Wr7'!I509</f>
        <v>0</v>
      </c>
      <c r="AE18319" s="6741">
        <f>'Wr7'!J509</f>
        <v>0</v>
      </c>
      <c r="AF18319" s="6741">
        <f>'Wr7'!K509</f>
        <v>0</v>
      </c>
      <c r="AG18319" s="6741">
        <f>'Wr7'!L509</f>
        <v>0</v>
      </c>
      <c r="AH18319" s="6741">
        <f>'Wr7'!M509</f>
        <v>0</v>
      </c>
      <c r="AI18319" s="6741">
        <f>'Wr7'!N509</f>
        <v>0</v>
      </c>
      <c r="AJ18319" s="6741">
        <f>'Wr7'!O509</f>
        <v>0</v>
      </c>
      <c r="AK18319" s="6741">
        <f>'Wr7'!P509</f>
        <v>0</v>
      </c>
      <c r="AL18319" s="6741">
        <f>'Wr7'!Q509</f>
        <v>0</v>
      </c>
      <c r="AM18319" s="6741">
        <f>'Wr7'!R509</f>
        <v>0</v>
      </c>
      <c r="AN18319" s="6741">
        <f>'Wr7'!S509</f>
        <v>0</v>
      </c>
      <c r="AO18319" s="6741">
        <f>'Wr7'!T509</f>
        <v>0</v>
      </c>
      <c r="AP18319" s="6741">
        <f>'Wr7'!U509</f>
        <v>0</v>
      </c>
      <c r="AQ18319" s="6741">
        <f>'Wr7'!V509</f>
        <v>0</v>
      </c>
      <c r="AR18319" s="6741">
        <f>'Wr7'!W509</f>
        <v>0</v>
      </c>
      <c r="AS18319" s="6741">
        <f>'Wr7'!X509</f>
        <v>0</v>
      </c>
      <c r="AT18319" s="6741">
        <f>'Wr7'!Y509</f>
        <v>0</v>
      </c>
      <c r="AU18319" s="6741">
        <f>'Wr7'!Z509</f>
        <v>0</v>
      </c>
      <c r="AV18319" s="6741">
        <f>'Wr7'!AA509</f>
        <v>0</v>
      </c>
      <c r="AW18319" s="6741">
        <f>'Wr7'!AB509</f>
        <v>0</v>
      </c>
      <c r="AX18319" s="6741">
        <f>'Wr7'!AC509</f>
        <v>0</v>
      </c>
      <c r="AY18319" s="6741">
        <f>'Wr7'!AD509</f>
        <v>0</v>
      </c>
      <c r="AZ18319" s="6741">
        <f>'Wr7'!AE509</f>
        <v>0</v>
      </c>
      <c r="BA18319" s="6741">
        <f>'Wr7'!AF509</f>
        <v>0</v>
      </c>
    </row>
    <row r="18320" spans="2:53">
      <c r="B18320" s="6765" t="str">
        <f>'Wr7'!D510</f>
        <v>WR7010Z3O4</v>
      </c>
      <c r="C18320" s="6765" t="str">
        <f>'Wr7'!$C$446&amp;" - "&amp;'Wr7'!$B$34&amp;" - "&amp;'Wr7'!$C$37&amp;" - "&amp;'Wr7'!$C$81</f>
        <v>WRZ 3 - Water resources option costs - Capex ~ asset type 3 - Option 4</v>
      </c>
      <c r="D18320" s="6765" t="str">
        <f>'Wr7'!E510</f>
        <v>£m</v>
      </c>
      <c r="E18320" s="6765" t="s">
        <v>31972</v>
      </c>
      <c r="AC18320" s="6741">
        <f>'Wr7'!H510</f>
        <v>0</v>
      </c>
      <c r="AD18320" s="6741">
        <f>'Wr7'!I510</f>
        <v>0</v>
      </c>
      <c r="AE18320" s="6741">
        <f>'Wr7'!J510</f>
        <v>0</v>
      </c>
      <c r="AF18320" s="6741">
        <f>'Wr7'!K510</f>
        <v>0</v>
      </c>
      <c r="AG18320" s="6741">
        <f>'Wr7'!L510</f>
        <v>0</v>
      </c>
      <c r="AH18320" s="6741">
        <f>'Wr7'!M510</f>
        <v>0</v>
      </c>
      <c r="AI18320" s="6741">
        <f>'Wr7'!N510</f>
        <v>0</v>
      </c>
      <c r="AJ18320" s="6741">
        <f>'Wr7'!O510</f>
        <v>0</v>
      </c>
      <c r="AK18320" s="6741">
        <f>'Wr7'!P510</f>
        <v>0</v>
      </c>
      <c r="AL18320" s="6741">
        <f>'Wr7'!Q510</f>
        <v>0</v>
      </c>
      <c r="AM18320" s="6741">
        <f>'Wr7'!R510</f>
        <v>0</v>
      </c>
      <c r="AN18320" s="6741">
        <f>'Wr7'!S510</f>
        <v>0</v>
      </c>
      <c r="AO18320" s="6741">
        <f>'Wr7'!T510</f>
        <v>0</v>
      </c>
      <c r="AP18320" s="6741">
        <f>'Wr7'!U510</f>
        <v>0</v>
      </c>
      <c r="AQ18320" s="6741">
        <f>'Wr7'!V510</f>
        <v>0</v>
      </c>
      <c r="AR18320" s="6741">
        <f>'Wr7'!W510</f>
        <v>0</v>
      </c>
      <c r="AS18320" s="6741">
        <f>'Wr7'!X510</f>
        <v>0</v>
      </c>
      <c r="AT18320" s="6741">
        <f>'Wr7'!Y510</f>
        <v>0</v>
      </c>
      <c r="AU18320" s="6741">
        <f>'Wr7'!Z510</f>
        <v>0</v>
      </c>
      <c r="AV18320" s="6741">
        <f>'Wr7'!AA510</f>
        <v>0</v>
      </c>
      <c r="AW18320" s="6741">
        <f>'Wr7'!AB510</f>
        <v>0</v>
      </c>
      <c r="AX18320" s="6741">
        <f>'Wr7'!AC510</f>
        <v>0</v>
      </c>
      <c r="AY18320" s="6741">
        <f>'Wr7'!AD510</f>
        <v>0</v>
      </c>
      <c r="AZ18320" s="6741">
        <f>'Wr7'!AE510</f>
        <v>0</v>
      </c>
      <c r="BA18320" s="6741">
        <f>'Wr7'!AF510</f>
        <v>0</v>
      </c>
    </row>
    <row r="18321" spans="2:53">
      <c r="B18321" s="6765" t="str">
        <f>'Wr7'!D511</f>
        <v>WR7011Z3O4</v>
      </c>
      <c r="C18321" s="6765" t="str">
        <f>'Wr7'!$C$446&amp;" - "&amp;'Wr7'!$B$34&amp;" - "&amp;'Wr7'!$C$38&amp;" - "&amp;'Wr7'!$C$81</f>
        <v>WRZ 3 - Water resources option costs - Capex ~ asset type 4 - Option 4</v>
      </c>
      <c r="D18321" s="6765" t="str">
        <f>'Wr7'!E511</f>
        <v>£m</v>
      </c>
      <c r="E18321" s="6765" t="s">
        <v>31972</v>
      </c>
      <c r="AC18321" s="6741">
        <f>'Wr7'!H511</f>
        <v>0</v>
      </c>
      <c r="AD18321" s="6741">
        <f>'Wr7'!I511</f>
        <v>0</v>
      </c>
      <c r="AE18321" s="6741">
        <f>'Wr7'!J511</f>
        <v>0</v>
      </c>
      <c r="AF18321" s="6741">
        <f>'Wr7'!K511</f>
        <v>0</v>
      </c>
      <c r="AG18321" s="6741">
        <f>'Wr7'!L511</f>
        <v>0</v>
      </c>
      <c r="AH18321" s="6741">
        <f>'Wr7'!M511</f>
        <v>0</v>
      </c>
      <c r="AI18321" s="6741">
        <f>'Wr7'!N511</f>
        <v>0</v>
      </c>
      <c r="AJ18321" s="6741">
        <f>'Wr7'!O511</f>
        <v>0</v>
      </c>
      <c r="AK18321" s="6741">
        <f>'Wr7'!P511</f>
        <v>0</v>
      </c>
      <c r="AL18321" s="6741">
        <f>'Wr7'!Q511</f>
        <v>0</v>
      </c>
      <c r="AM18321" s="6741">
        <f>'Wr7'!R511</f>
        <v>0</v>
      </c>
      <c r="AN18321" s="6741">
        <f>'Wr7'!S511</f>
        <v>0</v>
      </c>
      <c r="AO18321" s="6741">
        <f>'Wr7'!T511</f>
        <v>0</v>
      </c>
      <c r="AP18321" s="6741">
        <f>'Wr7'!U511</f>
        <v>0</v>
      </c>
      <c r="AQ18321" s="6741">
        <f>'Wr7'!V511</f>
        <v>0</v>
      </c>
      <c r="AR18321" s="6741">
        <f>'Wr7'!W511</f>
        <v>0</v>
      </c>
      <c r="AS18321" s="6741">
        <f>'Wr7'!X511</f>
        <v>0</v>
      </c>
      <c r="AT18321" s="6741">
        <f>'Wr7'!Y511</f>
        <v>0</v>
      </c>
      <c r="AU18321" s="6741">
        <f>'Wr7'!Z511</f>
        <v>0</v>
      </c>
      <c r="AV18321" s="6741">
        <f>'Wr7'!AA511</f>
        <v>0</v>
      </c>
      <c r="AW18321" s="6741">
        <f>'Wr7'!AB511</f>
        <v>0</v>
      </c>
      <c r="AX18321" s="6741">
        <f>'Wr7'!AC511</f>
        <v>0</v>
      </c>
      <c r="AY18321" s="6741">
        <f>'Wr7'!AD511</f>
        <v>0</v>
      </c>
      <c r="AZ18321" s="6741">
        <f>'Wr7'!AE511</f>
        <v>0</v>
      </c>
      <c r="BA18321" s="6741">
        <f>'Wr7'!AF511</f>
        <v>0</v>
      </c>
    </row>
    <row r="18322" spans="2:53">
      <c r="B18322" s="6765" t="str">
        <f>'Wr7'!D512</f>
        <v>WR7012Z3O4</v>
      </c>
      <c r="C18322" s="6765" t="str">
        <f>'Wr7'!$C$446&amp;" - "&amp;'Wr7'!$B$34&amp;" - "&amp;'Wr7'!$C$39&amp;" - "&amp;'Wr7'!$C$81</f>
        <v>WRZ 3 - Water resources option costs - Capex ~ asset type 5 - Option 4</v>
      </c>
      <c r="D18322" s="6765" t="str">
        <f>'Wr7'!E512</f>
        <v>£m</v>
      </c>
      <c r="E18322" s="6765" t="s">
        <v>31972</v>
      </c>
      <c r="AC18322" s="6741">
        <f>'Wr7'!H512</f>
        <v>0</v>
      </c>
      <c r="AD18322" s="6741">
        <f>'Wr7'!I512</f>
        <v>0</v>
      </c>
      <c r="AE18322" s="6741">
        <f>'Wr7'!J512</f>
        <v>0</v>
      </c>
      <c r="AF18322" s="6741">
        <f>'Wr7'!K512</f>
        <v>0</v>
      </c>
      <c r="AG18322" s="6741">
        <f>'Wr7'!L512</f>
        <v>0</v>
      </c>
      <c r="AH18322" s="6741">
        <f>'Wr7'!M512</f>
        <v>0</v>
      </c>
      <c r="AI18322" s="6741">
        <f>'Wr7'!N512</f>
        <v>0</v>
      </c>
      <c r="AJ18322" s="6741">
        <f>'Wr7'!O512</f>
        <v>0</v>
      </c>
      <c r="AK18322" s="6741">
        <f>'Wr7'!P512</f>
        <v>0</v>
      </c>
      <c r="AL18322" s="6741">
        <f>'Wr7'!Q512</f>
        <v>0</v>
      </c>
      <c r="AM18322" s="6741">
        <f>'Wr7'!R512</f>
        <v>0</v>
      </c>
      <c r="AN18322" s="6741">
        <f>'Wr7'!S512</f>
        <v>0</v>
      </c>
      <c r="AO18322" s="6741">
        <f>'Wr7'!T512</f>
        <v>0</v>
      </c>
      <c r="AP18322" s="6741">
        <f>'Wr7'!U512</f>
        <v>0</v>
      </c>
      <c r="AQ18322" s="6741">
        <f>'Wr7'!V512</f>
        <v>0</v>
      </c>
      <c r="AR18322" s="6741">
        <f>'Wr7'!W512</f>
        <v>0</v>
      </c>
      <c r="AS18322" s="6741">
        <f>'Wr7'!X512</f>
        <v>0</v>
      </c>
      <c r="AT18322" s="6741">
        <f>'Wr7'!Y512</f>
        <v>0</v>
      </c>
      <c r="AU18322" s="6741">
        <f>'Wr7'!Z512</f>
        <v>0</v>
      </c>
      <c r="AV18322" s="6741">
        <f>'Wr7'!AA512</f>
        <v>0</v>
      </c>
      <c r="AW18322" s="6741">
        <f>'Wr7'!AB512</f>
        <v>0</v>
      </c>
      <c r="AX18322" s="6741">
        <f>'Wr7'!AC512</f>
        <v>0</v>
      </c>
      <c r="AY18322" s="6741">
        <f>'Wr7'!AD512</f>
        <v>0</v>
      </c>
      <c r="AZ18322" s="6741">
        <f>'Wr7'!AE512</f>
        <v>0</v>
      </c>
      <c r="BA18322" s="6741">
        <f>'Wr7'!AF512</f>
        <v>0</v>
      </c>
    </row>
    <row r="18323" spans="2:53">
      <c r="B18323" s="6765" t="str">
        <f>'Wr7'!D513</f>
        <v>WR7013Z3O4</v>
      </c>
      <c r="C18323" s="6765" t="str">
        <f>'Wr7'!$C$446&amp;" - "&amp;'Wr7'!$B$34&amp;" - "&amp;'Wr7'!$C$40&amp;" - "&amp;'Wr7'!$C$81</f>
        <v>WRZ 3 - Water resources option costs - Capex ~ asset type 6 - Option 4</v>
      </c>
      <c r="D18323" s="6765" t="str">
        <f>'Wr7'!E513</f>
        <v>£m</v>
      </c>
      <c r="E18323" s="6765" t="s">
        <v>31972</v>
      </c>
      <c r="AC18323" s="6741">
        <f>'Wr7'!H513</f>
        <v>0</v>
      </c>
      <c r="AD18323" s="6741">
        <f>'Wr7'!I513</f>
        <v>0</v>
      </c>
      <c r="AE18323" s="6741">
        <f>'Wr7'!J513</f>
        <v>0</v>
      </c>
      <c r="AF18323" s="6741">
        <f>'Wr7'!K513</f>
        <v>0</v>
      </c>
      <c r="AG18323" s="6741">
        <f>'Wr7'!L513</f>
        <v>0</v>
      </c>
      <c r="AH18323" s="6741">
        <f>'Wr7'!M513</f>
        <v>0</v>
      </c>
      <c r="AI18323" s="6741">
        <f>'Wr7'!N513</f>
        <v>0</v>
      </c>
      <c r="AJ18323" s="6741">
        <f>'Wr7'!O513</f>
        <v>0</v>
      </c>
      <c r="AK18323" s="6741">
        <f>'Wr7'!P513</f>
        <v>0</v>
      </c>
      <c r="AL18323" s="6741">
        <f>'Wr7'!Q513</f>
        <v>0</v>
      </c>
      <c r="AM18323" s="6741">
        <f>'Wr7'!R513</f>
        <v>0</v>
      </c>
      <c r="AN18323" s="6741">
        <f>'Wr7'!S513</f>
        <v>0</v>
      </c>
      <c r="AO18323" s="6741">
        <f>'Wr7'!T513</f>
        <v>0</v>
      </c>
      <c r="AP18323" s="6741">
        <f>'Wr7'!U513</f>
        <v>0</v>
      </c>
      <c r="AQ18323" s="6741">
        <f>'Wr7'!V513</f>
        <v>0</v>
      </c>
      <c r="AR18323" s="6741">
        <f>'Wr7'!W513</f>
        <v>0</v>
      </c>
      <c r="AS18323" s="6741">
        <f>'Wr7'!X513</f>
        <v>0</v>
      </c>
      <c r="AT18323" s="6741">
        <f>'Wr7'!Y513</f>
        <v>0</v>
      </c>
      <c r="AU18323" s="6741">
        <f>'Wr7'!Z513</f>
        <v>0</v>
      </c>
      <c r="AV18323" s="6741">
        <f>'Wr7'!AA513</f>
        <v>0</v>
      </c>
      <c r="AW18323" s="6741">
        <f>'Wr7'!AB513</f>
        <v>0</v>
      </c>
      <c r="AX18323" s="6741">
        <f>'Wr7'!AC513</f>
        <v>0</v>
      </c>
      <c r="AY18323" s="6741">
        <f>'Wr7'!AD513</f>
        <v>0</v>
      </c>
      <c r="AZ18323" s="6741">
        <f>'Wr7'!AE513</f>
        <v>0</v>
      </c>
      <c r="BA18323" s="6741">
        <f>'Wr7'!AF513</f>
        <v>0</v>
      </c>
    </row>
    <row r="18324" spans="2:53">
      <c r="B18324" s="6765" t="str">
        <f>'Wr7'!D514</f>
        <v>WR7014Z3O4</v>
      </c>
      <c r="C18324" s="6765" t="str">
        <f>'Wr7'!$C$446&amp;" - "&amp;'Wr7'!$B$34&amp;" - "&amp;'Wr7'!$C$41&amp;" - "&amp;'Wr7'!$C$81</f>
        <v>WRZ 3 - Water resources option costs - Capex ~ asset type 7 - Option 4</v>
      </c>
      <c r="D18324" s="6765" t="str">
        <f>'Wr7'!E514</f>
        <v>£m</v>
      </c>
      <c r="E18324" s="6765" t="s">
        <v>31972</v>
      </c>
      <c r="AC18324" s="6741">
        <f>'Wr7'!H514</f>
        <v>0</v>
      </c>
      <c r="AD18324" s="6741">
        <f>'Wr7'!I514</f>
        <v>0</v>
      </c>
      <c r="AE18324" s="6741">
        <f>'Wr7'!J514</f>
        <v>0</v>
      </c>
      <c r="AF18324" s="6741">
        <f>'Wr7'!K514</f>
        <v>0</v>
      </c>
      <c r="AG18324" s="6741">
        <f>'Wr7'!L514</f>
        <v>0</v>
      </c>
      <c r="AH18324" s="6741">
        <f>'Wr7'!M514</f>
        <v>0</v>
      </c>
      <c r="AI18324" s="6741">
        <f>'Wr7'!N514</f>
        <v>0</v>
      </c>
      <c r="AJ18324" s="6741">
        <f>'Wr7'!O514</f>
        <v>0</v>
      </c>
      <c r="AK18324" s="6741">
        <f>'Wr7'!P514</f>
        <v>0</v>
      </c>
      <c r="AL18324" s="6741">
        <f>'Wr7'!Q514</f>
        <v>0</v>
      </c>
      <c r="AM18324" s="6741">
        <f>'Wr7'!R514</f>
        <v>0</v>
      </c>
      <c r="AN18324" s="6741">
        <f>'Wr7'!S514</f>
        <v>0</v>
      </c>
      <c r="AO18324" s="6741">
        <f>'Wr7'!T514</f>
        <v>0</v>
      </c>
      <c r="AP18324" s="6741">
        <f>'Wr7'!U514</f>
        <v>0</v>
      </c>
      <c r="AQ18324" s="6741">
        <f>'Wr7'!V514</f>
        <v>0</v>
      </c>
      <c r="AR18324" s="6741">
        <f>'Wr7'!W514</f>
        <v>0</v>
      </c>
      <c r="AS18324" s="6741">
        <f>'Wr7'!X514</f>
        <v>0</v>
      </c>
      <c r="AT18324" s="6741">
        <f>'Wr7'!Y514</f>
        <v>0</v>
      </c>
      <c r="AU18324" s="6741">
        <f>'Wr7'!Z514</f>
        <v>0</v>
      </c>
      <c r="AV18324" s="6741">
        <f>'Wr7'!AA514</f>
        <v>0</v>
      </c>
      <c r="AW18324" s="6741">
        <f>'Wr7'!AB514</f>
        <v>0</v>
      </c>
      <c r="AX18324" s="6741">
        <f>'Wr7'!AC514</f>
        <v>0</v>
      </c>
      <c r="AY18324" s="6741">
        <f>'Wr7'!AD514</f>
        <v>0</v>
      </c>
      <c r="AZ18324" s="6741">
        <f>'Wr7'!AE514</f>
        <v>0</v>
      </c>
      <c r="BA18324" s="6741">
        <f>'Wr7'!AF514</f>
        <v>0</v>
      </c>
    </row>
    <row r="18325" spans="2:53">
      <c r="B18325" s="6765" t="str">
        <f>'Wr7'!D515</f>
        <v>WR7015Z3O4</v>
      </c>
      <c r="C18325" s="6765" t="str">
        <f>'Wr7'!$C$446&amp;" - "&amp;'Wr7'!$B$34&amp;" - "&amp;'Wr7'!$C$42&amp;" - "&amp;'Wr7'!$C$81</f>
        <v>WRZ 3 - Water resources option costs - Opex - Option 4</v>
      </c>
      <c r="D18325" s="6765" t="str">
        <f>'Wr7'!E515</f>
        <v>£m</v>
      </c>
      <c r="E18325" s="6765" t="s">
        <v>31972</v>
      </c>
      <c r="AC18325" s="6741">
        <f>'Wr7'!H515</f>
        <v>0</v>
      </c>
      <c r="AD18325" s="6741">
        <f>'Wr7'!I515</f>
        <v>0</v>
      </c>
      <c r="AE18325" s="6741">
        <f>'Wr7'!J515</f>
        <v>0</v>
      </c>
      <c r="AF18325" s="6741">
        <f>'Wr7'!K515</f>
        <v>0</v>
      </c>
      <c r="AG18325" s="6741">
        <f>'Wr7'!L515</f>
        <v>0</v>
      </c>
      <c r="AH18325" s="6741">
        <f>'Wr7'!M515</f>
        <v>0</v>
      </c>
      <c r="AI18325" s="6741">
        <f>'Wr7'!N515</f>
        <v>0</v>
      </c>
      <c r="AJ18325" s="6741">
        <f>'Wr7'!O515</f>
        <v>0</v>
      </c>
      <c r="AK18325" s="6741">
        <f>'Wr7'!P515</f>
        <v>0</v>
      </c>
      <c r="AL18325" s="6741">
        <f>'Wr7'!Q515</f>
        <v>0</v>
      </c>
      <c r="AM18325" s="6741">
        <f>'Wr7'!R515</f>
        <v>0</v>
      </c>
      <c r="AN18325" s="6741">
        <f>'Wr7'!S515</f>
        <v>0</v>
      </c>
      <c r="AO18325" s="6741">
        <f>'Wr7'!T515</f>
        <v>0</v>
      </c>
      <c r="AP18325" s="6741">
        <f>'Wr7'!U515</f>
        <v>0</v>
      </c>
      <c r="AQ18325" s="6741">
        <f>'Wr7'!V515</f>
        <v>0</v>
      </c>
      <c r="AR18325" s="6741">
        <f>'Wr7'!W515</f>
        <v>0</v>
      </c>
      <c r="AS18325" s="6741">
        <f>'Wr7'!X515</f>
        <v>0</v>
      </c>
      <c r="AT18325" s="6741">
        <f>'Wr7'!Y515</f>
        <v>0</v>
      </c>
      <c r="AU18325" s="6741">
        <f>'Wr7'!Z515</f>
        <v>0</v>
      </c>
      <c r="AV18325" s="6741">
        <f>'Wr7'!AA515</f>
        <v>0</v>
      </c>
      <c r="AW18325" s="6741">
        <f>'Wr7'!AB515</f>
        <v>0</v>
      </c>
      <c r="AX18325" s="6741">
        <f>'Wr7'!AC515</f>
        <v>0</v>
      </c>
      <c r="AY18325" s="6741">
        <f>'Wr7'!AD515</f>
        <v>0</v>
      </c>
      <c r="AZ18325" s="6741">
        <f>'Wr7'!AE515</f>
        <v>0</v>
      </c>
      <c r="BA18325" s="6741">
        <f>'Wr7'!AF515</f>
        <v>0</v>
      </c>
    </row>
    <row r="18326" spans="2:53">
      <c r="B18326" s="6765" t="str">
        <f>'Wr7'!D516</f>
        <v>WR7016Z3O4</v>
      </c>
      <c r="C18326" s="6765" t="str">
        <f>'Wr7'!$C$446&amp;" - "&amp;'Wr7'!$B$34&amp;" - "&amp;'Wr7'!$C$43&amp;" - "&amp;'Wr7'!$C$81</f>
        <v>WRZ 3 - Water resources option costs - Water resources total cost - Option 4</v>
      </c>
      <c r="D18326" s="6765" t="str">
        <f>'Wr7'!E516</f>
        <v>£m</v>
      </c>
      <c r="E18326" s="6765" t="s">
        <v>31972</v>
      </c>
      <c r="AC18326" s="6741">
        <f>'Wr7'!H516</f>
        <v>0</v>
      </c>
      <c r="AD18326" s="6741">
        <f>'Wr7'!I516</f>
        <v>0</v>
      </c>
      <c r="AE18326" s="6741">
        <f>'Wr7'!J516</f>
        <v>0</v>
      </c>
      <c r="AF18326" s="6741">
        <f>'Wr7'!K516</f>
        <v>0</v>
      </c>
      <c r="AG18326" s="6741">
        <f>'Wr7'!L516</f>
        <v>0</v>
      </c>
      <c r="AH18326" s="6741">
        <f>'Wr7'!M516</f>
        <v>0</v>
      </c>
      <c r="AI18326" s="6741">
        <f>'Wr7'!N516</f>
        <v>0</v>
      </c>
      <c r="AJ18326" s="6741">
        <f>'Wr7'!O516</f>
        <v>0</v>
      </c>
      <c r="AK18326" s="6741">
        <f>'Wr7'!P516</f>
        <v>0</v>
      </c>
      <c r="AL18326" s="6741">
        <f>'Wr7'!Q516</f>
        <v>0</v>
      </c>
      <c r="AM18326" s="6741">
        <f>'Wr7'!R516</f>
        <v>0</v>
      </c>
      <c r="AN18326" s="6741">
        <f>'Wr7'!S516</f>
        <v>0</v>
      </c>
      <c r="AO18326" s="6741">
        <f>'Wr7'!T516</f>
        <v>0</v>
      </c>
      <c r="AP18326" s="6741">
        <f>'Wr7'!U516</f>
        <v>0</v>
      </c>
      <c r="AQ18326" s="6741">
        <f>'Wr7'!V516</f>
        <v>0</v>
      </c>
      <c r="AR18326" s="6741">
        <f>'Wr7'!W516</f>
        <v>0</v>
      </c>
      <c r="AS18326" s="6741">
        <f>'Wr7'!X516</f>
        <v>0</v>
      </c>
      <c r="AT18326" s="6741">
        <f>'Wr7'!Y516</f>
        <v>0</v>
      </c>
      <c r="AU18326" s="6741">
        <f>'Wr7'!Z516</f>
        <v>0</v>
      </c>
      <c r="AV18326" s="6741">
        <f>'Wr7'!AA516</f>
        <v>0</v>
      </c>
      <c r="AW18326" s="6741">
        <f>'Wr7'!AB516</f>
        <v>0</v>
      </c>
      <c r="AX18326" s="6741">
        <f>'Wr7'!AC516</f>
        <v>0</v>
      </c>
      <c r="AY18326" s="6741">
        <f>'Wr7'!AD516</f>
        <v>0</v>
      </c>
      <c r="AZ18326" s="6741">
        <f>'Wr7'!AE516</f>
        <v>0</v>
      </c>
      <c r="BA18326" s="6741">
        <f>'Wr7'!AF516</f>
        <v>0</v>
      </c>
    </row>
    <row r="18327" spans="2:53">
      <c r="B18327" s="6765" t="str">
        <f>'Wr7'!D518</f>
        <v>WR7017Z3O4</v>
      </c>
      <c r="C18327" s="6765" t="str">
        <f>'Wr7'!$C$446&amp;" - "&amp;'Wr7'!$B$44&amp;" - "&amp;'Wr7'!$C$45&amp;" - "&amp;'Wr7'!$C$81</f>
        <v>WRZ 3 - Network plus water option costs - Network plus water total cost - Option 4</v>
      </c>
      <c r="D18327" s="6765" t="str">
        <f>'Wr7'!E518</f>
        <v>£m</v>
      </c>
      <c r="E18327" s="6765" t="s">
        <v>31972</v>
      </c>
      <c r="AC18327" s="6741">
        <f>'Wr7'!H518</f>
        <v>0</v>
      </c>
      <c r="AD18327" s="6741">
        <f>'Wr7'!I518</f>
        <v>0</v>
      </c>
      <c r="AE18327" s="6741">
        <f>'Wr7'!J518</f>
        <v>0</v>
      </c>
      <c r="AF18327" s="6741">
        <f>'Wr7'!K518</f>
        <v>0</v>
      </c>
      <c r="AG18327" s="6741">
        <f>'Wr7'!L518</f>
        <v>0</v>
      </c>
      <c r="AH18327" s="6741">
        <f>'Wr7'!M518</f>
        <v>0</v>
      </c>
      <c r="AI18327" s="6741">
        <f>'Wr7'!N518</f>
        <v>0</v>
      </c>
      <c r="AJ18327" s="6741">
        <f>'Wr7'!O518</f>
        <v>0</v>
      </c>
      <c r="AK18327" s="6741">
        <f>'Wr7'!P518</f>
        <v>0</v>
      </c>
      <c r="AL18327" s="6741">
        <f>'Wr7'!Q518</f>
        <v>0</v>
      </c>
      <c r="AM18327" s="6741">
        <f>'Wr7'!R518</f>
        <v>0</v>
      </c>
      <c r="AN18327" s="6741">
        <f>'Wr7'!S518</f>
        <v>0</v>
      </c>
      <c r="AO18327" s="6741">
        <f>'Wr7'!T518</f>
        <v>0</v>
      </c>
      <c r="AP18327" s="6741">
        <f>'Wr7'!U518</f>
        <v>0</v>
      </c>
      <c r="AQ18327" s="6741">
        <f>'Wr7'!V518</f>
        <v>0</v>
      </c>
      <c r="AR18327" s="6741">
        <f>'Wr7'!W518</f>
        <v>0</v>
      </c>
      <c r="AS18327" s="6741">
        <f>'Wr7'!X518</f>
        <v>0</v>
      </c>
      <c r="AT18327" s="6741">
        <f>'Wr7'!Y518</f>
        <v>0</v>
      </c>
      <c r="AU18327" s="6741">
        <f>'Wr7'!Z518</f>
        <v>0</v>
      </c>
      <c r="AV18327" s="6741">
        <f>'Wr7'!AA518</f>
        <v>0</v>
      </c>
      <c r="AW18327" s="6741">
        <f>'Wr7'!AB518</f>
        <v>0</v>
      </c>
      <c r="AX18327" s="6741">
        <f>'Wr7'!AC518</f>
        <v>0</v>
      </c>
      <c r="AY18327" s="6741">
        <f>'Wr7'!AD518</f>
        <v>0</v>
      </c>
      <c r="AZ18327" s="6741">
        <f>'Wr7'!AE518</f>
        <v>0</v>
      </c>
      <c r="BA18327" s="6741">
        <f>'Wr7'!AF518</f>
        <v>0</v>
      </c>
    </row>
    <row r="18328" spans="2:53">
      <c r="B18328" s="6765" t="str">
        <f>'Wr7'!D521</f>
        <v>WR7005Z3O5</v>
      </c>
      <c r="C18328" s="6765" t="str">
        <f>'Wr7'!$C$98&amp;" - "&amp;'Wr7'!$C$99</f>
        <v>Option 5 - Option name</v>
      </c>
      <c r="D18328" s="6765" t="str">
        <f>'Wr7'!E521</f>
        <v>text</v>
      </c>
      <c r="E18328" s="6765" t="s">
        <v>31972</v>
      </c>
      <c r="I18328" s="6741">
        <f>'Wr7'!G521</f>
        <v>0</v>
      </c>
    </row>
    <row r="18329" spans="2:53">
      <c r="B18329" s="6765" t="str">
        <f>'Wr7'!D522</f>
        <v>WR7006Z3O5</v>
      </c>
      <c r="C18329" s="6765" t="str">
        <f>'Wr7'!$C$98&amp;" - "&amp;'Wr7'!$C$100</f>
        <v>Option 5 - Option reference no.</v>
      </c>
      <c r="D18329" s="6765" t="str">
        <f>'Wr7'!E522</f>
        <v>text</v>
      </c>
      <c r="E18329" s="6765" t="s">
        <v>31972</v>
      </c>
      <c r="I18329" s="6741">
        <f>'Wr7'!G522</f>
        <v>0</v>
      </c>
    </row>
    <row r="18330" spans="2:53">
      <c r="B18330" s="6765" t="str">
        <f>'Wr7'!D523</f>
        <v>WR7007Z3O5</v>
      </c>
      <c r="C18330" s="6765" t="str">
        <f>'Wr7'!$C$98&amp;" - "&amp;'Wr7'!$C$101</f>
        <v>Option 5 - Post-2020 capacity</v>
      </c>
      <c r="D18330" s="6765" t="str">
        <f>'Wr7'!E523</f>
        <v>Ml/d</v>
      </c>
      <c r="E18330" s="6765" t="s">
        <v>31972</v>
      </c>
      <c r="AC18330" s="6741">
        <f>'Wr7'!H523</f>
        <v>0</v>
      </c>
      <c r="AD18330" s="6741">
        <f>'Wr7'!I523</f>
        <v>0</v>
      </c>
      <c r="AE18330" s="6741">
        <f>'Wr7'!J523</f>
        <v>0</v>
      </c>
      <c r="AF18330" s="6741">
        <f>'Wr7'!K523</f>
        <v>0</v>
      </c>
      <c r="AG18330" s="6741">
        <f>'Wr7'!L523</f>
        <v>0</v>
      </c>
      <c r="AH18330" s="6741">
        <f>'Wr7'!M523</f>
        <v>0</v>
      </c>
      <c r="AI18330" s="6741">
        <f>'Wr7'!N523</f>
        <v>0</v>
      </c>
      <c r="AJ18330" s="6741">
        <f>'Wr7'!O523</f>
        <v>0</v>
      </c>
      <c r="AK18330" s="6741">
        <f>'Wr7'!P523</f>
        <v>0</v>
      </c>
      <c r="AL18330" s="6741">
        <f>'Wr7'!Q523</f>
        <v>0</v>
      </c>
      <c r="AM18330" s="6741">
        <f>'Wr7'!R523</f>
        <v>0</v>
      </c>
      <c r="AN18330" s="6741">
        <f>'Wr7'!S523</f>
        <v>0</v>
      </c>
      <c r="AO18330" s="6741">
        <f>'Wr7'!T523</f>
        <v>0</v>
      </c>
      <c r="AP18330" s="6741">
        <f>'Wr7'!U523</f>
        <v>0</v>
      </c>
      <c r="AQ18330" s="6741">
        <f>'Wr7'!V523</f>
        <v>0</v>
      </c>
      <c r="AR18330" s="6741">
        <f>'Wr7'!W523</f>
        <v>0</v>
      </c>
      <c r="AS18330" s="6741">
        <f>'Wr7'!X523</f>
        <v>0</v>
      </c>
      <c r="AT18330" s="6741">
        <f>'Wr7'!Y523</f>
        <v>0</v>
      </c>
      <c r="AU18330" s="6741">
        <f>'Wr7'!Z523</f>
        <v>0</v>
      </c>
      <c r="AV18330" s="6741">
        <f>'Wr7'!AA523</f>
        <v>0</v>
      </c>
      <c r="AW18330" s="6741">
        <f>'Wr7'!AB523</f>
        <v>0</v>
      </c>
      <c r="AX18330" s="6741">
        <f>'Wr7'!AC523</f>
        <v>0</v>
      </c>
      <c r="AY18330" s="6741">
        <f>'Wr7'!AD523</f>
        <v>0</v>
      </c>
      <c r="AZ18330" s="6741">
        <f>'Wr7'!AE523</f>
        <v>0</v>
      </c>
      <c r="BA18330" s="6741">
        <f>'Wr7'!AF523</f>
        <v>0</v>
      </c>
    </row>
    <row r="18331" spans="2:53">
      <c r="B18331" s="6765" t="str">
        <f>'Wr7'!D525</f>
        <v>WR7008Z3O5</v>
      </c>
      <c r="C18331" s="6741" t="str">
        <f>'Wr7'!$C$446&amp;" - "&amp;'Wr7'!$B$34&amp;" - "&amp;'Wr7'!$C$35&amp;" - "&amp;'Wr7'!$C$98</f>
        <v>WRZ 3 - Water resources option costs - Capex ~ asset type 1 - Option 5</v>
      </c>
      <c r="D18331" s="6765" t="str">
        <f>'Wr7'!E525</f>
        <v>£m</v>
      </c>
      <c r="E18331" s="6765" t="s">
        <v>31972</v>
      </c>
      <c r="AC18331" s="6741">
        <f>'Wr7'!H525</f>
        <v>0</v>
      </c>
      <c r="AD18331" s="6741">
        <f>'Wr7'!I525</f>
        <v>0</v>
      </c>
      <c r="AE18331" s="6741">
        <f>'Wr7'!J525</f>
        <v>0</v>
      </c>
      <c r="AF18331" s="6741">
        <f>'Wr7'!K525</f>
        <v>0</v>
      </c>
      <c r="AG18331" s="6741">
        <f>'Wr7'!L525</f>
        <v>0</v>
      </c>
      <c r="AH18331" s="6741">
        <f>'Wr7'!M525</f>
        <v>0</v>
      </c>
      <c r="AI18331" s="6741">
        <f>'Wr7'!N525</f>
        <v>0</v>
      </c>
      <c r="AJ18331" s="6741">
        <f>'Wr7'!O525</f>
        <v>0</v>
      </c>
      <c r="AK18331" s="6741">
        <f>'Wr7'!P525</f>
        <v>0</v>
      </c>
      <c r="AL18331" s="6741">
        <f>'Wr7'!Q525</f>
        <v>0</v>
      </c>
      <c r="AM18331" s="6741">
        <f>'Wr7'!R525</f>
        <v>0</v>
      </c>
      <c r="AN18331" s="6741">
        <f>'Wr7'!S525</f>
        <v>0</v>
      </c>
      <c r="AO18331" s="6741">
        <f>'Wr7'!T525</f>
        <v>0</v>
      </c>
      <c r="AP18331" s="6741">
        <f>'Wr7'!U525</f>
        <v>0</v>
      </c>
      <c r="AQ18331" s="6741">
        <f>'Wr7'!V525</f>
        <v>0</v>
      </c>
      <c r="AR18331" s="6741">
        <f>'Wr7'!W525</f>
        <v>0</v>
      </c>
      <c r="AS18331" s="6741">
        <f>'Wr7'!X525</f>
        <v>0</v>
      </c>
      <c r="AT18331" s="6741">
        <f>'Wr7'!Y525</f>
        <v>0</v>
      </c>
      <c r="AU18331" s="6741">
        <f>'Wr7'!Z525</f>
        <v>0</v>
      </c>
      <c r="AV18331" s="6741">
        <f>'Wr7'!AA525</f>
        <v>0</v>
      </c>
      <c r="AW18331" s="6741">
        <f>'Wr7'!AB525</f>
        <v>0</v>
      </c>
      <c r="AX18331" s="6741">
        <f>'Wr7'!AC525</f>
        <v>0</v>
      </c>
      <c r="AY18331" s="6741">
        <f>'Wr7'!AD525</f>
        <v>0</v>
      </c>
      <c r="AZ18331" s="6741">
        <f>'Wr7'!AE525</f>
        <v>0</v>
      </c>
      <c r="BA18331" s="6741">
        <f>'Wr7'!AF525</f>
        <v>0</v>
      </c>
    </row>
    <row r="18332" spans="2:53">
      <c r="B18332" s="6765" t="str">
        <f>'Wr7'!D526</f>
        <v>WR7009Z3O5</v>
      </c>
      <c r="C18332" s="6741" t="str">
        <f>'Wr7'!$C$446&amp;" - "&amp;'Wr7'!$B$34&amp;" - "&amp;'Wr7'!$C$36&amp;" - "&amp;'Wr7'!$C$98</f>
        <v>WRZ 3 - Water resources option costs - Capex ~ asset type 2 - Option 5</v>
      </c>
      <c r="D18332" s="6765" t="str">
        <f>'Wr7'!E526</f>
        <v>£m</v>
      </c>
      <c r="E18332" s="6765" t="s">
        <v>31972</v>
      </c>
      <c r="AC18332" s="6741">
        <f>'Wr7'!H526</f>
        <v>0</v>
      </c>
      <c r="AD18332" s="6741">
        <f>'Wr7'!I526</f>
        <v>0</v>
      </c>
      <c r="AE18332" s="6741">
        <f>'Wr7'!J526</f>
        <v>0</v>
      </c>
      <c r="AF18332" s="6741">
        <f>'Wr7'!K526</f>
        <v>0</v>
      </c>
      <c r="AG18332" s="6741">
        <f>'Wr7'!L526</f>
        <v>0</v>
      </c>
      <c r="AH18332" s="6741">
        <f>'Wr7'!M526</f>
        <v>0</v>
      </c>
      <c r="AI18332" s="6741">
        <f>'Wr7'!N526</f>
        <v>0</v>
      </c>
      <c r="AJ18332" s="6741">
        <f>'Wr7'!O526</f>
        <v>0</v>
      </c>
      <c r="AK18332" s="6741">
        <f>'Wr7'!P526</f>
        <v>0</v>
      </c>
      <c r="AL18332" s="6741">
        <f>'Wr7'!Q526</f>
        <v>0</v>
      </c>
      <c r="AM18332" s="6741">
        <f>'Wr7'!R526</f>
        <v>0</v>
      </c>
      <c r="AN18332" s="6741">
        <f>'Wr7'!S526</f>
        <v>0</v>
      </c>
      <c r="AO18332" s="6741">
        <f>'Wr7'!T526</f>
        <v>0</v>
      </c>
      <c r="AP18332" s="6741">
        <f>'Wr7'!U526</f>
        <v>0</v>
      </c>
      <c r="AQ18332" s="6741">
        <f>'Wr7'!V526</f>
        <v>0</v>
      </c>
      <c r="AR18332" s="6741">
        <f>'Wr7'!W526</f>
        <v>0</v>
      </c>
      <c r="AS18332" s="6741">
        <f>'Wr7'!X526</f>
        <v>0</v>
      </c>
      <c r="AT18332" s="6741">
        <f>'Wr7'!Y526</f>
        <v>0</v>
      </c>
      <c r="AU18332" s="6741">
        <f>'Wr7'!Z526</f>
        <v>0</v>
      </c>
      <c r="AV18332" s="6741">
        <f>'Wr7'!AA526</f>
        <v>0</v>
      </c>
      <c r="AW18332" s="6741">
        <f>'Wr7'!AB526</f>
        <v>0</v>
      </c>
      <c r="AX18332" s="6741">
        <f>'Wr7'!AC526</f>
        <v>0</v>
      </c>
      <c r="AY18332" s="6741">
        <f>'Wr7'!AD526</f>
        <v>0</v>
      </c>
      <c r="AZ18332" s="6741">
        <f>'Wr7'!AE526</f>
        <v>0</v>
      </c>
      <c r="BA18332" s="6741">
        <f>'Wr7'!AF526</f>
        <v>0</v>
      </c>
    </row>
    <row r="18333" spans="2:53">
      <c r="B18333" s="6765" t="str">
        <f>'Wr7'!D527</f>
        <v>WR7010Z3O5</v>
      </c>
      <c r="C18333" s="6765" t="str">
        <f>'Wr7'!$C$446&amp;" - "&amp;'Wr7'!$B$34&amp;" - "&amp;'Wr7'!$C$37&amp;" - "&amp;'Wr7'!$C$98</f>
        <v>WRZ 3 - Water resources option costs - Capex ~ asset type 3 - Option 5</v>
      </c>
      <c r="D18333" s="6765" t="str">
        <f>'Wr7'!E527</f>
        <v>£m</v>
      </c>
      <c r="E18333" s="6765" t="s">
        <v>31972</v>
      </c>
      <c r="AC18333" s="6741">
        <f>'Wr7'!H527</f>
        <v>0</v>
      </c>
      <c r="AD18333" s="6741">
        <f>'Wr7'!I527</f>
        <v>0</v>
      </c>
      <c r="AE18333" s="6741">
        <f>'Wr7'!J527</f>
        <v>0</v>
      </c>
      <c r="AF18333" s="6741">
        <f>'Wr7'!K527</f>
        <v>0</v>
      </c>
      <c r="AG18333" s="6741">
        <f>'Wr7'!L527</f>
        <v>0</v>
      </c>
      <c r="AH18333" s="6741">
        <f>'Wr7'!M527</f>
        <v>0</v>
      </c>
      <c r="AI18333" s="6741">
        <f>'Wr7'!N527</f>
        <v>0</v>
      </c>
      <c r="AJ18333" s="6741">
        <f>'Wr7'!O527</f>
        <v>0</v>
      </c>
      <c r="AK18333" s="6741">
        <f>'Wr7'!P527</f>
        <v>0</v>
      </c>
      <c r="AL18333" s="6741">
        <f>'Wr7'!Q527</f>
        <v>0</v>
      </c>
      <c r="AM18333" s="6741">
        <f>'Wr7'!R527</f>
        <v>0</v>
      </c>
      <c r="AN18333" s="6741">
        <f>'Wr7'!S527</f>
        <v>0</v>
      </c>
      <c r="AO18333" s="6741">
        <f>'Wr7'!T527</f>
        <v>0</v>
      </c>
      <c r="AP18333" s="6741">
        <f>'Wr7'!U527</f>
        <v>0</v>
      </c>
      <c r="AQ18333" s="6741">
        <f>'Wr7'!V527</f>
        <v>0</v>
      </c>
      <c r="AR18333" s="6741">
        <f>'Wr7'!W527</f>
        <v>0</v>
      </c>
      <c r="AS18333" s="6741">
        <f>'Wr7'!X527</f>
        <v>0</v>
      </c>
      <c r="AT18333" s="6741">
        <f>'Wr7'!Y527</f>
        <v>0</v>
      </c>
      <c r="AU18333" s="6741">
        <f>'Wr7'!Z527</f>
        <v>0</v>
      </c>
      <c r="AV18333" s="6741">
        <f>'Wr7'!AA527</f>
        <v>0</v>
      </c>
      <c r="AW18333" s="6741">
        <f>'Wr7'!AB527</f>
        <v>0</v>
      </c>
      <c r="AX18333" s="6741">
        <f>'Wr7'!AC527</f>
        <v>0</v>
      </c>
      <c r="AY18333" s="6741">
        <f>'Wr7'!AD527</f>
        <v>0</v>
      </c>
      <c r="AZ18333" s="6741">
        <f>'Wr7'!AE527</f>
        <v>0</v>
      </c>
      <c r="BA18333" s="6741">
        <f>'Wr7'!AF527</f>
        <v>0</v>
      </c>
    </row>
    <row r="18334" spans="2:53">
      <c r="B18334" s="6765" t="str">
        <f>'Wr7'!D528</f>
        <v>WR7011Z3O5</v>
      </c>
      <c r="C18334" s="6765" t="str">
        <f>'Wr7'!$C$446&amp;" - "&amp;'Wr7'!$B$34&amp;" - "&amp;'Wr7'!$C$38&amp;" - "&amp;'Wr7'!$C$98</f>
        <v>WRZ 3 - Water resources option costs - Capex ~ asset type 4 - Option 5</v>
      </c>
      <c r="D18334" s="6765" t="str">
        <f>'Wr7'!E528</f>
        <v>£m</v>
      </c>
      <c r="E18334" s="6765" t="s">
        <v>31972</v>
      </c>
      <c r="AC18334" s="6741">
        <f>'Wr7'!H528</f>
        <v>0</v>
      </c>
      <c r="AD18334" s="6741">
        <f>'Wr7'!I528</f>
        <v>0</v>
      </c>
      <c r="AE18334" s="6741">
        <f>'Wr7'!J528</f>
        <v>0</v>
      </c>
      <c r="AF18334" s="6741">
        <f>'Wr7'!K528</f>
        <v>0</v>
      </c>
      <c r="AG18334" s="6741">
        <f>'Wr7'!L528</f>
        <v>0</v>
      </c>
      <c r="AH18334" s="6741">
        <f>'Wr7'!M528</f>
        <v>0</v>
      </c>
      <c r="AI18334" s="6741">
        <f>'Wr7'!N528</f>
        <v>0</v>
      </c>
      <c r="AJ18334" s="6741">
        <f>'Wr7'!O528</f>
        <v>0</v>
      </c>
      <c r="AK18334" s="6741">
        <f>'Wr7'!P528</f>
        <v>0</v>
      </c>
      <c r="AL18334" s="6741">
        <f>'Wr7'!Q528</f>
        <v>0</v>
      </c>
      <c r="AM18334" s="6741">
        <f>'Wr7'!R528</f>
        <v>0</v>
      </c>
      <c r="AN18334" s="6741">
        <f>'Wr7'!S528</f>
        <v>0</v>
      </c>
      <c r="AO18334" s="6741">
        <f>'Wr7'!T528</f>
        <v>0</v>
      </c>
      <c r="AP18334" s="6741">
        <f>'Wr7'!U528</f>
        <v>0</v>
      </c>
      <c r="AQ18334" s="6741">
        <f>'Wr7'!V528</f>
        <v>0</v>
      </c>
      <c r="AR18334" s="6741">
        <f>'Wr7'!W528</f>
        <v>0</v>
      </c>
      <c r="AS18334" s="6741">
        <f>'Wr7'!X528</f>
        <v>0</v>
      </c>
      <c r="AT18334" s="6741">
        <f>'Wr7'!Y528</f>
        <v>0</v>
      </c>
      <c r="AU18334" s="6741">
        <f>'Wr7'!Z528</f>
        <v>0</v>
      </c>
      <c r="AV18334" s="6741">
        <f>'Wr7'!AA528</f>
        <v>0</v>
      </c>
      <c r="AW18334" s="6741">
        <f>'Wr7'!AB528</f>
        <v>0</v>
      </c>
      <c r="AX18334" s="6741">
        <f>'Wr7'!AC528</f>
        <v>0</v>
      </c>
      <c r="AY18334" s="6741">
        <f>'Wr7'!AD528</f>
        <v>0</v>
      </c>
      <c r="AZ18334" s="6741">
        <f>'Wr7'!AE528</f>
        <v>0</v>
      </c>
      <c r="BA18334" s="6741">
        <f>'Wr7'!AF528</f>
        <v>0</v>
      </c>
    </row>
    <row r="18335" spans="2:53">
      <c r="B18335" s="6765" t="str">
        <f>'Wr7'!D529</f>
        <v>WR7012Z3O5</v>
      </c>
      <c r="C18335" s="6765" t="str">
        <f>'Wr7'!$C$446&amp;" - "&amp;'Wr7'!$B$34&amp;" - "&amp;'Wr7'!$C$39&amp;" - "&amp;'Wr7'!$C$98</f>
        <v>WRZ 3 - Water resources option costs - Capex ~ asset type 5 - Option 5</v>
      </c>
      <c r="D18335" s="6765" t="str">
        <f>'Wr7'!E529</f>
        <v>£m</v>
      </c>
      <c r="E18335" s="6765" t="s">
        <v>31972</v>
      </c>
      <c r="AC18335" s="6741">
        <f>'Wr7'!H529</f>
        <v>0</v>
      </c>
      <c r="AD18335" s="6741">
        <f>'Wr7'!I529</f>
        <v>0</v>
      </c>
      <c r="AE18335" s="6741">
        <f>'Wr7'!J529</f>
        <v>0</v>
      </c>
      <c r="AF18335" s="6741">
        <f>'Wr7'!K529</f>
        <v>0</v>
      </c>
      <c r="AG18335" s="6741">
        <f>'Wr7'!L529</f>
        <v>0</v>
      </c>
      <c r="AH18335" s="6741">
        <f>'Wr7'!M529</f>
        <v>0</v>
      </c>
      <c r="AI18335" s="6741">
        <f>'Wr7'!N529</f>
        <v>0</v>
      </c>
      <c r="AJ18335" s="6741">
        <f>'Wr7'!O529</f>
        <v>0</v>
      </c>
      <c r="AK18335" s="6741">
        <f>'Wr7'!P529</f>
        <v>0</v>
      </c>
      <c r="AL18335" s="6741">
        <f>'Wr7'!Q529</f>
        <v>0</v>
      </c>
      <c r="AM18335" s="6741">
        <f>'Wr7'!R529</f>
        <v>0</v>
      </c>
      <c r="AN18335" s="6741">
        <f>'Wr7'!S529</f>
        <v>0</v>
      </c>
      <c r="AO18335" s="6741">
        <f>'Wr7'!T529</f>
        <v>0</v>
      </c>
      <c r="AP18335" s="6741">
        <f>'Wr7'!U529</f>
        <v>0</v>
      </c>
      <c r="AQ18335" s="6741">
        <f>'Wr7'!V529</f>
        <v>0</v>
      </c>
      <c r="AR18335" s="6741">
        <f>'Wr7'!W529</f>
        <v>0</v>
      </c>
      <c r="AS18335" s="6741">
        <f>'Wr7'!X529</f>
        <v>0</v>
      </c>
      <c r="AT18335" s="6741">
        <f>'Wr7'!Y529</f>
        <v>0</v>
      </c>
      <c r="AU18335" s="6741">
        <f>'Wr7'!Z529</f>
        <v>0</v>
      </c>
      <c r="AV18335" s="6741">
        <f>'Wr7'!AA529</f>
        <v>0</v>
      </c>
      <c r="AW18335" s="6741">
        <f>'Wr7'!AB529</f>
        <v>0</v>
      </c>
      <c r="AX18335" s="6741">
        <f>'Wr7'!AC529</f>
        <v>0</v>
      </c>
      <c r="AY18335" s="6741">
        <f>'Wr7'!AD529</f>
        <v>0</v>
      </c>
      <c r="AZ18335" s="6741">
        <f>'Wr7'!AE529</f>
        <v>0</v>
      </c>
      <c r="BA18335" s="6741">
        <f>'Wr7'!AF529</f>
        <v>0</v>
      </c>
    </row>
    <row r="18336" spans="2:53">
      <c r="B18336" s="6765" t="str">
        <f>'Wr7'!D530</f>
        <v>WR7013Z3O5</v>
      </c>
      <c r="C18336" s="6765" t="str">
        <f>'Wr7'!$C$446&amp;" - "&amp;'Wr7'!$B$34&amp;" - "&amp;'Wr7'!$C$40&amp;" - "&amp;'Wr7'!$C$98</f>
        <v>WRZ 3 - Water resources option costs - Capex ~ asset type 6 - Option 5</v>
      </c>
      <c r="D18336" s="6765" t="str">
        <f>'Wr7'!E530</f>
        <v>£m</v>
      </c>
      <c r="E18336" s="6765" t="s">
        <v>31972</v>
      </c>
      <c r="AC18336" s="6741">
        <f>'Wr7'!H530</f>
        <v>0</v>
      </c>
      <c r="AD18336" s="6741">
        <f>'Wr7'!I530</f>
        <v>0</v>
      </c>
      <c r="AE18336" s="6741">
        <f>'Wr7'!J530</f>
        <v>0</v>
      </c>
      <c r="AF18336" s="6741">
        <f>'Wr7'!K530</f>
        <v>0</v>
      </c>
      <c r="AG18336" s="6741">
        <f>'Wr7'!L530</f>
        <v>0</v>
      </c>
      <c r="AH18336" s="6741">
        <f>'Wr7'!M530</f>
        <v>0</v>
      </c>
      <c r="AI18336" s="6741">
        <f>'Wr7'!N530</f>
        <v>0</v>
      </c>
      <c r="AJ18336" s="6741">
        <f>'Wr7'!O530</f>
        <v>0</v>
      </c>
      <c r="AK18336" s="6741">
        <f>'Wr7'!P530</f>
        <v>0</v>
      </c>
      <c r="AL18336" s="6741">
        <f>'Wr7'!Q530</f>
        <v>0</v>
      </c>
      <c r="AM18336" s="6741">
        <f>'Wr7'!R530</f>
        <v>0</v>
      </c>
      <c r="AN18336" s="6741">
        <f>'Wr7'!S530</f>
        <v>0</v>
      </c>
      <c r="AO18336" s="6741">
        <f>'Wr7'!T530</f>
        <v>0</v>
      </c>
      <c r="AP18336" s="6741">
        <f>'Wr7'!U530</f>
        <v>0</v>
      </c>
      <c r="AQ18336" s="6741">
        <f>'Wr7'!V530</f>
        <v>0</v>
      </c>
      <c r="AR18336" s="6741">
        <f>'Wr7'!W530</f>
        <v>0</v>
      </c>
      <c r="AS18336" s="6741">
        <f>'Wr7'!X530</f>
        <v>0</v>
      </c>
      <c r="AT18336" s="6741">
        <f>'Wr7'!Y530</f>
        <v>0</v>
      </c>
      <c r="AU18336" s="6741">
        <f>'Wr7'!Z530</f>
        <v>0</v>
      </c>
      <c r="AV18336" s="6741">
        <f>'Wr7'!AA530</f>
        <v>0</v>
      </c>
      <c r="AW18336" s="6741">
        <f>'Wr7'!AB530</f>
        <v>0</v>
      </c>
      <c r="AX18336" s="6741">
        <f>'Wr7'!AC530</f>
        <v>0</v>
      </c>
      <c r="AY18336" s="6741">
        <f>'Wr7'!AD530</f>
        <v>0</v>
      </c>
      <c r="AZ18336" s="6741">
        <f>'Wr7'!AE530</f>
        <v>0</v>
      </c>
      <c r="BA18336" s="6741">
        <f>'Wr7'!AF530</f>
        <v>0</v>
      </c>
    </row>
    <row r="18337" spans="2:53">
      <c r="B18337" s="6765" t="str">
        <f>'Wr7'!D531</f>
        <v>WR7014Z3O5</v>
      </c>
      <c r="C18337" s="6765" t="str">
        <f>'Wr7'!$C$446&amp;" - "&amp;'Wr7'!$B$34&amp;" - "&amp;'Wr7'!$C$41&amp;" - "&amp;'Wr7'!$C$98</f>
        <v>WRZ 3 - Water resources option costs - Capex ~ asset type 7 - Option 5</v>
      </c>
      <c r="D18337" s="6765" t="str">
        <f>'Wr7'!E531</f>
        <v>£m</v>
      </c>
      <c r="E18337" s="6765" t="s">
        <v>31972</v>
      </c>
      <c r="AC18337" s="6741">
        <f>'Wr7'!H531</f>
        <v>0</v>
      </c>
      <c r="AD18337" s="6741">
        <f>'Wr7'!I531</f>
        <v>0</v>
      </c>
      <c r="AE18337" s="6741">
        <f>'Wr7'!J531</f>
        <v>0</v>
      </c>
      <c r="AF18337" s="6741">
        <f>'Wr7'!K531</f>
        <v>0</v>
      </c>
      <c r="AG18337" s="6741">
        <f>'Wr7'!L531</f>
        <v>0</v>
      </c>
      <c r="AH18337" s="6741">
        <f>'Wr7'!M531</f>
        <v>0</v>
      </c>
      <c r="AI18337" s="6741">
        <f>'Wr7'!N531</f>
        <v>0</v>
      </c>
      <c r="AJ18337" s="6741">
        <f>'Wr7'!O531</f>
        <v>0</v>
      </c>
      <c r="AK18337" s="6741">
        <f>'Wr7'!P531</f>
        <v>0</v>
      </c>
      <c r="AL18337" s="6741">
        <f>'Wr7'!Q531</f>
        <v>0</v>
      </c>
      <c r="AM18337" s="6741">
        <f>'Wr7'!R531</f>
        <v>0</v>
      </c>
      <c r="AN18337" s="6741">
        <f>'Wr7'!S531</f>
        <v>0</v>
      </c>
      <c r="AO18337" s="6741">
        <f>'Wr7'!T531</f>
        <v>0</v>
      </c>
      <c r="AP18337" s="6741">
        <f>'Wr7'!U531</f>
        <v>0</v>
      </c>
      <c r="AQ18337" s="6741">
        <f>'Wr7'!V531</f>
        <v>0</v>
      </c>
      <c r="AR18337" s="6741">
        <f>'Wr7'!W531</f>
        <v>0</v>
      </c>
      <c r="AS18337" s="6741">
        <f>'Wr7'!X531</f>
        <v>0</v>
      </c>
      <c r="AT18337" s="6741">
        <f>'Wr7'!Y531</f>
        <v>0</v>
      </c>
      <c r="AU18337" s="6741">
        <f>'Wr7'!Z531</f>
        <v>0</v>
      </c>
      <c r="AV18337" s="6741">
        <f>'Wr7'!AA531</f>
        <v>0</v>
      </c>
      <c r="AW18337" s="6741">
        <f>'Wr7'!AB531</f>
        <v>0</v>
      </c>
      <c r="AX18337" s="6741">
        <f>'Wr7'!AC531</f>
        <v>0</v>
      </c>
      <c r="AY18337" s="6741">
        <f>'Wr7'!AD531</f>
        <v>0</v>
      </c>
      <c r="AZ18337" s="6741">
        <f>'Wr7'!AE531</f>
        <v>0</v>
      </c>
      <c r="BA18337" s="6741">
        <f>'Wr7'!AF531</f>
        <v>0</v>
      </c>
    </row>
    <row r="18338" spans="2:53">
      <c r="B18338" s="6765" t="str">
        <f>'Wr7'!D532</f>
        <v>WR7015Z3O5</v>
      </c>
      <c r="C18338" s="6765" t="str">
        <f>'Wr7'!$C$446&amp;" - "&amp;'Wr7'!$B$34&amp;" - "&amp;'Wr7'!$C$42&amp;" - "&amp;'Wr7'!$C$98</f>
        <v>WRZ 3 - Water resources option costs - Opex - Option 5</v>
      </c>
      <c r="D18338" s="6765" t="str">
        <f>'Wr7'!E532</f>
        <v>£m</v>
      </c>
      <c r="E18338" s="6765" t="s">
        <v>31972</v>
      </c>
      <c r="AC18338" s="6741">
        <f>'Wr7'!H532</f>
        <v>0</v>
      </c>
      <c r="AD18338" s="6741">
        <f>'Wr7'!I532</f>
        <v>0</v>
      </c>
      <c r="AE18338" s="6741">
        <f>'Wr7'!J532</f>
        <v>0</v>
      </c>
      <c r="AF18338" s="6741">
        <f>'Wr7'!K532</f>
        <v>0</v>
      </c>
      <c r="AG18338" s="6741">
        <f>'Wr7'!L532</f>
        <v>0</v>
      </c>
      <c r="AH18338" s="6741">
        <f>'Wr7'!M532</f>
        <v>0</v>
      </c>
      <c r="AI18338" s="6741">
        <f>'Wr7'!N532</f>
        <v>0</v>
      </c>
      <c r="AJ18338" s="6741">
        <f>'Wr7'!O532</f>
        <v>0</v>
      </c>
      <c r="AK18338" s="6741">
        <f>'Wr7'!P532</f>
        <v>0</v>
      </c>
      <c r="AL18338" s="6741">
        <f>'Wr7'!Q532</f>
        <v>0</v>
      </c>
      <c r="AM18338" s="6741">
        <f>'Wr7'!R532</f>
        <v>0</v>
      </c>
      <c r="AN18338" s="6741">
        <f>'Wr7'!S532</f>
        <v>0</v>
      </c>
      <c r="AO18338" s="6741">
        <f>'Wr7'!T532</f>
        <v>0</v>
      </c>
      <c r="AP18338" s="6741">
        <f>'Wr7'!U532</f>
        <v>0</v>
      </c>
      <c r="AQ18338" s="6741">
        <f>'Wr7'!V532</f>
        <v>0</v>
      </c>
      <c r="AR18338" s="6741">
        <f>'Wr7'!W532</f>
        <v>0</v>
      </c>
      <c r="AS18338" s="6741">
        <f>'Wr7'!X532</f>
        <v>0</v>
      </c>
      <c r="AT18338" s="6741">
        <f>'Wr7'!Y532</f>
        <v>0</v>
      </c>
      <c r="AU18338" s="6741">
        <f>'Wr7'!Z532</f>
        <v>0</v>
      </c>
      <c r="AV18338" s="6741">
        <f>'Wr7'!AA532</f>
        <v>0</v>
      </c>
      <c r="AW18338" s="6741">
        <f>'Wr7'!AB532</f>
        <v>0</v>
      </c>
      <c r="AX18338" s="6741">
        <f>'Wr7'!AC532</f>
        <v>0</v>
      </c>
      <c r="AY18338" s="6741">
        <f>'Wr7'!AD532</f>
        <v>0</v>
      </c>
      <c r="AZ18338" s="6741">
        <f>'Wr7'!AE532</f>
        <v>0</v>
      </c>
      <c r="BA18338" s="6741">
        <f>'Wr7'!AF532</f>
        <v>0</v>
      </c>
    </row>
    <row r="18339" spans="2:53">
      <c r="B18339" s="6765" t="str">
        <f>'Wr7'!D533</f>
        <v>WR7016Z3O5</v>
      </c>
      <c r="C18339" s="6765" t="str">
        <f>'Wr7'!$C$446&amp;" - "&amp;'Wr7'!$B$34&amp;" - "&amp;'Wr7'!$C$43&amp;" - "&amp;'Wr7'!$C$98</f>
        <v>WRZ 3 - Water resources option costs - Water resources total cost - Option 5</v>
      </c>
      <c r="D18339" s="6765" t="str">
        <f>'Wr7'!E533</f>
        <v>£m</v>
      </c>
      <c r="E18339" s="6765" t="s">
        <v>31972</v>
      </c>
      <c r="AC18339" s="6741">
        <f>'Wr7'!H533</f>
        <v>0</v>
      </c>
      <c r="AD18339" s="6741">
        <f>'Wr7'!I533</f>
        <v>0</v>
      </c>
      <c r="AE18339" s="6741">
        <f>'Wr7'!J533</f>
        <v>0</v>
      </c>
      <c r="AF18339" s="6741">
        <f>'Wr7'!K533</f>
        <v>0</v>
      </c>
      <c r="AG18339" s="6741">
        <f>'Wr7'!L533</f>
        <v>0</v>
      </c>
      <c r="AH18339" s="6741">
        <f>'Wr7'!M533</f>
        <v>0</v>
      </c>
      <c r="AI18339" s="6741">
        <f>'Wr7'!N533</f>
        <v>0</v>
      </c>
      <c r="AJ18339" s="6741">
        <f>'Wr7'!O533</f>
        <v>0</v>
      </c>
      <c r="AK18339" s="6741">
        <f>'Wr7'!P533</f>
        <v>0</v>
      </c>
      <c r="AL18339" s="6741">
        <f>'Wr7'!Q533</f>
        <v>0</v>
      </c>
      <c r="AM18339" s="6741">
        <f>'Wr7'!R533</f>
        <v>0</v>
      </c>
      <c r="AN18339" s="6741">
        <f>'Wr7'!S533</f>
        <v>0</v>
      </c>
      <c r="AO18339" s="6741">
        <f>'Wr7'!T533</f>
        <v>0</v>
      </c>
      <c r="AP18339" s="6741">
        <f>'Wr7'!U533</f>
        <v>0</v>
      </c>
      <c r="AQ18339" s="6741">
        <f>'Wr7'!V533</f>
        <v>0</v>
      </c>
      <c r="AR18339" s="6741">
        <f>'Wr7'!W533</f>
        <v>0</v>
      </c>
      <c r="AS18339" s="6741">
        <f>'Wr7'!X533</f>
        <v>0</v>
      </c>
      <c r="AT18339" s="6741">
        <f>'Wr7'!Y533</f>
        <v>0</v>
      </c>
      <c r="AU18339" s="6741">
        <f>'Wr7'!Z533</f>
        <v>0</v>
      </c>
      <c r="AV18339" s="6741">
        <f>'Wr7'!AA533</f>
        <v>0</v>
      </c>
      <c r="AW18339" s="6741">
        <f>'Wr7'!AB533</f>
        <v>0</v>
      </c>
      <c r="AX18339" s="6741">
        <f>'Wr7'!AC533</f>
        <v>0</v>
      </c>
      <c r="AY18339" s="6741">
        <f>'Wr7'!AD533</f>
        <v>0</v>
      </c>
      <c r="AZ18339" s="6741">
        <f>'Wr7'!AE533</f>
        <v>0</v>
      </c>
      <c r="BA18339" s="6741">
        <f>'Wr7'!AF533</f>
        <v>0</v>
      </c>
    </row>
    <row r="18340" spans="2:53">
      <c r="B18340" s="6765" t="str">
        <f>'Wr7'!D535</f>
        <v>WR7017Z3O5</v>
      </c>
      <c r="C18340" s="6765" t="str">
        <f>'Wr7'!$C$446&amp;" - "&amp;'Wr7'!$B$44&amp;" - "&amp;'Wr7'!$C$45&amp;" - "&amp;'Wr7'!$C$98</f>
        <v>WRZ 3 - Network plus water option costs - Network plus water total cost - Option 5</v>
      </c>
      <c r="D18340" s="6765" t="str">
        <f>'Wr7'!E535</f>
        <v>£m</v>
      </c>
      <c r="E18340" s="6765" t="s">
        <v>31972</v>
      </c>
      <c r="AC18340" s="6741">
        <f>'Wr7'!H535</f>
        <v>0</v>
      </c>
      <c r="AD18340" s="6741">
        <f>'Wr7'!I535</f>
        <v>0</v>
      </c>
      <c r="AE18340" s="6741">
        <f>'Wr7'!J535</f>
        <v>0</v>
      </c>
      <c r="AF18340" s="6741">
        <f>'Wr7'!K535</f>
        <v>0</v>
      </c>
      <c r="AG18340" s="6741">
        <f>'Wr7'!L535</f>
        <v>0</v>
      </c>
      <c r="AH18340" s="6741">
        <f>'Wr7'!M535</f>
        <v>0</v>
      </c>
      <c r="AI18340" s="6741">
        <f>'Wr7'!N535</f>
        <v>0</v>
      </c>
      <c r="AJ18340" s="6741">
        <f>'Wr7'!O535</f>
        <v>0</v>
      </c>
      <c r="AK18340" s="6741">
        <f>'Wr7'!P535</f>
        <v>0</v>
      </c>
      <c r="AL18340" s="6741">
        <f>'Wr7'!Q535</f>
        <v>0</v>
      </c>
      <c r="AM18340" s="6741">
        <f>'Wr7'!R535</f>
        <v>0</v>
      </c>
      <c r="AN18340" s="6741">
        <f>'Wr7'!S535</f>
        <v>0</v>
      </c>
      <c r="AO18340" s="6741">
        <f>'Wr7'!T535</f>
        <v>0</v>
      </c>
      <c r="AP18340" s="6741">
        <f>'Wr7'!U535</f>
        <v>0</v>
      </c>
      <c r="AQ18340" s="6741">
        <f>'Wr7'!V535</f>
        <v>0</v>
      </c>
      <c r="AR18340" s="6741">
        <f>'Wr7'!W535</f>
        <v>0</v>
      </c>
      <c r="AS18340" s="6741">
        <f>'Wr7'!X535</f>
        <v>0</v>
      </c>
      <c r="AT18340" s="6741">
        <f>'Wr7'!Y535</f>
        <v>0</v>
      </c>
      <c r="AU18340" s="6741">
        <f>'Wr7'!Z535</f>
        <v>0</v>
      </c>
      <c r="AV18340" s="6741">
        <f>'Wr7'!AA535</f>
        <v>0</v>
      </c>
      <c r="AW18340" s="6741">
        <f>'Wr7'!AB535</f>
        <v>0</v>
      </c>
      <c r="AX18340" s="6741">
        <f>'Wr7'!AC535</f>
        <v>0</v>
      </c>
      <c r="AY18340" s="6741">
        <f>'Wr7'!AD535</f>
        <v>0</v>
      </c>
      <c r="AZ18340" s="6741">
        <f>'Wr7'!AE535</f>
        <v>0</v>
      </c>
      <c r="BA18340" s="6741">
        <f>'Wr7'!AF535</f>
        <v>0</v>
      </c>
    </row>
    <row r="18341" spans="2:53">
      <c r="B18341" s="6765" t="str">
        <f>'Wr7'!D538</f>
        <v>WR7005Z3O6</v>
      </c>
      <c r="C18341" s="6765" t="str">
        <f>'Wr7'!$C$115&amp;" - "&amp;'Wr7'!$C$116</f>
        <v>Option 6 - Option name</v>
      </c>
      <c r="D18341" s="6765" t="str">
        <f>'Wr7'!E538</f>
        <v>text</v>
      </c>
      <c r="E18341" s="6765" t="s">
        <v>31972</v>
      </c>
      <c r="I18341" s="6741">
        <f>'Wr7'!G538</f>
        <v>0</v>
      </c>
    </row>
    <row r="18342" spans="2:53">
      <c r="B18342" s="6765" t="str">
        <f>'Wr7'!D539</f>
        <v>WR7006Z3O6</v>
      </c>
      <c r="C18342" s="6765" t="str">
        <f>'Wr7'!$C$115&amp;" - "&amp;'Wr7'!$C$117</f>
        <v>Option 6 - Option reference no.</v>
      </c>
      <c r="D18342" s="6765" t="str">
        <f>'Wr7'!E539</f>
        <v>text</v>
      </c>
      <c r="E18342" s="6765" t="s">
        <v>31972</v>
      </c>
      <c r="I18342" s="6741">
        <f>'Wr7'!G539</f>
        <v>0</v>
      </c>
    </row>
    <row r="18343" spans="2:53">
      <c r="B18343" s="6765" t="str">
        <f>'Wr7'!D540</f>
        <v>WR7007Z3O6</v>
      </c>
      <c r="C18343" s="6765" t="str">
        <f>'Wr7'!$C$115&amp;" - "&amp;'Wr7'!$C$118</f>
        <v>Option 6 - Post-2020 capacity</v>
      </c>
      <c r="D18343" s="6765" t="str">
        <f>'Wr7'!E540</f>
        <v>Ml/d</v>
      </c>
      <c r="E18343" s="6765" t="s">
        <v>31972</v>
      </c>
      <c r="AC18343" s="6741">
        <f>'Wr7'!H540</f>
        <v>0</v>
      </c>
      <c r="AD18343" s="6741">
        <f>'Wr7'!I540</f>
        <v>0</v>
      </c>
      <c r="AE18343" s="6741">
        <f>'Wr7'!J540</f>
        <v>0</v>
      </c>
      <c r="AF18343" s="6741">
        <f>'Wr7'!K540</f>
        <v>0</v>
      </c>
      <c r="AG18343" s="6741">
        <f>'Wr7'!L540</f>
        <v>0</v>
      </c>
      <c r="AH18343" s="6741">
        <f>'Wr7'!M540</f>
        <v>0</v>
      </c>
      <c r="AI18343" s="6741">
        <f>'Wr7'!N540</f>
        <v>0</v>
      </c>
      <c r="AJ18343" s="6741">
        <f>'Wr7'!O540</f>
        <v>0</v>
      </c>
      <c r="AK18343" s="6741">
        <f>'Wr7'!P540</f>
        <v>0</v>
      </c>
      <c r="AL18343" s="6741">
        <f>'Wr7'!Q540</f>
        <v>0</v>
      </c>
      <c r="AM18343" s="6741">
        <f>'Wr7'!R540</f>
        <v>0</v>
      </c>
      <c r="AN18343" s="6741">
        <f>'Wr7'!S540</f>
        <v>0</v>
      </c>
      <c r="AO18343" s="6741">
        <f>'Wr7'!T540</f>
        <v>0</v>
      </c>
      <c r="AP18343" s="6741">
        <f>'Wr7'!U540</f>
        <v>0</v>
      </c>
      <c r="AQ18343" s="6741">
        <f>'Wr7'!V540</f>
        <v>0</v>
      </c>
      <c r="AR18343" s="6741">
        <f>'Wr7'!W540</f>
        <v>0</v>
      </c>
      <c r="AS18343" s="6741">
        <f>'Wr7'!X540</f>
        <v>0</v>
      </c>
      <c r="AT18343" s="6741">
        <f>'Wr7'!Y540</f>
        <v>0</v>
      </c>
      <c r="AU18343" s="6741">
        <f>'Wr7'!Z540</f>
        <v>0</v>
      </c>
      <c r="AV18343" s="6741">
        <f>'Wr7'!AA540</f>
        <v>0</v>
      </c>
      <c r="AW18343" s="6741">
        <f>'Wr7'!AB540</f>
        <v>0</v>
      </c>
      <c r="AX18343" s="6741">
        <f>'Wr7'!AC540</f>
        <v>0</v>
      </c>
      <c r="AY18343" s="6741">
        <f>'Wr7'!AD540</f>
        <v>0</v>
      </c>
      <c r="AZ18343" s="6741">
        <f>'Wr7'!AE540</f>
        <v>0</v>
      </c>
      <c r="BA18343" s="6741">
        <f>'Wr7'!AF540</f>
        <v>0</v>
      </c>
    </row>
    <row r="18344" spans="2:53">
      <c r="B18344" s="6765" t="str">
        <f>'Wr7'!D542</f>
        <v>WR7008Z3O6</v>
      </c>
      <c r="C18344" s="6741" t="str">
        <f>'Wr7'!$C$446&amp;" - "&amp;'Wr7'!$B$34&amp;" - "&amp;'Wr7'!$C$35&amp;" - "&amp;'Wr7'!$C$115</f>
        <v>WRZ 3 - Water resources option costs - Capex ~ asset type 1 - Option 6</v>
      </c>
      <c r="D18344" s="6765" t="str">
        <f>'Wr7'!E542</f>
        <v>£m</v>
      </c>
      <c r="E18344" s="6765" t="s">
        <v>31972</v>
      </c>
      <c r="AC18344" s="6741">
        <f>'Wr7'!H542</f>
        <v>0</v>
      </c>
      <c r="AD18344" s="6741">
        <f>'Wr7'!I542</f>
        <v>0</v>
      </c>
      <c r="AE18344" s="6741">
        <f>'Wr7'!J542</f>
        <v>0</v>
      </c>
      <c r="AF18344" s="6741">
        <f>'Wr7'!K542</f>
        <v>0</v>
      </c>
      <c r="AG18344" s="6741">
        <f>'Wr7'!L542</f>
        <v>0</v>
      </c>
      <c r="AH18344" s="6741">
        <f>'Wr7'!M542</f>
        <v>0</v>
      </c>
      <c r="AI18344" s="6741">
        <f>'Wr7'!N542</f>
        <v>0</v>
      </c>
      <c r="AJ18344" s="6741">
        <f>'Wr7'!O542</f>
        <v>0</v>
      </c>
      <c r="AK18344" s="6741">
        <f>'Wr7'!P542</f>
        <v>0</v>
      </c>
      <c r="AL18344" s="6741">
        <f>'Wr7'!Q542</f>
        <v>0</v>
      </c>
      <c r="AM18344" s="6741">
        <f>'Wr7'!R542</f>
        <v>0</v>
      </c>
      <c r="AN18344" s="6741">
        <f>'Wr7'!S542</f>
        <v>0</v>
      </c>
      <c r="AO18344" s="6741">
        <f>'Wr7'!T542</f>
        <v>0</v>
      </c>
      <c r="AP18344" s="6741">
        <f>'Wr7'!U542</f>
        <v>0</v>
      </c>
      <c r="AQ18344" s="6741">
        <f>'Wr7'!V542</f>
        <v>0</v>
      </c>
      <c r="AR18344" s="6741">
        <f>'Wr7'!W542</f>
        <v>0</v>
      </c>
      <c r="AS18344" s="6741">
        <f>'Wr7'!X542</f>
        <v>0</v>
      </c>
      <c r="AT18344" s="6741">
        <f>'Wr7'!Y542</f>
        <v>0</v>
      </c>
      <c r="AU18344" s="6741">
        <f>'Wr7'!Z542</f>
        <v>0</v>
      </c>
      <c r="AV18344" s="6741">
        <f>'Wr7'!AA542</f>
        <v>0</v>
      </c>
      <c r="AW18344" s="6741">
        <f>'Wr7'!AB542</f>
        <v>0</v>
      </c>
      <c r="AX18344" s="6741">
        <f>'Wr7'!AC542</f>
        <v>0</v>
      </c>
      <c r="AY18344" s="6741">
        <f>'Wr7'!AD542</f>
        <v>0</v>
      </c>
      <c r="AZ18344" s="6741">
        <f>'Wr7'!AE542</f>
        <v>0</v>
      </c>
      <c r="BA18344" s="6741">
        <f>'Wr7'!AF542</f>
        <v>0</v>
      </c>
    </row>
    <row r="18345" spans="2:53">
      <c r="B18345" s="6765" t="str">
        <f>'Wr7'!D543</f>
        <v>WR7009Z3O6</v>
      </c>
      <c r="C18345" s="6741" t="str">
        <f>'Wr7'!$C$446&amp;" - "&amp;'Wr7'!$B$34&amp;" - "&amp;'Wr7'!$C$36&amp;" - "&amp;'Wr7'!$C$115</f>
        <v>WRZ 3 - Water resources option costs - Capex ~ asset type 2 - Option 6</v>
      </c>
      <c r="D18345" s="6765" t="str">
        <f>'Wr7'!E543</f>
        <v>£m</v>
      </c>
      <c r="E18345" s="6765" t="s">
        <v>31972</v>
      </c>
      <c r="AC18345" s="6741">
        <f>'Wr7'!H543</f>
        <v>0</v>
      </c>
      <c r="AD18345" s="6741">
        <f>'Wr7'!I543</f>
        <v>0</v>
      </c>
      <c r="AE18345" s="6741">
        <f>'Wr7'!J543</f>
        <v>0</v>
      </c>
      <c r="AF18345" s="6741">
        <f>'Wr7'!K543</f>
        <v>0</v>
      </c>
      <c r="AG18345" s="6741">
        <f>'Wr7'!L543</f>
        <v>0</v>
      </c>
      <c r="AH18345" s="6741">
        <f>'Wr7'!M543</f>
        <v>0</v>
      </c>
      <c r="AI18345" s="6741">
        <f>'Wr7'!N543</f>
        <v>0</v>
      </c>
      <c r="AJ18345" s="6741">
        <f>'Wr7'!O543</f>
        <v>0</v>
      </c>
      <c r="AK18345" s="6741">
        <f>'Wr7'!P543</f>
        <v>0</v>
      </c>
      <c r="AL18345" s="6741">
        <f>'Wr7'!Q543</f>
        <v>0</v>
      </c>
      <c r="AM18345" s="6741">
        <f>'Wr7'!R543</f>
        <v>0</v>
      </c>
      <c r="AN18345" s="6741">
        <f>'Wr7'!S543</f>
        <v>0</v>
      </c>
      <c r="AO18345" s="6741">
        <f>'Wr7'!T543</f>
        <v>0</v>
      </c>
      <c r="AP18345" s="6741">
        <f>'Wr7'!U543</f>
        <v>0</v>
      </c>
      <c r="AQ18345" s="6741">
        <f>'Wr7'!V543</f>
        <v>0</v>
      </c>
      <c r="AR18345" s="6741">
        <f>'Wr7'!W543</f>
        <v>0</v>
      </c>
      <c r="AS18345" s="6741">
        <f>'Wr7'!X543</f>
        <v>0</v>
      </c>
      <c r="AT18345" s="6741">
        <f>'Wr7'!Y543</f>
        <v>0</v>
      </c>
      <c r="AU18345" s="6741">
        <f>'Wr7'!Z543</f>
        <v>0</v>
      </c>
      <c r="AV18345" s="6741">
        <f>'Wr7'!AA543</f>
        <v>0</v>
      </c>
      <c r="AW18345" s="6741">
        <f>'Wr7'!AB543</f>
        <v>0</v>
      </c>
      <c r="AX18345" s="6741">
        <f>'Wr7'!AC543</f>
        <v>0</v>
      </c>
      <c r="AY18345" s="6741">
        <f>'Wr7'!AD543</f>
        <v>0</v>
      </c>
      <c r="AZ18345" s="6741">
        <f>'Wr7'!AE543</f>
        <v>0</v>
      </c>
      <c r="BA18345" s="6741">
        <f>'Wr7'!AF543</f>
        <v>0</v>
      </c>
    </row>
    <row r="18346" spans="2:53">
      <c r="B18346" s="6765" t="str">
        <f>'Wr7'!D544</f>
        <v>WR7010Z3O6</v>
      </c>
      <c r="C18346" s="6765" t="str">
        <f>'Wr7'!$C$446&amp;" - "&amp;'Wr7'!$B$34&amp;" - "&amp;'Wr7'!$C$37&amp;" - "&amp;'Wr7'!$C$115</f>
        <v>WRZ 3 - Water resources option costs - Capex ~ asset type 3 - Option 6</v>
      </c>
      <c r="D18346" s="6765" t="str">
        <f>'Wr7'!E544</f>
        <v>£m</v>
      </c>
      <c r="E18346" s="6765" t="s">
        <v>31972</v>
      </c>
      <c r="AC18346" s="6741">
        <f>'Wr7'!H544</f>
        <v>0</v>
      </c>
      <c r="AD18346" s="6741">
        <f>'Wr7'!I544</f>
        <v>0</v>
      </c>
      <c r="AE18346" s="6741">
        <f>'Wr7'!J544</f>
        <v>0</v>
      </c>
      <c r="AF18346" s="6741">
        <f>'Wr7'!K544</f>
        <v>0</v>
      </c>
      <c r="AG18346" s="6741">
        <f>'Wr7'!L544</f>
        <v>0</v>
      </c>
      <c r="AH18346" s="6741">
        <f>'Wr7'!M544</f>
        <v>0</v>
      </c>
      <c r="AI18346" s="6741">
        <f>'Wr7'!N544</f>
        <v>0</v>
      </c>
      <c r="AJ18346" s="6741">
        <f>'Wr7'!O544</f>
        <v>0</v>
      </c>
      <c r="AK18346" s="6741">
        <f>'Wr7'!P544</f>
        <v>0</v>
      </c>
      <c r="AL18346" s="6741">
        <f>'Wr7'!Q544</f>
        <v>0</v>
      </c>
      <c r="AM18346" s="6741">
        <f>'Wr7'!R544</f>
        <v>0</v>
      </c>
      <c r="AN18346" s="6741">
        <f>'Wr7'!S544</f>
        <v>0</v>
      </c>
      <c r="AO18346" s="6741">
        <f>'Wr7'!T544</f>
        <v>0</v>
      </c>
      <c r="AP18346" s="6741">
        <f>'Wr7'!U544</f>
        <v>0</v>
      </c>
      <c r="AQ18346" s="6741">
        <f>'Wr7'!V544</f>
        <v>0</v>
      </c>
      <c r="AR18346" s="6741">
        <f>'Wr7'!W544</f>
        <v>0</v>
      </c>
      <c r="AS18346" s="6741">
        <f>'Wr7'!X544</f>
        <v>0</v>
      </c>
      <c r="AT18346" s="6741">
        <f>'Wr7'!Y544</f>
        <v>0</v>
      </c>
      <c r="AU18346" s="6741">
        <f>'Wr7'!Z544</f>
        <v>0</v>
      </c>
      <c r="AV18346" s="6741">
        <f>'Wr7'!AA544</f>
        <v>0</v>
      </c>
      <c r="AW18346" s="6741">
        <f>'Wr7'!AB544</f>
        <v>0</v>
      </c>
      <c r="AX18346" s="6741">
        <f>'Wr7'!AC544</f>
        <v>0</v>
      </c>
      <c r="AY18346" s="6741">
        <f>'Wr7'!AD544</f>
        <v>0</v>
      </c>
      <c r="AZ18346" s="6741">
        <f>'Wr7'!AE544</f>
        <v>0</v>
      </c>
      <c r="BA18346" s="6741">
        <f>'Wr7'!AF544</f>
        <v>0</v>
      </c>
    </row>
    <row r="18347" spans="2:53">
      <c r="B18347" s="6765" t="str">
        <f>'Wr7'!D545</f>
        <v>WR7011Z3O6</v>
      </c>
      <c r="C18347" s="6765" t="str">
        <f>'Wr7'!$C$446&amp;" - "&amp;'Wr7'!$B$34&amp;" - "&amp;'Wr7'!$C$38&amp;" - "&amp;'Wr7'!$C$115</f>
        <v>WRZ 3 - Water resources option costs - Capex ~ asset type 4 - Option 6</v>
      </c>
      <c r="D18347" s="6765" t="str">
        <f>'Wr7'!E545</f>
        <v>£m</v>
      </c>
      <c r="E18347" s="6765" t="s">
        <v>31972</v>
      </c>
      <c r="AC18347" s="6741">
        <f>'Wr7'!H545</f>
        <v>0</v>
      </c>
      <c r="AD18347" s="6741">
        <f>'Wr7'!I545</f>
        <v>0</v>
      </c>
      <c r="AE18347" s="6741">
        <f>'Wr7'!J545</f>
        <v>0</v>
      </c>
      <c r="AF18347" s="6741">
        <f>'Wr7'!K545</f>
        <v>0</v>
      </c>
      <c r="AG18347" s="6741">
        <f>'Wr7'!L545</f>
        <v>0</v>
      </c>
      <c r="AH18347" s="6741">
        <f>'Wr7'!M545</f>
        <v>0</v>
      </c>
      <c r="AI18347" s="6741">
        <f>'Wr7'!N545</f>
        <v>0</v>
      </c>
      <c r="AJ18347" s="6741">
        <f>'Wr7'!O545</f>
        <v>0</v>
      </c>
      <c r="AK18347" s="6741">
        <f>'Wr7'!P545</f>
        <v>0</v>
      </c>
      <c r="AL18347" s="6741">
        <f>'Wr7'!Q545</f>
        <v>0</v>
      </c>
      <c r="AM18347" s="6741">
        <f>'Wr7'!R545</f>
        <v>0</v>
      </c>
      <c r="AN18347" s="6741">
        <f>'Wr7'!S545</f>
        <v>0</v>
      </c>
      <c r="AO18347" s="6741">
        <f>'Wr7'!T545</f>
        <v>0</v>
      </c>
      <c r="AP18347" s="6741">
        <f>'Wr7'!U545</f>
        <v>0</v>
      </c>
      <c r="AQ18347" s="6741">
        <f>'Wr7'!V545</f>
        <v>0</v>
      </c>
      <c r="AR18347" s="6741">
        <f>'Wr7'!W545</f>
        <v>0</v>
      </c>
      <c r="AS18347" s="6741">
        <f>'Wr7'!X545</f>
        <v>0</v>
      </c>
      <c r="AT18347" s="6741">
        <f>'Wr7'!Y545</f>
        <v>0</v>
      </c>
      <c r="AU18347" s="6741">
        <f>'Wr7'!Z545</f>
        <v>0</v>
      </c>
      <c r="AV18347" s="6741">
        <f>'Wr7'!AA545</f>
        <v>0</v>
      </c>
      <c r="AW18347" s="6741">
        <f>'Wr7'!AB545</f>
        <v>0</v>
      </c>
      <c r="AX18347" s="6741">
        <f>'Wr7'!AC545</f>
        <v>0</v>
      </c>
      <c r="AY18347" s="6741">
        <f>'Wr7'!AD545</f>
        <v>0</v>
      </c>
      <c r="AZ18347" s="6741">
        <f>'Wr7'!AE545</f>
        <v>0</v>
      </c>
      <c r="BA18347" s="6741">
        <f>'Wr7'!AF545</f>
        <v>0</v>
      </c>
    </row>
    <row r="18348" spans="2:53">
      <c r="B18348" s="6765" t="str">
        <f>'Wr7'!D546</f>
        <v>WR7012Z3O6</v>
      </c>
      <c r="C18348" s="6765" t="str">
        <f>'Wr7'!$C$446&amp;" - "&amp;'Wr7'!$B$34&amp;" - "&amp;'Wr7'!$C$39&amp;" - "&amp;'Wr7'!$C$115</f>
        <v>WRZ 3 - Water resources option costs - Capex ~ asset type 5 - Option 6</v>
      </c>
      <c r="D18348" s="6765" t="str">
        <f>'Wr7'!E546</f>
        <v>£m</v>
      </c>
      <c r="E18348" s="6765" t="s">
        <v>31972</v>
      </c>
      <c r="AC18348" s="6741">
        <f>'Wr7'!H546</f>
        <v>0</v>
      </c>
      <c r="AD18348" s="6741">
        <f>'Wr7'!I546</f>
        <v>0</v>
      </c>
      <c r="AE18348" s="6741">
        <f>'Wr7'!J546</f>
        <v>0</v>
      </c>
      <c r="AF18348" s="6741">
        <f>'Wr7'!K546</f>
        <v>0</v>
      </c>
      <c r="AG18348" s="6741">
        <f>'Wr7'!L546</f>
        <v>0</v>
      </c>
      <c r="AH18348" s="6741">
        <f>'Wr7'!M546</f>
        <v>0</v>
      </c>
      <c r="AI18348" s="6741">
        <f>'Wr7'!N546</f>
        <v>0</v>
      </c>
      <c r="AJ18348" s="6741">
        <f>'Wr7'!O546</f>
        <v>0</v>
      </c>
      <c r="AK18348" s="6741">
        <f>'Wr7'!P546</f>
        <v>0</v>
      </c>
      <c r="AL18348" s="6741">
        <f>'Wr7'!Q546</f>
        <v>0</v>
      </c>
      <c r="AM18348" s="6741">
        <f>'Wr7'!R546</f>
        <v>0</v>
      </c>
      <c r="AN18348" s="6741">
        <f>'Wr7'!S546</f>
        <v>0</v>
      </c>
      <c r="AO18348" s="6741">
        <f>'Wr7'!T546</f>
        <v>0</v>
      </c>
      <c r="AP18348" s="6741">
        <f>'Wr7'!U546</f>
        <v>0</v>
      </c>
      <c r="AQ18348" s="6741">
        <f>'Wr7'!V546</f>
        <v>0</v>
      </c>
      <c r="AR18348" s="6741">
        <f>'Wr7'!W546</f>
        <v>0</v>
      </c>
      <c r="AS18348" s="6741">
        <f>'Wr7'!X546</f>
        <v>0</v>
      </c>
      <c r="AT18348" s="6741">
        <f>'Wr7'!Y546</f>
        <v>0</v>
      </c>
      <c r="AU18348" s="6741">
        <f>'Wr7'!Z546</f>
        <v>0</v>
      </c>
      <c r="AV18348" s="6741">
        <f>'Wr7'!AA546</f>
        <v>0</v>
      </c>
      <c r="AW18348" s="6741">
        <f>'Wr7'!AB546</f>
        <v>0</v>
      </c>
      <c r="AX18348" s="6741">
        <f>'Wr7'!AC546</f>
        <v>0</v>
      </c>
      <c r="AY18348" s="6741">
        <f>'Wr7'!AD546</f>
        <v>0</v>
      </c>
      <c r="AZ18348" s="6741">
        <f>'Wr7'!AE546</f>
        <v>0</v>
      </c>
      <c r="BA18348" s="6741">
        <f>'Wr7'!AF546</f>
        <v>0</v>
      </c>
    </row>
    <row r="18349" spans="2:53">
      <c r="B18349" s="6765" t="str">
        <f>'Wr7'!D547</f>
        <v>WR7013Z3O6</v>
      </c>
      <c r="C18349" s="6765" t="str">
        <f>'Wr7'!$C$446&amp;" - "&amp;'Wr7'!$B$34&amp;" - "&amp;'Wr7'!$C$40&amp;" - "&amp;'Wr7'!$C$115</f>
        <v>WRZ 3 - Water resources option costs - Capex ~ asset type 6 - Option 6</v>
      </c>
      <c r="D18349" s="6765" t="str">
        <f>'Wr7'!E547</f>
        <v>£m</v>
      </c>
      <c r="E18349" s="6765" t="s">
        <v>31972</v>
      </c>
      <c r="AC18349" s="6741">
        <f>'Wr7'!H547</f>
        <v>0</v>
      </c>
      <c r="AD18349" s="6741">
        <f>'Wr7'!I547</f>
        <v>0</v>
      </c>
      <c r="AE18349" s="6741">
        <f>'Wr7'!J547</f>
        <v>0</v>
      </c>
      <c r="AF18349" s="6741">
        <f>'Wr7'!K547</f>
        <v>0</v>
      </c>
      <c r="AG18349" s="6741">
        <f>'Wr7'!L547</f>
        <v>0</v>
      </c>
      <c r="AH18349" s="6741">
        <f>'Wr7'!M547</f>
        <v>0</v>
      </c>
      <c r="AI18349" s="6741">
        <f>'Wr7'!N547</f>
        <v>0</v>
      </c>
      <c r="AJ18349" s="6741">
        <f>'Wr7'!O547</f>
        <v>0</v>
      </c>
      <c r="AK18349" s="6741">
        <f>'Wr7'!P547</f>
        <v>0</v>
      </c>
      <c r="AL18349" s="6741">
        <f>'Wr7'!Q547</f>
        <v>0</v>
      </c>
      <c r="AM18349" s="6741">
        <f>'Wr7'!R547</f>
        <v>0</v>
      </c>
      <c r="AN18349" s="6741">
        <f>'Wr7'!S547</f>
        <v>0</v>
      </c>
      <c r="AO18349" s="6741">
        <f>'Wr7'!T547</f>
        <v>0</v>
      </c>
      <c r="AP18349" s="6741">
        <f>'Wr7'!U547</f>
        <v>0</v>
      </c>
      <c r="AQ18349" s="6741">
        <f>'Wr7'!V547</f>
        <v>0</v>
      </c>
      <c r="AR18349" s="6741">
        <f>'Wr7'!W547</f>
        <v>0</v>
      </c>
      <c r="AS18349" s="6741">
        <f>'Wr7'!X547</f>
        <v>0</v>
      </c>
      <c r="AT18349" s="6741">
        <f>'Wr7'!Y547</f>
        <v>0</v>
      </c>
      <c r="AU18349" s="6741">
        <f>'Wr7'!Z547</f>
        <v>0</v>
      </c>
      <c r="AV18349" s="6741">
        <f>'Wr7'!AA547</f>
        <v>0</v>
      </c>
      <c r="AW18349" s="6741">
        <f>'Wr7'!AB547</f>
        <v>0</v>
      </c>
      <c r="AX18349" s="6741">
        <f>'Wr7'!AC547</f>
        <v>0</v>
      </c>
      <c r="AY18349" s="6741">
        <f>'Wr7'!AD547</f>
        <v>0</v>
      </c>
      <c r="AZ18349" s="6741">
        <f>'Wr7'!AE547</f>
        <v>0</v>
      </c>
      <c r="BA18349" s="6741">
        <f>'Wr7'!AF547</f>
        <v>0</v>
      </c>
    </row>
    <row r="18350" spans="2:53">
      <c r="B18350" s="6765" t="str">
        <f>'Wr7'!D548</f>
        <v>WR7014Z3O6</v>
      </c>
      <c r="C18350" s="6765" t="str">
        <f>'Wr7'!$C$446&amp;" - "&amp;'Wr7'!$B$34&amp;" - "&amp;'Wr7'!$C$41&amp;" - "&amp;'Wr7'!$C$115</f>
        <v>WRZ 3 - Water resources option costs - Capex ~ asset type 7 - Option 6</v>
      </c>
      <c r="D18350" s="6765" t="str">
        <f>'Wr7'!E548</f>
        <v>£m</v>
      </c>
      <c r="E18350" s="6765" t="s">
        <v>31972</v>
      </c>
      <c r="AC18350" s="6741">
        <f>'Wr7'!H548</f>
        <v>0</v>
      </c>
      <c r="AD18350" s="6741">
        <f>'Wr7'!I548</f>
        <v>0</v>
      </c>
      <c r="AE18350" s="6741">
        <f>'Wr7'!J548</f>
        <v>0</v>
      </c>
      <c r="AF18350" s="6741">
        <f>'Wr7'!K548</f>
        <v>0</v>
      </c>
      <c r="AG18350" s="6741">
        <f>'Wr7'!L548</f>
        <v>0</v>
      </c>
      <c r="AH18350" s="6741">
        <f>'Wr7'!M548</f>
        <v>0</v>
      </c>
      <c r="AI18350" s="6741">
        <f>'Wr7'!N548</f>
        <v>0</v>
      </c>
      <c r="AJ18350" s="6741">
        <f>'Wr7'!O548</f>
        <v>0</v>
      </c>
      <c r="AK18350" s="6741">
        <f>'Wr7'!P548</f>
        <v>0</v>
      </c>
      <c r="AL18350" s="6741">
        <f>'Wr7'!Q548</f>
        <v>0</v>
      </c>
      <c r="AM18350" s="6741">
        <f>'Wr7'!R548</f>
        <v>0</v>
      </c>
      <c r="AN18350" s="6741">
        <f>'Wr7'!S548</f>
        <v>0</v>
      </c>
      <c r="AO18350" s="6741">
        <f>'Wr7'!T548</f>
        <v>0</v>
      </c>
      <c r="AP18350" s="6741">
        <f>'Wr7'!U548</f>
        <v>0</v>
      </c>
      <c r="AQ18350" s="6741">
        <f>'Wr7'!V548</f>
        <v>0</v>
      </c>
      <c r="AR18350" s="6741">
        <f>'Wr7'!W548</f>
        <v>0</v>
      </c>
      <c r="AS18350" s="6741">
        <f>'Wr7'!X548</f>
        <v>0</v>
      </c>
      <c r="AT18350" s="6741">
        <f>'Wr7'!Y548</f>
        <v>0</v>
      </c>
      <c r="AU18350" s="6741">
        <f>'Wr7'!Z548</f>
        <v>0</v>
      </c>
      <c r="AV18350" s="6741">
        <f>'Wr7'!AA548</f>
        <v>0</v>
      </c>
      <c r="AW18350" s="6741">
        <f>'Wr7'!AB548</f>
        <v>0</v>
      </c>
      <c r="AX18350" s="6741">
        <f>'Wr7'!AC548</f>
        <v>0</v>
      </c>
      <c r="AY18350" s="6741">
        <f>'Wr7'!AD548</f>
        <v>0</v>
      </c>
      <c r="AZ18350" s="6741">
        <f>'Wr7'!AE548</f>
        <v>0</v>
      </c>
      <c r="BA18350" s="6741">
        <f>'Wr7'!AF548</f>
        <v>0</v>
      </c>
    </row>
    <row r="18351" spans="2:53">
      <c r="B18351" s="6765" t="str">
        <f>'Wr7'!D549</f>
        <v>WR7015Z3O6</v>
      </c>
      <c r="C18351" s="6765" t="str">
        <f>'Wr7'!$C$446&amp;" - "&amp;'Wr7'!$B$34&amp;" - "&amp;'Wr7'!$C$42&amp;" - "&amp;'Wr7'!$C$115</f>
        <v>WRZ 3 - Water resources option costs - Opex - Option 6</v>
      </c>
      <c r="D18351" s="6765" t="str">
        <f>'Wr7'!E549</f>
        <v>£m</v>
      </c>
      <c r="E18351" s="6765" t="s">
        <v>31972</v>
      </c>
      <c r="AC18351" s="6741">
        <f>'Wr7'!H549</f>
        <v>0</v>
      </c>
      <c r="AD18351" s="6741">
        <f>'Wr7'!I549</f>
        <v>0</v>
      </c>
      <c r="AE18351" s="6741">
        <f>'Wr7'!J549</f>
        <v>0</v>
      </c>
      <c r="AF18351" s="6741">
        <f>'Wr7'!K549</f>
        <v>0</v>
      </c>
      <c r="AG18351" s="6741">
        <f>'Wr7'!L549</f>
        <v>0</v>
      </c>
      <c r="AH18351" s="6741">
        <f>'Wr7'!M549</f>
        <v>0</v>
      </c>
      <c r="AI18351" s="6741">
        <f>'Wr7'!N549</f>
        <v>0</v>
      </c>
      <c r="AJ18351" s="6741">
        <f>'Wr7'!O549</f>
        <v>0</v>
      </c>
      <c r="AK18351" s="6741">
        <f>'Wr7'!P549</f>
        <v>0</v>
      </c>
      <c r="AL18351" s="6741">
        <f>'Wr7'!Q549</f>
        <v>0</v>
      </c>
      <c r="AM18351" s="6741">
        <f>'Wr7'!R549</f>
        <v>0</v>
      </c>
      <c r="AN18351" s="6741">
        <f>'Wr7'!S549</f>
        <v>0</v>
      </c>
      <c r="AO18351" s="6741">
        <f>'Wr7'!T549</f>
        <v>0</v>
      </c>
      <c r="AP18351" s="6741">
        <f>'Wr7'!U549</f>
        <v>0</v>
      </c>
      <c r="AQ18351" s="6741">
        <f>'Wr7'!V549</f>
        <v>0</v>
      </c>
      <c r="AR18351" s="6741">
        <f>'Wr7'!W549</f>
        <v>0</v>
      </c>
      <c r="AS18351" s="6741">
        <f>'Wr7'!X549</f>
        <v>0</v>
      </c>
      <c r="AT18351" s="6741">
        <f>'Wr7'!Y549</f>
        <v>0</v>
      </c>
      <c r="AU18351" s="6741">
        <f>'Wr7'!Z549</f>
        <v>0</v>
      </c>
      <c r="AV18351" s="6741">
        <f>'Wr7'!AA549</f>
        <v>0</v>
      </c>
      <c r="AW18351" s="6741">
        <f>'Wr7'!AB549</f>
        <v>0</v>
      </c>
      <c r="AX18351" s="6741">
        <f>'Wr7'!AC549</f>
        <v>0</v>
      </c>
      <c r="AY18351" s="6741">
        <f>'Wr7'!AD549</f>
        <v>0</v>
      </c>
      <c r="AZ18351" s="6741">
        <f>'Wr7'!AE549</f>
        <v>0</v>
      </c>
      <c r="BA18351" s="6741">
        <f>'Wr7'!AF549</f>
        <v>0</v>
      </c>
    </row>
    <row r="18352" spans="2:53">
      <c r="B18352" s="6765" t="str">
        <f>'Wr7'!D550</f>
        <v>WR7016Z3O6</v>
      </c>
      <c r="C18352" s="6765" t="str">
        <f>'Wr7'!$C$446&amp;" - "&amp;'Wr7'!$B$34&amp;" - "&amp;'Wr7'!$C$43&amp;" - "&amp;'Wr7'!$C$115</f>
        <v>WRZ 3 - Water resources option costs - Water resources total cost - Option 6</v>
      </c>
      <c r="D18352" s="6765" t="str">
        <f>'Wr7'!E550</f>
        <v>£m</v>
      </c>
      <c r="E18352" s="6765" t="s">
        <v>31972</v>
      </c>
      <c r="AC18352" s="6741">
        <f>'Wr7'!H550</f>
        <v>0</v>
      </c>
      <c r="AD18352" s="6741">
        <f>'Wr7'!I550</f>
        <v>0</v>
      </c>
      <c r="AE18352" s="6741">
        <f>'Wr7'!J550</f>
        <v>0</v>
      </c>
      <c r="AF18352" s="6741">
        <f>'Wr7'!K550</f>
        <v>0</v>
      </c>
      <c r="AG18352" s="6741">
        <f>'Wr7'!L550</f>
        <v>0</v>
      </c>
      <c r="AH18352" s="6741">
        <f>'Wr7'!M550</f>
        <v>0</v>
      </c>
      <c r="AI18352" s="6741">
        <f>'Wr7'!N550</f>
        <v>0</v>
      </c>
      <c r="AJ18352" s="6741">
        <f>'Wr7'!O550</f>
        <v>0</v>
      </c>
      <c r="AK18352" s="6741">
        <f>'Wr7'!P550</f>
        <v>0</v>
      </c>
      <c r="AL18352" s="6741">
        <f>'Wr7'!Q550</f>
        <v>0</v>
      </c>
      <c r="AM18352" s="6741">
        <f>'Wr7'!R550</f>
        <v>0</v>
      </c>
      <c r="AN18352" s="6741">
        <f>'Wr7'!S550</f>
        <v>0</v>
      </c>
      <c r="AO18352" s="6741">
        <f>'Wr7'!T550</f>
        <v>0</v>
      </c>
      <c r="AP18352" s="6741">
        <f>'Wr7'!U550</f>
        <v>0</v>
      </c>
      <c r="AQ18352" s="6741">
        <f>'Wr7'!V550</f>
        <v>0</v>
      </c>
      <c r="AR18352" s="6741">
        <f>'Wr7'!W550</f>
        <v>0</v>
      </c>
      <c r="AS18352" s="6741">
        <f>'Wr7'!X550</f>
        <v>0</v>
      </c>
      <c r="AT18352" s="6741">
        <f>'Wr7'!Y550</f>
        <v>0</v>
      </c>
      <c r="AU18352" s="6741">
        <f>'Wr7'!Z550</f>
        <v>0</v>
      </c>
      <c r="AV18352" s="6741">
        <f>'Wr7'!AA550</f>
        <v>0</v>
      </c>
      <c r="AW18352" s="6741">
        <f>'Wr7'!AB550</f>
        <v>0</v>
      </c>
      <c r="AX18352" s="6741">
        <f>'Wr7'!AC550</f>
        <v>0</v>
      </c>
      <c r="AY18352" s="6741">
        <f>'Wr7'!AD550</f>
        <v>0</v>
      </c>
      <c r="AZ18352" s="6741">
        <f>'Wr7'!AE550</f>
        <v>0</v>
      </c>
      <c r="BA18352" s="6741">
        <f>'Wr7'!AF550</f>
        <v>0</v>
      </c>
    </row>
    <row r="18353" spans="2:53">
      <c r="B18353" s="6765" t="str">
        <f>'Wr7'!D552</f>
        <v>WR7017Z3O6</v>
      </c>
      <c r="C18353" s="6765" t="str">
        <f>'Wr7'!$C$446&amp;" - "&amp;'Wr7'!$B$44&amp;" - "&amp;'Wr7'!$C$45&amp;" - "&amp;'Wr7'!$C$115</f>
        <v>WRZ 3 - Network plus water option costs - Network plus water total cost - Option 6</v>
      </c>
      <c r="D18353" s="6765" t="str">
        <f>'Wr7'!E552</f>
        <v>£m</v>
      </c>
      <c r="E18353" s="6765" t="s">
        <v>31972</v>
      </c>
      <c r="AC18353" s="6741">
        <f>'Wr7'!H552</f>
        <v>0</v>
      </c>
      <c r="AD18353" s="6741">
        <f>'Wr7'!I552</f>
        <v>0</v>
      </c>
      <c r="AE18353" s="6741">
        <f>'Wr7'!J552</f>
        <v>0</v>
      </c>
      <c r="AF18353" s="6741">
        <f>'Wr7'!K552</f>
        <v>0</v>
      </c>
      <c r="AG18353" s="6741">
        <f>'Wr7'!L552</f>
        <v>0</v>
      </c>
      <c r="AH18353" s="6741">
        <f>'Wr7'!M552</f>
        <v>0</v>
      </c>
      <c r="AI18353" s="6741">
        <f>'Wr7'!N552</f>
        <v>0</v>
      </c>
      <c r="AJ18353" s="6741">
        <f>'Wr7'!O552</f>
        <v>0</v>
      </c>
      <c r="AK18353" s="6741">
        <f>'Wr7'!P552</f>
        <v>0</v>
      </c>
      <c r="AL18353" s="6741">
        <f>'Wr7'!Q552</f>
        <v>0</v>
      </c>
      <c r="AM18353" s="6741">
        <f>'Wr7'!R552</f>
        <v>0</v>
      </c>
      <c r="AN18353" s="6741">
        <f>'Wr7'!S552</f>
        <v>0</v>
      </c>
      <c r="AO18353" s="6741">
        <f>'Wr7'!T552</f>
        <v>0</v>
      </c>
      <c r="AP18353" s="6741">
        <f>'Wr7'!U552</f>
        <v>0</v>
      </c>
      <c r="AQ18353" s="6741">
        <f>'Wr7'!V552</f>
        <v>0</v>
      </c>
      <c r="AR18353" s="6741">
        <f>'Wr7'!W552</f>
        <v>0</v>
      </c>
      <c r="AS18353" s="6741">
        <f>'Wr7'!X552</f>
        <v>0</v>
      </c>
      <c r="AT18353" s="6741">
        <f>'Wr7'!Y552</f>
        <v>0</v>
      </c>
      <c r="AU18353" s="6741">
        <f>'Wr7'!Z552</f>
        <v>0</v>
      </c>
      <c r="AV18353" s="6741">
        <f>'Wr7'!AA552</f>
        <v>0</v>
      </c>
      <c r="AW18353" s="6741">
        <f>'Wr7'!AB552</f>
        <v>0</v>
      </c>
      <c r="AX18353" s="6741">
        <f>'Wr7'!AC552</f>
        <v>0</v>
      </c>
      <c r="AY18353" s="6741">
        <f>'Wr7'!AD552</f>
        <v>0</v>
      </c>
      <c r="AZ18353" s="6741">
        <f>'Wr7'!AE552</f>
        <v>0</v>
      </c>
      <c r="BA18353" s="6741">
        <f>'Wr7'!AF552</f>
        <v>0</v>
      </c>
    </row>
    <row r="18354" spans="2:53">
      <c r="B18354" s="6765" t="str">
        <f>'Wr7'!D555</f>
        <v>WR7005Z3O7</v>
      </c>
      <c r="C18354" s="6765" t="str">
        <f>'Wr7'!$C$132&amp;" - "&amp;'Wr7'!$C$133</f>
        <v>Option 7 - Option name</v>
      </c>
      <c r="D18354" s="6765" t="str">
        <f>'Wr7'!E555</f>
        <v>text</v>
      </c>
      <c r="E18354" s="6765" t="s">
        <v>31972</v>
      </c>
      <c r="I18354" s="6741">
        <f>'Wr7'!G555</f>
        <v>0</v>
      </c>
    </row>
    <row r="18355" spans="2:53">
      <c r="B18355" s="6765" t="str">
        <f>'Wr7'!D556</f>
        <v>WR7006Z3O7</v>
      </c>
      <c r="C18355" s="6765" t="str">
        <f>'Wr7'!$C$132&amp;" - "&amp;'Wr7'!$C$134</f>
        <v>Option 7 - Option reference no.</v>
      </c>
      <c r="D18355" s="6765" t="str">
        <f>'Wr7'!E556</f>
        <v>text</v>
      </c>
      <c r="E18355" s="6765" t="s">
        <v>31972</v>
      </c>
      <c r="I18355" s="6741">
        <f>'Wr7'!G556</f>
        <v>0</v>
      </c>
    </row>
    <row r="18356" spans="2:53">
      <c r="B18356" s="6765" t="str">
        <f>'Wr7'!D557</f>
        <v>WR7007Z3O7</v>
      </c>
      <c r="C18356" s="6765" t="str">
        <f>'Wr7'!$C$132&amp;" - "&amp;'Wr7'!$C$135</f>
        <v>Option 7 - Post-2020 capacity</v>
      </c>
      <c r="D18356" s="6765" t="str">
        <f>'Wr7'!E557</f>
        <v>Ml/d</v>
      </c>
      <c r="E18356" s="6765" t="s">
        <v>31972</v>
      </c>
      <c r="AC18356" s="6741">
        <f>'Wr7'!H557</f>
        <v>0</v>
      </c>
      <c r="AD18356" s="6741">
        <f>'Wr7'!I557</f>
        <v>0</v>
      </c>
      <c r="AE18356" s="6741">
        <f>'Wr7'!J557</f>
        <v>0</v>
      </c>
      <c r="AF18356" s="6741">
        <f>'Wr7'!K557</f>
        <v>0</v>
      </c>
      <c r="AG18356" s="6741">
        <f>'Wr7'!L557</f>
        <v>0</v>
      </c>
      <c r="AH18356" s="6741">
        <f>'Wr7'!M557</f>
        <v>0</v>
      </c>
      <c r="AI18356" s="6741">
        <f>'Wr7'!N557</f>
        <v>0</v>
      </c>
      <c r="AJ18356" s="6741">
        <f>'Wr7'!O557</f>
        <v>0</v>
      </c>
      <c r="AK18356" s="6741">
        <f>'Wr7'!P557</f>
        <v>0</v>
      </c>
      <c r="AL18356" s="6741">
        <f>'Wr7'!Q557</f>
        <v>0</v>
      </c>
      <c r="AM18356" s="6741">
        <f>'Wr7'!R557</f>
        <v>0</v>
      </c>
      <c r="AN18356" s="6741">
        <f>'Wr7'!S557</f>
        <v>0</v>
      </c>
      <c r="AO18356" s="6741">
        <f>'Wr7'!T557</f>
        <v>0</v>
      </c>
      <c r="AP18356" s="6741">
        <f>'Wr7'!U557</f>
        <v>0</v>
      </c>
      <c r="AQ18356" s="6741">
        <f>'Wr7'!V557</f>
        <v>0</v>
      </c>
      <c r="AR18356" s="6741">
        <f>'Wr7'!W557</f>
        <v>0</v>
      </c>
      <c r="AS18356" s="6741">
        <f>'Wr7'!X557</f>
        <v>0</v>
      </c>
      <c r="AT18356" s="6741">
        <f>'Wr7'!Y557</f>
        <v>0</v>
      </c>
      <c r="AU18356" s="6741">
        <f>'Wr7'!Z557</f>
        <v>0</v>
      </c>
      <c r="AV18356" s="6741">
        <f>'Wr7'!AA557</f>
        <v>0</v>
      </c>
      <c r="AW18356" s="6741">
        <f>'Wr7'!AB557</f>
        <v>0</v>
      </c>
      <c r="AX18356" s="6741">
        <f>'Wr7'!AC557</f>
        <v>0</v>
      </c>
      <c r="AY18356" s="6741">
        <f>'Wr7'!AD557</f>
        <v>0</v>
      </c>
      <c r="AZ18356" s="6741">
        <f>'Wr7'!AE557</f>
        <v>0</v>
      </c>
      <c r="BA18356" s="6741">
        <f>'Wr7'!AF557</f>
        <v>0</v>
      </c>
    </row>
    <row r="18357" spans="2:53">
      <c r="B18357" s="6765" t="str">
        <f>'Wr7'!D559</f>
        <v>WR7008Z3O7</v>
      </c>
      <c r="C18357" s="6741" t="str">
        <f>'Wr7'!$C$446&amp;" - "&amp;'Wr7'!$B$34&amp;" - "&amp;'Wr7'!$C$35&amp;" - "&amp;'Wr7'!$C$132</f>
        <v>WRZ 3 - Water resources option costs - Capex ~ asset type 1 - Option 7</v>
      </c>
      <c r="D18357" s="6765" t="str">
        <f>'Wr7'!E559</f>
        <v>£m</v>
      </c>
      <c r="E18357" s="6765" t="s">
        <v>31972</v>
      </c>
      <c r="AC18357" s="6741">
        <f>'Wr7'!H559</f>
        <v>0</v>
      </c>
      <c r="AD18357" s="6741">
        <f>'Wr7'!I559</f>
        <v>0</v>
      </c>
      <c r="AE18357" s="6741">
        <f>'Wr7'!J559</f>
        <v>0</v>
      </c>
      <c r="AF18357" s="6741">
        <f>'Wr7'!K559</f>
        <v>0</v>
      </c>
      <c r="AG18357" s="6741">
        <f>'Wr7'!L559</f>
        <v>0</v>
      </c>
      <c r="AH18357" s="6741">
        <f>'Wr7'!M559</f>
        <v>0</v>
      </c>
      <c r="AI18357" s="6741">
        <f>'Wr7'!N559</f>
        <v>0</v>
      </c>
      <c r="AJ18357" s="6741">
        <f>'Wr7'!O559</f>
        <v>0</v>
      </c>
      <c r="AK18357" s="6741">
        <f>'Wr7'!P559</f>
        <v>0</v>
      </c>
      <c r="AL18357" s="6741">
        <f>'Wr7'!Q559</f>
        <v>0</v>
      </c>
      <c r="AM18357" s="6741">
        <f>'Wr7'!R559</f>
        <v>0</v>
      </c>
      <c r="AN18357" s="6741">
        <f>'Wr7'!S559</f>
        <v>0</v>
      </c>
      <c r="AO18357" s="6741">
        <f>'Wr7'!T559</f>
        <v>0</v>
      </c>
      <c r="AP18357" s="6741">
        <f>'Wr7'!U559</f>
        <v>0</v>
      </c>
      <c r="AQ18357" s="6741">
        <f>'Wr7'!V559</f>
        <v>0</v>
      </c>
      <c r="AR18357" s="6741">
        <f>'Wr7'!W559</f>
        <v>0</v>
      </c>
      <c r="AS18357" s="6741">
        <f>'Wr7'!X559</f>
        <v>0</v>
      </c>
      <c r="AT18357" s="6741">
        <f>'Wr7'!Y559</f>
        <v>0</v>
      </c>
      <c r="AU18357" s="6741">
        <f>'Wr7'!Z559</f>
        <v>0</v>
      </c>
      <c r="AV18357" s="6741">
        <f>'Wr7'!AA559</f>
        <v>0</v>
      </c>
      <c r="AW18357" s="6741">
        <f>'Wr7'!AB559</f>
        <v>0</v>
      </c>
      <c r="AX18357" s="6741">
        <f>'Wr7'!AC559</f>
        <v>0</v>
      </c>
      <c r="AY18357" s="6741">
        <f>'Wr7'!AD559</f>
        <v>0</v>
      </c>
      <c r="AZ18357" s="6741">
        <f>'Wr7'!AE559</f>
        <v>0</v>
      </c>
      <c r="BA18357" s="6741">
        <f>'Wr7'!AF559</f>
        <v>0</v>
      </c>
    </row>
    <row r="18358" spans="2:53">
      <c r="B18358" s="6765" t="str">
        <f>'Wr7'!D560</f>
        <v>WR7009Z3O7</v>
      </c>
      <c r="C18358" s="6741" t="str">
        <f>'Wr7'!$C$446&amp;" - "&amp;'Wr7'!$B$34&amp;" - "&amp;'Wr7'!$C$36&amp;" - "&amp;'Wr7'!$C$132</f>
        <v>WRZ 3 - Water resources option costs - Capex ~ asset type 2 - Option 7</v>
      </c>
      <c r="D18358" s="6765" t="str">
        <f>'Wr7'!E560</f>
        <v>£m</v>
      </c>
      <c r="E18358" s="6765" t="s">
        <v>31972</v>
      </c>
      <c r="AC18358" s="6741">
        <f>'Wr7'!H560</f>
        <v>0</v>
      </c>
      <c r="AD18358" s="6741">
        <f>'Wr7'!I560</f>
        <v>0</v>
      </c>
      <c r="AE18358" s="6741">
        <f>'Wr7'!J560</f>
        <v>0</v>
      </c>
      <c r="AF18358" s="6741">
        <f>'Wr7'!K560</f>
        <v>0</v>
      </c>
      <c r="AG18358" s="6741">
        <f>'Wr7'!L560</f>
        <v>0</v>
      </c>
      <c r="AH18358" s="6741">
        <f>'Wr7'!M560</f>
        <v>0</v>
      </c>
      <c r="AI18358" s="6741">
        <f>'Wr7'!N560</f>
        <v>0</v>
      </c>
      <c r="AJ18358" s="6741">
        <f>'Wr7'!O560</f>
        <v>0</v>
      </c>
      <c r="AK18358" s="6741">
        <f>'Wr7'!P560</f>
        <v>0</v>
      </c>
      <c r="AL18358" s="6741">
        <f>'Wr7'!Q560</f>
        <v>0</v>
      </c>
      <c r="AM18358" s="6741">
        <f>'Wr7'!R560</f>
        <v>0</v>
      </c>
      <c r="AN18358" s="6741">
        <f>'Wr7'!S560</f>
        <v>0</v>
      </c>
      <c r="AO18358" s="6741">
        <f>'Wr7'!T560</f>
        <v>0</v>
      </c>
      <c r="AP18358" s="6741">
        <f>'Wr7'!U560</f>
        <v>0</v>
      </c>
      <c r="AQ18358" s="6741">
        <f>'Wr7'!V560</f>
        <v>0</v>
      </c>
      <c r="AR18358" s="6741">
        <f>'Wr7'!W560</f>
        <v>0</v>
      </c>
      <c r="AS18358" s="6741">
        <f>'Wr7'!X560</f>
        <v>0</v>
      </c>
      <c r="AT18358" s="6741">
        <f>'Wr7'!Y560</f>
        <v>0</v>
      </c>
      <c r="AU18358" s="6741">
        <f>'Wr7'!Z560</f>
        <v>0</v>
      </c>
      <c r="AV18358" s="6741">
        <f>'Wr7'!AA560</f>
        <v>0</v>
      </c>
      <c r="AW18358" s="6741">
        <f>'Wr7'!AB560</f>
        <v>0</v>
      </c>
      <c r="AX18358" s="6741">
        <f>'Wr7'!AC560</f>
        <v>0</v>
      </c>
      <c r="AY18358" s="6741">
        <f>'Wr7'!AD560</f>
        <v>0</v>
      </c>
      <c r="AZ18358" s="6741">
        <f>'Wr7'!AE560</f>
        <v>0</v>
      </c>
      <c r="BA18358" s="6741">
        <f>'Wr7'!AF560</f>
        <v>0</v>
      </c>
    </row>
    <row r="18359" spans="2:53">
      <c r="B18359" s="6765" t="str">
        <f>'Wr7'!D561</f>
        <v>WR7010Z3O7</v>
      </c>
      <c r="C18359" s="6765" t="str">
        <f>'Wr7'!$C$446&amp;" - "&amp;'Wr7'!$B$34&amp;" - "&amp;'Wr7'!$C$37&amp;" - "&amp;'Wr7'!$C$132</f>
        <v>WRZ 3 - Water resources option costs - Capex ~ asset type 3 - Option 7</v>
      </c>
      <c r="D18359" s="6765" t="str">
        <f>'Wr7'!E561</f>
        <v>£m</v>
      </c>
      <c r="E18359" s="6765" t="s">
        <v>31972</v>
      </c>
      <c r="AC18359" s="6741">
        <f>'Wr7'!H561</f>
        <v>0</v>
      </c>
      <c r="AD18359" s="6741">
        <f>'Wr7'!I561</f>
        <v>0</v>
      </c>
      <c r="AE18359" s="6741">
        <f>'Wr7'!J561</f>
        <v>0</v>
      </c>
      <c r="AF18359" s="6741">
        <f>'Wr7'!K561</f>
        <v>0</v>
      </c>
      <c r="AG18359" s="6741">
        <f>'Wr7'!L561</f>
        <v>0</v>
      </c>
      <c r="AH18359" s="6741">
        <f>'Wr7'!M561</f>
        <v>0</v>
      </c>
      <c r="AI18359" s="6741">
        <f>'Wr7'!N561</f>
        <v>0</v>
      </c>
      <c r="AJ18359" s="6741">
        <f>'Wr7'!O561</f>
        <v>0</v>
      </c>
      <c r="AK18359" s="6741">
        <f>'Wr7'!P561</f>
        <v>0</v>
      </c>
      <c r="AL18359" s="6741">
        <f>'Wr7'!Q561</f>
        <v>0</v>
      </c>
      <c r="AM18359" s="6741">
        <f>'Wr7'!R561</f>
        <v>0</v>
      </c>
      <c r="AN18359" s="6741">
        <f>'Wr7'!S561</f>
        <v>0</v>
      </c>
      <c r="AO18359" s="6741">
        <f>'Wr7'!T561</f>
        <v>0</v>
      </c>
      <c r="AP18359" s="6741">
        <f>'Wr7'!U561</f>
        <v>0</v>
      </c>
      <c r="AQ18359" s="6741">
        <f>'Wr7'!V561</f>
        <v>0</v>
      </c>
      <c r="AR18359" s="6741">
        <f>'Wr7'!W561</f>
        <v>0</v>
      </c>
      <c r="AS18359" s="6741">
        <f>'Wr7'!X561</f>
        <v>0</v>
      </c>
      <c r="AT18359" s="6741">
        <f>'Wr7'!Y561</f>
        <v>0</v>
      </c>
      <c r="AU18359" s="6741">
        <f>'Wr7'!Z561</f>
        <v>0</v>
      </c>
      <c r="AV18359" s="6741">
        <f>'Wr7'!AA561</f>
        <v>0</v>
      </c>
      <c r="AW18359" s="6741">
        <f>'Wr7'!AB561</f>
        <v>0</v>
      </c>
      <c r="AX18359" s="6741">
        <f>'Wr7'!AC561</f>
        <v>0</v>
      </c>
      <c r="AY18359" s="6741">
        <f>'Wr7'!AD561</f>
        <v>0</v>
      </c>
      <c r="AZ18359" s="6741">
        <f>'Wr7'!AE561</f>
        <v>0</v>
      </c>
      <c r="BA18359" s="6741">
        <f>'Wr7'!AF561</f>
        <v>0</v>
      </c>
    </row>
    <row r="18360" spans="2:53">
      <c r="B18360" s="6765" t="str">
        <f>'Wr7'!D562</f>
        <v>WR7011Z3O7</v>
      </c>
      <c r="C18360" s="6765" t="str">
        <f>'Wr7'!$C$446&amp;" - "&amp;'Wr7'!$B$34&amp;" - "&amp;'Wr7'!$C$38&amp;" - "&amp;'Wr7'!$C$132</f>
        <v>WRZ 3 - Water resources option costs - Capex ~ asset type 4 - Option 7</v>
      </c>
      <c r="D18360" s="6765" t="str">
        <f>'Wr7'!E562</f>
        <v>£m</v>
      </c>
      <c r="E18360" s="6765" t="s">
        <v>31972</v>
      </c>
      <c r="AC18360" s="6741">
        <f>'Wr7'!H562</f>
        <v>0</v>
      </c>
      <c r="AD18360" s="6741">
        <f>'Wr7'!I562</f>
        <v>0</v>
      </c>
      <c r="AE18360" s="6741">
        <f>'Wr7'!J562</f>
        <v>0</v>
      </c>
      <c r="AF18360" s="6741">
        <f>'Wr7'!K562</f>
        <v>0</v>
      </c>
      <c r="AG18360" s="6741">
        <f>'Wr7'!L562</f>
        <v>0</v>
      </c>
      <c r="AH18360" s="6741">
        <f>'Wr7'!M562</f>
        <v>0</v>
      </c>
      <c r="AI18360" s="6741">
        <f>'Wr7'!N562</f>
        <v>0</v>
      </c>
      <c r="AJ18360" s="6741">
        <f>'Wr7'!O562</f>
        <v>0</v>
      </c>
      <c r="AK18360" s="6741">
        <f>'Wr7'!P562</f>
        <v>0</v>
      </c>
      <c r="AL18360" s="6741">
        <f>'Wr7'!Q562</f>
        <v>0</v>
      </c>
      <c r="AM18360" s="6741">
        <f>'Wr7'!R562</f>
        <v>0</v>
      </c>
      <c r="AN18360" s="6741">
        <f>'Wr7'!S562</f>
        <v>0</v>
      </c>
      <c r="AO18360" s="6741">
        <f>'Wr7'!T562</f>
        <v>0</v>
      </c>
      <c r="AP18360" s="6741">
        <f>'Wr7'!U562</f>
        <v>0</v>
      </c>
      <c r="AQ18360" s="6741">
        <f>'Wr7'!V562</f>
        <v>0</v>
      </c>
      <c r="AR18360" s="6741">
        <f>'Wr7'!W562</f>
        <v>0</v>
      </c>
      <c r="AS18360" s="6741">
        <f>'Wr7'!X562</f>
        <v>0</v>
      </c>
      <c r="AT18360" s="6741">
        <f>'Wr7'!Y562</f>
        <v>0</v>
      </c>
      <c r="AU18360" s="6741">
        <f>'Wr7'!Z562</f>
        <v>0</v>
      </c>
      <c r="AV18360" s="6741">
        <f>'Wr7'!AA562</f>
        <v>0</v>
      </c>
      <c r="AW18360" s="6741">
        <f>'Wr7'!AB562</f>
        <v>0</v>
      </c>
      <c r="AX18360" s="6741">
        <f>'Wr7'!AC562</f>
        <v>0</v>
      </c>
      <c r="AY18360" s="6741">
        <f>'Wr7'!AD562</f>
        <v>0</v>
      </c>
      <c r="AZ18360" s="6741">
        <f>'Wr7'!AE562</f>
        <v>0</v>
      </c>
      <c r="BA18360" s="6741">
        <f>'Wr7'!AF562</f>
        <v>0</v>
      </c>
    </row>
    <row r="18361" spans="2:53">
      <c r="B18361" s="6765" t="str">
        <f>'Wr7'!D563</f>
        <v>WR7012Z3O7</v>
      </c>
      <c r="C18361" s="6765" t="str">
        <f>'Wr7'!$C$446&amp;" - "&amp;'Wr7'!$B$34&amp;" - "&amp;'Wr7'!$C$39&amp;" - "&amp;'Wr7'!$C$132</f>
        <v>WRZ 3 - Water resources option costs - Capex ~ asset type 5 - Option 7</v>
      </c>
      <c r="D18361" s="6765" t="str">
        <f>'Wr7'!E563</f>
        <v>£m</v>
      </c>
      <c r="E18361" s="6765" t="s">
        <v>31972</v>
      </c>
      <c r="AC18361" s="6741">
        <f>'Wr7'!H563</f>
        <v>0</v>
      </c>
      <c r="AD18361" s="6741">
        <f>'Wr7'!I563</f>
        <v>0</v>
      </c>
      <c r="AE18361" s="6741">
        <f>'Wr7'!J563</f>
        <v>0</v>
      </c>
      <c r="AF18361" s="6741">
        <f>'Wr7'!K563</f>
        <v>0</v>
      </c>
      <c r="AG18361" s="6741">
        <f>'Wr7'!L563</f>
        <v>0</v>
      </c>
      <c r="AH18361" s="6741">
        <f>'Wr7'!M563</f>
        <v>0</v>
      </c>
      <c r="AI18361" s="6741">
        <f>'Wr7'!N563</f>
        <v>0</v>
      </c>
      <c r="AJ18361" s="6741">
        <f>'Wr7'!O563</f>
        <v>0</v>
      </c>
      <c r="AK18361" s="6741">
        <f>'Wr7'!P563</f>
        <v>0</v>
      </c>
      <c r="AL18361" s="6741">
        <f>'Wr7'!Q563</f>
        <v>0</v>
      </c>
      <c r="AM18361" s="6741">
        <f>'Wr7'!R563</f>
        <v>0</v>
      </c>
      <c r="AN18361" s="6741">
        <f>'Wr7'!S563</f>
        <v>0</v>
      </c>
      <c r="AO18361" s="6741">
        <f>'Wr7'!T563</f>
        <v>0</v>
      </c>
      <c r="AP18361" s="6741">
        <f>'Wr7'!U563</f>
        <v>0</v>
      </c>
      <c r="AQ18361" s="6741">
        <f>'Wr7'!V563</f>
        <v>0</v>
      </c>
      <c r="AR18361" s="6741">
        <f>'Wr7'!W563</f>
        <v>0</v>
      </c>
      <c r="AS18361" s="6741">
        <f>'Wr7'!X563</f>
        <v>0</v>
      </c>
      <c r="AT18361" s="6741">
        <f>'Wr7'!Y563</f>
        <v>0</v>
      </c>
      <c r="AU18361" s="6741">
        <f>'Wr7'!Z563</f>
        <v>0</v>
      </c>
      <c r="AV18361" s="6741">
        <f>'Wr7'!AA563</f>
        <v>0</v>
      </c>
      <c r="AW18361" s="6741">
        <f>'Wr7'!AB563</f>
        <v>0</v>
      </c>
      <c r="AX18361" s="6741">
        <f>'Wr7'!AC563</f>
        <v>0</v>
      </c>
      <c r="AY18361" s="6741">
        <f>'Wr7'!AD563</f>
        <v>0</v>
      </c>
      <c r="AZ18361" s="6741">
        <f>'Wr7'!AE563</f>
        <v>0</v>
      </c>
      <c r="BA18361" s="6741">
        <f>'Wr7'!AF563</f>
        <v>0</v>
      </c>
    </row>
    <row r="18362" spans="2:53">
      <c r="B18362" s="6765" t="str">
        <f>'Wr7'!D564</f>
        <v>WR7013Z3O7</v>
      </c>
      <c r="C18362" s="6765" t="str">
        <f>'Wr7'!$C$446&amp;" - "&amp;'Wr7'!$B$34&amp;" - "&amp;'Wr7'!$C$40&amp;" - "&amp;'Wr7'!$C$132</f>
        <v>WRZ 3 - Water resources option costs - Capex ~ asset type 6 - Option 7</v>
      </c>
      <c r="D18362" s="6765" t="str">
        <f>'Wr7'!E564</f>
        <v>£m</v>
      </c>
      <c r="E18362" s="6765" t="s">
        <v>31972</v>
      </c>
      <c r="AC18362" s="6741">
        <f>'Wr7'!H564</f>
        <v>0</v>
      </c>
      <c r="AD18362" s="6741">
        <f>'Wr7'!I564</f>
        <v>0</v>
      </c>
      <c r="AE18362" s="6741">
        <f>'Wr7'!J564</f>
        <v>0</v>
      </c>
      <c r="AF18362" s="6741">
        <f>'Wr7'!K564</f>
        <v>0</v>
      </c>
      <c r="AG18362" s="6741">
        <f>'Wr7'!L564</f>
        <v>0</v>
      </c>
      <c r="AH18362" s="6741">
        <f>'Wr7'!M564</f>
        <v>0</v>
      </c>
      <c r="AI18362" s="6741">
        <f>'Wr7'!N564</f>
        <v>0</v>
      </c>
      <c r="AJ18362" s="6741">
        <f>'Wr7'!O564</f>
        <v>0</v>
      </c>
      <c r="AK18362" s="6741">
        <f>'Wr7'!P564</f>
        <v>0</v>
      </c>
      <c r="AL18362" s="6741">
        <f>'Wr7'!Q564</f>
        <v>0</v>
      </c>
      <c r="AM18362" s="6741">
        <f>'Wr7'!R564</f>
        <v>0</v>
      </c>
      <c r="AN18362" s="6741">
        <f>'Wr7'!S564</f>
        <v>0</v>
      </c>
      <c r="AO18362" s="6741">
        <f>'Wr7'!T564</f>
        <v>0</v>
      </c>
      <c r="AP18362" s="6741">
        <f>'Wr7'!U564</f>
        <v>0</v>
      </c>
      <c r="AQ18362" s="6741">
        <f>'Wr7'!V564</f>
        <v>0</v>
      </c>
      <c r="AR18362" s="6741">
        <f>'Wr7'!W564</f>
        <v>0</v>
      </c>
      <c r="AS18362" s="6741">
        <f>'Wr7'!X564</f>
        <v>0</v>
      </c>
      <c r="AT18362" s="6741">
        <f>'Wr7'!Y564</f>
        <v>0</v>
      </c>
      <c r="AU18362" s="6741">
        <f>'Wr7'!Z564</f>
        <v>0</v>
      </c>
      <c r="AV18362" s="6741">
        <f>'Wr7'!AA564</f>
        <v>0</v>
      </c>
      <c r="AW18362" s="6741">
        <f>'Wr7'!AB564</f>
        <v>0</v>
      </c>
      <c r="AX18362" s="6741">
        <f>'Wr7'!AC564</f>
        <v>0</v>
      </c>
      <c r="AY18362" s="6741">
        <f>'Wr7'!AD564</f>
        <v>0</v>
      </c>
      <c r="AZ18362" s="6741">
        <f>'Wr7'!AE564</f>
        <v>0</v>
      </c>
      <c r="BA18362" s="6741">
        <f>'Wr7'!AF564</f>
        <v>0</v>
      </c>
    </row>
    <row r="18363" spans="2:53">
      <c r="B18363" s="6765" t="str">
        <f>'Wr7'!D565</f>
        <v>WR7014Z3O7</v>
      </c>
      <c r="C18363" s="6765" t="str">
        <f>'Wr7'!$C$446&amp;" - "&amp;'Wr7'!$B$34&amp;" - "&amp;'Wr7'!$C$41&amp;" - "&amp;'Wr7'!$C$132</f>
        <v>WRZ 3 - Water resources option costs - Capex ~ asset type 7 - Option 7</v>
      </c>
      <c r="D18363" s="6765" t="str">
        <f>'Wr7'!E565</f>
        <v>£m</v>
      </c>
      <c r="E18363" s="6765" t="s">
        <v>31972</v>
      </c>
      <c r="AC18363" s="6741">
        <f>'Wr7'!H565</f>
        <v>0</v>
      </c>
      <c r="AD18363" s="6741">
        <f>'Wr7'!I565</f>
        <v>0</v>
      </c>
      <c r="AE18363" s="6741">
        <f>'Wr7'!J565</f>
        <v>0</v>
      </c>
      <c r="AF18363" s="6741">
        <f>'Wr7'!K565</f>
        <v>0</v>
      </c>
      <c r="AG18363" s="6741">
        <f>'Wr7'!L565</f>
        <v>0</v>
      </c>
      <c r="AH18363" s="6741">
        <f>'Wr7'!M565</f>
        <v>0</v>
      </c>
      <c r="AI18363" s="6741">
        <f>'Wr7'!N565</f>
        <v>0</v>
      </c>
      <c r="AJ18363" s="6741">
        <f>'Wr7'!O565</f>
        <v>0</v>
      </c>
      <c r="AK18363" s="6741">
        <f>'Wr7'!P565</f>
        <v>0</v>
      </c>
      <c r="AL18363" s="6741">
        <f>'Wr7'!Q565</f>
        <v>0</v>
      </c>
      <c r="AM18363" s="6741">
        <f>'Wr7'!R565</f>
        <v>0</v>
      </c>
      <c r="AN18363" s="6741">
        <f>'Wr7'!S565</f>
        <v>0</v>
      </c>
      <c r="AO18363" s="6741">
        <f>'Wr7'!T565</f>
        <v>0</v>
      </c>
      <c r="AP18363" s="6741">
        <f>'Wr7'!U565</f>
        <v>0</v>
      </c>
      <c r="AQ18363" s="6741">
        <f>'Wr7'!V565</f>
        <v>0</v>
      </c>
      <c r="AR18363" s="6741">
        <f>'Wr7'!W565</f>
        <v>0</v>
      </c>
      <c r="AS18363" s="6741">
        <f>'Wr7'!X565</f>
        <v>0</v>
      </c>
      <c r="AT18363" s="6741">
        <f>'Wr7'!Y565</f>
        <v>0</v>
      </c>
      <c r="AU18363" s="6741">
        <f>'Wr7'!Z565</f>
        <v>0</v>
      </c>
      <c r="AV18363" s="6741">
        <f>'Wr7'!AA565</f>
        <v>0</v>
      </c>
      <c r="AW18363" s="6741">
        <f>'Wr7'!AB565</f>
        <v>0</v>
      </c>
      <c r="AX18363" s="6741">
        <f>'Wr7'!AC565</f>
        <v>0</v>
      </c>
      <c r="AY18363" s="6741">
        <f>'Wr7'!AD565</f>
        <v>0</v>
      </c>
      <c r="AZ18363" s="6741">
        <f>'Wr7'!AE565</f>
        <v>0</v>
      </c>
      <c r="BA18363" s="6741">
        <f>'Wr7'!AF565</f>
        <v>0</v>
      </c>
    </row>
    <row r="18364" spans="2:53">
      <c r="B18364" s="6765" t="str">
        <f>'Wr7'!D566</f>
        <v>WR7015Z3O7</v>
      </c>
      <c r="C18364" s="6765" t="str">
        <f>'Wr7'!$C$446&amp;" - "&amp;'Wr7'!$B$34&amp;" - "&amp;'Wr7'!$C$42&amp;" - "&amp;'Wr7'!$C$132</f>
        <v>WRZ 3 - Water resources option costs - Opex - Option 7</v>
      </c>
      <c r="D18364" s="6765" t="str">
        <f>'Wr7'!E566</f>
        <v>£m</v>
      </c>
      <c r="E18364" s="6765" t="s">
        <v>31972</v>
      </c>
      <c r="AC18364" s="6741">
        <f>'Wr7'!H566</f>
        <v>0</v>
      </c>
      <c r="AD18364" s="6741">
        <f>'Wr7'!I566</f>
        <v>0</v>
      </c>
      <c r="AE18364" s="6741">
        <f>'Wr7'!J566</f>
        <v>0</v>
      </c>
      <c r="AF18364" s="6741">
        <f>'Wr7'!K566</f>
        <v>0</v>
      </c>
      <c r="AG18364" s="6741">
        <f>'Wr7'!L566</f>
        <v>0</v>
      </c>
      <c r="AH18364" s="6741">
        <f>'Wr7'!M566</f>
        <v>0</v>
      </c>
      <c r="AI18364" s="6741">
        <f>'Wr7'!N566</f>
        <v>0</v>
      </c>
      <c r="AJ18364" s="6741">
        <f>'Wr7'!O566</f>
        <v>0</v>
      </c>
      <c r="AK18364" s="6741">
        <f>'Wr7'!P566</f>
        <v>0</v>
      </c>
      <c r="AL18364" s="6741">
        <f>'Wr7'!Q566</f>
        <v>0</v>
      </c>
      <c r="AM18364" s="6741">
        <f>'Wr7'!R566</f>
        <v>0</v>
      </c>
      <c r="AN18364" s="6741">
        <f>'Wr7'!S566</f>
        <v>0</v>
      </c>
      <c r="AO18364" s="6741">
        <f>'Wr7'!T566</f>
        <v>0</v>
      </c>
      <c r="AP18364" s="6741">
        <f>'Wr7'!U566</f>
        <v>0</v>
      </c>
      <c r="AQ18364" s="6741">
        <f>'Wr7'!V566</f>
        <v>0</v>
      </c>
      <c r="AR18364" s="6741">
        <f>'Wr7'!W566</f>
        <v>0</v>
      </c>
      <c r="AS18364" s="6741">
        <f>'Wr7'!X566</f>
        <v>0</v>
      </c>
      <c r="AT18364" s="6741">
        <f>'Wr7'!Y566</f>
        <v>0</v>
      </c>
      <c r="AU18364" s="6741">
        <f>'Wr7'!Z566</f>
        <v>0</v>
      </c>
      <c r="AV18364" s="6741">
        <f>'Wr7'!AA566</f>
        <v>0</v>
      </c>
      <c r="AW18364" s="6741">
        <f>'Wr7'!AB566</f>
        <v>0</v>
      </c>
      <c r="AX18364" s="6741">
        <f>'Wr7'!AC566</f>
        <v>0</v>
      </c>
      <c r="AY18364" s="6741">
        <f>'Wr7'!AD566</f>
        <v>0</v>
      </c>
      <c r="AZ18364" s="6741">
        <f>'Wr7'!AE566</f>
        <v>0</v>
      </c>
      <c r="BA18364" s="6741">
        <f>'Wr7'!AF566</f>
        <v>0</v>
      </c>
    </row>
    <row r="18365" spans="2:53">
      <c r="B18365" s="6765" t="str">
        <f>'Wr7'!D567</f>
        <v>WR7016Z3O7</v>
      </c>
      <c r="C18365" s="6765" t="str">
        <f>'Wr7'!$C$446&amp;" - "&amp;'Wr7'!$B$34&amp;" - "&amp;'Wr7'!$C$43&amp;" - "&amp;'Wr7'!$C$132</f>
        <v>WRZ 3 - Water resources option costs - Water resources total cost - Option 7</v>
      </c>
      <c r="D18365" s="6765" t="str">
        <f>'Wr7'!E567</f>
        <v>£m</v>
      </c>
      <c r="E18365" s="6765" t="s">
        <v>31972</v>
      </c>
      <c r="AC18365" s="6741">
        <f>'Wr7'!H567</f>
        <v>0</v>
      </c>
      <c r="AD18365" s="6741">
        <f>'Wr7'!I567</f>
        <v>0</v>
      </c>
      <c r="AE18365" s="6741">
        <f>'Wr7'!J567</f>
        <v>0</v>
      </c>
      <c r="AF18365" s="6741">
        <f>'Wr7'!K567</f>
        <v>0</v>
      </c>
      <c r="AG18365" s="6741">
        <f>'Wr7'!L567</f>
        <v>0</v>
      </c>
      <c r="AH18365" s="6741">
        <f>'Wr7'!M567</f>
        <v>0</v>
      </c>
      <c r="AI18365" s="6741">
        <f>'Wr7'!N567</f>
        <v>0</v>
      </c>
      <c r="AJ18365" s="6741">
        <f>'Wr7'!O567</f>
        <v>0</v>
      </c>
      <c r="AK18365" s="6741">
        <f>'Wr7'!P567</f>
        <v>0</v>
      </c>
      <c r="AL18365" s="6741">
        <f>'Wr7'!Q567</f>
        <v>0</v>
      </c>
      <c r="AM18365" s="6741">
        <f>'Wr7'!R567</f>
        <v>0</v>
      </c>
      <c r="AN18365" s="6741">
        <f>'Wr7'!S567</f>
        <v>0</v>
      </c>
      <c r="AO18365" s="6741">
        <f>'Wr7'!T567</f>
        <v>0</v>
      </c>
      <c r="AP18365" s="6741">
        <f>'Wr7'!U567</f>
        <v>0</v>
      </c>
      <c r="AQ18365" s="6741">
        <f>'Wr7'!V567</f>
        <v>0</v>
      </c>
      <c r="AR18365" s="6741">
        <f>'Wr7'!W567</f>
        <v>0</v>
      </c>
      <c r="AS18365" s="6741">
        <f>'Wr7'!X567</f>
        <v>0</v>
      </c>
      <c r="AT18365" s="6741">
        <f>'Wr7'!Y567</f>
        <v>0</v>
      </c>
      <c r="AU18365" s="6741">
        <f>'Wr7'!Z567</f>
        <v>0</v>
      </c>
      <c r="AV18365" s="6741">
        <f>'Wr7'!AA567</f>
        <v>0</v>
      </c>
      <c r="AW18365" s="6741">
        <f>'Wr7'!AB567</f>
        <v>0</v>
      </c>
      <c r="AX18365" s="6741">
        <f>'Wr7'!AC567</f>
        <v>0</v>
      </c>
      <c r="AY18365" s="6741">
        <f>'Wr7'!AD567</f>
        <v>0</v>
      </c>
      <c r="AZ18365" s="6741">
        <f>'Wr7'!AE567</f>
        <v>0</v>
      </c>
      <c r="BA18365" s="6741">
        <f>'Wr7'!AF567</f>
        <v>0</v>
      </c>
    </row>
    <row r="18366" spans="2:53">
      <c r="B18366" s="6765" t="str">
        <f>'Wr7'!D569</f>
        <v>WR7017Z3O7</v>
      </c>
      <c r="C18366" s="6765" t="str">
        <f>'Wr7'!$C$446&amp;" - "&amp;'Wr7'!$B$44&amp;" - "&amp;'Wr7'!$C$45&amp;" - "&amp;'Wr7'!$C$132</f>
        <v>WRZ 3 - Network plus water option costs - Network plus water total cost - Option 7</v>
      </c>
      <c r="D18366" s="6765" t="str">
        <f>'Wr7'!E569</f>
        <v>£m</v>
      </c>
      <c r="E18366" s="6765" t="s">
        <v>31972</v>
      </c>
      <c r="AC18366" s="6741">
        <f>'Wr7'!H569</f>
        <v>0</v>
      </c>
      <c r="AD18366" s="6741">
        <f>'Wr7'!I569</f>
        <v>0</v>
      </c>
      <c r="AE18366" s="6741">
        <f>'Wr7'!J569</f>
        <v>0</v>
      </c>
      <c r="AF18366" s="6741">
        <f>'Wr7'!K569</f>
        <v>0</v>
      </c>
      <c r="AG18366" s="6741">
        <f>'Wr7'!L569</f>
        <v>0</v>
      </c>
      <c r="AH18366" s="6741">
        <f>'Wr7'!M569</f>
        <v>0</v>
      </c>
      <c r="AI18366" s="6741">
        <f>'Wr7'!N569</f>
        <v>0</v>
      </c>
      <c r="AJ18366" s="6741">
        <f>'Wr7'!O569</f>
        <v>0</v>
      </c>
      <c r="AK18366" s="6741">
        <f>'Wr7'!P569</f>
        <v>0</v>
      </c>
      <c r="AL18366" s="6741">
        <f>'Wr7'!Q569</f>
        <v>0</v>
      </c>
      <c r="AM18366" s="6741">
        <f>'Wr7'!R569</f>
        <v>0</v>
      </c>
      <c r="AN18366" s="6741">
        <f>'Wr7'!S569</f>
        <v>0</v>
      </c>
      <c r="AO18366" s="6741">
        <f>'Wr7'!T569</f>
        <v>0</v>
      </c>
      <c r="AP18366" s="6741">
        <f>'Wr7'!U569</f>
        <v>0</v>
      </c>
      <c r="AQ18366" s="6741">
        <f>'Wr7'!V569</f>
        <v>0</v>
      </c>
      <c r="AR18366" s="6741">
        <f>'Wr7'!W569</f>
        <v>0</v>
      </c>
      <c r="AS18366" s="6741">
        <f>'Wr7'!X569</f>
        <v>0</v>
      </c>
      <c r="AT18366" s="6741">
        <f>'Wr7'!Y569</f>
        <v>0</v>
      </c>
      <c r="AU18366" s="6741">
        <f>'Wr7'!Z569</f>
        <v>0</v>
      </c>
      <c r="AV18366" s="6741">
        <f>'Wr7'!AA569</f>
        <v>0</v>
      </c>
      <c r="AW18366" s="6741">
        <f>'Wr7'!AB569</f>
        <v>0</v>
      </c>
      <c r="AX18366" s="6741">
        <f>'Wr7'!AC569</f>
        <v>0</v>
      </c>
      <c r="AY18366" s="6741">
        <f>'Wr7'!AD569</f>
        <v>0</v>
      </c>
      <c r="AZ18366" s="6741">
        <f>'Wr7'!AE569</f>
        <v>0</v>
      </c>
      <c r="BA18366" s="6741">
        <f>'Wr7'!AF569</f>
        <v>0</v>
      </c>
    </row>
    <row r="18367" spans="2:53">
      <c r="B18367" s="6765" t="str">
        <f>'Wr7'!D572</f>
        <v>WR7005Z3O8</v>
      </c>
      <c r="C18367" s="6765" t="str">
        <f>'Wr7'!$C$149&amp;" - "&amp;'Wr7'!$C$150</f>
        <v>Option 8 - Option name</v>
      </c>
      <c r="D18367" s="6765" t="str">
        <f>'Wr7'!E572</f>
        <v>text</v>
      </c>
      <c r="E18367" s="6765" t="s">
        <v>31972</v>
      </c>
      <c r="I18367" s="6741">
        <f>'Wr7'!G572</f>
        <v>0</v>
      </c>
    </row>
    <row r="18368" spans="2:53">
      <c r="B18368" s="6765" t="str">
        <f>'Wr7'!D573</f>
        <v>WR7006Z3O8</v>
      </c>
      <c r="C18368" s="6765" t="str">
        <f>'Wr7'!$C$149&amp;" - "&amp;'Wr7'!$C$151</f>
        <v>Option 8 - Option reference no.</v>
      </c>
      <c r="D18368" s="6765" t="str">
        <f>'Wr7'!E573</f>
        <v>text</v>
      </c>
      <c r="E18368" s="6765" t="s">
        <v>31972</v>
      </c>
      <c r="I18368" s="6741">
        <f>'Wr7'!G573</f>
        <v>0</v>
      </c>
    </row>
    <row r="18369" spans="2:53">
      <c r="B18369" s="6765" t="str">
        <f>'Wr7'!D574</f>
        <v>WR7007Z3O8</v>
      </c>
      <c r="C18369" s="6765" t="str">
        <f>'Wr7'!$C$149&amp;" - "&amp;'Wr7'!$C$152</f>
        <v>Option 8 - Post-2020 capacity</v>
      </c>
      <c r="D18369" s="6765" t="str">
        <f>'Wr7'!E574</f>
        <v>Ml/d</v>
      </c>
      <c r="E18369" s="6765" t="s">
        <v>31972</v>
      </c>
      <c r="AC18369" s="6741">
        <f>'Wr7'!H574</f>
        <v>0</v>
      </c>
      <c r="AD18369" s="6741">
        <f>'Wr7'!I574</f>
        <v>0</v>
      </c>
      <c r="AE18369" s="6741">
        <f>'Wr7'!J574</f>
        <v>0</v>
      </c>
      <c r="AF18369" s="6741">
        <f>'Wr7'!K574</f>
        <v>0</v>
      </c>
      <c r="AG18369" s="6741">
        <f>'Wr7'!L574</f>
        <v>0</v>
      </c>
      <c r="AH18369" s="6741">
        <f>'Wr7'!M574</f>
        <v>0</v>
      </c>
      <c r="AI18369" s="6741">
        <f>'Wr7'!N574</f>
        <v>0</v>
      </c>
      <c r="AJ18369" s="6741">
        <f>'Wr7'!O574</f>
        <v>0</v>
      </c>
      <c r="AK18369" s="6741">
        <f>'Wr7'!P574</f>
        <v>0</v>
      </c>
      <c r="AL18369" s="6741">
        <f>'Wr7'!Q574</f>
        <v>0</v>
      </c>
      <c r="AM18369" s="6741">
        <f>'Wr7'!R574</f>
        <v>0</v>
      </c>
      <c r="AN18369" s="6741">
        <f>'Wr7'!S574</f>
        <v>0</v>
      </c>
      <c r="AO18369" s="6741">
        <f>'Wr7'!T574</f>
        <v>0</v>
      </c>
      <c r="AP18369" s="6741">
        <f>'Wr7'!U574</f>
        <v>0</v>
      </c>
      <c r="AQ18369" s="6741">
        <f>'Wr7'!V574</f>
        <v>0</v>
      </c>
      <c r="AR18369" s="6741">
        <f>'Wr7'!W574</f>
        <v>0</v>
      </c>
      <c r="AS18369" s="6741">
        <f>'Wr7'!X574</f>
        <v>0</v>
      </c>
      <c r="AT18369" s="6741">
        <f>'Wr7'!Y574</f>
        <v>0</v>
      </c>
      <c r="AU18369" s="6741">
        <f>'Wr7'!Z574</f>
        <v>0</v>
      </c>
      <c r="AV18369" s="6741">
        <f>'Wr7'!AA574</f>
        <v>0</v>
      </c>
      <c r="AW18369" s="6741">
        <f>'Wr7'!AB574</f>
        <v>0</v>
      </c>
      <c r="AX18369" s="6741">
        <f>'Wr7'!AC574</f>
        <v>0</v>
      </c>
      <c r="AY18369" s="6741">
        <f>'Wr7'!AD574</f>
        <v>0</v>
      </c>
      <c r="AZ18369" s="6741">
        <f>'Wr7'!AE574</f>
        <v>0</v>
      </c>
      <c r="BA18369" s="6741">
        <f>'Wr7'!AF574</f>
        <v>0</v>
      </c>
    </row>
    <row r="18370" spans="2:53">
      <c r="B18370" s="6765" t="str">
        <f>'Wr7'!D576</f>
        <v>WR7008Z3O8</v>
      </c>
      <c r="C18370" s="6741" t="str">
        <f>'Wr7'!$C$446&amp;" - "&amp;'Wr7'!$B$34&amp;" - "&amp;'Wr7'!$C$35&amp;" - "&amp;'Wr7'!$C$149</f>
        <v>WRZ 3 - Water resources option costs - Capex ~ asset type 1 - Option 8</v>
      </c>
      <c r="D18370" s="6765" t="str">
        <f>'Wr7'!E576</f>
        <v>£m</v>
      </c>
      <c r="E18370" s="6765" t="s">
        <v>31972</v>
      </c>
      <c r="AC18370" s="6741">
        <f>'Wr7'!H576</f>
        <v>0</v>
      </c>
      <c r="AD18370" s="6741">
        <f>'Wr7'!I576</f>
        <v>0</v>
      </c>
      <c r="AE18370" s="6741">
        <f>'Wr7'!J576</f>
        <v>0</v>
      </c>
      <c r="AF18370" s="6741">
        <f>'Wr7'!K576</f>
        <v>0</v>
      </c>
      <c r="AG18370" s="6741">
        <f>'Wr7'!L576</f>
        <v>0</v>
      </c>
      <c r="AH18370" s="6741">
        <f>'Wr7'!M576</f>
        <v>0</v>
      </c>
      <c r="AI18370" s="6741">
        <f>'Wr7'!N576</f>
        <v>0</v>
      </c>
      <c r="AJ18370" s="6741">
        <f>'Wr7'!O576</f>
        <v>0</v>
      </c>
      <c r="AK18370" s="6741">
        <f>'Wr7'!P576</f>
        <v>0</v>
      </c>
      <c r="AL18370" s="6741">
        <f>'Wr7'!Q576</f>
        <v>0</v>
      </c>
      <c r="AM18370" s="6741">
        <f>'Wr7'!R576</f>
        <v>0</v>
      </c>
      <c r="AN18370" s="6741">
        <f>'Wr7'!S576</f>
        <v>0</v>
      </c>
      <c r="AO18370" s="6741">
        <f>'Wr7'!T576</f>
        <v>0</v>
      </c>
      <c r="AP18370" s="6741">
        <f>'Wr7'!U576</f>
        <v>0</v>
      </c>
      <c r="AQ18370" s="6741">
        <f>'Wr7'!V576</f>
        <v>0</v>
      </c>
      <c r="AR18370" s="6741">
        <f>'Wr7'!W576</f>
        <v>0</v>
      </c>
      <c r="AS18370" s="6741">
        <f>'Wr7'!X576</f>
        <v>0</v>
      </c>
      <c r="AT18370" s="6741">
        <f>'Wr7'!Y576</f>
        <v>0</v>
      </c>
      <c r="AU18370" s="6741">
        <f>'Wr7'!Z576</f>
        <v>0</v>
      </c>
      <c r="AV18370" s="6741">
        <f>'Wr7'!AA576</f>
        <v>0</v>
      </c>
      <c r="AW18370" s="6741">
        <f>'Wr7'!AB576</f>
        <v>0</v>
      </c>
      <c r="AX18370" s="6741">
        <f>'Wr7'!AC576</f>
        <v>0</v>
      </c>
      <c r="AY18370" s="6741">
        <f>'Wr7'!AD576</f>
        <v>0</v>
      </c>
      <c r="AZ18370" s="6741">
        <f>'Wr7'!AE576</f>
        <v>0</v>
      </c>
      <c r="BA18370" s="6741">
        <f>'Wr7'!AF576</f>
        <v>0</v>
      </c>
    </row>
    <row r="18371" spans="2:53">
      <c r="B18371" s="6765" t="str">
        <f>'Wr7'!D577</f>
        <v>WR7009Z3O8</v>
      </c>
      <c r="C18371" s="6741" t="str">
        <f>'Wr7'!$C$446&amp;" - "&amp;'Wr7'!$B$34&amp;" - "&amp;'Wr7'!$C$36&amp;" - "&amp;'Wr7'!$C$149</f>
        <v>WRZ 3 - Water resources option costs - Capex ~ asset type 2 - Option 8</v>
      </c>
      <c r="D18371" s="6765" t="str">
        <f>'Wr7'!E577</f>
        <v>£m</v>
      </c>
      <c r="E18371" s="6765" t="s">
        <v>31972</v>
      </c>
      <c r="AC18371" s="6741">
        <f>'Wr7'!H577</f>
        <v>0</v>
      </c>
      <c r="AD18371" s="6741">
        <f>'Wr7'!I577</f>
        <v>0</v>
      </c>
      <c r="AE18371" s="6741">
        <f>'Wr7'!J577</f>
        <v>0</v>
      </c>
      <c r="AF18371" s="6741">
        <f>'Wr7'!K577</f>
        <v>0</v>
      </c>
      <c r="AG18371" s="6741">
        <f>'Wr7'!L577</f>
        <v>0</v>
      </c>
      <c r="AH18371" s="6741">
        <f>'Wr7'!M577</f>
        <v>0</v>
      </c>
      <c r="AI18371" s="6741">
        <f>'Wr7'!N577</f>
        <v>0</v>
      </c>
      <c r="AJ18371" s="6741">
        <f>'Wr7'!O577</f>
        <v>0</v>
      </c>
      <c r="AK18371" s="6741">
        <f>'Wr7'!P577</f>
        <v>0</v>
      </c>
      <c r="AL18371" s="6741">
        <f>'Wr7'!Q577</f>
        <v>0</v>
      </c>
      <c r="AM18371" s="6741">
        <f>'Wr7'!R577</f>
        <v>0</v>
      </c>
      <c r="AN18371" s="6741">
        <f>'Wr7'!S577</f>
        <v>0</v>
      </c>
      <c r="AO18371" s="6741">
        <f>'Wr7'!T577</f>
        <v>0</v>
      </c>
      <c r="AP18371" s="6741">
        <f>'Wr7'!U577</f>
        <v>0</v>
      </c>
      <c r="AQ18371" s="6741">
        <f>'Wr7'!V577</f>
        <v>0</v>
      </c>
      <c r="AR18371" s="6741">
        <f>'Wr7'!W577</f>
        <v>0</v>
      </c>
      <c r="AS18371" s="6741">
        <f>'Wr7'!X577</f>
        <v>0</v>
      </c>
      <c r="AT18371" s="6741">
        <f>'Wr7'!Y577</f>
        <v>0</v>
      </c>
      <c r="AU18371" s="6741">
        <f>'Wr7'!Z577</f>
        <v>0</v>
      </c>
      <c r="AV18371" s="6741">
        <f>'Wr7'!AA577</f>
        <v>0</v>
      </c>
      <c r="AW18371" s="6741">
        <f>'Wr7'!AB577</f>
        <v>0</v>
      </c>
      <c r="AX18371" s="6741">
        <f>'Wr7'!AC577</f>
        <v>0</v>
      </c>
      <c r="AY18371" s="6741">
        <f>'Wr7'!AD577</f>
        <v>0</v>
      </c>
      <c r="AZ18371" s="6741">
        <f>'Wr7'!AE577</f>
        <v>0</v>
      </c>
      <c r="BA18371" s="6741">
        <f>'Wr7'!AF577</f>
        <v>0</v>
      </c>
    </row>
    <row r="18372" spans="2:53">
      <c r="B18372" s="6765" t="str">
        <f>'Wr7'!D578</f>
        <v>WR7010Z3O8</v>
      </c>
      <c r="C18372" s="6765" t="str">
        <f>'Wr7'!$C$446&amp;" - "&amp;'Wr7'!$B$34&amp;" - "&amp;'Wr7'!$C$37&amp;" - "&amp;'Wr7'!$C$149</f>
        <v>WRZ 3 - Water resources option costs - Capex ~ asset type 3 - Option 8</v>
      </c>
      <c r="D18372" s="6765" t="str">
        <f>'Wr7'!E578</f>
        <v>£m</v>
      </c>
      <c r="E18372" s="6765" t="s">
        <v>31972</v>
      </c>
      <c r="AC18372" s="6741">
        <f>'Wr7'!H578</f>
        <v>0</v>
      </c>
      <c r="AD18372" s="6741">
        <f>'Wr7'!I578</f>
        <v>0</v>
      </c>
      <c r="AE18372" s="6741">
        <f>'Wr7'!J578</f>
        <v>0</v>
      </c>
      <c r="AF18372" s="6741">
        <f>'Wr7'!K578</f>
        <v>0</v>
      </c>
      <c r="AG18372" s="6741">
        <f>'Wr7'!L578</f>
        <v>0</v>
      </c>
      <c r="AH18372" s="6741">
        <f>'Wr7'!M578</f>
        <v>0</v>
      </c>
      <c r="AI18372" s="6741">
        <f>'Wr7'!N578</f>
        <v>0</v>
      </c>
      <c r="AJ18372" s="6741">
        <f>'Wr7'!O578</f>
        <v>0</v>
      </c>
      <c r="AK18372" s="6741">
        <f>'Wr7'!P578</f>
        <v>0</v>
      </c>
      <c r="AL18372" s="6741">
        <f>'Wr7'!Q578</f>
        <v>0</v>
      </c>
      <c r="AM18372" s="6741">
        <f>'Wr7'!R578</f>
        <v>0</v>
      </c>
      <c r="AN18372" s="6741">
        <f>'Wr7'!S578</f>
        <v>0</v>
      </c>
      <c r="AO18372" s="6741">
        <f>'Wr7'!T578</f>
        <v>0</v>
      </c>
      <c r="AP18372" s="6741">
        <f>'Wr7'!U578</f>
        <v>0</v>
      </c>
      <c r="AQ18372" s="6741">
        <f>'Wr7'!V578</f>
        <v>0</v>
      </c>
      <c r="AR18372" s="6741">
        <f>'Wr7'!W578</f>
        <v>0</v>
      </c>
      <c r="AS18372" s="6741">
        <f>'Wr7'!X578</f>
        <v>0</v>
      </c>
      <c r="AT18372" s="6741">
        <f>'Wr7'!Y578</f>
        <v>0</v>
      </c>
      <c r="AU18372" s="6741">
        <f>'Wr7'!Z578</f>
        <v>0</v>
      </c>
      <c r="AV18372" s="6741">
        <f>'Wr7'!AA578</f>
        <v>0</v>
      </c>
      <c r="AW18372" s="6741">
        <f>'Wr7'!AB578</f>
        <v>0</v>
      </c>
      <c r="AX18372" s="6741">
        <f>'Wr7'!AC578</f>
        <v>0</v>
      </c>
      <c r="AY18372" s="6741">
        <f>'Wr7'!AD578</f>
        <v>0</v>
      </c>
      <c r="AZ18372" s="6741">
        <f>'Wr7'!AE578</f>
        <v>0</v>
      </c>
      <c r="BA18372" s="6741">
        <f>'Wr7'!AF578</f>
        <v>0</v>
      </c>
    </row>
    <row r="18373" spans="2:53">
      <c r="B18373" s="6765" t="str">
        <f>'Wr7'!D579</f>
        <v>WR7011Z3O8</v>
      </c>
      <c r="C18373" s="6765" t="str">
        <f>'Wr7'!$C$446&amp;" - "&amp;'Wr7'!$B$34&amp;" - "&amp;'Wr7'!$C$38&amp;" - "&amp;'Wr7'!$C$149</f>
        <v>WRZ 3 - Water resources option costs - Capex ~ asset type 4 - Option 8</v>
      </c>
      <c r="D18373" s="6765" t="str">
        <f>'Wr7'!E579</f>
        <v>£m</v>
      </c>
      <c r="E18373" s="6765" t="s">
        <v>31972</v>
      </c>
      <c r="AC18373" s="6741">
        <f>'Wr7'!H579</f>
        <v>0</v>
      </c>
      <c r="AD18373" s="6741">
        <f>'Wr7'!I579</f>
        <v>0</v>
      </c>
      <c r="AE18373" s="6741">
        <f>'Wr7'!J579</f>
        <v>0</v>
      </c>
      <c r="AF18373" s="6741">
        <f>'Wr7'!K579</f>
        <v>0</v>
      </c>
      <c r="AG18373" s="6741">
        <f>'Wr7'!L579</f>
        <v>0</v>
      </c>
      <c r="AH18373" s="6741">
        <f>'Wr7'!M579</f>
        <v>0</v>
      </c>
      <c r="AI18373" s="6741">
        <f>'Wr7'!N579</f>
        <v>0</v>
      </c>
      <c r="AJ18373" s="6741">
        <f>'Wr7'!O579</f>
        <v>0</v>
      </c>
      <c r="AK18373" s="6741">
        <f>'Wr7'!P579</f>
        <v>0</v>
      </c>
      <c r="AL18373" s="6741">
        <f>'Wr7'!Q579</f>
        <v>0</v>
      </c>
      <c r="AM18373" s="6741">
        <f>'Wr7'!R579</f>
        <v>0</v>
      </c>
      <c r="AN18373" s="6741">
        <f>'Wr7'!S579</f>
        <v>0</v>
      </c>
      <c r="AO18373" s="6741">
        <f>'Wr7'!T579</f>
        <v>0</v>
      </c>
      <c r="AP18373" s="6741">
        <f>'Wr7'!U579</f>
        <v>0</v>
      </c>
      <c r="AQ18373" s="6741">
        <f>'Wr7'!V579</f>
        <v>0</v>
      </c>
      <c r="AR18373" s="6741">
        <f>'Wr7'!W579</f>
        <v>0</v>
      </c>
      <c r="AS18373" s="6741">
        <f>'Wr7'!X579</f>
        <v>0</v>
      </c>
      <c r="AT18373" s="6741">
        <f>'Wr7'!Y579</f>
        <v>0</v>
      </c>
      <c r="AU18373" s="6741">
        <f>'Wr7'!Z579</f>
        <v>0</v>
      </c>
      <c r="AV18373" s="6741">
        <f>'Wr7'!AA579</f>
        <v>0</v>
      </c>
      <c r="AW18373" s="6741">
        <f>'Wr7'!AB579</f>
        <v>0</v>
      </c>
      <c r="AX18373" s="6741">
        <f>'Wr7'!AC579</f>
        <v>0</v>
      </c>
      <c r="AY18373" s="6741">
        <f>'Wr7'!AD579</f>
        <v>0</v>
      </c>
      <c r="AZ18373" s="6741">
        <f>'Wr7'!AE579</f>
        <v>0</v>
      </c>
      <c r="BA18373" s="6741">
        <f>'Wr7'!AF579</f>
        <v>0</v>
      </c>
    </row>
    <row r="18374" spans="2:53">
      <c r="B18374" s="6765" t="str">
        <f>'Wr7'!D580</f>
        <v>WR7012Z3O8</v>
      </c>
      <c r="C18374" s="6765" t="str">
        <f>'Wr7'!$C$446&amp;" - "&amp;'Wr7'!$B$34&amp;" - "&amp;'Wr7'!$C$39&amp;" - "&amp;'Wr7'!$C$149</f>
        <v>WRZ 3 - Water resources option costs - Capex ~ asset type 5 - Option 8</v>
      </c>
      <c r="D18374" s="6765" t="str">
        <f>'Wr7'!E580</f>
        <v>£m</v>
      </c>
      <c r="E18374" s="6765" t="s">
        <v>31972</v>
      </c>
      <c r="AC18374" s="6741">
        <f>'Wr7'!H580</f>
        <v>0</v>
      </c>
      <c r="AD18374" s="6741">
        <f>'Wr7'!I580</f>
        <v>0</v>
      </c>
      <c r="AE18374" s="6741">
        <f>'Wr7'!J580</f>
        <v>0</v>
      </c>
      <c r="AF18374" s="6741">
        <f>'Wr7'!K580</f>
        <v>0</v>
      </c>
      <c r="AG18374" s="6741">
        <f>'Wr7'!L580</f>
        <v>0</v>
      </c>
      <c r="AH18374" s="6741">
        <f>'Wr7'!M580</f>
        <v>0</v>
      </c>
      <c r="AI18374" s="6741">
        <f>'Wr7'!N580</f>
        <v>0</v>
      </c>
      <c r="AJ18374" s="6741">
        <f>'Wr7'!O580</f>
        <v>0</v>
      </c>
      <c r="AK18374" s="6741">
        <f>'Wr7'!P580</f>
        <v>0</v>
      </c>
      <c r="AL18374" s="6741">
        <f>'Wr7'!Q580</f>
        <v>0</v>
      </c>
      <c r="AM18374" s="6741">
        <f>'Wr7'!R580</f>
        <v>0</v>
      </c>
      <c r="AN18374" s="6741">
        <f>'Wr7'!S580</f>
        <v>0</v>
      </c>
      <c r="AO18374" s="6741">
        <f>'Wr7'!T580</f>
        <v>0</v>
      </c>
      <c r="AP18374" s="6741">
        <f>'Wr7'!U580</f>
        <v>0</v>
      </c>
      <c r="AQ18374" s="6741">
        <f>'Wr7'!V580</f>
        <v>0</v>
      </c>
      <c r="AR18374" s="6741">
        <f>'Wr7'!W580</f>
        <v>0</v>
      </c>
      <c r="AS18374" s="6741">
        <f>'Wr7'!X580</f>
        <v>0</v>
      </c>
      <c r="AT18374" s="6741">
        <f>'Wr7'!Y580</f>
        <v>0</v>
      </c>
      <c r="AU18374" s="6741">
        <f>'Wr7'!Z580</f>
        <v>0</v>
      </c>
      <c r="AV18374" s="6741">
        <f>'Wr7'!AA580</f>
        <v>0</v>
      </c>
      <c r="AW18374" s="6741">
        <f>'Wr7'!AB580</f>
        <v>0</v>
      </c>
      <c r="AX18374" s="6741">
        <f>'Wr7'!AC580</f>
        <v>0</v>
      </c>
      <c r="AY18374" s="6741">
        <f>'Wr7'!AD580</f>
        <v>0</v>
      </c>
      <c r="AZ18374" s="6741">
        <f>'Wr7'!AE580</f>
        <v>0</v>
      </c>
      <c r="BA18374" s="6741">
        <f>'Wr7'!AF580</f>
        <v>0</v>
      </c>
    </row>
    <row r="18375" spans="2:53">
      <c r="B18375" s="6765" t="str">
        <f>'Wr7'!D581</f>
        <v>WR7013Z3O8</v>
      </c>
      <c r="C18375" s="6765" t="str">
        <f>'Wr7'!$C$446&amp;" - "&amp;'Wr7'!$B$34&amp;" - "&amp;'Wr7'!$C$40&amp;" - "&amp;'Wr7'!$C$149</f>
        <v>WRZ 3 - Water resources option costs - Capex ~ asset type 6 - Option 8</v>
      </c>
      <c r="D18375" s="6765" t="str">
        <f>'Wr7'!E581</f>
        <v>£m</v>
      </c>
      <c r="E18375" s="6765" t="s">
        <v>31972</v>
      </c>
      <c r="AC18375" s="6741">
        <f>'Wr7'!H581</f>
        <v>0</v>
      </c>
      <c r="AD18375" s="6741">
        <f>'Wr7'!I581</f>
        <v>0</v>
      </c>
      <c r="AE18375" s="6741">
        <f>'Wr7'!J581</f>
        <v>0</v>
      </c>
      <c r="AF18375" s="6741">
        <f>'Wr7'!K581</f>
        <v>0</v>
      </c>
      <c r="AG18375" s="6741">
        <f>'Wr7'!L581</f>
        <v>0</v>
      </c>
      <c r="AH18375" s="6741">
        <f>'Wr7'!M581</f>
        <v>0</v>
      </c>
      <c r="AI18375" s="6741">
        <f>'Wr7'!N581</f>
        <v>0</v>
      </c>
      <c r="AJ18375" s="6741">
        <f>'Wr7'!O581</f>
        <v>0</v>
      </c>
      <c r="AK18375" s="6741">
        <f>'Wr7'!P581</f>
        <v>0</v>
      </c>
      <c r="AL18375" s="6741">
        <f>'Wr7'!Q581</f>
        <v>0</v>
      </c>
      <c r="AM18375" s="6741">
        <f>'Wr7'!R581</f>
        <v>0</v>
      </c>
      <c r="AN18375" s="6741">
        <f>'Wr7'!S581</f>
        <v>0</v>
      </c>
      <c r="AO18375" s="6741">
        <f>'Wr7'!T581</f>
        <v>0</v>
      </c>
      <c r="AP18375" s="6741">
        <f>'Wr7'!U581</f>
        <v>0</v>
      </c>
      <c r="AQ18375" s="6741">
        <f>'Wr7'!V581</f>
        <v>0</v>
      </c>
      <c r="AR18375" s="6741">
        <f>'Wr7'!W581</f>
        <v>0</v>
      </c>
      <c r="AS18375" s="6741">
        <f>'Wr7'!X581</f>
        <v>0</v>
      </c>
      <c r="AT18375" s="6741">
        <f>'Wr7'!Y581</f>
        <v>0</v>
      </c>
      <c r="AU18375" s="6741">
        <f>'Wr7'!Z581</f>
        <v>0</v>
      </c>
      <c r="AV18375" s="6741">
        <f>'Wr7'!AA581</f>
        <v>0</v>
      </c>
      <c r="AW18375" s="6741">
        <f>'Wr7'!AB581</f>
        <v>0</v>
      </c>
      <c r="AX18375" s="6741">
        <f>'Wr7'!AC581</f>
        <v>0</v>
      </c>
      <c r="AY18375" s="6741">
        <f>'Wr7'!AD581</f>
        <v>0</v>
      </c>
      <c r="AZ18375" s="6741">
        <f>'Wr7'!AE581</f>
        <v>0</v>
      </c>
      <c r="BA18375" s="6741">
        <f>'Wr7'!AF581</f>
        <v>0</v>
      </c>
    </row>
    <row r="18376" spans="2:53">
      <c r="B18376" s="6765" t="str">
        <f>'Wr7'!D582</f>
        <v>WR7014Z3O8</v>
      </c>
      <c r="C18376" s="6765" t="str">
        <f>'Wr7'!$C$446&amp;" - "&amp;'Wr7'!$B$34&amp;" - "&amp;'Wr7'!$C$41&amp;" - "&amp;'Wr7'!$C$149</f>
        <v>WRZ 3 - Water resources option costs - Capex ~ asset type 7 - Option 8</v>
      </c>
      <c r="D18376" s="6765" t="str">
        <f>'Wr7'!E582</f>
        <v>£m</v>
      </c>
      <c r="E18376" s="6765" t="s">
        <v>31972</v>
      </c>
      <c r="AC18376" s="6741">
        <f>'Wr7'!H582</f>
        <v>0</v>
      </c>
      <c r="AD18376" s="6741">
        <f>'Wr7'!I582</f>
        <v>0</v>
      </c>
      <c r="AE18376" s="6741">
        <f>'Wr7'!J582</f>
        <v>0</v>
      </c>
      <c r="AF18376" s="6741">
        <f>'Wr7'!K582</f>
        <v>0</v>
      </c>
      <c r="AG18376" s="6741">
        <f>'Wr7'!L582</f>
        <v>0</v>
      </c>
      <c r="AH18376" s="6741">
        <f>'Wr7'!M582</f>
        <v>0</v>
      </c>
      <c r="AI18376" s="6741">
        <f>'Wr7'!N582</f>
        <v>0</v>
      </c>
      <c r="AJ18376" s="6741">
        <f>'Wr7'!O582</f>
        <v>0</v>
      </c>
      <c r="AK18376" s="6741">
        <f>'Wr7'!P582</f>
        <v>0</v>
      </c>
      <c r="AL18376" s="6741">
        <f>'Wr7'!Q582</f>
        <v>0</v>
      </c>
      <c r="AM18376" s="6741">
        <f>'Wr7'!R582</f>
        <v>0</v>
      </c>
      <c r="AN18376" s="6741">
        <f>'Wr7'!S582</f>
        <v>0</v>
      </c>
      <c r="AO18376" s="6741">
        <f>'Wr7'!T582</f>
        <v>0</v>
      </c>
      <c r="AP18376" s="6741">
        <f>'Wr7'!U582</f>
        <v>0</v>
      </c>
      <c r="AQ18376" s="6741">
        <f>'Wr7'!V582</f>
        <v>0</v>
      </c>
      <c r="AR18376" s="6741">
        <f>'Wr7'!W582</f>
        <v>0</v>
      </c>
      <c r="AS18376" s="6741">
        <f>'Wr7'!X582</f>
        <v>0</v>
      </c>
      <c r="AT18376" s="6741">
        <f>'Wr7'!Y582</f>
        <v>0</v>
      </c>
      <c r="AU18376" s="6741">
        <f>'Wr7'!Z582</f>
        <v>0</v>
      </c>
      <c r="AV18376" s="6741">
        <f>'Wr7'!AA582</f>
        <v>0</v>
      </c>
      <c r="AW18376" s="6741">
        <f>'Wr7'!AB582</f>
        <v>0</v>
      </c>
      <c r="AX18376" s="6741">
        <f>'Wr7'!AC582</f>
        <v>0</v>
      </c>
      <c r="AY18376" s="6741">
        <f>'Wr7'!AD582</f>
        <v>0</v>
      </c>
      <c r="AZ18376" s="6741">
        <f>'Wr7'!AE582</f>
        <v>0</v>
      </c>
      <c r="BA18376" s="6741">
        <f>'Wr7'!AF582</f>
        <v>0</v>
      </c>
    </row>
    <row r="18377" spans="2:53">
      <c r="B18377" s="6765" t="str">
        <f>'Wr7'!D583</f>
        <v>WR7015Z3O8</v>
      </c>
      <c r="C18377" s="6765" t="str">
        <f>'Wr7'!$C$446&amp;" - "&amp;'Wr7'!$B$34&amp;" - "&amp;'Wr7'!$C$42&amp;" - "&amp;'Wr7'!$C$149</f>
        <v>WRZ 3 - Water resources option costs - Opex - Option 8</v>
      </c>
      <c r="D18377" s="6765" t="str">
        <f>'Wr7'!E583</f>
        <v>£m</v>
      </c>
      <c r="E18377" s="6765" t="s">
        <v>31972</v>
      </c>
      <c r="AC18377" s="6741">
        <f>'Wr7'!H583</f>
        <v>0</v>
      </c>
      <c r="AD18377" s="6741">
        <f>'Wr7'!I583</f>
        <v>0</v>
      </c>
      <c r="AE18377" s="6741">
        <f>'Wr7'!J583</f>
        <v>0</v>
      </c>
      <c r="AF18377" s="6741">
        <f>'Wr7'!K583</f>
        <v>0</v>
      </c>
      <c r="AG18377" s="6741">
        <f>'Wr7'!L583</f>
        <v>0</v>
      </c>
      <c r="AH18377" s="6741">
        <f>'Wr7'!M583</f>
        <v>0</v>
      </c>
      <c r="AI18377" s="6741">
        <f>'Wr7'!N583</f>
        <v>0</v>
      </c>
      <c r="AJ18377" s="6741">
        <f>'Wr7'!O583</f>
        <v>0</v>
      </c>
      <c r="AK18377" s="6741">
        <f>'Wr7'!P583</f>
        <v>0</v>
      </c>
      <c r="AL18377" s="6741">
        <f>'Wr7'!Q583</f>
        <v>0</v>
      </c>
      <c r="AM18377" s="6741">
        <f>'Wr7'!R583</f>
        <v>0</v>
      </c>
      <c r="AN18377" s="6741">
        <f>'Wr7'!S583</f>
        <v>0</v>
      </c>
      <c r="AO18377" s="6741">
        <f>'Wr7'!T583</f>
        <v>0</v>
      </c>
      <c r="AP18377" s="6741">
        <f>'Wr7'!U583</f>
        <v>0</v>
      </c>
      <c r="AQ18377" s="6741">
        <f>'Wr7'!V583</f>
        <v>0</v>
      </c>
      <c r="AR18377" s="6741">
        <f>'Wr7'!W583</f>
        <v>0</v>
      </c>
      <c r="AS18377" s="6741">
        <f>'Wr7'!X583</f>
        <v>0</v>
      </c>
      <c r="AT18377" s="6741">
        <f>'Wr7'!Y583</f>
        <v>0</v>
      </c>
      <c r="AU18377" s="6741">
        <f>'Wr7'!Z583</f>
        <v>0</v>
      </c>
      <c r="AV18377" s="6741">
        <f>'Wr7'!AA583</f>
        <v>0</v>
      </c>
      <c r="AW18377" s="6741">
        <f>'Wr7'!AB583</f>
        <v>0</v>
      </c>
      <c r="AX18377" s="6741">
        <f>'Wr7'!AC583</f>
        <v>0</v>
      </c>
      <c r="AY18377" s="6741">
        <f>'Wr7'!AD583</f>
        <v>0</v>
      </c>
      <c r="AZ18377" s="6741">
        <f>'Wr7'!AE583</f>
        <v>0</v>
      </c>
      <c r="BA18377" s="6741">
        <f>'Wr7'!AF583</f>
        <v>0</v>
      </c>
    </row>
    <row r="18378" spans="2:53">
      <c r="B18378" s="6765" t="str">
        <f>'Wr7'!D584</f>
        <v>WR7016Z3O8</v>
      </c>
      <c r="C18378" s="6765" t="str">
        <f>'Wr7'!$C$446&amp;" - "&amp;'Wr7'!$B$34&amp;" - "&amp;'Wr7'!$C$43&amp;" - "&amp;'Wr7'!$C$149</f>
        <v>WRZ 3 - Water resources option costs - Water resources total cost - Option 8</v>
      </c>
      <c r="D18378" s="6765" t="str">
        <f>'Wr7'!E584</f>
        <v>£m</v>
      </c>
      <c r="E18378" s="6765" t="s">
        <v>31972</v>
      </c>
      <c r="AC18378" s="6741">
        <f>'Wr7'!H584</f>
        <v>0</v>
      </c>
      <c r="AD18378" s="6741">
        <f>'Wr7'!I584</f>
        <v>0</v>
      </c>
      <c r="AE18378" s="6741">
        <f>'Wr7'!J584</f>
        <v>0</v>
      </c>
      <c r="AF18378" s="6741">
        <f>'Wr7'!K584</f>
        <v>0</v>
      </c>
      <c r="AG18378" s="6741">
        <f>'Wr7'!L584</f>
        <v>0</v>
      </c>
      <c r="AH18378" s="6741">
        <f>'Wr7'!M584</f>
        <v>0</v>
      </c>
      <c r="AI18378" s="6741">
        <f>'Wr7'!N584</f>
        <v>0</v>
      </c>
      <c r="AJ18378" s="6741">
        <f>'Wr7'!O584</f>
        <v>0</v>
      </c>
      <c r="AK18378" s="6741">
        <f>'Wr7'!P584</f>
        <v>0</v>
      </c>
      <c r="AL18378" s="6741">
        <f>'Wr7'!Q584</f>
        <v>0</v>
      </c>
      <c r="AM18378" s="6741">
        <f>'Wr7'!R584</f>
        <v>0</v>
      </c>
      <c r="AN18378" s="6741">
        <f>'Wr7'!S584</f>
        <v>0</v>
      </c>
      <c r="AO18378" s="6741">
        <f>'Wr7'!T584</f>
        <v>0</v>
      </c>
      <c r="AP18378" s="6741">
        <f>'Wr7'!U584</f>
        <v>0</v>
      </c>
      <c r="AQ18378" s="6741">
        <f>'Wr7'!V584</f>
        <v>0</v>
      </c>
      <c r="AR18378" s="6741">
        <f>'Wr7'!W584</f>
        <v>0</v>
      </c>
      <c r="AS18378" s="6741">
        <f>'Wr7'!X584</f>
        <v>0</v>
      </c>
      <c r="AT18378" s="6741">
        <f>'Wr7'!Y584</f>
        <v>0</v>
      </c>
      <c r="AU18378" s="6741">
        <f>'Wr7'!Z584</f>
        <v>0</v>
      </c>
      <c r="AV18378" s="6741">
        <f>'Wr7'!AA584</f>
        <v>0</v>
      </c>
      <c r="AW18378" s="6741">
        <f>'Wr7'!AB584</f>
        <v>0</v>
      </c>
      <c r="AX18378" s="6741">
        <f>'Wr7'!AC584</f>
        <v>0</v>
      </c>
      <c r="AY18378" s="6741">
        <f>'Wr7'!AD584</f>
        <v>0</v>
      </c>
      <c r="AZ18378" s="6741">
        <f>'Wr7'!AE584</f>
        <v>0</v>
      </c>
      <c r="BA18378" s="6741">
        <f>'Wr7'!AF584</f>
        <v>0</v>
      </c>
    </row>
    <row r="18379" spans="2:53">
      <c r="B18379" s="6765" t="str">
        <f>'Wr7'!D586</f>
        <v>WR7017Z3O8</v>
      </c>
      <c r="C18379" s="6765" t="str">
        <f>'Wr7'!$C$446&amp;" - "&amp;'Wr7'!$B$44&amp;" - "&amp;'Wr7'!$C$45&amp;" - "&amp;'Wr7'!$C$149</f>
        <v>WRZ 3 - Network plus water option costs - Network plus water total cost - Option 8</v>
      </c>
      <c r="D18379" s="6765" t="str">
        <f>'Wr7'!E586</f>
        <v>£m</v>
      </c>
      <c r="E18379" s="6765" t="s">
        <v>31972</v>
      </c>
      <c r="AC18379" s="6741">
        <f>'Wr7'!H586</f>
        <v>0</v>
      </c>
      <c r="AD18379" s="6741">
        <f>'Wr7'!I586</f>
        <v>0</v>
      </c>
      <c r="AE18379" s="6741">
        <f>'Wr7'!J586</f>
        <v>0</v>
      </c>
      <c r="AF18379" s="6741">
        <f>'Wr7'!K586</f>
        <v>0</v>
      </c>
      <c r="AG18379" s="6741">
        <f>'Wr7'!L586</f>
        <v>0</v>
      </c>
      <c r="AH18379" s="6741">
        <f>'Wr7'!M586</f>
        <v>0</v>
      </c>
      <c r="AI18379" s="6741">
        <f>'Wr7'!N586</f>
        <v>0</v>
      </c>
      <c r="AJ18379" s="6741">
        <f>'Wr7'!O586</f>
        <v>0</v>
      </c>
      <c r="AK18379" s="6741">
        <f>'Wr7'!P586</f>
        <v>0</v>
      </c>
      <c r="AL18379" s="6741">
        <f>'Wr7'!Q586</f>
        <v>0</v>
      </c>
      <c r="AM18379" s="6741">
        <f>'Wr7'!R586</f>
        <v>0</v>
      </c>
      <c r="AN18379" s="6741">
        <f>'Wr7'!S586</f>
        <v>0</v>
      </c>
      <c r="AO18379" s="6741">
        <f>'Wr7'!T586</f>
        <v>0</v>
      </c>
      <c r="AP18379" s="6741">
        <f>'Wr7'!U586</f>
        <v>0</v>
      </c>
      <c r="AQ18379" s="6741">
        <f>'Wr7'!V586</f>
        <v>0</v>
      </c>
      <c r="AR18379" s="6741">
        <f>'Wr7'!W586</f>
        <v>0</v>
      </c>
      <c r="AS18379" s="6741">
        <f>'Wr7'!X586</f>
        <v>0</v>
      </c>
      <c r="AT18379" s="6741">
        <f>'Wr7'!Y586</f>
        <v>0</v>
      </c>
      <c r="AU18379" s="6741">
        <f>'Wr7'!Z586</f>
        <v>0</v>
      </c>
      <c r="AV18379" s="6741">
        <f>'Wr7'!AA586</f>
        <v>0</v>
      </c>
      <c r="AW18379" s="6741">
        <f>'Wr7'!AB586</f>
        <v>0</v>
      </c>
      <c r="AX18379" s="6741">
        <f>'Wr7'!AC586</f>
        <v>0</v>
      </c>
      <c r="AY18379" s="6741">
        <f>'Wr7'!AD586</f>
        <v>0</v>
      </c>
      <c r="AZ18379" s="6741">
        <f>'Wr7'!AE586</f>
        <v>0</v>
      </c>
      <c r="BA18379" s="6741">
        <f>'Wr7'!AF586</f>
        <v>0</v>
      </c>
    </row>
    <row r="18380" spans="2:53">
      <c r="B18380" s="6765" t="str">
        <f>'Wr7'!D589</f>
        <v>WR7005Z3O9</v>
      </c>
      <c r="C18380" s="6765" t="str">
        <f>'Wr7'!$C$166&amp;" - "&amp;'Wr7'!$C$167</f>
        <v>Option 9 - Option name</v>
      </c>
      <c r="D18380" s="6765" t="str">
        <f>'Wr7'!E589</f>
        <v>text</v>
      </c>
      <c r="E18380" s="6765" t="s">
        <v>31972</v>
      </c>
      <c r="I18380" s="6741">
        <f>'Wr7'!G589</f>
        <v>0</v>
      </c>
    </row>
    <row r="18381" spans="2:53">
      <c r="B18381" s="6765" t="str">
        <f>'Wr7'!D590</f>
        <v>WR7006Z3O9</v>
      </c>
      <c r="C18381" s="6765" t="str">
        <f>'Wr7'!$C$166&amp;" - "&amp;'Wr7'!$C$168</f>
        <v>Option 9 - Option reference no.</v>
      </c>
      <c r="D18381" s="6765" t="str">
        <f>'Wr7'!E590</f>
        <v>text</v>
      </c>
      <c r="E18381" s="6765" t="s">
        <v>31972</v>
      </c>
      <c r="I18381" s="6741">
        <f>'Wr7'!G590</f>
        <v>0</v>
      </c>
    </row>
    <row r="18382" spans="2:53">
      <c r="B18382" s="6765" t="str">
        <f>'Wr7'!D591</f>
        <v>WR7007Z3O9</v>
      </c>
      <c r="C18382" s="6765" t="str">
        <f>'Wr7'!$C$166&amp;" - "&amp;'Wr7'!$C$169</f>
        <v>Option 9 - Post-2020 capacity</v>
      </c>
      <c r="D18382" s="6765" t="str">
        <f>'Wr7'!E591</f>
        <v>Ml/d</v>
      </c>
      <c r="E18382" s="6765" t="s">
        <v>31972</v>
      </c>
      <c r="AC18382" s="6741">
        <f>'Wr7'!H591</f>
        <v>0</v>
      </c>
      <c r="AD18382" s="6741">
        <f>'Wr7'!I591</f>
        <v>0</v>
      </c>
      <c r="AE18382" s="6741">
        <f>'Wr7'!J591</f>
        <v>0</v>
      </c>
      <c r="AF18382" s="6741">
        <f>'Wr7'!K591</f>
        <v>0</v>
      </c>
      <c r="AG18382" s="6741">
        <f>'Wr7'!L591</f>
        <v>0</v>
      </c>
      <c r="AH18382" s="6741">
        <f>'Wr7'!M591</f>
        <v>0</v>
      </c>
      <c r="AI18382" s="6741">
        <f>'Wr7'!N591</f>
        <v>0</v>
      </c>
      <c r="AJ18382" s="6741">
        <f>'Wr7'!O591</f>
        <v>0</v>
      </c>
      <c r="AK18382" s="6741">
        <f>'Wr7'!P591</f>
        <v>0</v>
      </c>
      <c r="AL18382" s="6741">
        <f>'Wr7'!Q591</f>
        <v>0</v>
      </c>
      <c r="AM18382" s="6741">
        <f>'Wr7'!R591</f>
        <v>0</v>
      </c>
      <c r="AN18382" s="6741">
        <f>'Wr7'!S591</f>
        <v>0</v>
      </c>
      <c r="AO18382" s="6741">
        <f>'Wr7'!T591</f>
        <v>0</v>
      </c>
      <c r="AP18382" s="6741">
        <f>'Wr7'!U591</f>
        <v>0</v>
      </c>
      <c r="AQ18382" s="6741">
        <f>'Wr7'!V591</f>
        <v>0</v>
      </c>
      <c r="AR18382" s="6741">
        <f>'Wr7'!W591</f>
        <v>0</v>
      </c>
      <c r="AS18382" s="6741">
        <f>'Wr7'!X591</f>
        <v>0</v>
      </c>
      <c r="AT18382" s="6741">
        <f>'Wr7'!Y591</f>
        <v>0</v>
      </c>
      <c r="AU18382" s="6741">
        <f>'Wr7'!Z591</f>
        <v>0</v>
      </c>
      <c r="AV18382" s="6741">
        <f>'Wr7'!AA591</f>
        <v>0</v>
      </c>
      <c r="AW18382" s="6741">
        <f>'Wr7'!AB591</f>
        <v>0</v>
      </c>
      <c r="AX18382" s="6741">
        <f>'Wr7'!AC591</f>
        <v>0</v>
      </c>
      <c r="AY18382" s="6741">
        <f>'Wr7'!AD591</f>
        <v>0</v>
      </c>
      <c r="AZ18382" s="6741">
        <f>'Wr7'!AE591</f>
        <v>0</v>
      </c>
      <c r="BA18382" s="6741">
        <f>'Wr7'!AF591</f>
        <v>0</v>
      </c>
    </row>
    <row r="18383" spans="2:53">
      <c r="B18383" s="6765" t="str">
        <f>'Wr7'!D593</f>
        <v>WR7008Z3O9</v>
      </c>
      <c r="C18383" s="6741" t="str">
        <f>'Wr7'!$C$446&amp;" - "&amp;'Wr7'!$B$34&amp;" - "&amp;'Wr7'!$C$35&amp;" - "&amp;'Wr7'!$C$166</f>
        <v>WRZ 3 - Water resources option costs - Capex ~ asset type 1 - Option 9</v>
      </c>
      <c r="D18383" s="6765" t="str">
        <f>'Wr7'!E593</f>
        <v>£m</v>
      </c>
      <c r="E18383" s="6765" t="s">
        <v>31972</v>
      </c>
      <c r="AC18383" s="6741">
        <f>'Wr7'!H593</f>
        <v>0</v>
      </c>
      <c r="AD18383" s="6741">
        <f>'Wr7'!I593</f>
        <v>0</v>
      </c>
      <c r="AE18383" s="6741">
        <f>'Wr7'!J593</f>
        <v>0</v>
      </c>
      <c r="AF18383" s="6741">
        <f>'Wr7'!K593</f>
        <v>0</v>
      </c>
      <c r="AG18383" s="6741">
        <f>'Wr7'!L593</f>
        <v>0</v>
      </c>
      <c r="AH18383" s="6741">
        <f>'Wr7'!M593</f>
        <v>0</v>
      </c>
      <c r="AI18383" s="6741">
        <f>'Wr7'!N593</f>
        <v>0</v>
      </c>
      <c r="AJ18383" s="6741">
        <f>'Wr7'!O593</f>
        <v>0</v>
      </c>
      <c r="AK18383" s="6741">
        <f>'Wr7'!P593</f>
        <v>0</v>
      </c>
      <c r="AL18383" s="6741">
        <f>'Wr7'!Q593</f>
        <v>0</v>
      </c>
      <c r="AM18383" s="6741">
        <f>'Wr7'!R593</f>
        <v>0</v>
      </c>
      <c r="AN18383" s="6741">
        <f>'Wr7'!S593</f>
        <v>0</v>
      </c>
      <c r="AO18383" s="6741">
        <f>'Wr7'!T593</f>
        <v>0</v>
      </c>
      <c r="AP18383" s="6741">
        <f>'Wr7'!U593</f>
        <v>0</v>
      </c>
      <c r="AQ18383" s="6741">
        <f>'Wr7'!V593</f>
        <v>0</v>
      </c>
      <c r="AR18383" s="6741">
        <f>'Wr7'!W593</f>
        <v>0</v>
      </c>
      <c r="AS18383" s="6741">
        <f>'Wr7'!X593</f>
        <v>0</v>
      </c>
      <c r="AT18383" s="6741">
        <f>'Wr7'!Y593</f>
        <v>0</v>
      </c>
      <c r="AU18383" s="6741">
        <f>'Wr7'!Z593</f>
        <v>0</v>
      </c>
      <c r="AV18383" s="6741">
        <f>'Wr7'!AA593</f>
        <v>0</v>
      </c>
      <c r="AW18383" s="6741">
        <f>'Wr7'!AB593</f>
        <v>0</v>
      </c>
      <c r="AX18383" s="6741">
        <f>'Wr7'!AC593</f>
        <v>0</v>
      </c>
      <c r="AY18383" s="6741">
        <f>'Wr7'!AD593</f>
        <v>0</v>
      </c>
      <c r="AZ18383" s="6741">
        <f>'Wr7'!AE593</f>
        <v>0</v>
      </c>
      <c r="BA18383" s="6741">
        <f>'Wr7'!AF593</f>
        <v>0</v>
      </c>
    </row>
    <row r="18384" spans="2:53">
      <c r="B18384" s="6765" t="str">
        <f>'Wr7'!D594</f>
        <v>WR7009Z3O9</v>
      </c>
      <c r="C18384" s="6741" t="str">
        <f>'Wr7'!$C$446&amp;" - "&amp;'Wr7'!$B$34&amp;" - "&amp;'Wr7'!$C$36&amp;" - "&amp;'Wr7'!$C$166</f>
        <v>WRZ 3 - Water resources option costs - Capex ~ asset type 2 - Option 9</v>
      </c>
      <c r="D18384" s="6765" t="str">
        <f>'Wr7'!E594</f>
        <v>£m</v>
      </c>
      <c r="E18384" s="6765" t="s">
        <v>31972</v>
      </c>
      <c r="AC18384" s="6741">
        <f>'Wr7'!H594</f>
        <v>0</v>
      </c>
      <c r="AD18384" s="6741">
        <f>'Wr7'!I594</f>
        <v>0</v>
      </c>
      <c r="AE18384" s="6741">
        <f>'Wr7'!J594</f>
        <v>0</v>
      </c>
      <c r="AF18384" s="6741">
        <f>'Wr7'!K594</f>
        <v>0</v>
      </c>
      <c r="AG18384" s="6741">
        <f>'Wr7'!L594</f>
        <v>0</v>
      </c>
      <c r="AH18384" s="6741">
        <f>'Wr7'!M594</f>
        <v>0</v>
      </c>
      <c r="AI18384" s="6741">
        <f>'Wr7'!N594</f>
        <v>0</v>
      </c>
      <c r="AJ18384" s="6741">
        <f>'Wr7'!O594</f>
        <v>0</v>
      </c>
      <c r="AK18384" s="6741">
        <f>'Wr7'!P594</f>
        <v>0</v>
      </c>
      <c r="AL18384" s="6741">
        <f>'Wr7'!Q594</f>
        <v>0</v>
      </c>
      <c r="AM18384" s="6741">
        <f>'Wr7'!R594</f>
        <v>0</v>
      </c>
      <c r="AN18384" s="6741">
        <f>'Wr7'!S594</f>
        <v>0</v>
      </c>
      <c r="AO18384" s="6741">
        <f>'Wr7'!T594</f>
        <v>0</v>
      </c>
      <c r="AP18384" s="6741">
        <f>'Wr7'!U594</f>
        <v>0</v>
      </c>
      <c r="AQ18384" s="6741">
        <f>'Wr7'!V594</f>
        <v>0</v>
      </c>
      <c r="AR18384" s="6741">
        <f>'Wr7'!W594</f>
        <v>0</v>
      </c>
      <c r="AS18384" s="6741">
        <f>'Wr7'!X594</f>
        <v>0</v>
      </c>
      <c r="AT18384" s="6741">
        <f>'Wr7'!Y594</f>
        <v>0</v>
      </c>
      <c r="AU18384" s="6741">
        <f>'Wr7'!Z594</f>
        <v>0</v>
      </c>
      <c r="AV18384" s="6741">
        <f>'Wr7'!AA594</f>
        <v>0</v>
      </c>
      <c r="AW18384" s="6741">
        <f>'Wr7'!AB594</f>
        <v>0</v>
      </c>
      <c r="AX18384" s="6741">
        <f>'Wr7'!AC594</f>
        <v>0</v>
      </c>
      <c r="AY18384" s="6741">
        <f>'Wr7'!AD594</f>
        <v>0</v>
      </c>
      <c r="AZ18384" s="6741">
        <f>'Wr7'!AE594</f>
        <v>0</v>
      </c>
      <c r="BA18384" s="6741">
        <f>'Wr7'!AF594</f>
        <v>0</v>
      </c>
    </row>
    <row r="18385" spans="2:53">
      <c r="B18385" s="6765" t="str">
        <f>'Wr7'!D595</f>
        <v>WR7010Z3O9</v>
      </c>
      <c r="C18385" s="6765" t="str">
        <f>'Wr7'!$C$446&amp;" - "&amp;'Wr7'!$B$34&amp;" - "&amp;'Wr7'!$C$37&amp;" - "&amp;'Wr7'!$C$166</f>
        <v>WRZ 3 - Water resources option costs - Capex ~ asset type 3 - Option 9</v>
      </c>
      <c r="D18385" s="6765" t="str">
        <f>'Wr7'!E595</f>
        <v>£m</v>
      </c>
      <c r="E18385" s="6765" t="s">
        <v>31972</v>
      </c>
      <c r="AC18385" s="6741">
        <f>'Wr7'!H595</f>
        <v>0</v>
      </c>
      <c r="AD18385" s="6741">
        <f>'Wr7'!I595</f>
        <v>0</v>
      </c>
      <c r="AE18385" s="6741">
        <f>'Wr7'!J595</f>
        <v>0</v>
      </c>
      <c r="AF18385" s="6741">
        <f>'Wr7'!K595</f>
        <v>0</v>
      </c>
      <c r="AG18385" s="6741">
        <f>'Wr7'!L595</f>
        <v>0</v>
      </c>
      <c r="AH18385" s="6741">
        <f>'Wr7'!M595</f>
        <v>0</v>
      </c>
      <c r="AI18385" s="6741">
        <f>'Wr7'!N595</f>
        <v>0</v>
      </c>
      <c r="AJ18385" s="6741">
        <f>'Wr7'!O595</f>
        <v>0</v>
      </c>
      <c r="AK18385" s="6741">
        <f>'Wr7'!P595</f>
        <v>0</v>
      </c>
      <c r="AL18385" s="6741">
        <f>'Wr7'!Q595</f>
        <v>0</v>
      </c>
      <c r="AM18385" s="6741">
        <f>'Wr7'!R595</f>
        <v>0</v>
      </c>
      <c r="AN18385" s="6741">
        <f>'Wr7'!S595</f>
        <v>0</v>
      </c>
      <c r="AO18385" s="6741">
        <f>'Wr7'!T595</f>
        <v>0</v>
      </c>
      <c r="AP18385" s="6741">
        <f>'Wr7'!U595</f>
        <v>0</v>
      </c>
      <c r="AQ18385" s="6741">
        <f>'Wr7'!V595</f>
        <v>0</v>
      </c>
      <c r="AR18385" s="6741">
        <f>'Wr7'!W595</f>
        <v>0</v>
      </c>
      <c r="AS18385" s="6741">
        <f>'Wr7'!X595</f>
        <v>0</v>
      </c>
      <c r="AT18385" s="6741">
        <f>'Wr7'!Y595</f>
        <v>0</v>
      </c>
      <c r="AU18385" s="6741">
        <f>'Wr7'!Z595</f>
        <v>0</v>
      </c>
      <c r="AV18385" s="6741">
        <f>'Wr7'!AA595</f>
        <v>0</v>
      </c>
      <c r="AW18385" s="6741">
        <f>'Wr7'!AB595</f>
        <v>0</v>
      </c>
      <c r="AX18385" s="6741">
        <f>'Wr7'!AC595</f>
        <v>0</v>
      </c>
      <c r="AY18385" s="6741">
        <f>'Wr7'!AD595</f>
        <v>0</v>
      </c>
      <c r="AZ18385" s="6741">
        <f>'Wr7'!AE595</f>
        <v>0</v>
      </c>
      <c r="BA18385" s="6741">
        <f>'Wr7'!AF595</f>
        <v>0</v>
      </c>
    </row>
    <row r="18386" spans="2:53">
      <c r="B18386" s="6765" t="str">
        <f>'Wr7'!D596</f>
        <v>WR7011Z3O9</v>
      </c>
      <c r="C18386" s="6765" t="str">
        <f>'Wr7'!$C$446&amp;" - "&amp;'Wr7'!$B$34&amp;" - "&amp;'Wr7'!$C$38&amp;" - "&amp;'Wr7'!$C$166</f>
        <v>WRZ 3 - Water resources option costs - Capex ~ asset type 4 - Option 9</v>
      </c>
      <c r="D18386" s="6765" t="str">
        <f>'Wr7'!E596</f>
        <v>£m</v>
      </c>
      <c r="E18386" s="6765" t="s">
        <v>31972</v>
      </c>
      <c r="AC18386" s="6741">
        <f>'Wr7'!H596</f>
        <v>0</v>
      </c>
      <c r="AD18386" s="6741">
        <f>'Wr7'!I596</f>
        <v>0</v>
      </c>
      <c r="AE18386" s="6741">
        <f>'Wr7'!J596</f>
        <v>0</v>
      </c>
      <c r="AF18386" s="6741">
        <f>'Wr7'!K596</f>
        <v>0</v>
      </c>
      <c r="AG18386" s="6741">
        <f>'Wr7'!L596</f>
        <v>0</v>
      </c>
      <c r="AH18386" s="6741">
        <f>'Wr7'!M596</f>
        <v>0</v>
      </c>
      <c r="AI18386" s="6741">
        <f>'Wr7'!N596</f>
        <v>0</v>
      </c>
      <c r="AJ18386" s="6741">
        <f>'Wr7'!O596</f>
        <v>0</v>
      </c>
      <c r="AK18386" s="6741">
        <f>'Wr7'!P596</f>
        <v>0</v>
      </c>
      <c r="AL18386" s="6741">
        <f>'Wr7'!Q596</f>
        <v>0</v>
      </c>
      <c r="AM18386" s="6741">
        <f>'Wr7'!R596</f>
        <v>0</v>
      </c>
      <c r="AN18386" s="6741">
        <f>'Wr7'!S596</f>
        <v>0</v>
      </c>
      <c r="AO18386" s="6741">
        <f>'Wr7'!T596</f>
        <v>0</v>
      </c>
      <c r="AP18386" s="6741">
        <f>'Wr7'!U596</f>
        <v>0</v>
      </c>
      <c r="AQ18386" s="6741">
        <f>'Wr7'!V596</f>
        <v>0</v>
      </c>
      <c r="AR18386" s="6741">
        <f>'Wr7'!W596</f>
        <v>0</v>
      </c>
      <c r="AS18386" s="6741">
        <f>'Wr7'!X596</f>
        <v>0</v>
      </c>
      <c r="AT18386" s="6741">
        <f>'Wr7'!Y596</f>
        <v>0</v>
      </c>
      <c r="AU18386" s="6741">
        <f>'Wr7'!Z596</f>
        <v>0</v>
      </c>
      <c r="AV18386" s="6741">
        <f>'Wr7'!AA596</f>
        <v>0</v>
      </c>
      <c r="AW18386" s="6741">
        <f>'Wr7'!AB596</f>
        <v>0</v>
      </c>
      <c r="AX18386" s="6741">
        <f>'Wr7'!AC596</f>
        <v>0</v>
      </c>
      <c r="AY18386" s="6741">
        <f>'Wr7'!AD596</f>
        <v>0</v>
      </c>
      <c r="AZ18386" s="6741">
        <f>'Wr7'!AE596</f>
        <v>0</v>
      </c>
      <c r="BA18386" s="6741">
        <f>'Wr7'!AF596</f>
        <v>0</v>
      </c>
    </row>
    <row r="18387" spans="2:53">
      <c r="B18387" s="6765" t="str">
        <f>'Wr7'!D597</f>
        <v>WR7012Z3O9</v>
      </c>
      <c r="C18387" s="6765" t="str">
        <f>'Wr7'!$C$446&amp;" - "&amp;'Wr7'!$B$34&amp;" - "&amp;'Wr7'!$C$39&amp;" - "&amp;'Wr7'!$C$166</f>
        <v>WRZ 3 - Water resources option costs - Capex ~ asset type 5 - Option 9</v>
      </c>
      <c r="D18387" s="6765" t="str">
        <f>'Wr7'!E597</f>
        <v>£m</v>
      </c>
      <c r="E18387" s="6765" t="s">
        <v>31972</v>
      </c>
      <c r="AC18387" s="6741">
        <f>'Wr7'!H597</f>
        <v>0</v>
      </c>
      <c r="AD18387" s="6741">
        <f>'Wr7'!I597</f>
        <v>0</v>
      </c>
      <c r="AE18387" s="6741">
        <f>'Wr7'!J597</f>
        <v>0</v>
      </c>
      <c r="AF18387" s="6741">
        <f>'Wr7'!K597</f>
        <v>0</v>
      </c>
      <c r="AG18387" s="6741">
        <f>'Wr7'!L597</f>
        <v>0</v>
      </c>
      <c r="AH18387" s="6741">
        <f>'Wr7'!M597</f>
        <v>0</v>
      </c>
      <c r="AI18387" s="6741">
        <f>'Wr7'!N597</f>
        <v>0</v>
      </c>
      <c r="AJ18387" s="6741">
        <f>'Wr7'!O597</f>
        <v>0</v>
      </c>
      <c r="AK18387" s="6741">
        <f>'Wr7'!P597</f>
        <v>0</v>
      </c>
      <c r="AL18387" s="6741">
        <f>'Wr7'!Q597</f>
        <v>0</v>
      </c>
      <c r="AM18387" s="6741">
        <f>'Wr7'!R597</f>
        <v>0</v>
      </c>
      <c r="AN18387" s="6741">
        <f>'Wr7'!S597</f>
        <v>0</v>
      </c>
      <c r="AO18387" s="6741">
        <f>'Wr7'!T597</f>
        <v>0</v>
      </c>
      <c r="AP18387" s="6741">
        <f>'Wr7'!U597</f>
        <v>0</v>
      </c>
      <c r="AQ18387" s="6741">
        <f>'Wr7'!V597</f>
        <v>0</v>
      </c>
      <c r="AR18387" s="6741">
        <f>'Wr7'!W597</f>
        <v>0</v>
      </c>
      <c r="AS18387" s="6741">
        <f>'Wr7'!X597</f>
        <v>0</v>
      </c>
      <c r="AT18387" s="6741">
        <f>'Wr7'!Y597</f>
        <v>0</v>
      </c>
      <c r="AU18387" s="6741">
        <f>'Wr7'!Z597</f>
        <v>0</v>
      </c>
      <c r="AV18387" s="6741">
        <f>'Wr7'!AA597</f>
        <v>0</v>
      </c>
      <c r="AW18387" s="6741">
        <f>'Wr7'!AB597</f>
        <v>0</v>
      </c>
      <c r="AX18387" s="6741">
        <f>'Wr7'!AC597</f>
        <v>0</v>
      </c>
      <c r="AY18387" s="6741">
        <f>'Wr7'!AD597</f>
        <v>0</v>
      </c>
      <c r="AZ18387" s="6741">
        <f>'Wr7'!AE597</f>
        <v>0</v>
      </c>
      <c r="BA18387" s="6741">
        <f>'Wr7'!AF597</f>
        <v>0</v>
      </c>
    </row>
    <row r="18388" spans="2:53">
      <c r="B18388" s="6765" t="str">
        <f>'Wr7'!D598</f>
        <v>WR7013Z3O9</v>
      </c>
      <c r="C18388" s="6765" t="str">
        <f>'Wr7'!$C$446&amp;" - "&amp;'Wr7'!$B$34&amp;" - "&amp;'Wr7'!$C$40&amp;" - "&amp;'Wr7'!$C$166</f>
        <v>WRZ 3 - Water resources option costs - Capex ~ asset type 6 - Option 9</v>
      </c>
      <c r="D18388" s="6765" t="str">
        <f>'Wr7'!E598</f>
        <v>£m</v>
      </c>
      <c r="E18388" s="6765" t="s">
        <v>31972</v>
      </c>
      <c r="AC18388" s="6741">
        <f>'Wr7'!H598</f>
        <v>0</v>
      </c>
      <c r="AD18388" s="6741">
        <f>'Wr7'!I598</f>
        <v>0</v>
      </c>
      <c r="AE18388" s="6741">
        <f>'Wr7'!J598</f>
        <v>0</v>
      </c>
      <c r="AF18388" s="6741">
        <f>'Wr7'!K598</f>
        <v>0</v>
      </c>
      <c r="AG18388" s="6741">
        <f>'Wr7'!L598</f>
        <v>0</v>
      </c>
      <c r="AH18388" s="6741">
        <f>'Wr7'!M598</f>
        <v>0</v>
      </c>
      <c r="AI18388" s="6741">
        <f>'Wr7'!N598</f>
        <v>0</v>
      </c>
      <c r="AJ18388" s="6741">
        <f>'Wr7'!O598</f>
        <v>0</v>
      </c>
      <c r="AK18388" s="6741">
        <f>'Wr7'!P598</f>
        <v>0</v>
      </c>
      <c r="AL18388" s="6741">
        <f>'Wr7'!Q598</f>
        <v>0</v>
      </c>
      <c r="AM18388" s="6741">
        <f>'Wr7'!R598</f>
        <v>0</v>
      </c>
      <c r="AN18388" s="6741">
        <f>'Wr7'!S598</f>
        <v>0</v>
      </c>
      <c r="AO18388" s="6741">
        <f>'Wr7'!T598</f>
        <v>0</v>
      </c>
      <c r="AP18388" s="6741">
        <f>'Wr7'!U598</f>
        <v>0</v>
      </c>
      <c r="AQ18388" s="6741">
        <f>'Wr7'!V598</f>
        <v>0</v>
      </c>
      <c r="AR18388" s="6741">
        <f>'Wr7'!W598</f>
        <v>0</v>
      </c>
      <c r="AS18388" s="6741">
        <f>'Wr7'!X598</f>
        <v>0</v>
      </c>
      <c r="AT18388" s="6741">
        <f>'Wr7'!Y598</f>
        <v>0</v>
      </c>
      <c r="AU18388" s="6741">
        <f>'Wr7'!Z598</f>
        <v>0</v>
      </c>
      <c r="AV18388" s="6741">
        <f>'Wr7'!AA598</f>
        <v>0</v>
      </c>
      <c r="AW18388" s="6741">
        <f>'Wr7'!AB598</f>
        <v>0</v>
      </c>
      <c r="AX18388" s="6741">
        <f>'Wr7'!AC598</f>
        <v>0</v>
      </c>
      <c r="AY18388" s="6741">
        <f>'Wr7'!AD598</f>
        <v>0</v>
      </c>
      <c r="AZ18388" s="6741">
        <f>'Wr7'!AE598</f>
        <v>0</v>
      </c>
      <c r="BA18388" s="6741">
        <f>'Wr7'!AF598</f>
        <v>0</v>
      </c>
    </row>
    <row r="18389" spans="2:53">
      <c r="B18389" s="6765" t="str">
        <f>'Wr7'!D599</f>
        <v>WR7014Z3O9</v>
      </c>
      <c r="C18389" s="6765" t="str">
        <f>'Wr7'!$C$446&amp;" - "&amp;'Wr7'!$B$34&amp;" - "&amp;'Wr7'!$C$41&amp;" - "&amp;'Wr7'!$C$166</f>
        <v>WRZ 3 - Water resources option costs - Capex ~ asset type 7 - Option 9</v>
      </c>
      <c r="D18389" s="6765" t="str">
        <f>'Wr7'!E599</f>
        <v>£m</v>
      </c>
      <c r="E18389" s="6765" t="s">
        <v>31972</v>
      </c>
      <c r="AC18389" s="6741">
        <f>'Wr7'!H599</f>
        <v>0</v>
      </c>
      <c r="AD18389" s="6741">
        <f>'Wr7'!I599</f>
        <v>0</v>
      </c>
      <c r="AE18389" s="6741">
        <f>'Wr7'!J599</f>
        <v>0</v>
      </c>
      <c r="AF18389" s="6741">
        <f>'Wr7'!K599</f>
        <v>0</v>
      </c>
      <c r="AG18389" s="6741">
        <f>'Wr7'!L599</f>
        <v>0</v>
      </c>
      <c r="AH18389" s="6741">
        <f>'Wr7'!M599</f>
        <v>0</v>
      </c>
      <c r="AI18389" s="6741">
        <f>'Wr7'!N599</f>
        <v>0</v>
      </c>
      <c r="AJ18389" s="6741">
        <f>'Wr7'!O599</f>
        <v>0</v>
      </c>
      <c r="AK18389" s="6741">
        <f>'Wr7'!P599</f>
        <v>0</v>
      </c>
      <c r="AL18389" s="6741">
        <f>'Wr7'!Q599</f>
        <v>0</v>
      </c>
      <c r="AM18389" s="6741">
        <f>'Wr7'!R599</f>
        <v>0</v>
      </c>
      <c r="AN18389" s="6741">
        <f>'Wr7'!S599</f>
        <v>0</v>
      </c>
      <c r="AO18389" s="6741">
        <f>'Wr7'!T599</f>
        <v>0</v>
      </c>
      <c r="AP18389" s="6741">
        <f>'Wr7'!U599</f>
        <v>0</v>
      </c>
      <c r="AQ18389" s="6741">
        <f>'Wr7'!V599</f>
        <v>0</v>
      </c>
      <c r="AR18389" s="6741">
        <f>'Wr7'!W599</f>
        <v>0</v>
      </c>
      <c r="AS18389" s="6741">
        <f>'Wr7'!X599</f>
        <v>0</v>
      </c>
      <c r="AT18389" s="6741">
        <f>'Wr7'!Y599</f>
        <v>0</v>
      </c>
      <c r="AU18389" s="6741">
        <f>'Wr7'!Z599</f>
        <v>0</v>
      </c>
      <c r="AV18389" s="6741">
        <f>'Wr7'!AA599</f>
        <v>0</v>
      </c>
      <c r="AW18389" s="6741">
        <f>'Wr7'!AB599</f>
        <v>0</v>
      </c>
      <c r="AX18389" s="6741">
        <f>'Wr7'!AC599</f>
        <v>0</v>
      </c>
      <c r="AY18389" s="6741">
        <f>'Wr7'!AD599</f>
        <v>0</v>
      </c>
      <c r="AZ18389" s="6741">
        <f>'Wr7'!AE599</f>
        <v>0</v>
      </c>
      <c r="BA18389" s="6741">
        <f>'Wr7'!AF599</f>
        <v>0</v>
      </c>
    </row>
    <row r="18390" spans="2:53">
      <c r="B18390" s="6765" t="str">
        <f>'Wr7'!D600</f>
        <v>WR7015Z3O9</v>
      </c>
      <c r="C18390" s="6765" t="str">
        <f>'Wr7'!$C$446&amp;" - "&amp;'Wr7'!$B$34&amp;" - "&amp;'Wr7'!$C$42&amp;" - "&amp;'Wr7'!$C$166</f>
        <v>WRZ 3 - Water resources option costs - Opex - Option 9</v>
      </c>
      <c r="D18390" s="6765" t="str">
        <f>'Wr7'!E600</f>
        <v>£m</v>
      </c>
      <c r="E18390" s="6765" t="s">
        <v>31972</v>
      </c>
      <c r="AC18390" s="6741">
        <f>'Wr7'!H600</f>
        <v>0</v>
      </c>
      <c r="AD18390" s="6741">
        <f>'Wr7'!I600</f>
        <v>0</v>
      </c>
      <c r="AE18390" s="6741">
        <f>'Wr7'!J600</f>
        <v>0</v>
      </c>
      <c r="AF18390" s="6741">
        <f>'Wr7'!K600</f>
        <v>0</v>
      </c>
      <c r="AG18390" s="6741">
        <f>'Wr7'!L600</f>
        <v>0</v>
      </c>
      <c r="AH18390" s="6741">
        <f>'Wr7'!M600</f>
        <v>0</v>
      </c>
      <c r="AI18390" s="6741">
        <f>'Wr7'!N600</f>
        <v>0</v>
      </c>
      <c r="AJ18390" s="6741">
        <f>'Wr7'!O600</f>
        <v>0</v>
      </c>
      <c r="AK18390" s="6741">
        <f>'Wr7'!P600</f>
        <v>0</v>
      </c>
      <c r="AL18390" s="6741">
        <f>'Wr7'!Q600</f>
        <v>0</v>
      </c>
      <c r="AM18390" s="6741">
        <f>'Wr7'!R600</f>
        <v>0</v>
      </c>
      <c r="AN18390" s="6741">
        <f>'Wr7'!S600</f>
        <v>0</v>
      </c>
      <c r="AO18390" s="6741">
        <f>'Wr7'!T600</f>
        <v>0</v>
      </c>
      <c r="AP18390" s="6741">
        <f>'Wr7'!U600</f>
        <v>0</v>
      </c>
      <c r="AQ18390" s="6741">
        <f>'Wr7'!V600</f>
        <v>0</v>
      </c>
      <c r="AR18390" s="6741">
        <f>'Wr7'!W600</f>
        <v>0</v>
      </c>
      <c r="AS18390" s="6741">
        <f>'Wr7'!X600</f>
        <v>0</v>
      </c>
      <c r="AT18390" s="6741">
        <f>'Wr7'!Y600</f>
        <v>0</v>
      </c>
      <c r="AU18390" s="6741">
        <f>'Wr7'!Z600</f>
        <v>0</v>
      </c>
      <c r="AV18390" s="6741">
        <f>'Wr7'!AA600</f>
        <v>0</v>
      </c>
      <c r="AW18390" s="6741">
        <f>'Wr7'!AB600</f>
        <v>0</v>
      </c>
      <c r="AX18390" s="6741">
        <f>'Wr7'!AC600</f>
        <v>0</v>
      </c>
      <c r="AY18390" s="6741">
        <f>'Wr7'!AD600</f>
        <v>0</v>
      </c>
      <c r="AZ18390" s="6741">
        <f>'Wr7'!AE600</f>
        <v>0</v>
      </c>
      <c r="BA18390" s="6741">
        <f>'Wr7'!AF600</f>
        <v>0</v>
      </c>
    </row>
    <row r="18391" spans="2:53">
      <c r="B18391" s="6765" t="str">
        <f>'Wr7'!D601</f>
        <v>WR7016Z3O9</v>
      </c>
      <c r="C18391" s="6765" t="str">
        <f>'Wr7'!$C$446&amp;" - "&amp;'Wr7'!$B$34&amp;" - "&amp;'Wr7'!$C$43&amp;" - "&amp;'Wr7'!$C$166</f>
        <v>WRZ 3 - Water resources option costs - Water resources total cost - Option 9</v>
      </c>
      <c r="D18391" s="6765" t="str">
        <f>'Wr7'!E601</f>
        <v>£m</v>
      </c>
      <c r="E18391" s="6765" t="s">
        <v>31972</v>
      </c>
      <c r="AC18391" s="6741">
        <f>'Wr7'!H601</f>
        <v>0</v>
      </c>
      <c r="AD18391" s="6741">
        <f>'Wr7'!I601</f>
        <v>0</v>
      </c>
      <c r="AE18391" s="6741">
        <f>'Wr7'!J601</f>
        <v>0</v>
      </c>
      <c r="AF18391" s="6741">
        <f>'Wr7'!K601</f>
        <v>0</v>
      </c>
      <c r="AG18391" s="6741">
        <f>'Wr7'!L601</f>
        <v>0</v>
      </c>
      <c r="AH18391" s="6741">
        <f>'Wr7'!M601</f>
        <v>0</v>
      </c>
      <c r="AI18391" s="6741">
        <f>'Wr7'!N601</f>
        <v>0</v>
      </c>
      <c r="AJ18391" s="6741">
        <f>'Wr7'!O601</f>
        <v>0</v>
      </c>
      <c r="AK18391" s="6741">
        <f>'Wr7'!P601</f>
        <v>0</v>
      </c>
      <c r="AL18391" s="6741">
        <f>'Wr7'!Q601</f>
        <v>0</v>
      </c>
      <c r="AM18391" s="6741">
        <f>'Wr7'!R601</f>
        <v>0</v>
      </c>
      <c r="AN18391" s="6741">
        <f>'Wr7'!S601</f>
        <v>0</v>
      </c>
      <c r="AO18391" s="6741">
        <f>'Wr7'!T601</f>
        <v>0</v>
      </c>
      <c r="AP18391" s="6741">
        <f>'Wr7'!U601</f>
        <v>0</v>
      </c>
      <c r="AQ18391" s="6741">
        <f>'Wr7'!V601</f>
        <v>0</v>
      </c>
      <c r="AR18391" s="6741">
        <f>'Wr7'!W601</f>
        <v>0</v>
      </c>
      <c r="AS18391" s="6741">
        <f>'Wr7'!X601</f>
        <v>0</v>
      </c>
      <c r="AT18391" s="6741">
        <f>'Wr7'!Y601</f>
        <v>0</v>
      </c>
      <c r="AU18391" s="6741">
        <f>'Wr7'!Z601</f>
        <v>0</v>
      </c>
      <c r="AV18391" s="6741">
        <f>'Wr7'!AA601</f>
        <v>0</v>
      </c>
      <c r="AW18391" s="6741">
        <f>'Wr7'!AB601</f>
        <v>0</v>
      </c>
      <c r="AX18391" s="6741">
        <f>'Wr7'!AC601</f>
        <v>0</v>
      </c>
      <c r="AY18391" s="6741">
        <f>'Wr7'!AD601</f>
        <v>0</v>
      </c>
      <c r="AZ18391" s="6741">
        <f>'Wr7'!AE601</f>
        <v>0</v>
      </c>
      <c r="BA18391" s="6741">
        <f>'Wr7'!AF601</f>
        <v>0</v>
      </c>
    </row>
    <row r="18392" spans="2:53">
      <c r="B18392" s="6765" t="str">
        <f>'Wr7'!D603</f>
        <v>WR7017Z3O9</v>
      </c>
      <c r="C18392" s="6765" t="str">
        <f>'Wr7'!$C$446&amp;" - "&amp;'Wr7'!$B$44&amp;" - "&amp;'Wr7'!$C$45&amp;" - "&amp;'Wr7'!$C$166</f>
        <v>WRZ 3 - Network plus water option costs - Network plus water total cost - Option 9</v>
      </c>
      <c r="D18392" s="6765" t="str">
        <f>'Wr7'!E603</f>
        <v>£m</v>
      </c>
      <c r="E18392" s="6765" t="s">
        <v>31972</v>
      </c>
      <c r="AC18392" s="6741">
        <f>'Wr7'!H603</f>
        <v>0</v>
      </c>
      <c r="AD18392" s="6741">
        <f>'Wr7'!I603</f>
        <v>0</v>
      </c>
      <c r="AE18392" s="6741">
        <f>'Wr7'!J603</f>
        <v>0</v>
      </c>
      <c r="AF18392" s="6741">
        <f>'Wr7'!K603</f>
        <v>0</v>
      </c>
      <c r="AG18392" s="6741">
        <f>'Wr7'!L603</f>
        <v>0</v>
      </c>
      <c r="AH18392" s="6741">
        <f>'Wr7'!M603</f>
        <v>0</v>
      </c>
      <c r="AI18392" s="6741">
        <f>'Wr7'!N603</f>
        <v>0</v>
      </c>
      <c r="AJ18392" s="6741">
        <f>'Wr7'!O603</f>
        <v>0</v>
      </c>
      <c r="AK18392" s="6741">
        <f>'Wr7'!P603</f>
        <v>0</v>
      </c>
      <c r="AL18392" s="6741">
        <f>'Wr7'!Q603</f>
        <v>0</v>
      </c>
      <c r="AM18392" s="6741">
        <f>'Wr7'!R603</f>
        <v>0</v>
      </c>
      <c r="AN18392" s="6741">
        <f>'Wr7'!S603</f>
        <v>0</v>
      </c>
      <c r="AO18392" s="6741">
        <f>'Wr7'!T603</f>
        <v>0</v>
      </c>
      <c r="AP18392" s="6741">
        <f>'Wr7'!U603</f>
        <v>0</v>
      </c>
      <c r="AQ18392" s="6741">
        <f>'Wr7'!V603</f>
        <v>0</v>
      </c>
      <c r="AR18392" s="6741">
        <f>'Wr7'!W603</f>
        <v>0</v>
      </c>
      <c r="AS18392" s="6741">
        <f>'Wr7'!X603</f>
        <v>0</v>
      </c>
      <c r="AT18392" s="6741">
        <f>'Wr7'!Y603</f>
        <v>0</v>
      </c>
      <c r="AU18392" s="6741">
        <f>'Wr7'!Z603</f>
        <v>0</v>
      </c>
      <c r="AV18392" s="6741">
        <f>'Wr7'!AA603</f>
        <v>0</v>
      </c>
      <c r="AW18392" s="6741">
        <f>'Wr7'!AB603</f>
        <v>0</v>
      </c>
      <c r="AX18392" s="6741">
        <f>'Wr7'!AC603</f>
        <v>0</v>
      </c>
      <c r="AY18392" s="6741">
        <f>'Wr7'!AD603</f>
        <v>0</v>
      </c>
      <c r="AZ18392" s="6741">
        <f>'Wr7'!AE603</f>
        <v>0</v>
      </c>
      <c r="BA18392" s="6741">
        <f>'Wr7'!AF603</f>
        <v>0</v>
      </c>
    </row>
    <row r="18393" spans="2:53">
      <c r="B18393" s="6765" t="str">
        <f>'Wr7'!D606</f>
        <v>WR7005Z3O10</v>
      </c>
      <c r="C18393" s="6765" t="str">
        <f>'Wr7'!$C$183&amp;" - "&amp;'Wr7'!$C$184</f>
        <v>Option 10 - Option name</v>
      </c>
      <c r="D18393" s="6765" t="str">
        <f>'Wr7'!E606</f>
        <v>text</v>
      </c>
      <c r="E18393" s="6765" t="s">
        <v>31972</v>
      </c>
      <c r="I18393" s="6741">
        <f>'Wr7'!G606</f>
        <v>0</v>
      </c>
    </row>
    <row r="18394" spans="2:53">
      <c r="B18394" s="6765" t="str">
        <f>'Wr7'!D607</f>
        <v>WR7006Z3O10</v>
      </c>
      <c r="C18394" s="6765" t="str">
        <f>'Wr7'!$C$183&amp;" - "&amp;'Wr7'!$C$185</f>
        <v>Option 10 - Option reference no.</v>
      </c>
      <c r="D18394" s="6765" t="str">
        <f>'Wr7'!E607</f>
        <v>text</v>
      </c>
      <c r="E18394" s="6765" t="s">
        <v>31972</v>
      </c>
      <c r="I18394" s="6741">
        <f>'Wr7'!G607</f>
        <v>0</v>
      </c>
    </row>
    <row r="18395" spans="2:53">
      <c r="B18395" s="6765" t="str">
        <f>'Wr7'!D608</f>
        <v>WR7007Z3O10</v>
      </c>
      <c r="C18395" s="6765" t="str">
        <f>'Wr7'!$C$183&amp;" - "&amp;'Wr7'!$C$186</f>
        <v>Option 10 - Post-2020 capacity</v>
      </c>
      <c r="D18395" s="6765" t="str">
        <f>'Wr7'!E608</f>
        <v>Ml/d</v>
      </c>
      <c r="E18395" s="6765" t="s">
        <v>31972</v>
      </c>
      <c r="AC18395" s="6741">
        <f>'Wr7'!H608</f>
        <v>0</v>
      </c>
      <c r="AD18395" s="6741">
        <f>'Wr7'!I608</f>
        <v>0</v>
      </c>
      <c r="AE18395" s="6741">
        <f>'Wr7'!J608</f>
        <v>0</v>
      </c>
      <c r="AF18395" s="6741">
        <f>'Wr7'!K608</f>
        <v>0</v>
      </c>
      <c r="AG18395" s="6741">
        <f>'Wr7'!L608</f>
        <v>0</v>
      </c>
      <c r="AH18395" s="6741">
        <f>'Wr7'!M608</f>
        <v>0</v>
      </c>
      <c r="AI18395" s="6741">
        <f>'Wr7'!N608</f>
        <v>0</v>
      </c>
      <c r="AJ18395" s="6741">
        <f>'Wr7'!O608</f>
        <v>0</v>
      </c>
      <c r="AK18395" s="6741">
        <f>'Wr7'!P608</f>
        <v>0</v>
      </c>
      <c r="AL18395" s="6741">
        <f>'Wr7'!Q608</f>
        <v>0</v>
      </c>
      <c r="AM18395" s="6741">
        <f>'Wr7'!R608</f>
        <v>0</v>
      </c>
      <c r="AN18395" s="6741">
        <f>'Wr7'!S608</f>
        <v>0</v>
      </c>
      <c r="AO18395" s="6741">
        <f>'Wr7'!T608</f>
        <v>0</v>
      </c>
      <c r="AP18395" s="6741">
        <f>'Wr7'!U608</f>
        <v>0</v>
      </c>
      <c r="AQ18395" s="6741">
        <f>'Wr7'!V608</f>
        <v>0</v>
      </c>
      <c r="AR18395" s="6741">
        <f>'Wr7'!W608</f>
        <v>0</v>
      </c>
      <c r="AS18395" s="6741">
        <f>'Wr7'!X608</f>
        <v>0</v>
      </c>
      <c r="AT18395" s="6741">
        <f>'Wr7'!Y608</f>
        <v>0</v>
      </c>
      <c r="AU18395" s="6741">
        <f>'Wr7'!Z608</f>
        <v>0</v>
      </c>
      <c r="AV18395" s="6741">
        <f>'Wr7'!AA608</f>
        <v>0</v>
      </c>
      <c r="AW18395" s="6741">
        <f>'Wr7'!AB608</f>
        <v>0</v>
      </c>
      <c r="AX18395" s="6741">
        <f>'Wr7'!AC608</f>
        <v>0</v>
      </c>
      <c r="AY18395" s="6741">
        <f>'Wr7'!AD608</f>
        <v>0</v>
      </c>
      <c r="AZ18395" s="6741">
        <f>'Wr7'!AE608</f>
        <v>0</v>
      </c>
      <c r="BA18395" s="6741">
        <f>'Wr7'!AF608</f>
        <v>0</v>
      </c>
    </row>
    <row r="18396" spans="2:53">
      <c r="B18396" s="6765" t="str">
        <f>'Wr7'!D610</f>
        <v>WR7008Z3O10</v>
      </c>
      <c r="C18396" s="6741" t="str">
        <f>'Wr7'!$C$446&amp;" - "&amp;'Wr7'!$B$34&amp;" - "&amp;'Wr7'!$C$35&amp;" - "&amp;'Wr7'!$C$183</f>
        <v>WRZ 3 - Water resources option costs - Capex ~ asset type 1 - Option 10</v>
      </c>
      <c r="D18396" s="6765" t="str">
        <f>'Wr7'!E610</f>
        <v>£m</v>
      </c>
      <c r="E18396" s="6765" t="s">
        <v>31972</v>
      </c>
      <c r="AC18396" s="6741">
        <f>'Wr7'!H610</f>
        <v>0</v>
      </c>
      <c r="AD18396" s="6741">
        <f>'Wr7'!I610</f>
        <v>0</v>
      </c>
      <c r="AE18396" s="6741">
        <f>'Wr7'!J610</f>
        <v>0</v>
      </c>
      <c r="AF18396" s="6741">
        <f>'Wr7'!K610</f>
        <v>0</v>
      </c>
      <c r="AG18396" s="6741">
        <f>'Wr7'!L610</f>
        <v>0</v>
      </c>
      <c r="AH18396" s="6741">
        <f>'Wr7'!M610</f>
        <v>0</v>
      </c>
      <c r="AI18396" s="6741">
        <f>'Wr7'!N610</f>
        <v>0</v>
      </c>
      <c r="AJ18396" s="6741">
        <f>'Wr7'!O610</f>
        <v>0</v>
      </c>
      <c r="AK18396" s="6741">
        <f>'Wr7'!P610</f>
        <v>0</v>
      </c>
      <c r="AL18396" s="6741">
        <f>'Wr7'!Q610</f>
        <v>0</v>
      </c>
      <c r="AM18396" s="6741">
        <f>'Wr7'!R610</f>
        <v>0</v>
      </c>
      <c r="AN18396" s="6741">
        <f>'Wr7'!S610</f>
        <v>0</v>
      </c>
      <c r="AO18396" s="6741">
        <f>'Wr7'!T610</f>
        <v>0</v>
      </c>
      <c r="AP18396" s="6741">
        <f>'Wr7'!U610</f>
        <v>0</v>
      </c>
      <c r="AQ18396" s="6741">
        <f>'Wr7'!V610</f>
        <v>0</v>
      </c>
      <c r="AR18396" s="6741">
        <f>'Wr7'!W610</f>
        <v>0</v>
      </c>
      <c r="AS18396" s="6741">
        <f>'Wr7'!X610</f>
        <v>0</v>
      </c>
      <c r="AT18396" s="6741">
        <f>'Wr7'!Y610</f>
        <v>0</v>
      </c>
      <c r="AU18396" s="6741">
        <f>'Wr7'!Z610</f>
        <v>0</v>
      </c>
      <c r="AV18396" s="6741">
        <f>'Wr7'!AA610</f>
        <v>0</v>
      </c>
      <c r="AW18396" s="6741">
        <f>'Wr7'!AB610</f>
        <v>0</v>
      </c>
      <c r="AX18396" s="6741">
        <f>'Wr7'!AC610</f>
        <v>0</v>
      </c>
      <c r="AY18396" s="6741">
        <f>'Wr7'!AD610</f>
        <v>0</v>
      </c>
      <c r="AZ18396" s="6741">
        <f>'Wr7'!AE610</f>
        <v>0</v>
      </c>
      <c r="BA18396" s="6741">
        <f>'Wr7'!AF610</f>
        <v>0</v>
      </c>
    </row>
    <row r="18397" spans="2:53">
      <c r="B18397" s="6765" t="str">
        <f>'Wr7'!D611</f>
        <v>WR7009Z3O10</v>
      </c>
      <c r="C18397" s="6741" t="str">
        <f>'Wr7'!$C$446&amp;" - "&amp;'Wr7'!$B$34&amp;" - "&amp;'Wr7'!$C$36&amp;" - "&amp;'Wr7'!$C$183</f>
        <v>WRZ 3 - Water resources option costs - Capex ~ asset type 2 - Option 10</v>
      </c>
      <c r="D18397" s="6765" t="str">
        <f>'Wr7'!E611</f>
        <v>£m</v>
      </c>
      <c r="E18397" s="6765" t="s">
        <v>31972</v>
      </c>
      <c r="AC18397" s="6741">
        <f>'Wr7'!H611</f>
        <v>0</v>
      </c>
      <c r="AD18397" s="6741">
        <f>'Wr7'!I611</f>
        <v>0</v>
      </c>
      <c r="AE18397" s="6741">
        <f>'Wr7'!J611</f>
        <v>0</v>
      </c>
      <c r="AF18397" s="6741">
        <f>'Wr7'!K611</f>
        <v>0</v>
      </c>
      <c r="AG18397" s="6741">
        <f>'Wr7'!L611</f>
        <v>0</v>
      </c>
      <c r="AH18397" s="6741">
        <f>'Wr7'!M611</f>
        <v>0</v>
      </c>
      <c r="AI18397" s="6741">
        <f>'Wr7'!N611</f>
        <v>0</v>
      </c>
      <c r="AJ18397" s="6741">
        <f>'Wr7'!O611</f>
        <v>0</v>
      </c>
      <c r="AK18397" s="6741">
        <f>'Wr7'!P611</f>
        <v>0</v>
      </c>
      <c r="AL18397" s="6741">
        <f>'Wr7'!Q611</f>
        <v>0</v>
      </c>
      <c r="AM18397" s="6741">
        <f>'Wr7'!R611</f>
        <v>0</v>
      </c>
      <c r="AN18397" s="6741">
        <f>'Wr7'!S611</f>
        <v>0</v>
      </c>
      <c r="AO18397" s="6741">
        <f>'Wr7'!T611</f>
        <v>0</v>
      </c>
      <c r="AP18397" s="6741">
        <f>'Wr7'!U611</f>
        <v>0</v>
      </c>
      <c r="AQ18397" s="6741">
        <f>'Wr7'!V611</f>
        <v>0</v>
      </c>
      <c r="AR18397" s="6741">
        <f>'Wr7'!W611</f>
        <v>0</v>
      </c>
      <c r="AS18397" s="6741">
        <f>'Wr7'!X611</f>
        <v>0</v>
      </c>
      <c r="AT18397" s="6741">
        <f>'Wr7'!Y611</f>
        <v>0</v>
      </c>
      <c r="AU18397" s="6741">
        <f>'Wr7'!Z611</f>
        <v>0</v>
      </c>
      <c r="AV18397" s="6741">
        <f>'Wr7'!AA611</f>
        <v>0</v>
      </c>
      <c r="AW18397" s="6741">
        <f>'Wr7'!AB611</f>
        <v>0</v>
      </c>
      <c r="AX18397" s="6741">
        <f>'Wr7'!AC611</f>
        <v>0</v>
      </c>
      <c r="AY18397" s="6741">
        <f>'Wr7'!AD611</f>
        <v>0</v>
      </c>
      <c r="AZ18397" s="6741">
        <f>'Wr7'!AE611</f>
        <v>0</v>
      </c>
      <c r="BA18397" s="6741">
        <f>'Wr7'!AF611</f>
        <v>0</v>
      </c>
    </row>
    <row r="18398" spans="2:53">
      <c r="B18398" s="6765" t="str">
        <f>'Wr7'!D612</f>
        <v>WR7010Z3O10</v>
      </c>
      <c r="C18398" s="6765" t="str">
        <f>'Wr7'!$C$446&amp;" - "&amp;'Wr7'!$B$34&amp;" - "&amp;'Wr7'!$C$37&amp;" - "&amp;'Wr7'!$C$183</f>
        <v>WRZ 3 - Water resources option costs - Capex ~ asset type 3 - Option 10</v>
      </c>
      <c r="D18398" s="6765" t="str">
        <f>'Wr7'!E612</f>
        <v>£m</v>
      </c>
      <c r="E18398" s="6765" t="s">
        <v>31972</v>
      </c>
      <c r="AC18398" s="6741">
        <f>'Wr7'!H612</f>
        <v>0</v>
      </c>
      <c r="AD18398" s="6741">
        <f>'Wr7'!I612</f>
        <v>0</v>
      </c>
      <c r="AE18398" s="6741">
        <f>'Wr7'!J612</f>
        <v>0</v>
      </c>
      <c r="AF18398" s="6741">
        <f>'Wr7'!K612</f>
        <v>0</v>
      </c>
      <c r="AG18398" s="6741">
        <f>'Wr7'!L612</f>
        <v>0</v>
      </c>
      <c r="AH18398" s="6741">
        <f>'Wr7'!M612</f>
        <v>0</v>
      </c>
      <c r="AI18398" s="6741">
        <f>'Wr7'!N612</f>
        <v>0</v>
      </c>
      <c r="AJ18398" s="6741">
        <f>'Wr7'!O612</f>
        <v>0</v>
      </c>
      <c r="AK18398" s="6741">
        <f>'Wr7'!P612</f>
        <v>0</v>
      </c>
      <c r="AL18398" s="6741">
        <f>'Wr7'!Q612</f>
        <v>0</v>
      </c>
      <c r="AM18398" s="6741">
        <f>'Wr7'!R612</f>
        <v>0</v>
      </c>
      <c r="AN18398" s="6741">
        <f>'Wr7'!S612</f>
        <v>0</v>
      </c>
      <c r="AO18398" s="6741">
        <f>'Wr7'!T612</f>
        <v>0</v>
      </c>
      <c r="AP18398" s="6741">
        <f>'Wr7'!U612</f>
        <v>0</v>
      </c>
      <c r="AQ18398" s="6741">
        <f>'Wr7'!V612</f>
        <v>0</v>
      </c>
      <c r="AR18398" s="6741">
        <f>'Wr7'!W612</f>
        <v>0</v>
      </c>
      <c r="AS18398" s="6741">
        <f>'Wr7'!X612</f>
        <v>0</v>
      </c>
      <c r="AT18398" s="6741">
        <f>'Wr7'!Y612</f>
        <v>0</v>
      </c>
      <c r="AU18398" s="6741">
        <f>'Wr7'!Z612</f>
        <v>0</v>
      </c>
      <c r="AV18398" s="6741">
        <f>'Wr7'!AA612</f>
        <v>0</v>
      </c>
      <c r="AW18398" s="6741">
        <f>'Wr7'!AB612</f>
        <v>0</v>
      </c>
      <c r="AX18398" s="6741">
        <f>'Wr7'!AC612</f>
        <v>0</v>
      </c>
      <c r="AY18398" s="6741">
        <f>'Wr7'!AD612</f>
        <v>0</v>
      </c>
      <c r="AZ18398" s="6741">
        <f>'Wr7'!AE612</f>
        <v>0</v>
      </c>
      <c r="BA18398" s="6741">
        <f>'Wr7'!AF612</f>
        <v>0</v>
      </c>
    </row>
    <row r="18399" spans="2:53">
      <c r="B18399" s="6765" t="str">
        <f>'Wr7'!D613</f>
        <v>WR7011Z3O10</v>
      </c>
      <c r="C18399" s="6765" t="str">
        <f>'Wr7'!$C$446&amp;" - "&amp;'Wr7'!$B$34&amp;" - "&amp;'Wr7'!$C$38&amp;" - "&amp;'Wr7'!$C$183</f>
        <v>WRZ 3 - Water resources option costs - Capex ~ asset type 4 - Option 10</v>
      </c>
      <c r="D18399" s="6765" t="str">
        <f>'Wr7'!E613</f>
        <v>£m</v>
      </c>
      <c r="E18399" s="6765" t="s">
        <v>31972</v>
      </c>
      <c r="AC18399" s="6741">
        <f>'Wr7'!H613</f>
        <v>0</v>
      </c>
      <c r="AD18399" s="6741">
        <f>'Wr7'!I613</f>
        <v>0</v>
      </c>
      <c r="AE18399" s="6741">
        <f>'Wr7'!J613</f>
        <v>0</v>
      </c>
      <c r="AF18399" s="6741">
        <f>'Wr7'!K613</f>
        <v>0</v>
      </c>
      <c r="AG18399" s="6741">
        <f>'Wr7'!L613</f>
        <v>0</v>
      </c>
      <c r="AH18399" s="6741">
        <f>'Wr7'!M613</f>
        <v>0</v>
      </c>
      <c r="AI18399" s="6741">
        <f>'Wr7'!N613</f>
        <v>0</v>
      </c>
      <c r="AJ18399" s="6741">
        <f>'Wr7'!O613</f>
        <v>0</v>
      </c>
      <c r="AK18399" s="6741">
        <f>'Wr7'!P613</f>
        <v>0</v>
      </c>
      <c r="AL18399" s="6741">
        <f>'Wr7'!Q613</f>
        <v>0</v>
      </c>
      <c r="AM18399" s="6741">
        <f>'Wr7'!R613</f>
        <v>0</v>
      </c>
      <c r="AN18399" s="6741">
        <f>'Wr7'!S613</f>
        <v>0</v>
      </c>
      <c r="AO18399" s="6741">
        <f>'Wr7'!T613</f>
        <v>0</v>
      </c>
      <c r="AP18399" s="6741">
        <f>'Wr7'!U613</f>
        <v>0</v>
      </c>
      <c r="AQ18399" s="6741">
        <f>'Wr7'!V613</f>
        <v>0</v>
      </c>
      <c r="AR18399" s="6741">
        <f>'Wr7'!W613</f>
        <v>0</v>
      </c>
      <c r="AS18399" s="6741">
        <f>'Wr7'!X613</f>
        <v>0</v>
      </c>
      <c r="AT18399" s="6741">
        <f>'Wr7'!Y613</f>
        <v>0</v>
      </c>
      <c r="AU18399" s="6741">
        <f>'Wr7'!Z613</f>
        <v>0</v>
      </c>
      <c r="AV18399" s="6741">
        <f>'Wr7'!AA613</f>
        <v>0</v>
      </c>
      <c r="AW18399" s="6741">
        <f>'Wr7'!AB613</f>
        <v>0</v>
      </c>
      <c r="AX18399" s="6741">
        <f>'Wr7'!AC613</f>
        <v>0</v>
      </c>
      <c r="AY18399" s="6741">
        <f>'Wr7'!AD613</f>
        <v>0</v>
      </c>
      <c r="AZ18399" s="6741">
        <f>'Wr7'!AE613</f>
        <v>0</v>
      </c>
      <c r="BA18399" s="6741">
        <f>'Wr7'!AF613</f>
        <v>0</v>
      </c>
    </row>
    <row r="18400" spans="2:53">
      <c r="B18400" s="6765" t="str">
        <f>'Wr7'!D614</f>
        <v>WR7012Z3O10</v>
      </c>
      <c r="C18400" s="6765" t="str">
        <f>'Wr7'!$C$446&amp;" - "&amp;'Wr7'!$B$34&amp;" - "&amp;'Wr7'!$C$39&amp;" - "&amp;'Wr7'!$C$183</f>
        <v>WRZ 3 - Water resources option costs - Capex ~ asset type 5 - Option 10</v>
      </c>
      <c r="D18400" s="6765" t="str">
        <f>'Wr7'!E614</f>
        <v>£m</v>
      </c>
      <c r="E18400" s="6765" t="s">
        <v>31972</v>
      </c>
      <c r="AC18400" s="6741">
        <f>'Wr7'!H614</f>
        <v>0</v>
      </c>
      <c r="AD18400" s="6741">
        <f>'Wr7'!I614</f>
        <v>0</v>
      </c>
      <c r="AE18400" s="6741">
        <f>'Wr7'!J614</f>
        <v>0</v>
      </c>
      <c r="AF18400" s="6741">
        <f>'Wr7'!K614</f>
        <v>0</v>
      </c>
      <c r="AG18400" s="6741">
        <f>'Wr7'!L614</f>
        <v>0</v>
      </c>
      <c r="AH18400" s="6741">
        <f>'Wr7'!M614</f>
        <v>0</v>
      </c>
      <c r="AI18400" s="6741">
        <f>'Wr7'!N614</f>
        <v>0</v>
      </c>
      <c r="AJ18400" s="6741">
        <f>'Wr7'!O614</f>
        <v>0</v>
      </c>
      <c r="AK18400" s="6741">
        <f>'Wr7'!P614</f>
        <v>0</v>
      </c>
      <c r="AL18400" s="6741">
        <f>'Wr7'!Q614</f>
        <v>0</v>
      </c>
      <c r="AM18400" s="6741">
        <f>'Wr7'!R614</f>
        <v>0</v>
      </c>
      <c r="AN18400" s="6741">
        <f>'Wr7'!S614</f>
        <v>0</v>
      </c>
      <c r="AO18400" s="6741">
        <f>'Wr7'!T614</f>
        <v>0</v>
      </c>
      <c r="AP18400" s="6741">
        <f>'Wr7'!U614</f>
        <v>0</v>
      </c>
      <c r="AQ18400" s="6741">
        <f>'Wr7'!V614</f>
        <v>0</v>
      </c>
      <c r="AR18400" s="6741">
        <f>'Wr7'!W614</f>
        <v>0</v>
      </c>
      <c r="AS18400" s="6741">
        <f>'Wr7'!X614</f>
        <v>0</v>
      </c>
      <c r="AT18400" s="6741">
        <f>'Wr7'!Y614</f>
        <v>0</v>
      </c>
      <c r="AU18400" s="6741">
        <f>'Wr7'!Z614</f>
        <v>0</v>
      </c>
      <c r="AV18400" s="6741">
        <f>'Wr7'!AA614</f>
        <v>0</v>
      </c>
      <c r="AW18400" s="6741">
        <f>'Wr7'!AB614</f>
        <v>0</v>
      </c>
      <c r="AX18400" s="6741">
        <f>'Wr7'!AC614</f>
        <v>0</v>
      </c>
      <c r="AY18400" s="6741">
        <f>'Wr7'!AD614</f>
        <v>0</v>
      </c>
      <c r="AZ18400" s="6741">
        <f>'Wr7'!AE614</f>
        <v>0</v>
      </c>
      <c r="BA18400" s="6741">
        <f>'Wr7'!AF614</f>
        <v>0</v>
      </c>
    </row>
    <row r="18401" spans="2:53">
      <c r="B18401" s="6765" t="str">
        <f>'Wr7'!D615</f>
        <v>WR7013Z3O10</v>
      </c>
      <c r="C18401" s="6765" t="str">
        <f>'Wr7'!$C$446&amp;" - "&amp;'Wr7'!$B$34&amp;" - "&amp;'Wr7'!$C$40&amp;" - "&amp;'Wr7'!$C$183</f>
        <v>WRZ 3 - Water resources option costs - Capex ~ asset type 6 - Option 10</v>
      </c>
      <c r="D18401" s="6765" t="str">
        <f>'Wr7'!E615</f>
        <v>£m</v>
      </c>
      <c r="E18401" s="6765" t="s">
        <v>31972</v>
      </c>
      <c r="AC18401" s="6741">
        <f>'Wr7'!H615</f>
        <v>0</v>
      </c>
      <c r="AD18401" s="6741">
        <f>'Wr7'!I615</f>
        <v>0</v>
      </c>
      <c r="AE18401" s="6741">
        <f>'Wr7'!J615</f>
        <v>0</v>
      </c>
      <c r="AF18401" s="6741">
        <f>'Wr7'!K615</f>
        <v>0</v>
      </c>
      <c r="AG18401" s="6741">
        <f>'Wr7'!L615</f>
        <v>0</v>
      </c>
      <c r="AH18401" s="6741">
        <f>'Wr7'!M615</f>
        <v>0</v>
      </c>
      <c r="AI18401" s="6741">
        <f>'Wr7'!N615</f>
        <v>0</v>
      </c>
      <c r="AJ18401" s="6741">
        <f>'Wr7'!O615</f>
        <v>0</v>
      </c>
      <c r="AK18401" s="6741">
        <f>'Wr7'!P615</f>
        <v>0</v>
      </c>
      <c r="AL18401" s="6741">
        <f>'Wr7'!Q615</f>
        <v>0</v>
      </c>
      <c r="AM18401" s="6741">
        <f>'Wr7'!R615</f>
        <v>0</v>
      </c>
      <c r="AN18401" s="6741">
        <f>'Wr7'!S615</f>
        <v>0</v>
      </c>
      <c r="AO18401" s="6741">
        <f>'Wr7'!T615</f>
        <v>0</v>
      </c>
      <c r="AP18401" s="6741">
        <f>'Wr7'!U615</f>
        <v>0</v>
      </c>
      <c r="AQ18401" s="6741">
        <f>'Wr7'!V615</f>
        <v>0</v>
      </c>
      <c r="AR18401" s="6741">
        <f>'Wr7'!W615</f>
        <v>0</v>
      </c>
      <c r="AS18401" s="6741">
        <f>'Wr7'!X615</f>
        <v>0</v>
      </c>
      <c r="AT18401" s="6741">
        <f>'Wr7'!Y615</f>
        <v>0</v>
      </c>
      <c r="AU18401" s="6741">
        <f>'Wr7'!Z615</f>
        <v>0</v>
      </c>
      <c r="AV18401" s="6741">
        <f>'Wr7'!AA615</f>
        <v>0</v>
      </c>
      <c r="AW18401" s="6741">
        <f>'Wr7'!AB615</f>
        <v>0</v>
      </c>
      <c r="AX18401" s="6741">
        <f>'Wr7'!AC615</f>
        <v>0</v>
      </c>
      <c r="AY18401" s="6741">
        <f>'Wr7'!AD615</f>
        <v>0</v>
      </c>
      <c r="AZ18401" s="6741">
        <f>'Wr7'!AE615</f>
        <v>0</v>
      </c>
      <c r="BA18401" s="6741">
        <f>'Wr7'!AF615</f>
        <v>0</v>
      </c>
    </row>
    <row r="18402" spans="2:53">
      <c r="B18402" s="6765" t="str">
        <f>'Wr7'!D616</f>
        <v>WR7014Z3O10</v>
      </c>
      <c r="C18402" s="6765" t="str">
        <f>'Wr7'!$C$446&amp;" - "&amp;'Wr7'!$B$34&amp;" - "&amp;'Wr7'!$C$41&amp;" - "&amp;'Wr7'!$C$183</f>
        <v>WRZ 3 - Water resources option costs - Capex ~ asset type 7 - Option 10</v>
      </c>
      <c r="D18402" s="6765" t="str">
        <f>'Wr7'!E616</f>
        <v>£m</v>
      </c>
      <c r="E18402" s="6765" t="s">
        <v>31972</v>
      </c>
      <c r="AC18402" s="6741">
        <f>'Wr7'!H616</f>
        <v>0</v>
      </c>
      <c r="AD18402" s="6741">
        <f>'Wr7'!I616</f>
        <v>0</v>
      </c>
      <c r="AE18402" s="6741">
        <f>'Wr7'!J616</f>
        <v>0</v>
      </c>
      <c r="AF18402" s="6741">
        <f>'Wr7'!K616</f>
        <v>0</v>
      </c>
      <c r="AG18402" s="6741">
        <f>'Wr7'!L616</f>
        <v>0</v>
      </c>
      <c r="AH18402" s="6741">
        <f>'Wr7'!M616</f>
        <v>0</v>
      </c>
      <c r="AI18402" s="6741">
        <f>'Wr7'!N616</f>
        <v>0</v>
      </c>
      <c r="AJ18402" s="6741">
        <f>'Wr7'!O616</f>
        <v>0</v>
      </c>
      <c r="AK18402" s="6741">
        <f>'Wr7'!P616</f>
        <v>0</v>
      </c>
      <c r="AL18402" s="6741">
        <f>'Wr7'!Q616</f>
        <v>0</v>
      </c>
      <c r="AM18402" s="6741">
        <f>'Wr7'!R616</f>
        <v>0</v>
      </c>
      <c r="AN18402" s="6741">
        <f>'Wr7'!S616</f>
        <v>0</v>
      </c>
      <c r="AO18402" s="6741">
        <f>'Wr7'!T616</f>
        <v>0</v>
      </c>
      <c r="AP18402" s="6741">
        <f>'Wr7'!U616</f>
        <v>0</v>
      </c>
      <c r="AQ18402" s="6741">
        <f>'Wr7'!V616</f>
        <v>0</v>
      </c>
      <c r="AR18402" s="6741">
        <f>'Wr7'!W616</f>
        <v>0</v>
      </c>
      <c r="AS18402" s="6741">
        <f>'Wr7'!X616</f>
        <v>0</v>
      </c>
      <c r="AT18402" s="6741">
        <f>'Wr7'!Y616</f>
        <v>0</v>
      </c>
      <c r="AU18402" s="6741">
        <f>'Wr7'!Z616</f>
        <v>0</v>
      </c>
      <c r="AV18402" s="6741">
        <f>'Wr7'!AA616</f>
        <v>0</v>
      </c>
      <c r="AW18402" s="6741">
        <f>'Wr7'!AB616</f>
        <v>0</v>
      </c>
      <c r="AX18402" s="6741">
        <f>'Wr7'!AC616</f>
        <v>0</v>
      </c>
      <c r="AY18402" s="6741">
        <f>'Wr7'!AD616</f>
        <v>0</v>
      </c>
      <c r="AZ18402" s="6741">
        <f>'Wr7'!AE616</f>
        <v>0</v>
      </c>
      <c r="BA18402" s="6741">
        <f>'Wr7'!AF616</f>
        <v>0</v>
      </c>
    </row>
    <row r="18403" spans="2:53">
      <c r="B18403" s="6765" t="str">
        <f>'Wr7'!D617</f>
        <v>WR7015Z3O10</v>
      </c>
      <c r="C18403" s="6765" t="str">
        <f>'Wr7'!$C$446&amp;" - "&amp;'Wr7'!$B$34&amp;" - "&amp;'Wr7'!$C$42&amp;" - "&amp;'Wr7'!$C$183</f>
        <v>WRZ 3 - Water resources option costs - Opex - Option 10</v>
      </c>
      <c r="D18403" s="6765" t="str">
        <f>'Wr7'!E617</f>
        <v>£m</v>
      </c>
      <c r="E18403" s="6765" t="s">
        <v>31972</v>
      </c>
      <c r="AC18403" s="6741">
        <f>'Wr7'!H617</f>
        <v>0</v>
      </c>
      <c r="AD18403" s="6741">
        <f>'Wr7'!I617</f>
        <v>0</v>
      </c>
      <c r="AE18403" s="6741">
        <f>'Wr7'!J617</f>
        <v>0</v>
      </c>
      <c r="AF18403" s="6741">
        <f>'Wr7'!K617</f>
        <v>0</v>
      </c>
      <c r="AG18403" s="6741">
        <f>'Wr7'!L617</f>
        <v>0</v>
      </c>
      <c r="AH18403" s="6741">
        <f>'Wr7'!M617</f>
        <v>0</v>
      </c>
      <c r="AI18403" s="6741">
        <f>'Wr7'!N617</f>
        <v>0</v>
      </c>
      <c r="AJ18403" s="6741">
        <f>'Wr7'!O617</f>
        <v>0</v>
      </c>
      <c r="AK18403" s="6741">
        <f>'Wr7'!P617</f>
        <v>0</v>
      </c>
      <c r="AL18403" s="6741">
        <f>'Wr7'!Q617</f>
        <v>0</v>
      </c>
      <c r="AM18403" s="6741">
        <f>'Wr7'!R617</f>
        <v>0</v>
      </c>
      <c r="AN18403" s="6741">
        <f>'Wr7'!S617</f>
        <v>0</v>
      </c>
      <c r="AO18403" s="6741">
        <f>'Wr7'!T617</f>
        <v>0</v>
      </c>
      <c r="AP18403" s="6741">
        <f>'Wr7'!U617</f>
        <v>0</v>
      </c>
      <c r="AQ18403" s="6741">
        <f>'Wr7'!V617</f>
        <v>0</v>
      </c>
      <c r="AR18403" s="6741">
        <f>'Wr7'!W617</f>
        <v>0</v>
      </c>
      <c r="AS18403" s="6741">
        <f>'Wr7'!X617</f>
        <v>0</v>
      </c>
      <c r="AT18403" s="6741">
        <f>'Wr7'!Y617</f>
        <v>0</v>
      </c>
      <c r="AU18403" s="6741">
        <f>'Wr7'!Z617</f>
        <v>0</v>
      </c>
      <c r="AV18403" s="6741">
        <f>'Wr7'!AA617</f>
        <v>0</v>
      </c>
      <c r="AW18403" s="6741">
        <f>'Wr7'!AB617</f>
        <v>0</v>
      </c>
      <c r="AX18403" s="6741">
        <f>'Wr7'!AC617</f>
        <v>0</v>
      </c>
      <c r="AY18403" s="6741">
        <f>'Wr7'!AD617</f>
        <v>0</v>
      </c>
      <c r="AZ18403" s="6741">
        <f>'Wr7'!AE617</f>
        <v>0</v>
      </c>
      <c r="BA18403" s="6741">
        <f>'Wr7'!AF617</f>
        <v>0</v>
      </c>
    </row>
    <row r="18404" spans="2:53">
      <c r="B18404" s="6765" t="str">
        <f>'Wr7'!D618</f>
        <v>WR7016Z3O10</v>
      </c>
      <c r="C18404" s="6765" t="str">
        <f>'Wr7'!$C$446&amp;" - "&amp;'Wr7'!$B$34&amp;" - "&amp;'Wr7'!$C$43&amp;" - "&amp;'Wr7'!$C$183</f>
        <v>WRZ 3 - Water resources option costs - Water resources total cost - Option 10</v>
      </c>
      <c r="D18404" s="6765" t="str">
        <f>'Wr7'!E618</f>
        <v>£m</v>
      </c>
      <c r="E18404" s="6765" t="s">
        <v>31972</v>
      </c>
      <c r="AC18404" s="6741">
        <f>'Wr7'!H618</f>
        <v>0</v>
      </c>
      <c r="AD18404" s="6741">
        <f>'Wr7'!I618</f>
        <v>0</v>
      </c>
      <c r="AE18404" s="6741">
        <f>'Wr7'!J618</f>
        <v>0</v>
      </c>
      <c r="AF18404" s="6741">
        <f>'Wr7'!K618</f>
        <v>0</v>
      </c>
      <c r="AG18404" s="6741">
        <f>'Wr7'!L618</f>
        <v>0</v>
      </c>
      <c r="AH18404" s="6741">
        <f>'Wr7'!M618</f>
        <v>0</v>
      </c>
      <c r="AI18404" s="6741">
        <f>'Wr7'!N618</f>
        <v>0</v>
      </c>
      <c r="AJ18404" s="6741">
        <f>'Wr7'!O618</f>
        <v>0</v>
      </c>
      <c r="AK18404" s="6741">
        <f>'Wr7'!P618</f>
        <v>0</v>
      </c>
      <c r="AL18404" s="6741">
        <f>'Wr7'!Q618</f>
        <v>0</v>
      </c>
      <c r="AM18404" s="6741">
        <f>'Wr7'!R618</f>
        <v>0</v>
      </c>
      <c r="AN18404" s="6741">
        <f>'Wr7'!S618</f>
        <v>0</v>
      </c>
      <c r="AO18404" s="6741">
        <f>'Wr7'!T618</f>
        <v>0</v>
      </c>
      <c r="AP18404" s="6741">
        <f>'Wr7'!U618</f>
        <v>0</v>
      </c>
      <c r="AQ18404" s="6741">
        <f>'Wr7'!V618</f>
        <v>0</v>
      </c>
      <c r="AR18404" s="6741">
        <f>'Wr7'!W618</f>
        <v>0</v>
      </c>
      <c r="AS18404" s="6741">
        <f>'Wr7'!X618</f>
        <v>0</v>
      </c>
      <c r="AT18404" s="6741">
        <f>'Wr7'!Y618</f>
        <v>0</v>
      </c>
      <c r="AU18404" s="6741">
        <f>'Wr7'!Z618</f>
        <v>0</v>
      </c>
      <c r="AV18404" s="6741">
        <f>'Wr7'!AA618</f>
        <v>0</v>
      </c>
      <c r="AW18404" s="6741">
        <f>'Wr7'!AB618</f>
        <v>0</v>
      </c>
      <c r="AX18404" s="6741">
        <f>'Wr7'!AC618</f>
        <v>0</v>
      </c>
      <c r="AY18404" s="6741">
        <f>'Wr7'!AD618</f>
        <v>0</v>
      </c>
      <c r="AZ18404" s="6741">
        <f>'Wr7'!AE618</f>
        <v>0</v>
      </c>
      <c r="BA18404" s="6741">
        <f>'Wr7'!AF618</f>
        <v>0</v>
      </c>
    </row>
    <row r="18405" spans="2:53">
      <c r="B18405" s="6765" t="str">
        <f>'Wr7'!D620</f>
        <v>WR7017Z3O10</v>
      </c>
      <c r="C18405" s="6765" t="str">
        <f>'Wr7'!$C$446&amp;" - "&amp;'Wr7'!$B$44&amp;" - "&amp;'Wr7'!$C$45&amp;" - "&amp;'Wr7'!$C$183</f>
        <v>WRZ 3 - Network plus water option costs - Network plus water total cost - Option 10</v>
      </c>
      <c r="D18405" s="6765" t="str">
        <f>'Wr7'!E620</f>
        <v>£m</v>
      </c>
      <c r="E18405" s="6765" t="s">
        <v>31972</v>
      </c>
      <c r="AC18405" s="6741">
        <f>'Wr7'!H620</f>
        <v>0</v>
      </c>
      <c r="AD18405" s="6741">
        <f>'Wr7'!I620</f>
        <v>0</v>
      </c>
      <c r="AE18405" s="6741">
        <f>'Wr7'!J620</f>
        <v>0</v>
      </c>
      <c r="AF18405" s="6741">
        <f>'Wr7'!K620</f>
        <v>0</v>
      </c>
      <c r="AG18405" s="6741">
        <f>'Wr7'!L620</f>
        <v>0</v>
      </c>
      <c r="AH18405" s="6741">
        <f>'Wr7'!M620</f>
        <v>0</v>
      </c>
      <c r="AI18405" s="6741">
        <f>'Wr7'!N620</f>
        <v>0</v>
      </c>
      <c r="AJ18405" s="6741">
        <f>'Wr7'!O620</f>
        <v>0</v>
      </c>
      <c r="AK18405" s="6741">
        <f>'Wr7'!P620</f>
        <v>0</v>
      </c>
      <c r="AL18405" s="6741">
        <f>'Wr7'!Q620</f>
        <v>0</v>
      </c>
      <c r="AM18405" s="6741">
        <f>'Wr7'!R620</f>
        <v>0</v>
      </c>
      <c r="AN18405" s="6741">
        <f>'Wr7'!S620</f>
        <v>0</v>
      </c>
      <c r="AO18405" s="6741">
        <f>'Wr7'!T620</f>
        <v>0</v>
      </c>
      <c r="AP18405" s="6741">
        <f>'Wr7'!U620</f>
        <v>0</v>
      </c>
      <c r="AQ18405" s="6741">
        <f>'Wr7'!V620</f>
        <v>0</v>
      </c>
      <c r="AR18405" s="6741">
        <f>'Wr7'!W620</f>
        <v>0</v>
      </c>
      <c r="AS18405" s="6741">
        <f>'Wr7'!X620</f>
        <v>0</v>
      </c>
      <c r="AT18405" s="6741">
        <f>'Wr7'!Y620</f>
        <v>0</v>
      </c>
      <c r="AU18405" s="6741">
        <f>'Wr7'!Z620</f>
        <v>0</v>
      </c>
      <c r="AV18405" s="6741">
        <f>'Wr7'!AA620</f>
        <v>0</v>
      </c>
      <c r="AW18405" s="6741">
        <f>'Wr7'!AB620</f>
        <v>0</v>
      </c>
      <c r="AX18405" s="6741">
        <f>'Wr7'!AC620</f>
        <v>0</v>
      </c>
      <c r="AY18405" s="6741">
        <f>'Wr7'!AD620</f>
        <v>0</v>
      </c>
      <c r="AZ18405" s="6741">
        <f>'Wr7'!AE620</f>
        <v>0</v>
      </c>
      <c r="BA18405" s="6741">
        <f>'Wr7'!AF620</f>
        <v>0</v>
      </c>
    </row>
    <row r="18406" spans="2:53">
      <c r="B18406" s="6765" t="str">
        <f>'Wr7'!D623</f>
        <v>WR7005Z3O11</v>
      </c>
      <c r="C18406" s="6765" t="str">
        <f>'Wr7'!$C$200&amp;" - "&amp;'Wr7'!$C$201</f>
        <v>Option 11 - Option name</v>
      </c>
      <c r="D18406" s="6765" t="str">
        <f>'Wr7'!E623</f>
        <v>text</v>
      </c>
      <c r="E18406" s="6765" t="s">
        <v>31972</v>
      </c>
      <c r="I18406" s="6741">
        <f>'Wr7'!G623</f>
        <v>0</v>
      </c>
    </row>
    <row r="18407" spans="2:53">
      <c r="B18407" s="6765" t="str">
        <f>'Wr7'!D624</f>
        <v>WR7006Z3O11</v>
      </c>
      <c r="C18407" s="6765" t="str">
        <f>'Wr7'!$C$200&amp;" - "&amp;'Wr7'!$C$202</f>
        <v>Option 11 - Option reference no.</v>
      </c>
      <c r="D18407" s="6765" t="str">
        <f>'Wr7'!E624</f>
        <v>text</v>
      </c>
      <c r="E18407" s="6765" t="s">
        <v>31972</v>
      </c>
      <c r="I18407" s="6741">
        <f>'Wr7'!G624</f>
        <v>0</v>
      </c>
    </row>
    <row r="18408" spans="2:53">
      <c r="B18408" s="6765" t="str">
        <f>'Wr7'!D625</f>
        <v>WR7007Z3O11</v>
      </c>
      <c r="C18408" s="6765" t="str">
        <f>'Wr7'!$C$200&amp;" - "&amp;'Wr7'!$C$203</f>
        <v>Option 11 - Post-2020 capacity</v>
      </c>
      <c r="D18408" s="6765" t="str">
        <f>'Wr7'!E625</f>
        <v>Ml/d</v>
      </c>
      <c r="E18408" s="6765" t="s">
        <v>31972</v>
      </c>
      <c r="AC18408" s="6741">
        <f>'Wr7'!H625</f>
        <v>0</v>
      </c>
      <c r="AD18408" s="6741">
        <f>'Wr7'!I625</f>
        <v>0</v>
      </c>
      <c r="AE18408" s="6741">
        <f>'Wr7'!J625</f>
        <v>0</v>
      </c>
      <c r="AF18408" s="6741">
        <f>'Wr7'!K625</f>
        <v>0</v>
      </c>
      <c r="AG18408" s="6741">
        <f>'Wr7'!L625</f>
        <v>0</v>
      </c>
      <c r="AH18408" s="6741">
        <f>'Wr7'!M625</f>
        <v>0</v>
      </c>
      <c r="AI18408" s="6741">
        <f>'Wr7'!N625</f>
        <v>0</v>
      </c>
      <c r="AJ18408" s="6741">
        <f>'Wr7'!O625</f>
        <v>0</v>
      </c>
      <c r="AK18408" s="6741">
        <f>'Wr7'!P625</f>
        <v>0</v>
      </c>
      <c r="AL18408" s="6741">
        <f>'Wr7'!Q625</f>
        <v>0</v>
      </c>
      <c r="AM18408" s="6741">
        <f>'Wr7'!R625</f>
        <v>0</v>
      </c>
      <c r="AN18408" s="6741">
        <f>'Wr7'!S625</f>
        <v>0</v>
      </c>
      <c r="AO18408" s="6741">
        <f>'Wr7'!T625</f>
        <v>0</v>
      </c>
      <c r="AP18408" s="6741">
        <f>'Wr7'!U625</f>
        <v>0</v>
      </c>
      <c r="AQ18408" s="6741">
        <f>'Wr7'!V625</f>
        <v>0</v>
      </c>
      <c r="AR18408" s="6741">
        <f>'Wr7'!W625</f>
        <v>0</v>
      </c>
      <c r="AS18408" s="6741">
        <f>'Wr7'!X625</f>
        <v>0</v>
      </c>
      <c r="AT18408" s="6741">
        <f>'Wr7'!Y625</f>
        <v>0</v>
      </c>
      <c r="AU18408" s="6741">
        <f>'Wr7'!Z625</f>
        <v>0</v>
      </c>
      <c r="AV18408" s="6741">
        <f>'Wr7'!AA625</f>
        <v>0</v>
      </c>
      <c r="AW18408" s="6741">
        <f>'Wr7'!AB625</f>
        <v>0</v>
      </c>
      <c r="AX18408" s="6741">
        <f>'Wr7'!AC625</f>
        <v>0</v>
      </c>
      <c r="AY18408" s="6741">
        <f>'Wr7'!AD625</f>
        <v>0</v>
      </c>
      <c r="AZ18408" s="6741">
        <f>'Wr7'!AE625</f>
        <v>0</v>
      </c>
      <c r="BA18408" s="6741">
        <f>'Wr7'!AF625</f>
        <v>0</v>
      </c>
    </row>
    <row r="18409" spans="2:53">
      <c r="B18409" s="6765" t="str">
        <f>'Wr7'!D627</f>
        <v>WR7008Z3O11</v>
      </c>
      <c r="C18409" s="6741" t="str">
        <f>'Wr7'!$C$446&amp;" - "&amp;'Wr7'!$B$34&amp;" - "&amp;'Wr7'!$C$35&amp;" - "&amp;'Wr7'!$C$200</f>
        <v>WRZ 3 - Water resources option costs - Capex ~ asset type 1 - Option 11</v>
      </c>
      <c r="D18409" s="6765" t="str">
        <f>'Wr7'!E627</f>
        <v>£m</v>
      </c>
      <c r="E18409" s="6765" t="s">
        <v>31972</v>
      </c>
      <c r="AC18409" s="6741">
        <f>'Wr7'!H627</f>
        <v>0</v>
      </c>
      <c r="AD18409" s="6741">
        <f>'Wr7'!I627</f>
        <v>0</v>
      </c>
      <c r="AE18409" s="6741">
        <f>'Wr7'!J627</f>
        <v>0</v>
      </c>
      <c r="AF18409" s="6741">
        <f>'Wr7'!K627</f>
        <v>0</v>
      </c>
      <c r="AG18409" s="6741">
        <f>'Wr7'!L627</f>
        <v>0</v>
      </c>
      <c r="AH18409" s="6741">
        <f>'Wr7'!M627</f>
        <v>0</v>
      </c>
      <c r="AI18409" s="6741">
        <f>'Wr7'!N627</f>
        <v>0</v>
      </c>
      <c r="AJ18409" s="6741">
        <f>'Wr7'!O627</f>
        <v>0</v>
      </c>
      <c r="AK18409" s="6741">
        <f>'Wr7'!P627</f>
        <v>0</v>
      </c>
      <c r="AL18409" s="6741">
        <f>'Wr7'!Q627</f>
        <v>0</v>
      </c>
      <c r="AM18409" s="6741">
        <f>'Wr7'!R627</f>
        <v>0</v>
      </c>
      <c r="AN18409" s="6741">
        <f>'Wr7'!S627</f>
        <v>0</v>
      </c>
      <c r="AO18409" s="6741">
        <f>'Wr7'!T627</f>
        <v>0</v>
      </c>
      <c r="AP18409" s="6741">
        <f>'Wr7'!U627</f>
        <v>0</v>
      </c>
      <c r="AQ18409" s="6741">
        <f>'Wr7'!V627</f>
        <v>0</v>
      </c>
      <c r="AR18409" s="6741">
        <f>'Wr7'!W627</f>
        <v>0</v>
      </c>
      <c r="AS18409" s="6741">
        <f>'Wr7'!X627</f>
        <v>0</v>
      </c>
      <c r="AT18409" s="6741">
        <f>'Wr7'!Y627</f>
        <v>0</v>
      </c>
      <c r="AU18409" s="6741">
        <f>'Wr7'!Z627</f>
        <v>0</v>
      </c>
      <c r="AV18409" s="6741">
        <f>'Wr7'!AA627</f>
        <v>0</v>
      </c>
      <c r="AW18409" s="6741">
        <f>'Wr7'!AB627</f>
        <v>0</v>
      </c>
      <c r="AX18409" s="6741">
        <f>'Wr7'!AC627</f>
        <v>0</v>
      </c>
      <c r="AY18409" s="6741">
        <f>'Wr7'!AD627</f>
        <v>0</v>
      </c>
      <c r="AZ18409" s="6741">
        <f>'Wr7'!AE627</f>
        <v>0</v>
      </c>
      <c r="BA18409" s="6741">
        <f>'Wr7'!AF627</f>
        <v>0</v>
      </c>
    </row>
    <row r="18410" spans="2:53">
      <c r="B18410" s="6765" t="str">
        <f>'Wr7'!D628</f>
        <v>WR7009Z3O11</v>
      </c>
      <c r="C18410" s="6741" t="str">
        <f>'Wr7'!$C$446&amp;" - "&amp;'Wr7'!$B$34&amp;" - "&amp;'Wr7'!$C$36&amp;" - "&amp;'Wr7'!$C$200</f>
        <v>WRZ 3 - Water resources option costs - Capex ~ asset type 2 - Option 11</v>
      </c>
      <c r="D18410" s="6765" t="str">
        <f>'Wr7'!E628</f>
        <v>£m</v>
      </c>
      <c r="E18410" s="6765" t="s">
        <v>31972</v>
      </c>
      <c r="AC18410" s="6741">
        <f>'Wr7'!H628</f>
        <v>0</v>
      </c>
      <c r="AD18410" s="6741">
        <f>'Wr7'!I628</f>
        <v>0</v>
      </c>
      <c r="AE18410" s="6741">
        <f>'Wr7'!J628</f>
        <v>0</v>
      </c>
      <c r="AF18410" s="6741">
        <f>'Wr7'!K628</f>
        <v>0</v>
      </c>
      <c r="AG18410" s="6741">
        <f>'Wr7'!L628</f>
        <v>0</v>
      </c>
      <c r="AH18410" s="6741">
        <f>'Wr7'!M628</f>
        <v>0</v>
      </c>
      <c r="AI18410" s="6741">
        <f>'Wr7'!N628</f>
        <v>0</v>
      </c>
      <c r="AJ18410" s="6741">
        <f>'Wr7'!O628</f>
        <v>0</v>
      </c>
      <c r="AK18410" s="6741">
        <f>'Wr7'!P628</f>
        <v>0</v>
      </c>
      <c r="AL18410" s="6741">
        <f>'Wr7'!Q628</f>
        <v>0</v>
      </c>
      <c r="AM18410" s="6741">
        <f>'Wr7'!R628</f>
        <v>0</v>
      </c>
      <c r="AN18410" s="6741">
        <f>'Wr7'!S628</f>
        <v>0</v>
      </c>
      <c r="AO18410" s="6741">
        <f>'Wr7'!T628</f>
        <v>0</v>
      </c>
      <c r="AP18410" s="6741">
        <f>'Wr7'!U628</f>
        <v>0</v>
      </c>
      <c r="AQ18410" s="6741">
        <f>'Wr7'!V628</f>
        <v>0</v>
      </c>
      <c r="AR18410" s="6741">
        <f>'Wr7'!W628</f>
        <v>0</v>
      </c>
      <c r="AS18410" s="6741">
        <f>'Wr7'!X628</f>
        <v>0</v>
      </c>
      <c r="AT18410" s="6741">
        <f>'Wr7'!Y628</f>
        <v>0</v>
      </c>
      <c r="AU18410" s="6741">
        <f>'Wr7'!Z628</f>
        <v>0</v>
      </c>
      <c r="AV18410" s="6741">
        <f>'Wr7'!AA628</f>
        <v>0</v>
      </c>
      <c r="AW18410" s="6741">
        <f>'Wr7'!AB628</f>
        <v>0</v>
      </c>
      <c r="AX18410" s="6741">
        <f>'Wr7'!AC628</f>
        <v>0</v>
      </c>
      <c r="AY18410" s="6741">
        <f>'Wr7'!AD628</f>
        <v>0</v>
      </c>
      <c r="AZ18410" s="6741">
        <f>'Wr7'!AE628</f>
        <v>0</v>
      </c>
      <c r="BA18410" s="6741">
        <f>'Wr7'!AF628</f>
        <v>0</v>
      </c>
    </row>
    <row r="18411" spans="2:53">
      <c r="B18411" s="6765" t="str">
        <f>'Wr7'!D629</f>
        <v>WR7010Z3O11</v>
      </c>
      <c r="C18411" s="6765" t="str">
        <f>'Wr7'!$C$446&amp;" - "&amp;'Wr7'!$B$34&amp;" - "&amp;'Wr7'!$C$37&amp;" - "&amp;'Wr7'!$C$200</f>
        <v>WRZ 3 - Water resources option costs - Capex ~ asset type 3 - Option 11</v>
      </c>
      <c r="D18411" s="6765" t="str">
        <f>'Wr7'!E629</f>
        <v>£m</v>
      </c>
      <c r="E18411" s="6765" t="s">
        <v>31972</v>
      </c>
      <c r="AC18411" s="6741">
        <f>'Wr7'!H629</f>
        <v>0</v>
      </c>
      <c r="AD18411" s="6741">
        <f>'Wr7'!I629</f>
        <v>0</v>
      </c>
      <c r="AE18411" s="6741">
        <f>'Wr7'!J629</f>
        <v>0</v>
      </c>
      <c r="AF18411" s="6741">
        <f>'Wr7'!K629</f>
        <v>0</v>
      </c>
      <c r="AG18411" s="6741">
        <f>'Wr7'!L629</f>
        <v>0</v>
      </c>
      <c r="AH18411" s="6741">
        <f>'Wr7'!M629</f>
        <v>0</v>
      </c>
      <c r="AI18411" s="6741">
        <f>'Wr7'!N629</f>
        <v>0</v>
      </c>
      <c r="AJ18411" s="6741">
        <f>'Wr7'!O629</f>
        <v>0</v>
      </c>
      <c r="AK18411" s="6741">
        <f>'Wr7'!P629</f>
        <v>0</v>
      </c>
      <c r="AL18411" s="6741">
        <f>'Wr7'!Q629</f>
        <v>0</v>
      </c>
      <c r="AM18411" s="6741">
        <f>'Wr7'!R629</f>
        <v>0</v>
      </c>
      <c r="AN18411" s="6741">
        <f>'Wr7'!S629</f>
        <v>0</v>
      </c>
      <c r="AO18411" s="6741">
        <f>'Wr7'!T629</f>
        <v>0</v>
      </c>
      <c r="AP18411" s="6741">
        <f>'Wr7'!U629</f>
        <v>0</v>
      </c>
      <c r="AQ18411" s="6741">
        <f>'Wr7'!V629</f>
        <v>0</v>
      </c>
      <c r="AR18411" s="6741">
        <f>'Wr7'!W629</f>
        <v>0</v>
      </c>
      <c r="AS18411" s="6741">
        <f>'Wr7'!X629</f>
        <v>0</v>
      </c>
      <c r="AT18411" s="6741">
        <f>'Wr7'!Y629</f>
        <v>0</v>
      </c>
      <c r="AU18411" s="6741">
        <f>'Wr7'!Z629</f>
        <v>0</v>
      </c>
      <c r="AV18411" s="6741">
        <f>'Wr7'!AA629</f>
        <v>0</v>
      </c>
      <c r="AW18411" s="6741">
        <f>'Wr7'!AB629</f>
        <v>0</v>
      </c>
      <c r="AX18411" s="6741">
        <f>'Wr7'!AC629</f>
        <v>0</v>
      </c>
      <c r="AY18411" s="6741">
        <f>'Wr7'!AD629</f>
        <v>0</v>
      </c>
      <c r="AZ18411" s="6741">
        <f>'Wr7'!AE629</f>
        <v>0</v>
      </c>
      <c r="BA18411" s="6741">
        <f>'Wr7'!AF629</f>
        <v>0</v>
      </c>
    </row>
    <row r="18412" spans="2:53">
      <c r="B18412" s="6765" t="str">
        <f>'Wr7'!D630</f>
        <v>WR7011Z3O11</v>
      </c>
      <c r="C18412" s="6765" t="str">
        <f>'Wr7'!$C$446&amp;" - "&amp;'Wr7'!$B$34&amp;" - "&amp;'Wr7'!$C$38&amp;" - "&amp;'Wr7'!$C$200</f>
        <v>WRZ 3 - Water resources option costs - Capex ~ asset type 4 - Option 11</v>
      </c>
      <c r="D18412" s="6765" t="str">
        <f>'Wr7'!E630</f>
        <v>£m</v>
      </c>
      <c r="E18412" s="6765" t="s">
        <v>31972</v>
      </c>
      <c r="AC18412" s="6741">
        <f>'Wr7'!H630</f>
        <v>0</v>
      </c>
      <c r="AD18412" s="6741">
        <f>'Wr7'!I630</f>
        <v>0</v>
      </c>
      <c r="AE18412" s="6741">
        <f>'Wr7'!J630</f>
        <v>0</v>
      </c>
      <c r="AF18412" s="6741">
        <f>'Wr7'!K630</f>
        <v>0</v>
      </c>
      <c r="AG18412" s="6741">
        <f>'Wr7'!L630</f>
        <v>0</v>
      </c>
      <c r="AH18412" s="6741">
        <f>'Wr7'!M630</f>
        <v>0</v>
      </c>
      <c r="AI18412" s="6741">
        <f>'Wr7'!N630</f>
        <v>0</v>
      </c>
      <c r="AJ18412" s="6741">
        <f>'Wr7'!O630</f>
        <v>0</v>
      </c>
      <c r="AK18412" s="6741">
        <f>'Wr7'!P630</f>
        <v>0</v>
      </c>
      <c r="AL18412" s="6741">
        <f>'Wr7'!Q630</f>
        <v>0</v>
      </c>
      <c r="AM18412" s="6741">
        <f>'Wr7'!R630</f>
        <v>0</v>
      </c>
      <c r="AN18412" s="6741">
        <f>'Wr7'!S630</f>
        <v>0</v>
      </c>
      <c r="AO18412" s="6741">
        <f>'Wr7'!T630</f>
        <v>0</v>
      </c>
      <c r="AP18412" s="6741">
        <f>'Wr7'!U630</f>
        <v>0</v>
      </c>
      <c r="AQ18412" s="6741">
        <f>'Wr7'!V630</f>
        <v>0</v>
      </c>
      <c r="AR18412" s="6741">
        <f>'Wr7'!W630</f>
        <v>0</v>
      </c>
      <c r="AS18412" s="6741">
        <f>'Wr7'!X630</f>
        <v>0</v>
      </c>
      <c r="AT18412" s="6741">
        <f>'Wr7'!Y630</f>
        <v>0</v>
      </c>
      <c r="AU18412" s="6741">
        <f>'Wr7'!Z630</f>
        <v>0</v>
      </c>
      <c r="AV18412" s="6741">
        <f>'Wr7'!AA630</f>
        <v>0</v>
      </c>
      <c r="AW18412" s="6741">
        <f>'Wr7'!AB630</f>
        <v>0</v>
      </c>
      <c r="AX18412" s="6741">
        <f>'Wr7'!AC630</f>
        <v>0</v>
      </c>
      <c r="AY18412" s="6741">
        <f>'Wr7'!AD630</f>
        <v>0</v>
      </c>
      <c r="AZ18412" s="6741">
        <f>'Wr7'!AE630</f>
        <v>0</v>
      </c>
      <c r="BA18412" s="6741">
        <f>'Wr7'!AF630</f>
        <v>0</v>
      </c>
    </row>
    <row r="18413" spans="2:53">
      <c r="B18413" s="6765" t="str">
        <f>'Wr7'!D631</f>
        <v>WR7012Z3O11</v>
      </c>
      <c r="C18413" s="6765" t="str">
        <f>'Wr7'!$C$446&amp;" - "&amp;'Wr7'!$B$34&amp;" - "&amp;'Wr7'!$C$39&amp;" - "&amp;'Wr7'!$C$200</f>
        <v>WRZ 3 - Water resources option costs - Capex ~ asset type 5 - Option 11</v>
      </c>
      <c r="D18413" s="6765" t="str">
        <f>'Wr7'!E631</f>
        <v>£m</v>
      </c>
      <c r="E18413" s="6765" t="s">
        <v>31972</v>
      </c>
      <c r="AC18413" s="6741">
        <f>'Wr7'!H631</f>
        <v>0</v>
      </c>
      <c r="AD18413" s="6741">
        <f>'Wr7'!I631</f>
        <v>0</v>
      </c>
      <c r="AE18413" s="6741">
        <f>'Wr7'!J631</f>
        <v>0</v>
      </c>
      <c r="AF18413" s="6741">
        <f>'Wr7'!K631</f>
        <v>0</v>
      </c>
      <c r="AG18413" s="6741">
        <f>'Wr7'!L631</f>
        <v>0</v>
      </c>
      <c r="AH18413" s="6741">
        <f>'Wr7'!M631</f>
        <v>0</v>
      </c>
      <c r="AI18413" s="6741">
        <f>'Wr7'!N631</f>
        <v>0</v>
      </c>
      <c r="AJ18413" s="6741">
        <f>'Wr7'!O631</f>
        <v>0</v>
      </c>
      <c r="AK18413" s="6741">
        <f>'Wr7'!P631</f>
        <v>0</v>
      </c>
      <c r="AL18413" s="6741">
        <f>'Wr7'!Q631</f>
        <v>0</v>
      </c>
      <c r="AM18413" s="6741">
        <f>'Wr7'!R631</f>
        <v>0</v>
      </c>
      <c r="AN18413" s="6741">
        <f>'Wr7'!S631</f>
        <v>0</v>
      </c>
      <c r="AO18413" s="6741">
        <f>'Wr7'!T631</f>
        <v>0</v>
      </c>
      <c r="AP18413" s="6741">
        <f>'Wr7'!U631</f>
        <v>0</v>
      </c>
      <c r="AQ18413" s="6741">
        <f>'Wr7'!V631</f>
        <v>0</v>
      </c>
      <c r="AR18413" s="6741">
        <f>'Wr7'!W631</f>
        <v>0</v>
      </c>
      <c r="AS18413" s="6741">
        <f>'Wr7'!X631</f>
        <v>0</v>
      </c>
      <c r="AT18413" s="6741">
        <f>'Wr7'!Y631</f>
        <v>0</v>
      </c>
      <c r="AU18413" s="6741">
        <f>'Wr7'!Z631</f>
        <v>0</v>
      </c>
      <c r="AV18413" s="6741">
        <f>'Wr7'!AA631</f>
        <v>0</v>
      </c>
      <c r="AW18413" s="6741">
        <f>'Wr7'!AB631</f>
        <v>0</v>
      </c>
      <c r="AX18413" s="6741">
        <f>'Wr7'!AC631</f>
        <v>0</v>
      </c>
      <c r="AY18413" s="6741">
        <f>'Wr7'!AD631</f>
        <v>0</v>
      </c>
      <c r="AZ18413" s="6741">
        <f>'Wr7'!AE631</f>
        <v>0</v>
      </c>
      <c r="BA18413" s="6741">
        <f>'Wr7'!AF631</f>
        <v>0</v>
      </c>
    </row>
    <row r="18414" spans="2:53">
      <c r="B18414" s="6765" t="str">
        <f>'Wr7'!D632</f>
        <v>WR7013Z3O11</v>
      </c>
      <c r="C18414" s="6765" t="str">
        <f>'Wr7'!$C$446&amp;" - "&amp;'Wr7'!$B$34&amp;" - "&amp;'Wr7'!$C$40&amp;" - "&amp;'Wr7'!$C$200</f>
        <v>WRZ 3 - Water resources option costs - Capex ~ asset type 6 - Option 11</v>
      </c>
      <c r="D18414" s="6765" t="str">
        <f>'Wr7'!E632</f>
        <v>£m</v>
      </c>
      <c r="E18414" s="6765" t="s">
        <v>31972</v>
      </c>
      <c r="AC18414" s="6741">
        <f>'Wr7'!H632</f>
        <v>0</v>
      </c>
      <c r="AD18414" s="6741">
        <f>'Wr7'!I632</f>
        <v>0</v>
      </c>
      <c r="AE18414" s="6741">
        <f>'Wr7'!J632</f>
        <v>0</v>
      </c>
      <c r="AF18414" s="6741">
        <f>'Wr7'!K632</f>
        <v>0</v>
      </c>
      <c r="AG18414" s="6741">
        <f>'Wr7'!L632</f>
        <v>0</v>
      </c>
      <c r="AH18414" s="6741">
        <f>'Wr7'!M632</f>
        <v>0</v>
      </c>
      <c r="AI18414" s="6741">
        <f>'Wr7'!N632</f>
        <v>0</v>
      </c>
      <c r="AJ18414" s="6741">
        <f>'Wr7'!O632</f>
        <v>0</v>
      </c>
      <c r="AK18414" s="6741">
        <f>'Wr7'!P632</f>
        <v>0</v>
      </c>
      <c r="AL18414" s="6741">
        <f>'Wr7'!Q632</f>
        <v>0</v>
      </c>
      <c r="AM18414" s="6741">
        <f>'Wr7'!R632</f>
        <v>0</v>
      </c>
      <c r="AN18414" s="6741">
        <f>'Wr7'!S632</f>
        <v>0</v>
      </c>
      <c r="AO18414" s="6741">
        <f>'Wr7'!T632</f>
        <v>0</v>
      </c>
      <c r="AP18414" s="6741">
        <f>'Wr7'!U632</f>
        <v>0</v>
      </c>
      <c r="AQ18414" s="6741">
        <f>'Wr7'!V632</f>
        <v>0</v>
      </c>
      <c r="AR18414" s="6741">
        <f>'Wr7'!W632</f>
        <v>0</v>
      </c>
      <c r="AS18414" s="6741">
        <f>'Wr7'!X632</f>
        <v>0</v>
      </c>
      <c r="AT18414" s="6741">
        <f>'Wr7'!Y632</f>
        <v>0</v>
      </c>
      <c r="AU18414" s="6741">
        <f>'Wr7'!Z632</f>
        <v>0</v>
      </c>
      <c r="AV18414" s="6741">
        <f>'Wr7'!AA632</f>
        <v>0</v>
      </c>
      <c r="AW18414" s="6741">
        <f>'Wr7'!AB632</f>
        <v>0</v>
      </c>
      <c r="AX18414" s="6741">
        <f>'Wr7'!AC632</f>
        <v>0</v>
      </c>
      <c r="AY18414" s="6741">
        <f>'Wr7'!AD632</f>
        <v>0</v>
      </c>
      <c r="AZ18414" s="6741">
        <f>'Wr7'!AE632</f>
        <v>0</v>
      </c>
      <c r="BA18414" s="6741">
        <f>'Wr7'!AF632</f>
        <v>0</v>
      </c>
    </row>
    <row r="18415" spans="2:53">
      <c r="B18415" s="6765" t="str">
        <f>'Wr7'!D633</f>
        <v>WR7014Z3O11</v>
      </c>
      <c r="C18415" s="6765" t="str">
        <f>'Wr7'!$C$446&amp;" - "&amp;'Wr7'!$B$34&amp;" - "&amp;'Wr7'!$C$41&amp;" - "&amp;'Wr7'!$C$200</f>
        <v>WRZ 3 - Water resources option costs - Capex ~ asset type 7 - Option 11</v>
      </c>
      <c r="D18415" s="6765" t="str">
        <f>'Wr7'!E633</f>
        <v>£m</v>
      </c>
      <c r="E18415" s="6765" t="s">
        <v>31972</v>
      </c>
      <c r="AC18415" s="6741">
        <f>'Wr7'!H633</f>
        <v>0</v>
      </c>
      <c r="AD18415" s="6741">
        <f>'Wr7'!I633</f>
        <v>0</v>
      </c>
      <c r="AE18415" s="6741">
        <f>'Wr7'!J633</f>
        <v>0</v>
      </c>
      <c r="AF18415" s="6741">
        <f>'Wr7'!K633</f>
        <v>0</v>
      </c>
      <c r="AG18415" s="6741">
        <f>'Wr7'!L633</f>
        <v>0</v>
      </c>
      <c r="AH18415" s="6741">
        <f>'Wr7'!M633</f>
        <v>0</v>
      </c>
      <c r="AI18415" s="6741">
        <f>'Wr7'!N633</f>
        <v>0</v>
      </c>
      <c r="AJ18415" s="6741">
        <f>'Wr7'!O633</f>
        <v>0</v>
      </c>
      <c r="AK18415" s="6741">
        <f>'Wr7'!P633</f>
        <v>0</v>
      </c>
      <c r="AL18415" s="6741">
        <f>'Wr7'!Q633</f>
        <v>0</v>
      </c>
      <c r="AM18415" s="6741">
        <f>'Wr7'!R633</f>
        <v>0</v>
      </c>
      <c r="AN18415" s="6741">
        <f>'Wr7'!S633</f>
        <v>0</v>
      </c>
      <c r="AO18415" s="6741">
        <f>'Wr7'!T633</f>
        <v>0</v>
      </c>
      <c r="AP18415" s="6741">
        <f>'Wr7'!U633</f>
        <v>0</v>
      </c>
      <c r="AQ18415" s="6741">
        <f>'Wr7'!V633</f>
        <v>0</v>
      </c>
      <c r="AR18415" s="6741">
        <f>'Wr7'!W633</f>
        <v>0</v>
      </c>
      <c r="AS18415" s="6741">
        <f>'Wr7'!X633</f>
        <v>0</v>
      </c>
      <c r="AT18415" s="6741">
        <f>'Wr7'!Y633</f>
        <v>0</v>
      </c>
      <c r="AU18415" s="6741">
        <f>'Wr7'!Z633</f>
        <v>0</v>
      </c>
      <c r="AV18415" s="6741">
        <f>'Wr7'!AA633</f>
        <v>0</v>
      </c>
      <c r="AW18415" s="6741">
        <f>'Wr7'!AB633</f>
        <v>0</v>
      </c>
      <c r="AX18415" s="6741">
        <f>'Wr7'!AC633</f>
        <v>0</v>
      </c>
      <c r="AY18415" s="6741">
        <f>'Wr7'!AD633</f>
        <v>0</v>
      </c>
      <c r="AZ18415" s="6741">
        <f>'Wr7'!AE633</f>
        <v>0</v>
      </c>
      <c r="BA18415" s="6741">
        <f>'Wr7'!AF633</f>
        <v>0</v>
      </c>
    </row>
    <row r="18416" spans="2:53">
      <c r="B18416" s="6765" t="str">
        <f>'Wr7'!D634</f>
        <v>WR7015Z3O11</v>
      </c>
      <c r="C18416" s="6765" t="str">
        <f>'Wr7'!$C$446&amp;" - "&amp;'Wr7'!$B$34&amp;" - "&amp;'Wr7'!$C$42&amp;" - "&amp;'Wr7'!$C$200</f>
        <v>WRZ 3 - Water resources option costs - Opex - Option 11</v>
      </c>
      <c r="D18416" s="6765" t="str">
        <f>'Wr7'!E634</f>
        <v>£m</v>
      </c>
      <c r="E18416" s="6765" t="s">
        <v>31972</v>
      </c>
      <c r="AC18416" s="6741">
        <f>'Wr7'!H634</f>
        <v>0</v>
      </c>
      <c r="AD18416" s="6741">
        <f>'Wr7'!I634</f>
        <v>0</v>
      </c>
      <c r="AE18416" s="6741">
        <f>'Wr7'!J634</f>
        <v>0</v>
      </c>
      <c r="AF18416" s="6741">
        <f>'Wr7'!K634</f>
        <v>0</v>
      </c>
      <c r="AG18416" s="6741">
        <f>'Wr7'!L634</f>
        <v>0</v>
      </c>
      <c r="AH18416" s="6741">
        <f>'Wr7'!M634</f>
        <v>0</v>
      </c>
      <c r="AI18416" s="6741">
        <f>'Wr7'!N634</f>
        <v>0</v>
      </c>
      <c r="AJ18416" s="6741">
        <f>'Wr7'!O634</f>
        <v>0</v>
      </c>
      <c r="AK18416" s="6741">
        <f>'Wr7'!P634</f>
        <v>0</v>
      </c>
      <c r="AL18416" s="6741">
        <f>'Wr7'!Q634</f>
        <v>0</v>
      </c>
      <c r="AM18416" s="6741">
        <f>'Wr7'!R634</f>
        <v>0</v>
      </c>
      <c r="AN18416" s="6741">
        <f>'Wr7'!S634</f>
        <v>0</v>
      </c>
      <c r="AO18416" s="6741">
        <f>'Wr7'!T634</f>
        <v>0</v>
      </c>
      <c r="AP18416" s="6741">
        <f>'Wr7'!U634</f>
        <v>0</v>
      </c>
      <c r="AQ18416" s="6741">
        <f>'Wr7'!V634</f>
        <v>0</v>
      </c>
      <c r="AR18416" s="6741">
        <f>'Wr7'!W634</f>
        <v>0</v>
      </c>
      <c r="AS18416" s="6741">
        <f>'Wr7'!X634</f>
        <v>0</v>
      </c>
      <c r="AT18416" s="6741">
        <f>'Wr7'!Y634</f>
        <v>0</v>
      </c>
      <c r="AU18416" s="6741">
        <f>'Wr7'!Z634</f>
        <v>0</v>
      </c>
      <c r="AV18416" s="6741">
        <f>'Wr7'!AA634</f>
        <v>0</v>
      </c>
      <c r="AW18416" s="6741">
        <f>'Wr7'!AB634</f>
        <v>0</v>
      </c>
      <c r="AX18416" s="6741">
        <f>'Wr7'!AC634</f>
        <v>0</v>
      </c>
      <c r="AY18416" s="6741">
        <f>'Wr7'!AD634</f>
        <v>0</v>
      </c>
      <c r="AZ18416" s="6741">
        <f>'Wr7'!AE634</f>
        <v>0</v>
      </c>
      <c r="BA18416" s="6741">
        <f>'Wr7'!AF634</f>
        <v>0</v>
      </c>
    </row>
    <row r="18417" spans="2:53">
      <c r="B18417" s="6765" t="str">
        <f>'Wr7'!D635</f>
        <v>WR7016Z3O11</v>
      </c>
      <c r="C18417" s="6765" t="str">
        <f>'Wr7'!$C$446&amp;" - "&amp;'Wr7'!$B$34&amp;" - "&amp;'Wr7'!$C$43&amp;" - "&amp;'Wr7'!$C$200</f>
        <v>WRZ 3 - Water resources option costs - Water resources total cost - Option 11</v>
      </c>
      <c r="D18417" s="6765" t="str">
        <f>'Wr7'!E635</f>
        <v>£m</v>
      </c>
      <c r="E18417" s="6765" t="s">
        <v>31972</v>
      </c>
      <c r="AC18417" s="6741">
        <f>'Wr7'!H635</f>
        <v>0</v>
      </c>
      <c r="AD18417" s="6741">
        <f>'Wr7'!I635</f>
        <v>0</v>
      </c>
      <c r="AE18417" s="6741">
        <f>'Wr7'!J635</f>
        <v>0</v>
      </c>
      <c r="AF18417" s="6741">
        <f>'Wr7'!K635</f>
        <v>0</v>
      </c>
      <c r="AG18417" s="6741">
        <f>'Wr7'!L635</f>
        <v>0</v>
      </c>
      <c r="AH18417" s="6741">
        <f>'Wr7'!M635</f>
        <v>0</v>
      </c>
      <c r="AI18417" s="6741">
        <f>'Wr7'!N635</f>
        <v>0</v>
      </c>
      <c r="AJ18417" s="6741">
        <f>'Wr7'!O635</f>
        <v>0</v>
      </c>
      <c r="AK18417" s="6741">
        <f>'Wr7'!P635</f>
        <v>0</v>
      </c>
      <c r="AL18417" s="6741">
        <f>'Wr7'!Q635</f>
        <v>0</v>
      </c>
      <c r="AM18417" s="6741">
        <f>'Wr7'!R635</f>
        <v>0</v>
      </c>
      <c r="AN18417" s="6741">
        <f>'Wr7'!S635</f>
        <v>0</v>
      </c>
      <c r="AO18417" s="6741">
        <f>'Wr7'!T635</f>
        <v>0</v>
      </c>
      <c r="AP18417" s="6741">
        <f>'Wr7'!U635</f>
        <v>0</v>
      </c>
      <c r="AQ18417" s="6741">
        <f>'Wr7'!V635</f>
        <v>0</v>
      </c>
      <c r="AR18417" s="6741">
        <f>'Wr7'!W635</f>
        <v>0</v>
      </c>
      <c r="AS18417" s="6741">
        <f>'Wr7'!X635</f>
        <v>0</v>
      </c>
      <c r="AT18417" s="6741">
        <f>'Wr7'!Y635</f>
        <v>0</v>
      </c>
      <c r="AU18417" s="6741">
        <f>'Wr7'!Z635</f>
        <v>0</v>
      </c>
      <c r="AV18417" s="6741">
        <f>'Wr7'!AA635</f>
        <v>0</v>
      </c>
      <c r="AW18417" s="6741">
        <f>'Wr7'!AB635</f>
        <v>0</v>
      </c>
      <c r="AX18417" s="6741">
        <f>'Wr7'!AC635</f>
        <v>0</v>
      </c>
      <c r="AY18417" s="6741">
        <f>'Wr7'!AD635</f>
        <v>0</v>
      </c>
      <c r="AZ18417" s="6741">
        <f>'Wr7'!AE635</f>
        <v>0</v>
      </c>
      <c r="BA18417" s="6741">
        <f>'Wr7'!AF635</f>
        <v>0</v>
      </c>
    </row>
    <row r="18418" spans="2:53">
      <c r="B18418" s="6765" t="str">
        <f>'Wr7'!D637</f>
        <v>WR7017Z3O11</v>
      </c>
      <c r="C18418" s="6765" t="str">
        <f>'Wr7'!$C$446&amp;" - "&amp;'Wr7'!$B$44&amp;" - "&amp;'Wr7'!$C$45&amp;" - "&amp;'Wr7'!$C$200</f>
        <v>WRZ 3 - Network plus water option costs - Network plus water total cost - Option 11</v>
      </c>
      <c r="D18418" s="6765" t="str">
        <f>'Wr7'!E637</f>
        <v>£m</v>
      </c>
      <c r="E18418" s="6765" t="s">
        <v>31972</v>
      </c>
      <c r="AC18418" s="6741">
        <f>'Wr7'!H637</f>
        <v>0</v>
      </c>
      <c r="AD18418" s="6741">
        <f>'Wr7'!I637</f>
        <v>0</v>
      </c>
      <c r="AE18418" s="6741">
        <f>'Wr7'!J637</f>
        <v>0</v>
      </c>
      <c r="AF18418" s="6741">
        <f>'Wr7'!K637</f>
        <v>0</v>
      </c>
      <c r="AG18418" s="6741">
        <f>'Wr7'!L637</f>
        <v>0</v>
      </c>
      <c r="AH18418" s="6741">
        <f>'Wr7'!M637</f>
        <v>0</v>
      </c>
      <c r="AI18418" s="6741">
        <f>'Wr7'!N637</f>
        <v>0</v>
      </c>
      <c r="AJ18418" s="6741">
        <f>'Wr7'!O637</f>
        <v>0</v>
      </c>
      <c r="AK18418" s="6741">
        <f>'Wr7'!P637</f>
        <v>0</v>
      </c>
      <c r="AL18418" s="6741">
        <f>'Wr7'!Q637</f>
        <v>0</v>
      </c>
      <c r="AM18418" s="6741">
        <f>'Wr7'!R637</f>
        <v>0</v>
      </c>
      <c r="AN18418" s="6741">
        <f>'Wr7'!S637</f>
        <v>0</v>
      </c>
      <c r="AO18418" s="6741">
        <f>'Wr7'!T637</f>
        <v>0</v>
      </c>
      <c r="AP18418" s="6741">
        <f>'Wr7'!U637</f>
        <v>0</v>
      </c>
      <c r="AQ18418" s="6741">
        <f>'Wr7'!V637</f>
        <v>0</v>
      </c>
      <c r="AR18418" s="6741">
        <f>'Wr7'!W637</f>
        <v>0</v>
      </c>
      <c r="AS18418" s="6741">
        <f>'Wr7'!X637</f>
        <v>0</v>
      </c>
      <c r="AT18418" s="6741">
        <f>'Wr7'!Y637</f>
        <v>0</v>
      </c>
      <c r="AU18418" s="6741">
        <f>'Wr7'!Z637</f>
        <v>0</v>
      </c>
      <c r="AV18418" s="6741">
        <f>'Wr7'!AA637</f>
        <v>0</v>
      </c>
      <c r="AW18418" s="6741">
        <f>'Wr7'!AB637</f>
        <v>0</v>
      </c>
      <c r="AX18418" s="6741">
        <f>'Wr7'!AC637</f>
        <v>0</v>
      </c>
      <c r="AY18418" s="6741">
        <f>'Wr7'!AD637</f>
        <v>0</v>
      </c>
      <c r="AZ18418" s="6741">
        <f>'Wr7'!AE637</f>
        <v>0</v>
      </c>
      <c r="BA18418" s="6741">
        <f>'Wr7'!AF637</f>
        <v>0</v>
      </c>
    </row>
    <row r="18419" spans="2:53">
      <c r="B18419" s="6765" t="str">
        <f>'Wr7'!D640</f>
        <v>WR7005Z3O12</v>
      </c>
      <c r="C18419" s="6765" t="str">
        <f>'Wr7'!$C$217&amp;" - "&amp;'Wr7'!$C$218</f>
        <v>Option 12 - Option name</v>
      </c>
      <c r="D18419" s="6765" t="str">
        <f>'Wr7'!E640</f>
        <v>text</v>
      </c>
      <c r="E18419" s="6765" t="s">
        <v>31972</v>
      </c>
      <c r="I18419" s="6741">
        <f>'Wr7'!G640</f>
        <v>0</v>
      </c>
    </row>
    <row r="18420" spans="2:53">
      <c r="B18420" s="6765" t="str">
        <f>'Wr7'!D641</f>
        <v>WR7006Z3O12</v>
      </c>
      <c r="C18420" s="6765" t="str">
        <f>'Wr7'!$C$217&amp;" - "&amp;'Wr7'!$C$219</f>
        <v>Option 12 - Option reference no.</v>
      </c>
      <c r="D18420" s="6765" t="str">
        <f>'Wr7'!E641</f>
        <v>text</v>
      </c>
      <c r="E18420" s="6765" t="s">
        <v>31972</v>
      </c>
      <c r="I18420" s="6741">
        <f>'Wr7'!G641</f>
        <v>0</v>
      </c>
    </row>
    <row r="18421" spans="2:53">
      <c r="B18421" s="6765" t="str">
        <f>'Wr7'!D642</f>
        <v>WR7007Z3O12</v>
      </c>
      <c r="C18421" s="6765" t="str">
        <f>'Wr7'!$C$217&amp;" - "&amp;'Wr7'!$C$220</f>
        <v>Option 12 - Post-2020 capacity</v>
      </c>
      <c r="D18421" s="6765" t="str">
        <f>'Wr7'!E642</f>
        <v>Ml/d</v>
      </c>
      <c r="E18421" s="6765" t="s">
        <v>31972</v>
      </c>
      <c r="AC18421" s="6741">
        <f>'Wr7'!H642</f>
        <v>0</v>
      </c>
      <c r="AD18421" s="6741">
        <f>'Wr7'!I642</f>
        <v>0</v>
      </c>
      <c r="AE18421" s="6741">
        <f>'Wr7'!J642</f>
        <v>0</v>
      </c>
      <c r="AF18421" s="6741">
        <f>'Wr7'!K642</f>
        <v>0</v>
      </c>
      <c r="AG18421" s="6741">
        <f>'Wr7'!L642</f>
        <v>0</v>
      </c>
      <c r="AH18421" s="6741">
        <f>'Wr7'!M642</f>
        <v>0</v>
      </c>
      <c r="AI18421" s="6741">
        <f>'Wr7'!N642</f>
        <v>0</v>
      </c>
      <c r="AJ18421" s="6741">
        <f>'Wr7'!O642</f>
        <v>0</v>
      </c>
      <c r="AK18421" s="6741">
        <f>'Wr7'!P642</f>
        <v>0</v>
      </c>
      <c r="AL18421" s="6741">
        <f>'Wr7'!Q642</f>
        <v>0</v>
      </c>
      <c r="AM18421" s="6741">
        <f>'Wr7'!R642</f>
        <v>0</v>
      </c>
      <c r="AN18421" s="6741">
        <f>'Wr7'!S642</f>
        <v>0</v>
      </c>
      <c r="AO18421" s="6741">
        <f>'Wr7'!T642</f>
        <v>0</v>
      </c>
      <c r="AP18421" s="6741">
        <f>'Wr7'!U642</f>
        <v>0</v>
      </c>
      <c r="AQ18421" s="6741">
        <f>'Wr7'!V642</f>
        <v>0</v>
      </c>
      <c r="AR18421" s="6741">
        <f>'Wr7'!W642</f>
        <v>0</v>
      </c>
      <c r="AS18421" s="6741">
        <f>'Wr7'!X642</f>
        <v>0</v>
      </c>
      <c r="AT18421" s="6741">
        <f>'Wr7'!Y642</f>
        <v>0</v>
      </c>
      <c r="AU18421" s="6741">
        <f>'Wr7'!Z642</f>
        <v>0</v>
      </c>
      <c r="AV18421" s="6741">
        <f>'Wr7'!AA642</f>
        <v>0</v>
      </c>
      <c r="AW18421" s="6741">
        <f>'Wr7'!AB642</f>
        <v>0</v>
      </c>
      <c r="AX18421" s="6741">
        <f>'Wr7'!AC642</f>
        <v>0</v>
      </c>
      <c r="AY18421" s="6741">
        <f>'Wr7'!AD642</f>
        <v>0</v>
      </c>
      <c r="AZ18421" s="6741">
        <f>'Wr7'!AE642</f>
        <v>0</v>
      </c>
      <c r="BA18421" s="6741">
        <f>'Wr7'!AF642</f>
        <v>0</v>
      </c>
    </row>
    <row r="18422" spans="2:53">
      <c r="B18422" s="6765" t="str">
        <f>'Wr7'!D644</f>
        <v>WR7008Z3O12</v>
      </c>
      <c r="C18422" s="6741" t="str">
        <f>'Wr7'!$C$446&amp;" - "&amp;'Wr7'!$B$34&amp;" - "&amp;'Wr7'!$C$35&amp;" - "&amp;'Wr7'!$C$217</f>
        <v>WRZ 3 - Water resources option costs - Capex ~ asset type 1 - Option 12</v>
      </c>
      <c r="D18422" s="6765" t="str">
        <f>'Wr7'!E644</f>
        <v>£m</v>
      </c>
      <c r="E18422" s="6765" t="s">
        <v>31972</v>
      </c>
      <c r="AC18422" s="6741">
        <f>'Wr7'!H644</f>
        <v>0</v>
      </c>
      <c r="AD18422" s="6741">
        <f>'Wr7'!I644</f>
        <v>0</v>
      </c>
      <c r="AE18422" s="6741">
        <f>'Wr7'!J644</f>
        <v>0</v>
      </c>
      <c r="AF18422" s="6741">
        <f>'Wr7'!K644</f>
        <v>0</v>
      </c>
      <c r="AG18422" s="6741">
        <f>'Wr7'!L644</f>
        <v>0</v>
      </c>
      <c r="AH18422" s="6741">
        <f>'Wr7'!M644</f>
        <v>0</v>
      </c>
      <c r="AI18422" s="6741">
        <f>'Wr7'!N644</f>
        <v>0</v>
      </c>
      <c r="AJ18422" s="6741">
        <f>'Wr7'!O644</f>
        <v>0</v>
      </c>
      <c r="AK18422" s="6741">
        <f>'Wr7'!P644</f>
        <v>0</v>
      </c>
      <c r="AL18422" s="6741">
        <f>'Wr7'!Q644</f>
        <v>0</v>
      </c>
      <c r="AM18422" s="6741">
        <f>'Wr7'!R644</f>
        <v>0</v>
      </c>
      <c r="AN18422" s="6741">
        <f>'Wr7'!S644</f>
        <v>0</v>
      </c>
      <c r="AO18422" s="6741">
        <f>'Wr7'!T644</f>
        <v>0</v>
      </c>
      <c r="AP18422" s="6741">
        <f>'Wr7'!U644</f>
        <v>0</v>
      </c>
      <c r="AQ18422" s="6741">
        <f>'Wr7'!V644</f>
        <v>0</v>
      </c>
      <c r="AR18422" s="6741">
        <f>'Wr7'!W644</f>
        <v>0</v>
      </c>
      <c r="AS18422" s="6741">
        <f>'Wr7'!X644</f>
        <v>0</v>
      </c>
      <c r="AT18422" s="6741">
        <f>'Wr7'!Y644</f>
        <v>0</v>
      </c>
      <c r="AU18422" s="6741">
        <f>'Wr7'!Z644</f>
        <v>0</v>
      </c>
      <c r="AV18422" s="6741">
        <f>'Wr7'!AA644</f>
        <v>0</v>
      </c>
      <c r="AW18422" s="6741">
        <f>'Wr7'!AB644</f>
        <v>0</v>
      </c>
      <c r="AX18422" s="6741">
        <f>'Wr7'!AC644</f>
        <v>0</v>
      </c>
      <c r="AY18422" s="6741">
        <f>'Wr7'!AD644</f>
        <v>0</v>
      </c>
      <c r="AZ18422" s="6741">
        <f>'Wr7'!AE644</f>
        <v>0</v>
      </c>
      <c r="BA18422" s="6741">
        <f>'Wr7'!AF644</f>
        <v>0</v>
      </c>
    </row>
    <row r="18423" spans="2:53">
      <c r="B18423" s="6765" t="str">
        <f>'Wr7'!D645</f>
        <v>WR7009Z3O12</v>
      </c>
      <c r="C18423" s="6741" t="str">
        <f>'Wr7'!$C$446&amp;" - "&amp;'Wr7'!$B$34&amp;" - "&amp;'Wr7'!$C$36&amp;" - "&amp;'Wr7'!$C$217</f>
        <v>WRZ 3 - Water resources option costs - Capex ~ asset type 2 - Option 12</v>
      </c>
      <c r="D18423" s="6765" t="str">
        <f>'Wr7'!E645</f>
        <v>£m</v>
      </c>
      <c r="E18423" s="6765" t="s">
        <v>31972</v>
      </c>
      <c r="AC18423" s="6741">
        <f>'Wr7'!H645</f>
        <v>0</v>
      </c>
      <c r="AD18423" s="6741">
        <f>'Wr7'!I645</f>
        <v>0</v>
      </c>
      <c r="AE18423" s="6741">
        <f>'Wr7'!J645</f>
        <v>0</v>
      </c>
      <c r="AF18423" s="6741">
        <f>'Wr7'!K645</f>
        <v>0</v>
      </c>
      <c r="AG18423" s="6741">
        <f>'Wr7'!L645</f>
        <v>0</v>
      </c>
      <c r="AH18423" s="6741">
        <f>'Wr7'!M645</f>
        <v>0</v>
      </c>
      <c r="AI18423" s="6741">
        <f>'Wr7'!N645</f>
        <v>0</v>
      </c>
      <c r="AJ18423" s="6741">
        <f>'Wr7'!O645</f>
        <v>0</v>
      </c>
      <c r="AK18423" s="6741">
        <f>'Wr7'!P645</f>
        <v>0</v>
      </c>
      <c r="AL18423" s="6741">
        <f>'Wr7'!Q645</f>
        <v>0</v>
      </c>
      <c r="AM18423" s="6741">
        <f>'Wr7'!R645</f>
        <v>0</v>
      </c>
      <c r="AN18423" s="6741">
        <f>'Wr7'!S645</f>
        <v>0</v>
      </c>
      <c r="AO18423" s="6741">
        <f>'Wr7'!T645</f>
        <v>0</v>
      </c>
      <c r="AP18423" s="6741">
        <f>'Wr7'!U645</f>
        <v>0</v>
      </c>
      <c r="AQ18423" s="6741">
        <f>'Wr7'!V645</f>
        <v>0</v>
      </c>
      <c r="AR18423" s="6741">
        <f>'Wr7'!W645</f>
        <v>0</v>
      </c>
      <c r="AS18423" s="6741">
        <f>'Wr7'!X645</f>
        <v>0</v>
      </c>
      <c r="AT18423" s="6741">
        <f>'Wr7'!Y645</f>
        <v>0</v>
      </c>
      <c r="AU18423" s="6741">
        <f>'Wr7'!Z645</f>
        <v>0</v>
      </c>
      <c r="AV18423" s="6741">
        <f>'Wr7'!AA645</f>
        <v>0</v>
      </c>
      <c r="AW18423" s="6741">
        <f>'Wr7'!AB645</f>
        <v>0</v>
      </c>
      <c r="AX18423" s="6741">
        <f>'Wr7'!AC645</f>
        <v>0</v>
      </c>
      <c r="AY18423" s="6741">
        <f>'Wr7'!AD645</f>
        <v>0</v>
      </c>
      <c r="AZ18423" s="6741">
        <f>'Wr7'!AE645</f>
        <v>0</v>
      </c>
      <c r="BA18423" s="6741">
        <f>'Wr7'!AF645</f>
        <v>0</v>
      </c>
    </row>
    <row r="18424" spans="2:53">
      <c r="B18424" s="6765" t="str">
        <f>'Wr7'!D646</f>
        <v>WR7010Z3O12</v>
      </c>
      <c r="C18424" s="6765" t="str">
        <f>'Wr7'!$C$446&amp;" - "&amp;'Wr7'!$B$34&amp;" - "&amp;'Wr7'!$C$37&amp;" - "&amp;'Wr7'!$C$217</f>
        <v>WRZ 3 - Water resources option costs - Capex ~ asset type 3 - Option 12</v>
      </c>
      <c r="D18424" s="6765" t="str">
        <f>'Wr7'!E646</f>
        <v>£m</v>
      </c>
      <c r="E18424" s="6765" t="s">
        <v>31972</v>
      </c>
      <c r="AC18424" s="6741">
        <f>'Wr7'!H646</f>
        <v>0</v>
      </c>
      <c r="AD18424" s="6741">
        <f>'Wr7'!I646</f>
        <v>0</v>
      </c>
      <c r="AE18424" s="6741">
        <f>'Wr7'!J646</f>
        <v>0</v>
      </c>
      <c r="AF18424" s="6741">
        <f>'Wr7'!K646</f>
        <v>0</v>
      </c>
      <c r="AG18424" s="6741">
        <f>'Wr7'!L646</f>
        <v>0</v>
      </c>
      <c r="AH18424" s="6741">
        <f>'Wr7'!M646</f>
        <v>0</v>
      </c>
      <c r="AI18424" s="6741">
        <f>'Wr7'!N646</f>
        <v>0</v>
      </c>
      <c r="AJ18424" s="6741">
        <f>'Wr7'!O646</f>
        <v>0</v>
      </c>
      <c r="AK18424" s="6741">
        <f>'Wr7'!P646</f>
        <v>0</v>
      </c>
      <c r="AL18424" s="6741">
        <f>'Wr7'!Q646</f>
        <v>0</v>
      </c>
      <c r="AM18424" s="6741">
        <f>'Wr7'!R646</f>
        <v>0</v>
      </c>
      <c r="AN18424" s="6741">
        <f>'Wr7'!S646</f>
        <v>0</v>
      </c>
      <c r="AO18424" s="6741">
        <f>'Wr7'!T646</f>
        <v>0</v>
      </c>
      <c r="AP18424" s="6741">
        <f>'Wr7'!U646</f>
        <v>0</v>
      </c>
      <c r="AQ18424" s="6741">
        <f>'Wr7'!V646</f>
        <v>0</v>
      </c>
      <c r="AR18424" s="6741">
        <f>'Wr7'!W646</f>
        <v>0</v>
      </c>
      <c r="AS18424" s="6741">
        <f>'Wr7'!X646</f>
        <v>0</v>
      </c>
      <c r="AT18424" s="6741">
        <f>'Wr7'!Y646</f>
        <v>0</v>
      </c>
      <c r="AU18424" s="6741">
        <f>'Wr7'!Z646</f>
        <v>0</v>
      </c>
      <c r="AV18424" s="6741">
        <f>'Wr7'!AA646</f>
        <v>0</v>
      </c>
      <c r="AW18424" s="6741">
        <f>'Wr7'!AB646</f>
        <v>0</v>
      </c>
      <c r="AX18424" s="6741">
        <f>'Wr7'!AC646</f>
        <v>0</v>
      </c>
      <c r="AY18424" s="6741">
        <f>'Wr7'!AD646</f>
        <v>0</v>
      </c>
      <c r="AZ18424" s="6741">
        <f>'Wr7'!AE646</f>
        <v>0</v>
      </c>
      <c r="BA18424" s="6741">
        <f>'Wr7'!AF646</f>
        <v>0</v>
      </c>
    </row>
    <row r="18425" spans="2:53">
      <c r="B18425" s="6765" t="str">
        <f>'Wr7'!D647</f>
        <v>WR7011Z3O12</v>
      </c>
      <c r="C18425" s="6765" t="str">
        <f>'Wr7'!$C$446&amp;" - "&amp;'Wr7'!$B$34&amp;" - "&amp;'Wr7'!$C$38&amp;" - "&amp;'Wr7'!$C$217</f>
        <v>WRZ 3 - Water resources option costs - Capex ~ asset type 4 - Option 12</v>
      </c>
      <c r="D18425" s="6765" t="str">
        <f>'Wr7'!E647</f>
        <v>£m</v>
      </c>
      <c r="E18425" s="6765" t="s">
        <v>31972</v>
      </c>
      <c r="AC18425" s="6741">
        <f>'Wr7'!H647</f>
        <v>0</v>
      </c>
      <c r="AD18425" s="6741">
        <f>'Wr7'!I647</f>
        <v>0</v>
      </c>
      <c r="AE18425" s="6741">
        <f>'Wr7'!J647</f>
        <v>0</v>
      </c>
      <c r="AF18425" s="6741">
        <f>'Wr7'!K647</f>
        <v>0</v>
      </c>
      <c r="AG18425" s="6741">
        <f>'Wr7'!L647</f>
        <v>0</v>
      </c>
      <c r="AH18425" s="6741">
        <f>'Wr7'!M647</f>
        <v>0</v>
      </c>
      <c r="AI18425" s="6741">
        <f>'Wr7'!N647</f>
        <v>0</v>
      </c>
      <c r="AJ18425" s="6741">
        <f>'Wr7'!O647</f>
        <v>0</v>
      </c>
      <c r="AK18425" s="6741">
        <f>'Wr7'!P647</f>
        <v>0</v>
      </c>
      <c r="AL18425" s="6741">
        <f>'Wr7'!Q647</f>
        <v>0</v>
      </c>
      <c r="AM18425" s="6741">
        <f>'Wr7'!R647</f>
        <v>0</v>
      </c>
      <c r="AN18425" s="6741">
        <f>'Wr7'!S647</f>
        <v>0</v>
      </c>
      <c r="AO18425" s="6741">
        <f>'Wr7'!T647</f>
        <v>0</v>
      </c>
      <c r="AP18425" s="6741">
        <f>'Wr7'!U647</f>
        <v>0</v>
      </c>
      <c r="AQ18425" s="6741">
        <f>'Wr7'!V647</f>
        <v>0</v>
      </c>
      <c r="AR18425" s="6741">
        <f>'Wr7'!W647</f>
        <v>0</v>
      </c>
      <c r="AS18425" s="6741">
        <f>'Wr7'!X647</f>
        <v>0</v>
      </c>
      <c r="AT18425" s="6741">
        <f>'Wr7'!Y647</f>
        <v>0</v>
      </c>
      <c r="AU18425" s="6741">
        <f>'Wr7'!Z647</f>
        <v>0</v>
      </c>
      <c r="AV18425" s="6741">
        <f>'Wr7'!AA647</f>
        <v>0</v>
      </c>
      <c r="AW18425" s="6741">
        <f>'Wr7'!AB647</f>
        <v>0</v>
      </c>
      <c r="AX18425" s="6741">
        <f>'Wr7'!AC647</f>
        <v>0</v>
      </c>
      <c r="AY18425" s="6741">
        <f>'Wr7'!AD647</f>
        <v>0</v>
      </c>
      <c r="AZ18425" s="6741">
        <f>'Wr7'!AE647</f>
        <v>0</v>
      </c>
      <c r="BA18425" s="6741">
        <f>'Wr7'!AF647</f>
        <v>0</v>
      </c>
    </row>
    <row r="18426" spans="2:53">
      <c r="B18426" s="6765" t="str">
        <f>'Wr7'!D648</f>
        <v>WR7012Z3O12</v>
      </c>
      <c r="C18426" s="6765" t="str">
        <f>'Wr7'!$C$446&amp;" - "&amp;'Wr7'!$B$34&amp;" - "&amp;'Wr7'!$C$39&amp;" - "&amp;'Wr7'!$C$217</f>
        <v>WRZ 3 - Water resources option costs - Capex ~ asset type 5 - Option 12</v>
      </c>
      <c r="D18426" s="6765" t="str">
        <f>'Wr7'!E648</f>
        <v>£m</v>
      </c>
      <c r="E18426" s="6765" t="s">
        <v>31972</v>
      </c>
      <c r="AC18426" s="6741">
        <f>'Wr7'!H648</f>
        <v>0</v>
      </c>
      <c r="AD18426" s="6741">
        <f>'Wr7'!I648</f>
        <v>0</v>
      </c>
      <c r="AE18426" s="6741">
        <f>'Wr7'!J648</f>
        <v>0</v>
      </c>
      <c r="AF18426" s="6741">
        <f>'Wr7'!K648</f>
        <v>0</v>
      </c>
      <c r="AG18426" s="6741">
        <f>'Wr7'!L648</f>
        <v>0</v>
      </c>
      <c r="AH18426" s="6741">
        <f>'Wr7'!M648</f>
        <v>0</v>
      </c>
      <c r="AI18426" s="6741">
        <f>'Wr7'!N648</f>
        <v>0</v>
      </c>
      <c r="AJ18426" s="6741">
        <f>'Wr7'!O648</f>
        <v>0</v>
      </c>
      <c r="AK18426" s="6741">
        <f>'Wr7'!P648</f>
        <v>0</v>
      </c>
      <c r="AL18426" s="6741">
        <f>'Wr7'!Q648</f>
        <v>0</v>
      </c>
      <c r="AM18426" s="6741">
        <f>'Wr7'!R648</f>
        <v>0</v>
      </c>
      <c r="AN18426" s="6741">
        <f>'Wr7'!S648</f>
        <v>0</v>
      </c>
      <c r="AO18426" s="6741">
        <f>'Wr7'!T648</f>
        <v>0</v>
      </c>
      <c r="AP18426" s="6741">
        <f>'Wr7'!U648</f>
        <v>0</v>
      </c>
      <c r="AQ18426" s="6741">
        <f>'Wr7'!V648</f>
        <v>0</v>
      </c>
      <c r="AR18426" s="6741">
        <f>'Wr7'!W648</f>
        <v>0</v>
      </c>
      <c r="AS18426" s="6741">
        <f>'Wr7'!X648</f>
        <v>0</v>
      </c>
      <c r="AT18426" s="6741">
        <f>'Wr7'!Y648</f>
        <v>0</v>
      </c>
      <c r="AU18426" s="6741">
        <f>'Wr7'!Z648</f>
        <v>0</v>
      </c>
      <c r="AV18426" s="6741">
        <f>'Wr7'!AA648</f>
        <v>0</v>
      </c>
      <c r="AW18426" s="6741">
        <f>'Wr7'!AB648</f>
        <v>0</v>
      </c>
      <c r="AX18426" s="6741">
        <f>'Wr7'!AC648</f>
        <v>0</v>
      </c>
      <c r="AY18426" s="6741">
        <f>'Wr7'!AD648</f>
        <v>0</v>
      </c>
      <c r="AZ18426" s="6741">
        <f>'Wr7'!AE648</f>
        <v>0</v>
      </c>
      <c r="BA18426" s="6741">
        <f>'Wr7'!AF648</f>
        <v>0</v>
      </c>
    </row>
    <row r="18427" spans="2:53">
      <c r="B18427" s="6765" t="str">
        <f>'Wr7'!D649</f>
        <v>WR7013Z3O12</v>
      </c>
      <c r="C18427" s="6765" t="str">
        <f>'Wr7'!$C$446&amp;" - "&amp;'Wr7'!$B$34&amp;" - "&amp;'Wr7'!$C$40&amp;" - "&amp;'Wr7'!$C$217</f>
        <v>WRZ 3 - Water resources option costs - Capex ~ asset type 6 - Option 12</v>
      </c>
      <c r="D18427" s="6765" t="str">
        <f>'Wr7'!E649</f>
        <v>£m</v>
      </c>
      <c r="E18427" s="6765" t="s">
        <v>31972</v>
      </c>
      <c r="AC18427" s="6741">
        <f>'Wr7'!H649</f>
        <v>0</v>
      </c>
      <c r="AD18427" s="6741">
        <f>'Wr7'!I649</f>
        <v>0</v>
      </c>
      <c r="AE18427" s="6741">
        <f>'Wr7'!J649</f>
        <v>0</v>
      </c>
      <c r="AF18427" s="6741">
        <f>'Wr7'!K649</f>
        <v>0</v>
      </c>
      <c r="AG18427" s="6741">
        <f>'Wr7'!L649</f>
        <v>0</v>
      </c>
      <c r="AH18427" s="6741">
        <f>'Wr7'!M649</f>
        <v>0</v>
      </c>
      <c r="AI18427" s="6741">
        <f>'Wr7'!N649</f>
        <v>0</v>
      </c>
      <c r="AJ18427" s="6741">
        <f>'Wr7'!O649</f>
        <v>0</v>
      </c>
      <c r="AK18427" s="6741">
        <f>'Wr7'!P649</f>
        <v>0</v>
      </c>
      <c r="AL18427" s="6741">
        <f>'Wr7'!Q649</f>
        <v>0</v>
      </c>
      <c r="AM18427" s="6741">
        <f>'Wr7'!R649</f>
        <v>0</v>
      </c>
      <c r="AN18427" s="6741">
        <f>'Wr7'!S649</f>
        <v>0</v>
      </c>
      <c r="AO18427" s="6741">
        <f>'Wr7'!T649</f>
        <v>0</v>
      </c>
      <c r="AP18427" s="6741">
        <f>'Wr7'!U649</f>
        <v>0</v>
      </c>
      <c r="AQ18427" s="6741">
        <f>'Wr7'!V649</f>
        <v>0</v>
      </c>
      <c r="AR18427" s="6741">
        <f>'Wr7'!W649</f>
        <v>0</v>
      </c>
      <c r="AS18427" s="6741">
        <f>'Wr7'!X649</f>
        <v>0</v>
      </c>
      <c r="AT18427" s="6741">
        <f>'Wr7'!Y649</f>
        <v>0</v>
      </c>
      <c r="AU18427" s="6741">
        <f>'Wr7'!Z649</f>
        <v>0</v>
      </c>
      <c r="AV18427" s="6741">
        <f>'Wr7'!AA649</f>
        <v>0</v>
      </c>
      <c r="AW18427" s="6741">
        <f>'Wr7'!AB649</f>
        <v>0</v>
      </c>
      <c r="AX18427" s="6741">
        <f>'Wr7'!AC649</f>
        <v>0</v>
      </c>
      <c r="AY18427" s="6741">
        <f>'Wr7'!AD649</f>
        <v>0</v>
      </c>
      <c r="AZ18427" s="6741">
        <f>'Wr7'!AE649</f>
        <v>0</v>
      </c>
      <c r="BA18427" s="6741">
        <f>'Wr7'!AF649</f>
        <v>0</v>
      </c>
    </row>
    <row r="18428" spans="2:53">
      <c r="B18428" s="6765" t="str">
        <f>'Wr7'!D650</f>
        <v>WR7014Z3O12</v>
      </c>
      <c r="C18428" s="6765" t="str">
        <f>'Wr7'!$C$446&amp;" - "&amp;'Wr7'!$B$34&amp;" - "&amp;'Wr7'!$C$41&amp;" - "&amp;'Wr7'!$C$217</f>
        <v>WRZ 3 - Water resources option costs - Capex ~ asset type 7 - Option 12</v>
      </c>
      <c r="D18428" s="6765" t="str">
        <f>'Wr7'!E650</f>
        <v>£m</v>
      </c>
      <c r="E18428" s="6765" t="s">
        <v>31972</v>
      </c>
      <c r="AC18428" s="6741">
        <f>'Wr7'!H650</f>
        <v>0</v>
      </c>
      <c r="AD18428" s="6741">
        <f>'Wr7'!I650</f>
        <v>0</v>
      </c>
      <c r="AE18428" s="6741">
        <f>'Wr7'!J650</f>
        <v>0</v>
      </c>
      <c r="AF18428" s="6741">
        <f>'Wr7'!K650</f>
        <v>0</v>
      </c>
      <c r="AG18428" s="6741">
        <f>'Wr7'!L650</f>
        <v>0</v>
      </c>
      <c r="AH18428" s="6741">
        <f>'Wr7'!M650</f>
        <v>0</v>
      </c>
      <c r="AI18428" s="6741">
        <f>'Wr7'!N650</f>
        <v>0</v>
      </c>
      <c r="AJ18428" s="6741">
        <f>'Wr7'!O650</f>
        <v>0</v>
      </c>
      <c r="AK18428" s="6741">
        <f>'Wr7'!P650</f>
        <v>0</v>
      </c>
      <c r="AL18428" s="6741">
        <f>'Wr7'!Q650</f>
        <v>0</v>
      </c>
      <c r="AM18428" s="6741">
        <f>'Wr7'!R650</f>
        <v>0</v>
      </c>
      <c r="AN18428" s="6741">
        <f>'Wr7'!S650</f>
        <v>0</v>
      </c>
      <c r="AO18428" s="6741">
        <f>'Wr7'!T650</f>
        <v>0</v>
      </c>
      <c r="AP18428" s="6741">
        <f>'Wr7'!U650</f>
        <v>0</v>
      </c>
      <c r="AQ18428" s="6741">
        <f>'Wr7'!V650</f>
        <v>0</v>
      </c>
      <c r="AR18428" s="6741">
        <f>'Wr7'!W650</f>
        <v>0</v>
      </c>
      <c r="AS18428" s="6741">
        <f>'Wr7'!X650</f>
        <v>0</v>
      </c>
      <c r="AT18428" s="6741">
        <f>'Wr7'!Y650</f>
        <v>0</v>
      </c>
      <c r="AU18428" s="6741">
        <f>'Wr7'!Z650</f>
        <v>0</v>
      </c>
      <c r="AV18428" s="6741">
        <f>'Wr7'!AA650</f>
        <v>0</v>
      </c>
      <c r="AW18428" s="6741">
        <f>'Wr7'!AB650</f>
        <v>0</v>
      </c>
      <c r="AX18428" s="6741">
        <f>'Wr7'!AC650</f>
        <v>0</v>
      </c>
      <c r="AY18428" s="6741">
        <f>'Wr7'!AD650</f>
        <v>0</v>
      </c>
      <c r="AZ18428" s="6741">
        <f>'Wr7'!AE650</f>
        <v>0</v>
      </c>
      <c r="BA18428" s="6741">
        <f>'Wr7'!AF650</f>
        <v>0</v>
      </c>
    </row>
    <row r="18429" spans="2:53">
      <c r="B18429" s="6765" t="str">
        <f>'Wr7'!D651</f>
        <v>WR7015Z3O12</v>
      </c>
      <c r="C18429" s="6765" t="str">
        <f>'Wr7'!$C$446&amp;" - "&amp;'Wr7'!$B$34&amp;" - "&amp;'Wr7'!$C$42&amp;" - "&amp;'Wr7'!$C$217</f>
        <v>WRZ 3 - Water resources option costs - Opex - Option 12</v>
      </c>
      <c r="D18429" s="6765" t="str">
        <f>'Wr7'!E651</f>
        <v>£m</v>
      </c>
      <c r="E18429" s="6765" t="s">
        <v>31972</v>
      </c>
      <c r="AC18429" s="6741">
        <f>'Wr7'!H651</f>
        <v>0</v>
      </c>
      <c r="AD18429" s="6741">
        <f>'Wr7'!I651</f>
        <v>0</v>
      </c>
      <c r="AE18429" s="6741">
        <f>'Wr7'!J651</f>
        <v>0</v>
      </c>
      <c r="AF18429" s="6741">
        <f>'Wr7'!K651</f>
        <v>0</v>
      </c>
      <c r="AG18429" s="6741">
        <f>'Wr7'!L651</f>
        <v>0</v>
      </c>
      <c r="AH18429" s="6741">
        <f>'Wr7'!M651</f>
        <v>0</v>
      </c>
      <c r="AI18429" s="6741">
        <f>'Wr7'!N651</f>
        <v>0</v>
      </c>
      <c r="AJ18429" s="6741">
        <f>'Wr7'!O651</f>
        <v>0</v>
      </c>
      <c r="AK18429" s="6741">
        <f>'Wr7'!P651</f>
        <v>0</v>
      </c>
      <c r="AL18429" s="6741">
        <f>'Wr7'!Q651</f>
        <v>0</v>
      </c>
      <c r="AM18429" s="6741">
        <f>'Wr7'!R651</f>
        <v>0</v>
      </c>
      <c r="AN18429" s="6741">
        <f>'Wr7'!S651</f>
        <v>0</v>
      </c>
      <c r="AO18429" s="6741">
        <f>'Wr7'!T651</f>
        <v>0</v>
      </c>
      <c r="AP18429" s="6741">
        <f>'Wr7'!U651</f>
        <v>0</v>
      </c>
      <c r="AQ18429" s="6741">
        <f>'Wr7'!V651</f>
        <v>0</v>
      </c>
      <c r="AR18429" s="6741">
        <f>'Wr7'!W651</f>
        <v>0</v>
      </c>
      <c r="AS18429" s="6741">
        <f>'Wr7'!X651</f>
        <v>0</v>
      </c>
      <c r="AT18429" s="6741">
        <f>'Wr7'!Y651</f>
        <v>0</v>
      </c>
      <c r="AU18429" s="6741">
        <f>'Wr7'!Z651</f>
        <v>0</v>
      </c>
      <c r="AV18429" s="6741">
        <f>'Wr7'!AA651</f>
        <v>0</v>
      </c>
      <c r="AW18429" s="6741">
        <f>'Wr7'!AB651</f>
        <v>0</v>
      </c>
      <c r="AX18429" s="6741">
        <f>'Wr7'!AC651</f>
        <v>0</v>
      </c>
      <c r="AY18429" s="6741">
        <f>'Wr7'!AD651</f>
        <v>0</v>
      </c>
      <c r="AZ18429" s="6741">
        <f>'Wr7'!AE651</f>
        <v>0</v>
      </c>
      <c r="BA18429" s="6741">
        <f>'Wr7'!AF651</f>
        <v>0</v>
      </c>
    </row>
    <row r="18430" spans="2:53">
      <c r="B18430" s="6765" t="str">
        <f>'Wr7'!D652</f>
        <v>WR7016Z3O12</v>
      </c>
      <c r="C18430" s="6765" t="str">
        <f>'Wr7'!$C$446&amp;" - "&amp;'Wr7'!$B$34&amp;" - "&amp;'Wr7'!$C$43&amp;" - "&amp;'Wr7'!$C$217</f>
        <v>WRZ 3 - Water resources option costs - Water resources total cost - Option 12</v>
      </c>
      <c r="D18430" s="6765" t="str">
        <f>'Wr7'!E652</f>
        <v>£m</v>
      </c>
      <c r="E18430" s="6765" t="s">
        <v>31972</v>
      </c>
      <c r="AC18430" s="6741">
        <f>'Wr7'!H652</f>
        <v>0</v>
      </c>
      <c r="AD18430" s="6741">
        <f>'Wr7'!I652</f>
        <v>0</v>
      </c>
      <c r="AE18430" s="6741">
        <f>'Wr7'!J652</f>
        <v>0</v>
      </c>
      <c r="AF18430" s="6741">
        <f>'Wr7'!K652</f>
        <v>0</v>
      </c>
      <c r="AG18430" s="6741">
        <f>'Wr7'!L652</f>
        <v>0</v>
      </c>
      <c r="AH18430" s="6741">
        <f>'Wr7'!M652</f>
        <v>0</v>
      </c>
      <c r="AI18430" s="6741">
        <f>'Wr7'!N652</f>
        <v>0</v>
      </c>
      <c r="AJ18430" s="6741">
        <f>'Wr7'!O652</f>
        <v>0</v>
      </c>
      <c r="AK18430" s="6741">
        <f>'Wr7'!P652</f>
        <v>0</v>
      </c>
      <c r="AL18430" s="6741">
        <f>'Wr7'!Q652</f>
        <v>0</v>
      </c>
      <c r="AM18430" s="6741">
        <f>'Wr7'!R652</f>
        <v>0</v>
      </c>
      <c r="AN18430" s="6741">
        <f>'Wr7'!S652</f>
        <v>0</v>
      </c>
      <c r="AO18430" s="6741">
        <f>'Wr7'!T652</f>
        <v>0</v>
      </c>
      <c r="AP18430" s="6741">
        <f>'Wr7'!U652</f>
        <v>0</v>
      </c>
      <c r="AQ18430" s="6741">
        <f>'Wr7'!V652</f>
        <v>0</v>
      </c>
      <c r="AR18430" s="6741">
        <f>'Wr7'!W652</f>
        <v>0</v>
      </c>
      <c r="AS18430" s="6741">
        <f>'Wr7'!X652</f>
        <v>0</v>
      </c>
      <c r="AT18430" s="6741">
        <f>'Wr7'!Y652</f>
        <v>0</v>
      </c>
      <c r="AU18430" s="6741">
        <f>'Wr7'!Z652</f>
        <v>0</v>
      </c>
      <c r="AV18430" s="6741">
        <f>'Wr7'!AA652</f>
        <v>0</v>
      </c>
      <c r="AW18430" s="6741">
        <f>'Wr7'!AB652</f>
        <v>0</v>
      </c>
      <c r="AX18430" s="6741">
        <f>'Wr7'!AC652</f>
        <v>0</v>
      </c>
      <c r="AY18430" s="6741">
        <f>'Wr7'!AD652</f>
        <v>0</v>
      </c>
      <c r="AZ18430" s="6741">
        <f>'Wr7'!AE652</f>
        <v>0</v>
      </c>
      <c r="BA18430" s="6741">
        <f>'Wr7'!AF652</f>
        <v>0</v>
      </c>
    </row>
    <row r="18431" spans="2:53">
      <c r="B18431" s="6765" t="str">
        <f>'Wr7'!D654</f>
        <v>WR7017Z3O12</v>
      </c>
      <c r="C18431" s="6765" t="str">
        <f>'Wr7'!$C$446&amp;" - "&amp;'Wr7'!$B$44&amp;" - "&amp;'Wr7'!$C$45&amp;" - "&amp;'Wr7'!$C$217</f>
        <v>WRZ 3 - Network plus water option costs - Network plus water total cost - Option 12</v>
      </c>
      <c r="D18431" s="6765" t="str">
        <f>'Wr7'!E654</f>
        <v>£m</v>
      </c>
      <c r="E18431" s="6765" t="s">
        <v>31972</v>
      </c>
      <c r="AC18431" s="6741">
        <f>'Wr7'!H654</f>
        <v>0</v>
      </c>
      <c r="AD18431" s="6741">
        <f>'Wr7'!I654</f>
        <v>0</v>
      </c>
      <c r="AE18431" s="6741">
        <f>'Wr7'!J654</f>
        <v>0</v>
      </c>
      <c r="AF18431" s="6741">
        <f>'Wr7'!K654</f>
        <v>0</v>
      </c>
      <c r="AG18431" s="6741">
        <f>'Wr7'!L654</f>
        <v>0</v>
      </c>
      <c r="AH18431" s="6741">
        <f>'Wr7'!M654</f>
        <v>0</v>
      </c>
      <c r="AI18431" s="6741">
        <f>'Wr7'!N654</f>
        <v>0</v>
      </c>
      <c r="AJ18431" s="6741">
        <f>'Wr7'!O654</f>
        <v>0</v>
      </c>
      <c r="AK18431" s="6741">
        <f>'Wr7'!P654</f>
        <v>0</v>
      </c>
      <c r="AL18431" s="6741">
        <f>'Wr7'!Q654</f>
        <v>0</v>
      </c>
      <c r="AM18431" s="6741">
        <f>'Wr7'!R654</f>
        <v>0</v>
      </c>
      <c r="AN18431" s="6741">
        <f>'Wr7'!S654</f>
        <v>0</v>
      </c>
      <c r="AO18431" s="6741">
        <f>'Wr7'!T654</f>
        <v>0</v>
      </c>
      <c r="AP18431" s="6741">
        <f>'Wr7'!U654</f>
        <v>0</v>
      </c>
      <c r="AQ18431" s="6741">
        <f>'Wr7'!V654</f>
        <v>0</v>
      </c>
      <c r="AR18431" s="6741">
        <f>'Wr7'!W654</f>
        <v>0</v>
      </c>
      <c r="AS18431" s="6741">
        <f>'Wr7'!X654</f>
        <v>0</v>
      </c>
      <c r="AT18431" s="6741">
        <f>'Wr7'!Y654</f>
        <v>0</v>
      </c>
      <c r="AU18431" s="6741">
        <f>'Wr7'!Z654</f>
        <v>0</v>
      </c>
      <c r="AV18431" s="6741">
        <f>'Wr7'!AA654</f>
        <v>0</v>
      </c>
      <c r="AW18431" s="6741">
        <f>'Wr7'!AB654</f>
        <v>0</v>
      </c>
      <c r="AX18431" s="6741">
        <f>'Wr7'!AC654</f>
        <v>0</v>
      </c>
      <c r="AY18431" s="6741">
        <f>'Wr7'!AD654</f>
        <v>0</v>
      </c>
      <c r="AZ18431" s="6741">
        <f>'Wr7'!AE654</f>
        <v>0</v>
      </c>
      <c r="BA18431" s="6741">
        <f>'Wr7'!AF654</f>
        <v>0</v>
      </c>
    </row>
    <row r="18432" spans="2:53">
      <c r="B18432" s="6765" t="str">
        <f>'Wr7'!D658</f>
        <v>WR7001Z4</v>
      </c>
      <c r="C18432" s="6765" t="str">
        <f>'Wr7'!$C$657&amp;" - "&amp;'Wr7'!C658</f>
        <v>WRZ 4 - WRZ name</v>
      </c>
      <c r="D18432" s="6765" t="str">
        <f>'Wr7'!E658</f>
        <v>text</v>
      </c>
      <c r="E18432" s="6765" t="s">
        <v>31972</v>
      </c>
      <c r="I18432" s="6741">
        <f>'Wr7'!G658</f>
        <v>0</v>
      </c>
    </row>
    <row r="18433" spans="2:53">
      <c r="B18433" s="6765" t="str">
        <f>'Wr7'!D659</f>
        <v>WR7002Z4</v>
      </c>
      <c r="C18433" s="6765" t="str">
        <f>'Wr7'!$C$657&amp;" - "&amp;'Wr7'!C659</f>
        <v xml:space="preserve">WRZ 4 - Principal planning scenario driver </v>
      </c>
      <c r="D18433" s="6765" t="str">
        <f>'Wr7'!E659</f>
        <v>DYAA or DYCP</v>
      </c>
      <c r="E18433" s="6765" t="s">
        <v>31972</v>
      </c>
      <c r="I18433" s="6741">
        <f>'Wr7'!G659</f>
        <v>0</v>
      </c>
    </row>
    <row r="18434" spans="2:53">
      <c r="B18434" s="6765" t="str">
        <f>'Wr7'!D660</f>
        <v>WR7003Z4</v>
      </c>
      <c r="C18434" s="6765" t="str">
        <f>'Wr7'!$C$657&amp;" - "&amp;'Wr7'!C660</f>
        <v>WRZ 4 - Water resources total cost - all options</v>
      </c>
      <c r="D18434" s="6765" t="str">
        <f>'Wr7'!E660</f>
        <v>£m</v>
      </c>
      <c r="E18434" s="6765" t="s">
        <v>31972</v>
      </c>
      <c r="AC18434" s="6741">
        <f>'Wr7'!H660</f>
        <v>0</v>
      </c>
      <c r="AD18434" s="6741">
        <f>'Wr7'!I660</f>
        <v>0</v>
      </c>
      <c r="AE18434" s="6741">
        <f>'Wr7'!J660</f>
        <v>0</v>
      </c>
      <c r="AF18434" s="6741">
        <f>'Wr7'!K660</f>
        <v>0</v>
      </c>
      <c r="AG18434" s="6741">
        <f>'Wr7'!L660</f>
        <v>0</v>
      </c>
      <c r="AH18434" s="6741">
        <f>'Wr7'!M660</f>
        <v>0</v>
      </c>
      <c r="AI18434" s="6741">
        <f>'Wr7'!N660</f>
        <v>0</v>
      </c>
      <c r="AJ18434" s="6741">
        <f>'Wr7'!O660</f>
        <v>0</v>
      </c>
      <c r="AK18434" s="6741">
        <f>'Wr7'!P660</f>
        <v>0</v>
      </c>
      <c r="AL18434" s="6741">
        <f>'Wr7'!Q660</f>
        <v>0</v>
      </c>
      <c r="AM18434" s="6741">
        <f>'Wr7'!R660</f>
        <v>0</v>
      </c>
      <c r="AN18434" s="6741">
        <f>'Wr7'!S660</f>
        <v>0</v>
      </c>
      <c r="AO18434" s="6741">
        <f>'Wr7'!T660</f>
        <v>0</v>
      </c>
      <c r="AP18434" s="6741">
        <f>'Wr7'!U660</f>
        <v>0</v>
      </c>
      <c r="AQ18434" s="6741">
        <f>'Wr7'!V660</f>
        <v>0</v>
      </c>
      <c r="AR18434" s="6741">
        <f>'Wr7'!W660</f>
        <v>0</v>
      </c>
      <c r="AS18434" s="6741">
        <f>'Wr7'!X660</f>
        <v>0</v>
      </c>
      <c r="AT18434" s="6741">
        <f>'Wr7'!Y660</f>
        <v>0</v>
      </c>
      <c r="AU18434" s="6741">
        <f>'Wr7'!Z660</f>
        <v>0</v>
      </c>
      <c r="AV18434" s="6741">
        <f>'Wr7'!AA660</f>
        <v>0</v>
      </c>
      <c r="AW18434" s="6741">
        <f>'Wr7'!AB660</f>
        <v>0</v>
      </c>
      <c r="AX18434" s="6741">
        <f>'Wr7'!AC660</f>
        <v>0</v>
      </c>
      <c r="AY18434" s="6741">
        <f>'Wr7'!AD660</f>
        <v>0</v>
      </c>
      <c r="AZ18434" s="6741">
        <f>'Wr7'!AE660</f>
        <v>0</v>
      </c>
      <c r="BA18434" s="6741">
        <f>'Wr7'!AF660</f>
        <v>0</v>
      </c>
    </row>
    <row r="18435" spans="2:53">
      <c r="B18435" s="6765" t="str">
        <f>'Wr7'!D661</f>
        <v>WR7004Z4</v>
      </c>
      <c r="C18435" s="6765" t="str">
        <f>'Wr7'!$C$657&amp;" - "&amp;'Wr7'!C661</f>
        <v>WRZ 4 - Annualised unit cost of post-2020 capacity</v>
      </c>
      <c r="D18435" s="6765" t="str">
        <f>'Wr7'!E661</f>
        <v>£/Ml/d</v>
      </c>
      <c r="E18435" s="6765" t="s">
        <v>31972</v>
      </c>
      <c r="AC18435" s="6741">
        <f>'Wr7'!H661</f>
        <v>0</v>
      </c>
      <c r="AD18435" s="6741">
        <f>'Wr7'!I661</f>
        <v>0</v>
      </c>
      <c r="AE18435" s="6741">
        <f>'Wr7'!J661</f>
        <v>0</v>
      </c>
      <c r="AF18435" s="6741">
        <f>'Wr7'!K661</f>
        <v>0</v>
      </c>
      <c r="AG18435" s="6741">
        <f>'Wr7'!L661</f>
        <v>0</v>
      </c>
      <c r="AH18435" s="6741">
        <f>'Wr7'!M661</f>
        <v>0</v>
      </c>
      <c r="AI18435" s="6741">
        <f>'Wr7'!N661</f>
        <v>0</v>
      </c>
      <c r="AJ18435" s="6741">
        <f>'Wr7'!O661</f>
        <v>0</v>
      </c>
      <c r="AK18435" s="6741">
        <f>'Wr7'!P661</f>
        <v>0</v>
      </c>
      <c r="AL18435" s="6741">
        <f>'Wr7'!Q661</f>
        <v>0</v>
      </c>
      <c r="AM18435" s="6741">
        <f>'Wr7'!R661</f>
        <v>0</v>
      </c>
      <c r="AN18435" s="6741">
        <f>'Wr7'!S661</f>
        <v>0</v>
      </c>
      <c r="AO18435" s="6741">
        <f>'Wr7'!T661</f>
        <v>0</v>
      </c>
      <c r="AP18435" s="6741">
        <f>'Wr7'!U661</f>
        <v>0</v>
      </c>
      <c r="AQ18435" s="6741">
        <f>'Wr7'!V661</f>
        <v>0</v>
      </c>
      <c r="AR18435" s="6741">
        <f>'Wr7'!W661</f>
        <v>0</v>
      </c>
      <c r="AS18435" s="6741">
        <f>'Wr7'!X661</f>
        <v>0</v>
      </c>
      <c r="AT18435" s="6741">
        <f>'Wr7'!Y661</f>
        <v>0</v>
      </c>
      <c r="AU18435" s="6741">
        <f>'Wr7'!Z661</f>
        <v>0</v>
      </c>
      <c r="AV18435" s="6741">
        <f>'Wr7'!AA661</f>
        <v>0</v>
      </c>
      <c r="AW18435" s="6741">
        <f>'Wr7'!AB661</f>
        <v>0</v>
      </c>
      <c r="AX18435" s="6741">
        <f>'Wr7'!AC661</f>
        <v>0</v>
      </c>
      <c r="AY18435" s="6741">
        <f>'Wr7'!AD661</f>
        <v>0</v>
      </c>
      <c r="AZ18435" s="6741">
        <f>'Wr7'!AE661</f>
        <v>0</v>
      </c>
      <c r="BA18435" s="6741">
        <f>'Wr7'!AF661</f>
        <v>0</v>
      </c>
    </row>
    <row r="18436" spans="2:53">
      <c r="B18436" s="6765" t="str">
        <f>'Wr7'!D664</f>
        <v>WR7005Z4O1</v>
      </c>
      <c r="C18436" s="6765" t="str">
        <f>'Wr7'!$C$663&amp;" - "&amp;'Wr7'!C664</f>
        <v>Option 1 - Option name</v>
      </c>
      <c r="D18436" s="6765" t="str">
        <f>'Wr7'!E664</f>
        <v>text</v>
      </c>
      <c r="E18436" s="6765" t="s">
        <v>31972</v>
      </c>
      <c r="I18436" s="6741">
        <f>'Wr7'!G664</f>
        <v>0</v>
      </c>
    </row>
    <row r="18437" spans="2:53">
      <c r="B18437" s="6765" t="str">
        <f>'Wr7'!D665</f>
        <v>WR7006Z4O1</v>
      </c>
      <c r="C18437" s="6765" t="str">
        <f>'Wr7'!$C$663&amp;" - "&amp;'Wr7'!C665</f>
        <v>Option 1 - Option reference no.</v>
      </c>
      <c r="D18437" s="6765" t="str">
        <f>'Wr7'!E665</f>
        <v>text</v>
      </c>
      <c r="E18437" s="6765" t="s">
        <v>31972</v>
      </c>
      <c r="I18437" s="6741">
        <f>'Wr7'!G665</f>
        <v>0</v>
      </c>
    </row>
    <row r="18438" spans="2:53">
      <c r="B18438" s="6765" t="str">
        <f>'Wr7'!D666</f>
        <v>WR7007Z4O1</v>
      </c>
      <c r="C18438" s="6765" t="str">
        <f>'Wr7'!$C$663&amp;" - "&amp;'Wr7'!C666</f>
        <v>Option 1 - Post-2020 capacity</v>
      </c>
      <c r="D18438" s="6765" t="str">
        <f>'Wr7'!E666</f>
        <v>Ml/d</v>
      </c>
      <c r="E18438" s="6765" t="s">
        <v>31972</v>
      </c>
      <c r="AC18438" s="6741">
        <f>'Wr7'!H666</f>
        <v>0</v>
      </c>
      <c r="AD18438" s="6741">
        <f>'Wr7'!I666</f>
        <v>0</v>
      </c>
      <c r="AE18438" s="6741">
        <f>'Wr7'!J666</f>
        <v>0</v>
      </c>
      <c r="AF18438" s="6741">
        <f>'Wr7'!K666</f>
        <v>0</v>
      </c>
      <c r="AG18438" s="6741">
        <f>'Wr7'!L666</f>
        <v>0</v>
      </c>
      <c r="AH18438" s="6741">
        <f>'Wr7'!M666</f>
        <v>0</v>
      </c>
      <c r="AI18438" s="6741">
        <f>'Wr7'!N666</f>
        <v>0</v>
      </c>
      <c r="AJ18438" s="6741">
        <f>'Wr7'!O666</f>
        <v>0</v>
      </c>
      <c r="AK18438" s="6741">
        <f>'Wr7'!P666</f>
        <v>0</v>
      </c>
      <c r="AL18438" s="6741">
        <f>'Wr7'!Q666</f>
        <v>0</v>
      </c>
      <c r="AM18438" s="6741">
        <f>'Wr7'!R666</f>
        <v>0</v>
      </c>
      <c r="AN18438" s="6741">
        <f>'Wr7'!S666</f>
        <v>0</v>
      </c>
      <c r="AO18438" s="6741">
        <f>'Wr7'!T666</f>
        <v>0</v>
      </c>
      <c r="AP18438" s="6741">
        <f>'Wr7'!U666</f>
        <v>0</v>
      </c>
      <c r="AQ18438" s="6741">
        <f>'Wr7'!V666</f>
        <v>0</v>
      </c>
      <c r="AR18438" s="6741">
        <f>'Wr7'!W666</f>
        <v>0</v>
      </c>
      <c r="AS18438" s="6741">
        <f>'Wr7'!X666</f>
        <v>0</v>
      </c>
      <c r="AT18438" s="6741">
        <f>'Wr7'!Y666</f>
        <v>0</v>
      </c>
      <c r="AU18438" s="6741">
        <f>'Wr7'!Z666</f>
        <v>0</v>
      </c>
      <c r="AV18438" s="6741">
        <f>'Wr7'!AA666</f>
        <v>0</v>
      </c>
      <c r="AW18438" s="6741">
        <f>'Wr7'!AB666</f>
        <v>0</v>
      </c>
      <c r="AX18438" s="6741">
        <f>'Wr7'!AC666</f>
        <v>0</v>
      </c>
      <c r="AY18438" s="6741">
        <f>'Wr7'!AD666</f>
        <v>0</v>
      </c>
      <c r="AZ18438" s="6741">
        <f>'Wr7'!AE666</f>
        <v>0</v>
      </c>
      <c r="BA18438" s="6741">
        <f>'Wr7'!AF666</f>
        <v>0</v>
      </c>
    </row>
    <row r="18439" spans="2:53">
      <c r="B18439" s="6765" t="str">
        <f>'Wr7'!D668</f>
        <v>WR7008Z4O1</v>
      </c>
      <c r="C18439" s="6741" t="str">
        <f>'Wr7'!$C$657&amp;" - "&amp;'Wr7'!$B$34&amp;" - "&amp;'Wr7'!$C$35&amp;" - "&amp;'Wr7'!$C$30</f>
        <v>WRZ 4 - Water resources option costs - Capex ~ asset type 1 - Option 1</v>
      </c>
      <c r="D18439" s="6765" t="str">
        <f>'Wr7'!E668</f>
        <v>£m</v>
      </c>
      <c r="E18439" s="6765" t="s">
        <v>31972</v>
      </c>
      <c r="AC18439" s="6741">
        <f>'Wr7'!H668</f>
        <v>0</v>
      </c>
      <c r="AD18439" s="6741">
        <f>'Wr7'!I668</f>
        <v>0</v>
      </c>
      <c r="AE18439" s="6741">
        <f>'Wr7'!J668</f>
        <v>0</v>
      </c>
      <c r="AF18439" s="6741">
        <f>'Wr7'!K668</f>
        <v>0</v>
      </c>
      <c r="AG18439" s="6741">
        <f>'Wr7'!L668</f>
        <v>0</v>
      </c>
      <c r="AH18439" s="6741">
        <f>'Wr7'!M668</f>
        <v>0</v>
      </c>
      <c r="AI18439" s="6741">
        <f>'Wr7'!N668</f>
        <v>0</v>
      </c>
      <c r="AJ18439" s="6741">
        <f>'Wr7'!O668</f>
        <v>0</v>
      </c>
      <c r="AK18439" s="6741">
        <f>'Wr7'!P668</f>
        <v>0</v>
      </c>
      <c r="AL18439" s="6741">
        <f>'Wr7'!Q668</f>
        <v>0</v>
      </c>
      <c r="AM18439" s="6741">
        <f>'Wr7'!R668</f>
        <v>0</v>
      </c>
      <c r="AN18439" s="6741">
        <f>'Wr7'!S668</f>
        <v>0</v>
      </c>
      <c r="AO18439" s="6741">
        <f>'Wr7'!T668</f>
        <v>0</v>
      </c>
      <c r="AP18439" s="6741">
        <f>'Wr7'!U668</f>
        <v>0</v>
      </c>
      <c r="AQ18439" s="6741">
        <f>'Wr7'!V668</f>
        <v>0</v>
      </c>
      <c r="AR18439" s="6741">
        <f>'Wr7'!W668</f>
        <v>0</v>
      </c>
      <c r="AS18439" s="6741">
        <f>'Wr7'!X668</f>
        <v>0</v>
      </c>
      <c r="AT18439" s="6741">
        <f>'Wr7'!Y668</f>
        <v>0</v>
      </c>
      <c r="AU18439" s="6741">
        <f>'Wr7'!Z668</f>
        <v>0</v>
      </c>
      <c r="AV18439" s="6741">
        <f>'Wr7'!AA668</f>
        <v>0</v>
      </c>
      <c r="AW18439" s="6741">
        <f>'Wr7'!AB668</f>
        <v>0</v>
      </c>
      <c r="AX18439" s="6741">
        <f>'Wr7'!AC668</f>
        <v>0</v>
      </c>
      <c r="AY18439" s="6741">
        <f>'Wr7'!AD668</f>
        <v>0</v>
      </c>
      <c r="AZ18439" s="6741">
        <f>'Wr7'!AE668</f>
        <v>0</v>
      </c>
      <c r="BA18439" s="6741">
        <f>'Wr7'!AF668</f>
        <v>0</v>
      </c>
    </row>
    <row r="18440" spans="2:53">
      <c r="B18440" s="6765" t="str">
        <f>'Wr7'!D669</f>
        <v>WR7009Z4O1</v>
      </c>
      <c r="C18440" s="6741" t="str">
        <f>'Wr7'!$C$657&amp;" - "&amp;'Wr7'!$B$34&amp;" - "&amp;'Wr7'!$C$36&amp;" - "&amp;'Wr7'!$C$30</f>
        <v>WRZ 4 - Water resources option costs - Capex ~ asset type 2 - Option 1</v>
      </c>
      <c r="D18440" s="6765" t="str">
        <f>'Wr7'!E669</f>
        <v>£m</v>
      </c>
      <c r="E18440" s="6765" t="s">
        <v>31972</v>
      </c>
      <c r="AC18440" s="6741">
        <f>'Wr7'!H669</f>
        <v>0</v>
      </c>
      <c r="AD18440" s="6741">
        <f>'Wr7'!I669</f>
        <v>0</v>
      </c>
      <c r="AE18440" s="6741">
        <f>'Wr7'!J669</f>
        <v>0</v>
      </c>
      <c r="AF18440" s="6741">
        <f>'Wr7'!K669</f>
        <v>0</v>
      </c>
      <c r="AG18440" s="6741">
        <f>'Wr7'!L669</f>
        <v>0</v>
      </c>
      <c r="AH18440" s="6741">
        <f>'Wr7'!M669</f>
        <v>0</v>
      </c>
      <c r="AI18440" s="6741">
        <f>'Wr7'!N669</f>
        <v>0</v>
      </c>
      <c r="AJ18440" s="6741">
        <f>'Wr7'!O669</f>
        <v>0</v>
      </c>
      <c r="AK18440" s="6741">
        <f>'Wr7'!P669</f>
        <v>0</v>
      </c>
      <c r="AL18440" s="6741">
        <f>'Wr7'!Q669</f>
        <v>0</v>
      </c>
      <c r="AM18440" s="6741">
        <f>'Wr7'!R669</f>
        <v>0</v>
      </c>
      <c r="AN18440" s="6741">
        <f>'Wr7'!S669</f>
        <v>0</v>
      </c>
      <c r="AO18440" s="6741">
        <f>'Wr7'!T669</f>
        <v>0</v>
      </c>
      <c r="AP18440" s="6741">
        <f>'Wr7'!U669</f>
        <v>0</v>
      </c>
      <c r="AQ18440" s="6741">
        <f>'Wr7'!V669</f>
        <v>0</v>
      </c>
      <c r="AR18440" s="6741">
        <f>'Wr7'!W669</f>
        <v>0</v>
      </c>
      <c r="AS18440" s="6741">
        <f>'Wr7'!X669</f>
        <v>0</v>
      </c>
      <c r="AT18440" s="6741">
        <f>'Wr7'!Y669</f>
        <v>0</v>
      </c>
      <c r="AU18440" s="6741">
        <f>'Wr7'!Z669</f>
        <v>0</v>
      </c>
      <c r="AV18440" s="6741">
        <f>'Wr7'!AA669</f>
        <v>0</v>
      </c>
      <c r="AW18440" s="6741">
        <f>'Wr7'!AB669</f>
        <v>0</v>
      </c>
      <c r="AX18440" s="6741">
        <f>'Wr7'!AC669</f>
        <v>0</v>
      </c>
      <c r="AY18440" s="6741">
        <f>'Wr7'!AD669</f>
        <v>0</v>
      </c>
      <c r="AZ18440" s="6741">
        <f>'Wr7'!AE669</f>
        <v>0</v>
      </c>
      <c r="BA18440" s="6741">
        <f>'Wr7'!AF669</f>
        <v>0</v>
      </c>
    </row>
    <row r="18441" spans="2:53">
      <c r="B18441" s="6765" t="str">
        <f>'Wr7'!D670</f>
        <v>WR7010Z4O1</v>
      </c>
      <c r="C18441" s="6765" t="str">
        <f>'Wr7'!$C$657&amp;" - "&amp;'Wr7'!$B$34&amp;" - "&amp;'Wr7'!$C$37&amp;" - "&amp;'Wr7'!$C$30</f>
        <v>WRZ 4 - Water resources option costs - Capex ~ asset type 3 - Option 1</v>
      </c>
      <c r="D18441" s="6765" t="str">
        <f>'Wr7'!E670</f>
        <v>£m</v>
      </c>
      <c r="E18441" s="6765" t="s">
        <v>31972</v>
      </c>
      <c r="AC18441" s="6741">
        <f>'Wr7'!H670</f>
        <v>0</v>
      </c>
      <c r="AD18441" s="6741">
        <f>'Wr7'!I670</f>
        <v>0</v>
      </c>
      <c r="AE18441" s="6741">
        <f>'Wr7'!J670</f>
        <v>0</v>
      </c>
      <c r="AF18441" s="6741">
        <f>'Wr7'!K670</f>
        <v>0</v>
      </c>
      <c r="AG18441" s="6741">
        <f>'Wr7'!L670</f>
        <v>0</v>
      </c>
      <c r="AH18441" s="6741">
        <f>'Wr7'!M670</f>
        <v>0</v>
      </c>
      <c r="AI18441" s="6741">
        <f>'Wr7'!N670</f>
        <v>0</v>
      </c>
      <c r="AJ18441" s="6741">
        <f>'Wr7'!O670</f>
        <v>0</v>
      </c>
      <c r="AK18441" s="6741">
        <f>'Wr7'!P670</f>
        <v>0</v>
      </c>
      <c r="AL18441" s="6741">
        <f>'Wr7'!Q670</f>
        <v>0</v>
      </c>
      <c r="AM18441" s="6741">
        <f>'Wr7'!R670</f>
        <v>0</v>
      </c>
      <c r="AN18441" s="6741">
        <f>'Wr7'!S670</f>
        <v>0</v>
      </c>
      <c r="AO18441" s="6741">
        <f>'Wr7'!T670</f>
        <v>0</v>
      </c>
      <c r="AP18441" s="6741">
        <f>'Wr7'!U670</f>
        <v>0</v>
      </c>
      <c r="AQ18441" s="6741">
        <f>'Wr7'!V670</f>
        <v>0</v>
      </c>
      <c r="AR18441" s="6741">
        <f>'Wr7'!W670</f>
        <v>0</v>
      </c>
      <c r="AS18441" s="6741">
        <f>'Wr7'!X670</f>
        <v>0</v>
      </c>
      <c r="AT18441" s="6741">
        <f>'Wr7'!Y670</f>
        <v>0</v>
      </c>
      <c r="AU18441" s="6741">
        <f>'Wr7'!Z670</f>
        <v>0</v>
      </c>
      <c r="AV18441" s="6741">
        <f>'Wr7'!AA670</f>
        <v>0</v>
      </c>
      <c r="AW18441" s="6741">
        <f>'Wr7'!AB670</f>
        <v>0</v>
      </c>
      <c r="AX18441" s="6741">
        <f>'Wr7'!AC670</f>
        <v>0</v>
      </c>
      <c r="AY18441" s="6741">
        <f>'Wr7'!AD670</f>
        <v>0</v>
      </c>
      <c r="AZ18441" s="6741">
        <f>'Wr7'!AE670</f>
        <v>0</v>
      </c>
      <c r="BA18441" s="6741">
        <f>'Wr7'!AF670</f>
        <v>0</v>
      </c>
    </row>
    <row r="18442" spans="2:53">
      <c r="B18442" s="6765" t="str">
        <f>'Wr7'!D671</f>
        <v>WR7011Z4O1</v>
      </c>
      <c r="C18442" s="6765" t="str">
        <f>'Wr7'!$C$657&amp;" - "&amp;'Wr7'!$B$34&amp;" - "&amp;'Wr7'!$C$38&amp;" - "&amp;'Wr7'!$C$30</f>
        <v>WRZ 4 - Water resources option costs - Capex ~ asset type 4 - Option 1</v>
      </c>
      <c r="D18442" s="6765" t="str">
        <f>'Wr7'!E671</f>
        <v>£m</v>
      </c>
      <c r="E18442" s="6765" t="s">
        <v>31972</v>
      </c>
      <c r="AC18442" s="6741">
        <f>'Wr7'!H671</f>
        <v>0</v>
      </c>
      <c r="AD18442" s="6741">
        <f>'Wr7'!I671</f>
        <v>0</v>
      </c>
      <c r="AE18442" s="6741">
        <f>'Wr7'!J671</f>
        <v>0</v>
      </c>
      <c r="AF18442" s="6741">
        <f>'Wr7'!K671</f>
        <v>0</v>
      </c>
      <c r="AG18442" s="6741">
        <f>'Wr7'!L671</f>
        <v>0</v>
      </c>
      <c r="AH18442" s="6741">
        <f>'Wr7'!M671</f>
        <v>0</v>
      </c>
      <c r="AI18442" s="6741">
        <f>'Wr7'!N671</f>
        <v>0</v>
      </c>
      <c r="AJ18442" s="6741">
        <f>'Wr7'!O671</f>
        <v>0</v>
      </c>
      <c r="AK18442" s="6741">
        <f>'Wr7'!P671</f>
        <v>0</v>
      </c>
      <c r="AL18442" s="6741">
        <f>'Wr7'!Q671</f>
        <v>0</v>
      </c>
      <c r="AM18442" s="6741">
        <f>'Wr7'!R671</f>
        <v>0</v>
      </c>
      <c r="AN18442" s="6741">
        <f>'Wr7'!S671</f>
        <v>0</v>
      </c>
      <c r="AO18442" s="6741">
        <f>'Wr7'!T671</f>
        <v>0</v>
      </c>
      <c r="AP18442" s="6741">
        <f>'Wr7'!U671</f>
        <v>0</v>
      </c>
      <c r="AQ18442" s="6741">
        <f>'Wr7'!V671</f>
        <v>0</v>
      </c>
      <c r="AR18442" s="6741">
        <f>'Wr7'!W671</f>
        <v>0</v>
      </c>
      <c r="AS18442" s="6741">
        <f>'Wr7'!X671</f>
        <v>0</v>
      </c>
      <c r="AT18442" s="6741">
        <f>'Wr7'!Y671</f>
        <v>0</v>
      </c>
      <c r="AU18442" s="6741">
        <f>'Wr7'!Z671</f>
        <v>0</v>
      </c>
      <c r="AV18442" s="6741">
        <f>'Wr7'!AA671</f>
        <v>0</v>
      </c>
      <c r="AW18442" s="6741">
        <f>'Wr7'!AB671</f>
        <v>0</v>
      </c>
      <c r="AX18442" s="6741">
        <f>'Wr7'!AC671</f>
        <v>0</v>
      </c>
      <c r="AY18442" s="6741">
        <f>'Wr7'!AD671</f>
        <v>0</v>
      </c>
      <c r="AZ18442" s="6741">
        <f>'Wr7'!AE671</f>
        <v>0</v>
      </c>
      <c r="BA18442" s="6741">
        <f>'Wr7'!AF671</f>
        <v>0</v>
      </c>
    </row>
    <row r="18443" spans="2:53">
      <c r="B18443" s="6765" t="str">
        <f>'Wr7'!D672</f>
        <v>WR7012Z4O1</v>
      </c>
      <c r="C18443" s="6765" t="str">
        <f>'Wr7'!$C$657&amp;" - "&amp;'Wr7'!$B$34&amp;" - "&amp;'Wr7'!$C$39&amp;" - "&amp;'Wr7'!$C$30</f>
        <v>WRZ 4 - Water resources option costs - Capex ~ asset type 5 - Option 1</v>
      </c>
      <c r="D18443" s="6765" t="str">
        <f>'Wr7'!E672</f>
        <v>£m</v>
      </c>
      <c r="E18443" s="6765" t="s">
        <v>31972</v>
      </c>
      <c r="AC18443" s="6741">
        <f>'Wr7'!H672</f>
        <v>0</v>
      </c>
      <c r="AD18443" s="6741">
        <f>'Wr7'!I672</f>
        <v>0</v>
      </c>
      <c r="AE18443" s="6741">
        <f>'Wr7'!J672</f>
        <v>0</v>
      </c>
      <c r="AF18443" s="6741">
        <f>'Wr7'!K672</f>
        <v>0</v>
      </c>
      <c r="AG18443" s="6741">
        <f>'Wr7'!L672</f>
        <v>0</v>
      </c>
      <c r="AH18443" s="6741">
        <f>'Wr7'!M672</f>
        <v>0</v>
      </c>
      <c r="AI18443" s="6741">
        <f>'Wr7'!N672</f>
        <v>0</v>
      </c>
      <c r="AJ18443" s="6741">
        <f>'Wr7'!O672</f>
        <v>0</v>
      </c>
      <c r="AK18443" s="6741">
        <f>'Wr7'!P672</f>
        <v>0</v>
      </c>
      <c r="AL18443" s="6741">
        <f>'Wr7'!Q672</f>
        <v>0</v>
      </c>
      <c r="AM18443" s="6741">
        <f>'Wr7'!R672</f>
        <v>0</v>
      </c>
      <c r="AN18443" s="6741">
        <f>'Wr7'!S672</f>
        <v>0</v>
      </c>
      <c r="AO18443" s="6741">
        <f>'Wr7'!T672</f>
        <v>0</v>
      </c>
      <c r="AP18443" s="6741">
        <f>'Wr7'!U672</f>
        <v>0</v>
      </c>
      <c r="AQ18443" s="6741">
        <f>'Wr7'!V672</f>
        <v>0</v>
      </c>
      <c r="AR18443" s="6741">
        <f>'Wr7'!W672</f>
        <v>0</v>
      </c>
      <c r="AS18443" s="6741">
        <f>'Wr7'!X672</f>
        <v>0</v>
      </c>
      <c r="AT18443" s="6741">
        <f>'Wr7'!Y672</f>
        <v>0</v>
      </c>
      <c r="AU18443" s="6741">
        <f>'Wr7'!Z672</f>
        <v>0</v>
      </c>
      <c r="AV18443" s="6741">
        <f>'Wr7'!AA672</f>
        <v>0</v>
      </c>
      <c r="AW18443" s="6741">
        <f>'Wr7'!AB672</f>
        <v>0</v>
      </c>
      <c r="AX18443" s="6741">
        <f>'Wr7'!AC672</f>
        <v>0</v>
      </c>
      <c r="AY18443" s="6741">
        <f>'Wr7'!AD672</f>
        <v>0</v>
      </c>
      <c r="AZ18443" s="6741">
        <f>'Wr7'!AE672</f>
        <v>0</v>
      </c>
      <c r="BA18443" s="6741">
        <f>'Wr7'!AF672</f>
        <v>0</v>
      </c>
    </row>
    <row r="18444" spans="2:53">
      <c r="B18444" s="6765" t="str">
        <f>'Wr7'!D673</f>
        <v>WR7013Z4O1</v>
      </c>
      <c r="C18444" s="6765" t="str">
        <f>'Wr7'!$C$657&amp;" - "&amp;'Wr7'!$B$34&amp;" - "&amp;'Wr7'!$C$40&amp;" - "&amp;'Wr7'!$C$30</f>
        <v>WRZ 4 - Water resources option costs - Capex ~ asset type 6 - Option 1</v>
      </c>
      <c r="D18444" s="6765" t="str">
        <f>'Wr7'!E673</f>
        <v>£m</v>
      </c>
      <c r="E18444" s="6765" t="s">
        <v>31972</v>
      </c>
      <c r="AC18444" s="6741">
        <f>'Wr7'!H673</f>
        <v>0</v>
      </c>
      <c r="AD18444" s="6741">
        <f>'Wr7'!I673</f>
        <v>0</v>
      </c>
      <c r="AE18444" s="6741">
        <f>'Wr7'!J673</f>
        <v>0</v>
      </c>
      <c r="AF18444" s="6741">
        <f>'Wr7'!K673</f>
        <v>0</v>
      </c>
      <c r="AG18444" s="6741">
        <f>'Wr7'!L673</f>
        <v>0</v>
      </c>
      <c r="AH18444" s="6741">
        <f>'Wr7'!M673</f>
        <v>0</v>
      </c>
      <c r="AI18444" s="6741">
        <f>'Wr7'!N673</f>
        <v>0</v>
      </c>
      <c r="AJ18444" s="6741">
        <f>'Wr7'!O673</f>
        <v>0</v>
      </c>
      <c r="AK18444" s="6741">
        <f>'Wr7'!P673</f>
        <v>0</v>
      </c>
      <c r="AL18444" s="6741">
        <f>'Wr7'!Q673</f>
        <v>0</v>
      </c>
      <c r="AM18444" s="6741">
        <f>'Wr7'!R673</f>
        <v>0</v>
      </c>
      <c r="AN18444" s="6741">
        <f>'Wr7'!S673</f>
        <v>0</v>
      </c>
      <c r="AO18444" s="6741">
        <f>'Wr7'!T673</f>
        <v>0</v>
      </c>
      <c r="AP18444" s="6741">
        <f>'Wr7'!U673</f>
        <v>0</v>
      </c>
      <c r="AQ18444" s="6741">
        <f>'Wr7'!V673</f>
        <v>0</v>
      </c>
      <c r="AR18444" s="6741">
        <f>'Wr7'!W673</f>
        <v>0</v>
      </c>
      <c r="AS18444" s="6741">
        <f>'Wr7'!X673</f>
        <v>0</v>
      </c>
      <c r="AT18444" s="6741">
        <f>'Wr7'!Y673</f>
        <v>0</v>
      </c>
      <c r="AU18444" s="6741">
        <f>'Wr7'!Z673</f>
        <v>0</v>
      </c>
      <c r="AV18444" s="6741">
        <f>'Wr7'!AA673</f>
        <v>0</v>
      </c>
      <c r="AW18444" s="6741">
        <f>'Wr7'!AB673</f>
        <v>0</v>
      </c>
      <c r="AX18444" s="6741">
        <f>'Wr7'!AC673</f>
        <v>0</v>
      </c>
      <c r="AY18444" s="6741">
        <f>'Wr7'!AD673</f>
        <v>0</v>
      </c>
      <c r="AZ18444" s="6741">
        <f>'Wr7'!AE673</f>
        <v>0</v>
      </c>
      <c r="BA18444" s="6741">
        <f>'Wr7'!AF673</f>
        <v>0</v>
      </c>
    </row>
    <row r="18445" spans="2:53">
      <c r="B18445" s="6765" t="str">
        <f>'Wr7'!D674</f>
        <v>WR7014Z4O1</v>
      </c>
      <c r="C18445" s="6765" t="str">
        <f>'Wr7'!$C$657&amp;" - "&amp;'Wr7'!$B$34&amp;" - "&amp;'Wr7'!$C$41&amp;" - "&amp;'Wr7'!$C$30</f>
        <v>WRZ 4 - Water resources option costs - Capex ~ asset type 7 - Option 1</v>
      </c>
      <c r="D18445" s="6765" t="str">
        <f>'Wr7'!E674</f>
        <v>£m</v>
      </c>
      <c r="E18445" s="6765" t="s">
        <v>31972</v>
      </c>
      <c r="AC18445" s="6741">
        <f>'Wr7'!H674</f>
        <v>0</v>
      </c>
      <c r="AD18445" s="6741">
        <f>'Wr7'!I674</f>
        <v>0</v>
      </c>
      <c r="AE18445" s="6741">
        <f>'Wr7'!J674</f>
        <v>0</v>
      </c>
      <c r="AF18445" s="6741">
        <f>'Wr7'!K674</f>
        <v>0</v>
      </c>
      <c r="AG18445" s="6741">
        <f>'Wr7'!L674</f>
        <v>0</v>
      </c>
      <c r="AH18445" s="6741">
        <f>'Wr7'!M674</f>
        <v>0</v>
      </c>
      <c r="AI18445" s="6741">
        <f>'Wr7'!N674</f>
        <v>0</v>
      </c>
      <c r="AJ18445" s="6741">
        <f>'Wr7'!O674</f>
        <v>0</v>
      </c>
      <c r="AK18445" s="6741">
        <f>'Wr7'!P674</f>
        <v>0</v>
      </c>
      <c r="AL18445" s="6741">
        <f>'Wr7'!Q674</f>
        <v>0</v>
      </c>
      <c r="AM18445" s="6741">
        <f>'Wr7'!R674</f>
        <v>0</v>
      </c>
      <c r="AN18445" s="6741">
        <f>'Wr7'!S674</f>
        <v>0</v>
      </c>
      <c r="AO18445" s="6741">
        <f>'Wr7'!T674</f>
        <v>0</v>
      </c>
      <c r="AP18445" s="6741">
        <f>'Wr7'!U674</f>
        <v>0</v>
      </c>
      <c r="AQ18445" s="6741">
        <f>'Wr7'!V674</f>
        <v>0</v>
      </c>
      <c r="AR18445" s="6741">
        <f>'Wr7'!W674</f>
        <v>0</v>
      </c>
      <c r="AS18445" s="6741">
        <f>'Wr7'!X674</f>
        <v>0</v>
      </c>
      <c r="AT18445" s="6741">
        <f>'Wr7'!Y674</f>
        <v>0</v>
      </c>
      <c r="AU18445" s="6741">
        <f>'Wr7'!Z674</f>
        <v>0</v>
      </c>
      <c r="AV18445" s="6741">
        <f>'Wr7'!AA674</f>
        <v>0</v>
      </c>
      <c r="AW18445" s="6741">
        <f>'Wr7'!AB674</f>
        <v>0</v>
      </c>
      <c r="AX18445" s="6741">
        <f>'Wr7'!AC674</f>
        <v>0</v>
      </c>
      <c r="AY18445" s="6741">
        <f>'Wr7'!AD674</f>
        <v>0</v>
      </c>
      <c r="AZ18445" s="6741">
        <f>'Wr7'!AE674</f>
        <v>0</v>
      </c>
      <c r="BA18445" s="6741">
        <f>'Wr7'!AF674</f>
        <v>0</v>
      </c>
    </row>
    <row r="18446" spans="2:53">
      <c r="B18446" s="6765" t="str">
        <f>'Wr7'!D675</f>
        <v>WR7015Z4O1</v>
      </c>
      <c r="C18446" s="6765" t="str">
        <f>'Wr7'!$C$657&amp;" - "&amp;'Wr7'!$B$34&amp;" - "&amp;'Wr7'!$C$42&amp;" - "&amp;'Wr7'!$C$30</f>
        <v>WRZ 4 - Water resources option costs - Opex - Option 1</v>
      </c>
      <c r="D18446" s="6765" t="str">
        <f>'Wr7'!E675</f>
        <v>£m</v>
      </c>
      <c r="E18446" s="6765" t="s">
        <v>31972</v>
      </c>
      <c r="AC18446" s="6741">
        <f>'Wr7'!H675</f>
        <v>0</v>
      </c>
      <c r="AD18446" s="6741">
        <f>'Wr7'!I675</f>
        <v>0</v>
      </c>
      <c r="AE18446" s="6741">
        <f>'Wr7'!J675</f>
        <v>0</v>
      </c>
      <c r="AF18446" s="6741">
        <f>'Wr7'!K675</f>
        <v>0</v>
      </c>
      <c r="AG18446" s="6741">
        <f>'Wr7'!L675</f>
        <v>0</v>
      </c>
      <c r="AH18446" s="6741">
        <f>'Wr7'!M675</f>
        <v>0</v>
      </c>
      <c r="AI18446" s="6741">
        <f>'Wr7'!N675</f>
        <v>0</v>
      </c>
      <c r="AJ18446" s="6741">
        <f>'Wr7'!O675</f>
        <v>0</v>
      </c>
      <c r="AK18446" s="6741">
        <f>'Wr7'!P675</f>
        <v>0</v>
      </c>
      <c r="AL18446" s="6741">
        <f>'Wr7'!Q675</f>
        <v>0</v>
      </c>
      <c r="AM18446" s="6741">
        <f>'Wr7'!R675</f>
        <v>0</v>
      </c>
      <c r="AN18446" s="6741">
        <f>'Wr7'!S675</f>
        <v>0</v>
      </c>
      <c r="AO18446" s="6741">
        <f>'Wr7'!T675</f>
        <v>0</v>
      </c>
      <c r="AP18446" s="6741">
        <f>'Wr7'!U675</f>
        <v>0</v>
      </c>
      <c r="AQ18446" s="6741">
        <f>'Wr7'!V675</f>
        <v>0</v>
      </c>
      <c r="AR18446" s="6741">
        <f>'Wr7'!W675</f>
        <v>0</v>
      </c>
      <c r="AS18446" s="6741">
        <f>'Wr7'!X675</f>
        <v>0</v>
      </c>
      <c r="AT18446" s="6741">
        <f>'Wr7'!Y675</f>
        <v>0</v>
      </c>
      <c r="AU18446" s="6741">
        <f>'Wr7'!Z675</f>
        <v>0</v>
      </c>
      <c r="AV18446" s="6741">
        <f>'Wr7'!AA675</f>
        <v>0</v>
      </c>
      <c r="AW18446" s="6741">
        <f>'Wr7'!AB675</f>
        <v>0</v>
      </c>
      <c r="AX18446" s="6741">
        <f>'Wr7'!AC675</f>
        <v>0</v>
      </c>
      <c r="AY18446" s="6741">
        <f>'Wr7'!AD675</f>
        <v>0</v>
      </c>
      <c r="AZ18446" s="6741">
        <f>'Wr7'!AE675</f>
        <v>0</v>
      </c>
      <c r="BA18446" s="6741">
        <f>'Wr7'!AF675</f>
        <v>0</v>
      </c>
    </row>
    <row r="18447" spans="2:53">
      <c r="B18447" s="6765" t="str">
        <f>'Wr7'!D676</f>
        <v>WR7016Z4O1</v>
      </c>
      <c r="C18447" s="6765" t="str">
        <f>'Wr7'!$C$657&amp;" - "&amp;'Wr7'!$B$34&amp;" - "&amp;'Wr7'!$C$43&amp;" - "&amp;'Wr7'!$C$30</f>
        <v>WRZ 4 - Water resources option costs - Water resources total cost - Option 1</v>
      </c>
      <c r="D18447" s="6765" t="str">
        <f>'Wr7'!E676</f>
        <v>£m</v>
      </c>
      <c r="E18447" s="6765" t="s">
        <v>31972</v>
      </c>
      <c r="AC18447" s="6741">
        <f>'Wr7'!H676</f>
        <v>0</v>
      </c>
      <c r="AD18447" s="6741">
        <f>'Wr7'!I676</f>
        <v>0</v>
      </c>
      <c r="AE18447" s="6741">
        <f>'Wr7'!J676</f>
        <v>0</v>
      </c>
      <c r="AF18447" s="6741">
        <f>'Wr7'!K676</f>
        <v>0</v>
      </c>
      <c r="AG18447" s="6741">
        <f>'Wr7'!L676</f>
        <v>0</v>
      </c>
      <c r="AH18447" s="6741">
        <f>'Wr7'!M676</f>
        <v>0</v>
      </c>
      <c r="AI18447" s="6741">
        <f>'Wr7'!N676</f>
        <v>0</v>
      </c>
      <c r="AJ18447" s="6741">
        <f>'Wr7'!O676</f>
        <v>0</v>
      </c>
      <c r="AK18447" s="6741">
        <f>'Wr7'!P676</f>
        <v>0</v>
      </c>
      <c r="AL18447" s="6741">
        <f>'Wr7'!Q676</f>
        <v>0</v>
      </c>
      <c r="AM18447" s="6741">
        <f>'Wr7'!R676</f>
        <v>0</v>
      </c>
      <c r="AN18447" s="6741">
        <f>'Wr7'!S676</f>
        <v>0</v>
      </c>
      <c r="AO18447" s="6741">
        <f>'Wr7'!T676</f>
        <v>0</v>
      </c>
      <c r="AP18447" s="6741">
        <f>'Wr7'!U676</f>
        <v>0</v>
      </c>
      <c r="AQ18447" s="6741">
        <f>'Wr7'!V676</f>
        <v>0</v>
      </c>
      <c r="AR18447" s="6741">
        <f>'Wr7'!W676</f>
        <v>0</v>
      </c>
      <c r="AS18447" s="6741">
        <f>'Wr7'!X676</f>
        <v>0</v>
      </c>
      <c r="AT18447" s="6741">
        <f>'Wr7'!Y676</f>
        <v>0</v>
      </c>
      <c r="AU18447" s="6741">
        <f>'Wr7'!Z676</f>
        <v>0</v>
      </c>
      <c r="AV18447" s="6741">
        <f>'Wr7'!AA676</f>
        <v>0</v>
      </c>
      <c r="AW18447" s="6741">
        <f>'Wr7'!AB676</f>
        <v>0</v>
      </c>
      <c r="AX18447" s="6741">
        <f>'Wr7'!AC676</f>
        <v>0</v>
      </c>
      <c r="AY18447" s="6741">
        <f>'Wr7'!AD676</f>
        <v>0</v>
      </c>
      <c r="AZ18447" s="6741">
        <f>'Wr7'!AE676</f>
        <v>0</v>
      </c>
      <c r="BA18447" s="6741">
        <f>'Wr7'!AF676</f>
        <v>0</v>
      </c>
    </row>
    <row r="18448" spans="2:53">
      <c r="B18448" s="6765" t="str">
        <f>'Wr7'!D678</f>
        <v>WR7017Z4O1</v>
      </c>
      <c r="C18448" s="6765" t="str">
        <f>'Wr7'!$C$657&amp;" - "&amp;'Wr7'!$B$44&amp;" - "&amp;'Wr7'!$C$45&amp;" - "&amp;'Wr7'!$C$30</f>
        <v>WRZ 4 - Network plus water option costs - Network plus water total cost - Option 1</v>
      </c>
      <c r="D18448" s="6765" t="str">
        <f>'Wr7'!E678</f>
        <v>£m</v>
      </c>
      <c r="E18448" s="6765" t="s">
        <v>31972</v>
      </c>
      <c r="AC18448" s="6741">
        <f>'Wr7'!H678</f>
        <v>0</v>
      </c>
      <c r="AD18448" s="6741">
        <f>'Wr7'!I678</f>
        <v>0</v>
      </c>
      <c r="AE18448" s="6741">
        <f>'Wr7'!J678</f>
        <v>0</v>
      </c>
      <c r="AF18448" s="6741">
        <f>'Wr7'!K678</f>
        <v>0</v>
      </c>
      <c r="AG18448" s="6741">
        <f>'Wr7'!L678</f>
        <v>0</v>
      </c>
      <c r="AH18448" s="6741">
        <f>'Wr7'!M678</f>
        <v>0</v>
      </c>
      <c r="AI18448" s="6741">
        <f>'Wr7'!N678</f>
        <v>0</v>
      </c>
      <c r="AJ18448" s="6741">
        <f>'Wr7'!O678</f>
        <v>0</v>
      </c>
      <c r="AK18448" s="6741">
        <f>'Wr7'!P678</f>
        <v>0</v>
      </c>
      <c r="AL18448" s="6741">
        <f>'Wr7'!Q678</f>
        <v>0</v>
      </c>
      <c r="AM18448" s="6741">
        <f>'Wr7'!R678</f>
        <v>0</v>
      </c>
      <c r="AN18448" s="6741">
        <f>'Wr7'!S678</f>
        <v>0</v>
      </c>
      <c r="AO18448" s="6741">
        <f>'Wr7'!T678</f>
        <v>0</v>
      </c>
      <c r="AP18448" s="6741">
        <f>'Wr7'!U678</f>
        <v>0</v>
      </c>
      <c r="AQ18448" s="6741">
        <f>'Wr7'!V678</f>
        <v>0</v>
      </c>
      <c r="AR18448" s="6741">
        <f>'Wr7'!W678</f>
        <v>0</v>
      </c>
      <c r="AS18448" s="6741">
        <f>'Wr7'!X678</f>
        <v>0</v>
      </c>
      <c r="AT18448" s="6741">
        <f>'Wr7'!Y678</f>
        <v>0</v>
      </c>
      <c r="AU18448" s="6741">
        <f>'Wr7'!Z678</f>
        <v>0</v>
      </c>
      <c r="AV18448" s="6741">
        <f>'Wr7'!AA678</f>
        <v>0</v>
      </c>
      <c r="AW18448" s="6741">
        <f>'Wr7'!AB678</f>
        <v>0</v>
      </c>
      <c r="AX18448" s="6741">
        <f>'Wr7'!AC678</f>
        <v>0</v>
      </c>
      <c r="AY18448" s="6741">
        <f>'Wr7'!AD678</f>
        <v>0</v>
      </c>
      <c r="AZ18448" s="6741">
        <f>'Wr7'!AE678</f>
        <v>0</v>
      </c>
      <c r="BA18448" s="6741">
        <f>'Wr7'!AF678</f>
        <v>0</v>
      </c>
    </row>
    <row r="18449" spans="2:53">
      <c r="B18449" s="6765" t="str">
        <f>'Wr7'!D681</f>
        <v>WR7005Z4O2</v>
      </c>
      <c r="C18449" s="6765" t="str">
        <f>'Wr7'!$C$47&amp;" - "&amp;'Wr7'!$C$48</f>
        <v>Option 2 - Option name</v>
      </c>
      <c r="D18449" s="6765" t="str">
        <f>'Wr7'!E681</f>
        <v>text</v>
      </c>
      <c r="E18449" s="6765" t="s">
        <v>31972</v>
      </c>
      <c r="I18449" s="6741">
        <f>'Wr7'!G681</f>
        <v>0</v>
      </c>
    </row>
    <row r="18450" spans="2:53">
      <c r="B18450" s="6765" t="str">
        <f>'Wr7'!D682</f>
        <v>WR7006Z4O2</v>
      </c>
      <c r="C18450" s="6765" t="str">
        <f>'Wr7'!$C$47&amp;" - "&amp;'Wr7'!$C$49</f>
        <v>Option 2 - Option reference no.</v>
      </c>
      <c r="D18450" s="6765" t="str">
        <f>'Wr7'!E682</f>
        <v>text</v>
      </c>
      <c r="E18450" s="6765" t="s">
        <v>31972</v>
      </c>
      <c r="I18450" s="6741">
        <f>'Wr7'!G682</f>
        <v>0</v>
      </c>
    </row>
    <row r="18451" spans="2:53">
      <c r="B18451" s="6765" t="str">
        <f>'Wr7'!D683</f>
        <v>WR7007Z4O2</v>
      </c>
      <c r="C18451" s="6765" t="str">
        <f>'Wr7'!$C$47&amp;" - "&amp;'Wr7'!$C$50</f>
        <v>Option 2 - Post-2020 capacity</v>
      </c>
      <c r="D18451" s="6765" t="str">
        <f>'Wr7'!E683</f>
        <v>Ml/d</v>
      </c>
      <c r="E18451" s="6765" t="s">
        <v>31972</v>
      </c>
      <c r="AC18451" s="6741">
        <f>'Wr7'!H683</f>
        <v>0</v>
      </c>
      <c r="AD18451" s="6741">
        <f>'Wr7'!I683</f>
        <v>0</v>
      </c>
      <c r="AE18451" s="6741">
        <f>'Wr7'!J683</f>
        <v>0</v>
      </c>
      <c r="AF18451" s="6741">
        <f>'Wr7'!K683</f>
        <v>0</v>
      </c>
      <c r="AG18451" s="6741">
        <f>'Wr7'!L683</f>
        <v>0</v>
      </c>
      <c r="AH18451" s="6741">
        <f>'Wr7'!M683</f>
        <v>0</v>
      </c>
      <c r="AI18451" s="6741">
        <f>'Wr7'!N683</f>
        <v>0</v>
      </c>
      <c r="AJ18451" s="6741">
        <f>'Wr7'!O683</f>
        <v>0</v>
      </c>
      <c r="AK18451" s="6741">
        <f>'Wr7'!P683</f>
        <v>0</v>
      </c>
      <c r="AL18451" s="6741">
        <f>'Wr7'!Q683</f>
        <v>0</v>
      </c>
      <c r="AM18451" s="6741">
        <f>'Wr7'!R683</f>
        <v>0</v>
      </c>
      <c r="AN18451" s="6741">
        <f>'Wr7'!S683</f>
        <v>0</v>
      </c>
      <c r="AO18451" s="6741">
        <f>'Wr7'!T683</f>
        <v>0</v>
      </c>
      <c r="AP18451" s="6741">
        <f>'Wr7'!U683</f>
        <v>0</v>
      </c>
      <c r="AQ18451" s="6741">
        <f>'Wr7'!V683</f>
        <v>0</v>
      </c>
      <c r="AR18451" s="6741">
        <f>'Wr7'!W683</f>
        <v>0</v>
      </c>
      <c r="AS18451" s="6741">
        <f>'Wr7'!X683</f>
        <v>0</v>
      </c>
      <c r="AT18451" s="6741">
        <f>'Wr7'!Y683</f>
        <v>0</v>
      </c>
      <c r="AU18451" s="6741">
        <f>'Wr7'!Z683</f>
        <v>0</v>
      </c>
      <c r="AV18451" s="6741">
        <f>'Wr7'!AA683</f>
        <v>0</v>
      </c>
      <c r="AW18451" s="6741">
        <f>'Wr7'!AB683</f>
        <v>0</v>
      </c>
      <c r="AX18451" s="6741">
        <f>'Wr7'!AC683</f>
        <v>0</v>
      </c>
      <c r="AY18451" s="6741">
        <f>'Wr7'!AD683</f>
        <v>0</v>
      </c>
      <c r="AZ18451" s="6741">
        <f>'Wr7'!AE683</f>
        <v>0</v>
      </c>
      <c r="BA18451" s="6741">
        <f>'Wr7'!AF683</f>
        <v>0</v>
      </c>
    </row>
    <row r="18452" spans="2:53">
      <c r="B18452" s="6765" t="str">
        <f>'Wr7'!D685</f>
        <v>WR7008Z4O2</v>
      </c>
      <c r="C18452" s="6741" t="str">
        <f>'Wr7'!$C$657&amp;" - "&amp;'Wr7'!$B$34&amp;" - "&amp;'Wr7'!$C$35&amp;" - "&amp;'Wr7'!$C$47</f>
        <v>WRZ 4 - Water resources option costs - Capex ~ asset type 1 - Option 2</v>
      </c>
      <c r="D18452" s="6765" t="str">
        <f>'Wr7'!E685</f>
        <v>£m</v>
      </c>
      <c r="E18452" s="6765" t="s">
        <v>31972</v>
      </c>
      <c r="AC18452" s="6741">
        <f>'Wr7'!H685</f>
        <v>0</v>
      </c>
      <c r="AD18452" s="6741">
        <f>'Wr7'!I685</f>
        <v>0</v>
      </c>
      <c r="AE18452" s="6741">
        <f>'Wr7'!J685</f>
        <v>0</v>
      </c>
      <c r="AF18452" s="6741">
        <f>'Wr7'!K685</f>
        <v>0</v>
      </c>
      <c r="AG18452" s="6741">
        <f>'Wr7'!L685</f>
        <v>0</v>
      </c>
      <c r="AH18452" s="6741">
        <f>'Wr7'!M685</f>
        <v>0</v>
      </c>
      <c r="AI18452" s="6741">
        <f>'Wr7'!N685</f>
        <v>0</v>
      </c>
      <c r="AJ18452" s="6741">
        <f>'Wr7'!O685</f>
        <v>0</v>
      </c>
      <c r="AK18452" s="6741">
        <f>'Wr7'!P685</f>
        <v>0</v>
      </c>
      <c r="AL18452" s="6741">
        <f>'Wr7'!Q685</f>
        <v>0</v>
      </c>
      <c r="AM18452" s="6741">
        <f>'Wr7'!R685</f>
        <v>0</v>
      </c>
      <c r="AN18452" s="6741">
        <f>'Wr7'!S685</f>
        <v>0</v>
      </c>
      <c r="AO18452" s="6741">
        <f>'Wr7'!T685</f>
        <v>0</v>
      </c>
      <c r="AP18452" s="6741">
        <f>'Wr7'!U685</f>
        <v>0</v>
      </c>
      <c r="AQ18452" s="6741">
        <f>'Wr7'!V685</f>
        <v>0</v>
      </c>
      <c r="AR18452" s="6741">
        <f>'Wr7'!W685</f>
        <v>0</v>
      </c>
      <c r="AS18452" s="6741">
        <f>'Wr7'!X685</f>
        <v>0</v>
      </c>
      <c r="AT18452" s="6741">
        <f>'Wr7'!Y685</f>
        <v>0</v>
      </c>
      <c r="AU18452" s="6741">
        <f>'Wr7'!Z685</f>
        <v>0</v>
      </c>
      <c r="AV18452" s="6741">
        <f>'Wr7'!AA685</f>
        <v>0</v>
      </c>
      <c r="AW18452" s="6741">
        <f>'Wr7'!AB685</f>
        <v>0</v>
      </c>
      <c r="AX18452" s="6741">
        <f>'Wr7'!AC685</f>
        <v>0</v>
      </c>
      <c r="AY18452" s="6741">
        <f>'Wr7'!AD685</f>
        <v>0</v>
      </c>
      <c r="AZ18452" s="6741">
        <f>'Wr7'!AE685</f>
        <v>0</v>
      </c>
      <c r="BA18452" s="6741">
        <f>'Wr7'!AF685</f>
        <v>0</v>
      </c>
    </row>
    <row r="18453" spans="2:53">
      <c r="B18453" s="6765" t="str">
        <f>'Wr7'!D686</f>
        <v>WR7009Z4O2</v>
      </c>
      <c r="C18453" s="6741" t="str">
        <f>'Wr7'!$C$657&amp;" - "&amp;'Wr7'!$B$34&amp;" - "&amp;'Wr7'!$C$36&amp;" - "&amp;'Wr7'!$C$47</f>
        <v>WRZ 4 - Water resources option costs - Capex ~ asset type 2 - Option 2</v>
      </c>
      <c r="D18453" s="6765" t="str">
        <f>'Wr7'!E686</f>
        <v>£m</v>
      </c>
      <c r="E18453" s="6765" t="s">
        <v>31972</v>
      </c>
      <c r="AC18453" s="6741">
        <f>'Wr7'!H686</f>
        <v>0</v>
      </c>
      <c r="AD18453" s="6741">
        <f>'Wr7'!I686</f>
        <v>0</v>
      </c>
      <c r="AE18453" s="6741">
        <f>'Wr7'!J686</f>
        <v>0</v>
      </c>
      <c r="AF18453" s="6741">
        <f>'Wr7'!K686</f>
        <v>0</v>
      </c>
      <c r="AG18453" s="6741">
        <f>'Wr7'!L686</f>
        <v>0</v>
      </c>
      <c r="AH18453" s="6741">
        <f>'Wr7'!M686</f>
        <v>0</v>
      </c>
      <c r="AI18453" s="6741">
        <f>'Wr7'!N686</f>
        <v>0</v>
      </c>
      <c r="AJ18453" s="6741">
        <f>'Wr7'!O686</f>
        <v>0</v>
      </c>
      <c r="AK18453" s="6741">
        <f>'Wr7'!P686</f>
        <v>0</v>
      </c>
      <c r="AL18453" s="6741">
        <f>'Wr7'!Q686</f>
        <v>0</v>
      </c>
      <c r="AM18453" s="6741">
        <f>'Wr7'!R686</f>
        <v>0</v>
      </c>
      <c r="AN18453" s="6741">
        <f>'Wr7'!S686</f>
        <v>0</v>
      </c>
      <c r="AO18453" s="6741">
        <f>'Wr7'!T686</f>
        <v>0</v>
      </c>
      <c r="AP18453" s="6741">
        <f>'Wr7'!U686</f>
        <v>0</v>
      </c>
      <c r="AQ18453" s="6741">
        <f>'Wr7'!V686</f>
        <v>0</v>
      </c>
      <c r="AR18453" s="6741">
        <f>'Wr7'!W686</f>
        <v>0</v>
      </c>
      <c r="AS18453" s="6741">
        <f>'Wr7'!X686</f>
        <v>0</v>
      </c>
      <c r="AT18453" s="6741">
        <f>'Wr7'!Y686</f>
        <v>0</v>
      </c>
      <c r="AU18453" s="6741">
        <f>'Wr7'!Z686</f>
        <v>0</v>
      </c>
      <c r="AV18453" s="6741">
        <f>'Wr7'!AA686</f>
        <v>0</v>
      </c>
      <c r="AW18453" s="6741">
        <f>'Wr7'!AB686</f>
        <v>0</v>
      </c>
      <c r="AX18453" s="6741">
        <f>'Wr7'!AC686</f>
        <v>0</v>
      </c>
      <c r="AY18453" s="6741">
        <f>'Wr7'!AD686</f>
        <v>0</v>
      </c>
      <c r="AZ18453" s="6741">
        <f>'Wr7'!AE686</f>
        <v>0</v>
      </c>
      <c r="BA18453" s="6741">
        <f>'Wr7'!AF686</f>
        <v>0</v>
      </c>
    </row>
    <row r="18454" spans="2:53">
      <c r="B18454" s="6765" t="str">
        <f>'Wr7'!D687</f>
        <v>WR7010Z4O2</v>
      </c>
      <c r="C18454" s="6765" t="str">
        <f>'Wr7'!$C$657&amp;" - "&amp;'Wr7'!$B$34&amp;" - "&amp;'Wr7'!$C$37&amp;" - "&amp;'Wr7'!$C$47</f>
        <v>WRZ 4 - Water resources option costs - Capex ~ asset type 3 - Option 2</v>
      </c>
      <c r="D18454" s="6765" t="str">
        <f>'Wr7'!E687</f>
        <v>£m</v>
      </c>
      <c r="E18454" s="6765" t="s">
        <v>31972</v>
      </c>
      <c r="AC18454" s="6741">
        <f>'Wr7'!H687</f>
        <v>0</v>
      </c>
      <c r="AD18454" s="6741">
        <f>'Wr7'!I687</f>
        <v>0</v>
      </c>
      <c r="AE18454" s="6741">
        <f>'Wr7'!J687</f>
        <v>0</v>
      </c>
      <c r="AF18454" s="6741">
        <f>'Wr7'!K687</f>
        <v>0</v>
      </c>
      <c r="AG18454" s="6741">
        <f>'Wr7'!L687</f>
        <v>0</v>
      </c>
      <c r="AH18454" s="6741">
        <f>'Wr7'!M687</f>
        <v>0</v>
      </c>
      <c r="AI18454" s="6741">
        <f>'Wr7'!N687</f>
        <v>0</v>
      </c>
      <c r="AJ18454" s="6741">
        <f>'Wr7'!O687</f>
        <v>0</v>
      </c>
      <c r="AK18454" s="6741">
        <f>'Wr7'!P687</f>
        <v>0</v>
      </c>
      <c r="AL18454" s="6741">
        <f>'Wr7'!Q687</f>
        <v>0</v>
      </c>
      <c r="AM18454" s="6741">
        <f>'Wr7'!R687</f>
        <v>0</v>
      </c>
      <c r="AN18454" s="6741">
        <f>'Wr7'!S687</f>
        <v>0</v>
      </c>
      <c r="AO18454" s="6741">
        <f>'Wr7'!T687</f>
        <v>0</v>
      </c>
      <c r="AP18454" s="6741">
        <f>'Wr7'!U687</f>
        <v>0</v>
      </c>
      <c r="AQ18454" s="6741">
        <f>'Wr7'!V687</f>
        <v>0</v>
      </c>
      <c r="AR18454" s="6741">
        <f>'Wr7'!W687</f>
        <v>0</v>
      </c>
      <c r="AS18454" s="6741">
        <f>'Wr7'!X687</f>
        <v>0</v>
      </c>
      <c r="AT18454" s="6741">
        <f>'Wr7'!Y687</f>
        <v>0</v>
      </c>
      <c r="AU18454" s="6741">
        <f>'Wr7'!Z687</f>
        <v>0</v>
      </c>
      <c r="AV18454" s="6741">
        <f>'Wr7'!AA687</f>
        <v>0</v>
      </c>
      <c r="AW18454" s="6741">
        <f>'Wr7'!AB687</f>
        <v>0</v>
      </c>
      <c r="AX18454" s="6741">
        <f>'Wr7'!AC687</f>
        <v>0</v>
      </c>
      <c r="AY18454" s="6741">
        <f>'Wr7'!AD687</f>
        <v>0</v>
      </c>
      <c r="AZ18454" s="6741">
        <f>'Wr7'!AE687</f>
        <v>0</v>
      </c>
      <c r="BA18454" s="6741">
        <f>'Wr7'!AF687</f>
        <v>0</v>
      </c>
    </row>
    <row r="18455" spans="2:53">
      <c r="B18455" s="6765" t="str">
        <f>'Wr7'!D688</f>
        <v>WR7011Z4O2</v>
      </c>
      <c r="C18455" s="6765" t="str">
        <f>'Wr7'!$C$657&amp;" - "&amp;'Wr7'!$B$34&amp;" - "&amp;'Wr7'!$C$38&amp;" - "&amp;'Wr7'!$C$47</f>
        <v>WRZ 4 - Water resources option costs - Capex ~ asset type 4 - Option 2</v>
      </c>
      <c r="D18455" s="6765" t="str">
        <f>'Wr7'!E688</f>
        <v>£m</v>
      </c>
      <c r="E18455" s="6765" t="s">
        <v>31972</v>
      </c>
      <c r="AC18455" s="6741">
        <f>'Wr7'!H688</f>
        <v>0</v>
      </c>
      <c r="AD18455" s="6741">
        <f>'Wr7'!I688</f>
        <v>0</v>
      </c>
      <c r="AE18455" s="6741">
        <f>'Wr7'!J688</f>
        <v>0</v>
      </c>
      <c r="AF18455" s="6741">
        <f>'Wr7'!K688</f>
        <v>0</v>
      </c>
      <c r="AG18455" s="6741">
        <f>'Wr7'!L688</f>
        <v>0</v>
      </c>
      <c r="AH18455" s="6741">
        <f>'Wr7'!M688</f>
        <v>0</v>
      </c>
      <c r="AI18455" s="6741">
        <f>'Wr7'!N688</f>
        <v>0</v>
      </c>
      <c r="AJ18455" s="6741">
        <f>'Wr7'!O688</f>
        <v>0</v>
      </c>
      <c r="AK18455" s="6741">
        <f>'Wr7'!P688</f>
        <v>0</v>
      </c>
      <c r="AL18455" s="6741">
        <f>'Wr7'!Q688</f>
        <v>0</v>
      </c>
      <c r="AM18455" s="6741">
        <f>'Wr7'!R688</f>
        <v>0</v>
      </c>
      <c r="AN18455" s="6741">
        <f>'Wr7'!S688</f>
        <v>0</v>
      </c>
      <c r="AO18455" s="6741">
        <f>'Wr7'!T688</f>
        <v>0</v>
      </c>
      <c r="AP18455" s="6741">
        <f>'Wr7'!U688</f>
        <v>0</v>
      </c>
      <c r="AQ18455" s="6741">
        <f>'Wr7'!V688</f>
        <v>0</v>
      </c>
      <c r="AR18455" s="6741">
        <f>'Wr7'!W688</f>
        <v>0</v>
      </c>
      <c r="AS18455" s="6741">
        <f>'Wr7'!X688</f>
        <v>0</v>
      </c>
      <c r="AT18455" s="6741">
        <f>'Wr7'!Y688</f>
        <v>0</v>
      </c>
      <c r="AU18455" s="6741">
        <f>'Wr7'!Z688</f>
        <v>0</v>
      </c>
      <c r="AV18455" s="6741">
        <f>'Wr7'!AA688</f>
        <v>0</v>
      </c>
      <c r="AW18455" s="6741">
        <f>'Wr7'!AB688</f>
        <v>0</v>
      </c>
      <c r="AX18455" s="6741">
        <f>'Wr7'!AC688</f>
        <v>0</v>
      </c>
      <c r="AY18455" s="6741">
        <f>'Wr7'!AD688</f>
        <v>0</v>
      </c>
      <c r="AZ18455" s="6741">
        <f>'Wr7'!AE688</f>
        <v>0</v>
      </c>
      <c r="BA18455" s="6741">
        <f>'Wr7'!AF688</f>
        <v>0</v>
      </c>
    </row>
    <row r="18456" spans="2:53">
      <c r="B18456" s="6765" t="str">
        <f>'Wr7'!D689</f>
        <v>WR7012Z4O2</v>
      </c>
      <c r="C18456" s="6765" t="str">
        <f>'Wr7'!$C$657&amp;" - "&amp;'Wr7'!$B$34&amp;" - "&amp;'Wr7'!$C$39&amp;" - "&amp;'Wr7'!$C$47</f>
        <v>WRZ 4 - Water resources option costs - Capex ~ asset type 5 - Option 2</v>
      </c>
      <c r="D18456" s="6765" t="str">
        <f>'Wr7'!E689</f>
        <v>£m</v>
      </c>
      <c r="E18456" s="6765" t="s">
        <v>31972</v>
      </c>
      <c r="AC18456" s="6741">
        <f>'Wr7'!H689</f>
        <v>0</v>
      </c>
      <c r="AD18456" s="6741">
        <f>'Wr7'!I689</f>
        <v>0</v>
      </c>
      <c r="AE18456" s="6741">
        <f>'Wr7'!J689</f>
        <v>0</v>
      </c>
      <c r="AF18456" s="6741">
        <f>'Wr7'!K689</f>
        <v>0</v>
      </c>
      <c r="AG18456" s="6741">
        <f>'Wr7'!L689</f>
        <v>0</v>
      </c>
      <c r="AH18456" s="6741">
        <f>'Wr7'!M689</f>
        <v>0</v>
      </c>
      <c r="AI18456" s="6741">
        <f>'Wr7'!N689</f>
        <v>0</v>
      </c>
      <c r="AJ18456" s="6741">
        <f>'Wr7'!O689</f>
        <v>0</v>
      </c>
      <c r="AK18456" s="6741">
        <f>'Wr7'!P689</f>
        <v>0</v>
      </c>
      <c r="AL18456" s="6741">
        <f>'Wr7'!Q689</f>
        <v>0</v>
      </c>
      <c r="AM18456" s="6741">
        <f>'Wr7'!R689</f>
        <v>0</v>
      </c>
      <c r="AN18456" s="6741">
        <f>'Wr7'!S689</f>
        <v>0</v>
      </c>
      <c r="AO18456" s="6741">
        <f>'Wr7'!T689</f>
        <v>0</v>
      </c>
      <c r="AP18456" s="6741">
        <f>'Wr7'!U689</f>
        <v>0</v>
      </c>
      <c r="AQ18456" s="6741">
        <f>'Wr7'!V689</f>
        <v>0</v>
      </c>
      <c r="AR18456" s="6741">
        <f>'Wr7'!W689</f>
        <v>0</v>
      </c>
      <c r="AS18456" s="6741">
        <f>'Wr7'!X689</f>
        <v>0</v>
      </c>
      <c r="AT18456" s="6741">
        <f>'Wr7'!Y689</f>
        <v>0</v>
      </c>
      <c r="AU18456" s="6741">
        <f>'Wr7'!Z689</f>
        <v>0</v>
      </c>
      <c r="AV18456" s="6741">
        <f>'Wr7'!AA689</f>
        <v>0</v>
      </c>
      <c r="AW18456" s="6741">
        <f>'Wr7'!AB689</f>
        <v>0</v>
      </c>
      <c r="AX18456" s="6741">
        <f>'Wr7'!AC689</f>
        <v>0</v>
      </c>
      <c r="AY18456" s="6741">
        <f>'Wr7'!AD689</f>
        <v>0</v>
      </c>
      <c r="AZ18456" s="6741">
        <f>'Wr7'!AE689</f>
        <v>0</v>
      </c>
      <c r="BA18456" s="6741">
        <f>'Wr7'!AF689</f>
        <v>0</v>
      </c>
    </row>
    <row r="18457" spans="2:53">
      <c r="B18457" s="6765" t="str">
        <f>'Wr7'!D690</f>
        <v>WR7013Z4O2</v>
      </c>
      <c r="C18457" s="6765" t="str">
        <f>'Wr7'!$C$657&amp;" - "&amp;'Wr7'!$B$34&amp;" - "&amp;'Wr7'!$C$40&amp;" - "&amp;'Wr7'!$C$47</f>
        <v>WRZ 4 - Water resources option costs - Capex ~ asset type 6 - Option 2</v>
      </c>
      <c r="D18457" s="6765" t="str">
        <f>'Wr7'!E690</f>
        <v>£m</v>
      </c>
      <c r="E18457" s="6765" t="s">
        <v>31972</v>
      </c>
      <c r="AC18457" s="6741">
        <f>'Wr7'!H690</f>
        <v>0</v>
      </c>
      <c r="AD18457" s="6741">
        <f>'Wr7'!I690</f>
        <v>0</v>
      </c>
      <c r="AE18457" s="6741">
        <f>'Wr7'!J690</f>
        <v>0</v>
      </c>
      <c r="AF18457" s="6741">
        <f>'Wr7'!K690</f>
        <v>0</v>
      </c>
      <c r="AG18457" s="6741">
        <f>'Wr7'!L690</f>
        <v>0</v>
      </c>
      <c r="AH18457" s="6741">
        <f>'Wr7'!M690</f>
        <v>0</v>
      </c>
      <c r="AI18457" s="6741">
        <f>'Wr7'!N690</f>
        <v>0</v>
      </c>
      <c r="AJ18457" s="6741">
        <f>'Wr7'!O690</f>
        <v>0</v>
      </c>
      <c r="AK18457" s="6741">
        <f>'Wr7'!P690</f>
        <v>0</v>
      </c>
      <c r="AL18457" s="6741">
        <f>'Wr7'!Q690</f>
        <v>0</v>
      </c>
      <c r="AM18457" s="6741">
        <f>'Wr7'!R690</f>
        <v>0</v>
      </c>
      <c r="AN18457" s="6741">
        <f>'Wr7'!S690</f>
        <v>0</v>
      </c>
      <c r="AO18457" s="6741">
        <f>'Wr7'!T690</f>
        <v>0</v>
      </c>
      <c r="AP18457" s="6741">
        <f>'Wr7'!U690</f>
        <v>0</v>
      </c>
      <c r="AQ18457" s="6741">
        <f>'Wr7'!V690</f>
        <v>0</v>
      </c>
      <c r="AR18457" s="6741">
        <f>'Wr7'!W690</f>
        <v>0</v>
      </c>
      <c r="AS18457" s="6741">
        <f>'Wr7'!X690</f>
        <v>0</v>
      </c>
      <c r="AT18457" s="6741">
        <f>'Wr7'!Y690</f>
        <v>0</v>
      </c>
      <c r="AU18457" s="6741">
        <f>'Wr7'!Z690</f>
        <v>0</v>
      </c>
      <c r="AV18457" s="6741">
        <f>'Wr7'!AA690</f>
        <v>0</v>
      </c>
      <c r="AW18457" s="6741">
        <f>'Wr7'!AB690</f>
        <v>0</v>
      </c>
      <c r="AX18457" s="6741">
        <f>'Wr7'!AC690</f>
        <v>0</v>
      </c>
      <c r="AY18457" s="6741">
        <f>'Wr7'!AD690</f>
        <v>0</v>
      </c>
      <c r="AZ18457" s="6741">
        <f>'Wr7'!AE690</f>
        <v>0</v>
      </c>
      <c r="BA18457" s="6741">
        <f>'Wr7'!AF690</f>
        <v>0</v>
      </c>
    </row>
    <row r="18458" spans="2:53">
      <c r="B18458" s="6765" t="str">
        <f>'Wr7'!D691</f>
        <v>WR7014Z4O2</v>
      </c>
      <c r="C18458" s="6765" t="str">
        <f>'Wr7'!$C$657&amp;" - "&amp;'Wr7'!$B$34&amp;" - "&amp;'Wr7'!$C$41&amp;" - "&amp;'Wr7'!$C$47</f>
        <v>WRZ 4 - Water resources option costs - Capex ~ asset type 7 - Option 2</v>
      </c>
      <c r="D18458" s="6765" t="str">
        <f>'Wr7'!E691</f>
        <v>£m</v>
      </c>
      <c r="E18458" s="6765" t="s">
        <v>31972</v>
      </c>
      <c r="AC18458" s="6741">
        <f>'Wr7'!H691</f>
        <v>0</v>
      </c>
      <c r="AD18458" s="6741">
        <f>'Wr7'!I691</f>
        <v>0</v>
      </c>
      <c r="AE18458" s="6741">
        <f>'Wr7'!J691</f>
        <v>0</v>
      </c>
      <c r="AF18458" s="6741">
        <f>'Wr7'!K691</f>
        <v>0</v>
      </c>
      <c r="AG18458" s="6741">
        <f>'Wr7'!L691</f>
        <v>0</v>
      </c>
      <c r="AH18458" s="6741">
        <f>'Wr7'!M691</f>
        <v>0</v>
      </c>
      <c r="AI18458" s="6741">
        <f>'Wr7'!N691</f>
        <v>0</v>
      </c>
      <c r="AJ18458" s="6741">
        <f>'Wr7'!O691</f>
        <v>0</v>
      </c>
      <c r="AK18458" s="6741">
        <f>'Wr7'!P691</f>
        <v>0</v>
      </c>
      <c r="AL18458" s="6741">
        <f>'Wr7'!Q691</f>
        <v>0</v>
      </c>
      <c r="AM18458" s="6741">
        <f>'Wr7'!R691</f>
        <v>0</v>
      </c>
      <c r="AN18458" s="6741">
        <f>'Wr7'!S691</f>
        <v>0</v>
      </c>
      <c r="AO18458" s="6741">
        <f>'Wr7'!T691</f>
        <v>0</v>
      </c>
      <c r="AP18458" s="6741">
        <f>'Wr7'!U691</f>
        <v>0</v>
      </c>
      <c r="AQ18458" s="6741">
        <f>'Wr7'!V691</f>
        <v>0</v>
      </c>
      <c r="AR18458" s="6741">
        <f>'Wr7'!W691</f>
        <v>0</v>
      </c>
      <c r="AS18458" s="6741">
        <f>'Wr7'!X691</f>
        <v>0</v>
      </c>
      <c r="AT18458" s="6741">
        <f>'Wr7'!Y691</f>
        <v>0</v>
      </c>
      <c r="AU18458" s="6741">
        <f>'Wr7'!Z691</f>
        <v>0</v>
      </c>
      <c r="AV18458" s="6741">
        <f>'Wr7'!AA691</f>
        <v>0</v>
      </c>
      <c r="AW18458" s="6741">
        <f>'Wr7'!AB691</f>
        <v>0</v>
      </c>
      <c r="AX18458" s="6741">
        <f>'Wr7'!AC691</f>
        <v>0</v>
      </c>
      <c r="AY18458" s="6741">
        <f>'Wr7'!AD691</f>
        <v>0</v>
      </c>
      <c r="AZ18458" s="6741">
        <f>'Wr7'!AE691</f>
        <v>0</v>
      </c>
      <c r="BA18458" s="6741">
        <f>'Wr7'!AF691</f>
        <v>0</v>
      </c>
    </row>
    <row r="18459" spans="2:53">
      <c r="B18459" s="6765" t="str">
        <f>'Wr7'!D692</f>
        <v>WR7015Z4O2</v>
      </c>
      <c r="C18459" s="6765" t="str">
        <f>'Wr7'!$C$657&amp;" - "&amp;'Wr7'!$B$34&amp;" - "&amp;'Wr7'!$C$42&amp;" - "&amp;'Wr7'!$C$47</f>
        <v>WRZ 4 - Water resources option costs - Opex - Option 2</v>
      </c>
      <c r="D18459" s="6765" t="str">
        <f>'Wr7'!E692</f>
        <v>£m</v>
      </c>
      <c r="E18459" s="6765" t="s">
        <v>31972</v>
      </c>
      <c r="AC18459" s="6741">
        <f>'Wr7'!H692</f>
        <v>0</v>
      </c>
      <c r="AD18459" s="6741">
        <f>'Wr7'!I692</f>
        <v>0</v>
      </c>
      <c r="AE18459" s="6741">
        <f>'Wr7'!J692</f>
        <v>0</v>
      </c>
      <c r="AF18459" s="6741">
        <f>'Wr7'!K692</f>
        <v>0</v>
      </c>
      <c r="AG18459" s="6741">
        <f>'Wr7'!L692</f>
        <v>0</v>
      </c>
      <c r="AH18459" s="6741">
        <f>'Wr7'!M692</f>
        <v>0</v>
      </c>
      <c r="AI18459" s="6741">
        <f>'Wr7'!N692</f>
        <v>0</v>
      </c>
      <c r="AJ18459" s="6741">
        <f>'Wr7'!O692</f>
        <v>0</v>
      </c>
      <c r="AK18459" s="6741">
        <f>'Wr7'!P692</f>
        <v>0</v>
      </c>
      <c r="AL18459" s="6741">
        <f>'Wr7'!Q692</f>
        <v>0</v>
      </c>
      <c r="AM18459" s="6741">
        <f>'Wr7'!R692</f>
        <v>0</v>
      </c>
      <c r="AN18459" s="6741">
        <f>'Wr7'!S692</f>
        <v>0</v>
      </c>
      <c r="AO18459" s="6741">
        <f>'Wr7'!T692</f>
        <v>0</v>
      </c>
      <c r="AP18459" s="6741">
        <f>'Wr7'!U692</f>
        <v>0</v>
      </c>
      <c r="AQ18459" s="6741">
        <f>'Wr7'!V692</f>
        <v>0</v>
      </c>
      <c r="AR18459" s="6741">
        <f>'Wr7'!W692</f>
        <v>0</v>
      </c>
      <c r="AS18459" s="6741">
        <f>'Wr7'!X692</f>
        <v>0</v>
      </c>
      <c r="AT18459" s="6741">
        <f>'Wr7'!Y692</f>
        <v>0</v>
      </c>
      <c r="AU18459" s="6741">
        <f>'Wr7'!Z692</f>
        <v>0</v>
      </c>
      <c r="AV18459" s="6741">
        <f>'Wr7'!AA692</f>
        <v>0</v>
      </c>
      <c r="AW18459" s="6741">
        <f>'Wr7'!AB692</f>
        <v>0</v>
      </c>
      <c r="AX18459" s="6741">
        <f>'Wr7'!AC692</f>
        <v>0</v>
      </c>
      <c r="AY18459" s="6741">
        <f>'Wr7'!AD692</f>
        <v>0</v>
      </c>
      <c r="AZ18459" s="6741">
        <f>'Wr7'!AE692</f>
        <v>0</v>
      </c>
      <c r="BA18459" s="6741">
        <f>'Wr7'!AF692</f>
        <v>0</v>
      </c>
    </row>
    <row r="18460" spans="2:53">
      <c r="B18460" s="6765" t="str">
        <f>'Wr7'!D693</f>
        <v>WR7016Z4O2</v>
      </c>
      <c r="C18460" s="6765" t="str">
        <f>'Wr7'!$C$657&amp;" - "&amp;'Wr7'!$B$34&amp;" - "&amp;'Wr7'!$C$43&amp;" - "&amp;'Wr7'!$C$47</f>
        <v>WRZ 4 - Water resources option costs - Water resources total cost - Option 2</v>
      </c>
      <c r="D18460" s="6765" t="str">
        <f>'Wr7'!E693</f>
        <v>£m</v>
      </c>
      <c r="E18460" s="6765" t="s">
        <v>31972</v>
      </c>
      <c r="AC18460" s="6741">
        <f>'Wr7'!H693</f>
        <v>0</v>
      </c>
      <c r="AD18460" s="6741">
        <f>'Wr7'!I693</f>
        <v>0</v>
      </c>
      <c r="AE18460" s="6741">
        <f>'Wr7'!J693</f>
        <v>0</v>
      </c>
      <c r="AF18460" s="6741">
        <f>'Wr7'!K693</f>
        <v>0</v>
      </c>
      <c r="AG18460" s="6741">
        <f>'Wr7'!L693</f>
        <v>0</v>
      </c>
      <c r="AH18460" s="6741">
        <f>'Wr7'!M693</f>
        <v>0</v>
      </c>
      <c r="AI18460" s="6741">
        <f>'Wr7'!N693</f>
        <v>0</v>
      </c>
      <c r="AJ18460" s="6741">
        <f>'Wr7'!O693</f>
        <v>0</v>
      </c>
      <c r="AK18460" s="6741">
        <f>'Wr7'!P693</f>
        <v>0</v>
      </c>
      <c r="AL18460" s="6741">
        <f>'Wr7'!Q693</f>
        <v>0</v>
      </c>
      <c r="AM18460" s="6741">
        <f>'Wr7'!R693</f>
        <v>0</v>
      </c>
      <c r="AN18460" s="6741">
        <f>'Wr7'!S693</f>
        <v>0</v>
      </c>
      <c r="AO18460" s="6741">
        <f>'Wr7'!T693</f>
        <v>0</v>
      </c>
      <c r="AP18460" s="6741">
        <f>'Wr7'!U693</f>
        <v>0</v>
      </c>
      <c r="AQ18460" s="6741">
        <f>'Wr7'!V693</f>
        <v>0</v>
      </c>
      <c r="AR18460" s="6741">
        <f>'Wr7'!W693</f>
        <v>0</v>
      </c>
      <c r="AS18460" s="6741">
        <f>'Wr7'!X693</f>
        <v>0</v>
      </c>
      <c r="AT18460" s="6741">
        <f>'Wr7'!Y693</f>
        <v>0</v>
      </c>
      <c r="AU18460" s="6741">
        <f>'Wr7'!Z693</f>
        <v>0</v>
      </c>
      <c r="AV18460" s="6741">
        <f>'Wr7'!AA693</f>
        <v>0</v>
      </c>
      <c r="AW18460" s="6741">
        <f>'Wr7'!AB693</f>
        <v>0</v>
      </c>
      <c r="AX18460" s="6741">
        <f>'Wr7'!AC693</f>
        <v>0</v>
      </c>
      <c r="AY18460" s="6741">
        <f>'Wr7'!AD693</f>
        <v>0</v>
      </c>
      <c r="AZ18460" s="6741">
        <f>'Wr7'!AE693</f>
        <v>0</v>
      </c>
      <c r="BA18460" s="6741">
        <f>'Wr7'!AF693</f>
        <v>0</v>
      </c>
    </row>
    <row r="18461" spans="2:53">
      <c r="B18461" s="6765" t="str">
        <f>'Wr7'!D695</f>
        <v>WR7017Z4O2</v>
      </c>
      <c r="C18461" s="6765" t="str">
        <f>'Wr7'!$C$657&amp;" - "&amp;'Wr7'!$B$44&amp;" - "&amp;'Wr7'!$C$45&amp;" - "&amp;'Wr7'!$C$47</f>
        <v>WRZ 4 - Network plus water option costs - Network plus water total cost - Option 2</v>
      </c>
      <c r="D18461" s="6765" t="str">
        <f>'Wr7'!E695</f>
        <v>£m</v>
      </c>
      <c r="E18461" s="6765" t="s">
        <v>31972</v>
      </c>
      <c r="AC18461" s="6741">
        <f>'Wr7'!H695</f>
        <v>0</v>
      </c>
      <c r="AD18461" s="6741">
        <f>'Wr7'!I695</f>
        <v>0</v>
      </c>
      <c r="AE18461" s="6741">
        <f>'Wr7'!J695</f>
        <v>0</v>
      </c>
      <c r="AF18461" s="6741">
        <f>'Wr7'!K695</f>
        <v>0</v>
      </c>
      <c r="AG18461" s="6741">
        <f>'Wr7'!L695</f>
        <v>0</v>
      </c>
      <c r="AH18461" s="6741">
        <f>'Wr7'!M695</f>
        <v>0</v>
      </c>
      <c r="AI18461" s="6741">
        <f>'Wr7'!N695</f>
        <v>0</v>
      </c>
      <c r="AJ18461" s="6741">
        <f>'Wr7'!O695</f>
        <v>0</v>
      </c>
      <c r="AK18461" s="6741">
        <f>'Wr7'!P695</f>
        <v>0</v>
      </c>
      <c r="AL18461" s="6741">
        <f>'Wr7'!Q695</f>
        <v>0</v>
      </c>
      <c r="AM18461" s="6741">
        <f>'Wr7'!R695</f>
        <v>0</v>
      </c>
      <c r="AN18461" s="6741">
        <f>'Wr7'!S695</f>
        <v>0</v>
      </c>
      <c r="AO18461" s="6741">
        <f>'Wr7'!T695</f>
        <v>0</v>
      </c>
      <c r="AP18461" s="6741">
        <f>'Wr7'!U695</f>
        <v>0</v>
      </c>
      <c r="AQ18461" s="6741">
        <f>'Wr7'!V695</f>
        <v>0</v>
      </c>
      <c r="AR18461" s="6741">
        <f>'Wr7'!W695</f>
        <v>0</v>
      </c>
      <c r="AS18461" s="6741">
        <f>'Wr7'!X695</f>
        <v>0</v>
      </c>
      <c r="AT18461" s="6741">
        <f>'Wr7'!Y695</f>
        <v>0</v>
      </c>
      <c r="AU18461" s="6741">
        <f>'Wr7'!Z695</f>
        <v>0</v>
      </c>
      <c r="AV18461" s="6741">
        <f>'Wr7'!AA695</f>
        <v>0</v>
      </c>
      <c r="AW18461" s="6741">
        <f>'Wr7'!AB695</f>
        <v>0</v>
      </c>
      <c r="AX18461" s="6741">
        <f>'Wr7'!AC695</f>
        <v>0</v>
      </c>
      <c r="AY18461" s="6741">
        <f>'Wr7'!AD695</f>
        <v>0</v>
      </c>
      <c r="AZ18461" s="6741">
        <f>'Wr7'!AE695</f>
        <v>0</v>
      </c>
      <c r="BA18461" s="6741">
        <f>'Wr7'!AF695</f>
        <v>0</v>
      </c>
    </row>
    <row r="18462" spans="2:53">
      <c r="B18462" s="6765" t="str">
        <f>'Wr7'!D698</f>
        <v>WR7005Z4O3</v>
      </c>
      <c r="C18462" s="6765" t="str">
        <f>'Wr7'!$C$64&amp;" - "&amp;'Wr7'!$C$65</f>
        <v>Option 3 - Option name</v>
      </c>
      <c r="D18462" s="6765" t="str">
        <f>'Wr7'!E698</f>
        <v>text</v>
      </c>
      <c r="E18462" s="6765" t="s">
        <v>31972</v>
      </c>
      <c r="I18462" s="6741">
        <f>'Wr7'!G698</f>
        <v>0</v>
      </c>
    </row>
    <row r="18463" spans="2:53">
      <c r="B18463" s="6765" t="str">
        <f>'Wr7'!D699</f>
        <v>WR7006Z4O3</v>
      </c>
      <c r="C18463" s="6765" t="str">
        <f>'Wr7'!$C$64&amp;" - "&amp;'Wr7'!$C$66</f>
        <v>Option 3 - Option reference no.</v>
      </c>
      <c r="D18463" s="6765" t="str">
        <f>'Wr7'!E699</f>
        <v>text</v>
      </c>
      <c r="E18463" s="6765" t="s">
        <v>31972</v>
      </c>
      <c r="I18463" s="6741">
        <f>'Wr7'!G699</f>
        <v>0</v>
      </c>
    </row>
    <row r="18464" spans="2:53">
      <c r="B18464" s="6765" t="str">
        <f>'Wr7'!D700</f>
        <v>WR7007Z4O3</v>
      </c>
      <c r="C18464" s="6765" t="str">
        <f>'Wr7'!$C$64&amp;" - "&amp;'Wr7'!$C$67</f>
        <v>Option 3 - Post-2020 capacity</v>
      </c>
      <c r="D18464" s="6765" t="str">
        <f>'Wr7'!E700</f>
        <v>Ml/d</v>
      </c>
      <c r="E18464" s="6765" t="s">
        <v>31972</v>
      </c>
      <c r="AC18464" s="6741">
        <f>'Wr7'!H700</f>
        <v>0</v>
      </c>
      <c r="AD18464" s="6741">
        <f>'Wr7'!I700</f>
        <v>0</v>
      </c>
      <c r="AE18464" s="6741">
        <f>'Wr7'!J700</f>
        <v>0</v>
      </c>
      <c r="AF18464" s="6741">
        <f>'Wr7'!K700</f>
        <v>0</v>
      </c>
      <c r="AG18464" s="6741">
        <f>'Wr7'!L700</f>
        <v>0</v>
      </c>
      <c r="AH18464" s="6741">
        <f>'Wr7'!M700</f>
        <v>0</v>
      </c>
      <c r="AI18464" s="6741">
        <f>'Wr7'!N700</f>
        <v>0</v>
      </c>
      <c r="AJ18464" s="6741">
        <f>'Wr7'!O700</f>
        <v>0</v>
      </c>
      <c r="AK18464" s="6741">
        <f>'Wr7'!P700</f>
        <v>0</v>
      </c>
      <c r="AL18464" s="6741">
        <f>'Wr7'!Q700</f>
        <v>0</v>
      </c>
      <c r="AM18464" s="6741">
        <f>'Wr7'!R700</f>
        <v>0</v>
      </c>
      <c r="AN18464" s="6741">
        <f>'Wr7'!S700</f>
        <v>0</v>
      </c>
      <c r="AO18464" s="6741">
        <f>'Wr7'!T700</f>
        <v>0</v>
      </c>
      <c r="AP18464" s="6741">
        <f>'Wr7'!U700</f>
        <v>0</v>
      </c>
      <c r="AQ18464" s="6741">
        <f>'Wr7'!V700</f>
        <v>0</v>
      </c>
      <c r="AR18464" s="6741">
        <f>'Wr7'!W700</f>
        <v>0</v>
      </c>
      <c r="AS18464" s="6741">
        <f>'Wr7'!X700</f>
        <v>0</v>
      </c>
      <c r="AT18464" s="6741">
        <f>'Wr7'!Y700</f>
        <v>0</v>
      </c>
      <c r="AU18464" s="6741">
        <f>'Wr7'!Z700</f>
        <v>0</v>
      </c>
      <c r="AV18464" s="6741">
        <f>'Wr7'!AA700</f>
        <v>0</v>
      </c>
      <c r="AW18464" s="6741">
        <f>'Wr7'!AB700</f>
        <v>0</v>
      </c>
      <c r="AX18464" s="6741">
        <f>'Wr7'!AC700</f>
        <v>0</v>
      </c>
      <c r="AY18464" s="6741">
        <f>'Wr7'!AD700</f>
        <v>0</v>
      </c>
      <c r="AZ18464" s="6741">
        <f>'Wr7'!AE700</f>
        <v>0</v>
      </c>
      <c r="BA18464" s="6741">
        <f>'Wr7'!AF700</f>
        <v>0</v>
      </c>
    </row>
    <row r="18465" spans="2:53">
      <c r="B18465" s="6765" t="str">
        <f>'Wr7'!D702</f>
        <v>WR7008Z4O3</v>
      </c>
      <c r="C18465" s="6741" t="str">
        <f>'Wr7'!$C$657&amp;" - "&amp;'Wr7'!$B$34&amp;" - "&amp;'Wr7'!$C$35&amp;" - "&amp;'Wr7'!$C$64</f>
        <v>WRZ 4 - Water resources option costs - Capex ~ asset type 1 - Option 3</v>
      </c>
      <c r="D18465" s="6765" t="str">
        <f>'Wr7'!E702</f>
        <v>£m</v>
      </c>
      <c r="E18465" s="6765" t="s">
        <v>31972</v>
      </c>
      <c r="AC18465" s="6741">
        <f>'Wr7'!H702</f>
        <v>0</v>
      </c>
      <c r="AD18465" s="6741">
        <f>'Wr7'!I702</f>
        <v>0</v>
      </c>
      <c r="AE18465" s="6741">
        <f>'Wr7'!J702</f>
        <v>0</v>
      </c>
      <c r="AF18465" s="6741">
        <f>'Wr7'!K702</f>
        <v>0</v>
      </c>
      <c r="AG18465" s="6741">
        <f>'Wr7'!L702</f>
        <v>0</v>
      </c>
      <c r="AH18465" s="6741">
        <f>'Wr7'!M702</f>
        <v>0</v>
      </c>
      <c r="AI18465" s="6741">
        <f>'Wr7'!N702</f>
        <v>0</v>
      </c>
      <c r="AJ18465" s="6741">
        <f>'Wr7'!O702</f>
        <v>0</v>
      </c>
      <c r="AK18465" s="6741">
        <f>'Wr7'!P702</f>
        <v>0</v>
      </c>
      <c r="AL18465" s="6741">
        <f>'Wr7'!Q702</f>
        <v>0</v>
      </c>
      <c r="AM18465" s="6741">
        <f>'Wr7'!R702</f>
        <v>0</v>
      </c>
      <c r="AN18465" s="6741">
        <f>'Wr7'!S702</f>
        <v>0</v>
      </c>
      <c r="AO18465" s="6741">
        <f>'Wr7'!T702</f>
        <v>0</v>
      </c>
      <c r="AP18465" s="6741">
        <f>'Wr7'!U702</f>
        <v>0</v>
      </c>
      <c r="AQ18465" s="6741">
        <f>'Wr7'!V702</f>
        <v>0</v>
      </c>
      <c r="AR18465" s="6741">
        <f>'Wr7'!W702</f>
        <v>0</v>
      </c>
      <c r="AS18465" s="6741">
        <f>'Wr7'!X702</f>
        <v>0</v>
      </c>
      <c r="AT18465" s="6741">
        <f>'Wr7'!Y702</f>
        <v>0</v>
      </c>
      <c r="AU18465" s="6741">
        <f>'Wr7'!Z702</f>
        <v>0</v>
      </c>
      <c r="AV18465" s="6741">
        <f>'Wr7'!AA702</f>
        <v>0</v>
      </c>
      <c r="AW18465" s="6741">
        <f>'Wr7'!AB702</f>
        <v>0</v>
      </c>
      <c r="AX18465" s="6741">
        <f>'Wr7'!AC702</f>
        <v>0</v>
      </c>
      <c r="AY18465" s="6741">
        <f>'Wr7'!AD702</f>
        <v>0</v>
      </c>
      <c r="AZ18465" s="6741">
        <f>'Wr7'!AE702</f>
        <v>0</v>
      </c>
      <c r="BA18465" s="6741">
        <f>'Wr7'!AF702</f>
        <v>0</v>
      </c>
    </row>
    <row r="18466" spans="2:53">
      <c r="B18466" s="6765" t="str">
        <f>'Wr7'!D703</f>
        <v>WR7009Z4O3</v>
      </c>
      <c r="C18466" s="6741" t="str">
        <f>'Wr7'!$C$657&amp;" - "&amp;'Wr7'!$B$34&amp;" - "&amp;'Wr7'!$C$36&amp;" - "&amp;'Wr7'!$C$64</f>
        <v>WRZ 4 - Water resources option costs - Capex ~ asset type 2 - Option 3</v>
      </c>
      <c r="D18466" s="6765" t="str">
        <f>'Wr7'!E703</f>
        <v>£m</v>
      </c>
      <c r="E18466" s="6765" t="s">
        <v>31972</v>
      </c>
      <c r="AC18466" s="6741">
        <f>'Wr7'!H703</f>
        <v>0</v>
      </c>
      <c r="AD18466" s="6741">
        <f>'Wr7'!I703</f>
        <v>0</v>
      </c>
      <c r="AE18466" s="6741">
        <f>'Wr7'!J703</f>
        <v>0</v>
      </c>
      <c r="AF18466" s="6741">
        <f>'Wr7'!K703</f>
        <v>0</v>
      </c>
      <c r="AG18466" s="6741">
        <f>'Wr7'!L703</f>
        <v>0</v>
      </c>
      <c r="AH18466" s="6741">
        <f>'Wr7'!M703</f>
        <v>0</v>
      </c>
      <c r="AI18466" s="6741">
        <f>'Wr7'!N703</f>
        <v>0</v>
      </c>
      <c r="AJ18466" s="6741">
        <f>'Wr7'!O703</f>
        <v>0</v>
      </c>
      <c r="AK18466" s="6741">
        <f>'Wr7'!P703</f>
        <v>0</v>
      </c>
      <c r="AL18466" s="6741">
        <f>'Wr7'!Q703</f>
        <v>0</v>
      </c>
      <c r="AM18466" s="6741">
        <f>'Wr7'!R703</f>
        <v>0</v>
      </c>
      <c r="AN18466" s="6741">
        <f>'Wr7'!S703</f>
        <v>0</v>
      </c>
      <c r="AO18466" s="6741">
        <f>'Wr7'!T703</f>
        <v>0</v>
      </c>
      <c r="AP18466" s="6741">
        <f>'Wr7'!U703</f>
        <v>0</v>
      </c>
      <c r="AQ18466" s="6741">
        <f>'Wr7'!V703</f>
        <v>0</v>
      </c>
      <c r="AR18466" s="6741">
        <f>'Wr7'!W703</f>
        <v>0</v>
      </c>
      <c r="AS18466" s="6741">
        <f>'Wr7'!X703</f>
        <v>0</v>
      </c>
      <c r="AT18466" s="6741">
        <f>'Wr7'!Y703</f>
        <v>0</v>
      </c>
      <c r="AU18466" s="6741">
        <f>'Wr7'!Z703</f>
        <v>0</v>
      </c>
      <c r="AV18466" s="6741">
        <f>'Wr7'!AA703</f>
        <v>0</v>
      </c>
      <c r="AW18466" s="6741">
        <f>'Wr7'!AB703</f>
        <v>0</v>
      </c>
      <c r="AX18466" s="6741">
        <f>'Wr7'!AC703</f>
        <v>0</v>
      </c>
      <c r="AY18466" s="6741">
        <f>'Wr7'!AD703</f>
        <v>0</v>
      </c>
      <c r="AZ18466" s="6741">
        <f>'Wr7'!AE703</f>
        <v>0</v>
      </c>
      <c r="BA18466" s="6741">
        <f>'Wr7'!AF703</f>
        <v>0</v>
      </c>
    </row>
    <row r="18467" spans="2:53">
      <c r="B18467" s="6765" t="str">
        <f>'Wr7'!D704</f>
        <v>WR7010Z4O3</v>
      </c>
      <c r="C18467" s="6765" t="str">
        <f>'Wr7'!$C$657&amp;" - "&amp;'Wr7'!$B$34&amp;" - "&amp;'Wr7'!$C$37&amp;" - "&amp;'Wr7'!$C$64</f>
        <v>WRZ 4 - Water resources option costs - Capex ~ asset type 3 - Option 3</v>
      </c>
      <c r="D18467" s="6765" t="str">
        <f>'Wr7'!E704</f>
        <v>£m</v>
      </c>
      <c r="E18467" s="6765" t="s">
        <v>31972</v>
      </c>
      <c r="AC18467" s="6741">
        <f>'Wr7'!H704</f>
        <v>0</v>
      </c>
      <c r="AD18467" s="6741">
        <f>'Wr7'!I704</f>
        <v>0</v>
      </c>
      <c r="AE18467" s="6741">
        <f>'Wr7'!J704</f>
        <v>0</v>
      </c>
      <c r="AF18467" s="6741">
        <f>'Wr7'!K704</f>
        <v>0</v>
      </c>
      <c r="AG18467" s="6741">
        <f>'Wr7'!L704</f>
        <v>0</v>
      </c>
      <c r="AH18467" s="6741">
        <f>'Wr7'!M704</f>
        <v>0</v>
      </c>
      <c r="AI18467" s="6741">
        <f>'Wr7'!N704</f>
        <v>0</v>
      </c>
      <c r="AJ18467" s="6741">
        <f>'Wr7'!O704</f>
        <v>0</v>
      </c>
      <c r="AK18467" s="6741">
        <f>'Wr7'!P704</f>
        <v>0</v>
      </c>
      <c r="AL18467" s="6741">
        <f>'Wr7'!Q704</f>
        <v>0</v>
      </c>
      <c r="AM18467" s="6741">
        <f>'Wr7'!R704</f>
        <v>0</v>
      </c>
      <c r="AN18467" s="6741">
        <f>'Wr7'!S704</f>
        <v>0</v>
      </c>
      <c r="AO18467" s="6741">
        <f>'Wr7'!T704</f>
        <v>0</v>
      </c>
      <c r="AP18467" s="6741">
        <f>'Wr7'!U704</f>
        <v>0</v>
      </c>
      <c r="AQ18467" s="6741">
        <f>'Wr7'!V704</f>
        <v>0</v>
      </c>
      <c r="AR18467" s="6741">
        <f>'Wr7'!W704</f>
        <v>0</v>
      </c>
      <c r="AS18467" s="6741">
        <f>'Wr7'!X704</f>
        <v>0</v>
      </c>
      <c r="AT18467" s="6741">
        <f>'Wr7'!Y704</f>
        <v>0</v>
      </c>
      <c r="AU18467" s="6741">
        <f>'Wr7'!Z704</f>
        <v>0</v>
      </c>
      <c r="AV18467" s="6741">
        <f>'Wr7'!AA704</f>
        <v>0</v>
      </c>
      <c r="AW18467" s="6741">
        <f>'Wr7'!AB704</f>
        <v>0</v>
      </c>
      <c r="AX18467" s="6741">
        <f>'Wr7'!AC704</f>
        <v>0</v>
      </c>
      <c r="AY18467" s="6741">
        <f>'Wr7'!AD704</f>
        <v>0</v>
      </c>
      <c r="AZ18467" s="6741">
        <f>'Wr7'!AE704</f>
        <v>0</v>
      </c>
      <c r="BA18467" s="6741">
        <f>'Wr7'!AF704</f>
        <v>0</v>
      </c>
    </row>
    <row r="18468" spans="2:53">
      <c r="B18468" s="6765" t="str">
        <f>'Wr7'!D705</f>
        <v>WR7011Z4O3</v>
      </c>
      <c r="C18468" s="6765" t="str">
        <f>'Wr7'!$C$657&amp;" - "&amp;'Wr7'!$B$34&amp;" - "&amp;'Wr7'!$C$38&amp;" - "&amp;'Wr7'!$C$64</f>
        <v>WRZ 4 - Water resources option costs - Capex ~ asset type 4 - Option 3</v>
      </c>
      <c r="D18468" s="6765" t="str">
        <f>'Wr7'!E705</f>
        <v>£m</v>
      </c>
      <c r="E18468" s="6765" t="s">
        <v>31972</v>
      </c>
      <c r="AC18468" s="6741">
        <f>'Wr7'!H705</f>
        <v>0</v>
      </c>
      <c r="AD18468" s="6741">
        <f>'Wr7'!I705</f>
        <v>0</v>
      </c>
      <c r="AE18468" s="6741">
        <f>'Wr7'!J705</f>
        <v>0</v>
      </c>
      <c r="AF18468" s="6741">
        <f>'Wr7'!K705</f>
        <v>0</v>
      </c>
      <c r="AG18468" s="6741">
        <f>'Wr7'!L705</f>
        <v>0</v>
      </c>
      <c r="AH18468" s="6741">
        <f>'Wr7'!M705</f>
        <v>0</v>
      </c>
      <c r="AI18468" s="6741">
        <f>'Wr7'!N705</f>
        <v>0</v>
      </c>
      <c r="AJ18468" s="6741">
        <f>'Wr7'!O705</f>
        <v>0</v>
      </c>
      <c r="AK18468" s="6741">
        <f>'Wr7'!P705</f>
        <v>0</v>
      </c>
      <c r="AL18468" s="6741">
        <f>'Wr7'!Q705</f>
        <v>0</v>
      </c>
      <c r="AM18468" s="6741">
        <f>'Wr7'!R705</f>
        <v>0</v>
      </c>
      <c r="AN18468" s="6741">
        <f>'Wr7'!S705</f>
        <v>0</v>
      </c>
      <c r="AO18468" s="6741">
        <f>'Wr7'!T705</f>
        <v>0</v>
      </c>
      <c r="AP18468" s="6741">
        <f>'Wr7'!U705</f>
        <v>0</v>
      </c>
      <c r="AQ18468" s="6741">
        <f>'Wr7'!V705</f>
        <v>0</v>
      </c>
      <c r="AR18468" s="6741">
        <f>'Wr7'!W705</f>
        <v>0</v>
      </c>
      <c r="AS18468" s="6741">
        <f>'Wr7'!X705</f>
        <v>0</v>
      </c>
      <c r="AT18468" s="6741">
        <f>'Wr7'!Y705</f>
        <v>0</v>
      </c>
      <c r="AU18468" s="6741">
        <f>'Wr7'!Z705</f>
        <v>0</v>
      </c>
      <c r="AV18468" s="6741">
        <f>'Wr7'!AA705</f>
        <v>0</v>
      </c>
      <c r="AW18468" s="6741">
        <f>'Wr7'!AB705</f>
        <v>0</v>
      </c>
      <c r="AX18468" s="6741">
        <f>'Wr7'!AC705</f>
        <v>0</v>
      </c>
      <c r="AY18468" s="6741">
        <f>'Wr7'!AD705</f>
        <v>0</v>
      </c>
      <c r="AZ18468" s="6741">
        <f>'Wr7'!AE705</f>
        <v>0</v>
      </c>
      <c r="BA18468" s="6741">
        <f>'Wr7'!AF705</f>
        <v>0</v>
      </c>
    </row>
    <row r="18469" spans="2:53">
      <c r="B18469" s="6765" t="str">
        <f>'Wr7'!D706</f>
        <v>WR7012Z4O3</v>
      </c>
      <c r="C18469" s="6765" t="str">
        <f>'Wr7'!$C$657&amp;" - "&amp;'Wr7'!$B$34&amp;" - "&amp;'Wr7'!$C$39&amp;" - "&amp;'Wr7'!$C$64</f>
        <v>WRZ 4 - Water resources option costs - Capex ~ asset type 5 - Option 3</v>
      </c>
      <c r="D18469" s="6765" t="str">
        <f>'Wr7'!E706</f>
        <v>£m</v>
      </c>
      <c r="E18469" s="6765" t="s">
        <v>31972</v>
      </c>
      <c r="AC18469" s="6741">
        <f>'Wr7'!H706</f>
        <v>0</v>
      </c>
      <c r="AD18469" s="6741">
        <f>'Wr7'!I706</f>
        <v>0</v>
      </c>
      <c r="AE18469" s="6741">
        <f>'Wr7'!J706</f>
        <v>0</v>
      </c>
      <c r="AF18469" s="6741">
        <f>'Wr7'!K706</f>
        <v>0</v>
      </c>
      <c r="AG18469" s="6741">
        <f>'Wr7'!L706</f>
        <v>0</v>
      </c>
      <c r="AH18469" s="6741">
        <f>'Wr7'!M706</f>
        <v>0</v>
      </c>
      <c r="AI18469" s="6741">
        <f>'Wr7'!N706</f>
        <v>0</v>
      </c>
      <c r="AJ18469" s="6741">
        <f>'Wr7'!O706</f>
        <v>0</v>
      </c>
      <c r="AK18469" s="6741">
        <f>'Wr7'!P706</f>
        <v>0</v>
      </c>
      <c r="AL18469" s="6741">
        <f>'Wr7'!Q706</f>
        <v>0</v>
      </c>
      <c r="AM18469" s="6741">
        <f>'Wr7'!R706</f>
        <v>0</v>
      </c>
      <c r="AN18469" s="6741">
        <f>'Wr7'!S706</f>
        <v>0</v>
      </c>
      <c r="AO18469" s="6741">
        <f>'Wr7'!T706</f>
        <v>0</v>
      </c>
      <c r="AP18469" s="6741">
        <f>'Wr7'!U706</f>
        <v>0</v>
      </c>
      <c r="AQ18469" s="6741">
        <f>'Wr7'!V706</f>
        <v>0</v>
      </c>
      <c r="AR18469" s="6741">
        <f>'Wr7'!W706</f>
        <v>0</v>
      </c>
      <c r="AS18469" s="6741">
        <f>'Wr7'!X706</f>
        <v>0</v>
      </c>
      <c r="AT18469" s="6741">
        <f>'Wr7'!Y706</f>
        <v>0</v>
      </c>
      <c r="AU18469" s="6741">
        <f>'Wr7'!Z706</f>
        <v>0</v>
      </c>
      <c r="AV18469" s="6741">
        <f>'Wr7'!AA706</f>
        <v>0</v>
      </c>
      <c r="AW18469" s="6741">
        <f>'Wr7'!AB706</f>
        <v>0</v>
      </c>
      <c r="AX18469" s="6741">
        <f>'Wr7'!AC706</f>
        <v>0</v>
      </c>
      <c r="AY18469" s="6741">
        <f>'Wr7'!AD706</f>
        <v>0</v>
      </c>
      <c r="AZ18469" s="6741">
        <f>'Wr7'!AE706</f>
        <v>0</v>
      </c>
      <c r="BA18469" s="6741">
        <f>'Wr7'!AF706</f>
        <v>0</v>
      </c>
    </row>
    <row r="18470" spans="2:53">
      <c r="B18470" s="6765" t="str">
        <f>'Wr7'!D707</f>
        <v>WR7013Z4O3</v>
      </c>
      <c r="C18470" s="6765" t="str">
        <f>'Wr7'!$C$657&amp;" - "&amp;'Wr7'!$B$34&amp;" - "&amp;'Wr7'!$C$40&amp;" - "&amp;'Wr7'!$C$64</f>
        <v>WRZ 4 - Water resources option costs - Capex ~ asset type 6 - Option 3</v>
      </c>
      <c r="D18470" s="6765" t="str">
        <f>'Wr7'!E707</f>
        <v>£m</v>
      </c>
      <c r="E18470" s="6765" t="s">
        <v>31972</v>
      </c>
      <c r="AC18470" s="6741">
        <f>'Wr7'!H707</f>
        <v>0</v>
      </c>
      <c r="AD18470" s="6741">
        <f>'Wr7'!I707</f>
        <v>0</v>
      </c>
      <c r="AE18470" s="6741">
        <f>'Wr7'!J707</f>
        <v>0</v>
      </c>
      <c r="AF18470" s="6741">
        <f>'Wr7'!K707</f>
        <v>0</v>
      </c>
      <c r="AG18470" s="6741">
        <f>'Wr7'!L707</f>
        <v>0</v>
      </c>
      <c r="AH18470" s="6741">
        <f>'Wr7'!M707</f>
        <v>0</v>
      </c>
      <c r="AI18470" s="6741">
        <f>'Wr7'!N707</f>
        <v>0</v>
      </c>
      <c r="AJ18470" s="6741">
        <f>'Wr7'!O707</f>
        <v>0</v>
      </c>
      <c r="AK18470" s="6741">
        <f>'Wr7'!P707</f>
        <v>0</v>
      </c>
      <c r="AL18470" s="6741">
        <f>'Wr7'!Q707</f>
        <v>0</v>
      </c>
      <c r="AM18470" s="6741">
        <f>'Wr7'!R707</f>
        <v>0</v>
      </c>
      <c r="AN18470" s="6741">
        <f>'Wr7'!S707</f>
        <v>0</v>
      </c>
      <c r="AO18470" s="6741">
        <f>'Wr7'!T707</f>
        <v>0</v>
      </c>
      <c r="AP18470" s="6741">
        <f>'Wr7'!U707</f>
        <v>0</v>
      </c>
      <c r="AQ18470" s="6741">
        <f>'Wr7'!V707</f>
        <v>0</v>
      </c>
      <c r="AR18470" s="6741">
        <f>'Wr7'!W707</f>
        <v>0</v>
      </c>
      <c r="AS18470" s="6741">
        <f>'Wr7'!X707</f>
        <v>0</v>
      </c>
      <c r="AT18470" s="6741">
        <f>'Wr7'!Y707</f>
        <v>0</v>
      </c>
      <c r="AU18470" s="6741">
        <f>'Wr7'!Z707</f>
        <v>0</v>
      </c>
      <c r="AV18470" s="6741">
        <f>'Wr7'!AA707</f>
        <v>0</v>
      </c>
      <c r="AW18470" s="6741">
        <f>'Wr7'!AB707</f>
        <v>0</v>
      </c>
      <c r="AX18470" s="6741">
        <f>'Wr7'!AC707</f>
        <v>0</v>
      </c>
      <c r="AY18470" s="6741">
        <f>'Wr7'!AD707</f>
        <v>0</v>
      </c>
      <c r="AZ18470" s="6741">
        <f>'Wr7'!AE707</f>
        <v>0</v>
      </c>
      <c r="BA18470" s="6741">
        <f>'Wr7'!AF707</f>
        <v>0</v>
      </c>
    </row>
    <row r="18471" spans="2:53">
      <c r="B18471" s="6765" t="str">
        <f>'Wr7'!D708</f>
        <v>WR7014Z4O3</v>
      </c>
      <c r="C18471" s="6765" t="str">
        <f>'Wr7'!$C$657&amp;" - "&amp;'Wr7'!$B$34&amp;" - "&amp;'Wr7'!$C$41&amp;" - "&amp;'Wr7'!$C$64</f>
        <v>WRZ 4 - Water resources option costs - Capex ~ asset type 7 - Option 3</v>
      </c>
      <c r="D18471" s="6765" t="str">
        <f>'Wr7'!E708</f>
        <v>£m</v>
      </c>
      <c r="E18471" s="6765" t="s">
        <v>31972</v>
      </c>
      <c r="AC18471" s="6741">
        <f>'Wr7'!H708</f>
        <v>0</v>
      </c>
      <c r="AD18471" s="6741">
        <f>'Wr7'!I708</f>
        <v>0</v>
      </c>
      <c r="AE18471" s="6741">
        <f>'Wr7'!J708</f>
        <v>0</v>
      </c>
      <c r="AF18471" s="6741">
        <f>'Wr7'!K708</f>
        <v>0</v>
      </c>
      <c r="AG18471" s="6741">
        <f>'Wr7'!L708</f>
        <v>0</v>
      </c>
      <c r="AH18471" s="6741">
        <f>'Wr7'!M708</f>
        <v>0</v>
      </c>
      <c r="AI18471" s="6741">
        <f>'Wr7'!N708</f>
        <v>0</v>
      </c>
      <c r="AJ18471" s="6741">
        <f>'Wr7'!O708</f>
        <v>0</v>
      </c>
      <c r="AK18471" s="6741">
        <f>'Wr7'!P708</f>
        <v>0</v>
      </c>
      <c r="AL18471" s="6741">
        <f>'Wr7'!Q708</f>
        <v>0</v>
      </c>
      <c r="AM18471" s="6741">
        <f>'Wr7'!R708</f>
        <v>0</v>
      </c>
      <c r="AN18471" s="6741">
        <f>'Wr7'!S708</f>
        <v>0</v>
      </c>
      <c r="AO18471" s="6741">
        <f>'Wr7'!T708</f>
        <v>0</v>
      </c>
      <c r="AP18471" s="6741">
        <f>'Wr7'!U708</f>
        <v>0</v>
      </c>
      <c r="AQ18471" s="6741">
        <f>'Wr7'!V708</f>
        <v>0</v>
      </c>
      <c r="AR18471" s="6741">
        <f>'Wr7'!W708</f>
        <v>0</v>
      </c>
      <c r="AS18471" s="6741">
        <f>'Wr7'!X708</f>
        <v>0</v>
      </c>
      <c r="AT18471" s="6741">
        <f>'Wr7'!Y708</f>
        <v>0</v>
      </c>
      <c r="AU18471" s="6741">
        <f>'Wr7'!Z708</f>
        <v>0</v>
      </c>
      <c r="AV18471" s="6741">
        <f>'Wr7'!AA708</f>
        <v>0</v>
      </c>
      <c r="AW18471" s="6741">
        <f>'Wr7'!AB708</f>
        <v>0</v>
      </c>
      <c r="AX18471" s="6741">
        <f>'Wr7'!AC708</f>
        <v>0</v>
      </c>
      <c r="AY18471" s="6741">
        <f>'Wr7'!AD708</f>
        <v>0</v>
      </c>
      <c r="AZ18471" s="6741">
        <f>'Wr7'!AE708</f>
        <v>0</v>
      </c>
      <c r="BA18471" s="6741">
        <f>'Wr7'!AF708</f>
        <v>0</v>
      </c>
    </row>
    <row r="18472" spans="2:53">
      <c r="B18472" s="6765" t="str">
        <f>'Wr7'!D709</f>
        <v>WR7015Z4O3</v>
      </c>
      <c r="C18472" s="6765" t="str">
        <f>'Wr7'!$C$657&amp;" - "&amp;'Wr7'!$B$34&amp;" - "&amp;'Wr7'!$C$42&amp;" - "&amp;'Wr7'!$C$64</f>
        <v>WRZ 4 - Water resources option costs - Opex - Option 3</v>
      </c>
      <c r="D18472" s="6765" t="str">
        <f>'Wr7'!E709</f>
        <v>£m</v>
      </c>
      <c r="E18472" s="6765" t="s">
        <v>31972</v>
      </c>
      <c r="AC18472" s="6741">
        <f>'Wr7'!H709</f>
        <v>0</v>
      </c>
      <c r="AD18472" s="6741">
        <f>'Wr7'!I709</f>
        <v>0</v>
      </c>
      <c r="AE18472" s="6741">
        <f>'Wr7'!J709</f>
        <v>0</v>
      </c>
      <c r="AF18472" s="6741">
        <f>'Wr7'!K709</f>
        <v>0</v>
      </c>
      <c r="AG18472" s="6741">
        <f>'Wr7'!L709</f>
        <v>0</v>
      </c>
      <c r="AH18472" s="6741">
        <f>'Wr7'!M709</f>
        <v>0</v>
      </c>
      <c r="AI18472" s="6741">
        <f>'Wr7'!N709</f>
        <v>0</v>
      </c>
      <c r="AJ18472" s="6741">
        <f>'Wr7'!O709</f>
        <v>0</v>
      </c>
      <c r="AK18472" s="6741">
        <f>'Wr7'!P709</f>
        <v>0</v>
      </c>
      <c r="AL18472" s="6741">
        <f>'Wr7'!Q709</f>
        <v>0</v>
      </c>
      <c r="AM18472" s="6741">
        <f>'Wr7'!R709</f>
        <v>0</v>
      </c>
      <c r="AN18472" s="6741">
        <f>'Wr7'!S709</f>
        <v>0</v>
      </c>
      <c r="AO18472" s="6741">
        <f>'Wr7'!T709</f>
        <v>0</v>
      </c>
      <c r="AP18472" s="6741">
        <f>'Wr7'!U709</f>
        <v>0</v>
      </c>
      <c r="AQ18472" s="6741">
        <f>'Wr7'!V709</f>
        <v>0</v>
      </c>
      <c r="AR18472" s="6741">
        <f>'Wr7'!W709</f>
        <v>0</v>
      </c>
      <c r="AS18472" s="6741">
        <f>'Wr7'!X709</f>
        <v>0</v>
      </c>
      <c r="AT18472" s="6741">
        <f>'Wr7'!Y709</f>
        <v>0</v>
      </c>
      <c r="AU18472" s="6741">
        <f>'Wr7'!Z709</f>
        <v>0</v>
      </c>
      <c r="AV18472" s="6741">
        <f>'Wr7'!AA709</f>
        <v>0</v>
      </c>
      <c r="AW18472" s="6741">
        <f>'Wr7'!AB709</f>
        <v>0</v>
      </c>
      <c r="AX18472" s="6741">
        <f>'Wr7'!AC709</f>
        <v>0</v>
      </c>
      <c r="AY18472" s="6741">
        <f>'Wr7'!AD709</f>
        <v>0</v>
      </c>
      <c r="AZ18472" s="6741">
        <f>'Wr7'!AE709</f>
        <v>0</v>
      </c>
      <c r="BA18472" s="6741">
        <f>'Wr7'!AF709</f>
        <v>0</v>
      </c>
    </row>
    <row r="18473" spans="2:53">
      <c r="B18473" s="6765" t="str">
        <f>'Wr7'!D710</f>
        <v>WR7016Z4O3</v>
      </c>
      <c r="C18473" s="6765" t="str">
        <f>'Wr7'!$C$657&amp;" - "&amp;'Wr7'!$B$34&amp;" - "&amp;'Wr7'!$C$43&amp;" - "&amp;'Wr7'!$C$64</f>
        <v>WRZ 4 - Water resources option costs - Water resources total cost - Option 3</v>
      </c>
      <c r="D18473" s="6765" t="str">
        <f>'Wr7'!E710</f>
        <v>£m</v>
      </c>
      <c r="E18473" s="6765" t="s">
        <v>31972</v>
      </c>
      <c r="AC18473" s="6741">
        <f>'Wr7'!H710</f>
        <v>0</v>
      </c>
      <c r="AD18473" s="6741">
        <f>'Wr7'!I710</f>
        <v>0</v>
      </c>
      <c r="AE18473" s="6741">
        <f>'Wr7'!J710</f>
        <v>0</v>
      </c>
      <c r="AF18473" s="6741">
        <f>'Wr7'!K710</f>
        <v>0</v>
      </c>
      <c r="AG18473" s="6741">
        <f>'Wr7'!L710</f>
        <v>0</v>
      </c>
      <c r="AH18473" s="6741">
        <f>'Wr7'!M710</f>
        <v>0</v>
      </c>
      <c r="AI18473" s="6741">
        <f>'Wr7'!N710</f>
        <v>0</v>
      </c>
      <c r="AJ18473" s="6741">
        <f>'Wr7'!O710</f>
        <v>0</v>
      </c>
      <c r="AK18473" s="6741">
        <f>'Wr7'!P710</f>
        <v>0</v>
      </c>
      <c r="AL18473" s="6741">
        <f>'Wr7'!Q710</f>
        <v>0</v>
      </c>
      <c r="AM18473" s="6741">
        <f>'Wr7'!R710</f>
        <v>0</v>
      </c>
      <c r="AN18473" s="6741">
        <f>'Wr7'!S710</f>
        <v>0</v>
      </c>
      <c r="AO18473" s="6741">
        <f>'Wr7'!T710</f>
        <v>0</v>
      </c>
      <c r="AP18473" s="6741">
        <f>'Wr7'!U710</f>
        <v>0</v>
      </c>
      <c r="AQ18473" s="6741">
        <f>'Wr7'!V710</f>
        <v>0</v>
      </c>
      <c r="AR18473" s="6741">
        <f>'Wr7'!W710</f>
        <v>0</v>
      </c>
      <c r="AS18473" s="6741">
        <f>'Wr7'!X710</f>
        <v>0</v>
      </c>
      <c r="AT18473" s="6741">
        <f>'Wr7'!Y710</f>
        <v>0</v>
      </c>
      <c r="AU18473" s="6741">
        <f>'Wr7'!Z710</f>
        <v>0</v>
      </c>
      <c r="AV18473" s="6741">
        <f>'Wr7'!AA710</f>
        <v>0</v>
      </c>
      <c r="AW18473" s="6741">
        <f>'Wr7'!AB710</f>
        <v>0</v>
      </c>
      <c r="AX18473" s="6741">
        <f>'Wr7'!AC710</f>
        <v>0</v>
      </c>
      <c r="AY18473" s="6741">
        <f>'Wr7'!AD710</f>
        <v>0</v>
      </c>
      <c r="AZ18473" s="6741">
        <f>'Wr7'!AE710</f>
        <v>0</v>
      </c>
      <c r="BA18473" s="6741">
        <f>'Wr7'!AF710</f>
        <v>0</v>
      </c>
    </row>
    <row r="18474" spans="2:53">
      <c r="B18474" s="6765" t="str">
        <f>'Wr7'!D712</f>
        <v>WR7017Z4O3</v>
      </c>
      <c r="C18474" s="6765" t="str">
        <f>'Wr7'!$C$657&amp;" - "&amp;'Wr7'!$B$44&amp;" - "&amp;'Wr7'!$C$45&amp;" - "&amp;'Wr7'!$C$64</f>
        <v>WRZ 4 - Network plus water option costs - Network plus water total cost - Option 3</v>
      </c>
      <c r="D18474" s="6765" t="str">
        <f>'Wr7'!E712</f>
        <v>£m</v>
      </c>
      <c r="E18474" s="6765" t="s">
        <v>31972</v>
      </c>
      <c r="AC18474" s="6741">
        <f>'Wr7'!H712</f>
        <v>0</v>
      </c>
      <c r="AD18474" s="6741">
        <f>'Wr7'!I712</f>
        <v>0</v>
      </c>
      <c r="AE18474" s="6741">
        <f>'Wr7'!J712</f>
        <v>0</v>
      </c>
      <c r="AF18474" s="6741">
        <f>'Wr7'!K712</f>
        <v>0</v>
      </c>
      <c r="AG18474" s="6741">
        <f>'Wr7'!L712</f>
        <v>0</v>
      </c>
      <c r="AH18474" s="6741">
        <f>'Wr7'!M712</f>
        <v>0</v>
      </c>
      <c r="AI18474" s="6741">
        <f>'Wr7'!N712</f>
        <v>0</v>
      </c>
      <c r="AJ18474" s="6741">
        <f>'Wr7'!O712</f>
        <v>0</v>
      </c>
      <c r="AK18474" s="6741">
        <f>'Wr7'!P712</f>
        <v>0</v>
      </c>
      <c r="AL18474" s="6741">
        <f>'Wr7'!Q712</f>
        <v>0</v>
      </c>
      <c r="AM18474" s="6741">
        <f>'Wr7'!R712</f>
        <v>0</v>
      </c>
      <c r="AN18474" s="6741">
        <f>'Wr7'!S712</f>
        <v>0</v>
      </c>
      <c r="AO18474" s="6741">
        <f>'Wr7'!T712</f>
        <v>0</v>
      </c>
      <c r="AP18474" s="6741">
        <f>'Wr7'!U712</f>
        <v>0</v>
      </c>
      <c r="AQ18474" s="6741">
        <f>'Wr7'!V712</f>
        <v>0</v>
      </c>
      <c r="AR18474" s="6741">
        <f>'Wr7'!W712</f>
        <v>0</v>
      </c>
      <c r="AS18474" s="6741">
        <f>'Wr7'!X712</f>
        <v>0</v>
      </c>
      <c r="AT18474" s="6741">
        <f>'Wr7'!Y712</f>
        <v>0</v>
      </c>
      <c r="AU18474" s="6741">
        <f>'Wr7'!Z712</f>
        <v>0</v>
      </c>
      <c r="AV18474" s="6741">
        <f>'Wr7'!AA712</f>
        <v>0</v>
      </c>
      <c r="AW18474" s="6741">
        <f>'Wr7'!AB712</f>
        <v>0</v>
      </c>
      <c r="AX18474" s="6741">
        <f>'Wr7'!AC712</f>
        <v>0</v>
      </c>
      <c r="AY18474" s="6741">
        <f>'Wr7'!AD712</f>
        <v>0</v>
      </c>
      <c r="AZ18474" s="6741">
        <f>'Wr7'!AE712</f>
        <v>0</v>
      </c>
      <c r="BA18474" s="6741">
        <f>'Wr7'!AF712</f>
        <v>0</v>
      </c>
    </row>
    <row r="18475" spans="2:53">
      <c r="B18475" s="6765" t="str">
        <f>'Wr7'!D716</f>
        <v>WR7001Z5</v>
      </c>
      <c r="C18475" s="6765" t="str">
        <f>'Wr7'!$C$715&amp;" - "&amp;'Wr7'!C716</f>
        <v>WRZ 5 - WRZ name</v>
      </c>
      <c r="D18475" s="6765" t="str">
        <f>'Wr7'!E716</f>
        <v>text</v>
      </c>
      <c r="E18475" s="6765" t="s">
        <v>31972</v>
      </c>
      <c r="I18475" s="6741">
        <f>'Wr7'!G716</f>
        <v>0</v>
      </c>
    </row>
    <row r="18476" spans="2:53">
      <c r="B18476" s="6765" t="str">
        <f>'Wr7'!D717</f>
        <v>WR7002Z5</v>
      </c>
      <c r="C18476" s="6765" t="str">
        <f>'Wr7'!$C$715&amp;" - "&amp;'Wr7'!C717</f>
        <v xml:space="preserve">WRZ 5 - Principal planning scenario driver </v>
      </c>
      <c r="D18476" s="6765" t="str">
        <f>'Wr7'!E717</f>
        <v>DYAA or DYCP</v>
      </c>
      <c r="E18476" s="6765" t="s">
        <v>31972</v>
      </c>
      <c r="I18476" s="6741">
        <f>'Wr7'!G717</f>
        <v>0</v>
      </c>
    </row>
    <row r="18477" spans="2:53">
      <c r="B18477" s="6765" t="str">
        <f>'Wr7'!D718</f>
        <v>WR7003Z5</v>
      </c>
      <c r="C18477" s="6765" t="str">
        <f>'Wr7'!$C$715&amp;" - "&amp;'Wr7'!C718</f>
        <v>WRZ 5 - Water resources total cost - all options</v>
      </c>
      <c r="D18477" s="6765" t="str">
        <f>'Wr7'!E718</f>
        <v>£m</v>
      </c>
      <c r="E18477" s="6765" t="s">
        <v>31972</v>
      </c>
      <c r="AC18477" s="6741">
        <f>'Wr7'!H718</f>
        <v>0</v>
      </c>
      <c r="AD18477" s="6741">
        <f>'Wr7'!I718</f>
        <v>0</v>
      </c>
      <c r="AE18477" s="6741">
        <f>'Wr7'!J718</f>
        <v>0</v>
      </c>
      <c r="AF18477" s="6741">
        <f>'Wr7'!K718</f>
        <v>0</v>
      </c>
      <c r="AG18477" s="6741">
        <f>'Wr7'!L718</f>
        <v>0</v>
      </c>
      <c r="AH18477" s="6741">
        <f>'Wr7'!M718</f>
        <v>0</v>
      </c>
      <c r="AI18477" s="6741">
        <f>'Wr7'!N718</f>
        <v>0</v>
      </c>
      <c r="AJ18477" s="6741">
        <f>'Wr7'!O718</f>
        <v>0</v>
      </c>
      <c r="AK18477" s="6741">
        <f>'Wr7'!P718</f>
        <v>0</v>
      </c>
      <c r="AL18477" s="6741">
        <f>'Wr7'!Q718</f>
        <v>0</v>
      </c>
      <c r="AM18477" s="6741">
        <f>'Wr7'!R718</f>
        <v>0</v>
      </c>
      <c r="AN18477" s="6741">
        <f>'Wr7'!S718</f>
        <v>0</v>
      </c>
      <c r="AO18477" s="6741">
        <f>'Wr7'!T718</f>
        <v>0</v>
      </c>
      <c r="AP18477" s="6741">
        <f>'Wr7'!U718</f>
        <v>0</v>
      </c>
      <c r="AQ18477" s="6741">
        <f>'Wr7'!V718</f>
        <v>0</v>
      </c>
      <c r="AR18477" s="6741">
        <f>'Wr7'!W718</f>
        <v>0</v>
      </c>
      <c r="AS18477" s="6741">
        <f>'Wr7'!X718</f>
        <v>0</v>
      </c>
      <c r="AT18477" s="6741">
        <f>'Wr7'!Y718</f>
        <v>0</v>
      </c>
      <c r="AU18477" s="6741">
        <f>'Wr7'!Z718</f>
        <v>0</v>
      </c>
      <c r="AV18477" s="6741">
        <f>'Wr7'!AA718</f>
        <v>0</v>
      </c>
      <c r="AW18477" s="6741">
        <f>'Wr7'!AB718</f>
        <v>0</v>
      </c>
      <c r="AX18477" s="6741">
        <f>'Wr7'!AC718</f>
        <v>0</v>
      </c>
      <c r="AY18477" s="6741">
        <f>'Wr7'!AD718</f>
        <v>0</v>
      </c>
      <c r="AZ18477" s="6741">
        <f>'Wr7'!AE718</f>
        <v>0</v>
      </c>
      <c r="BA18477" s="6741">
        <f>'Wr7'!AF718</f>
        <v>0</v>
      </c>
    </row>
    <row r="18478" spans="2:53">
      <c r="B18478" s="6765" t="str">
        <f>'Wr7'!D719</f>
        <v>WR7004Z5</v>
      </c>
      <c r="C18478" s="6765" t="str">
        <f>'Wr7'!$C$715&amp;" - "&amp;'Wr7'!C719</f>
        <v>WRZ 5 - Annualised unit cost of post-2020 capacity</v>
      </c>
      <c r="D18478" s="6765" t="str">
        <f>'Wr7'!E719</f>
        <v>£/Ml/d</v>
      </c>
      <c r="E18478" s="6765" t="s">
        <v>31972</v>
      </c>
      <c r="AC18478" s="6741">
        <f>'Wr7'!H719</f>
        <v>0</v>
      </c>
      <c r="AD18478" s="6741">
        <f>'Wr7'!I719</f>
        <v>0</v>
      </c>
      <c r="AE18478" s="6741">
        <f>'Wr7'!J719</f>
        <v>0</v>
      </c>
      <c r="AF18478" s="6741">
        <f>'Wr7'!K719</f>
        <v>0</v>
      </c>
      <c r="AG18478" s="6741">
        <f>'Wr7'!L719</f>
        <v>0</v>
      </c>
      <c r="AH18478" s="6741">
        <f>'Wr7'!M719</f>
        <v>0</v>
      </c>
      <c r="AI18478" s="6741">
        <f>'Wr7'!N719</f>
        <v>0</v>
      </c>
      <c r="AJ18478" s="6741">
        <f>'Wr7'!O719</f>
        <v>0</v>
      </c>
      <c r="AK18478" s="6741">
        <f>'Wr7'!P719</f>
        <v>0</v>
      </c>
      <c r="AL18478" s="6741">
        <f>'Wr7'!Q719</f>
        <v>0</v>
      </c>
      <c r="AM18478" s="6741">
        <f>'Wr7'!R719</f>
        <v>0</v>
      </c>
      <c r="AN18478" s="6741">
        <f>'Wr7'!S719</f>
        <v>0</v>
      </c>
      <c r="AO18478" s="6741">
        <f>'Wr7'!T719</f>
        <v>0</v>
      </c>
      <c r="AP18478" s="6741">
        <f>'Wr7'!U719</f>
        <v>0</v>
      </c>
      <c r="AQ18478" s="6741">
        <f>'Wr7'!V719</f>
        <v>0</v>
      </c>
      <c r="AR18478" s="6741">
        <f>'Wr7'!W719</f>
        <v>0</v>
      </c>
      <c r="AS18478" s="6741">
        <f>'Wr7'!X719</f>
        <v>0</v>
      </c>
      <c r="AT18478" s="6741">
        <f>'Wr7'!Y719</f>
        <v>0</v>
      </c>
      <c r="AU18478" s="6741">
        <f>'Wr7'!Z719</f>
        <v>0</v>
      </c>
      <c r="AV18478" s="6741">
        <f>'Wr7'!AA719</f>
        <v>0</v>
      </c>
      <c r="AW18478" s="6741">
        <f>'Wr7'!AB719</f>
        <v>0</v>
      </c>
      <c r="AX18478" s="6741">
        <f>'Wr7'!AC719</f>
        <v>0</v>
      </c>
      <c r="AY18478" s="6741">
        <f>'Wr7'!AD719</f>
        <v>0</v>
      </c>
      <c r="AZ18478" s="6741">
        <f>'Wr7'!AE719</f>
        <v>0</v>
      </c>
      <c r="BA18478" s="6741">
        <f>'Wr7'!AF719</f>
        <v>0</v>
      </c>
    </row>
    <row r="18479" spans="2:53">
      <c r="B18479" s="6765" t="str">
        <f>'Wr7'!D722</f>
        <v>WR7005Z5O1</v>
      </c>
      <c r="C18479" s="6765" t="str">
        <f>'Wr7'!$C$721&amp;" - "&amp;'Wr7'!C722</f>
        <v>Option 1 - Option name</v>
      </c>
      <c r="D18479" s="6765" t="str">
        <f>'Wr7'!E722</f>
        <v>text</v>
      </c>
      <c r="E18479" s="6765" t="s">
        <v>31972</v>
      </c>
      <c r="I18479" s="6741">
        <f>'Wr7'!G722</f>
        <v>0</v>
      </c>
    </row>
    <row r="18480" spans="2:53">
      <c r="B18480" s="6765" t="str">
        <f>'Wr7'!D723</f>
        <v>WR7006Z5O1</v>
      </c>
      <c r="C18480" s="6765" t="str">
        <f>'Wr7'!$C$721&amp;" - "&amp;'Wr7'!C723</f>
        <v>Option 1 - Option reference no.</v>
      </c>
      <c r="D18480" s="6765" t="str">
        <f>'Wr7'!E723</f>
        <v>text</v>
      </c>
      <c r="E18480" s="6765" t="s">
        <v>31972</v>
      </c>
      <c r="I18480" s="6741">
        <f>'Wr7'!G723</f>
        <v>0</v>
      </c>
    </row>
    <row r="18481" spans="2:53">
      <c r="B18481" s="6765" t="str">
        <f>'Wr7'!D724</f>
        <v>WR7007Z5O1</v>
      </c>
      <c r="C18481" s="6765" t="str">
        <f>'Wr7'!$C$721&amp;" - "&amp;'Wr7'!C724</f>
        <v>Option 1 - Post-2020 capacity</v>
      </c>
      <c r="D18481" s="6765" t="str">
        <f>'Wr7'!E724</f>
        <v>Ml/d</v>
      </c>
      <c r="E18481" s="6765" t="s">
        <v>31972</v>
      </c>
      <c r="AC18481" s="6741">
        <f>'Wr7'!H724</f>
        <v>0</v>
      </c>
      <c r="AD18481" s="6741">
        <f>'Wr7'!I724</f>
        <v>0</v>
      </c>
      <c r="AE18481" s="6741">
        <f>'Wr7'!J724</f>
        <v>0</v>
      </c>
      <c r="AF18481" s="6741">
        <f>'Wr7'!K724</f>
        <v>0</v>
      </c>
      <c r="AG18481" s="6741">
        <f>'Wr7'!L724</f>
        <v>0</v>
      </c>
      <c r="AH18481" s="6741">
        <f>'Wr7'!M724</f>
        <v>0</v>
      </c>
      <c r="AI18481" s="6741">
        <f>'Wr7'!N724</f>
        <v>0</v>
      </c>
      <c r="AJ18481" s="6741">
        <f>'Wr7'!O724</f>
        <v>0</v>
      </c>
      <c r="AK18481" s="6741">
        <f>'Wr7'!P724</f>
        <v>0</v>
      </c>
      <c r="AL18481" s="6741">
        <f>'Wr7'!Q724</f>
        <v>0</v>
      </c>
      <c r="AM18481" s="6741">
        <f>'Wr7'!R724</f>
        <v>0</v>
      </c>
      <c r="AN18481" s="6741">
        <f>'Wr7'!S724</f>
        <v>0</v>
      </c>
      <c r="AO18481" s="6741">
        <f>'Wr7'!T724</f>
        <v>0</v>
      </c>
      <c r="AP18481" s="6741">
        <f>'Wr7'!U724</f>
        <v>0</v>
      </c>
      <c r="AQ18481" s="6741">
        <f>'Wr7'!V724</f>
        <v>0</v>
      </c>
      <c r="AR18481" s="6741">
        <f>'Wr7'!W724</f>
        <v>0</v>
      </c>
      <c r="AS18481" s="6741">
        <f>'Wr7'!X724</f>
        <v>0</v>
      </c>
      <c r="AT18481" s="6741">
        <f>'Wr7'!Y724</f>
        <v>0</v>
      </c>
      <c r="AU18481" s="6741">
        <f>'Wr7'!Z724</f>
        <v>0</v>
      </c>
      <c r="AV18481" s="6741">
        <f>'Wr7'!AA724</f>
        <v>0</v>
      </c>
      <c r="AW18481" s="6741">
        <f>'Wr7'!AB724</f>
        <v>0</v>
      </c>
      <c r="AX18481" s="6741">
        <f>'Wr7'!AC724</f>
        <v>0</v>
      </c>
      <c r="AY18481" s="6741">
        <f>'Wr7'!AD724</f>
        <v>0</v>
      </c>
      <c r="AZ18481" s="6741">
        <f>'Wr7'!AE724</f>
        <v>0</v>
      </c>
      <c r="BA18481" s="6741">
        <f>'Wr7'!AF724</f>
        <v>0</v>
      </c>
    </row>
    <row r="18482" spans="2:53">
      <c r="B18482" s="6765" t="str">
        <f>'Wr7'!D726</f>
        <v>WR7008Z5O1</v>
      </c>
      <c r="C18482" s="6741" t="str">
        <f>'Wr7'!$C$715&amp;" - "&amp;'Wr7'!$B$34&amp;" - "&amp;'Wr7'!$C$35&amp;" - "&amp;'Wr7'!$C$30</f>
        <v>WRZ 5 - Water resources option costs - Capex ~ asset type 1 - Option 1</v>
      </c>
      <c r="D18482" s="6765" t="str">
        <f>'Wr7'!E726</f>
        <v>£m</v>
      </c>
      <c r="E18482" s="6765" t="s">
        <v>31972</v>
      </c>
      <c r="AC18482" s="6741">
        <f>'Wr7'!H726</f>
        <v>0</v>
      </c>
      <c r="AD18482" s="6741">
        <f>'Wr7'!I726</f>
        <v>0</v>
      </c>
      <c r="AE18482" s="6741">
        <f>'Wr7'!J726</f>
        <v>0</v>
      </c>
      <c r="AF18482" s="6741">
        <f>'Wr7'!K726</f>
        <v>0</v>
      </c>
      <c r="AG18482" s="6741">
        <f>'Wr7'!L726</f>
        <v>0</v>
      </c>
      <c r="AH18482" s="6741">
        <f>'Wr7'!M726</f>
        <v>0</v>
      </c>
      <c r="AI18482" s="6741">
        <f>'Wr7'!N726</f>
        <v>0</v>
      </c>
      <c r="AJ18482" s="6741">
        <f>'Wr7'!O726</f>
        <v>0</v>
      </c>
      <c r="AK18482" s="6741">
        <f>'Wr7'!P726</f>
        <v>0</v>
      </c>
      <c r="AL18482" s="6741">
        <f>'Wr7'!Q726</f>
        <v>0</v>
      </c>
      <c r="AM18482" s="6741">
        <f>'Wr7'!R726</f>
        <v>0</v>
      </c>
      <c r="AN18482" s="6741">
        <f>'Wr7'!S726</f>
        <v>0</v>
      </c>
      <c r="AO18482" s="6741">
        <f>'Wr7'!T726</f>
        <v>0</v>
      </c>
      <c r="AP18482" s="6741">
        <f>'Wr7'!U726</f>
        <v>0</v>
      </c>
      <c r="AQ18482" s="6741">
        <f>'Wr7'!V726</f>
        <v>0</v>
      </c>
      <c r="AR18482" s="6741">
        <f>'Wr7'!W726</f>
        <v>0</v>
      </c>
      <c r="AS18482" s="6741">
        <f>'Wr7'!X726</f>
        <v>0</v>
      </c>
      <c r="AT18482" s="6741">
        <f>'Wr7'!Y726</f>
        <v>0</v>
      </c>
      <c r="AU18482" s="6741">
        <f>'Wr7'!Z726</f>
        <v>0</v>
      </c>
      <c r="AV18482" s="6741">
        <f>'Wr7'!AA726</f>
        <v>0</v>
      </c>
      <c r="AW18482" s="6741">
        <f>'Wr7'!AB726</f>
        <v>0</v>
      </c>
      <c r="AX18482" s="6741">
        <f>'Wr7'!AC726</f>
        <v>0</v>
      </c>
      <c r="AY18482" s="6741">
        <f>'Wr7'!AD726</f>
        <v>0</v>
      </c>
      <c r="AZ18482" s="6741">
        <f>'Wr7'!AE726</f>
        <v>0</v>
      </c>
      <c r="BA18482" s="6741">
        <f>'Wr7'!AF726</f>
        <v>0</v>
      </c>
    </row>
    <row r="18483" spans="2:53">
      <c r="B18483" s="6765" t="str">
        <f>'Wr7'!D727</f>
        <v>WR7009Z5O1</v>
      </c>
      <c r="C18483" s="6741" t="str">
        <f>'Wr7'!$C$715&amp;" - "&amp;'Wr7'!$B$34&amp;" - "&amp;'Wr7'!$C$36&amp;" - "&amp;'Wr7'!$C$30</f>
        <v>WRZ 5 - Water resources option costs - Capex ~ asset type 2 - Option 1</v>
      </c>
      <c r="D18483" s="6765" t="str">
        <f>'Wr7'!E727</f>
        <v>£m</v>
      </c>
      <c r="E18483" s="6765" t="s">
        <v>31972</v>
      </c>
      <c r="AC18483" s="6741">
        <f>'Wr7'!H727</f>
        <v>0</v>
      </c>
      <c r="AD18483" s="6741">
        <f>'Wr7'!I727</f>
        <v>0</v>
      </c>
      <c r="AE18483" s="6741">
        <f>'Wr7'!J727</f>
        <v>0</v>
      </c>
      <c r="AF18483" s="6741">
        <f>'Wr7'!K727</f>
        <v>0</v>
      </c>
      <c r="AG18483" s="6741">
        <f>'Wr7'!L727</f>
        <v>0</v>
      </c>
      <c r="AH18483" s="6741">
        <f>'Wr7'!M727</f>
        <v>0</v>
      </c>
      <c r="AI18483" s="6741">
        <f>'Wr7'!N727</f>
        <v>0</v>
      </c>
      <c r="AJ18483" s="6741">
        <f>'Wr7'!O727</f>
        <v>0</v>
      </c>
      <c r="AK18483" s="6741">
        <f>'Wr7'!P727</f>
        <v>0</v>
      </c>
      <c r="AL18483" s="6741">
        <f>'Wr7'!Q727</f>
        <v>0</v>
      </c>
      <c r="AM18483" s="6741">
        <f>'Wr7'!R727</f>
        <v>0</v>
      </c>
      <c r="AN18483" s="6741">
        <f>'Wr7'!S727</f>
        <v>0</v>
      </c>
      <c r="AO18483" s="6741">
        <f>'Wr7'!T727</f>
        <v>0</v>
      </c>
      <c r="AP18483" s="6741">
        <f>'Wr7'!U727</f>
        <v>0</v>
      </c>
      <c r="AQ18483" s="6741">
        <f>'Wr7'!V727</f>
        <v>0</v>
      </c>
      <c r="AR18483" s="6741">
        <f>'Wr7'!W727</f>
        <v>0</v>
      </c>
      <c r="AS18483" s="6741">
        <f>'Wr7'!X727</f>
        <v>0</v>
      </c>
      <c r="AT18483" s="6741">
        <f>'Wr7'!Y727</f>
        <v>0</v>
      </c>
      <c r="AU18483" s="6741">
        <f>'Wr7'!Z727</f>
        <v>0</v>
      </c>
      <c r="AV18483" s="6741">
        <f>'Wr7'!AA727</f>
        <v>0</v>
      </c>
      <c r="AW18483" s="6741">
        <f>'Wr7'!AB727</f>
        <v>0</v>
      </c>
      <c r="AX18483" s="6741">
        <f>'Wr7'!AC727</f>
        <v>0</v>
      </c>
      <c r="AY18483" s="6741">
        <f>'Wr7'!AD727</f>
        <v>0</v>
      </c>
      <c r="AZ18483" s="6741">
        <f>'Wr7'!AE727</f>
        <v>0</v>
      </c>
      <c r="BA18483" s="6741">
        <f>'Wr7'!AF727</f>
        <v>0</v>
      </c>
    </row>
    <row r="18484" spans="2:53">
      <c r="B18484" s="6765" t="str">
        <f>'Wr7'!D728</f>
        <v>WR7010Z5O1</v>
      </c>
      <c r="C18484" s="6765" t="str">
        <f>'Wr7'!$C$715&amp;" - "&amp;'Wr7'!$B$34&amp;" - "&amp;'Wr7'!$C$37&amp;" - "&amp;'Wr7'!$C$30</f>
        <v>WRZ 5 - Water resources option costs - Capex ~ asset type 3 - Option 1</v>
      </c>
      <c r="D18484" s="6765" t="str">
        <f>'Wr7'!E728</f>
        <v>£m</v>
      </c>
      <c r="E18484" s="6765" t="s">
        <v>31972</v>
      </c>
      <c r="AC18484" s="6741">
        <f>'Wr7'!H728</f>
        <v>0</v>
      </c>
      <c r="AD18484" s="6741">
        <f>'Wr7'!I728</f>
        <v>0</v>
      </c>
      <c r="AE18484" s="6741">
        <f>'Wr7'!J728</f>
        <v>0</v>
      </c>
      <c r="AF18484" s="6741">
        <f>'Wr7'!K728</f>
        <v>0</v>
      </c>
      <c r="AG18484" s="6741">
        <f>'Wr7'!L728</f>
        <v>0</v>
      </c>
      <c r="AH18484" s="6741">
        <f>'Wr7'!M728</f>
        <v>0</v>
      </c>
      <c r="AI18484" s="6741">
        <f>'Wr7'!N728</f>
        <v>0</v>
      </c>
      <c r="AJ18484" s="6741">
        <f>'Wr7'!O728</f>
        <v>0</v>
      </c>
      <c r="AK18484" s="6741">
        <f>'Wr7'!P728</f>
        <v>0</v>
      </c>
      <c r="AL18484" s="6741">
        <f>'Wr7'!Q728</f>
        <v>0</v>
      </c>
      <c r="AM18484" s="6741">
        <f>'Wr7'!R728</f>
        <v>0</v>
      </c>
      <c r="AN18484" s="6741">
        <f>'Wr7'!S728</f>
        <v>0</v>
      </c>
      <c r="AO18484" s="6741">
        <f>'Wr7'!T728</f>
        <v>0</v>
      </c>
      <c r="AP18484" s="6741">
        <f>'Wr7'!U728</f>
        <v>0</v>
      </c>
      <c r="AQ18484" s="6741">
        <f>'Wr7'!V728</f>
        <v>0</v>
      </c>
      <c r="AR18484" s="6741">
        <f>'Wr7'!W728</f>
        <v>0</v>
      </c>
      <c r="AS18484" s="6741">
        <f>'Wr7'!X728</f>
        <v>0</v>
      </c>
      <c r="AT18484" s="6741">
        <f>'Wr7'!Y728</f>
        <v>0</v>
      </c>
      <c r="AU18484" s="6741">
        <f>'Wr7'!Z728</f>
        <v>0</v>
      </c>
      <c r="AV18484" s="6741">
        <f>'Wr7'!AA728</f>
        <v>0</v>
      </c>
      <c r="AW18484" s="6741">
        <f>'Wr7'!AB728</f>
        <v>0</v>
      </c>
      <c r="AX18484" s="6741">
        <f>'Wr7'!AC728</f>
        <v>0</v>
      </c>
      <c r="AY18484" s="6741">
        <f>'Wr7'!AD728</f>
        <v>0</v>
      </c>
      <c r="AZ18484" s="6741">
        <f>'Wr7'!AE728</f>
        <v>0</v>
      </c>
      <c r="BA18484" s="6741">
        <f>'Wr7'!AF728</f>
        <v>0</v>
      </c>
    </row>
    <row r="18485" spans="2:53">
      <c r="B18485" s="6765" t="str">
        <f>'Wr7'!D729</f>
        <v>WR7011Z5O1</v>
      </c>
      <c r="C18485" s="6765" t="str">
        <f>'Wr7'!$C$715&amp;" - "&amp;'Wr7'!$B$34&amp;" - "&amp;'Wr7'!$C$38&amp;" - "&amp;'Wr7'!$C$30</f>
        <v>WRZ 5 - Water resources option costs - Capex ~ asset type 4 - Option 1</v>
      </c>
      <c r="D18485" s="6765" t="str">
        <f>'Wr7'!E729</f>
        <v>£m</v>
      </c>
      <c r="E18485" s="6765" t="s">
        <v>31972</v>
      </c>
      <c r="AC18485" s="6741">
        <f>'Wr7'!H729</f>
        <v>0</v>
      </c>
      <c r="AD18485" s="6741">
        <f>'Wr7'!I729</f>
        <v>0</v>
      </c>
      <c r="AE18485" s="6741">
        <f>'Wr7'!J729</f>
        <v>0</v>
      </c>
      <c r="AF18485" s="6741">
        <f>'Wr7'!K729</f>
        <v>0</v>
      </c>
      <c r="AG18485" s="6741">
        <f>'Wr7'!L729</f>
        <v>0</v>
      </c>
      <c r="AH18485" s="6741">
        <f>'Wr7'!M729</f>
        <v>0</v>
      </c>
      <c r="AI18485" s="6741">
        <f>'Wr7'!N729</f>
        <v>0</v>
      </c>
      <c r="AJ18485" s="6741">
        <f>'Wr7'!O729</f>
        <v>0</v>
      </c>
      <c r="AK18485" s="6741">
        <f>'Wr7'!P729</f>
        <v>0</v>
      </c>
      <c r="AL18485" s="6741">
        <f>'Wr7'!Q729</f>
        <v>0</v>
      </c>
      <c r="AM18485" s="6741">
        <f>'Wr7'!R729</f>
        <v>0</v>
      </c>
      <c r="AN18485" s="6741">
        <f>'Wr7'!S729</f>
        <v>0</v>
      </c>
      <c r="AO18485" s="6741">
        <f>'Wr7'!T729</f>
        <v>0</v>
      </c>
      <c r="AP18485" s="6741">
        <f>'Wr7'!U729</f>
        <v>0</v>
      </c>
      <c r="AQ18485" s="6741">
        <f>'Wr7'!V729</f>
        <v>0</v>
      </c>
      <c r="AR18485" s="6741">
        <f>'Wr7'!W729</f>
        <v>0</v>
      </c>
      <c r="AS18485" s="6741">
        <f>'Wr7'!X729</f>
        <v>0</v>
      </c>
      <c r="AT18485" s="6741">
        <f>'Wr7'!Y729</f>
        <v>0</v>
      </c>
      <c r="AU18485" s="6741">
        <f>'Wr7'!Z729</f>
        <v>0</v>
      </c>
      <c r="AV18485" s="6741">
        <f>'Wr7'!AA729</f>
        <v>0</v>
      </c>
      <c r="AW18485" s="6741">
        <f>'Wr7'!AB729</f>
        <v>0</v>
      </c>
      <c r="AX18485" s="6741">
        <f>'Wr7'!AC729</f>
        <v>0</v>
      </c>
      <c r="AY18485" s="6741">
        <f>'Wr7'!AD729</f>
        <v>0</v>
      </c>
      <c r="AZ18485" s="6741">
        <f>'Wr7'!AE729</f>
        <v>0</v>
      </c>
      <c r="BA18485" s="6741">
        <f>'Wr7'!AF729</f>
        <v>0</v>
      </c>
    </row>
    <row r="18486" spans="2:53">
      <c r="B18486" s="6765" t="str">
        <f>'Wr7'!D730</f>
        <v>WR7012Z5O1</v>
      </c>
      <c r="C18486" s="6765" t="str">
        <f>'Wr7'!$C$715&amp;" - "&amp;'Wr7'!$B$34&amp;" - "&amp;'Wr7'!$C$39&amp;" - "&amp;'Wr7'!$C$30</f>
        <v>WRZ 5 - Water resources option costs - Capex ~ asset type 5 - Option 1</v>
      </c>
      <c r="D18486" s="6765" t="str">
        <f>'Wr7'!E730</f>
        <v>£m</v>
      </c>
      <c r="E18486" s="6765" t="s">
        <v>31972</v>
      </c>
      <c r="AC18486" s="6741">
        <f>'Wr7'!H730</f>
        <v>0</v>
      </c>
      <c r="AD18486" s="6741">
        <f>'Wr7'!I730</f>
        <v>0</v>
      </c>
      <c r="AE18486" s="6741">
        <f>'Wr7'!J730</f>
        <v>0</v>
      </c>
      <c r="AF18486" s="6741">
        <f>'Wr7'!K730</f>
        <v>0</v>
      </c>
      <c r="AG18486" s="6741">
        <f>'Wr7'!L730</f>
        <v>0</v>
      </c>
      <c r="AH18486" s="6741">
        <f>'Wr7'!M730</f>
        <v>0</v>
      </c>
      <c r="AI18486" s="6741">
        <f>'Wr7'!N730</f>
        <v>0</v>
      </c>
      <c r="AJ18486" s="6741">
        <f>'Wr7'!O730</f>
        <v>0</v>
      </c>
      <c r="AK18486" s="6741">
        <f>'Wr7'!P730</f>
        <v>0</v>
      </c>
      <c r="AL18486" s="6741">
        <f>'Wr7'!Q730</f>
        <v>0</v>
      </c>
      <c r="AM18486" s="6741">
        <f>'Wr7'!R730</f>
        <v>0</v>
      </c>
      <c r="AN18486" s="6741">
        <f>'Wr7'!S730</f>
        <v>0</v>
      </c>
      <c r="AO18486" s="6741">
        <f>'Wr7'!T730</f>
        <v>0</v>
      </c>
      <c r="AP18486" s="6741">
        <f>'Wr7'!U730</f>
        <v>0</v>
      </c>
      <c r="AQ18486" s="6741">
        <f>'Wr7'!V730</f>
        <v>0</v>
      </c>
      <c r="AR18486" s="6741">
        <f>'Wr7'!W730</f>
        <v>0</v>
      </c>
      <c r="AS18486" s="6741">
        <f>'Wr7'!X730</f>
        <v>0</v>
      </c>
      <c r="AT18486" s="6741">
        <f>'Wr7'!Y730</f>
        <v>0</v>
      </c>
      <c r="AU18486" s="6741">
        <f>'Wr7'!Z730</f>
        <v>0</v>
      </c>
      <c r="AV18486" s="6741">
        <f>'Wr7'!AA730</f>
        <v>0</v>
      </c>
      <c r="AW18486" s="6741">
        <f>'Wr7'!AB730</f>
        <v>0</v>
      </c>
      <c r="AX18486" s="6741">
        <f>'Wr7'!AC730</f>
        <v>0</v>
      </c>
      <c r="AY18486" s="6741">
        <f>'Wr7'!AD730</f>
        <v>0</v>
      </c>
      <c r="AZ18486" s="6741">
        <f>'Wr7'!AE730</f>
        <v>0</v>
      </c>
      <c r="BA18486" s="6741">
        <f>'Wr7'!AF730</f>
        <v>0</v>
      </c>
    </row>
    <row r="18487" spans="2:53">
      <c r="B18487" s="6765" t="str">
        <f>'Wr7'!D731</f>
        <v>WR7013Z5O1</v>
      </c>
      <c r="C18487" s="6765" t="str">
        <f>'Wr7'!$C$715&amp;" - "&amp;'Wr7'!$B$34&amp;" - "&amp;'Wr7'!$C$40&amp;" - "&amp;'Wr7'!$C$30</f>
        <v>WRZ 5 - Water resources option costs - Capex ~ asset type 6 - Option 1</v>
      </c>
      <c r="D18487" s="6765" t="str">
        <f>'Wr7'!E731</f>
        <v>£m</v>
      </c>
      <c r="E18487" s="6765" t="s">
        <v>31972</v>
      </c>
      <c r="AC18487" s="6741">
        <f>'Wr7'!H731</f>
        <v>0</v>
      </c>
      <c r="AD18487" s="6741">
        <f>'Wr7'!I731</f>
        <v>0</v>
      </c>
      <c r="AE18487" s="6741">
        <f>'Wr7'!J731</f>
        <v>0</v>
      </c>
      <c r="AF18487" s="6741">
        <f>'Wr7'!K731</f>
        <v>0</v>
      </c>
      <c r="AG18487" s="6741">
        <f>'Wr7'!L731</f>
        <v>0</v>
      </c>
      <c r="AH18487" s="6741">
        <f>'Wr7'!M731</f>
        <v>0</v>
      </c>
      <c r="AI18487" s="6741">
        <f>'Wr7'!N731</f>
        <v>0</v>
      </c>
      <c r="AJ18487" s="6741">
        <f>'Wr7'!O731</f>
        <v>0</v>
      </c>
      <c r="AK18487" s="6741">
        <f>'Wr7'!P731</f>
        <v>0</v>
      </c>
      <c r="AL18487" s="6741">
        <f>'Wr7'!Q731</f>
        <v>0</v>
      </c>
      <c r="AM18487" s="6741">
        <f>'Wr7'!R731</f>
        <v>0</v>
      </c>
      <c r="AN18487" s="6741">
        <f>'Wr7'!S731</f>
        <v>0</v>
      </c>
      <c r="AO18487" s="6741">
        <f>'Wr7'!T731</f>
        <v>0</v>
      </c>
      <c r="AP18487" s="6741">
        <f>'Wr7'!U731</f>
        <v>0</v>
      </c>
      <c r="AQ18487" s="6741">
        <f>'Wr7'!V731</f>
        <v>0</v>
      </c>
      <c r="AR18487" s="6741">
        <f>'Wr7'!W731</f>
        <v>0</v>
      </c>
      <c r="AS18487" s="6741">
        <f>'Wr7'!X731</f>
        <v>0</v>
      </c>
      <c r="AT18487" s="6741">
        <f>'Wr7'!Y731</f>
        <v>0</v>
      </c>
      <c r="AU18487" s="6741">
        <f>'Wr7'!Z731</f>
        <v>0</v>
      </c>
      <c r="AV18487" s="6741">
        <f>'Wr7'!AA731</f>
        <v>0</v>
      </c>
      <c r="AW18487" s="6741">
        <f>'Wr7'!AB731</f>
        <v>0</v>
      </c>
      <c r="AX18487" s="6741">
        <f>'Wr7'!AC731</f>
        <v>0</v>
      </c>
      <c r="AY18487" s="6741">
        <f>'Wr7'!AD731</f>
        <v>0</v>
      </c>
      <c r="AZ18487" s="6741">
        <f>'Wr7'!AE731</f>
        <v>0</v>
      </c>
      <c r="BA18487" s="6741">
        <f>'Wr7'!AF731</f>
        <v>0</v>
      </c>
    </row>
    <row r="18488" spans="2:53">
      <c r="B18488" s="6765" t="str">
        <f>'Wr7'!D732</f>
        <v>WR7014Z5O1</v>
      </c>
      <c r="C18488" s="6765" t="str">
        <f>'Wr7'!$C$715&amp;" - "&amp;'Wr7'!$B$34&amp;" - "&amp;'Wr7'!$C$41&amp;" - "&amp;'Wr7'!$C$30</f>
        <v>WRZ 5 - Water resources option costs - Capex ~ asset type 7 - Option 1</v>
      </c>
      <c r="D18488" s="6765" t="str">
        <f>'Wr7'!E732</f>
        <v>£m</v>
      </c>
      <c r="E18488" s="6765" t="s">
        <v>31972</v>
      </c>
      <c r="AC18488" s="6741">
        <f>'Wr7'!H732</f>
        <v>0</v>
      </c>
      <c r="AD18488" s="6741">
        <f>'Wr7'!I732</f>
        <v>0</v>
      </c>
      <c r="AE18488" s="6741">
        <f>'Wr7'!J732</f>
        <v>0</v>
      </c>
      <c r="AF18488" s="6741">
        <f>'Wr7'!K732</f>
        <v>0</v>
      </c>
      <c r="AG18488" s="6741">
        <f>'Wr7'!L732</f>
        <v>0</v>
      </c>
      <c r="AH18488" s="6741">
        <f>'Wr7'!M732</f>
        <v>0</v>
      </c>
      <c r="AI18488" s="6741">
        <f>'Wr7'!N732</f>
        <v>0</v>
      </c>
      <c r="AJ18488" s="6741">
        <f>'Wr7'!O732</f>
        <v>0</v>
      </c>
      <c r="AK18488" s="6741">
        <f>'Wr7'!P732</f>
        <v>0</v>
      </c>
      <c r="AL18488" s="6741">
        <f>'Wr7'!Q732</f>
        <v>0</v>
      </c>
      <c r="AM18488" s="6741">
        <f>'Wr7'!R732</f>
        <v>0</v>
      </c>
      <c r="AN18488" s="6741">
        <f>'Wr7'!S732</f>
        <v>0</v>
      </c>
      <c r="AO18488" s="6741">
        <f>'Wr7'!T732</f>
        <v>0</v>
      </c>
      <c r="AP18488" s="6741">
        <f>'Wr7'!U732</f>
        <v>0</v>
      </c>
      <c r="AQ18488" s="6741">
        <f>'Wr7'!V732</f>
        <v>0</v>
      </c>
      <c r="AR18488" s="6741">
        <f>'Wr7'!W732</f>
        <v>0</v>
      </c>
      <c r="AS18488" s="6741">
        <f>'Wr7'!X732</f>
        <v>0</v>
      </c>
      <c r="AT18488" s="6741">
        <f>'Wr7'!Y732</f>
        <v>0</v>
      </c>
      <c r="AU18488" s="6741">
        <f>'Wr7'!Z732</f>
        <v>0</v>
      </c>
      <c r="AV18488" s="6741">
        <f>'Wr7'!AA732</f>
        <v>0</v>
      </c>
      <c r="AW18488" s="6741">
        <f>'Wr7'!AB732</f>
        <v>0</v>
      </c>
      <c r="AX18488" s="6741">
        <f>'Wr7'!AC732</f>
        <v>0</v>
      </c>
      <c r="AY18488" s="6741">
        <f>'Wr7'!AD732</f>
        <v>0</v>
      </c>
      <c r="AZ18488" s="6741">
        <f>'Wr7'!AE732</f>
        <v>0</v>
      </c>
      <c r="BA18488" s="6741">
        <f>'Wr7'!AF732</f>
        <v>0</v>
      </c>
    </row>
    <row r="18489" spans="2:53">
      <c r="B18489" s="6765" t="str">
        <f>'Wr7'!D733</f>
        <v>WR7015Z5O1</v>
      </c>
      <c r="C18489" s="6765" t="str">
        <f>'Wr7'!$C$715&amp;" - "&amp;'Wr7'!$B$34&amp;" - "&amp;'Wr7'!$C$42&amp;" - "&amp;'Wr7'!$C$30</f>
        <v>WRZ 5 - Water resources option costs - Opex - Option 1</v>
      </c>
      <c r="D18489" s="6765" t="str">
        <f>'Wr7'!E733</f>
        <v>£m</v>
      </c>
      <c r="E18489" s="6765" t="s">
        <v>31972</v>
      </c>
      <c r="AC18489" s="6741">
        <f>'Wr7'!H733</f>
        <v>0</v>
      </c>
      <c r="AD18489" s="6741">
        <f>'Wr7'!I733</f>
        <v>0</v>
      </c>
      <c r="AE18489" s="6741">
        <f>'Wr7'!J733</f>
        <v>0</v>
      </c>
      <c r="AF18489" s="6741">
        <f>'Wr7'!K733</f>
        <v>0</v>
      </c>
      <c r="AG18489" s="6741">
        <f>'Wr7'!L733</f>
        <v>0</v>
      </c>
      <c r="AH18489" s="6741">
        <f>'Wr7'!M733</f>
        <v>0</v>
      </c>
      <c r="AI18489" s="6741">
        <f>'Wr7'!N733</f>
        <v>0</v>
      </c>
      <c r="AJ18489" s="6741">
        <f>'Wr7'!O733</f>
        <v>0</v>
      </c>
      <c r="AK18489" s="6741">
        <f>'Wr7'!P733</f>
        <v>0</v>
      </c>
      <c r="AL18489" s="6741">
        <f>'Wr7'!Q733</f>
        <v>0</v>
      </c>
      <c r="AM18489" s="6741">
        <f>'Wr7'!R733</f>
        <v>0</v>
      </c>
      <c r="AN18489" s="6741">
        <f>'Wr7'!S733</f>
        <v>0</v>
      </c>
      <c r="AO18489" s="6741">
        <f>'Wr7'!T733</f>
        <v>0</v>
      </c>
      <c r="AP18489" s="6741">
        <f>'Wr7'!U733</f>
        <v>0</v>
      </c>
      <c r="AQ18489" s="6741">
        <f>'Wr7'!V733</f>
        <v>0</v>
      </c>
      <c r="AR18489" s="6741">
        <f>'Wr7'!W733</f>
        <v>0</v>
      </c>
      <c r="AS18489" s="6741">
        <f>'Wr7'!X733</f>
        <v>0</v>
      </c>
      <c r="AT18489" s="6741">
        <f>'Wr7'!Y733</f>
        <v>0</v>
      </c>
      <c r="AU18489" s="6741">
        <f>'Wr7'!Z733</f>
        <v>0</v>
      </c>
      <c r="AV18489" s="6741">
        <f>'Wr7'!AA733</f>
        <v>0</v>
      </c>
      <c r="AW18489" s="6741">
        <f>'Wr7'!AB733</f>
        <v>0</v>
      </c>
      <c r="AX18489" s="6741">
        <f>'Wr7'!AC733</f>
        <v>0</v>
      </c>
      <c r="AY18489" s="6741">
        <f>'Wr7'!AD733</f>
        <v>0</v>
      </c>
      <c r="AZ18489" s="6741">
        <f>'Wr7'!AE733</f>
        <v>0</v>
      </c>
      <c r="BA18489" s="6741">
        <f>'Wr7'!AF733</f>
        <v>0</v>
      </c>
    </row>
    <row r="18490" spans="2:53">
      <c r="B18490" s="6765" t="str">
        <f>'Wr7'!D734</f>
        <v>WR7016Z5O1</v>
      </c>
      <c r="C18490" s="6765" t="str">
        <f>'Wr7'!$C$715&amp;" - "&amp;'Wr7'!$B$34&amp;" - "&amp;'Wr7'!$C$43&amp;" - "&amp;'Wr7'!$C$30</f>
        <v>WRZ 5 - Water resources option costs - Water resources total cost - Option 1</v>
      </c>
      <c r="D18490" s="6765" t="str">
        <f>'Wr7'!E734</f>
        <v>£m</v>
      </c>
      <c r="E18490" s="6765" t="s">
        <v>31972</v>
      </c>
      <c r="AC18490" s="6741">
        <f>'Wr7'!H734</f>
        <v>0</v>
      </c>
      <c r="AD18490" s="6741">
        <f>'Wr7'!I734</f>
        <v>0</v>
      </c>
      <c r="AE18490" s="6741">
        <f>'Wr7'!J734</f>
        <v>0</v>
      </c>
      <c r="AF18490" s="6741">
        <f>'Wr7'!K734</f>
        <v>0</v>
      </c>
      <c r="AG18490" s="6741">
        <f>'Wr7'!L734</f>
        <v>0</v>
      </c>
      <c r="AH18490" s="6741">
        <f>'Wr7'!M734</f>
        <v>0</v>
      </c>
      <c r="AI18490" s="6741">
        <f>'Wr7'!N734</f>
        <v>0</v>
      </c>
      <c r="AJ18490" s="6741">
        <f>'Wr7'!O734</f>
        <v>0</v>
      </c>
      <c r="AK18490" s="6741">
        <f>'Wr7'!P734</f>
        <v>0</v>
      </c>
      <c r="AL18490" s="6741">
        <f>'Wr7'!Q734</f>
        <v>0</v>
      </c>
      <c r="AM18490" s="6741">
        <f>'Wr7'!R734</f>
        <v>0</v>
      </c>
      <c r="AN18490" s="6741">
        <f>'Wr7'!S734</f>
        <v>0</v>
      </c>
      <c r="AO18490" s="6741">
        <f>'Wr7'!T734</f>
        <v>0</v>
      </c>
      <c r="AP18490" s="6741">
        <f>'Wr7'!U734</f>
        <v>0</v>
      </c>
      <c r="AQ18490" s="6741">
        <f>'Wr7'!V734</f>
        <v>0</v>
      </c>
      <c r="AR18490" s="6741">
        <f>'Wr7'!W734</f>
        <v>0</v>
      </c>
      <c r="AS18490" s="6741">
        <f>'Wr7'!X734</f>
        <v>0</v>
      </c>
      <c r="AT18490" s="6741">
        <f>'Wr7'!Y734</f>
        <v>0</v>
      </c>
      <c r="AU18490" s="6741">
        <f>'Wr7'!Z734</f>
        <v>0</v>
      </c>
      <c r="AV18490" s="6741">
        <f>'Wr7'!AA734</f>
        <v>0</v>
      </c>
      <c r="AW18490" s="6741">
        <f>'Wr7'!AB734</f>
        <v>0</v>
      </c>
      <c r="AX18490" s="6741">
        <f>'Wr7'!AC734</f>
        <v>0</v>
      </c>
      <c r="AY18490" s="6741">
        <f>'Wr7'!AD734</f>
        <v>0</v>
      </c>
      <c r="AZ18490" s="6741">
        <f>'Wr7'!AE734</f>
        <v>0</v>
      </c>
      <c r="BA18490" s="6741">
        <f>'Wr7'!AF734</f>
        <v>0</v>
      </c>
    </row>
    <row r="18491" spans="2:53">
      <c r="B18491" s="6765" t="str">
        <f>'Wr7'!D736</f>
        <v>WR7017Z5O1</v>
      </c>
      <c r="C18491" s="6765" t="str">
        <f>'Wr7'!$C$715&amp;" - "&amp;'Wr7'!$B$44&amp;" - "&amp;'Wr7'!$C$45&amp;" - "&amp;'Wr7'!$C$30</f>
        <v>WRZ 5 - Network plus water option costs - Network plus water total cost - Option 1</v>
      </c>
      <c r="D18491" s="6765" t="str">
        <f>'Wr7'!E736</f>
        <v>£m</v>
      </c>
      <c r="E18491" s="6765" t="s">
        <v>31972</v>
      </c>
      <c r="AC18491" s="6741">
        <f>'Wr7'!H736</f>
        <v>0</v>
      </c>
      <c r="AD18491" s="6741">
        <f>'Wr7'!I736</f>
        <v>0</v>
      </c>
      <c r="AE18491" s="6741">
        <f>'Wr7'!J736</f>
        <v>0</v>
      </c>
      <c r="AF18491" s="6741">
        <f>'Wr7'!K736</f>
        <v>0</v>
      </c>
      <c r="AG18491" s="6741">
        <f>'Wr7'!L736</f>
        <v>0</v>
      </c>
      <c r="AH18491" s="6741">
        <f>'Wr7'!M736</f>
        <v>0</v>
      </c>
      <c r="AI18491" s="6741">
        <f>'Wr7'!N736</f>
        <v>0</v>
      </c>
      <c r="AJ18491" s="6741">
        <f>'Wr7'!O736</f>
        <v>0</v>
      </c>
      <c r="AK18491" s="6741">
        <f>'Wr7'!P736</f>
        <v>0</v>
      </c>
      <c r="AL18491" s="6741">
        <f>'Wr7'!Q736</f>
        <v>0</v>
      </c>
      <c r="AM18491" s="6741">
        <f>'Wr7'!R736</f>
        <v>0</v>
      </c>
      <c r="AN18491" s="6741">
        <f>'Wr7'!S736</f>
        <v>0</v>
      </c>
      <c r="AO18491" s="6741">
        <f>'Wr7'!T736</f>
        <v>0</v>
      </c>
      <c r="AP18491" s="6741">
        <f>'Wr7'!U736</f>
        <v>0</v>
      </c>
      <c r="AQ18491" s="6741">
        <f>'Wr7'!V736</f>
        <v>0</v>
      </c>
      <c r="AR18491" s="6741">
        <f>'Wr7'!W736</f>
        <v>0</v>
      </c>
      <c r="AS18491" s="6741">
        <f>'Wr7'!X736</f>
        <v>0</v>
      </c>
      <c r="AT18491" s="6741">
        <f>'Wr7'!Y736</f>
        <v>0</v>
      </c>
      <c r="AU18491" s="6741">
        <f>'Wr7'!Z736</f>
        <v>0</v>
      </c>
      <c r="AV18491" s="6741">
        <f>'Wr7'!AA736</f>
        <v>0</v>
      </c>
      <c r="AW18491" s="6741">
        <f>'Wr7'!AB736</f>
        <v>0</v>
      </c>
      <c r="AX18491" s="6741">
        <f>'Wr7'!AC736</f>
        <v>0</v>
      </c>
      <c r="AY18491" s="6741">
        <f>'Wr7'!AD736</f>
        <v>0</v>
      </c>
      <c r="AZ18491" s="6741">
        <f>'Wr7'!AE736</f>
        <v>0</v>
      </c>
      <c r="BA18491" s="6741">
        <f>'Wr7'!AF736</f>
        <v>0</v>
      </c>
    </row>
    <row r="18492" spans="2:53">
      <c r="B18492" s="6765" t="str">
        <f>'Wr7'!D739</f>
        <v>WR7005Z5O2</v>
      </c>
      <c r="C18492" s="6765" t="str">
        <f>'Wr7'!$C$47&amp;" - "&amp;'Wr7'!$C$48</f>
        <v>Option 2 - Option name</v>
      </c>
      <c r="D18492" s="6765" t="str">
        <f>'Wr7'!E739</f>
        <v>text</v>
      </c>
      <c r="E18492" s="6765" t="s">
        <v>31972</v>
      </c>
      <c r="I18492" s="6741">
        <f>'Wr7'!G739</f>
        <v>0</v>
      </c>
    </row>
    <row r="18493" spans="2:53">
      <c r="B18493" s="6765" t="str">
        <f>'Wr7'!D740</f>
        <v>WR7006Z5O2</v>
      </c>
      <c r="C18493" s="6765" t="str">
        <f>'Wr7'!$C$47&amp;" - "&amp;'Wr7'!$C$49</f>
        <v>Option 2 - Option reference no.</v>
      </c>
      <c r="D18493" s="6765" t="str">
        <f>'Wr7'!E740</f>
        <v>text</v>
      </c>
      <c r="E18493" s="6765" t="s">
        <v>31972</v>
      </c>
      <c r="I18493" s="6741">
        <f>'Wr7'!G740</f>
        <v>0</v>
      </c>
    </row>
    <row r="18494" spans="2:53">
      <c r="B18494" s="6765" t="str">
        <f>'Wr7'!D741</f>
        <v>WR7007Z5O2</v>
      </c>
      <c r="C18494" s="6765" t="str">
        <f>'Wr7'!$C$47&amp;" - "&amp;'Wr7'!$C$50</f>
        <v>Option 2 - Post-2020 capacity</v>
      </c>
      <c r="D18494" s="6765" t="str">
        <f>'Wr7'!E741</f>
        <v>Ml/d</v>
      </c>
      <c r="E18494" s="6765" t="s">
        <v>31972</v>
      </c>
      <c r="AC18494" s="6741">
        <f>'Wr7'!H741</f>
        <v>0</v>
      </c>
      <c r="AD18494" s="6741">
        <f>'Wr7'!I741</f>
        <v>0</v>
      </c>
      <c r="AE18494" s="6741">
        <f>'Wr7'!J741</f>
        <v>0</v>
      </c>
      <c r="AF18494" s="6741">
        <f>'Wr7'!K741</f>
        <v>0</v>
      </c>
      <c r="AG18494" s="6741">
        <f>'Wr7'!L741</f>
        <v>0</v>
      </c>
      <c r="AH18494" s="6741">
        <f>'Wr7'!M741</f>
        <v>0</v>
      </c>
      <c r="AI18494" s="6741">
        <f>'Wr7'!N741</f>
        <v>0</v>
      </c>
      <c r="AJ18494" s="6741">
        <f>'Wr7'!O741</f>
        <v>0</v>
      </c>
      <c r="AK18494" s="6741">
        <f>'Wr7'!P741</f>
        <v>0</v>
      </c>
      <c r="AL18494" s="6741">
        <f>'Wr7'!Q741</f>
        <v>0</v>
      </c>
      <c r="AM18494" s="6741">
        <f>'Wr7'!R741</f>
        <v>0</v>
      </c>
      <c r="AN18494" s="6741">
        <f>'Wr7'!S741</f>
        <v>0</v>
      </c>
      <c r="AO18494" s="6741">
        <f>'Wr7'!T741</f>
        <v>0</v>
      </c>
      <c r="AP18494" s="6741">
        <f>'Wr7'!U741</f>
        <v>0</v>
      </c>
      <c r="AQ18494" s="6741">
        <f>'Wr7'!V741</f>
        <v>0</v>
      </c>
      <c r="AR18494" s="6741">
        <f>'Wr7'!W741</f>
        <v>0</v>
      </c>
      <c r="AS18494" s="6741">
        <f>'Wr7'!X741</f>
        <v>0</v>
      </c>
      <c r="AT18494" s="6741">
        <f>'Wr7'!Y741</f>
        <v>0</v>
      </c>
      <c r="AU18494" s="6741">
        <f>'Wr7'!Z741</f>
        <v>0</v>
      </c>
      <c r="AV18494" s="6741">
        <f>'Wr7'!AA741</f>
        <v>0</v>
      </c>
      <c r="AW18494" s="6741">
        <f>'Wr7'!AB741</f>
        <v>0</v>
      </c>
      <c r="AX18494" s="6741">
        <f>'Wr7'!AC741</f>
        <v>0</v>
      </c>
      <c r="AY18494" s="6741">
        <f>'Wr7'!AD741</f>
        <v>0</v>
      </c>
      <c r="AZ18494" s="6741">
        <f>'Wr7'!AE741</f>
        <v>0</v>
      </c>
      <c r="BA18494" s="6741">
        <f>'Wr7'!AF741</f>
        <v>0</v>
      </c>
    </row>
    <row r="18495" spans="2:53">
      <c r="B18495" s="6765" t="str">
        <f>'Wr7'!D743</f>
        <v>WR7008Z5O2</v>
      </c>
      <c r="C18495" s="6741" t="str">
        <f>'Wr7'!$C$715&amp;" - "&amp;'Wr7'!$B$34&amp;" - "&amp;'Wr7'!$C$35&amp;" - "&amp;'Wr7'!$C$47</f>
        <v>WRZ 5 - Water resources option costs - Capex ~ asset type 1 - Option 2</v>
      </c>
      <c r="D18495" s="6765" t="str">
        <f>'Wr7'!E743</f>
        <v>£m</v>
      </c>
      <c r="E18495" s="6765" t="s">
        <v>31972</v>
      </c>
      <c r="AC18495" s="6741">
        <f>'Wr7'!H743</f>
        <v>0</v>
      </c>
      <c r="AD18495" s="6741">
        <f>'Wr7'!I743</f>
        <v>0</v>
      </c>
      <c r="AE18495" s="6741">
        <f>'Wr7'!J743</f>
        <v>0</v>
      </c>
      <c r="AF18495" s="6741">
        <f>'Wr7'!K743</f>
        <v>0</v>
      </c>
      <c r="AG18495" s="6741">
        <f>'Wr7'!L743</f>
        <v>0</v>
      </c>
      <c r="AH18495" s="6741">
        <f>'Wr7'!M743</f>
        <v>0</v>
      </c>
      <c r="AI18495" s="6741">
        <f>'Wr7'!N743</f>
        <v>0</v>
      </c>
      <c r="AJ18495" s="6741">
        <f>'Wr7'!O743</f>
        <v>0</v>
      </c>
      <c r="AK18495" s="6741">
        <f>'Wr7'!P743</f>
        <v>0</v>
      </c>
      <c r="AL18495" s="6741">
        <f>'Wr7'!Q743</f>
        <v>0</v>
      </c>
      <c r="AM18495" s="6741">
        <f>'Wr7'!R743</f>
        <v>0</v>
      </c>
      <c r="AN18495" s="6741">
        <f>'Wr7'!S743</f>
        <v>0</v>
      </c>
      <c r="AO18495" s="6741">
        <f>'Wr7'!T743</f>
        <v>0</v>
      </c>
      <c r="AP18495" s="6741">
        <f>'Wr7'!U743</f>
        <v>0</v>
      </c>
      <c r="AQ18495" s="6741">
        <f>'Wr7'!V743</f>
        <v>0</v>
      </c>
      <c r="AR18495" s="6741">
        <f>'Wr7'!W743</f>
        <v>0</v>
      </c>
      <c r="AS18495" s="6741">
        <f>'Wr7'!X743</f>
        <v>0</v>
      </c>
      <c r="AT18495" s="6741">
        <f>'Wr7'!Y743</f>
        <v>0</v>
      </c>
      <c r="AU18495" s="6741">
        <f>'Wr7'!Z743</f>
        <v>0</v>
      </c>
      <c r="AV18495" s="6741">
        <f>'Wr7'!AA743</f>
        <v>0</v>
      </c>
      <c r="AW18495" s="6741">
        <f>'Wr7'!AB743</f>
        <v>0</v>
      </c>
      <c r="AX18495" s="6741">
        <f>'Wr7'!AC743</f>
        <v>0</v>
      </c>
      <c r="AY18495" s="6741">
        <f>'Wr7'!AD743</f>
        <v>0</v>
      </c>
      <c r="AZ18495" s="6741">
        <f>'Wr7'!AE743</f>
        <v>0</v>
      </c>
      <c r="BA18495" s="6741">
        <f>'Wr7'!AF743</f>
        <v>0</v>
      </c>
    </row>
    <row r="18496" spans="2:53">
      <c r="B18496" s="6765" t="str">
        <f>'Wr7'!D744</f>
        <v>WR7009Z5O2</v>
      </c>
      <c r="C18496" s="6741" t="str">
        <f>'Wr7'!$C$715&amp;" - "&amp;'Wr7'!$B$34&amp;" - "&amp;'Wr7'!$C$36&amp;" - "&amp;'Wr7'!$C$47</f>
        <v>WRZ 5 - Water resources option costs - Capex ~ asset type 2 - Option 2</v>
      </c>
      <c r="D18496" s="6765" t="str">
        <f>'Wr7'!E744</f>
        <v>£m</v>
      </c>
      <c r="E18496" s="6765" t="s">
        <v>31972</v>
      </c>
      <c r="AC18496" s="6741">
        <f>'Wr7'!H744</f>
        <v>0</v>
      </c>
      <c r="AD18496" s="6741">
        <f>'Wr7'!I744</f>
        <v>0</v>
      </c>
      <c r="AE18496" s="6741">
        <f>'Wr7'!J744</f>
        <v>0</v>
      </c>
      <c r="AF18496" s="6741">
        <f>'Wr7'!K744</f>
        <v>0</v>
      </c>
      <c r="AG18496" s="6741">
        <f>'Wr7'!L744</f>
        <v>0</v>
      </c>
      <c r="AH18496" s="6741">
        <f>'Wr7'!M744</f>
        <v>0</v>
      </c>
      <c r="AI18496" s="6741">
        <f>'Wr7'!N744</f>
        <v>0</v>
      </c>
      <c r="AJ18496" s="6741">
        <f>'Wr7'!O744</f>
        <v>0</v>
      </c>
      <c r="AK18496" s="6741">
        <f>'Wr7'!P744</f>
        <v>0</v>
      </c>
      <c r="AL18496" s="6741">
        <f>'Wr7'!Q744</f>
        <v>0</v>
      </c>
      <c r="AM18496" s="6741">
        <f>'Wr7'!R744</f>
        <v>0</v>
      </c>
      <c r="AN18496" s="6741">
        <f>'Wr7'!S744</f>
        <v>0</v>
      </c>
      <c r="AO18496" s="6741">
        <f>'Wr7'!T744</f>
        <v>0</v>
      </c>
      <c r="AP18496" s="6741">
        <f>'Wr7'!U744</f>
        <v>0</v>
      </c>
      <c r="AQ18496" s="6741">
        <f>'Wr7'!V744</f>
        <v>0</v>
      </c>
      <c r="AR18496" s="6741">
        <f>'Wr7'!W744</f>
        <v>0</v>
      </c>
      <c r="AS18496" s="6741">
        <f>'Wr7'!X744</f>
        <v>0</v>
      </c>
      <c r="AT18496" s="6741">
        <f>'Wr7'!Y744</f>
        <v>0</v>
      </c>
      <c r="AU18496" s="6741">
        <f>'Wr7'!Z744</f>
        <v>0</v>
      </c>
      <c r="AV18496" s="6741">
        <f>'Wr7'!AA744</f>
        <v>0</v>
      </c>
      <c r="AW18496" s="6741">
        <f>'Wr7'!AB744</f>
        <v>0</v>
      </c>
      <c r="AX18496" s="6741">
        <f>'Wr7'!AC744</f>
        <v>0</v>
      </c>
      <c r="AY18496" s="6741">
        <f>'Wr7'!AD744</f>
        <v>0</v>
      </c>
      <c r="AZ18496" s="6741">
        <f>'Wr7'!AE744</f>
        <v>0</v>
      </c>
      <c r="BA18496" s="6741">
        <f>'Wr7'!AF744</f>
        <v>0</v>
      </c>
    </row>
    <row r="18497" spans="2:53">
      <c r="B18497" s="6765" t="str">
        <f>'Wr7'!D745</f>
        <v>WR7010Z5O2</v>
      </c>
      <c r="C18497" s="6765" t="str">
        <f>'Wr7'!$C$715&amp;" - "&amp;'Wr7'!$B$34&amp;" - "&amp;'Wr7'!$C$37&amp;" - "&amp;'Wr7'!$C$47</f>
        <v>WRZ 5 - Water resources option costs - Capex ~ asset type 3 - Option 2</v>
      </c>
      <c r="D18497" s="6765" t="str">
        <f>'Wr7'!E745</f>
        <v>£m</v>
      </c>
      <c r="E18497" s="6765" t="s">
        <v>31972</v>
      </c>
      <c r="AC18497" s="6741">
        <f>'Wr7'!H745</f>
        <v>0</v>
      </c>
      <c r="AD18497" s="6741">
        <f>'Wr7'!I745</f>
        <v>0</v>
      </c>
      <c r="AE18497" s="6741">
        <f>'Wr7'!J745</f>
        <v>0</v>
      </c>
      <c r="AF18497" s="6741">
        <f>'Wr7'!K745</f>
        <v>0</v>
      </c>
      <c r="AG18497" s="6741">
        <f>'Wr7'!L745</f>
        <v>0</v>
      </c>
      <c r="AH18497" s="6741">
        <f>'Wr7'!M745</f>
        <v>0</v>
      </c>
      <c r="AI18497" s="6741">
        <f>'Wr7'!N745</f>
        <v>0</v>
      </c>
      <c r="AJ18497" s="6741">
        <f>'Wr7'!O745</f>
        <v>0</v>
      </c>
      <c r="AK18497" s="6741">
        <f>'Wr7'!P745</f>
        <v>0</v>
      </c>
      <c r="AL18497" s="6741">
        <f>'Wr7'!Q745</f>
        <v>0</v>
      </c>
      <c r="AM18497" s="6741">
        <f>'Wr7'!R745</f>
        <v>0</v>
      </c>
      <c r="AN18497" s="6741">
        <f>'Wr7'!S745</f>
        <v>0</v>
      </c>
      <c r="AO18497" s="6741">
        <f>'Wr7'!T745</f>
        <v>0</v>
      </c>
      <c r="AP18497" s="6741">
        <f>'Wr7'!U745</f>
        <v>0</v>
      </c>
      <c r="AQ18497" s="6741">
        <f>'Wr7'!V745</f>
        <v>0</v>
      </c>
      <c r="AR18497" s="6741">
        <f>'Wr7'!W745</f>
        <v>0</v>
      </c>
      <c r="AS18497" s="6741">
        <f>'Wr7'!X745</f>
        <v>0</v>
      </c>
      <c r="AT18497" s="6741">
        <f>'Wr7'!Y745</f>
        <v>0</v>
      </c>
      <c r="AU18497" s="6741">
        <f>'Wr7'!Z745</f>
        <v>0</v>
      </c>
      <c r="AV18497" s="6741">
        <f>'Wr7'!AA745</f>
        <v>0</v>
      </c>
      <c r="AW18497" s="6741">
        <f>'Wr7'!AB745</f>
        <v>0</v>
      </c>
      <c r="AX18497" s="6741">
        <f>'Wr7'!AC745</f>
        <v>0</v>
      </c>
      <c r="AY18497" s="6741">
        <f>'Wr7'!AD745</f>
        <v>0</v>
      </c>
      <c r="AZ18497" s="6741">
        <f>'Wr7'!AE745</f>
        <v>0</v>
      </c>
      <c r="BA18497" s="6741">
        <f>'Wr7'!AF745</f>
        <v>0</v>
      </c>
    </row>
    <row r="18498" spans="2:53">
      <c r="B18498" s="6765" t="str">
        <f>'Wr7'!D746</f>
        <v>WR7011Z5O2</v>
      </c>
      <c r="C18498" s="6765" t="str">
        <f>'Wr7'!$C$715&amp;" - "&amp;'Wr7'!$B$34&amp;" - "&amp;'Wr7'!$C$38&amp;" - "&amp;'Wr7'!$C$47</f>
        <v>WRZ 5 - Water resources option costs - Capex ~ asset type 4 - Option 2</v>
      </c>
      <c r="D18498" s="6765" t="str">
        <f>'Wr7'!E746</f>
        <v>£m</v>
      </c>
      <c r="E18498" s="6765" t="s">
        <v>31972</v>
      </c>
      <c r="AC18498" s="6741">
        <f>'Wr7'!H746</f>
        <v>0</v>
      </c>
      <c r="AD18498" s="6741">
        <f>'Wr7'!I746</f>
        <v>0</v>
      </c>
      <c r="AE18498" s="6741">
        <f>'Wr7'!J746</f>
        <v>0</v>
      </c>
      <c r="AF18498" s="6741">
        <f>'Wr7'!K746</f>
        <v>0</v>
      </c>
      <c r="AG18498" s="6741">
        <f>'Wr7'!L746</f>
        <v>0</v>
      </c>
      <c r="AH18498" s="6741">
        <f>'Wr7'!M746</f>
        <v>0</v>
      </c>
      <c r="AI18498" s="6741">
        <f>'Wr7'!N746</f>
        <v>0</v>
      </c>
      <c r="AJ18498" s="6741">
        <f>'Wr7'!O746</f>
        <v>0</v>
      </c>
      <c r="AK18498" s="6741">
        <f>'Wr7'!P746</f>
        <v>0</v>
      </c>
      <c r="AL18498" s="6741">
        <f>'Wr7'!Q746</f>
        <v>0</v>
      </c>
      <c r="AM18498" s="6741">
        <f>'Wr7'!R746</f>
        <v>0</v>
      </c>
      <c r="AN18498" s="6741">
        <f>'Wr7'!S746</f>
        <v>0</v>
      </c>
      <c r="AO18498" s="6741">
        <f>'Wr7'!T746</f>
        <v>0</v>
      </c>
      <c r="AP18498" s="6741">
        <f>'Wr7'!U746</f>
        <v>0</v>
      </c>
      <c r="AQ18498" s="6741">
        <f>'Wr7'!V746</f>
        <v>0</v>
      </c>
      <c r="AR18498" s="6741">
        <f>'Wr7'!W746</f>
        <v>0</v>
      </c>
      <c r="AS18498" s="6741">
        <f>'Wr7'!X746</f>
        <v>0</v>
      </c>
      <c r="AT18498" s="6741">
        <f>'Wr7'!Y746</f>
        <v>0</v>
      </c>
      <c r="AU18498" s="6741">
        <f>'Wr7'!Z746</f>
        <v>0</v>
      </c>
      <c r="AV18498" s="6741">
        <f>'Wr7'!AA746</f>
        <v>0</v>
      </c>
      <c r="AW18498" s="6741">
        <f>'Wr7'!AB746</f>
        <v>0</v>
      </c>
      <c r="AX18498" s="6741">
        <f>'Wr7'!AC746</f>
        <v>0</v>
      </c>
      <c r="AY18498" s="6741">
        <f>'Wr7'!AD746</f>
        <v>0</v>
      </c>
      <c r="AZ18498" s="6741">
        <f>'Wr7'!AE746</f>
        <v>0</v>
      </c>
      <c r="BA18498" s="6741">
        <f>'Wr7'!AF746</f>
        <v>0</v>
      </c>
    </row>
    <row r="18499" spans="2:53">
      <c r="B18499" s="6765" t="str">
        <f>'Wr7'!D747</f>
        <v>WR7012Z5O2</v>
      </c>
      <c r="C18499" s="6765" t="str">
        <f>'Wr7'!$C$715&amp;" - "&amp;'Wr7'!$B$34&amp;" - "&amp;'Wr7'!$C$39&amp;" - "&amp;'Wr7'!$C$47</f>
        <v>WRZ 5 - Water resources option costs - Capex ~ asset type 5 - Option 2</v>
      </c>
      <c r="D18499" s="6765" t="str">
        <f>'Wr7'!E747</f>
        <v>£m</v>
      </c>
      <c r="E18499" s="6765" t="s">
        <v>31972</v>
      </c>
      <c r="AC18499" s="6741">
        <f>'Wr7'!H747</f>
        <v>0</v>
      </c>
      <c r="AD18499" s="6741">
        <f>'Wr7'!I747</f>
        <v>0</v>
      </c>
      <c r="AE18499" s="6741">
        <f>'Wr7'!J747</f>
        <v>0</v>
      </c>
      <c r="AF18499" s="6741">
        <f>'Wr7'!K747</f>
        <v>0</v>
      </c>
      <c r="AG18499" s="6741">
        <f>'Wr7'!L747</f>
        <v>0</v>
      </c>
      <c r="AH18499" s="6741">
        <f>'Wr7'!M747</f>
        <v>0</v>
      </c>
      <c r="AI18499" s="6741">
        <f>'Wr7'!N747</f>
        <v>0</v>
      </c>
      <c r="AJ18499" s="6741">
        <f>'Wr7'!O747</f>
        <v>0</v>
      </c>
      <c r="AK18499" s="6741">
        <f>'Wr7'!P747</f>
        <v>0</v>
      </c>
      <c r="AL18499" s="6741">
        <f>'Wr7'!Q747</f>
        <v>0</v>
      </c>
      <c r="AM18499" s="6741">
        <f>'Wr7'!R747</f>
        <v>0</v>
      </c>
      <c r="AN18499" s="6741">
        <f>'Wr7'!S747</f>
        <v>0</v>
      </c>
      <c r="AO18499" s="6741">
        <f>'Wr7'!T747</f>
        <v>0</v>
      </c>
      <c r="AP18499" s="6741">
        <f>'Wr7'!U747</f>
        <v>0</v>
      </c>
      <c r="AQ18499" s="6741">
        <f>'Wr7'!V747</f>
        <v>0</v>
      </c>
      <c r="AR18499" s="6741">
        <f>'Wr7'!W747</f>
        <v>0</v>
      </c>
      <c r="AS18499" s="6741">
        <f>'Wr7'!X747</f>
        <v>0</v>
      </c>
      <c r="AT18499" s="6741">
        <f>'Wr7'!Y747</f>
        <v>0</v>
      </c>
      <c r="AU18499" s="6741">
        <f>'Wr7'!Z747</f>
        <v>0</v>
      </c>
      <c r="AV18499" s="6741">
        <f>'Wr7'!AA747</f>
        <v>0</v>
      </c>
      <c r="AW18499" s="6741">
        <f>'Wr7'!AB747</f>
        <v>0</v>
      </c>
      <c r="AX18499" s="6741">
        <f>'Wr7'!AC747</f>
        <v>0</v>
      </c>
      <c r="AY18499" s="6741">
        <f>'Wr7'!AD747</f>
        <v>0</v>
      </c>
      <c r="AZ18499" s="6741">
        <f>'Wr7'!AE747</f>
        <v>0</v>
      </c>
      <c r="BA18499" s="6741">
        <f>'Wr7'!AF747</f>
        <v>0</v>
      </c>
    </row>
    <row r="18500" spans="2:53">
      <c r="B18500" s="6765" t="str">
        <f>'Wr7'!D748</f>
        <v>WR7013Z5O2</v>
      </c>
      <c r="C18500" s="6765" t="str">
        <f>'Wr7'!$C$715&amp;" - "&amp;'Wr7'!$B$34&amp;" - "&amp;'Wr7'!$C$40&amp;" - "&amp;'Wr7'!$C$47</f>
        <v>WRZ 5 - Water resources option costs - Capex ~ asset type 6 - Option 2</v>
      </c>
      <c r="D18500" s="6765" t="str">
        <f>'Wr7'!E748</f>
        <v>£m</v>
      </c>
      <c r="E18500" s="6765" t="s">
        <v>31972</v>
      </c>
      <c r="AC18500" s="6741">
        <f>'Wr7'!H748</f>
        <v>0</v>
      </c>
      <c r="AD18500" s="6741">
        <f>'Wr7'!I748</f>
        <v>0</v>
      </c>
      <c r="AE18500" s="6741">
        <f>'Wr7'!J748</f>
        <v>0</v>
      </c>
      <c r="AF18500" s="6741">
        <f>'Wr7'!K748</f>
        <v>0</v>
      </c>
      <c r="AG18500" s="6741">
        <f>'Wr7'!L748</f>
        <v>0</v>
      </c>
      <c r="AH18500" s="6741">
        <f>'Wr7'!M748</f>
        <v>0</v>
      </c>
      <c r="AI18500" s="6741">
        <f>'Wr7'!N748</f>
        <v>0</v>
      </c>
      <c r="AJ18500" s="6741">
        <f>'Wr7'!O748</f>
        <v>0</v>
      </c>
      <c r="AK18500" s="6741">
        <f>'Wr7'!P748</f>
        <v>0</v>
      </c>
      <c r="AL18500" s="6741">
        <f>'Wr7'!Q748</f>
        <v>0</v>
      </c>
      <c r="AM18500" s="6741">
        <f>'Wr7'!R748</f>
        <v>0</v>
      </c>
      <c r="AN18500" s="6741">
        <f>'Wr7'!S748</f>
        <v>0</v>
      </c>
      <c r="AO18500" s="6741">
        <f>'Wr7'!T748</f>
        <v>0</v>
      </c>
      <c r="AP18500" s="6741">
        <f>'Wr7'!U748</f>
        <v>0</v>
      </c>
      <c r="AQ18500" s="6741">
        <f>'Wr7'!V748</f>
        <v>0</v>
      </c>
      <c r="AR18500" s="6741">
        <f>'Wr7'!W748</f>
        <v>0</v>
      </c>
      <c r="AS18500" s="6741">
        <f>'Wr7'!X748</f>
        <v>0</v>
      </c>
      <c r="AT18500" s="6741">
        <f>'Wr7'!Y748</f>
        <v>0</v>
      </c>
      <c r="AU18500" s="6741">
        <f>'Wr7'!Z748</f>
        <v>0</v>
      </c>
      <c r="AV18500" s="6741">
        <f>'Wr7'!AA748</f>
        <v>0</v>
      </c>
      <c r="AW18500" s="6741">
        <f>'Wr7'!AB748</f>
        <v>0</v>
      </c>
      <c r="AX18500" s="6741">
        <f>'Wr7'!AC748</f>
        <v>0</v>
      </c>
      <c r="AY18500" s="6741">
        <f>'Wr7'!AD748</f>
        <v>0</v>
      </c>
      <c r="AZ18500" s="6741">
        <f>'Wr7'!AE748</f>
        <v>0</v>
      </c>
      <c r="BA18500" s="6741">
        <f>'Wr7'!AF748</f>
        <v>0</v>
      </c>
    </row>
    <row r="18501" spans="2:53">
      <c r="B18501" s="6765" t="str">
        <f>'Wr7'!D749</f>
        <v>WR7014Z5O2</v>
      </c>
      <c r="C18501" s="6765" t="str">
        <f>'Wr7'!$C$715&amp;" - "&amp;'Wr7'!$B$34&amp;" - "&amp;'Wr7'!$C$41&amp;" - "&amp;'Wr7'!$C$47</f>
        <v>WRZ 5 - Water resources option costs - Capex ~ asset type 7 - Option 2</v>
      </c>
      <c r="D18501" s="6765" t="str">
        <f>'Wr7'!E749</f>
        <v>£m</v>
      </c>
      <c r="E18501" s="6765" t="s">
        <v>31972</v>
      </c>
      <c r="AC18501" s="6741">
        <f>'Wr7'!H749</f>
        <v>0</v>
      </c>
      <c r="AD18501" s="6741">
        <f>'Wr7'!I749</f>
        <v>0</v>
      </c>
      <c r="AE18501" s="6741">
        <f>'Wr7'!J749</f>
        <v>0</v>
      </c>
      <c r="AF18501" s="6741">
        <f>'Wr7'!K749</f>
        <v>0</v>
      </c>
      <c r="AG18501" s="6741">
        <f>'Wr7'!L749</f>
        <v>0</v>
      </c>
      <c r="AH18501" s="6741">
        <f>'Wr7'!M749</f>
        <v>0</v>
      </c>
      <c r="AI18501" s="6741">
        <f>'Wr7'!N749</f>
        <v>0</v>
      </c>
      <c r="AJ18501" s="6741">
        <f>'Wr7'!O749</f>
        <v>0</v>
      </c>
      <c r="AK18501" s="6741">
        <f>'Wr7'!P749</f>
        <v>0</v>
      </c>
      <c r="AL18501" s="6741">
        <f>'Wr7'!Q749</f>
        <v>0</v>
      </c>
      <c r="AM18501" s="6741">
        <f>'Wr7'!R749</f>
        <v>0</v>
      </c>
      <c r="AN18501" s="6741">
        <f>'Wr7'!S749</f>
        <v>0</v>
      </c>
      <c r="AO18501" s="6741">
        <f>'Wr7'!T749</f>
        <v>0</v>
      </c>
      <c r="AP18501" s="6741">
        <f>'Wr7'!U749</f>
        <v>0</v>
      </c>
      <c r="AQ18501" s="6741">
        <f>'Wr7'!V749</f>
        <v>0</v>
      </c>
      <c r="AR18501" s="6741">
        <f>'Wr7'!W749</f>
        <v>0</v>
      </c>
      <c r="AS18501" s="6741">
        <f>'Wr7'!X749</f>
        <v>0</v>
      </c>
      <c r="AT18501" s="6741">
        <f>'Wr7'!Y749</f>
        <v>0</v>
      </c>
      <c r="AU18501" s="6741">
        <f>'Wr7'!Z749</f>
        <v>0</v>
      </c>
      <c r="AV18501" s="6741">
        <f>'Wr7'!AA749</f>
        <v>0</v>
      </c>
      <c r="AW18501" s="6741">
        <f>'Wr7'!AB749</f>
        <v>0</v>
      </c>
      <c r="AX18501" s="6741">
        <f>'Wr7'!AC749</f>
        <v>0</v>
      </c>
      <c r="AY18501" s="6741">
        <f>'Wr7'!AD749</f>
        <v>0</v>
      </c>
      <c r="AZ18501" s="6741">
        <f>'Wr7'!AE749</f>
        <v>0</v>
      </c>
      <c r="BA18501" s="6741">
        <f>'Wr7'!AF749</f>
        <v>0</v>
      </c>
    </row>
    <row r="18502" spans="2:53">
      <c r="B18502" s="6765" t="str">
        <f>'Wr7'!D750</f>
        <v>WR7015Z5O2</v>
      </c>
      <c r="C18502" s="6765" t="str">
        <f>'Wr7'!$C$715&amp;" - "&amp;'Wr7'!$B$34&amp;" - "&amp;'Wr7'!$C$42&amp;" - "&amp;'Wr7'!$C$47</f>
        <v>WRZ 5 - Water resources option costs - Opex - Option 2</v>
      </c>
      <c r="D18502" s="6765" t="str">
        <f>'Wr7'!E750</f>
        <v>£m</v>
      </c>
      <c r="E18502" s="6765" t="s">
        <v>31972</v>
      </c>
      <c r="AC18502" s="6741">
        <f>'Wr7'!H750</f>
        <v>0</v>
      </c>
      <c r="AD18502" s="6741">
        <f>'Wr7'!I750</f>
        <v>0</v>
      </c>
      <c r="AE18502" s="6741">
        <f>'Wr7'!J750</f>
        <v>0</v>
      </c>
      <c r="AF18502" s="6741">
        <f>'Wr7'!K750</f>
        <v>0</v>
      </c>
      <c r="AG18502" s="6741">
        <f>'Wr7'!L750</f>
        <v>0</v>
      </c>
      <c r="AH18502" s="6741">
        <f>'Wr7'!M750</f>
        <v>0</v>
      </c>
      <c r="AI18502" s="6741">
        <f>'Wr7'!N750</f>
        <v>0</v>
      </c>
      <c r="AJ18502" s="6741">
        <f>'Wr7'!O750</f>
        <v>0</v>
      </c>
      <c r="AK18502" s="6741">
        <f>'Wr7'!P750</f>
        <v>0</v>
      </c>
      <c r="AL18502" s="6741">
        <f>'Wr7'!Q750</f>
        <v>0</v>
      </c>
      <c r="AM18502" s="6741">
        <f>'Wr7'!R750</f>
        <v>0</v>
      </c>
      <c r="AN18502" s="6741">
        <f>'Wr7'!S750</f>
        <v>0</v>
      </c>
      <c r="AO18502" s="6741">
        <f>'Wr7'!T750</f>
        <v>0</v>
      </c>
      <c r="AP18502" s="6741">
        <f>'Wr7'!U750</f>
        <v>0</v>
      </c>
      <c r="AQ18502" s="6741">
        <f>'Wr7'!V750</f>
        <v>0</v>
      </c>
      <c r="AR18502" s="6741">
        <f>'Wr7'!W750</f>
        <v>0</v>
      </c>
      <c r="AS18502" s="6741">
        <f>'Wr7'!X750</f>
        <v>0</v>
      </c>
      <c r="AT18502" s="6741">
        <f>'Wr7'!Y750</f>
        <v>0</v>
      </c>
      <c r="AU18502" s="6741">
        <f>'Wr7'!Z750</f>
        <v>0</v>
      </c>
      <c r="AV18502" s="6741">
        <f>'Wr7'!AA750</f>
        <v>0</v>
      </c>
      <c r="AW18502" s="6741">
        <f>'Wr7'!AB750</f>
        <v>0</v>
      </c>
      <c r="AX18502" s="6741">
        <f>'Wr7'!AC750</f>
        <v>0</v>
      </c>
      <c r="AY18502" s="6741">
        <f>'Wr7'!AD750</f>
        <v>0</v>
      </c>
      <c r="AZ18502" s="6741">
        <f>'Wr7'!AE750</f>
        <v>0</v>
      </c>
      <c r="BA18502" s="6741">
        <f>'Wr7'!AF750</f>
        <v>0</v>
      </c>
    </row>
    <row r="18503" spans="2:53">
      <c r="B18503" s="6765" t="str">
        <f>'Wr7'!D751</f>
        <v>WR7016Z5O2</v>
      </c>
      <c r="C18503" s="6765" t="str">
        <f>'Wr7'!$C$715&amp;" - "&amp;'Wr7'!$B$34&amp;" - "&amp;'Wr7'!$C$43&amp;" - "&amp;'Wr7'!$C$47</f>
        <v>WRZ 5 - Water resources option costs - Water resources total cost - Option 2</v>
      </c>
      <c r="D18503" s="6765" t="str">
        <f>'Wr7'!E751</f>
        <v>£m</v>
      </c>
      <c r="E18503" s="6765" t="s">
        <v>31972</v>
      </c>
      <c r="AC18503" s="6741">
        <f>'Wr7'!H751</f>
        <v>0</v>
      </c>
      <c r="AD18503" s="6741">
        <f>'Wr7'!I751</f>
        <v>0</v>
      </c>
      <c r="AE18503" s="6741">
        <f>'Wr7'!J751</f>
        <v>0</v>
      </c>
      <c r="AF18503" s="6741">
        <f>'Wr7'!K751</f>
        <v>0</v>
      </c>
      <c r="AG18503" s="6741">
        <f>'Wr7'!L751</f>
        <v>0</v>
      </c>
      <c r="AH18503" s="6741">
        <f>'Wr7'!M751</f>
        <v>0</v>
      </c>
      <c r="AI18503" s="6741">
        <f>'Wr7'!N751</f>
        <v>0</v>
      </c>
      <c r="AJ18503" s="6741">
        <f>'Wr7'!O751</f>
        <v>0</v>
      </c>
      <c r="AK18503" s="6741">
        <f>'Wr7'!P751</f>
        <v>0</v>
      </c>
      <c r="AL18503" s="6741">
        <f>'Wr7'!Q751</f>
        <v>0</v>
      </c>
      <c r="AM18503" s="6741">
        <f>'Wr7'!R751</f>
        <v>0</v>
      </c>
      <c r="AN18503" s="6741">
        <f>'Wr7'!S751</f>
        <v>0</v>
      </c>
      <c r="AO18503" s="6741">
        <f>'Wr7'!T751</f>
        <v>0</v>
      </c>
      <c r="AP18503" s="6741">
        <f>'Wr7'!U751</f>
        <v>0</v>
      </c>
      <c r="AQ18503" s="6741">
        <f>'Wr7'!V751</f>
        <v>0</v>
      </c>
      <c r="AR18503" s="6741">
        <f>'Wr7'!W751</f>
        <v>0</v>
      </c>
      <c r="AS18503" s="6741">
        <f>'Wr7'!X751</f>
        <v>0</v>
      </c>
      <c r="AT18503" s="6741">
        <f>'Wr7'!Y751</f>
        <v>0</v>
      </c>
      <c r="AU18503" s="6741">
        <f>'Wr7'!Z751</f>
        <v>0</v>
      </c>
      <c r="AV18503" s="6741">
        <f>'Wr7'!AA751</f>
        <v>0</v>
      </c>
      <c r="AW18503" s="6741">
        <f>'Wr7'!AB751</f>
        <v>0</v>
      </c>
      <c r="AX18503" s="6741">
        <f>'Wr7'!AC751</f>
        <v>0</v>
      </c>
      <c r="AY18503" s="6741">
        <f>'Wr7'!AD751</f>
        <v>0</v>
      </c>
      <c r="AZ18503" s="6741">
        <f>'Wr7'!AE751</f>
        <v>0</v>
      </c>
      <c r="BA18503" s="6741">
        <f>'Wr7'!AF751</f>
        <v>0</v>
      </c>
    </row>
    <row r="18504" spans="2:53">
      <c r="B18504" s="6765" t="str">
        <f>'Wr7'!D753</f>
        <v>WR7017Z5O2</v>
      </c>
      <c r="C18504" s="6765" t="str">
        <f>'Wr7'!$C$715&amp;" - "&amp;'Wr7'!$B$44&amp;" - "&amp;'Wr7'!$C$45&amp;" - "&amp;'Wr7'!$C$47</f>
        <v>WRZ 5 - Network plus water option costs - Network plus water total cost - Option 2</v>
      </c>
      <c r="D18504" s="6765" t="str">
        <f>'Wr7'!E753</f>
        <v>£m</v>
      </c>
      <c r="E18504" s="6765" t="s">
        <v>31972</v>
      </c>
      <c r="AC18504" s="6741">
        <f>'Wr7'!H753</f>
        <v>0</v>
      </c>
      <c r="AD18504" s="6741">
        <f>'Wr7'!I753</f>
        <v>0</v>
      </c>
      <c r="AE18504" s="6741">
        <f>'Wr7'!J753</f>
        <v>0</v>
      </c>
      <c r="AF18504" s="6741">
        <f>'Wr7'!K753</f>
        <v>0</v>
      </c>
      <c r="AG18504" s="6741">
        <f>'Wr7'!L753</f>
        <v>0</v>
      </c>
      <c r="AH18504" s="6741">
        <f>'Wr7'!M753</f>
        <v>0</v>
      </c>
      <c r="AI18504" s="6741">
        <f>'Wr7'!N753</f>
        <v>0</v>
      </c>
      <c r="AJ18504" s="6741">
        <f>'Wr7'!O753</f>
        <v>0</v>
      </c>
      <c r="AK18504" s="6741">
        <f>'Wr7'!P753</f>
        <v>0</v>
      </c>
      <c r="AL18504" s="6741">
        <f>'Wr7'!Q753</f>
        <v>0</v>
      </c>
      <c r="AM18504" s="6741">
        <f>'Wr7'!R753</f>
        <v>0</v>
      </c>
      <c r="AN18504" s="6741">
        <f>'Wr7'!S753</f>
        <v>0</v>
      </c>
      <c r="AO18504" s="6741">
        <f>'Wr7'!T753</f>
        <v>0</v>
      </c>
      <c r="AP18504" s="6741">
        <f>'Wr7'!U753</f>
        <v>0</v>
      </c>
      <c r="AQ18504" s="6741">
        <f>'Wr7'!V753</f>
        <v>0</v>
      </c>
      <c r="AR18504" s="6741">
        <f>'Wr7'!W753</f>
        <v>0</v>
      </c>
      <c r="AS18504" s="6741">
        <f>'Wr7'!X753</f>
        <v>0</v>
      </c>
      <c r="AT18504" s="6741">
        <f>'Wr7'!Y753</f>
        <v>0</v>
      </c>
      <c r="AU18504" s="6741">
        <f>'Wr7'!Z753</f>
        <v>0</v>
      </c>
      <c r="AV18504" s="6741">
        <f>'Wr7'!AA753</f>
        <v>0</v>
      </c>
      <c r="AW18504" s="6741">
        <f>'Wr7'!AB753</f>
        <v>0</v>
      </c>
      <c r="AX18504" s="6741">
        <f>'Wr7'!AC753</f>
        <v>0</v>
      </c>
      <c r="AY18504" s="6741">
        <f>'Wr7'!AD753</f>
        <v>0</v>
      </c>
      <c r="AZ18504" s="6741">
        <f>'Wr7'!AE753</f>
        <v>0</v>
      </c>
      <c r="BA18504" s="6741">
        <f>'Wr7'!AF753</f>
        <v>0</v>
      </c>
    </row>
    <row r="18505" spans="2:53">
      <c r="B18505" s="6765" t="str">
        <f>'Wr7'!D756</f>
        <v>WR7005Z5O3</v>
      </c>
      <c r="C18505" s="6765" t="str">
        <f>'Wr7'!$C$64&amp;" - "&amp;'Wr7'!$C$65</f>
        <v>Option 3 - Option name</v>
      </c>
      <c r="D18505" s="6765" t="str">
        <f>'Wr7'!E756</f>
        <v>text</v>
      </c>
      <c r="E18505" s="6765" t="s">
        <v>31972</v>
      </c>
      <c r="I18505" s="6741">
        <f>'Wr7'!G756</f>
        <v>0</v>
      </c>
    </row>
    <row r="18506" spans="2:53">
      <c r="B18506" s="6765" t="str">
        <f>'Wr7'!D757</f>
        <v>WR7006Z5O3</v>
      </c>
      <c r="C18506" s="6765" t="str">
        <f>'Wr7'!$C$64&amp;" - "&amp;'Wr7'!$C$66</f>
        <v>Option 3 - Option reference no.</v>
      </c>
      <c r="D18506" s="6765" t="str">
        <f>'Wr7'!E757</f>
        <v>text</v>
      </c>
      <c r="E18506" s="6765" t="s">
        <v>31972</v>
      </c>
      <c r="I18506" s="6741">
        <f>'Wr7'!G757</f>
        <v>0</v>
      </c>
    </row>
    <row r="18507" spans="2:53">
      <c r="B18507" s="6765" t="str">
        <f>'Wr7'!D758</f>
        <v>WR7007Z5O3</v>
      </c>
      <c r="C18507" s="6765" t="str">
        <f>'Wr7'!$C$64&amp;" - "&amp;'Wr7'!$C$67</f>
        <v>Option 3 - Post-2020 capacity</v>
      </c>
      <c r="D18507" s="6765" t="str">
        <f>'Wr7'!E758</f>
        <v>Ml/d</v>
      </c>
      <c r="E18507" s="6765" t="s">
        <v>31972</v>
      </c>
      <c r="AC18507" s="6741">
        <f>'Wr7'!H758</f>
        <v>0</v>
      </c>
      <c r="AD18507" s="6741">
        <f>'Wr7'!I758</f>
        <v>0</v>
      </c>
      <c r="AE18507" s="6741">
        <f>'Wr7'!J758</f>
        <v>0</v>
      </c>
      <c r="AF18507" s="6741">
        <f>'Wr7'!K758</f>
        <v>0</v>
      </c>
      <c r="AG18507" s="6741">
        <f>'Wr7'!L758</f>
        <v>0</v>
      </c>
      <c r="AH18507" s="6741">
        <f>'Wr7'!M758</f>
        <v>0</v>
      </c>
      <c r="AI18507" s="6741">
        <f>'Wr7'!N758</f>
        <v>0</v>
      </c>
      <c r="AJ18507" s="6741">
        <f>'Wr7'!O758</f>
        <v>0</v>
      </c>
      <c r="AK18507" s="6741">
        <f>'Wr7'!P758</f>
        <v>0</v>
      </c>
      <c r="AL18507" s="6741">
        <f>'Wr7'!Q758</f>
        <v>0</v>
      </c>
      <c r="AM18507" s="6741">
        <f>'Wr7'!R758</f>
        <v>0</v>
      </c>
      <c r="AN18507" s="6741">
        <f>'Wr7'!S758</f>
        <v>0</v>
      </c>
      <c r="AO18507" s="6741">
        <f>'Wr7'!T758</f>
        <v>0</v>
      </c>
      <c r="AP18507" s="6741">
        <f>'Wr7'!U758</f>
        <v>0</v>
      </c>
      <c r="AQ18507" s="6741">
        <f>'Wr7'!V758</f>
        <v>0</v>
      </c>
      <c r="AR18507" s="6741">
        <f>'Wr7'!W758</f>
        <v>0</v>
      </c>
      <c r="AS18507" s="6741">
        <f>'Wr7'!X758</f>
        <v>0</v>
      </c>
      <c r="AT18507" s="6741">
        <f>'Wr7'!Y758</f>
        <v>0</v>
      </c>
      <c r="AU18507" s="6741">
        <f>'Wr7'!Z758</f>
        <v>0</v>
      </c>
      <c r="AV18507" s="6741">
        <f>'Wr7'!AA758</f>
        <v>0</v>
      </c>
      <c r="AW18507" s="6741">
        <f>'Wr7'!AB758</f>
        <v>0</v>
      </c>
      <c r="AX18507" s="6741">
        <f>'Wr7'!AC758</f>
        <v>0</v>
      </c>
      <c r="AY18507" s="6741">
        <f>'Wr7'!AD758</f>
        <v>0</v>
      </c>
      <c r="AZ18507" s="6741">
        <f>'Wr7'!AE758</f>
        <v>0</v>
      </c>
      <c r="BA18507" s="6741">
        <f>'Wr7'!AF758</f>
        <v>0</v>
      </c>
    </row>
    <row r="18508" spans="2:53">
      <c r="B18508" s="6765" t="str">
        <f>'Wr7'!D760</f>
        <v>WR7008Z5O3</v>
      </c>
      <c r="C18508" s="6741" t="str">
        <f>'Wr7'!$C$715&amp;" - "&amp;'Wr7'!$B$34&amp;" - "&amp;'Wr7'!$C$35&amp;" - "&amp;'Wr7'!$C$64</f>
        <v>WRZ 5 - Water resources option costs - Capex ~ asset type 1 - Option 3</v>
      </c>
      <c r="D18508" s="6765" t="str">
        <f>'Wr7'!E760</f>
        <v>£m</v>
      </c>
      <c r="E18508" s="6765" t="s">
        <v>31972</v>
      </c>
      <c r="AC18508" s="6741">
        <f>'Wr7'!H760</f>
        <v>0</v>
      </c>
      <c r="AD18508" s="6741">
        <f>'Wr7'!I760</f>
        <v>0</v>
      </c>
      <c r="AE18508" s="6741">
        <f>'Wr7'!J760</f>
        <v>0</v>
      </c>
      <c r="AF18508" s="6741">
        <f>'Wr7'!K760</f>
        <v>0</v>
      </c>
      <c r="AG18508" s="6741">
        <f>'Wr7'!L760</f>
        <v>0</v>
      </c>
      <c r="AH18508" s="6741">
        <f>'Wr7'!M760</f>
        <v>0</v>
      </c>
      <c r="AI18508" s="6741">
        <f>'Wr7'!N760</f>
        <v>0</v>
      </c>
      <c r="AJ18508" s="6741">
        <f>'Wr7'!O760</f>
        <v>0</v>
      </c>
      <c r="AK18508" s="6741">
        <f>'Wr7'!P760</f>
        <v>0</v>
      </c>
      <c r="AL18508" s="6741">
        <f>'Wr7'!Q760</f>
        <v>0</v>
      </c>
      <c r="AM18508" s="6741">
        <f>'Wr7'!R760</f>
        <v>0</v>
      </c>
      <c r="AN18508" s="6741">
        <f>'Wr7'!S760</f>
        <v>0</v>
      </c>
      <c r="AO18508" s="6741">
        <f>'Wr7'!T760</f>
        <v>0</v>
      </c>
      <c r="AP18508" s="6741">
        <f>'Wr7'!U760</f>
        <v>0</v>
      </c>
      <c r="AQ18508" s="6741">
        <f>'Wr7'!V760</f>
        <v>0</v>
      </c>
      <c r="AR18508" s="6741">
        <f>'Wr7'!W760</f>
        <v>0</v>
      </c>
      <c r="AS18508" s="6741">
        <f>'Wr7'!X760</f>
        <v>0</v>
      </c>
      <c r="AT18508" s="6741">
        <f>'Wr7'!Y760</f>
        <v>0</v>
      </c>
      <c r="AU18508" s="6741">
        <f>'Wr7'!Z760</f>
        <v>0</v>
      </c>
      <c r="AV18508" s="6741">
        <f>'Wr7'!AA760</f>
        <v>0</v>
      </c>
      <c r="AW18508" s="6741">
        <f>'Wr7'!AB760</f>
        <v>0</v>
      </c>
      <c r="AX18508" s="6741">
        <f>'Wr7'!AC760</f>
        <v>0</v>
      </c>
      <c r="AY18508" s="6741">
        <f>'Wr7'!AD760</f>
        <v>0</v>
      </c>
      <c r="AZ18508" s="6741">
        <f>'Wr7'!AE760</f>
        <v>0</v>
      </c>
      <c r="BA18508" s="6741">
        <f>'Wr7'!AF760</f>
        <v>0</v>
      </c>
    </row>
    <row r="18509" spans="2:53">
      <c r="B18509" s="6765" t="str">
        <f>'Wr7'!D761</f>
        <v>WR7009Z5O3</v>
      </c>
      <c r="C18509" s="6741" t="str">
        <f>'Wr7'!$C$715&amp;" - "&amp;'Wr7'!$B$34&amp;" - "&amp;'Wr7'!$C$36&amp;" - "&amp;'Wr7'!$C$64</f>
        <v>WRZ 5 - Water resources option costs - Capex ~ asset type 2 - Option 3</v>
      </c>
      <c r="D18509" s="6765" t="str">
        <f>'Wr7'!E761</f>
        <v>£m</v>
      </c>
      <c r="E18509" s="6765" t="s">
        <v>31972</v>
      </c>
      <c r="AC18509" s="6741">
        <f>'Wr7'!H761</f>
        <v>0</v>
      </c>
      <c r="AD18509" s="6741">
        <f>'Wr7'!I761</f>
        <v>0</v>
      </c>
      <c r="AE18509" s="6741">
        <f>'Wr7'!J761</f>
        <v>0</v>
      </c>
      <c r="AF18509" s="6741">
        <f>'Wr7'!K761</f>
        <v>0</v>
      </c>
      <c r="AG18509" s="6741">
        <f>'Wr7'!L761</f>
        <v>0</v>
      </c>
      <c r="AH18509" s="6741">
        <f>'Wr7'!M761</f>
        <v>0</v>
      </c>
      <c r="AI18509" s="6741">
        <f>'Wr7'!N761</f>
        <v>0</v>
      </c>
      <c r="AJ18509" s="6741">
        <f>'Wr7'!O761</f>
        <v>0</v>
      </c>
      <c r="AK18509" s="6741">
        <f>'Wr7'!P761</f>
        <v>0</v>
      </c>
      <c r="AL18509" s="6741">
        <f>'Wr7'!Q761</f>
        <v>0</v>
      </c>
      <c r="AM18509" s="6741">
        <f>'Wr7'!R761</f>
        <v>0</v>
      </c>
      <c r="AN18509" s="6741">
        <f>'Wr7'!S761</f>
        <v>0</v>
      </c>
      <c r="AO18509" s="6741">
        <f>'Wr7'!T761</f>
        <v>0</v>
      </c>
      <c r="AP18509" s="6741">
        <f>'Wr7'!U761</f>
        <v>0</v>
      </c>
      <c r="AQ18509" s="6741">
        <f>'Wr7'!V761</f>
        <v>0</v>
      </c>
      <c r="AR18509" s="6741">
        <f>'Wr7'!W761</f>
        <v>0</v>
      </c>
      <c r="AS18509" s="6741">
        <f>'Wr7'!X761</f>
        <v>0</v>
      </c>
      <c r="AT18509" s="6741">
        <f>'Wr7'!Y761</f>
        <v>0</v>
      </c>
      <c r="AU18509" s="6741">
        <f>'Wr7'!Z761</f>
        <v>0</v>
      </c>
      <c r="AV18509" s="6741">
        <f>'Wr7'!AA761</f>
        <v>0</v>
      </c>
      <c r="AW18509" s="6741">
        <f>'Wr7'!AB761</f>
        <v>0</v>
      </c>
      <c r="AX18509" s="6741">
        <f>'Wr7'!AC761</f>
        <v>0</v>
      </c>
      <c r="AY18509" s="6741">
        <f>'Wr7'!AD761</f>
        <v>0</v>
      </c>
      <c r="AZ18509" s="6741">
        <f>'Wr7'!AE761</f>
        <v>0</v>
      </c>
      <c r="BA18509" s="6741">
        <f>'Wr7'!AF761</f>
        <v>0</v>
      </c>
    </row>
    <row r="18510" spans="2:53">
      <c r="B18510" s="6765" t="str">
        <f>'Wr7'!D762</f>
        <v>WR7010Z5O3</v>
      </c>
      <c r="C18510" s="6765" t="str">
        <f>'Wr7'!$C$715&amp;" - "&amp;'Wr7'!$B$34&amp;" - "&amp;'Wr7'!$C$37&amp;" - "&amp;'Wr7'!$C$64</f>
        <v>WRZ 5 - Water resources option costs - Capex ~ asset type 3 - Option 3</v>
      </c>
      <c r="D18510" s="6765" t="str">
        <f>'Wr7'!E762</f>
        <v>£m</v>
      </c>
      <c r="E18510" s="6765" t="s">
        <v>31972</v>
      </c>
      <c r="AC18510" s="6741">
        <f>'Wr7'!H762</f>
        <v>0</v>
      </c>
      <c r="AD18510" s="6741">
        <f>'Wr7'!I762</f>
        <v>0</v>
      </c>
      <c r="AE18510" s="6741">
        <f>'Wr7'!J762</f>
        <v>0</v>
      </c>
      <c r="AF18510" s="6741">
        <f>'Wr7'!K762</f>
        <v>0</v>
      </c>
      <c r="AG18510" s="6741">
        <f>'Wr7'!L762</f>
        <v>0</v>
      </c>
      <c r="AH18510" s="6741">
        <f>'Wr7'!M762</f>
        <v>0</v>
      </c>
      <c r="AI18510" s="6741">
        <f>'Wr7'!N762</f>
        <v>0</v>
      </c>
      <c r="AJ18510" s="6741">
        <f>'Wr7'!O762</f>
        <v>0</v>
      </c>
      <c r="AK18510" s="6741">
        <f>'Wr7'!P762</f>
        <v>0</v>
      </c>
      <c r="AL18510" s="6741">
        <f>'Wr7'!Q762</f>
        <v>0</v>
      </c>
      <c r="AM18510" s="6741">
        <f>'Wr7'!R762</f>
        <v>0</v>
      </c>
      <c r="AN18510" s="6741">
        <f>'Wr7'!S762</f>
        <v>0</v>
      </c>
      <c r="AO18510" s="6741">
        <f>'Wr7'!T762</f>
        <v>0</v>
      </c>
      <c r="AP18510" s="6741">
        <f>'Wr7'!U762</f>
        <v>0</v>
      </c>
      <c r="AQ18510" s="6741">
        <f>'Wr7'!V762</f>
        <v>0</v>
      </c>
      <c r="AR18510" s="6741">
        <f>'Wr7'!W762</f>
        <v>0</v>
      </c>
      <c r="AS18510" s="6741">
        <f>'Wr7'!X762</f>
        <v>0</v>
      </c>
      <c r="AT18510" s="6741">
        <f>'Wr7'!Y762</f>
        <v>0</v>
      </c>
      <c r="AU18510" s="6741">
        <f>'Wr7'!Z762</f>
        <v>0</v>
      </c>
      <c r="AV18510" s="6741">
        <f>'Wr7'!AA762</f>
        <v>0</v>
      </c>
      <c r="AW18510" s="6741">
        <f>'Wr7'!AB762</f>
        <v>0</v>
      </c>
      <c r="AX18510" s="6741">
        <f>'Wr7'!AC762</f>
        <v>0</v>
      </c>
      <c r="AY18510" s="6741">
        <f>'Wr7'!AD762</f>
        <v>0</v>
      </c>
      <c r="AZ18510" s="6741">
        <f>'Wr7'!AE762</f>
        <v>0</v>
      </c>
      <c r="BA18510" s="6741">
        <f>'Wr7'!AF762</f>
        <v>0</v>
      </c>
    </row>
    <row r="18511" spans="2:53">
      <c r="B18511" s="6765" t="str">
        <f>'Wr7'!D763</f>
        <v>WR7011Z5O3</v>
      </c>
      <c r="C18511" s="6765" t="str">
        <f>'Wr7'!$C$715&amp;" - "&amp;'Wr7'!$B$34&amp;" - "&amp;'Wr7'!$C$38&amp;" - "&amp;'Wr7'!$C$64</f>
        <v>WRZ 5 - Water resources option costs - Capex ~ asset type 4 - Option 3</v>
      </c>
      <c r="D18511" s="6765" t="str">
        <f>'Wr7'!E763</f>
        <v>£m</v>
      </c>
      <c r="E18511" s="6765" t="s">
        <v>31972</v>
      </c>
      <c r="AC18511" s="6741">
        <f>'Wr7'!H763</f>
        <v>0</v>
      </c>
      <c r="AD18511" s="6741">
        <f>'Wr7'!I763</f>
        <v>0</v>
      </c>
      <c r="AE18511" s="6741">
        <f>'Wr7'!J763</f>
        <v>0</v>
      </c>
      <c r="AF18511" s="6741">
        <f>'Wr7'!K763</f>
        <v>0</v>
      </c>
      <c r="AG18511" s="6741">
        <f>'Wr7'!L763</f>
        <v>0</v>
      </c>
      <c r="AH18511" s="6741">
        <f>'Wr7'!M763</f>
        <v>0</v>
      </c>
      <c r="AI18511" s="6741">
        <f>'Wr7'!N763</f>
        <v>0</v>
      </c>
      <c r="AJ18511" s="6741">
        <f>'Wr7'!O763</f>
        <v>0</v>
      </c>
      <c r="AK18511" s="6741">
        <f>'Wr7'!P763</f>
        <v>0</v>
      </c>
      <c r="AL18511" s="6741">
        <f>'Wr7'!Q763</f>
        <v>0</v>
      </c>
      <c r="AM18511" s="6741">
        <f>'Wr7'!R763</f>
        <v>0</v>
      </c>
      <c r="AN18511" s="6741">
        <f>'Wr7'!S763</f>
        <v>0</v>
      </c>
      <c r="AO18511" s="6741">
        <f>'Wr7'!T763</f>
        <v>0</v>
      </c>
      <c r="AP18511" s="6741">
        <f>'Wr7'!U763</f>
        <v>0</v>
      </c>
      <c r="AQ18511" s="6741">
        <f>'Wr7'!V763</f>
        <v>0</v>
      </c>
      <c r="AR18511" s="6741">
        <f>'Wr7'!W763</f>
        <v>0</v>
      </c>
      <c r="AS18511" s="6741">
        <f>'Wr7'!X763</f>
        <v>0</v>
      </c>
      <c r="AT18511" s="6741">
        <f>'Wr7'!Y763</f>
        <v>0</v>
      </c>
      <c r="AU18511" s="6741">
        <f>'Wr7'!Z763</f>
        <v>0</v>
      </c>
      <c r="AV18511" s="6741">
        <f>'Wr7'!AA763</f>
        <v>0</v>
      </c>
      <c r="AW18511" s="6741">
        <f>'Wr7'!AB763</f>
        <v>0</v>
      </c>
      <c r="AX18511" s="6741">
        <f>'Wr7'!AC763</f>
        <v>0</v>
      </c>
      <c r="AY18511" s="6741">
        <f>'Wr7'!AD763</f>
        <v>0</v>
      </c>
      <c r="AZ18511" s="6741">
        <f>'Wr7'!AE763</f>
        <v>0</v>
      </c>
      <c r="BA18511" s="6741">
        <f>'Wr7'!AF763</f>
        <v>0</v>
      </c>
    </row>
    <row r="18512" spans="2:53">
      <c r="B18512" s="6765" t="str">
        <f>'Wr7'!D764</f>
        <v>WR7012Z5O3</v>
      </c>
      <c r="C18512" s="6765" t="str">
        <f>'Wr7'!$C$715&amp;" - "&amp;'Wr7'!$B$34&amp;" - "&amp;'Wr7'!$C$39&amp;" - "&amp;'Wr7'!$C$64</f>
        <v>WRZ 5 - Water resources option costs - Capex ~ asset type 5 - Option 3</v>
      </c>
      <c r="D18512" s="6765" t="str">
        <f>'Wr7'!E764</f>
        <v>£m</v>
      </c>
      <c r="E18512" s="6765" t="s">
        <v>31972</v>
      </c>
      <c r="AC18512" s="6741">
        <f>'Wr7'!H764</f>
        <v>0</v>
      </c>
      <c r="AD18512" s="6741">
        <f>'Wr7'!I764</f>
        <v>0</v>
      </c>
      <c r="AE18512" s="6741">
        <f>'Wr7'!J764</f>
        <v>0</v>
      </c>
      <c r="AF18512" s="6741">
        <f>'Wr7'!K764</f>
        <v>0</v>
      </c>
      <c r="AG18512" s="6741">
        <f>'Wr7'!L764</f>
        <v>0</v>
      </c>
      <c r="AH18512" s="6741">
        <f>'Wr7'!M764</f>
        <v>0</v>
      </c>
      <c r="AI18512" s="6741">
        <f>'Wr7'!N764</f>
        <v>0</v>
      </c>
      <c r="AJ18512" s="6741">
        <f>'Wr7'!O764</f>
        <v>0</v>
      </c>
      <c r="AK18512" s="6741">
        <f>'Wr7'!P764</f>
        <v>0</v>
      </c>
      <c r="AL18512" s="6741">
        <f>'Wr7'!Q764</f>
        <v>0</v>
      </c>
      <c r="AM18512" s="6741">
        <f>'Wr7'!R764</f>
        <v>0</v>
      </c>
      <c r="AN18512" s="6741">
        <f>'Wr7'!S764</f>
        <v>0</v>
      </c>
      <c r="AO18512" s="6741">
        <f>'Wr7'!T764</f>
        <v>0</v>
      </c>
      <c r="AP18512" s="6741">
        <f>'Wr7'!U764</f>
        <v>0</v>
      </c>
      <c r="AQ18512" s="6741">
        <f>'Wr7'!V764</f>
        <v>0</v>
      </c>
      <c r="AR18512" s="6741">
        <f>'Wr7'!W764</f>
        <v>0</v>
      </c>
      <c r="AS18512" s="6741">
        <f>'Wr7'!X764</f>
        <v>0</v>
      </c>
      <c r="AT18512" s="6741">
        <f>'Wr7'!Y764</f>
        <v>0</v>
      </c>
      <c r="AU18512" s="6741">
        <f>'Wr7'!Z764</f>
        <v>0</v>
      </c>
      <c r="AV18512" s="6741">
        <f>'Wr7'!AA764</f>
        <v>0</v>
      </c>
      <c r="AW18512" s="6741">
        <f>'Wr7'!AB764</f>
        <v>0</v>
      </c>
      <c r="AX18512" s="6741">
        <f>'Wr7'!AC764</f>
        <v>0</v>
      </c>
      <c r="AY18512" s="6741">
        <f>'Wr7'!AD764</f>
        <v>0</v>
      </c>
      <c r="AZ18512" s="6741">
        <f>'Wr7'!AE764</f>
        <v>0</v>
      </c>
      <c r="BA18512" s="6741">
        <f>'Wr7'!AF764</f>
        <v>0</v>
      </c>
    </row>
    <row r="18513" spans="2:53">
      <c r="B18513" s="6765" t="str">
        <f>'Wr7'!D765</f>
        <v>WR7013Z5O3</v>
      </c>
      <c r="C18513" s="6765" t="str">
        <f>'Wr7'!$C$715&amp;" - "&amp;'Wr7'!$B$34&amp;" - "&amp;'Wr7'!$C$40&amp;" - "&amp;'Wr7'!$C$64</f>
        <v>WRZ 5 - Water resources option costs - Capex ~ asset type 6 - Option 3</v>
      </c>
      <c r="D18513" s="6765" t="str">
        <f>'Wr7'!E765</f>
        <v>£m</v>
      </c>
      <c r="E18513" s="6765" t="s">
        <v>31972</v>
      </c>
      <c r="AC18513" s="6741">
        <f>'Wr7'!H765</f>
        <v>0</v>
      </c>
      <c r="AD18513" s="6741">
        <f>'Wr7'!I765</f>
        <v>0</v>
      </c>
      <c r="AE18513" s="6741">
        <f>'Wr7'!J765</f>
        <v>0</v>
      </c>
      <c r="AF18513" s="6741">
        <f>'Wr7'!K765</f>
        <v>0</v>
      </c>
      <c r="AG18513" s="6741">
        <f>'Wr7'!L765</f>
        <v>0</v>
      </c>
      <c r="AH18513" s="6741">
        <f>'Wr7'!M765</f>
        <v>0</v>
      </c>
      <c r="AI18513" s="6741">
        <f>'Wr7'!N765</f>
        <v>0</v>
      </c>
      <c r="AJ18513" s="6741">
        <f>'Wr7'!O765</f>
        <v>0</v>
      </c>
      <c r="AK18513" s="6741">
        <f>'Wr7'!P765</f>
        <v>0</v>
      </c>
      <c r="AL18513" s="6741">
        <f>'Wr7'!Q765</f>
        <v>0</v>
      </c>
      <c r="AM18513" s="6741">
        <f>'Wr7'!R765</f>
        <v>0</v>
      </c>
      <c r="AN18513" s="6741">
        <f>'Wr7'!S765</f>
        <v>0</v>
      </c>
      <c r="AO18513" s="6741">
        <f>'Wr7'!T765</f>
        <v>0</v>
      </c>
      <c r="AP18513" s="6741">
        <f>'Wr7'!U765</f>
        <v>0</v>
      </c>
      <c r="AQ18513" s="6741">
        <f>'Wr7'!V765</f>
        <v>0</v>
      </c>
      <c r="AR18513" s="6741">
        <f>'Wr7'!W765</f>
        <v>0</v>
      </c>
      <c r="AS18513" s="6741">
        <f>'Wr7'!X765</f>
        <v>0</v>
      </c>
      <c r="AT18513" s="6741">
        <f>'Wr7'!Y765</f>
        <v>0</v>
      </c>
      <c r="AU18513" s="6741">
        <f>'Wr7'!Z765</f>
        <v>0</v>
      </c>
      <c r="AV18513" s="6741">
        <f>'Wr7'!AA765</f>
        <v>0</v>
      </c>
      <c r="AW18513" s="6741">
        <f>'Wr7'!AB765</f>
        <v>0</v>
      </c>
      <c r="AX18513" s="6741">
        <f>'Wr7'!AC765</f>
        <v>0</v>
      </c>
      <c r="AY18513" s="6741">
        <f>'Wr7'!AD765</f>
        <v>0</v>
      </c>
      <c r="AZ18513" s="6741">
        <f>'Wr7'!AE765</f>
        <v>0</v>
      </c>
      <c r="BA18513" s="6741">
        <f>'Wr7'!AF765</f>
        <v>0</v>
      </c>
    </row>
    <row r="18514" spans="2:53">
      <c r="B18514" s="6765" t="str">
        <f>'Wr7'!D766</f>
        <v>WR7014Z5O3</v>
      </c>
      <c r="C18514" s="6765" t="str">
        <f>'Wr7'!$C$715&amp;" - "&amp;'Wr7'!$B$34&amp;" - "&amp;'Wr7'!$C$41&amp;" - "&amp;'Wr7'!$C$64</f>
        <v>WRZ 5 - Water resources option costs - Capex ~ asset type 7 - Option 3</v>
      </c>
      <c r="D18514" s="6765" t="str">
        <f>'Wr7'!E766</f>
        <v>£m</v>
      </c>
      <c r="E18514" s="6765" t="s">
        <v>31972</v>
      </c>
      <c r="AC18514" s="6741">
        <f>'Wr7'!H766</f>
        <v>0</v>
      </c>
      <c r="AD18514" s="6741">
        <f>'Wr7'!I766</f>
        <v>0</v>
      </c>
      <c r="AE18514" s="6741">
        <f>'Wr7'!J766</f>
        <v>0</v>
      </c>
      <c r="AF18514" s="6741">
        <f>'Wr7'!K766</f>
        <v>0</v>
      </c>
      <c r="AG18514" s="6741">
        <f>'Wr7'!L766</f>
        <v>0</v>
      </c>
      <c r="AH18514" s="6741">
        <f>'Wr7'!M766</f>
        <v>0</v>
      </c>
      <c r="AI18514" s="6741">
        <f>'Wr7'!N766</f>
        <v>0</v>
      </c>
      <c r="AJ18514" s="6741">
        <f>'Wr7'!O766</f>
        <v>0</v>
      </c>
      <c r="AK18514" s="6741">
        <f>'Wr7'!P766</f>
        <v>0</v>
      </c>
      <c r="AL18514" s="6741">
        <f>'Wr7'!Q766</f>
        <v>0</v>
      </c>
      <c r="AM18514" s="6741">
        <f>'Wr7'!R766</f>
        <v>0</v>
      </c>
      <c r="AN18514" s="6741">
        <f>'Wr7'!S766</f>
        <v>0</v>
      </c>
      <c r="AO18514" s="6741">
        <f>'Wr7'!T766</f>
        <v>0</v>
      </c>
      <c r="AP18514" s="6741">
        <f>'Wr7'!U766</f>
        <v>0</v>
      </c>
      <c r="AQ18514" s="6741">
        <f>'Wr7'!V766</f>
        <v>0</v>
      </c>
      <c r="AR18514" s="6741">
        <f>'Wr7'!W766</f>
        <v>0</v>
      </c>
      <c r="AS18514" s="6741">
        <f>'Wr7'!X766</f>
        <v>0</v>
      </c>
      <c r="AT18514" s="6741">
        <f>'Wr7'!Y766</f>
        <v>0</v>
      </c>
      <c r="AU18514" s="6741">
        <f>'Wr7'!Z766</f>
        <v>0</v>
      </c>
      <c r="AV18514" s="6741">
        <f>'Wr7'!AA766</f>
        <v>0</v>
      </c>
      <c r="AW18514" s="6741">
        <f>'Wr7'!AB766</f>
        <v>0</v>
      </c>
      <c r="AX18514" s="6741">
        <f>'Wr7'!AC766</f>
        <v>0</v>
      </c>
      <c r="AY18514" s="6741">
        <f>'Wr7'!AD766</f>
        <v>0</v>
      </c>
      <c r="AZ18514" s="6741">
        <f>'Wr7'!AE766</f>
        <v>0</v>
      </c>
      <c r="BA18514" s="6741">
        <f>'Wr7'!AF766</f>
        <v>0</v>
      </c>
    </row>
    <row r="18515" spans="2:53">
      <c r="B18515" s="6765" t="str">
        <f>'Wr7'!D767</f>
        <v>WR7015Z5O3</v>
      </c>
      <c r="C18515" s="6765" t="str">
        <f>'Wr7'!$C$715&amp;" - "&amp;'Wr7'!$B$34&amp;" - "&amp;'Wr7'!$C$42&amp;" - "&amp;'Wr7'!$C$64</f>
        <v>WRZ 5 - Water resources option costs - Opex - Option 3</v>
      </c>
      <c r="D18515" s="6765" t="str">
        <f>'Wr7'!E767</f>
        <v>£m</v>
      </c>
      <c r="E18515" s="6765" t="s">
        <v>31972</v>
      </c>
      <c r="AC18515" s="6741">
        <f>'Wr7'!H767</f>
        <v>0</v>
      </c>
      <c r="AD18515" s="6741">
        <f>'Wr7'!I767</f>
        <v>0</v>
      </c>
      <c r="AE18515" s="6741">
        <f>'Wr7'!J767</f>
        <v>0</v>
      </c>
      <c r="AF18515" s="6741">
        <f>'Wr7'!K767</f>
        <v>0</v>
      </c>
      <c r="AG18515" s="6741">
        <f>'Wr7'!L767</f>
        <v>0</v>
      </c>
      <c r="AH18515" s="6741">
        <f>'Wr7'!M767</f>
        <v>0</v>
      </c>
      <c r="AI18515" s="6741">
        <f>'Wr7'!N767</f>
        <v>0</v>
      </c>
      <c r="AJ18515" s="6741">
        <f>'Wr7'!O767</f>
        <v>0</v>
      </c>
      <c r="AK18515" s="6741">
        <f>'Wr7'!P767</f>
        <v>0</v>
      </c>
      <c r="AL18515" s="6741">
        <f>'Wr7'!Q767</f>
        <v>0</v>
      </c>
      <c r="AM18515" s="6741">
        <f>'Wr7'!R767</f>
        <v>0</v>
      </c>
      <c r="AN18515" s="6741">
        <f>'Wr7'!S767</f>
        <v>0</v>
      </c>
      <c r="AO18515" s="6741">
        <f>'Wr7'!T767</f>
        <v>0</v>
      </c>
      <c r="AP18515" s="6741">
        <f>'Wr7'!U767</f>
        <v>0</v>
      </c>
      <c r="AQ18515" s="6741">
        <f>'Wr7'!V767</f>
        <v>0</v>
      </c>
      <c r="AR18515" s="6741">
        <f>'Wr7'!W767</f>
        <v>0</v>
      </c>
      <c r="AS18515" s="6741">
        <f>'Wr7'!X767</f>
        <v>0</v>
      </c>
      <c r="AT18515" s="6741">
        <f>'Wr7'!Y767</f>
        <v>0</v>
      </c>
      <c r="AU18515" s="6741">
        <f>'Wr7'!Z767</f>
        <v>0</v>
      </c>
      <c r="AV18515" s="6741">
        <f>'Wr7'!AA767</f>
        <v>0</v>
      </c>
      <c r="AW18515" s="6741">
        <f>'Wr7'!AB767</f>
        <v>0</v>
      </c>
      <c r="AX18515" s="6741">
        <f>'Wr7'!AC767</f>
        <v>0</v>
      </c>
      <c r="AY18515" s="6741">
        <f>'Wr7'!AD767</f>
        <v>0</v>
      </c>
      <c r="AZ18515" s="6741">
        <f>'Wr7'!AE767</f>
        <v>0</v>
      </c>
      <c r="BA18515" s="6741">
        <f>'Wr7'!AF767</f>
        <v>0</v>
      </c>
    </row>
    <row r="18516" spans="2:53">
      <c r="B18516" s="6765" t="str">
        <f>'Wr7'!D768</f>
        <v>WR7016Z5O3</v>
      </c>
      <c r="C18516" s="6765" t="str">
        <f>'Wr7'!$C$715&amp;" - "&amp;'Wr7'!$B$34&amp;" - "&amp;'Wr7'!$C$43&amp;" - "&amp;'Wr7'!$C$64</f>
        <v>WRZ 5 - Water resources option costs - Water resources total cost - Option 3</v>
      </c>
      <c r="D18516" s="6765" t="str">
        <f>'Wr7'!E768</f>
        <v>£m</v>
      </c>
      <c r="E18516" s="6765" t="s">
        <v>31972</v>
      </c>
      <c r="AC18516" s="6741">
        <f>'Wr7'!H768</f>
        <v>0</v>
      </c>
      <c r="AD18516" s="6741">
        <f>'Wr7'!I768</f>
        <v>0</v>
      </c>
      <c r="AE18516" s="6741">
        <f>'Wr7'!J768</f>
        <v>0</v>
      </c>
      <c r="AF18516" s="6741">
        <f>'Wr7'!K768</f>
        <v>0</v>
      </c>
      <c r="AG18516" s="6741">
        <f>'Wr7'!L768</f>
        <v>0</v>
      </c>
      <c r="AH18516" s="6741">
        <f>'Wr7'!M768</f>
        <v>0</v>
      </c>
      <c r="AI18516" s="6741">
        <f>'Wr7'!N768</f>
        <v>0</v>
      </c>
      <c r="AJ18516" s="6741">
        <f>'Wr7'!O768</f>
        <v>0</v>
      </c>
      <c r="AK18516" s="6741">
        <f>'Wr7'!P768</f>
        <v>0</v>
      </c>
      <c r="AL18516" s="6741">
        <f>'Wr7'!Q768</f>
        <v>0</v>
      </c>
      <c r="AM18516" s="6741">
        <f>'Wr7'!R768</f>
        <v>0</v>
      </c>
      <c r="AN18516" s="6741">
        <f>'Wr7'!S768</f>
        <v>0</v>
      </c>
      <c r="AO18516" s="6741">
        <f>'Wr7'!T768</f>
        <v>0</v>
      </c>
      <c r="AP18516" s="6741">
        <f>'Wr7'!U768</f>
        <v>0</v>
      </c>
      <c r="AQ18516" s="6741">
        <f>'Wr7'!V768</f>
        <v>0</v>
      </c>
      <c r="AR18516" s="6741">
        <f>'Wr7'!W768</f>
        <v>0</v>
      </c>
      <c r="AS18516" s="6741">
        <f>'Wr7'!X768</f>
        <v>0</v>
      </c>
      <c r="AT18516" s="6741">
        <f>'Wr7'!Y768</f>
        <v>0</v>
      </c>
      <c r="AU18516" s="6741">
        <f>'Wr7'!Z768</f>
        <v>0</v>
      </c>
      <c r="AV18516" s="6741">
        <f>'Wr7'!AA768</f>
        <v>0</v>
      </c>
      <c r="AW18516" s="6741">
        <f>'Wr7'!AB768</f>
        <v>0</v>
      </c>
      <c r="AX18516" s="6741">
        <f>'Wr7'!AC768</f>
        <v>0</v>
      </c>
      <c r="AY18516" s="6741">
        <f>'Wr7'!AD768</f>
        <v>0</v>
      </c>
      <c r="AZ18516" s="6741">
        <f>'Wr7'!AE768</f>
        <v>0</v>
      </c>
      <c r="BA18516" s="6741">
        <f>'Wr7'!AF768</f>
        <v>0</v>
      </c>
    </row>
    <row r="18517" spans="2:53">
      <c r="B18517" s="6765" t="str">
        <f>'Wr7'!D770</f>
        <v>WR7017Z5O3</v>
      </c>
      <c r="C18517" s="6765" t="str">
        <f>'Wr7'!$C$715&amp;" - "&amp;'Wr7'!$B$44&amp;" - "&amp;'Wr7'!$C$45&amp;" - "&amp;'Wr7'!$C$64</f>
        <v>WRZ 5 - Network plus water option costs - Network plus water total cost - Option 3</v>
      </c>
      <c r="D18517" s="6765" t="str">
        <f>'Wr7'!E770</f>
        <v>£m</v>
      </c>
      <c r="E18517" s="6765" t="s">
        <v>31972</v>
      </c>
      <c r="AC18517" s="6741">
        <f>'Wr7'!H770</f>
        <v>0</v>
      </c>
      <c r="AD18517" s="6741">
        <f>'Wr7'!I770</f>
        <v>0</v>
      </c>
      <c r="AE18517" s="6741">
        <f>'Wr7'!J770</f>
        <v>0</v>
      </c>
      <c r="AF18517" s="6741">
        <f>'Wr7'!K770</f>
        <v>0</v>
      </c>
      <c r="AG18517" s="6741">
        <f>'Wr7'!L770</f>
        <v>0</v>
      </c>
      <c r="AH18517" s="6741">
        <f>'Wr7'!M770</f>
        <v>0</v>
      </c>
      <c r="AI18517" s="6741">
        <f>'Wr7'!N770</f>
        <v>0</v>
      </c>
      <c r="AJ18517" s="6741">
        <f>'Wr7'!O770</f>
        <v>0</v>
      </c>
      <c r="AK18517" s="6741">
        <f>'Wr7'!P770</f>
        <v>0</v>
      </c>
      <c r="AL18517" s="6741">
        <f>'Wr7'!Q770</f>
        <v>0</v>
      </c>
      <c r="AM18517" s="6741">
        <f>'Wr7'!R770</f>
        <v>0</v>
      </c>
      <c r="AN18517" s="6741">
        <f>'Wr7'!S770</f>
        <v>0</v>
      </c>
      <c r="AO18517" s="6741">
        <f>'Wr7'!T770</f>
        <v>0</v>
      </c>
      <c r="AP18517" s="6741">
        <f>'Wr7'!U770</f>
        <v>0</v>
      </c>
      <c r="AQ18517" s="6741">
        <f>'Wr7'!V770</f>
        <v>0</v>
      </c>
      <c r="AR18517" s="6741">
        <f>'Wr7'!W770</f>
        <v>0</v>
      </c>
      <c r="AS18517" s="6741">
        <f>'Wr7'!X770</f>
        <v>0</v>
      </c>
      <c r="AT18517" s="6741">
        <f>'Wr7'!Y770</f>
        <v>0</v>
      </c>
      <c r="AU18517" s="6741">
        <f>'Wr7'!Z770</f>
        <v>0</v>
      </c>
      <c r="AV18517" s="6741">
        <f>'Wr7'!AA770</f>
        <v>0</v>
      </c>
      <c r="AW18517" s="6741">
        <f>'Wr7'!AB770</f>
        <v>0</v>
      </c>
      <c r="AX18517" s="6741">
        <f>'Wr7'!AC770</f>
        <v>0</v>
      </c>
      <c r="AY18517" s="6741">
        <f>'Wr7'!AD770</f>
        <v>0</v>
      </c>
      <c r="AZ18517" s="6741">
        <f>'Wr7'!AE770</f>
        <v>0</v>
      </c>
      <c r="BA18517" s="6741">
        <f>'Wr7'!AF770</f>
        <v>0</v>
      </c>
    </row>
    <row r="18518" spans="2:53">
      <c r="B18518" s="6765" t="str">
        <f>'Wr7'!D774</f>
        <v>WR7001Z6</v>
      </c>
      <c r="C18518" s="6765" t="str">
        <f>'Wr7'!$C$773&amp;" - "&amp;'Wr7'!C774</f>
        <v>WRZ 6 - WRZ name</v>
      </c>
      <c r="D18518" s="6765" t="str">
        <f>'Wr7'!E774</f>
        <v>text</v>
      </c>
      <c r="E18518" s="6765" t="s">
        <v>31972</v>
      </c>
      <c r="I18518" s="6741">
        <f>'Wr7'!G774</f>
        <v>0</v>
      </c>
    </row>
    <row r="18519" spans="2:53">
      <c r="B18519" s="6765" t="str">
        <f>'Wr7'!D775</f>
        <v>WR7002Z6</v>
      </c>
      <c r="C18519" s="6765" t="str">
        <f>'Wr7'!$C$773&amp;" - "&amp;'Wr7'!C775</f>
        <v xml:space="preserve">WRZ 6 - Principal planning scenario driver </v>
      </c>
      <c r="D18519" s="6765" t="str">
        <f>'Wr7'!E775</f>
        <v>DYAA or DYCP</v>
      </c>
      <c r="E18519" s="6765" t="s">
        <v>31972</v>
      </c>
      <c r="I18519" s="6741">
        <f>'Wr7'!G775</f>
        <v>0</v>
      </c>
    </row>
    <row r="18520" spans="2:53">
      <c r="B18520" s="6765" t="str">
        <f>'Wr7'!D776</f>
        <v>WR7003Z6</v>
      </c>
      <c r="C18520" s="6765" t="str">
        <f>'Wr7'!$C$773&amp;" - "&amp;'Wr7'!C776</f>
        <v>WRZ 6 - Water resources total cost - all options</v>
      </c>
      <c r="D18520" s="6765" t="str">
        <f>'Wr7'!E776</f>
        <v>£m</v>
      </c>
      <c r="E18520" s="6765" t="s">
        <v>31972</v>
      </c>
      <c r="AC18520" s="6741">
        <f>'Wr7'!H776</f>
        <v>0</v>
      </c>
      <c r="AD18520" s="6741">
        <f>'Wr7'!I776</f>
        <v>0</v>
      </c>
      <c r="AE18520" s="6741">
        <f>'Wr7'!J776</f>
        <v>0</v>
      </c>
      <c r="AF18520" s="6741">
        <f>'Wr7'!K776</f>
        <v>0</v>
      </c>
      <c r="AG18520" s="6741">
        <f>'Wr7'!L776</f>
        <v>0</v>
      </c>
      <c r="AH18520" s="6741">
        <f>'Wr7'!M776</f>
        <v>0</v>
      </c>
      <c r="AI18520" s="6741">
        <f>'Wr7'!N776</f>
        <v>0</v>
      </c>
      <c r="AJ18520" s="6741">
        <f>'Wr7'!O776</f>
        <v>0</v>
      </c>
      <c r="AK18520" s="6741">
        <f>'Wr7'!P776</f>
        <v>0</v>
      </c>
      <c r="AL18520" s="6741">
        <f>'Wr7'!Q776</f>
        <v>0</v>
      </c>
      <c r="AM18520" s="6741">
        <f>'Wr7'!R776</f>
        <v>0</v>
      </c>
      <c r="AN18520" s="6741">
        <f>'Wr7'!S776</f>
        <v>0</v>
      </c>
      <c r="AO18520" s="6741">
        <f>'Wr7'!T776</f>
        <v>0</v>
      </c>
      <c r="AP18520" s="6741">
        <f>'Wr7'!U776</f>
        <v>0</v>
      </c>
      <c r="AQ18520" s="6741">
        <f>'Wr7'!V776</f>
        <v>0</v>
      </c>
      <c r="AR18520" s="6741">
        <f>'Wr7'!W776</f>
        <v>0</v>
      </c>
      <c r="AS18520" s="6741">
        <f>'Wr7'!X776</f>
        <v>0</v>
      </c>
      <c r="AT18520" s="6741">
        <f>'Wr7'!Y776</f>
        <v>0</v>
      </c>
      <c r="AU18520" s="6741">
        <f>'Wr7'!Z776</f>
        <v>0</v>
      </c>
      <c r="AV18520" s="6741">
        <f>'Wr7'!AA776</f>
        <v>0</v>
      </c>
      <c r="AW18520" s="6741">
        <f>'Wr7'!AB776</f>
        <v>0</v>
      </c>
      <c r="AX18520" s="6741">
        <f>'Wr7'!AC776</f>
        <v>0</v>
      </c>
      <c r="AY18520" s="6741">
        <f>'Wr7'!AD776</f>
        <v>0</v>
      </c>
      <c r="AZ18520" s="6741">
        <f>'Wr7'!AE776</f>
        <v>0</v>
      </c>
      <c r="BA18520" s="6741">
        <f>'Wr7'!AF776</f>
        <v>0</v>
      </c>
    </row>
    <row r="18521" spans="2:53">
      <c r="B18521" s="6765" t="str">
        <f>'Wr7'!D777</f>
        <v>WR7004Z6</v>
      </c>
      <c r="C18521" s="6765" t="str">
        <f>'Wr7'!$C$773&amp;" - "&amp;'Wr7'!C777</f>
        <v>WRZ 6 - Annualised unit cost of post-2020 capacity</v>
      </c>
      <c r="D18521" s="6765" t="str">
        <f>'Wr7'!E777</f>
        <v>£/Ml/d</v>
      </c>
      <c r="E18521" s="6765" t="s">
        <v>31972</v>
      </c>
      <c r="AC18521" s="6741">
        <f>'Wr7'!H777</f>
        <v>0</v>
      </c>
      <c r="AD18521" s="6741">
        <f>'Wr7'!I777</f>
        <v>0</v>
      </c>
      <c r="AE18521" s="6741">
        <f>'Wr7'!J777</f>
        <v>0</v>
      </c>
      <c r="AF18521" s="6741">
        <f>'Wr7'!K777</f>
        <v>0</v>
      </c>
      <c r="AG18521" s="6741">
        <f>'Wr7'!L777</f>
        <v>0</v>
      </c>
      <c r="AH18521" s="6741">
        <f>'Wr7'!M777</f>
        <v>0</v>
      </c>
      <c r="AI18521" s="6741">
        <f>'Wr7'!N777</f>
        <v>0</v>
      </c>
      <c r="AJ18521" s="6741">
        <f>'Wr7'!O777</f>
        <v>0</v>
      </c>
      <c r="AK18521" s="6741">
        <f>'Wr7'!P777</f>
        <v>0</v>
      </c>
      <c r="AL18521" s="6741">
        <f>'Wr7'!Q777</f>
        <v>0</v>
      </c>
      <c r="AM18521" s="6741">
        <f>'Wr7'!R777</f>
        <v>0</v>
      </c>
      <c r="AN18521" s="6741">
        <f>'Wr7'!S777</f>
        <v>0</v>
      </c>
      <c r="AO18521" s="6741">
        <f>'Wr7'!T777</f>
        <v>0</v>
      </c>
      <c r="AP18521" s="6741">
        <f>'Wr7'!U777</f>
        <v>0</v>
      </c>
      <c r="AQ18521" s="6741">
        <f>'Wr7'!V777</f>
        <v>0</v>
      </c>
      <c r="AR18521" s="6741">
        <f>'Wr7'!W777</f>
        <v>0</v>
      </c>
      <c r="AS18521" s="6741">
        <f>'Wr7'!X777</f>
        <v>0</v>
      </c>
      <c r="AT18521" s="6741">
        <f>'Wr7'!Y777</f>
        <v>0</v>
      </c>
      <c r="AU18521" s="6741">
        <f>'Wr7'!Z777</f>
        <v>0</v>
      </c>
      <c r="AV18521" s="6741">
        <f>'Wr7'!AA777</f>
        <v>0</v>
      </c>
      <c r="AW18521" s="6741">
        <f>'Wr7'!AB777</f>
        <v>0</v>
      </c>
      <c r="AX18521" s="6741">
        <f>'Wr7'!AC777</f>
        <v>0</v>
      </c>
      <c r="AY18521" s="6741">
        <f>'Wr7'!AD777</f>
        <v>0</v>
      </c>
      <c r="AZ18521" s="6741">
        <f>'Wr7'!AE777</f>
        <v>0</v>
      </c>
      <c r="BA18521" s="6741">
        <f>'Wr7'!AF777</f>
        <v>0</v>
      </c>
    </row>
    <row r="18522" spans="2:53">
      <c r="B18522" s="6765" t="str">
        <f>'Wr7'!D780</f>
        <v>WR7005Z6O1</v>
      </c>
      <c r="C18522" s="6765" t="str">
        <f>'Wr7'!$C$779&amp;" - "&amp;'Wr7'!C780</f>
        <v>Option 1 - Option name</v>
      </c>
      <c r="D18522" s="6765" t="str">
        <f>'Wr7'!E780</f>
        <v>text</v>
      </c>
      <c r="E18522" s="6765" t="s">
        <v>31972</v>
      </c>
      <c r="I18522" s="6741">
        <f>'Wr7'!G780</f>
        <v>0</v>
      </c>
    </row>
    <row r="18523" spans="2:53">
      <c r="B18523" s="6765" t="str">
        <f>'Wr7'!D781</f>
        <v>WR7006Z6O1</v>
      </c>
      <c r="C18523" s="6765" t="str">
        <f>'Wr7'!$C$779&amp;" - "&amp;'Wr7'!C781</f>
        <v>Option 1 - Option reference no.</v>
      </c>
      <c r="D18523" s="6765" t="str">
        <f>'Wr7'!E781</f>
        <v>text</v>
      </c>
      <c r="E18523" s="6765" t="s">
        <v>31972</v>
      </c>
      <c r="I18523" s="6741">
        <f>'Wr7'!G781</f>
        <v>0</v>
      </c>
    </row>
    <row r="18524" spans="2:53">
      <c r="B18524" s="6765" t="str">
        <f>'Wr7'!D782</f>
        <v>WR7007Z6O1</v>
      </c>
      <c r="C18524" s="6765" t="str">
        <f>'Wr7'!$C$779&amp;" - "&amp;'Wr7'!C782</f>
        <v>Option 1 - Post-2020 capacity</v>
      </c>
      <c r="D18524" s="6765" t="str">
        <f>'Wr7'!E782</f>
        <v>Ml/d</v>
      </c>
      <c r="E18524" s="6765" t="s">
        <v>31972</v>
      </c>
      <c r="AC18524" s="6741">
        <f>'Wr7'!H782</f>
        <v>0</v>
      </c>
      <c r="AD18524" s="6741">
        <f>'Wr7'!I782</f>
        <v>0</v>
      </c>
      <c r="AE18524" s="6741">
        <f>'Wr7'!J782</f>
        <v>0</v>
      </c>
      <c r="AF18524" s="6741">
        <f>'Wr7'!K782</f>
        <v>0</v>
      </c>
      <c r="AG18524" s="6741">
        <f>'Wr7'!L782</f>
        <v>0</v>
      </c>
      <c r="AH18524" s="6741">
        <f>'Wr7'!M782</f>
        <v>0</v>
      </c>
      <c r="AI18524" s="6741">
        <f>'Wr7'!N782</f>
        <v>0</v>
      </c>
      <c r="AJ18524" s="6741">
        <f>'Wr7'!O782</f>
        <v>0</v>
      </c>
      <c r="AK18524" s="6741">
        <f>'Wr7'!P782</f>
        <v>0</v>
      </c>
      <c r="AL18524" s="6741">
        <f>'Wr7'!Q782</f>
        <v>0</v>
      </c>
      <c r="AM18524" s="6741">
        <f>'Wr7'!R782</f>
        <v>0</v>
      </c>
      <c r="AN18524" s="6741">
        <f>'Wr7'!S782</f>
        <v>0</v>
      </c>
      <c r="AO18524" s="6741">
        <f>'Wr7'!T782</f>
        <v>0</v>
      </c>
      <c r="AP18524" s="6741">
        <f>'Wr7'!U782</f>
        <v>0</v>
      </c>
      <c r="AQ18524" s="6741">
        <f>'Wr7'!V782</f>
        <v>0</v>
      </c>
      <c r="AR18524" s="6741">
        <f>'Wr7'!W782</f>
        <v>0</v>
      </c>
      <c r="AS18524" s="6741">
        <f>'Wr7'!X782</f>
        <v>0</v>
      </c>
      <c r="AT18524" s="6741">
        <f>'Wr7'!Y782</f>
        <v>0</v>
      </c>
      <c r="AU18524" s="6741">
        <f>'Wr7'!Z782</f>
        <v>0</v>
      </c>
      <c r="AV18524" s="6741">
        <f>'Wr7'!AA782</f>
        <v>0</v>
      </c>
      <c r="AW18524" s="6741">
        <f>'Wr7'!AB782</f>
        <v>0</v>
      </c>
      <c r="AX18524" s="6741">
        <f>'Wr7'!AC782</f>
        <v>0</v>
      </c>
      <c r="AY18524" s="6741">
        <f>'Wr7'!AD782</f>
        <v>0</v>
      </c>
      <c r="AZ18524" s="6741">
        <f>'Wr7'!AE782</f>
        <v>0</v>
      </c>
      <c r="BA18524" s="6741">
        <f>'Wr7'!AF782</f>
        <v>0</v>
      </c>
    </row>
    <row r="18525" spans="2:53">
      <c r="B18525" s="6765" t="str">
        <f>'Wr7'!D784</f>
        <v>WR7008Z6O1</v>
      </c>
      <c r="C18525" s="6741" t="str">
        <f>'Wr7'!$C$773&amp;" - "&amp;'Wr7'!$B$34&amp;" - "&amp;'Wr7'!$C$35&amp;" - "&amp;'Wr7'!$C$30</f>
        <v>WRZ 6 - Water resources option costs - Capex ~ asset type 1 - Option 1</v>
      </c>
      <c r="D18525" s="6765" t="str">
        <f>'Wr7'!E784</f>
        <v>£m</v>
      </c>
      <c r="E18525" s="6765" t="s">
        <v>31972</v>
      </c>
      <c r="AC18525" s="6741">
        <f>'Wr7'!H784</f>
        <v>0</v>
      </c>
      <c r="AD18525" s="6741">
        <f>'Wr7'!I784</f>
        <v>0</v>
      </c>
      <c r="AE18525" s="6741">
        <f>'Wr7'!J784</f>
        <v>0</v>
      </c>
      <c r="AF18525" s="6741">
        <f>'Wr7'!K784</f>
        <v>0</v>
      </c>
      <c r="AG18525" s="6741">
        <f>'Wr7'!L784</f>
        <v>0</v>
      </c>
      <c r="AH18525" s="6741">
        <f>'Wr7'!M784</f>
        <v>0</v>
      </c>
      <c r="AI18525" s="6741">
        <f>'Wr7'!N784</f>
        <v>0</v>
      </c>
      <c r="AJ18525" s="6741">
        <f>'Wr7'!O784</f>
        <v>0</v>
      </c>
      <c r="AK18525" s="6741">
        <f>'Wr7'!P784</f>
        <v>0</v>
      </c>
      <c r="AL18525" s="6741">
        <f>'Wr7'!Q784</f>
        <v>0</v>
      </c>
      <c r="AM18525" s="6741">
        <f>'Wr7'!R784</f>
        <v>0</v>
      </c>
      <c r="AN18525" s="6741">
        <f>'Wr7'!S784</f>
        <v>0</v>
      </c>
      <c r="AO18525" s="6741">
        <f>'Wr7'!T784</f>
        <v>0</v>
      </c>
      <c r="AP18525" s="6741">
        <f>'Wr7'!U784</f>
        <v>0</v>
      </c>
      <c r="AQ18525" s="6741">
        <f>'Wr7'!V784</f>
        <v>0</v>
      </c>
      <c r="AR18525" s="6741">
        <f>'Wr7'!W784</f>
        <v>0</v>
      </c>
      <c r="AS18525" s="6741">
        <f>'Wr7'!X784</f>
        <v>0</v>
      </c>
      <c r="AT18525" s="6741">
        <f>'Wr7'!Y784</f>
        <v>0</v>
      </c>
      <c r="AU18525" s="6741">
        <f>'Wr7'!Z784</f>
        <v>0</v>
      </c>
      <c r="AV18525" s="6741">
        <f>'Wr7'!AA784</f>
        <v>0</v>
      </c>
      <c r="AW18525" s="6741">
        <f>'Wr7'!AB784</f>
        <v>0</v>
      </c>
      <c r="AX18525" s="6741">
        <f>'Wr7'!AC784</f>
        <v>0</v>
      </c>
      <c r="AY18525" s="6741">
        <f>'Wr7'!AD784</f>
        <v>0</v>
      </c>
      <c r="AZ18525" s="6741">
        <f>'Wr7'!AE784</f>
        <v>0</v>
      </c>
      <c r="BA18525" s="6741">
        <f>'Wr7'!AF784</f>
        <v>0</v>
      </c>
    </row>
    <row r="18526" spans="2:53">
      <c r="B18526" s="6765" t="str">
        <f>'Wr7'!D785</f>
        <v>WR7009Z6O1</v>
      </c>
      <c r="C18526" s="6741" t="str">
        <f>'Wr7'!$C$773&amp;" - "&amp;'Wr7'!$B$34&amp;" - "&amp;'Wr7'!$C$36&amp;" - "&amp;'Wr7'!$C$30</f>
        <v>WRZ 6 - Water resources option costs - Capex ~ asset type 2 - Option 1</v>
      </c>
      <c r="D18526" s="6765" t="str">
        <f>'Wr7'!E785</f>
        <v>£m</v>
      </c>
      <c r="E18526" s="6765" t="s">
        <v>31972</v>
      </c>
      <c r="AC18526" s="6741">
        <f>'Wr7'!H785</f>
        <v>0</v>
      </c>
      <c r="AD18526" s="6741">
        <f>'Wr7'!I785</f>
        <v>0</v>
      </c>
      <c r="AE18526" s="6741">
        <f>'Wr7'!J785</f>
        <v>0</v>
      </c>
      <c r="AF18526" s="6741">
        <f>'Wr7'!K785</f>
        <v>0</v>
      </c>
      <c r="AG18526" s="6741">
        <f>'Wr7'!L785</f>
        <v>0</v>
      </c>
      <c r="AH18526" s="6741">
        <f>'Wr7'!M785</f>
        <v>0</v>
      </c>
      <c r="AI18526" s="6741">
        <f>'Wr7'!N785</f>
        <v>0</v>
      </c>
      <c r="AJ18526" s="6741">
        <f>'Wr7'!O785</f>
        <v>0</v>
      </c>
      <c r="AK18526" s="6741">
        <f>'Wr7'!P785</f>
        <v>0</v>
      </c>
      <c r="AL18526" s="6741">
        <f>'Wr7'!Q785</f>
        <v>0</v>
      </c>
      <c r="AM18526" s="6741">
        <f>'Wr7'!R785</f>
        <v>0</v>
      </c>
      <c r="AN18526" s="6741">
        <f>'Wr7'!S785</f>
        <v>0</v>
      </c>
      <c r="AO18526" s="6741">
        <f>'Wr7'!T785</f>
        <v>0</v>
      </c>
      <c r="AP18526" s="6741">
        <f>'Wr7'!U785</f>
        <v>0</v>
      </c>
      <c r="AQ18526" s="6741">
        <f>'Wr7'!V785</f>
        <v>0</v>
      </c>
      <c r="AR18526" s="6741">
        <f>'Wr7'!W785</f>
        <v>0</v>
      </c>
      <c r="AS18526" s="6741">
        <f>'Wr7'!X785</f>
        <v>0</v>
      </c>
      <c r="AT18526" s="6741">
        <f>'Wr7'!Y785</f>
        <v>0</v>
      </c>
      <c r="AU18526" s="6741">
        <f>'Wr7'!Z785</f>
        <v>0</v>
      </c>
      <c r="AV18526" s="6741">
        <f>'Wr7'!AA785</f>
        <v>0</v>
      </c>
      <c r="AW18526" s="6741">
        <f>'Wr7'!AB785</f>
        <v>0</v>
      </c>
      <c r="AX18526" s="6741">
        <f>'Wr7'!AC785</f>
        <v>0</v>
      </c>
      <c r="AY18526" s="6741">
        <f>'Wr7'!AD785</f>
        <v>0</v>
      </c>
      <c r="AZ18526" s="6741">
        <f>'Wr7'!AE785</f>
        <v>0</v>
      </c>
      <c r="BA18526" s="6741">
        <f>'Wr7'!AF785</f>
        <v>0</v>
      </c>
    </row>
    <row r="18527" spans="2:53">
      <c r="B18527" s="6765" t="str">
        <f>'Wr7'!D786</f>
        <v>WR7010Z6O1</v>
      </c>
      <c r="C18527" s="6765" t="str">
        <f>'Wr7'!$C$773&amp;" - "&amp;'Wr7'!$B$34&amp;" - "&amp;'Wr7'!$C$37&amp;" - "&amp;'Wr7'!$C$30</f>
        <v>WRZ 6 - Water resources option costs - Capex ~ asset type 3 - Option 1</v>
      </c>
      <c r="D18527" s="6765" t="str">
        <f>'Wr7'!E786</f>
        <v>£m</v>
      </c>
      <c r="E18527" s="6765" t="s">
        <v>31972</v>
      </c>
      <c r="AC18527" s="6741">
        <f>'Wr7'!H786</f>
        <v>0</v>
      </c>
      <c r="AD18527" s="6741">
        <f>'Wr7'!I786</f>
        <v>0</v>
      </c>
      <c r="AE18527" s="6741">
        <f>'Wr7'!J786</f>
        <v>0</v>
      </c>
      <c r="AF18527" s="6741">
        <f>'Wr7'!K786</f>
        <v>0</v>
      </c>
      <c r="AG18527" s="6741">
        <f>'Wr7'!L786</f>
        <v>0</v>
      </c>
      <c r="AH18527" s="6741">
        <f>'Wr7'!M786</f>
        <v>0</v>
      </c>
      <c r="AI18527" s="6741">
        <f>'Wr7'!N786</f>
        <v>0</v>
      </c>
      <c r="AJ18527" s="6741">
        <f>'Wr7'!O786</f>
        <v>0</v>
      </c>
      <c r="AK18527" s="6741">
        <f>'Wr7'!P786</f>
        <v>0</v>
      </c>
      <c r="AL18527" s="6741">
        <f>'Wr7'!Q786</f>
        <v>0</v>
      </c>
      <c r="AM18527" s="6741">
        <f>'Wr7'!R786</f>
        <v>0</v>
      </c>
      <c r="AN18527" s="6741">
        <f>'Wr7'!S786</f>
        <v>0</v>
      </c>
      <c r="AO18527" s="6741">
        <f>'Wr7'!T786</f>
        <v>0</v>
      </c>
      <c r="AP18527" s="6741">
        <f>'Wr7'!U786</f>
        <v>0</v>
      </c>
      <c r="AQ18527" s="6741">
        <f>'Wr7'!V786</f>
        <v>0</v>
      </c>
      <c r="AR18527" s="6741">
        <f>'Wr7'!W786</f>
        <v>0</v>
      </c>
      <c r="AS18527" s="6741">
        <f>'Wr7'!X786</f>
        <v>0</v>
      </c>
      <c r="AT18527" s="6741">
        <f>'Wr7'!Y786</f>
        <v>0</v>
      </c>
      <c r="AU18527" s="6741">
        <f>'Wr7'!Z786</f>
        <v>0</v>
      </c>
      <c r="AV18527" s="6741">
        <f>'Wr7'!AA786</f>
        <v>0</v>
      </c>
      <c r="AW18527" s="6741">
        <f>'Wr7'!AB786</f>
        <v>0</v>
      </c>
      <c r="AX18527" s="6741">
        <f>'Wr7'!AC786</f>
        <v>0</v>
      </c>
      <c r="AY18527" s="6741">
        <f>'Wr7'!AD786</f>
        <v>0</v>
      </c>
      <c r="AZ18527" s="6741">
        <f>'Wr7'!AE786</f>
        <v>0</v>
      </c>
      <c r="BA18527" s="6741">
        <f>'Wr7'!AF786</f>
        <v>0</v>
      </c>
    </row>
    <row r="18528" spans="2:53">
      <c r="B18528" s="6765" t="str">
        <f>'Wr7'!D787</f>
        <v>WR7011Z6O1</v>
      </c>
      <c r="C18528" s="6765" t="str">
        <f>'Wr7'!$C$773&amp;" - "&amp;'Wr7'!$B$34&amp;" - "&amp;'Wr7'!$C$38&amp;" - "&amp;'Wr7'!$C$30</f>
        <v>WRZ 6 - Water resources option costs - Capex ~ asset type 4 - Option 1</v>
      </c>
      <c r="D18528" s="6765" t="str">
        <f>'Wr7'!E787</f>
        <v>£m</v>
      </c>
      <c r="E18528" s="6765" t="s">
        <v>31972</v>
      </c>
      <c r="AC18528" s="6741">
        <f>'Wr7'!H787</f>
        <v>0</v>
      </c>
      <c r="AD18528" s="6741">
        <f>'Wr7'!I787</f>
        <v>0</v>
      </c>
      <c r="AE18528" s="6741">
        <f>'Wr7'!J787</f>
        <v>0</v>
      </c>
      <c r="AF18528" s="6741">
        <f>'Wr7'!K787</f>
        <v>0</v>
      </c>
      <c r="AG18528" s="6741">
        <f>'Wr7'!L787</f>
        <v>0</v>
      </c>
      <c r="AH18528" s="6741">
        <f>'Wr7'!M787</f>
        <v>0</v>
      </c>
      <c r="AI18528" s="6741">
        <f>'Wr7'!N787</f>
        <v>0</v>
      </c>
      <c r="AJ18528" s="6741">
        <f>'Wr7'!O787</f>
        <v>0</v>
      </c>
      <c r="AK18528" s="6741">
        <f>'Wr7'!P787</f>
        <v>0</v>
      </c>
      <c r="AL18528" s="6741">
        <f>'Wr7'!Q787</f>
        <v>0</v>
      </c>
      <c r="AM18528" s="6741">
        <f>'Wr7'!R787</f>
        <v>0</v>
      </c>
      <c r="AN18528" s="6741">
        <f>'Wr7'!S787</f>
        <v>0</v>
      </c>
      <c r="AO18528" s="6741">
        <f>'Wr7'!T787</f>
        <v>0</v>
      </c>
      <c r="AP18528" s="6741">
        <f>'Wr7'!U787</f>
        <v>0</v>
      </c>
      <c r="AQ18528" s="6741">
        <f>'Wr7'!V787</f>
        <v>0</v>
      </c>
      <c r="AR18528" s="6741">
        <f>'Wr7'!W787</f>
        <v>0</v>
      </c>
      <c r="AS18528" s="6741">
        <f>'Wr7'!X787</f>
        <v>0</v>
      </c>
      <c r="AT18528" s="6741">
        <f>'Wr7'!Y787</f>
        <v>0</v>
      </c>
      <c r="AU18528" s="6741">
        <f>'Wr7'!Z787</f>
        <v>0</v>
      </c>
      <c r="AV18528" s="6741">
        <f>'Wr7'!AA787</f>
        <v>0</v>
      </c>
      <c r="AW18528" s="6741">
        <f>'Wr7'!AB787</f>
        <v>0</v>
      </c>
      <c r="AX18528" s="6741">
        <f>'Wr7'!AC787</f>
        <v>0</v>
      </c>
      <c r="AY18528" s="6741">
        <f>'Wr7'!AD787</f>
        <v>0</v>
      </c>
      <c r="AZ18528" s="6741">
        <f>'Wr7'!AE787</f>
        <v>0</v>
      </c>
      <c r="BA18528" s="6741">
        <f>'Wr7'!AF787</f>
        <v>0</v>
      </c>
    </row>
    <row r="18529" spans="2:53">
      <c r="B18529" s="6765" t="str">
        <f>'Wr7'!D788</f>
        <v>WR7012Z6O1</v>
      </c>
      <c r="C18529" s="6765" t="str">
        <f>'Wr7'!$C$773&amp;" - "&amp;'Wr7'!$B$34&amp;" - "&amp;'Wr7'!$C$39&amp;" - "&amp;'Wr7'!$C$30</f>
        <v>WRZ 6 - Water resources option costs - Capex ~ asset type 5 - Option 1</v>
      </c>
      <c r="D18529" s="6765" t="str">
        <f>'Wr7'!E788</f>
        <v>£m</v>
      </c>
      <c r="E18529" s="6765" t="s">
        <v>31972</v>
      </c>
      <c r="AC18529" s="6741">
        <f>'Wr7'!H788</f>
        <v>0</v>
      </c>
      <c r="AD18529" s="6741">
        <f>'Wr7'!I788</f>
        <v>0</v>
      </c>
      <c r="AE18529" s="6741">
        <f>'Wr7'!J788</f>
        <v>0</v>
      </c>
      <c r="AF18529" s="6741">
        <f>'Wr7'!K788</f>
        <v>0</v>
      </c>
      <c r="AG18529" s="6741">
        <f>'Wr7'!L788</f>
        <v>0</v>
      </c>
      <c r="AH18529" s="6741">
        <f>'Wr7'!M788</f>
        <v>0</v>
      </c>
      <c r="AI18529" s="6741">
        <f>'Wr7'!N788</f>
        <v>0</v>
      </c>
      <c r="AJ18529" s="6741">
        <f>'Wr7'!O788</f>
        <v>0</v>
      </c>
      <c r="AK18529" s="6741">
        <f>'Wr7'!P788</f>
        <v>0</v>
      </c>
      <c r="AL18529" s="6741">
        <f>'Wr7'!Q788</f>
        <v>0</v>
      </c>
      <c r="AM18529" s="6741">
        <f>'Wr7'!R788</f>
        <v>0</v>
      </c>
      <c r="AN18529" s="6741">
        <f>'Wr7'!S788</f>
        <v>0</v>
      </c>
      <c r="AO18529" s="6741">
        <f>'Wr7'!T788</f>
        <v>0</v>
      </c>
      <c r="AP18529" s="6741">
        <f>'Wr7'!U788</f>
        <v>0</v>
      </c>
      <c r="AQ18529" s="6741">
        <f>'Wr7'!V788</f>
        <v>0</v>
      </c>
      <c r="AR18529" s="6741">
        <f>'Wr7'!W788</f>
        <v>0</v>
      </c>
      <c r="AS18529" s="6741">
        <f>'Wr7'!X788</f>
        <v>0</v>
      </c>
      <c r="AT18529" s="6741">
        <f>'Wr7'!Y788</f>
        <v>0</v>
      </c>
      <c r="AU18529" s="6741">
        <f>'Wr7'!Z788</f>
        <v>0</v>
      </c>
      <c r="AV18529" s="6741">
        <f>'Wr7'!AA788</f>
        <v>0</v>
      </c>
      <c r="AW18529" s="6741">
        <f>'Wr7'!AB788</f>
        <v>0</v>
      </c>
      <c r="AX18529" s="6741">
        <f>'Wr7'!AC788</f>
        <v>0</v>
      </c>
      <c r="AY18529" s="6741">
        <f>'Wr7'!AD788</f>
        <v>0</v>
      </c>
      <c r="AZ18529" s="6741">
        <f>'Wr7'!AE788</f>
        <v>0</v>
      </c>
      <c r="BA18529" s="6741">
        <f>'Wr7'!AF788</f>
        <v>0</v>
      </c>
    </row>
    <row r="18530" spans="2:53">
      <c r="B18530" s="6765" t="str">
        <f>'Wr7'!D789</f>
        <v>WR7013Z6O1</v>
      </c>
      <c r="C18530" s="6765" t="str">
        <f>'Wr7'!$C$773&amp;" - "&amp;'Wr7'!$B$34&amp;" - "&amp;'Wr7'!$C$40&amp;" - "&amp;'Wr7'!$C$30</f>
        <v>WRZ 6 - Water resources option costs - Capex ~ asset type 6 - Option 1</v>
      </c>
      <c r="D18530" s="6765" t="str">
        <f>'Wr7'!E789</f>
        <v>£m</v>
      </c>
      <c r="E18530" s="6765" t="s">
        <v>31972</v>
      </c>
      <c r="AC18530" s="6741">
        <f>'Wr7'!H789</f>
        <v>0</v>
      </c>
      <c r="AD18530" s="6741">
        <f>'Wr7'!I789</f>
        <v>0</v>
      </c>
      <c r="AE18530" s="6741">
        <f>'Wr7'!J789</f>
        <v>0</v>
      </c>
      <c r="AF18530" s="6741">
        <f>'Wr7'!K789</f>
        <v>0</v>
      </c>
      <c r="AG18530" s="6741">
        <f>'Wr7'!L789</f>
        <v>0</v>
      </c>
      <c r="AH18530" s="6741">
        <f>'Wr7'!M789</f>
        <v>0</v>
      </c>
      <c r="AI18530" s="6741">
        <f>'Wr7'!N789</f>
        <v>0</v>
      </c>
      <c r="AJ18530" s="6741">
        <f>'Wr7'!O789</f>
        <v>0</v>
      </c>
      <c r="AK18530" s="6741">
        <f>'Wr7'!P789</f>
        <v>0</v>
      </c>
      <c r="AL18530" s="6741">
        <f>'Wr7'!Q789</f>
        <v>0</v>
      </c>
      <c r="AM18530" s="6741">
        <f>'Wr7'!R789</f>
        <v>0</v>
      </c>
      <c r="AN18530" s="6741">
        <f>'Wr7'!S789</f>
        <v>0</v>
      </c>
      <c r="AO18530" s="6741">
        <f>'Wr7'!T789</f>
        <v>0</v>
      </c>
      <c r="AP18530" s="6741">
        <f>'Wr7'!U789</f>
        <v>0</v>
      </c>
      <c r="AQ18530" s="6741">
        <f>'Wr7'!V789</f>
        <v>0</v>
      </c>
      <c r="AR18530" s="6741">
        <f>'Wr7'!W789</f>
        <v>0</v>
      </c>
      <c r="AS18530" s="6741">
        <f>'Wr7'!X789</f>
        <v>0</v>
      </c>
      <c r="AT18530" s="6741">
        <f>'Wr7'!Y789</f>
        <v>0</v>
      </c>
      <c r="AU18530" s="6741">
        <f>'Wr7'!Z789</f>
        <v>0</v>
      </c>
      <c r="AV18530" s="6741">
        <f>'Wr7'!AA789</f>
        <v>0</v>
      </c>
      <c r="AW18530" s="6741">
        <f>'Wr7'!AB789</f>
        <v>0</v>
      </c>
      <c r="AX18530" s="6741">
        <f>'Wr7'!AC789</f>
        <v>0</v>
      </c>
      <c r="AY18530" s="6741">
        <f>'Wr7'!AD789</f>
        <v>0</v>
      </c>
      <c r="AZ18530" s="6741">
        <f>'Wr7'!AE789</f>
        <v>0</v>
      </c>
      <c r="BA18530" s="6741">
        <f>'Wr7'!AF789</f>
        <v>0</v>
      </c>
    </row>
    <row r="18531" spans="2:53">
      <c r="B18531" s="6765" t="str">
        <f>'Wr7'!D790</f>
        <v>WR7014Z6O1</v>
      </c>
      <c r="C18531" s="6765" t="str">
        <f>'Wr7'!$C$773&amp;" - "&amp;'Wr7'!$B$34&amp;" - "&amp;'Wr7'!$C$41&amp;" - "&amp;'Wr7'!$C$30</f>
        <v>WRZ 6 - Water resources option costs - Capex ~ asset type 7 - Option 1</v>
      </c>
      <c r="D18531" s="6765" t="str">
        <f>'Wr7'!E790</f>
        <v>£m</v>
      </c>
      <c r="E18531" s="6765" t="s">
        <v>31972</v>
      </c>
      <c r="AC18531" s="6741">
        <f>'Wr7'!H790</f>
        <v>0</v>
      </c>
      <c r="AD18531" s="6741">
        <f>'Wr7'!I790</f>
        <v>0</v>
      </c>
      <c r="AE18531" s="6741">
        <f>'Wr7'!J790</f>
        <v>0</v>
      </c>
      <c r="AF18531" s="6741">
        <f>'Wr7'!K790</f>
        <v>0</v>
      </c>
      <c r="AG18531" s="6741">
        <f>'Wr7'!L790</f>
        <v>0</v>
      </c>
      <c r="AH18531" s="6741">
        <f>'Wr7'!M790</f>
        <v>0</v>
      </c>
      <c r="AI18531" s="6741">
        <f>'Wr7'!N790</f>
        <v>0</v>
      </c>
      <c r="AJ18531" s="6741">
        <f>'Wr7'!O790</f>
        <v>0</v>
      </c>
      <c r="AK18531" s="6741">
        <f>'Wr7'!P790</f>
        <v>0</v>
      </c>
      <c r="AL18531" s="6741">
        <f>'Wr7'!Q790</f>
        <v>0</v>
      </c>
      <c r="AM18531" s="6741">
        <f>'Wr7'!R790</f>
        <v>0</v>
      </c>
      <c r="AN18531" s="6741">
        <f>'Wr7'!S790</f>
        <v>0</v>
      </c>
      <c r="AO18531" s="6741">
        <f>'Wr7'!T790</f>
        <v>0</v>
      </c>
      <c r="AP18531" s="6741">
        <f>'Wr7'!U790</f>
        <v>0</v>
      </c>
      <c r="AQ18531" s="6741">
        <f>'Wr7'!V790</f>
        <v>0</v>
      </c>
      <c r="AR18531" s="6741">
        <f>'Wr7'!W790</f>
        <v>0</v>
      </c>
      <c r="AS18531" s="6741">
        <f>'Wr7'!X790</f>
        <v>0</v>
      </c>
      <c r="AT18531" s="6741">
        <f>'Wr7'!Y790</f>
        <v>0</v>
      </c>
      <c r="AU18531" s="6741">
        <f>'Wr7'!Z790</f>
        <v>0</v>
      </c>
      <c r="AV18531" s="6741">
        <f>'Wr7'!AA790</f>
        <v>0</v>
      </c>
      <c r="AW18531" s="6741">
        <f>'Wr7'!AB790</f>
        <v>0</v>
      </c>
      <c r="AX18531" s="6741">
        <f>'Wr7'!AC790</f>
        <v>0</v>
      </c>
      <c r="AY18531" s="6741">
        <f>'Wr7'!AD790</f>
        <v>0</v>
      </c>
      <c r="AZ18531" s="6741">
        <f>'Wr7'!AE790</f>
        <v>0</v>
      </c>
      <c r="BA18531" s="6741">
        <f>'Wr7'!AF790</f>
        <v>0</v>
      </c>
    </row>
    <row r="18532" spans="2:53">
      <c r="B18532" s="6765" t="str">
        <f>'Wr7'!D791</f>
        <v>WR7015Z6O1</v>
      </c>
      <c r="C18532" s="6765" t="str">
        <f>'Wr7'!$C$773&amp;" - "&amp;'Wr7'!$B$34&amp;" - "&amp;'Wr7'!$C$42&amp;" - "&amp;'Wr7'!$C$30</f>
        <v>WRZ 6 - Water resources option costs - Opex - Option 1</v>
      </c>
      <c r="D18532" s="6765" t="str">
        <f>'Wr7'!E791</f>
        <v>£m</v>
      </c>
      <c r="E18532" s="6765" t="s">
        <v>31972</v>
      </c>
      <c r="AC18532" s="6741">
        <f>'Wr7'!H791</f>
        <v>0</v>
      </c>
      <c r="AD18532" s="6741">
        <f>'Wr7'!I791</f>
        <v>0</v>
      </c>
      <c r="AE18532" s="6741">
        <f>'Wr7'!J791</f>
        <v>0</v>
      </c>
      <c r="AF18532" s="6741">
        <f>'Wr7'!K791</f>
        <v>0</v>
      </c>
      <c r="AG18532" s="6741">
        <f>'Wr7'!L791</f>
        <v>0</v>
      </c>
      <c r="AH18532" s="6741">
        <f>'Wr7'!M791</f>
        <v>0</v>
      </c>
      <c r="AI18532" s="6741">
        <f>'Wr7'!N791</f>
        <v>0</v>
      </c>
      <c r="AJ18532" s="6741">
        <f>'Wr7'!O791</f>
        <v>0</v>
      </c>
      <c r="AK18532" s="6741">
        <f>'Wr7'!P791</f>
        <v>0</v>
      </c>
      <c r="AL18532" s="6741">
        <f>'Wr7'!Q791</f>
        <v>0</v>
      </c>
      <c r="AM18532" s="6741">
        <f>'Wr7'!R791</f>
        <v>0</v>
      </c>
      <c r="AN18532" s="6741">
        <f>'Wr7'!S791</f>
        <v>0</v>
      </c>
      <c r="AO18532" s="6741">
        <f>'Wr7'!T791</f>
        <v>0</v>
      </c>
      <c r="AP18532" s="6741">
        <f>'Wr7'!U791</f>
        <v>0</v>
      </c>
      <c r="AQ18532" s="6741">
        <f>'Wr7'!V791</f>
        <v>0</v>
      </c>
      <c r="AR18532" s="6741">
        <f>'Wr7'!W791</f>
        <v>0</v>
      </c>
      <c r="AS18532" s="6741">
        <f>'Wr7'!X791</f>
        <v>0</v>
      </c>
      <c r="AT18532" s="6741">
        <f>'Wr7'!Y791</f>
        <v>0</v>
      </c>
      <c r="AU18532" s="6741">
        <f>'Wr7'!Z791</f>
        <v>0</v>
      </c>
      <c r="AV18532" s="6741">
        <f>'Wr7'!AA791</f>
        <v>0</v>
      </c>
      <c r="AW18532" s="6741">
        <f>'Wr7'!AB791</f>
        <v>0</v>
      </c>
      <c r="AX18532" s="6741">
        <f>'Wr7'!AC791</f>
        <v>0</v>
      </c>
      <c r="AY18532" s="6741">
        <f>'Wr7'!AD791</f>
        <v>0</v>
      </c>
      <c r="AZ18532" s="6741">
        <f>'Wr7'!AE791</f>
        <v>0</v>
      </c>
      <c r="BA18532" s="6741">
        <f>'Wr7'!AF791</f>
        <v>0</v>
      </c>
    </row>
    <row r="18533" spans="2:53">
      <c r="B18533" s="6765" t="str">
        <f>'Wr7'!D792</f>
        <v>WR7016Z6O1</v>
      </c>
      <c r="C18533" s="6765" t="str">
        <f>'Wr7'!$C$773&amp;" - "&amp;'Wr7'!$B$34&amp;" - "&amp;'Wr7'!$C$43&amp;" - "&amp;'Wr7'!$C$30</f>
        <v>WRZ 6 - Water resources option costs - Water resources total cost - Option 1</v>
      </c>
      <c r="D18533" s="6765" t="str">
        <f>'Wr7'!E792</f>
        <v>£m</v>
      </c>
      <c r="E18533" s="6765" t="s">
        <v>31972</v>
      </c>
      <c r="AC18533" s="6741">
        <f>'Wr7'!H792</f>
        <v>0</v>
      </c>
      <c r="AD18533" s="6741">
        <f>'Wr7'!I792</f>
        <v>0</v>
      </c>
      <c r="AE18533" s="6741">
        <f>'Wr7'!J792</f>
        <v>0</v>
      </c>
      <c r="AF18533" s="6741">
        <f>'Wr7'!K792</f>
        <v>0</v>
      </c>
      <c r="AG18533" s="6741">
        <f>'Wr7'!L792</f>
        <v>0</v>
      </c>
      <c r="AH18533" s="6741">
        <f>'Wr7'!M792</f>
        <v>0</v>
      </c>
      <c r="AI18533" s="6741">
        <f>'Wr7'!N792</f>
        <v>0</v>
      </c>
      <c r="AJ18533" s="6741">
        <f>'Wr7'!O792</f>
        <v>0</v>
      </c>
      <c r="AK18533" s="6741">
        <f>'Wr7'!P792</f>
        <v>0</v>
      </c>
      <c r="AL18533" s="6741">
        <f>'Wr7'!Q792</f>
        <v>0</v>
      </c>
      <c r="AM18533" s="6741">
        <f>'Wr7'!R792</f>
        <v>0</v>
      </c>
      <c r="AN18533" s="6741">
        <f>'Wr7'!S792</f>
        <v>0</v>
      </c>
      <c r="AO18533" s="6741">
        <f>'Wr7'!T792</f>
        <v>0</v>
      </c>
      <c r="AP18533" s="6741">
        <f>'Wr7'!U792</f>
        <v>0</v>
      </c>
      <c r="AQ18533" s="6741">
        <f>'Wr7'!V792</f>
        <v>0</v>
      </c>
      <c r="AR18533" s="6741">
        <f>'Wr7'!W792</f>
        <v>0</v>
      </c>
      <c r="AS18533" s="6741">
        <f>'Wr7'!X792</f>
        <v>0</v>
      </c>
      <c r="AT18533" s="6741">
        <f>'Wr7'!Y792</f>
        <v>0</v>
      </c>
      <c r="AU18533" s="6741">
        <f>'Wr7'!Z792</f>
        <v>0</v>
      </c>
      <c r="AV18533" s="6741">
        <f>'Wr7'!AA792</f>
        <v>0</v>
      </c>
      <c r="AW18533" s="6741">
        <f>'Wr7'!AB792</f>
        <v>0</v>
      </c>
      <c r="AX18533" s="6741">
        <f>'Wr7'!AC792</f>
        <v>0</v>
      </c>
      <c r="AY18533" s="6741">
        <f>'Wr7'!AD792</f>
        <v>0</v>
      </c>
      <c r="AZ18533" s="6741">
        <f>'Wr7'!AE792</f>
        <v>0</v>
      </c>
      <c r="BA18533" s="6741">
        <f>'Wr7'!AF792</f>
        <v>0</v>
      </c>
    </row>
    <row r="18534" spans="2:53">
      <c r="B18534" s="6765" t="str">
        <f>'Wr7'!D794</f>
        <v>WR7017Z6O1</v>
      </c>
      <c r="C18534" s="6765" t="str">
        <f>'Wr7'!$C$773&amp;" - "&amp;'Wr7'!$B$44&amp;" - "&amp;'Wr7'!$C$45&amp;" - "&amp;'Wr7'!$C$30</f>
        <v>WRZ 6 - Network plus water option costs - Network plus water total cost - Option 1</v>
      </c>
      <c r="D18534" s="6765" t="str">
        <f>'Wr7'!E794</f>
        <v>£m</v>
      </c>
      <c r="E18534" s="6765" t="s">
        <v>31972</v>
      </c>
      <c r="AC18534" s="6741">
        <f>'Wr7'!H794</f>
        <v>0</v>
      </c>
      <c r="AD18534" s="6741">
        <f>'Wr7'!I794</f>
        <v>0</v>
      </c>
      <c r="AE18534" s="6741">
        <f>'Wr7'!J794</f>
        <v>0</v>
      </c>
      <c r="AF18534" s="6741">
        <f>'Wr7'!K794</f>
        <v>0</v>
      </c>
      <c r="AG18534" s="6741">
        <f>'Wr7'!L794</f>
        <v>0</v>
      </c>
      <c r="AH18534" s="6741">
        <f>'Wr7'!M794</f>
        <v>0</v>
      </c>
      <c r="AI18534" s="6741">
        <f>'Wr7'!N794</f>
        <v>0</v>
      </c>
      <c r="AJ18534" s="6741">
        <f>'Wr7'!O794</f>
        <v>0</v>
      </c>
      <c r="AK18534" s="6741">
        <f>'Wr7'!P794</f>
        <v>0</v>
      </c>
      <c r="AL18534" s="6741">
        <f>'Wr7'!Q794</f>
        <v>0</v>
      </c>
      <c r="AM18534" s="6741">
        <f>'Wr7'!R794</f>
        <v>0</v>
      </c>
      <c r="AN18534" s="6741">
        <f>'Wr7'!S794</f>
        <v>0</v>
      </c>
      <c r="AO18534" s="6741">
        <f>'Wr7'!T794</f>
        <v>0</v>
      </c>
      <c r="AP18534" s="6741">
        <f>'Wr7'!U794</f>
        <v>0</v>
      </c>
      <c r="AQ18534" s="6741">
        <f>'Wr7'!V794</f>
        <v>0</v>
      </c>
      <c r="AR18534" s="6741">
        <f>'Wr7'!W794</f>
        <v>0</v>
      </c>
      <c r="AS18534" s="6741">
        <f>'Wr7'!X794</f>
        <v>0</v>
      </c>
      <c r="AT18534" s="6741">
        <f>'Wr7'!Y794</f>
        <v>0</v>
      </c>
      <c r="AU18534" s="6741">
        <f>'Wr7'!Z794</f>
        <v>0</v>
      </c>
      <c r="AV18534" s="6741">
        <f>'Wr7'!AA794</f>
        <v>0</v>
      </c>
      <c r="AW18534" s="6741">
        <f>'Wr7'!AB794</f>
        <v>0</v>
      </c>
      <c r="AX18534" s="6741">
        <f>'Wr7'!AC794</f>
        <v>0</v>
      </c>
      <c r="AY18534" s="6741">
        <f>'Wr7'!AD794</f>
        <v>0</v>
      </c>
      <c r="AZ18534" s="6741">
        <f>'Wr7'!AE794</f>
        <v>0</v>
      </c>
      <c r="BA18534" s="6741">
        <f>'Wr7'!AF794</f>
        <v>0</v>
      </c>
    </row>
    <row r="18535" spans="2:53">
      <c r="B18535" s="6765" t="str">
        <f>'Wr7'!D797</f>
        <v>WR7005Z6O2</v>
      </c>
      <c r="C18535" s="6765" t="str">
        <f>'Wr7'!$C$47&amp;" - "&amp;'Wr7'!$C$48</f>
        <v>Option 2 - Option name</v>
      </c>
      <c r="D18535" s="6765" t="str">
        <f>'Wr7'!E797</f>
        <v>text</v>
      </c>
      <c r="E18535" s="6765" t="s">
        <v>31972</v>
      </c>
      <c r="I18535" s="6741">
        <f>'Wr7'!G797</f>
        <v>0</v>
      </c>
    </row>
    <row r="18536" spans="2:53">
      <c r="B18536" s="6765" t="str">
        <f>'Wr7'!D798</f>
        <v>WR7006Z6O2</v>
      </c>
      <c r="C18536" s="6765" t="str">
        <f>'Wr7'!$C$47&amp;" - "&amp;'Wr7'!$C$49</f>
        <v>Option 2 - Option reference no.</v>
      </c>
      <c r="D18536" s="6765" t="str">
        <f>'Wr7'!E798</f>
        <v>text</v>
      </c>
      <c r="E18536" s="6765" t="s">
        <v>31972</v>
      </c>
      <c r="I18536" s="6741">
        <f>'Wr7'!G798</f>
        <v>0</v>
      </c>
    </row>
    <row r="18537" spans="2:53">
      <c r="B18537" s="6765" t="str">
        <f>'Wr7'!D799</f>
        <v>WR7007Z6O2</v>
      </c>
      <c r="C18537" s="6765" t="str">
        <f>'Wr7'!$C$47&amp;" - "&amp;'Wr7'!$C$50</f>
        <v>Option 2 - Post-2020 capacity</v>
      </c>
      <c r="D18537" s="6765" t="str">
        <f>'Wr7'!E799</f>
        <v>Ml/d</v>
      </c>
      <c r="E18537" s="6765" t="s">
        <v>31972</v>
      </c>
      <c r="AC18537" s="6741">
        <f>'Wr7'!H799</f>
        <v>0</v>
      </c>
      <c r="AD18537" s="6741">
        <f>'Wr7'!I799</f>
        <v>0</v>
      </c>
      <c r="AE18537" s="6741">
        <f>'Wr7'!J799</f>
        <v>0</v>
      </c>
      <c r="AF18537" s="6741">
        <f>'Wr7'!K799</f>
        <v>0</v>
      </c>
      <c r="AG18537" s="6741">
        <f>'Wr7'!L799</f>
        <v>0</v>
      </c>
      <c r="AH18537" s="6741">
        <f>'Wr7'!M799</f>
        <v>0</v>
      </c>
      <c r="AI18537" s="6741">
        <f>'Wr7'!N799</f>
        <v>0</v>
      </c>
      <c r="AJ18537" s="6741">
        <f>'Wr7'!O799</f>
        <v>0</v>
      </c>
      <c r="AK18537" s="6741">
        <f>'Wr7'!P799</f>
        <v>0</v>
      </c>
      <c r="AL18537" s="6741">
        <f>'Wr7'!Q799</f>
        <v>0</v>
      </c>
      <c r="AM18537" s="6741">
        <f>'Wr7'!R799</f>
        <v>0</v>
      </c>
      <c r="AN18537" s="6741">
        <f>'Wr7'!S799</f>
        <v>0</v>
      </c>
      <c r="AO18537" s="6741">
        <f>'Wr7'!T799</f>
        <v>0</v>
      </c>
      <c r="AP18537" s="6741">
        <f>'Wr7'!U799</f>
        <v>0</v>
      </c>
      <c r="AQ18537" s="6741">
        <f>'Wr7'!V799</f>
        <v>0</v>
      </c>
      <c r="AR18537" s="6741">
        <f>'Wr7'!W799</f>
        <v>0</v>
      </c>
      <c r="AS18537" s="6741">
        <f>'Wr7'!X799</f>
        <v>0</v>
      </c>
      <c r="AT18537" s="6741">
        <f>'Wr7'!Y799</f>
        <v>0</v>
      </c>
      <c r="AU18537" s="6741">
        <f>'Wr7'!Z799</f>
        <v>0</v>
      </c>
      <c r="AV18537" s="6741">
        <f>'Wr7'!AA799</f>
        <v>0</v>
      </c>
      <c r="AW18537" s="6741">
        <f>'Wr7'!AB799</f>
        <v>0</v>
      </c>
      <c r="AX18537" s="6741">
        <f>'Wr7'!AC799</f>
        <v>0</v>
      </c>
      <c r="AY18537" s="6741">
        <f>'Wr7'!AD799</f>
        <v>0</v>
      </c>
      <c r="AZ18537" s="6741">
        <f>'Wr7'!AE799</f>
        <v>0</v>
      </c>
      <c r="BA18537" s="6741">
        <f>'Wr7'!AF799</f>
        <v>0</v>
      </c>
    </row>
    <row r="18538" spans="2:53">
      <c r="B18538" s="6765" t="str">
        <f>'Wr7'!D801</f>
        <v>WR7008Z6O2</v>
      </c>
      <c r="C18538" s="6741" t="str">
        <f>'Wr7'!$C$773&amp;" - "&amp;'Wr7'!$B$34&amp;" - "&amp;'Wr7'!$C$35&amp;" - "&amp;'Wr7'!$C$47</f>
        <v>WRZ 6 - Water resources option costs - Capex ~ asset type 1 - Option 2</v>
      </c>
      <c r="D18538" s="6765" t="str">
        <f>'Wr7'!E801</f>
        <v>£m</v>
      </c>
      <c r="E18538" s="6765" t="s">
        <v>31972</v>
      </c>
      <c r="AC18538" s="6741">
        <f>'Wr7'!H801</f>
        <v>0</v>
      </c>
      <c r="AD18538" s="6741">
        <f>'Wr7'!I801</f>
        <v>0</v>
      </c>
      <c r="AE18538" s="6741">
        <f>'Wr7'!J801</f>
        <v>0</v>
      </c>
      <c r="AF18538" s="6741">
        <f>'Wr7'!K801</f>
        <v>0</v>
      </c>
      <c r="AG18538" s="6741">
        <f>'Wr7'!L801</f>
        <v>0</v>
      </c>
      <c r="AH18538" s="6741">
        <f>'Wr7'!M801</f>
        <v>0</v>
      </c>
      <c r="AI18538" s="6741">
        <f>'Wr7'!N801</f>
        <v>0</v>
      </c>
      <c r="AJ18538" s="6741">
        <f>'Wr7'!O801</f>
        <v>0</v>
      </c>
      <c r="AK18538" s="6741">
        <f>'Wr7'!P801</f>
        <v>0</v>
      </c>
      <c r="AL18538" s="6741">
        <f>'Wr7'!Q801</f>
        <v>0</v>
      </c>
      <c r="AM18538" s="6741">
        <f>'Wr7'!R801</f>
        <v>0</v>
      </c>
      <c r="AN18538" s="6741">
        <f>'Wr7'!S801</f>
        <v>0</v>
      </c>
      <c r="AO18538" s="6741">
        <f>'Wr7'!T801</f>
        <v>0</v>
      </c>
      <c r="AP18538" s="6741">
        <f>'Wr7'!U801</f>
        <v>0</v>
      </c>
      <c r="AQ18538" s="6741">
        <f>'Wr7'!V801</f>
        <v>0</v>
      </c>
      <c r="AR18538" s="6741">
        <f>'Wr7'!W801</f>
        <v>0</v>
      </c>
      <c r="AS18538" s="6741">
        <f>'Wr7'!X801</f>
        <v>0</v>
      </c>
      <c r="AT18538" s="6741">
        <f>'Wr7'!Y801</f>
        <v>0</v>
      </c>
      <c r="AU18538" s="6741">
        <f>'Wr7'!Z801</f>
        <v>0</v>
      </c>
      <c r="AV18538" s="6741">
        <f>'Wr7'!AA801</f>
        <v>0</v>
      </c>
      <c r="AW18538" s="6741">
        <f>'Wr7'!AB801</f>
        <v>0</v>
      </c>
      <c r="AX18538" s="6741">
        <f>'Wr7'!AC801</f>
        <v>0</v>
      </c>
      <c r="AY18538" s="6741">
        <f>'Wr7'!AD801</f>
        <v>0</v>
      </c>
      <c r="AZ18538" s="6741">
        <f>'Wr7'!AE801</f>
        <v>0</v>
      </c>
      <c r="BA18538" s="6741">
        <f>'Wr7'!AF801</f>
        <v>0</v>
      </c>
    </row>
    <row r="18539" spans="2:53">
      <c r="B18539" s="6765" t="str">
        <f>'Wr7'!D802</f>
        <v>WR7009Z6O2</v>
      </c>
      <c r="C18539" s="6741" t="str">
        <f>'Wr7'!$C$773&amp;" - "&amp;'Wr7'!$B$34&amp;" - "&amp;'Wr7'!$C$36&amp;" - "&amp;'Wr7'!$C$47</f>
        <v>WRZ 6 - Water resources option costs - Capex ~ asset type 2 - Option 2</v>
      </c>
      <c r="D18539" s="6765" t="str">
        <f>'Wr7'!E802</f>
        <v>£m</v>
      </c>
      <c r="E18539" s="6765" t="s">
        <v>31972</v>
      </c>
      <c r="AC18539" s="6741">
        <f>'Wr7'!H802</f>
        <v>0</v>
      </c>
      <c r="AD18539" s="6741">
        <f>'Wr7'!I802</f>
        <v>0</v>
      </c>
      <c r="AE18539" s="6741">
        <f>'Wr7'!J802</f>
        <v>0</v>
      </c>
      <c r="AF18539" s="6741">
        <f>'Wr7'!K802</f>
        <v>0</v>
      </c>
      <c r="AG18539" s="6741">
        <f>'Wr7'!L802</f>
        <v>0</v>
      </c>
      <c r="AH18539" s="6741">
        <f>'Wr7'!M802</f>
        <v>0</v>
      </c>
      <c r="AI18539" s="6741">
        <f>'Wr7'!N802</f>
        <v>0</v>
      </c>
      <c r="AJ18539" s="6741">
        <f>'Wr7'!O802</f>
        <v>0</v>
      </c>
      <c r="AK18539" s="6741">
        <f>'Wr7'!P802</f>
        <v>0</v>
      </c>
      <c r="AL18539" s="6741">
        <f>'Wr7'!Q802</f>
        <v>0</v>
      </c>
      <c r="AM18539" s="6741">
        <f>'Wr7'!R802</f>
        <v>0</v>
      </c>
      <c r="AN18539" s="6741">
        <f>'Wr7'!S802</f>
        <v>0</v>
      </c>
      <c r="AO18539" s="6741">
        <f>'Wr7'!T802</f>
        <v>0</v>
      </c>
      <c r="AP18539" s="6741">
        <f>'Wr7'!U802</f>
        <v>0</v>
      </c>
      <c r="AQ18539" s="6741">
        <f>'Wr7'!V802</f>
        <v>0</v>
      </c>
      <c r="AR18539" s="6741">
        <f>'Wr7'!W802</f>
        <v>0</v>
      </c>
      <c r="AS18539" s="6741">
        <f>'Wr7'!X802</f>
        <v>0</v>
      </c>
      <c r="AT18539" s="6741">
        <f>'Wr7'!Y802</f>
        <v>0</v>
      </c>
      <c r="AU18539" s="6741">
        <f>'Wr7'!Z802</f>
        <v>0</v>
      </c>
      <c r="AV18539" s="6741">
        <f>'Wr7'!AA802</f>
        <v>0</v>
      </c>
      <c r="AW18539" s="6741">
        <f>'Wr7'!AB802</f>
        <v>0</v>
      </c>
      <c r="AX18539" s="6741">
        <f>'Wr7'!AC802</f>
        <v>0</v>
      </c>
      <c r="AY18539" s="6741">
        <f>'Wr7'!AD802</f>
        <v>0</v>
      </c>
      <c r="AZ18539" s="6741">
        <f>'Wr7'!AE802</f>
        <v>0</v>
      </c>
      <c r="BA18539" s="6741">
        <f>'Wr7'!AF802</f>
        <v>0</v>
      </c>
    </row>
    <row r="18540" spans="2:53">
      <c r="B18540" s="6765" t="str">
        <f>'Wr7'!D803</f>
        <v>WR7010Z6O2</v>
      </c>
      <c r="C18540" s="6765" t="str">
        <f>'Wr7'!$C$773&amp;" - "&amp;'Wr7'!$B$34&amp;" - "&amp;'Wr7'!$C$37&amp;" - "&amp;'Wr7'!$C$47</f>
        <v>WRZ 6 - Water resources option costs - Capex ~ asset type 3 - Option 2</v>
      </c>
      <c r="D18540" s="6765" t="str">
        <f>'Wr7'!E803</f>
        <v>£m</v>
      </c>
      <c r="E18540" s="6765" t="s">
        <v>31972</v>
      </c>
      <c r="AC18540" s="6741">
        <f>'Wr7'!H803</f>
        <v>0</v>
      </c>
      <c r="AD18540" s="6741">
        <f>'Wr7'!I803</f>
        <v>0</v>
      </c>
      <c r="AE18540" s="6741">
        <f>'Wr7'!J803</f>
        <v>0</v>
      </c>
      <c r="AF18540" s="6741">
        <f>'Wr7'!K803</f>
        <v>0</v>
      </c>
      <c r="AG18540" s="6741">
        <f>'Wr7'!L803</f>
        <v>0</v>
      </c>
      <c r="AH18540" s="6741">
        <f>'Wr7'!M803</f>
        <v>0</v>
      </c>
      <c r="AI18540" s="6741">
        <f>'Wr7'!N803</f>
        <v>0</v>
      </c>
      <c r="AJ18540" s="6741">
        <f>'Wr7'!O803</f>
        <v>0</v>
      </c>
      <c r="AK18540" s="6741">
        <f>'Wr7'!P803</f>
        <v>0</v>
      </c>
      <c r="AL18540" s="6741">
        <f>'Wr7'!Q803</f>
        <v>0</v>
      </c>
      <c r="AM18540" s="6741">
        <f>'Wr7'!R803</f>
        <v>0</v>
      </c>
      <c r="AN18540" s="6741">
        <f>'Wr7'!S803</f>
        <v>0</v>
      </c>
      <c r="AO18540" s="6741">
        <f>'Wr7'!T803</f>
        <v>0</v>
      </c>
      <c r="AP18540" s="6741">
        <f>'Wr7'!U803</f>
        <v>0</v>
      </c>
      <c r="AQ18540" s="6741">
        <f>'Wr7'!V803</f>
        <v>0</v>
      </c>
      <c r="AR18540" s="6741">
        <f>'Wr7'!W803</f>
        <v>0</v>
      </c>
      <c r="AS18540" s="6741">
        <f>'Wr7'!X803</f>
        <v>0</v>
      </c>
      <c r="AT18540" s="6741">
        <f>'Wr7'!Y803</f>
        <v>0</v>
      </c>
      <c r="AU18540" s="6741">
        <f>'Wr7'!Z803</f>
        <v>0</v>
      </c>
      <c r="AV18540" s="6741">
        <f>'Wr7'!AA803</f>
        <v>0</v>
      </c>
      <c r="AW18540" s="6741">
        <f>'Wr7'!AB803</f>
        <v>0</v>
      </c>
      <c r="AX18540" s="6741">
        <f>'Wr7'!AC803</f>
        <v>0</v>
      </c>
      <c r="AY18540" s="6741">
        <f>'Wr7'!AD803</f>
        <v>0</v>
      </c>
      <c r="AZ18540" s="6741">
        <f>'Wr7'!AE803</f>
        <v>0</v>
      </c>
      <c r="BA18540" s="6741">
        <f>'Wr7'!AF803</f>
        <v>0</v>
      </c>
    </row>
    <row r="18541" spans="2:53">
      <c r="B18541" s="6765" t="str">
        <f>'Wr7'!D804</f>
        <v>WR7011Z6O2</v>
      </c>
      <c r="C18541" s="6765" t="str">
        <f>'Wr7'!$C$773&amp;" - "&amp;'Wr7'!$B$34&amp;" - "&amp;'Wr7'!$C$38&amp;" - "&amp;'Wr7'!$C$47</f>
        <v>WRZ 6 - Water resources option costs - Capex ~ asset type 4 - Option 2</v>
      </c>
      <c r="D18541" s="6765" t="str">
        <f>'Wr7'!E804</f>
        <v>£m</v>
      </c>
      <c r="E18541" s="6765" t="s">
        <v>31972</v>
      </c>
      <c r="AC18541" s="6741">
        <f>'Wr7'!H804</f>
        <v>0</v>
      </c>
      <c r="AD18541" s="6741">
        <f>'Wr7'!I804</f>
        <v>0</v>
      </c>
      <c r="AE18541" s="6741">
        <f>'Wr7'!J804</f>
        <v>0</v>
      </c>
      <c r="AF18541" s="6741">
        <f>'Wr7'!K804</f>
        <v>0</v>
      </c>
      <c r="AG18541" s="6741">
        <f>'Wr7'!L804</f>
        <v>0</v>
      </c>
      <c r="AH18541" s="6741">
        <f>'Wr7'!M804</f>
        <v>0</v>
      </c>
      <c r="AI18541" s="6741">
        <f>'Wr7'!N804</f>
        <v>0</v>
      </c>
      <c r="AJ18541" s="6741">
        <f>'Wr7'!O804</f>
        <v>0</v>
      </c>
      <c r="AK18541" s="6741">
        <f>'Wr7'!P804</f>
        <v>0</v>
      </c>
      <c r="AL18541" s="6741">
        <f>'Wr7'!Q804</f>
        <v>0</v>
      </c>
      <c r="AM18541" s="6741">
        <f>'Wr7'!R804</f>
        <v>0</v>
      </c>
      <c r="AN18541" s="6741">
        <f>'Wr7'!S804</f>
        <v>0</v>
      </c>
      <c r="AO18541" s="6741">
        <f>'Wr7'!T804</f>
        <v>0</v>
      </c>
      <c r="AP18541" s="6741">
        <f>'Wr7'!U804</f>
        <v>0</v>
      </c>
      <c r="AQ18541" s="6741">
        <f>'Wr7'!V804</f>
        <v>0</v>
      </c>
      <c r="AR18541" s="6741">
        <f>'Wr7'!W804</f>
        <v>0</v>
      </c>
      <c r="AS18541" s="6741">
        <f>'Wr7'!X804</f>
        <v>0</v>
      </c>
      <c r="AT18541" s="6741">
        <f>'Wr7'!Y804</f>
        <v>0</v>
      </c>
      <c r="AU18541" s="6741">
        <f>'Wr7'!Z804</f>
        <v>0</v>
      </c>
      <c r="AV18541" s="6741">
        <f>'Wr7'!AA804</f>
        <v>0</v>
      </c>
      <c r="AW18541" s="6741">
        <f>'Wr7'!AB804</f>
        <v>0</v>
      </c>
      <c r="AX18541" s="6741">
        <f>'Wr7'!AC804</f>
        <v>0</v>
      </c>
      <c r="AY18541" s="6741">
        <f>'Wr7'!AD804</f>
        <v>0</v>
      </c>
      <c r="AZ18541" s="6741">
        <f>'Wr7'!AE804</f>
        <v>0</v>
      </c>
      <c r="BA18541" s="6741">
        <f>'Wr7'!AF804</f>
        <v>0</v>
      </c>
    </row>
    <row r="18542" spans="2:53">
      <c r="B18542" s="6765" t="str">
        <f>'Wr7'!D805</f>
        <v>WR7012Z6O2</v>
      </c>
      <c r="C18542" s="6765" t="str">
        <f>'Wr7'!$C$773&amp;" - "&amp;'Wr7'!$B$34&amp;" - "&amp;'Wr7'!$C$39&amp;" - "&amp;'Wr7'!$C$47</f>
        <v>WRZ 6 - Water resources option costs - Capex ~ asset type 5 - Option 2</v>
      </c>
      <c r="D18542" s="6765" t="str">
        <f>'Wr7'!E805</f>
        <v>£m</v>
      </c>
      <c r="E18542" s="6765" t="s">
        <v>31972</v>
      </c>
      <c r="AC18542" s="6741">
        <f>'Wr7'!H805</f>
        <v>0</v>
      </c>
      <c r="AD18542" s="6741">
        <f>'Wr7'!I805</f>
        <v>0</v>
      </c>
      <c r="AE18542" s="6741">
        <f>'Wr7'!J805</f>
        <v>0</v>
      </c>
      <c r="AF18542" s="6741">
        <f>'Wr7'!K805</f>
        <v>0</v>
      </c>
      <c r="AG18542" s="6741">
        <f>'Wr7'!L805</f>
        <v>0</v>
      </c>
      <c r="AH18542" s="6741">
        <f>'Wr7'!M805</f>
        <v>0</v>
      </c>
      <c r="AI18542" s="6741">
        <f>'Wr7'!N805</f>
        <v>0</v>
      </c>
      <c r="AJ18542" s="6741">
        <f>'Wr7'!O805</f>
        <v>0</v>
      </c>
      <c r="AK18542" s="6741">
        <f>'Wr7'!P805</f>
        <v>0</v>
      </c>
      <c r="AL18542" s="6741">
        <f>'Wr7'!Q805</f>
        <v>0</v>
      </c>
      <c r="AM18542" s="6741">
        <f>'Wr7'!R805</f>
        <v>0</v>
      </c>
      <c r="AN18542" s="6741">
        <f>'Wr7'!S805</f>
        <v>0</v>
      </c>
      <c r="AO18542" s="6741">
        <f>'Wr7'!T805</f>
        <v>0</v>
      </c>
      <c r="AP18542" s="6741">
        <f>'Wr7'!U805</f>
        <v>0</v>
      </c>
      <c r="AQ18542" s="6741">
        <f>'Wr7'!V805</f>
        <v>0</v>
      </c>
      <c r="AR18542" s="6741">
        <f>'Wr7'!W805</f>
        <v>0</v>
      </c>
      <c r="AS18542" s="6741">
        <f>'Wr7'!X805</f>
        <v>0</v>
      </c>
      <c r="AT18542" s="6741">
        <f>'Wr7'!Y805</f>
        <v>0</v>
      </c>
      <c r="AU18542" s="6741">
        <f>'Wr7'!Z805</f>
        <v>0</v>
      </c>
      <c r="AV18542" s="6741">
        <f>'Wr7'!AA805</f>
        <v>0</v>
      </c>
      <c r="AW18542" s="6741">
        <f>'Wr7'!AB805</f>
        <v>0</v>
      </c>
      <c r="AX18542" s="6741">
        <f>'Wr7'!AC805</f>
        <v>0</v>
      </c>
      <c r="AY18542" s="6741">
        <f>'Wr7'!AD805</f>
        <v>0</v>
      </c>
      <c r="AZ18542" s="6741">
        <f>'Wr7'!AE805</f>
        <v>0</v>
      </c>
      <c r="BA18542" s="6741">
        <f>'Wr7'!AF805</f>
        <v>0</v>
      </c>
    </row>
    <row r="18543" spans="2:53">
      <c r="B18543" s="6765" t="str">
        <f>'Wr7'!D806</f>
        <v>WR7013Z6O2</v>
      </c>
      <c r="C18543" s="6765" t="str">
        <f>'Wr7'!$C$773&amp;" - "&amp;'Wr7'!$B$34&amp;" - "&amp;'Wr7'!$C$40&amp;" - "&amp;'Wr7'!$C$47</f>
        <v>WRZ 6 - Water resources option costs - Capex ~ asset type 6 - Option 2</v>
      </c>
      <c r="D18543" s="6765" t="str">
        <f>'Wr7'!E806</f>
        <v>£m</v>
      </c>
      <c r="E18543" s="6765" t="s">
        <v>31972</v>
      </c>
      <c r="AC18543" s="6741">
        <f>'Wr7'!H806</f>
        <v>0</v>
      </c>
      <c r="AD18543" s="6741">
        <f>'Wr7'!I806</f>
        <v>0</v>
      </c>
      <c r="AE18543" s="6741">
        <f>'Wr7'!J806</f>
        <v>0</v>
      </c>
      <c r="AF18543" s="6741">
        <f>'Wr7'!K806</f>
        <v>0</v>
      </c>
      <c r="AG18543" s="6741">
        <f>'Wr7'!L806</f>
        <v>0</v>
      </c>
      <c r="AH18543" s="6741">
        <f>'Wr7'!M806</f>
        <v>0</v>
      </c>
      <c r="AI18543" s="6741">
        <f>'Wr7'!N806</f>
        <v>0</v>
      </c>
      <c r="AJ18543" s="6741">
        <f>'Wr7'!O806</f>
        <v>0</v>
      </c>
      <c r="AK18543" s="6741">
        <f>'Wr7'!P806</f>
        <v>0</v>
      </c>
      <c r="AL18543" s="6741">
        <f>'Wr7'!Q806</f>
        <v>0</v>
      </c>
      <c r="AM18543" s="6741">
        <f>'Wr7'!R806</f>
        <v>0</v>
      </c>
      <c r="AN18543" s="6741">
        <f>'Wr7'!S806</f>
        <v>0</v>
      </c>
      <c r="AO18543" s="6741">
        <f>'Wr7'!T806</f>
        <v>0</v>
      </c>
      <c r="AP18543" s="6741">
        <f>'Wr7'!U806</f>
        <v>0</v>
      </c>
      <c r="AQ18543" s="6741">
        <f>'Wr7'!V806</f>
        <v>0</v>
      </c>
      <c r="AR18543" s="6741">
        <f>'Wr7'!W806</f>
        <v>0</v>
      </c>
      <c r="AS18543" s="6741">
        <f>'Wr7'!X806</f>
        <v>0</v>
      </c>
      <c r="AT18543" s="6741">
        <f>'Wr7'!Y806</f>
        <v>0</v>
      </c>
      <c r="AU18543" s="6741">
        <f>'Wr7'!Z806</f>
        <v>0</v>
      </c>
      <c r="AV18543" s="6741">
        <f>'Wr7'!AA806</f>
        <v>0</v>
      </c>
      <c r="AW18543" s="6741">
        <f>'Wr7'!AB806</f>
        <v>0</v>
      </c>
      <c r="AX18543" s="6741">
        <f>'Wr7'!AC806</f>
        <v>0</v>
      </c>
      <c r="AY18543" s="6741">
        <f>'Wr7'!AD806</f>
        <v>0</v>
      </c>
      <c r="AZ18543" s="6741">
        <f>'Wr7'!AE806</f>
        <v>0</v>
      </c>
      <c r="BA18543" s="6741">
        <f>'Wr7'!AF806</f>
        <v>0</v>
      </c>
    </row>
    <row r="18544" spans="2:53">
      <c r="B18544" s="6765" t="str">
        <f>'Wr7'!D807</f>
        <v>WR7014Z6O2</v>
      </c>
      <c r="C18544" s="6765" t="str">
        <f>'Wr7'!$C$773&amp;" - "&amp;'Wr7'!$B$34&amp;" - "&amp;'Wr7'!$C$41&amp;" - "&amp;'Wr7'!$C$47</f>
        <v>WRZ 6 - Water resources option costs - Capex ~ asset type 7 - Option 2</v>
      </c>
      <c r="D18544" s="6765" t="str">
        <f>'Wr7'!E807</f>
        <v>£m</v>
      </c>
      <c r="E18544" s="6765" t="s">
        <v>31972</v>
      </c>
      <c r="AC18544" s="6741">
        <f>'Wr7'!H807</f>
        <v>0</v>
      </c>
      <c r="AD18544" s="6741">
        <f>'Wr7'!I807</f>
        <v>0</v>
      </c>
      <c r="AE18544" s="6741">
        <f>'Wr7'!J807</f>
        <v>0</v>
      </c>
      <c r="AF18544" s="6741">
        <f>'Wr7'!K807</f>
        <v>0</v>
      </c>
      <c r="AG18544" s="6741">
        <f>'Wr7'!L807</f>
        <v>0</v>
      </c>
      <c r="AH18544" s="6741">
        <f>'Wr7'!M807</f>
        <v>0</v>
      </c>
      <c r="AI18544" s="6741">
        <f>'Wr7'!N807</f>
        <v>0</v>
      </c>
      <c r="AJ18544" s="6741">
        <f>'Wr7'!O807</f>
        <v>0</v>
      </c>
      <c r="AK18544" s="6741">
        <f>'Wr7'!P807</f>
        <v>0</v>
      </c>
      <c r="AL18544" s="6741">
        <f>'Wr7'!Q807</f>
        <v>0</v>
      </c>
      <c r="AM18544" s="6741">
        <f>'Wr7'!R807</f>
        <v>0</v>
      </c>
      <c r="AN18544" s="6741">
        <f>'Wr7'!S807</f>
        <v>0</v>
      </c>
      <c r="AO18544" s="6741">
        <f>'Wr7'!T807</f>
        <v>0</v>
      </c>
      <c r="AP18544" s="6741">
        <f>'Wr7'!U807</f>
        <v>0</v>
      </c>
      <c r="AQ18544" s="6741">
        <f>'Wr7'!V807</f>
        <v>0</v>
      </c>
      <c r="AR18544" s="6741">
        <f>'Wr7'!W807</f>
        <v>0</v>
      </c>
      <c r="AS18544" s="6741">
        <f>'Wr7'!X807</f>
        <v>0</v>
      </c>
      <c r="AT18544" s="6741">
        <f>'Wr7'!Y807</f>
        <v>0</v>
      </c>
      <c r="AU18544" s="6741">
        <f>'Wr7'!Z807</f>
        <v>0</v>
      </c>
      <c r="AV18544" s="6741">
        <f>'Wr7'!AA807</f>
        <v>0</v>
      </c>
      <c r="AW18544" s="6741">
        <f>'Wr7'!AB807</f>
        <v>0</v>
      </c>
      <c r="AX18544" s="6741">
        <f>'Wr7'!AC807</f>
        <v>0</v>
      </c>
      <c r="AY18544" s="6741">
        <f>'Wr7'!AD807</f>
        <v>0</v>
      </c>
      <c r="AZ18544" s="6741">
        <f>'Wr7'!AE807</f>
        <v>0</v>
      </c>
      <c r="BA18544" s="6741">
        <f>'Wr7'!AF807</f>
        <v>0</v>
      </c>
    </row>
    <row r="18545" spans="2:53">
      <c r="B18545" s="6765" t="str">
        <f>'Wr7'!D808</f>
        <v>WR7015Z6O2</v>
      </c>
      <c r="C18545" s="6765" t="str">
        <f>'Wr7'!$C$773&amp;" - "&amp;'Wr7'!$B$34&amp;" - "&amp;'Wr7'!$C$42&amp;" - "&amp;'Wr7'!$C$47</f>
        <v>WRZ 6 - Water resources option costs - Opex - Option 2</v>
      </c>
      <c r="D18545" s="6765" t="str">
        <f>'Wr7'!E808</f>
        <v>£m</v>
      </c>
      <c r="E18545" s="6765" t="s">
        <v>31972</v>
      </c>
      <c r="AC18545" s="6741">
        <f>'Wr7'!H808</f>
        <v>0</v>
      </c>
      <c r="AD18545" s="6741">
        <f>'Wr7'!I808</f>
        <v>0</v>
      </c>
      <c r="AE18545" s="6741">
        <f>'Wr7'!J808</f>
        <v>0</v>
      </c>
      <c r="AF18545" s="6741">
        <f>'Wr7'!K808</f>
        <v>0</v>
      </c>
      <c r="AG18545" s="6741">
        <f>'Wr7'!L808</f>
        <v>0</v>
      </c>
      <c r="AH18545" s="6741">
        <f>'Wr7'!M808</f>
        <v>0</v>
      </c>
      <c r="AI18545" s="6741">
        <f>'Wr7'!N808</f>
        <v>0</v>
      </c>
      <c r="AJ18545" s="6741">
        <f>'Wr7'!O808</f>
        <v>0</v>
      </c>
      <c r="AK18545" s="6741">
        <f>'Wr7'!P808</f>
        <v>0</v>
      </c>
      <c r="AL18545" s="6741">
        <f>'Wr7'!Q808</f>
        <v>0</v>
      </c>
      <c r="AM18545" s="6741">
        <f>'Wr7'!R808</f>
        <v>0</v>
      </c>
      <c r="AN18545" s="6741">
        <f>'Wr7'!S808</f>
        <v>0</v>
      </c>
      <c r="AO18545" s="6741">
        <f>'Wr7'!T808</f>
        <v>0</v>
      </c>
      <c r="AP18545" s="6741">
        <f>'Wr7'!U808</f>
        <v>0</v>
      </c>
      <c r="AQ18545" s="6741">
        <f>'Wr7'!V808</f>
        <v>0</v>
      </c>
      <c r="AR18545" s="6741">
        <f>'Wr7'!W808</f>
        <v>0</v>
      </c>
      <c r="AS18545" s="6741">
        <f>'Wr7'!X808</f>
        <v>0</v>
      </c>
      <c r="AT18545" s="6741">
        <f>'Wr7'!Y808</f>
        <v>0</v>
      </c>
      <c r="AU18545" s="6741">
        <f>'Wr7'!Z808</f>
        <v>0</v>
      </c>
      <c r="AV18545" s="6741">
        <f>'Wr7'!AA808</f>
        <v>0</v>
      </c>
      <c r="AW18545" s="6741">
        <f>'Wr7'!AB808</f>
        <v>0</v>
      </c>
      <c r="AX18545" s="6741">
        <f>'Wr7'!AC808</f>
        <v>0</v>
      </c>
      <c r="AY18545" s="6741">
        <f>'Wr7'!AD808</f>
        <v>0</v>
      </c>
      <c r="AZ18545" s="6741">
        <f>'Wr7'!AE808</f>
        <v>0</v>
      </c>
      <c r="BA18545" s="6741">
        <f>'Wr7'!AF808</f>
        <v>0</v>
      </c>
    </row>
    <row r="18546" spans="2:53">
      <c r="B18546" s="6765" t="str">
        <f>'Wr7'!D809</f>
        <v>WR7016Z6O2</v>
      </c>
      <c r="C18546" s="6765" t="str">
        <f>'Wr7'!$C$773&amp;" - "&amp;'Wr7'!$B$34&amp;" - "&amp;'Wr7'!$C$43&amp;" - "&amp;'Wr7'!$C$47</f>
        <v>WRZ 6 - Water resources option costs - Water resources total cost - Option 2</v>
      </c>
      <c r="D18546" s="6765" t="str">
        <f>'Wr7'!E809</f>
        <v>£m</v>
      </c>
      <c r="E18546" s="6765" t="s">
        <v>31972</v>
      </c>
      <c r="AC18546" s="6741">
        <f>'Wr7'!H809</f>
        <v>0</v>
      </c>
      <c r="AD18546" s="6741">
        <f>'Wr7'!I809</f>
        <v>0</v>
      </c>
      <c r="AE18546" s="6741">
        <f>'Wr7'!J809</f>
        <v>0</v>
      </c>
      <c r="AF18546" s="6741">
        <f>'Wr7'!K809</f>
        <v>0</v>
      </c>
      <c r="AG18546" s="6741">
        <f>'Wr7'!L809</f>
        <v>0</v>
      </c>
      <c r="AH18546" s="6741">
        <f>'Wr7'!M809</f>
        <v>0</v>
      </c>
      <c r="AI18546" s="6741">
        <f>'Wr7'!N809</f>
        <v>0</v>
      </c>
      <c r="AJ18546" s="6741">
        <f>'Wr7'!O809</f>
        <v>0</v>
      </c>
      <c r="AK18546" s="6741">
        <f>'Wr7'!P809</f>
        <v>0</v>
      </c>
      <c r="AL18546" s="6741">
        <f>'Wr7'!Q809</f>
        <v>0</v>
      </c>
      <c r="AM18546" s="6741">
        <f>'Wr7'!R809</f>
        <v>0</v>
      </c>
      <c r="AN18546" s="6741">
        <f>'Wr7'!S809</f>
        <v>0</v>
      </c>
      <c r="AO18546" s="6741">
        <f>'Wr7'!T809</f>
        <v>0</v>
      </c>
      <c r="AP18546" s="6741">
        <f>'Wr7'!U809</f>
        <v>0</v>
      </c>
      <c r="AQ18546" s="6741">
        <f>'Wr7'!V809</f>
        <v>0</v>
      </c>
      <c r="AR18546" s="6741">
        <f>'Wr7'!W809</f>
        <v>0</v>
      </c>
      <c r="AS18546" s="6741">
        <f>'Wr7'!X809</f>
        <v>0</v>
      </c>
      <c r="AT18546" s="6741">
        <f>'Wr7'!Y809</f>
        <v>0</v>
      </c>
      <c r="AU18546" s="6741">
        <f>'Wr7'!Z809</f>
        <v>0</v>
      </c>
      <c r="AV18546" s="6741">
        <f>'Wr7'!AA809</f>
        <v>0</v>
      </c>
      <c r="AW18546" s="6741">
        <f>'Wr7'!AB809</f>
        <v>0</v>
      </c>
      <c r="AX18546" s="6741">
        <f>'Wr7'!AC809</f>
        <v>0</v>
      </c>
      <c r="AY18546" s="6741">
        <f>'Wr7'!AD809</f>
        <v>0</v>
      </c>
      <c r="AZ18546" s="6741">
        <f>'Wr7'!AE809</f>
        <v>0</v>
      </c>
      <c r="BA18546" s="6741">
        <f>'Wr7'!AF809</f>
        <v>0</v>
      </c>
    </row>
    <row r="18547" spans="2:53">
      <c r="B18547" s="6765" t="str">
        <f>'Wr7'!D811</f>
        <v>WR7017Z6O2</v>
      </c>
      <c r="C18547" s="6765" t="str">
        <f>'Wr7'!$C$773&amp;" - "&amp;'Wr7'!$B$44&amp;" - "&amp;'Wr7'!$C$45&amp;" - "&amp;'Wr7'!$C$47</f>
        <v>WRZ 6 - Network plus water option costs - Network plus water total cost - Option 2</v>
      </c>
      <c r="D18547" s="6765" t="str">
        <f>'Wr7'!E811</f>
        <v>£m</v>
      </c>
      <c r="E18547" s="6765" t="s">
        <v>31972</v>
      </c>
      <c r="AC18547" s="6741">
        <f>'Wr7'!H811</f>
        <v>0</v>
      </c>
      <c r="AD18547" s="6741">
        <f>'Wr7'!I811</f>
        <v>0</v>
      </c>
      <c r="AE18547" s="6741">
        <f>'Wr7'!J811</f>
        <v>0</v>
      </c>
      <c r="AF18547" s="6741">
        <f>'Wr7'!K811</f>
        <v>0</v>
      </c>
      <c r="AG18547" s="6741">
        <f>'Wr7'!L811</f>
        <v>0</v>
      </c>
      <c r="AH18547" s="6741">
        <f>'Wr7'!M811</f>
        <v>0</v>
      </c>
      <c r="AI18547" s="6741">
        <f>'Wr7'!N811</f>
        <v>0</v>
      </c>
      <c r="AJ18547" s="6741">
        <f>'Wr7'!O811</f>
        <v>0</v>
      </c>
      <c r="AK18547" s="6741">
        <f>'Wr7'!P811</f>
        <v>0</v>
      </c>
      <c r="AL18547" s="6741">
        <f>'Wr7'!Q811</f>
        <v>0</v>
      </c>
      <c r="AM18547" s="6741">
        <f>'Wr7'!R811</f>
        <v>0</v>
      </c>
      <c r="AN18547" s="6741">
        <f>'Wr7'!S811</f>
        <v>0</v>
      </c>
      <c r="AO18547" s="6741">
        <f>'Wr7'!T811</f>
        <v>0</v>
      </c>
      <c r="AP18547" s="6741">
        <f>'Wr7'!U811</f>
        <v>0</v>
      </c>
      <c r="AQ18547" s="6741">
        <f>'Wr7'!V811</f>
        <v>0</v>
      </c>
      <c r="AR18547" s="6741">
        <f>'Wr7'!W811</f>
        <v>0</v>
      </c>
      <c r="AS18547" s="6741">
        <f>'Wr7'!X811</f>
        <v>0</v>
      </c>
      <c r="AT18547" s="6741">
        <f>'Wr7'!Y811</f>
        <v>0</v>
      </c>
      <c r="AU18547" s="6741">
        <f>'Wr7'!Z811</f>
        <v>0</v>
      </c>
      <c r="AV18547" s="6741">
        <f>'Wr7'!AA811</f>
        <v>0</v>
      </c>
      <c r="AW18547" s="6741">
        <f>'Wr7'!AB811</f>
        <v>0</v>
      </c>
      <c r="AX18547" s="6741">
        <f>'Wr7'!AC811</f>
        <v>0</v>
      </c>
      <c r="AY18547" s="6741">
        <f>'Wr7'!AD811</f>
        <v>0</v>
      </c>
      <c r="AZ18547" s="6741">
        <f>'Wr7'!AE811</f>
        <v>0</v>
      </c>
      <c r="BA18547" s="6741">
        <f>'Wr7'!AF811</f>
        <v>0</v>
      </c>
    </row>
    <row r="18548" spans="2:53">
      <c r="B18548" s="6765" t="str">
        <f>'Wr7'!D814</f>
        <v>WR7005Z6O3</v>
      </c>
      <c r="C18548" s="6765" t="str">
        <f>'Wr7'!$C$64&amp;" - "&amp;'Wr7'!$C$65</f>
        <v>Option 3 - Option name</v>
      </c>
      <c r="D18548" s="6765" t="str">
        <f>'Wr7'!E814</f>
        <v>text</v>
      </c>
      <c r="E18548" s="6765" t="s">
        <v>31972</v>
      </c>
      <c r="I18548" s="6741">
        <f>'Wr7'!G814</f>
        <v>0</v>
      </c>
    </row>
    <row r="18549" spans="2:53">
      <c r="B18549" s="6765" t="str">
        <f>'Wr7'!D815</f>
        <v>WR7006Z6O3</v>
      </c>
      <c r="C18549" s="6765" t="str">
        <f>'Wr7'!$C$64&amp;" - "&amp;'Wr7'!$C$66</f>
        <v>Option 3 - Option reference no.</v>
      </c>
      <c r="D18549" s="6765" t="str">
        <f>'Wr7'!E815</f>
        <v>text</v>
      </c>
      <c r="E18549" s="6765" t="s">
        <v>31972</v>
      </c>
      <c r="I18549" s="6741">
        <f>'Wr7'!G815</f>
        <v>0</v>
      </c>
    </row>
    <row r="18550" spans="2:53">
      <c r="B18550" s="6765" t="str">
        <f>'Wr7'!D816</f>
        <v>WR7007Z6O3</v>
      </c>
      <c r="C18550" s="6765" t="str">
        <f>'Wr7'!$C$64&amp;" - "&amp;'Wr7'!$C$67</f>
        <v>Option 3 - Post-2020 capacity</v>
      </c>
      <c r="D18550" s="6765" t="str">
        <f>'Wr7'!E816</f>
        <v>Ml/d</v>
      </c>
      <c r="E18550" s="6765" t="s">
        <v>31972</v>
      </c>
      <c r="AC18550" s="6741">
        <f>'Wr7'!H816</f>
        <v>0</v>
      </c>
      <c r="AD18550" s="6741">
        <f>'Wr7'!I816</f>
        <v>0</v>
      </c>
      <c r="AE18550" s="6741">
        <f>'Wr7'!J816</f>
        <v>0</v>
      </c>
      <c r="AF18550" s="6741">
        <f>'Wr7'!K816</f>
        <v>0</v>
      </c>
      <c r="AG18550" s="6741">
        <f>'Wr7'!L816</f>
        <v>0</v>
      </c>
      <c r="AH18550" s="6741">
        <f>'Wr7'!M816</f>
        <v>0</v>
      </c>
      <c r="AI18550" s="6741">
        <f>'Wr7'!N816</f>
        <v>0</v>
      </c>
      <c r="AJ18550" s="6741">
        <f>'Wr7'!O816</f>
        <v>0</v>
      </c>
      <c r="AK18550" s="6741">
        <f>'Wr7'!P816</f>
        <v>0</v>
      </c>
      <c r="AL18550" s="6741">
        <f>'Wr7'!Q816</f>
        <v>0</v>
      </c>
      <c r="AM18550" s="6741">
        <f>'Wr7'!R816</f>
        <v>0</v>
      </c>
      <c r="AN18550" s="6741">
        <f>'Wr7'!S816</f>
        <v>0</v>
      </c>
      <c r="AO18550" s="6741">
        <f>'Wr7'!T816</f>
        <v>0</v>
      </c>
      <c r="AP18550" s="6741">
        <f>'Wr7'!U816</f>
        <v>0</v>
      </c>
      <c r="AQ18550" s="6741">
        <f>'Wr7'!V816</f>
        <v>0</v>
      </c>
      <c r="AR18550" s="6741">
        <f>'Wr7'!W816</f>
        <v>0</v>
      </c>
      <c r="AS18550" s="6741">
        <f>'Wr7'!X816</f>
        <v>0</v>
      </c>
      <c r="AT18550" s="6741">
        <f>'Wr7'!Y816</f>
        <v>0</v>
      </c>
      <c r="AU18550" s="6741">
        <f>'Wr7'!Z816</f>
        <v>0</v>
      </c>
      <c r="AV18550" s="6741">
        <f>'Wr7'!AA816</f>
        <v>0</v>
      </c>
      <c r="AW18550" s="6741">
        <f>'Wr7'!AB816</f>
        <v>0</v>
      </c>
      <c r="AX18550" s="6741">
        <f>'Wr7'!AC816</f>
        <v>0</v>
      </c>
      <c r="AY18550" s="6741">
        <f>'Wr7'!AD816</f>
        <v>0</v>
      </c>
      <c r="AZ18550" s="6741">
        <f>'Wr7'!AE816</f>
        <v>0</v>
      </c>
      <c r="BA18550" s="6741">
        <f>'Wr7'!AF816</f>
        <v>0</v>
      </c>
    </row>
    <row r="18551" spans="2:53">
      <c r="B18551" s="6765" t="str">
        <f>'Wr7'!D818</f>
        <v>WR7008Z6O3</v>
      </c>
      <c r="C18551" s="6741" t="str">
        <f>'Wr7'!$C$773&amp;" - "&amp;'Wr7'!$B$34&amp;" - "&amp;'Wr7'!$C$35&amp;" - "&amp;'Wr7'!$C$64</f>
        <v>WRZ 6 - Water resources option costs - Capex ~ asset type 1 - Option 3</v>
      </c>
      <c r="D18551" s="6765" t="str">
        <f>'Wr7'!E818</f>
        <v>£m</v>
      </c>
      <c r="E18551" s="6765" t="s">
        <v>31972</v>
      </c>
      <c r="AC18551" s="6741">
        <f>'Wr7'!H818</f>
        <v>0</v>
      </c>
      <c r="AD18551" s="6741">
        <f>'Wr7'!I818</f>
        <v>0</v>
      </c>
      <c r="AE18551" s="6741">
        <f>'Wr7'!J818</f>
        <v>0</v>
      </c>
      <c r="AF18551" s="6741">
        <f>'Wr7'!K818</f>
        <v>0</v>
      </c>
      <c r="AG18551" s="6741">
        <f>'Wr7'!L818</f>
        <v>0</v>
      </c>
      <c r="AH18551" s="6741">
        <f>'Wr7'!M818</f>
        <v>0</v>
      </c>
      <c r="AI18551" s="6741">
        <f>'Wr7'!N818</f>
        <v>0</v>
      </c>
      <c r="AJ18551" s="6741">
        <f>'Wr7'!O818</f>
        <v>0</v>
      </c>
      <c r="AK18551" s="6741">
        <f>'Wr7'!P818</f>
        <v>0</v>
      </c>
      <c r="AL18551" s="6741">
        <f>'Wr7'!Q818</f>
        <v>0</v>
      </c>
      <c r="AM18551" s="6741">
        <f>'Wr7'!R818</f>
        <v>0</v>
      </c>
      <c r="AN18551" s="6741">
        <f>'Wr7'!S818</f>
        <v>0</v>
      </c>
      <c r="AO18551" s="6741">
        <f>'Wr7'!T818</f>
        <v>0</v>
      </c>
      <c r="AP18551" s="6741">
        <f>'Wr7'!U818</f>
        <v>0</v>
      </c>
      <c r="AQ18551" s="6741">
        <f>'Wr7'!V818</f>
        <v>0</v>
      </c>
      <c r="AR18551" s="6741">
        <f>'Wr7'!W818</f>
        <v>0</v>
      </c>
      <c r="AS18551" s="6741">
        <f>'Wr7'!X818</f>
        <v>0</v>
      </c>
      <c r="AT18551" s="6741">
        <f>'Wr7'!Y818</f>
        <v>0</v>
      </c>
      <c r="AU18551" s="6741">
        <f>'Wr7'!Z818</f>
        <v>0</v>
      </c>
      <c r="AV18551" s="6741">
        <f>'Wr7'!AA818</f>
        <v>0</v>
      </c>
      <c r="AW18551" s="6741">
        <f>'Wr7'!AB818</f>
        <v>0</v>
      </c>
      <c r="AX18551" s="6741">
        <f>'Wr7'!AC818</f>
        <v>0</v>
      </c>
      <c r="AY18551" s="6741">
        <f>'Wr7'!AD818</f>
        <v>0</v>
      </c>
      <c r="AZ18551" s="6741">
        <f>'Wr7'!AE818</f>
        <v>0</v>
      </c>
      <c r="BA18551" s="6741">
        <f>'Wr7'!AF818</f>
        <v>0</v>
      </c>
    </row>
    <row r="18552" spans="2:53">
      <c r="B18552" s="6765" t="str">
        <f>'Wr7'!D819</f>
        <v>WR7009Z6O3</v>
      </c>
      <c r="C18552" s="6741" t="str">
        <f>'Wr7'!$C$773&amp;" - "&amp;'Wr7'!$B$34&amp;" - "&amp;'Wr7'!$C$36&amp;" - "&amp;'Wr7'!$C$64</f>
        <v>WRZ 6 - Water resources option costs - Capex ~ asset type 2 - Option 3</v>
      </c>
      <c r="D18552" s="6765" t="str">
        <f>'Wr7'!E819</f>
        <v>£m</v>
      </c>
      <c r="E18552" s="6765" t="s">
        <v>31972</v>
      </c>
      <c r="AC18552" s="6741">
        <f>'Wr7'!H819</f>
        <v>0</v>
      </c>
      <c r="AD18552" s="6741">
        <f>'Wr7'!I819</f>
        <v>0</v>
      </c>
      <c r="AE18552" s="6741">
        <f>'Wr7'!J819</f>
        <v>0</v>
      </c>
      <c r="AF18552" s="6741">
        <f>'Wr7'!K819</f>
        <v>0</v>
      </c>
      <c r="AG18552" s="6741">
        <f>'Wr7'!L819</f>
        <v>0</v>
      </c>
      <c r="AH18552" s="6741">
        <f>'Wr7'!M819</f>
        <v>0</v>
      </c>
      <c r="AI18552" s="6741">
        <f>'Wr7'!N819</f>
        <v>0</v>
      </c>
      <c r="AJ18552" s="6741">
        <f>'Wr7'!O819</f>
        <v>0</v>
      </c>
      <c r="AK18552" s="6741">
        <f>'Wr7'!P819</f>
        <v>0</v>
      </c>
      <c r="AL18552" s="6741">
        <f>'Wr7'!Q819</f>
        <v>0</v>
      </c>
      <c r="AM18552" s="6741">
        <f>'Wr7'!R819</f>
        <v>0</v>
      </c>
      <c r="AN18552" s="6741">
        <f>'Wr7'!S819</f>
        <v>0</v>
      </c>
      <c r="AO18552" s="6741">
        <f>'Wr7'!T819</f>
        <v>0</v>
      </c>
      <c r="AP18552" s="6741">
        <f>'Wr7'!U819</f>
        <v>0</v>
      </c>
      <c r="AQ18552" s="6741">
        <f>'Wr7'!V819</f>
        <v>0</v>
      </c>
      <c r="AR18552" s="6741">
        <f>'Wr7'!W819</f>
        <v>0</v>
      </c>
      <c r="AS18552" s="6741">
        <f>'Wr7'!X819</f>
        <v>0</v>
      </c>
      <c r="AT18552" s="6741">
        <f>'Wr7'!Y819</f>
        <v>0</v>
      </c>
      <c r="AU18552" s="6741">
        <f>'Wr7'!Z819</f>
        <v>0</v>
      </c>
      <c r="AV18552" s="6741">
        <f>'Wr7'!AA819</f>
        <v>0</v>
      </c>
      <c r="AW18552" s="6741">
        <f>'Wr7'!AB819</f>
        <v>0</v>
      </c>
      <c r="AX18552" s="6741">
        <f>'Wr7'!AC819</f>
        <v>0</v>
      </c>
      <c r="AY18552" s="6741">
        <f>'Wr7'!AD819</f>
        <v>0</v>
      </c>
      <c r="AZ18552" s="6741">
        <f>'Wr7'!AE819</f>
        <v>0</v>
      </c>
      <c r="BA18552" s="6741">
        <f>'Wr7'!AF819</f>
        <v>0</v>
      </c>
    </row>
    <row r="18553" spans="2:53">
      <c r="B18553" s="6765" t="str">
        <f>'Wr7'!D820</f>
        <v>WR7010Z6O3</v>
      </c>
      <c r="C18553" s="6765" t="str">
        <f>'Wr7'!$C$773&amp;" - "&amp;'Wr7'!$B$34&amp;" - "&amp;'Wr7'!$C$37&amp;" - "&amp;'Wr7'!$C$64</f>
        <v>WRZ 6 - Water resources option costs - Capex ~ asset type 3 - Option 3</v>
      </c>
      <c r="D18553" s="6765" t="str">
        <f>'Wr7'!E820</f>
        <v>£m</v>
      </c>
      <c r="E18553" s="6765" t="s">
        <v>31972</v>
      </c>
      <c r="AC18553" s="6741">
        <f>'Wr7'!H820</f>
        <v>0</v>
      </c>
      <c r="AD18553" s="6741">
        <f>'Wr7'!I820</f>
        <v>0</v>
      </c>
      <c r="AE18553" s="6741">
        <f>'Wr7'!J820</f>
        <v>0</v>
      </c>
      <c r="AF18553" s="6741">
        <f>'Wr7'!K820</f>
        <v>0</v>
      </c>
      <c r="AG18553" s="6741">
        <f>'Wr7'!L820</f>
        <v>0</v>
      </c>
      <c r="AH18553" s="6741">
        <f>'Wr7'!M820</f>
        <v>0</v>
      </c>
      <c r="AI18553" s="6741">
        <f>'Wr7'!N820</f>
        <v>0</v>
      </c>
      <c r="AJ18553" s="6741">
        <f>'Wr7'!O820</f>
        <v>0</v>
      </c>
      <c r="AK18553" s="6741">
        <f>'Wr7'!P820</f>
        <v>0</v>
      </c>
      <c r="AL18553" s="6741">
        <f>'Wr7'!Q820</f>
        <v>0</v>
      </c>
      <c r="AM18553" s="6741">
        <f>'Wr7'!R820</f>
        <v>0</v>
      </c>
      <c r="AN18553" s="6741">
        <f>'Wr7'!S820</f>
        <v>0</v>
      </c>
      <c r="AO18553" s="6741">
        <f>'Wr7'!T820</f>
        <v>0</v>
      </c>
      <c r="AP18553" s="6741">
        <f>'Wr7'!U820</f>
        <v>0</v>
      </c>
      <c r="AQ18553" s="6741">
        <f>'Wr7'!V820</f>
        <v>0</v>
      </c>
      <c r="AR18553" s="6741">
        <f>'Wr7'!W820</f>
        <v>0</v>
      </c>
      <c r="AS18553" s="6741">
        <f>'Wr7'!X820</f>
        <v>0</v>
      </c>
      <c r="AT18553" s="6741">
        <f>'Wr7'!Y820</f>
        <v>0</v>
      </c>
      <c r="AU18553" s="6741">
        <f>'Wr7'!Z820</f>
        <v>0</v>
      </c>
      <c r="AV18553" s="6741">
        <f>'Wr7'!AA820</f>
        <v>0</v>
      </c>
      <c r="AW18553" s="6741">
        <f>'Wr7'!AB820</f>
        <v>0</v>
      </c>
      <c r="AX18553" s="6741">
        <f>'Wr7'!AC820</f>
        <v>0</v>
      </c>
      <c r="AY18553" s="6741">
        <f>'Wr7'!AD820</f>
        <v>0</v>
      </c>
      <c r="AZ18553" s="6741">
        <f>'Wr7'!AE820</f>
        <v>0</v>
      </c>
      <c r="BA18553" s="6741">
        <f>'Wr7'!AF820</f>
        <v>0</v>
      </c>
    </row>
    <row r="18554" spans="2:53">
      <c r="B18554" s="6765" t="str">
        <f>'Wr7'!D821</f>
        <v>WR7011Z6O3</v>
      </c>
      <c r="C18554" s="6765" t="str">
        <f>'Wr7'!$C$773&amp;" - "&amp;'Wr7'!$B$34&amp;" - "&amp;'Wr7'!$C$38&amp;" - "&amp;'Wr7'!$C$64</f>
        <v>WRZ 6 - Water resources option costs - Capex ~ asset type 4 - Option 3</v>
      </c>
      <c r="D18554" s="6765" t="str">
        <f>'Wr7'!E821</f>
        <v>£m</v>
      </c>
      <c r="E18554" s="6765" t="s">
        <v>31972</v>
      </c>
      <c r="AC18554" s="6741">
        <f>'Wr7'!H821</f>
        <v>0</v>
      </c>
      <c r="AD18554" s="6741">
        <f>'Wr7'!I821</f>
        <v>0</v>
      </c>
      <c r="AE18554" s="6741">
        <f>'Wr7'!J821</f>
        <v>0</v>
      </c>
      <c r="AF18554" s="6741">
        <f>'Wr7'!K821</f>
        <v>0</v>
      </c>
      <c r="AG18554" s="6741">
        <f>'Wr7'!L821</f>
        <v>0</v>
      </c>
      <c r="AH18554" s="6741">
        <f>'Wr7'!M821</f>
        <v>0</v>
      </c>
      <c r="AI18554" s="6741">
        <f>'Wr7'!N821</f>
        <v>0</v>
      </c>
      <c r="AJ18554" s="6741">
        <f>'Wr7'!O821</f>
        <v>0</v>
      </c>
      <c r="AK18554" s="6741">
        <f>'Wr7'!P821</f>
        <v>0</v>
      </c>
      <c r="AL18554" s="6741">
        <f>'Wr7'!Q821</f>
        <v>0</v>
      </c>
      <c r="AM18554" s="6741">
        <f>'Wr7'!R821</f>
        <v>0</v>
      </c>
      <c r="AN18554" s="6741">
        <f>'Wr7'!S821</f>
        <v>0</v>
      </c>
      <c r="AO18554" s="6741">
        <f>'Wr7'!T821</f>
        <v>0</v>
      </c>
      <c r="AP18554" s="6741">
        <f>'Wr7'!U821</f>
        <v>0</v>
      </c>
      <c r="AQ18554" s="6741">
        <f>'Wr7'!V821</f>
        <v>0</v>
      </c>
      <c r="AR18554" s="6741">
        <f>'Wr7'!W821</f>
        <v>0</v>
      </c>
      <c r="AS18554" s="6741">
        <f>'Wr7'!X821</f>
        <v>0</v>
      </c>
      <c r="AT18554" s="6741">
        <f>'Wr7'!Y821</f>
        <v>0</v>
      </c>
      <c r="AU18554" s="6741">
        <f>'Wr7'!Z821</f>
        <v>0</v>
      </c>
      <c r="AV18554" s="6741">
        <f>'Wr7'!AA821</f>
        <v>0</v>
      </c>
      <c r="AW18554" s="6741">
        <f>'Wr7'!AB821</f>
        <v>0</v>
      </c>
      <c r="AX18554" s="6741">
        <f>'Wr7'!AC821</f>
        <v>0</v>
      </c>
      <c r="AY18554" s="6741">
        <f>'Wr7'!AD821</f>
        <v>0</v>
      </c>
      <c r="AZ18554" s="6741">
        <f>'Wr7'!AE821</f>
        <v>0</v>
      </c>
      <c r="BA18554" s="6741">
        <f>'Wr7'!AF821</f>
        <v>0</v>
      </c>
    </row>
    <row r="18555" spans="2:53">
      <c r="B18555" s="6765" t="str">
        <f>'Wr7'!D822</f>
        <v>WR7012Z6O3</v>
      </c>
      <c r="C18555" s="6765" t="str">
        <f>'Wr7'!$C$773&amp;" - "&amp;'Wr7'!$B$34&amp;" - "&amp;'Wr7'!$C$39&amp;" - "&amp;'Wr7'!$C$64</f>
        <v>WRZ 6 - Water resources option costs - Capex ~ asset type 5 - Option 3</v>
      </c>
      <c r="D18555" s="6765" t="str">
        <f>'Wr7'!E822</f>
        <v>£m</v>
      </c>
      <c r="E18555" s="6765" t="s">
        <v>31972</v>
      </c>
      <c r="AC18555" s="6741">
        <f>'Wr7'!H822</f>
        <v>0</v>
      </c>
      <c r="AD18555" s="6741">
        <f>'Wr7'!I822</f>
        <v>0</v>
      </c>
      <c r="AE18555" s="6741">
        <f>'Wr7'!J822</f>
        <v>0</v>
      </c>
      <c r="AF18555" s="6741">
        <f>'Wr7'!K822</f>
        <v>0</v>
      </c>
      <c r="AG18555" s="6741">
        <f>'Wr7'!L822</f>
        <v>0</v>
      </c>
      <c r="AH18555" s="6741">
        <f>'Wr7'!M822</f>
        <v>0</v>
      </c>
      <c r="AI18555" s="6741">
        <f>'Wr7'!N822</f>
        <v>0</v>
      </c>
      <c r="AJ18555" s="6741">
        <f>'Wr7'!O822</f>
        <v>0</v>
      </c>
      <c r="AK18555" s="6741">
        <f>'Wr7'!P822</f>
        <v>0</v>
      </c>
      <c r="AL18555" s="6741">
        <f>'Wr7'!Q822</f>
        <v>0</v>
      </c>
      <c r="AM18555" s="6741">
        <f>'Wr7'!R822</f>
        <v>0</v>
      </c>
      <c r="AN18555" s="6741">
        <f>'Wr7'!S822</f>
        <v>0</v>
      </c>
      <c r="AO18555" s="6741">
        <f>'Wr7'!T822</f>
        <v>0</v>
      </c>
      <c r="AP18555" s="6741">
        <f>'Wr7'!U822</f>
        <v>0</v>
      </c>
      <c r="AQ18555" s="6741">
        <f>'Wr7'!V822</f>
        <v>0</v>
      </c>
      <c r="AR18555" s="6741">
        <f>'Wr7'!W822</f>
        <v>0</v>
      </c>
      <c r="AS18555" s="6741">
        <f>'Wr7'!X822</f>
        <v>0</v>
      </c>
      <c r="AT18555" s="6741">
        <f>'Wr7'!Y822</f>
        <v>0</v>
      </c>
      <c r="AU18555" s="6741">
        <f>'Wr7'!Z822</f>
        <v>0</v>
      </c>
      <c r="AV18555" s="6741">
        <f>'Wr7'!AA822</f>
        <v>0</v>
      </c>
      <c r="AW18555" s="6741">
        <f>'Wr7'!AB822</f>
        <v>0</v>
      </c>
      <c r="AX18555" s="6741">
        <f>'Wr7'!AC822</f>
        <v>0</v>
      </c>
      <c r="AY18555" s="6741">
        <f>'Wr7'!AD822</f>
        <v>0</v>
      </c>
      <c r="AZ18555" s="6741">
        <f>'Wr7'!AE822</f>
        <v>0</v>
      </c>
      <c r="BA18555" s="6741">
        <f>'Wr7'!AF822</f>
        <v>0</v>
      </c>
    </row>
    <row r="18556" spans="2:53">
      <c r="B18556" s="6765" t="str">
        <f>'Wr7'!D823</f>
        <v>WR7013Z6O3</v>
      </c>
      <c r="C18556" s="6765" t="str">
        <f>'Wr7'!$C$773&amp;" - "&amp;'Wr7'!$B$34&amp;" - "&amp;'Wr7'!$C$40&amp;" - "&amp;'Wr7'!$C$64</f>
        <v>WRZ 6 - Water resources option costs - Capex ~ asset type 6 - Option 3</v>
      </c>
      <c r="D18556" s="6765" t="str">
        <f>'Wr7'!E823</f>
        <v>£m</v>
      </c>
      <c r="E18556" s="6765" t="s">
        <v>31972</v>
      </c>
      <c r="AC18556" s="6741">
        <f>'Wr7'!H823</f>
        <v>0</v>
      </c>
      <c r="AD18556" s="6741">
        <f>'Wr7'!I823</f>
        <v>0</v>
      </c>
      <c r="AE18556" s="6741">
        <f>'Wr7'!J823</f>
        <v>0</v>
      </c>
      <c r="AF18556" s="6741">
        <f>'Wr7'!K823</f>
        <v>0</v>
      </c>
      <c r="AG18556" s="6741">
        <f>'Wr7'!L823</f>
        <v>0</v>
      </c>
      <c r="AH18556" s="6741">
        <f>'Wr7'!M823</f>
        <v>0</v>
      </c>
      <c r="AI18556" s="6741">
        <f>'Wr7'!N823</f>
        <v>0</v>
      </c>
      <c r="AJ18556" s="6741">
        <f>'Wr7'!O823</f>
        <v>0</v>
      </c>
      <c r="AK18556" s="6741">
        <f>'Wr7'!P823</f>
        <v>0</v>
      </c>
      <c r="AL18556" s="6741">
        <f>'Wr7'!Q823</f>
        <v>0</v>
      </c>
      <c r="AM18556" s="6741">
        <f>'Wr7'!R823</f>
        <v>0</v>
      </c>
      <c r="AN18556" s="6741">
        <f>'Wr7'!S823</f>
        <v>0</v>
      </c>
      <c r="AO18556" s="6741">
        <f>'Wr7'!T823</f>
        <v>0</v>
      </c>
      <c r="AP18556" s="6741">
        <f>'Wr7'!U823</f>
        <v>0</v>
      </c>
      <c r="AQ18556" s="6741">
        <f>'Wr7'!V823</f>
        <v>0</v>
      </c>
      <c r="AR18556" s="6741">
        <f>'Wr7'!W823</f>
        <v>0</v>
      </c>
      <c r="AS18556" s="6741">
        <f>'Wr7'!X823</f>
        <v>0</v>
      </c>
      <c r="AT18556" s="6741">
        <f>'Wr7'!Y823</f>
        <v>0</v>
      </c>
      <c r="AU18556" s="6741">
        <f>'Wr7'!Z823</f>
        <v>0</v>
      </c>
      <c r="AV18556" s="6741">
        <f>'Wr7'!AA823</f>
        <v>0</v>
      </c>
      <c r="AW18556" s="6741">
        <f>'Wr7'!AB823</f>
        <v>0</v>
      </c>
      <c r="AX18556" s="6741">
        <f>'Wr7'!AC823</f>
        <v>0</v>
      </c>
      <c r="AY18556" s="6741">
        <f>'Wr7'!AD823</f>
        <v>0</v>
      </c>
      <c r="AZ18556" s="6741">
        <f>'Wr7'!AE823</f>
        <v>0</v>
      </c>
      <c r="BA18556" s="6741">
        <f>'Wr7'!AF823</f>
        <v>0</v>
      </c>
    </row>
    <row r="18557" spans="2:53">
      <c r="B18557" s="6765" t="str">
        <f>'Wr7'!D824</f>
        <v>WR7014Z6O3</v>
      </c>
      <c r="C18557" s="6765" t="str">
        <f>'Wr7'!$C$773&amp;" - "&amp;'Wr7'!$B$34&amp;" - "&amp;'Wr7'!$C$41&amp;" - "&amp;'Wr7'!$C$64</f>
        <v>WRZ 6 - Water resources option costs - Capex ~ asset type 7 - Option 3</v>
      </c>
      <c r="D18557" s="6765" t="str">
        <f>'Wr7'!E824</f>
        <v>£m</v>
      </c>
      <c r="E18557" s="6765" t="s">
        <v>31972</v>
      </c>
      <c r="AC18557" s="6741">
        <f>'Wr7'!H824</f>
        <v>0</v>
      </c>
      <c r="AD18557" s="6741">
        <f>'Wr7'!I824</f>
        <v>0</v>
      </c>
      <c r="AE18557" s="6741">
        <f>'Wr7'!J824</f>
        <v>0</v>
      </c>
      <c r="AF18557" s="6741">
        <f>'Wr7'!K824</f>
        <v>0</v>
      </c>
      <c r="AG18557" s="6741">
        <f>'Wr7'!L824</f>
        <v>0</v>
      </c>
      <c r="AH18557" s="6741">
        <f>'Wr7'!M824</f>
        <v>0</v>
      </c>
      <c r="AI18557" s="6741">
        <f>'Wr7'!N824</f>
        <v>0</v>
      </c>
      <c r="AJ18557" s="6741">
        <f>'Wr7'!O824</f>
        <v>0</v>
      </c>
      <c r="AK18557" s="6741">
        <f>'Wr7'!P824</f>
        <v>0</v>
      </c>
      <c r="AL18557" s="6741">
        <f>'Wr7'!Q824</f>
        <v>0</v>
      </c>
      <c r="AM18557" s="6741">
        <f>'Wr7'!R824</f>
        <v>0</v>
      </c>
      <c r="AN18557" s="6741">
        <f>'Wr7'!S824</f>
        <v>0</v>
      </c>
      <c r="AO18557" s="6741">
        <f>'Wr7'!T824</f>
        <v>0</v>
      </c>
      <c r="AP18557" s="6741">
        <f>'Wr7'!U824</f>
        <v>0</v>
      </c>
      <c r="AQ18557" s="6741">
        <f>'Wr7'!V824</f>
        <v>0</v>
      </c>
      <c r="AR18557" s="6741">
        <f>'Wr7'!W824</f>
        <v>0</v>
      </c>
      <c r="AS18557" s="6741">
        <f>'Wr7'!X824</f>
        <v>0</v>
      </c>
      <c r="AT18557" s="6741">
        <f>'Wr7'!Y824</f>
        <v>0</v>
      </c>
      <c r="AU18557" s="6741">
        <f>'Wr7'!Z824</f>
        <v>0</v>
      </c>
      <c r="AV18557" s="6741">
        <f>'Wr7'!AA824</f>
        <v>0</v>
      </c>
      <c r="AW18557" s="6741">
        <f>'Wr7'!AB824</f>
        <v>0</v>
      </c>
      <c r="AX18557" s="6741">
        <f>'Wr7'!AC824</f>
        <v>0</v>
      </c>
      <c r="AY18557" s="6741">
        <f>'Wr7'!AD824</f>
        <v>0</v>
      </c>
      <c r="AZ18557" s="6741">
        <f>'Wr7'!AE824</f>
        <v>0</v>
      </c>
      <c r="BA18557" s="6741">
        <f>'Wr7'!AF824</f>
        <v>0</v>
      </c>
    </row>
    <row r="18558" spans="2:53">
      <c r="B18558" s="6765" t="str">
        <f>'Wr7'!D825</f>
        <v>WR7015Z6O3</v>
      </c>
      <c r="C18558" s="6765" t="str">
        <f>'Wr7'!$C$773&amp;" - "&amp;'Wr7'!$B$34&amp;" - "&amp;'Wr7'!$C$42&amp;" - "&amp;'Wr7'!$C$64</f>
        <v>WRZ 6 - Water resources option costs - Opex - Option 3</v>
      </c>
      <c r="D18558" s="6765" t="str">
        <f>'Wr7'!E825</f>
        <v>£m</v>
      </c>
      <c r="E18558" s="6765" t="s">
        <v>31972</v>
      </c>
      <c r="AC18558" s="6741">
        <f>'Wr7'!H825</f>
        <v>0</v>
      </c>
      <c r="AD18558" s="6741">
        <f>'Wr7'!I825</f>
        <v>0</v>
      </c>
      <c r="AE18558" s="6741">
        <f>'Wr7'!J825</f>
        <v>0</v>
      </c>
      <c r="AF18558" s="6741">
        <f>'Wr7'!K825</f>
        <v>0</v>
      </c>
      <c r="AG18558" s="6741">
        <f>'Wr7'!L825</f>
        <v>0</v>
      </c>
      <c r="AH18558" s="6741">
        <f>'Wr7'!M825</f>
        <v>0</v>
      </c>
      <c r="AI18558" s="6741">
        <f>'Wr7'!N825</f>
        <v>0</v>
      </c>
      <c r="AJ18558" s="6741">
        <f>'Wr7'!O825</f>
        <v>0</v>
      </c>
      <c r="AK18558" s="6741">
        <f>'Wr7'!P825</f>
        <v>0</v>
      </c>
      <c r="AL18558" s="6741">
        <f>'Wr7'!Q825</f>
        <v>0</v>
      </c>
      <c r="AM18558" s="6741">
        <f>'Wr7'!R825</f>
        <v>0</v>
      </c>
      <c r="AN18558" s="6741">
        <f>'Wr7'!S825</f>
        <v>0</v>
      </c>
      <c r="AO18558" s="6741">
        <f>'Wr7'!T825</f>
        <v>0</v>
      </c>
      <c r="AP18558" s="6741">
        <f>'Wr7'!U825</f>
        <v>0</v>
      </c>
      <c r="AQ18558" s="6741">
        <f>'Wr7'!V825</f>
        <v>0</v>
      </c>
      <c r="AR18558" s="6741">
        <f>'Wr7'!W825</f>
        <v>0</v>
      </c>
      <c r="AS18558" s="6741">
        <f>'Wr7'!X825</f>
        <v>0</v>
      </c>
      <c r="AT18558" s="6741">
        <f>'Wr7'!Y825</f>
        <v>0</v>
      </c>
      <c r="AU18558" s="6741">
        <f>'Wr7'!Z825</f>
        <v>0</v>
      </c>
      <c r="AV18558" s="6741">
        <f>'Wr7'!AA825</f>
        <v>0</v>
      </c>
      <c r="AW18558" s="6741">
        <f>'Wr7'!AB825</f>
        <v>0</v>
      </c>
      <c r="AX18558" s="6741">
        <f>'Wr7'!AC825</f>
        <v>0</v>
      </c>
      <c r="AY18558" s="6741">
        <f>'Wr7'!AD825</f>
        <v>0</v>
      </c>
      <c r="AZ18558" s="6741">
        <f>'Wr7'!AE825</f>
        <v>0</v>
      </c>
      <c r="BA18558" s="6741">
        <f>'Wr7'!AF825</f>
        <v>0</v>
      </c>
    </row>
    <row r="18559" spans="2:53">
      <c r="B18559" s="6765" t="str">
        <f>'Wr7'!D826</f>
        <v>WR7016Z6O3</v>
      </c>
      <c r="C18559" s="6765" t="str">
        <f>'Wr7'!$C$773&amp;" - "&amp;'Wr7'!$B$34&amp;" - "&amp;'Wr7'!$C$43&amp;" - "&amp;'Wr7'!$C$64</f>
        <v>WRZ 6 - Water resources option costs - Water resources total cost - Option 3</v>
      </c>
      <c r="D18559" s="6765" t="str">
        <f>'Wr7'!E826</f>
        <v>£m</v>
      </c>
      <c r="E18559" s="6765" t="s">
        <v>31972</v>
      </c>
      <c r="AC18559" s="6741">
        <f>'Wr7'!H826</f>
        <v>0</v>
      </c>
      <c r="AD18559" s="6741">
        <f>'Wr7'!I826</f>
        <v>0</v>
      </c>
      <c r="AE18559" s="6741">
        <f>'Wr7'!J826</f>
        <v>0</v>
      </c>
      <c r="AF18559" s="6741">
        <f>'Wr7'!K826</f>
        <v>0</v>
      </c>
      <c r="AG18559" s="6741">
        <f>'Wr7'!L826</f>
        <v>0</v>
      </c>
      <c r="AH18559" s="6741">
        <f>'Wr7'!M826</f>
        <v>0</v>
      </c>
      <c r="AI18559" s="6741">
        <f>'Wr7'!N826</f>
        <v>0</v>
      </c>
      <c r="AJ18559" s="6741">
        <f>'Wr7'!O826</f>
        <v>0</v>
      </c>
      <c r="AK18559" s="6741">
        <f>'Wr7'!P826</f>
        <v>0</v>
      </c>
      <c r="AL18559" s="6741">
        <f>'Wr7'!Q826</f>
        <v>0</v>
      </c>
      <c r="AM18559" s="6741">
        <f>'Wr7'!R826</f>
        <v>0</v>
      </c>
      <c r="AN18559" s="6741">
        <f>'Wr7'!S826</f>
        <v>0</v>
      </c>
      <c r="AO18559" s="6741">
        <f>'Wr7'!T826</f>
        <v>0</v>
      </c>
      <c r="AP18559" s="6741">
        <f>'Wr7'!U826</f>
        <v>0</v>
      </c>
      <c r="AQ18559" s="6741">
        <f>'Wr7'!V826</f>
        <v>0</v>
      </c>
      <c r="AR18559" s="6741">
        <f>'Wr7'!W826</f>
        <v>0</v>
      </c>
      <c r="AS18559" s="6741">
        <f>'Wr7'!X826</f>
        <v>0</v>
      </c>
      <c r="AT18559" s="6741">
        <f>'Wr7'!Y826</f>
        <v>0</v>
      </c>
      <c r="AU18559" s="6741">
        <f>'Wr7'!Z826</f>
        <v>0</v>
      </c>
      <c r="AV18559" s="6741">
        <f>'Wr7'!AA826</f>
        <v>0</v>
      </c>
      <c r="AW18559" s="6741">
        <f>'Wr7'!AB826</f>
        <v>0</v>
      </c>
      <c r="AX18559" s="6741">
        <f>'Wr7'!AC826</f>
        <v>0</v>
      </c>
      <c r="AY18559" s="6741">
        <f>'Wr7'!AD826</f>
        <v>0</v>
      </c>
      <c r="AZ18559" s="6741">
        <f>'Wr7'!AE826</f>
        <v>0</v>
      </c>
      <c r="BA18559" s="6741">
        <f>'Wr7'!AF826</f>
        <v>0</v>
      </c>
    </row>
    <row r="18560" spans="2:53">
      <c r="B18560" s="6765" t="str">
        <f>'Wr7'!D828</f>
        <v>WR7017Z6O3</v>
      </c>
      <c r="C18560" s="6765" t="str">
        <f>'Wr7'!$C$773&amp;" - "&amp;'Wr7'!$B$44&amp;" - "&amp;'Wr7'!$C$45&amp;" - "&amp;'Wr7'!$C$64</f>
        <v>WRZ 6 - Network plus water option costs - Network plus water total cost - Option 3</v>
      </c>
      <c r="D18560" s="6765" t="str">
        <f>'Wr7'!E828</f>
        <v>£m</v>
      </c>
      <c r="E18560" s="6765" t="s">
        <v>31972</v>
      </c>
      <c r="AC18560" s="6741">
        <f>'Wr7'!H828</f>
        <v>0</v>
      </c>
      <c r="AD18560" s="6741">
        <f>'Wr7'!I828</f>
        <v>0</v>
      </c>
      <c r="AE18560" s="6741">
        <f>'Wr7'!J828</f>
        <v>0</v>
      </c>
      <c r="AF18560" s="6741">
        <f>'Wr7'!K828</f>
        <v>0</v>
      </c>
      <c r="AG18560" s="6741">
        <f>'Wr7'!L828</f>
        <v>0</v>
      </c>
      <c r="AH18560" s="6741">
        <f>'Wr7'!M828</f>
        <v>0</v>
      </c>
      <c r="AI18560" s="6741">
        <f>'Wr7'!N828</f>
        <v>0</v>
      </c>
      <c r="AJ18560" s="6741">
        <f>'Wr7'!O828</f>
        <v>0</v>
      </c>
      <c r="AK18560" s="6741">
        <f>'Wr7'!P828</f>
        <v>0</v>
      </c>
      <c r="AL18560" s="6741">
        <f>'Wr7'!Q828</f>
        <v>0</v>
      </c>
      <c r="AM18560" s="6741">
        <f>'Wr7'!R828</f>
        <v>0</v>
      </c>
      <c r="AN18560" s="6741">
        <f>'Wr7'!S828</f>
        <v>0</v>
      </c>
      <c r="AO18560" s="6741">
        <f>'Wr7'!T828</f>
        <v>0</v>
      </c>
      <c r="AP18560" s="6741">
        <f>'Wr7'!U828</f>
        <v>0</v>
      </c>
      <c r="AQ18560" s="6741">
        <f>'Wr7'!V828</f>
        <v>0</v>
      </c>
      <c r="AR18560" s="6741">
        <f>'Wr7'!W828</f>
        <v>0</v>
      </c>
      <c r="AS18560" s="6741">
        <f>'Wr7'!X828</f>
        <v>0</v>
      </c>
      <c r="AT18560" s="6741">
        <f>'Wr7'!Y828</f>
        <v>0</v>
      </c>
      <c r="AU18560" s="6741">
        <f>'Wr7'!Z828</f>
        <v>0</v>
      </c>
      <c r="AV18560" s="6741">
        <f>'Wr7'!AA828</f>
        <v>0</v>
      </c>
      <c r="AW18560" s="6741">
        <f>'Wr7'!AB828</f>
        <v>0</v>
      </c>
      <c r="AX18560" s="6741">
        <f>'Wr7'!AC828</f>
        <v>0</v>
      </c>
      <c r="AY18560" s="6741">
        <f>'Wr7'!AD828</f>
        <v>0</v>
      </c>
      <c r="AZ18560" s="6741">
        <f>'Wr7'!AE828</f>
        <v>0</v>
      </c>
      <c r="BA18560" s="6741">
        <f>'Wr7'!AF828</f>
        <v>0</v>
      </c>
    </row>
    <row r="18561" spans="2:53">
      <c r="B18561" s="6765" t="str">
        <f>'Wr7'!D832</f>
        <v>WR7001Z7</v>
      </c>
      <c r="C18561" s="6765" t="str">
        <f>'Wr7'!$C$831&amp;" - "&amp;'Wr7'!C832</f>
        <v>WRZ 7 - WRZ name</v>
      </c>
      <c r="D18561" s="6765" t="str">
        <f>'Wr7'!E832</f>
        <v>text</v>
      </c>
      <c r="E18561" s="6765" t="s">
        <v>31972</v>
      </c>
      <c r="I18561" s="6741">
        <f>'Wr7'!G832</f>
        <v>0</v>
      </c>
    </row>
    <row r="18562" spans="2:53">
      <c r="B18562" s="6765" t="str">
        <f>'Wr7'!D833</f>
        <v>WR7002Z7</v>
      </c>
      <c r="C18562" s="6765" t="str">
        <f>'Wr7'!$C$831&amp;" - "&amp;'Wr7'!C833</f>
        <v xml:space="preserve">WRZ 7 - Principal planning scenario driver </v>
      </c>
      <c r="D18562" s="6765" t="str">
        <f>'Wr7'!E833</f>
        <v>DYAA or DYCP</v>
      </c>
      <c r="E18562" s="6765" t="s">
        <v>31972</v>
      </c>
      <c r="I18562" s="6741">
        <f>'Wr7'!G833</f>
        <v>0</v>
      </c>
    </row>
    <row r="18563" spans="2:53">
      <c r="B18563" s="6765" t="str">
        <f>'Wr7'!D834</f>
        <v>WR7003Z7</v>
      </c>
      <c r="C18563" s="6765" t="str">
        <f>'Wr7'!$C$831&amp;" - "&amp;'Wr7'!C834</f>
        <v>WRZ 7 - Water resources total cost - all options</v>
      </c>
      <c r="D18563" s="6765" t="str">
        <f>'Wr7'!E834</f>
        <v>£m</v>
      </c>
      <c r="E18563" s="6765" t="s">
        <v>31972</v>
      </c>
      <c r="AC18563" s="6741">
        <f>'Wr7'!H834</f>
        <v>0</v>
      </c>
      <c r="AD18563" s="6741">
        <f>'Wr7'!I834</f>
        <v>0</v>
      </c>
      <c r="AE18563" s="6741">
        <f>'Wr7'!J834</f>
        <v>0</v>
      </c>
      <c r="AF18563" s="6741">
        <f>'Wr7'!K834</f>
        <v>0</v>
      </c>
      <c r="AG18563" s="6741">
        <f>'Wr7'!L834</f>
        <v>0</v>
      </c>
      <c r="AH18563" s="6741">
        <f>'Wr7'!M834</f>
        <v>0</v>
      </c>
      <c r="AI18563" s="6741">
        <f>'Wr7'!N834</f>
        <v>0</v>
      </c>
      <c r="AJ18563" s="6741">
        <f>'Wr7'!O834</f>
        <v>0</v>
      </c>
      <c r="AK18563" s="6741">
        <f>'Wr7'!P834</f>
        <v>0</v>
      </c>
      <c r="AL18563" s="6741">
        <f>'Wr7'!Q834</f>
        <v>0</v>
      </c>
      <c r="AM18563" s="6741">
        <f>'Wr7'!R834</f>
        <v>0</v>
      </c>
      <c r="AN18563" s="6741">
        <f>'Wr7'!S834</f>
        <v>0</v>
      </c>
      <c r="AO18563" s="6741">
        <f>'Wr7'!T834</f>
        <v>0</v>
      </c>
      <c r="AP18563" s="6741">
        <f>'Wr7'!U834</f>
        <v>0</v>
      </c>
      <c r="AQ18563" s="6741">
        <f>'Wr7'!V834</f>
        <v>0</v>
      </c>
      <c r="AR18563" s="6741">
        <f>'Wr7'!W834</f>
        <v>0</v>
      </c>
      <c r="AS18563" s="6741">
        <f>'Wr7'!X834</f>
        <v>0</v>
      </c>
      <c r="AT18563" s="6741">
        <f>'Wr7'!Y834</f>
        <v>0</v>
      </c>
      <c r="AU18563" s="6741">
        <f>'Wr7'!Z834</f>
        <v>0</v>
      </c>
      <c r="AV18563" s="6741">
        <f>'Wr7'!AA834</f>
        <v>0</v>
      </c>
      <c r="AW18563" s="6741">
        <f>'Wr7'!AB834</f>
        <v>0</v>
      </c>
      <c r="AX18563" s="6741">
        <f>'Wr7'!AC834</f>
        <v>0</v>
      </c>
      <c r="AY18563" s="6741">
        <f>'Wr7'!AD834</f>
        <v>0</v>
      </c>
      <c r="AZ18563" s="6741">
        <f>'Wr7'!AE834</f>
        <v>0</v>
      </c>
      <c r="BA18563" s="6741">
        <f>'Wr7'!AF834</f>
        <v>0</v>
      </c>
    </row>
    <row r="18564" spans="2:53">
      <c r="B18564" s="6765" t="str">
        <f>'Wr7'!D835</f>
        <v>WR7004Z7</v>
      </c>
      <c r="C18564" s="6765" t="str">
        <f>'Wr7'!$C$831&amp;" - "&amp;'Wr7'!C835</f>
        <v>WRZ 7 - Annualised unit cost of post-2020 capacity</v>
      </c>
      <c r="D18564" s="6765" t="str">
        <f>'Wr7'!E835</f>
        <v>£/Ml/d</v>
      </c>
      <c r="E18564" s="6765" t="s">
        <v>31972</v>
      </c>
      <c r="AC18564" s="6741">
        <f>'Wr7'!H835</f>
        <v>0</v>
      </c>
      <c r="AD18564" s="6741">
        <f>'Wr7'!I835</f>
        <v>0</v>
      </c>
      <c r="AE18564" s="6741">
        <f>'Wr7'!J835</f>
        <v>0</v>
      </c>
      <c r="AF18564" s="6741">
        <f>'Wr7'!K835</f>
        <v>0</v>
      </c>
      <c r="AG18564" s="6741">
        <f>'Wr7'!L835</f>
        <v>0</v>
      </c>
      <c r="AH18564" s="6741">
        <f>'Wr7'!M835</f>
        <v>0</v>
      </c>
      <c r="AI18564" s="6741">
        <f>'Wr7'!N835</f>
        <v>0</v>
      </c>
      <c r="AJ18564" s="6741">
        <f>'Wr7'!O835</f>
        <v>0</v>
      </c>
      <c r="AK18564" s="6741">
        <f>'Wr7'!P835</f>
        <v>0</v>
      </c>
      <c r="AL18564" s="6741">
        <f>'Wr7'!Q835</f>
        <v>0</v>
      </c>
      <c r="AM18564" s="6741">
        <f>'Wr7'!R835</f>
        <v>0</v>
      </c>
      <c r="AN18564" s="6741">
        <f>'Wr7'!S835</f>
        <v>0</v>
      </c>
      <c r="AO18564" s="6741">
        <f>'Wr7'!T835</f>
        <v>0</v>
      </c>
      <c r="AP18564" s="6741">
        <f>'Wr7'!U835</f>
        <v>0</v>
      </c>
      <c r="AQ18564" s="6741">
        <f>'Wr7'!V835</f>
        <v>0</v>
      </c>
      <c r="AR18564" s="6741">
        <f>'Wr7'!W835</f>
        <v>0</v>
      </c>
      <c r="AS18564" s="6741">
        <f>'Wr7'!X835</f>
        <v>0</v>
      </c>
      <c r="AT18564" s="6741">
        <f>'Wr7'!Y835</f>
        <v>0</v>
      </c>
      <c r="AU18564" s="6741">
        <f>'Wr7'!Z835</f>
        <v>0</v>
      </c>
      <c r="AV18564" s="6741">
        <f>'Wr7'!AA835</f>
        <v>0</v>
      </c>
      <c r="AW18564" s="6741">
        <f>'Wr7'!AB835</f>
        <v>0</v>
      </c>
      <c r="AX18564" s="6741">
        <f>'Wr7'!AC835</f>
        <v>0</v>
      </c>
      <c r="AY18564" s="6741">
        <f>'Wr7'!AD835</f>
        <v>0</v>
      </c>
      <c r="AZ18564" s="6741">
        <f>'Wr7'!AE835</f>
        <v>0</v>
      </c>
      <c r="BA18564" s="6741">
        <f>'Wr7'!AF835</f>
        <v>0</v>
      </c>
    </row>
    <row r="18565" spans="2:53">
      <c r="B18565" s="6765" t="str">
        <f>'Wr7'!D838</f>
        <v>WR7005Z7O1</v>
      </c>
      <c r="C18565" s="6765" t="str">
        <f>'Wr7'!$C$837&amp;" - "&amp;'Wr7'!C838</f>
        <v>Option 1 - Option name</v>
      </c>
      <c r="D18565" s="6765" t="str">
        <f>'Wr7'!E838</f>
        <v>text</v>
      </c>
      <c r="E18565" s="6765" t="s">
        <v>31972</v>
      </c>
      <c r="I18565" s="6741">
        <f>'Wr7'!G838</f>
        <v>0</v>
      </c>
    </row>
    <row r="18566" spans="2:53">
      <c r="B18566" s="6765" t="str">
        <f>'Wr7'!D839</f>
        <v>WR7006Z7O1</v>
      </c>
      <c r="C18566" s="6765" t="str">
        <f>'Wr7'!$C$837&amp;" - "&amp;'Wr7'!C839</f>
        <v>Option 1 - Option reference no.</v>
      </c>
      <c r="D18566" s="6765" t="str">
        <f>'Wr7'!E839</f>
        <v>text</v>
      </c>
      <c r="E18566" s="6765" t="s">
        <v>31972</v>
      </c>
      <c r="I18566" s="6741">
        <f>'Wr7'!G839</f>
        <v>0</v>
      </c>
    </row>
    <row r="18567" spans="2:53">
      <c r="B18567" s="6765" t="str">
        <f>'Wr7'!D840</f>
        <v>WR7007Z7O1</v>
      </c>
      <c r="C18567" s="6765" t="str">
        <f>'Wr7'!$C$837&amp;" - "&amp;'Wr7'!C840</f>
        <v>Option 1 - Post-2020 capacity</v>
      </c>
      <c r="D18567" s="6765" t="str">
        <f>'Wr7'!E840</f>
        <v>Ml/d</v>
      </c>
      <c r="E18567" s="6765" t="s">
        <v>31972</v>
      </c>
      <c r="AC18567" s="6741">
        <f>'Wr7'!H840</f>
        <v>0</v>
      </c>
      <c r="AD18567" s="6741">
        <f>'Wr7'!I840</f>
        <v>0</v>
      </c>
      <c r="AE18567" s="6741">
        <f>'Wr7'!J840</f>
        <v>0</v>
      </c>
      <c r="AF18567" s="6741">
        <f>'Wr7'!K840</f>
        <v>0</v>
      </c>
      <c r="AG18567" s="6741">
        <f>'Wr7'!L840</f>
        <v>0</v>
      </c>
      <c r="AH18567" s="6741">
        <f>'Wr7'!M840</f>
        <v>0</v>
      </c>
      <c r="AI18567" s="6741">
        <f>'Wr7'!N840</f>
        <v>0</v>
      </c>
      <c r="AJ18567" s="6741">
        <f>'Wr7'!O840</f>
        <v>0</v>
      </c>
      <c r="AK18567" s="6741">
        <f>'Wr7'!P840</f>
        <v>0</v>
      </c>
      <c r="AL18567" s="6741">
        <f>'Wr7'!Q840</f>
        <v>0</v>
      </c>
      <c r="AM18567" s="6741">
        <f>'Wr7'!R840</f>
        <v>0</v>
      </c>
      <c r="AN18567" s="6741">
        <f>'Wr7'!S840</f>
        <v>0</v>
      </c>
      <c r="AO18567" s="6741">
        <f>'Wr7'!T840</f>
        <v>0</v>
      </c>
      <c r="AP18567" s="6741">
        <f>'Wr7'!U840</f>
        <v>0</v>
      </c>
      <c r="AQ18567" s="6741">
        <f>'Wr7'!V840</f>
        <v>0</v>
      </c>
      <c r="AR18567" s="6741">
        <f>'Wr7'!W840</f>
        <v>0</v>
      </c>
      <c r="AS18567" s="6741">
        <f>'Wr7'!X840</f>
        <v>0</v>
      </c>
      <c r="AT18567" s="6741">
        <f>'Wr7'!Y840</f>
        <v>0</v>
      </c>
      <c r="AU18567" s="6741">
        <f>'Wr7'!Z840</f>
        <v>0</v>
      </c>
      <c r="AV18567" s="6741">
        <f>'Wr7'!AA840</f>
        <v>0</v>
      </c>
      <c r="AW18567" s="6741">
        <f>'Wr7'!AB840</f>
        <v>0</v>
      </c>
      <c r="AX18567" s="6741">
        <f>'Wr7'!AC840</f>
        <v>0</v>
      </c>
      <c r="AY18567" s="6741">
        <f>'Wr7'!AD840</f>
        <v>0</v>
      </c>
      <c r="AZ18567" s="6741">
        <f>'Wr7'!AE840</f>
        <v>0</v>
      </c>
      <c r="BA18567" s="6741">
        <f>'Wr7'!AF840</f>
        <v>0</v>
      </c>
    </row>
    <row r="18568" spans="2:53">
      <c r="B18568" s="6765" t="str">
        <f>'Wr7'!D842</f>
        <v>WR7008Z7O1</v>
      </c>
      <c r="C18568" s="6741" t="str">
        <f>'Wr7'!$C$831&amp;" - "&amp;'Wr7'!$B$34&amp;" - "&amp;'Wr7'!$C$35&amp;" - "&amp;'Wr7'!$C$30</f>
        <v>WRZ 7 - Water resources option costs - Capex ~ asset type 1 - Option 1</v>
      </c>
      <c r="D18568" s="6765" t="str">
        <f>'Wr7'!E842</f>
        <v>£m</v>
      </c>
      <c r="E18568" s="6765" t="s">
        <v>31972</v>
      </c>
      <c r="AC18568" s="6741">
        <f>'Wr7'!H842</f>
        <v>0</v>
      </c>
      <c r="AD18568" s="6741">
        <f>'Wr7'!I842</f>
        <v>0</v>
      </c>
      <c r="AE18568" s="6741">
        <f>'Wr7'!J842</f>
        <v>0</v>
      </c>
      <c r="AF18568" s="6741">
        <f>'Wr7'!K842</f>
        <v>0</v>
      </c>
      <c r="AG18568" s="6741">
        <f>'Wr7'!L842</f>
        <v>0</v>
      </c>
      <c r="AH18568" s="6741">
        <f>'Wr7'!M842</f>
        <v>0</v>
      </c>
      <c r="AI18568" s="6741">
        <f>'Wr7'!N842</f>
        <v>0</v>
      </c>
      <c r="AJ18568" s="6741">
        <f>'Wr7'!O842</f>
        <v>0</v>
      </c>
      <c r="AK18568" s="6741">
        <f>'Wr7'!P842</f>
        <v>0</v>
      </c>
      <c r="AL18568" s="6741">
        <f>'Wr7'!Q842</f>
        <v>0</v>
      </c>
      <c r="AM18568" s="6741">
        <f>'Wr7'!R842</f>
        <v>0</v>
      </c>
      <c r="AN18568" s="6741">
        <f>'Wr7'!S842</f>
        <v>0</v>
      </c>
      <c r="AO18568" s="6741">
        <f>'Wr7'!T842</f>
        <v>0</v>
      </c>
      <c r="AP18568" s="6741">
        <f>'Wr7'!U842</f>
        <v>0</v>
      </c>
      <c r="AQ18568" s="6741">
        <f>'Wr7'!V842</f>
        <v>0</v>
      </c>
      <c r="AR18568" s="6741">
        <f>'Wr7'!W842</f>
        <v>0</v>
      </c>
      <c r="AS18568" s="6741">
        <f>'Wr7'!X842</f>
        <v>0</v>
      </c>
      <c r="AT18568" s="6741">
        <f>'Wr7'!Y842</f>
        <v>0</v>
      </c>
      <c r="AU18568" s="6741">
        <f>'Wr7'!Z842</f>
        <v>0</v>
      </c>
      <c r="AV18568" s="6741">
        <f>'Wr7'!AA842</f>
        <v>0</v>
      </c>
      <c r="AW18568" s="6741">
        <f>'Wr7'!AB842</f>
        <v>0</v>
      </c>
      <c r="AX18568" s="6741">
        <f>'Wr7'!AC842</f>
        <v>0</v>
      </c>
      <c r="AY18568" s="6741">
        <f>'Wr7'!AD842</f>
        <v>0</v>
      </c>
      <c r="AZ18568" s="6741">
        <f>'Wr7'!AE842</f>
        <v>0</v>
      </c>
      <c r="BA18568" s="6741">
        <f>'Wr7'!AF842</f>
        <v>0</v>
      </c>
    </row>
    <row r="18569" spans="2:53">
      <c r="B18569" s="6765" t="str">
        <f>'Wr7'!D843</f>
        <v>WR7009Z7O1</v>
      </c>
      <c r="C18569" s="6741" t="str">
        <f>'Wr7'!$C$831&amp;" - "&amp;'Wr7'!$B$34&amp;" - "&amp;'Wr7'!$C$36&amp;" - "&amp;'Wr7'!$C$30</f>
        <v>WRZ 7 - Water resources option costs - Capex ~ asset type 2 - Option 1</v>
      </c>
      <c r="D18569" s="6765" t="str">
        <f>'Wr7'!E843</f>
        <v>£m</v>
      </c>
      <c r="E18569" s="6765" t="s">
        <v>31972</v>
      </c>
      <c r="AC18569" s="6741">
        <f>'Wr7'!H843</f>
        <v>0</v>
      </c>
      <c r="AD18569" s="6741">
        <f>'Wr7'!I843</f>
        <v>0</v>
      </c>
      <c r="AE18569" s="6741">
        <f>'Wr7'!J843</f>
        <v>0</v>
      </c>
      <c r="AF18569" s="6741">
        <f>'Wr7'!K843</f>
        <v>0</v>
      </c>
      <c r="AG18569" s="6741">
        <f>'Wr7'!L843</f>
        <v>0</v>
      </c>
      <c r="AH18569" s="6741">
        <f>'Wr7'!M843</f>
        <v>0</v>
      </c>
      <c r="AI18569" s="6741">
        <f>'Wr7'!N843</f>
        <v>0</v>
      </c>
      <c r="AJ18569" s="6741">
        <f>'Wr7'!O843</f>
        <v>0</v>
      </c>
      <c r="AK18569" s="6741">
        <f>'Wr7'!P843</f>
        <v>0</v>
      </c>
      <c r="AL18569" s="6741">
        <f>'Wr7'!Q843</f>
        <v>0</v>
      </c>
      <c r="AM18569" s="6741">
        <f>'Wr7'!R843</f>
        <v>0</v>
      </c>
      <c r="AN18569" s="6741">
        <f>'Wr7'!S843</f>
        <v>0</v>
      </c>
      <c r="AO18569" s="6741">
        <f>'Wr7'!T843</f>
        <v>0</v>
      </c>
      <c r="AP18569" s="6741">
        <f>'Wr7'!U843</f>
        <v>0</v>
      </c>
      <c r="AQ18569" s="6741">
        <f>'Wr7'!V843</f>
        <v>0</v>
      </c>
      <c r="AR18569" s="6741">
        <f>'Wr7'!W843</f>
        <v>0</v>
      </c>
      <c r="AS18569" s="6741">
        <f>'Wr7'!X843</f>
        <v>0</v>
      </c>
      <c r="AT18569" s="6741">
        <f>'Wr7'!Y843</f>
        <v>0</v>
      </c>
      <c r="AU18569" s="6741">
        <f>'Wr7'!Z843</f>
        <v>0</v>
      </c>
      <c r="AV18569" s="6741">
        <f>'Wr7'!AA843</f>
        <v>0</v>
      </c>
      <c r="AW18569" s="6741">
        <f>'Wr7'!AB843</f>
        <v>0</v>
      </c>
      <c r="AX18569" s="6741">
        <f>'Wr7'!AC843</f>
        <v>0</v>
      </c>
      <c r="AY18569" s="6741">
        <f>'Wr7'!AD843</f>
        <v>0</v>
      </c>
      <c r="AZ18569" s="6741">
        <f>'Wr7'!AE843</f>
        <v>0</v>
      </c>
      <c r="BA18569" s="6741">
        <f>'Wr7'!AF843</f>
        <v>0</v>
      </c>
    </row>
    <row r="18570" spans="2:53">
      <c r="B18570" s="6765" t="str">
        <f>'Wr7'!D844</f>
        <v>WR7010Z7O1</v>
      </c>
      <c r="C18570" s="6765" t="str">
        <f>'Wr7'!$C$831&amp;" - "&amp;'Wr7'!$B$34&amp;" - "&amp;'Wr7'!$C$37&amp;" - "&amp;'Wr7'!$C$30</f>
        <v>WRZ 7 - Water resources option costs - Capex ~ asset type 3 - Option 1</v>
      </c>
      <c r="D18570" s="6765" t="str">
        <f>'Wr7'!E844</f>
        <v>£m</v>
      </c>
      <c r="E18570" s="6765" t="s">
        <v>31972</v>
      </c>
      <c r="AC18570" s="6741">
        <f>'Wr7'!H844</f>
        <v>0</v>
      </c>
      <c r="AD18570" s="6741">
        <f>'Wr7'!I844</f>
        <v>0</v>
      </c>
      <c r="AE18570" s="6741">
        <f>'Wr7'!J844</f>
        <v>0</v>
      </c>
      <c r="AF18570" s="6741">
        <f>'Wr7'!K844</f>
        <v>0</v>
      </c>
      <c r="AG18570" s="6741">
        <f>'Wr7'!L844</f>
        <v>0</v>
      </c>
      <c r="AH18570" s="6741">
        <f>'Wr7'!M844</f>
        <v>0</v>
      </c>
      <c r="AI18570" s="6741">
        <f>'Wr7'!N844</f>
        <v>0</v>
      </c>
      <c r="AJ18570" s="6741">
        <f>'Wr7'!O844</f>
        <v>0</v>
      </c>
      <c r="AK18570" s="6741">
        <f>'Wr7'!P844</f>
        <v>0</v>
      </c>
      <c r="AL18570" s="6741">
        <f>'Wr7'!Q844</f>
        <v>0</v>
      </c>
      <c r="AM18570" s="6741">
        <f>'Wr7'!R844</f>
        <v>0</v>
      </c>
      <c r="AN18570" s="6741">
        <f>'Wr7'!S844</f>
        <v>0</v>
      </c>
      <c r="AO18570" s="6741">
        <f>'Wr7'!T844</f>
        <v>0</v>
      </c>
      <c r="AP18570" s="6741">
        <f>'Wr7'!U844</f>
        <v>0</v>
      </c>
      <c r="AQ18570" s="6741">
        <f>'Wr7'!V844</f>
        <v>0</v>
      </c>
      <c r="AR18570" s="6741">
        <f>'Wr7'!W844</f>
        <v>0</v>
      </c>
      <c r="AS18570" s="6741">
        <f>'Wr7'!X844</f>
        <v>0</v>
      </c>
      <c r="AT18570" s="6741">
        <f>'Wr7'!Y844</f>
        <v>0</v>
      </c>
      <c r="AU18570" s="6741">
        <f>'Wr7'!Z844</f>
        <v>0</v>
      </c>
      <c r="AV18570" s="6741">
        <f>'Wr7'!AA844</f>
        <v>0</v>
      </c>
      <c r="AW18570" s="6741">
        <f>'Wr7'!AB844</f>
        <v>0</v>
      </c>
      <c r="AX18570" s="6741">
        <f>'Wr7'!AC844</f>
        <v>0</v>
      </c>
      <c r="AY18570" s="6741">
        <f>'Wr7'!AD844</f>
        <v>0</v>
      </c>
      <c r="AZ18570" s="6741">
        <f>'Wr7'!AE844</f>
        <v>0</v>
      </c>
      <c r="BA18570" s="6741">
        <f>'Wr7'!AF844</f>
        <v>0</v>
      </c>
    </row>
    <row r="18571" spans="2:53">
      <c r="B18571" s="6765" t="str">
        <f>'Wr7'!D845</f>
        <v>WR7011Z7O1</v>
      </c>
      <c r="C18571" s="6765" t="str">
        <f>'Wr7'!$C$831&amp;" - "&amp;'Wr7'!$B$34&amp;" - "&amp;'Wr7'!$C$38&amp;" - "&amp;'Wr7'!$C$30</f>
        <v>WRZ 7 - Water resources option costs - Capex ~ asset type 4 - Option 1</v>
      </c>
      <c r="D18571" s="6765" t="str">
        <f>'Wr7'!E845</f>
        <v>£m</v>
      </c>
      <c r="E18571" s="6765" t="s">
        <v>31972</v>
      </c>
      <c r="AC18571" s="6741">
        <f>'Wr7'!H845</f>
        <v>0</v>
      </c>
      <c r="AD18571" s="6741">
        <f>'Wr7'!I845</f>
        <v>0</v>
      </c>
      <c r="AE18571" s="6741">
        <f>'Wr7'!J845</f>
        <v>0</v>
      </c>
      <c r="AF18571" s="6741">
        <f>'Wr7'!K845</f>
        <v>0</v>
      </c>
      <c r="AG18571" s="6741">
        <f>'Wr7'!L845</f>
        <v>0</v>
      </c>
      <c r="AH18571" s="6741">
        <f>'Wr7'!M845</f>
        <v>0</v>
      </c>
      <c r="AI18571" s="6741">
        <f>'Wr7'!N845</f>
        <v>0</v>
      </c>
      <c r="AJ18571" s="6741">
        <f>'Wr7'!O845</f>
        <v>0</v>
      </c>
      <c r="AK18571" s="6741">
        <f>'Wr7'!P845</f>
        <v>0</v>
      </c>
      <c r="AL18571" s="6741">
        <f>'Wr7'!Q845</f>
        <v>0</v>
      </c>
      <c r="AM18571" s="6741">
        <f>'Wr7'!R845</f>
        <v>0</v>
      </c>
      <c r="AN18571" s="6741">
        <f>'Wr7'!S845</f>
        <v>0</v>
      </c>
      <c r="AO18571" s="6741">
        <f>'Wr7'!T845</f>
        <v>0</v>
      </c>
      <c r="AP18571" s="6741">
        <f>'Wr7'!U845</f>
        <v>0</v>
      </c>
      <c r="AQ18571" s="6741">
        <f>'Wr7'!V845</f>
        <v>0</v>
      </c>
      <c r="AR18571" s="6741">
        <f>'Wr7'!W845</f>
        <v>0</v>
      </c>
      <c r="AS18571" s="6741">
        <f>'Wr7'!X845</f>
        <v>0</v>
      </c>
      <c r="AT18571" s="6741">
        <f>'Wr7'!Y845</f>
        <v>0</v>
      </c>
      <c r="AU18571" s="6741">
        <f>'Wr7'!Z845</f>
        <v>0</v>
      </c>
      <c r="AV18571" s="6741">
        <f>'Wr7'!AA845</f>
        <v>0</v>
      </c>
      <c r="AW18571" s="6741">
        <f>'Wr7'!AB845</f>
        <v>0</v>
      </c>
      <c r="AX18571" s="6741">
        <f>'Wr7'!AC845</f>
        <v>0</v>
      </c>
      <c r="AY18571" s="6741">
        <f>'Wr7'!AD845</f>
        <v>0</v>
      </c>
      <c r="AZ18571" s="6741">
        <f>'Wr7'!AE845</f>
        <v>0</v>
      </c>
      <c r="BA18571" s="6741">
        <f>'Wr7'!AF845</f>
        <v>0</v>
      </c>
    </row>
    <row r="18572" spans="2:53">
      <c r="B18572" s="6765" t="str">
        <f>'Wr7'!D846</f>
        <v>WR7012Z7O1</v>
      </c>
      <c r="C18572" s="6765" t="str">
        <f>'Wr7'!$C$831&amp;" - "&amp;'Wr7'!$B$34&amp;" - "&amp;'Wr7'!$C$39&amp;" - "&amp;'Wr7'!$C$30</f>
        <v>WRZ 7 - Water resources option costs - Capex ~ asset type 5 - Option 1</v>
      </c>
      <c r="D18572" s="6765" t="str">
        <f>'Wr7'!E846</f>
        <v>£m</v>
      </c>
      <c r="E18572" s="6765" t="s">
        <v>31972</v>
      </c>
      <c r="AC18572" s="6741">
        <f>'Wr7'!H846</f>
        <v>0</v>
      </c>
      <c r="AD18572" s="6741">
        <f>'Wr7'!I846</f>
        <v>0</v>
      </c>
      <c r="AE18572" s="6741">
        <f>'Wr7'!J846</f>
        <v>0</v>
      </c>
      <c r="AF18572" s="6741">
        <f>'Wr7'!K846</f>
        <v>0</v>
      </c>
      <c r="AG18572" s="6741">
        <f>'Wr7'!L846</f>
        <v>0</v>
      </c>
      <c r="AH18572" s="6741">
        <f>'Wr7'!M846</f>
        <v>0</v>
      </c>
      <c r="AI18572" s="6741">
        <f>'Wr7'!N846</f>
        <v>0</v>
      </c>
      <c r="AJ18572" s="6741">
        <f>'Wr7'!O846</f>
        <v>0</v>
      </c>
      <c r="AK18572" s="6741">
        <f>'Wr7'!P846</f>
        <v>0</v>
      </c>
      <c r="AL18572" s="6741">
        <f>'Wr7'!Q846</f>
        <v>0</v>
      </c>
      <c r="AM18572" s="6741">
        <f>'Wr7'!R846</f>
        <v>0</v>
      </c>
      <c r="AN18572" s="6741">
        <f>'Wr7'!S846</f>
        <v>0</v>
      </c>
      <c r="AO18572" s="6741">
        <f>'Wr7'!T846</f>
        <v>0</v>
      </c>
      <c r="AP18572" s="6741">
        <f>'Wr7'!U846</f>
        <v>0</v>
      </c>
      <c r="AQ18572" s="6741">
        <f>'Wr7'!V846</f>
        <v>0</v>
      </c>
      <c r="AR18572" s="6741">
        <f>'Wr7'!W846</f>
        <v>0</v>
      </c>
      <c r="AS18572" s="6741">
        <f>'Wr7'!X846</f>
        <v>0</v>
      </c>
      <c r="AT18572" s="6741">
        <f>'Wr7'!Y846</f>
        <v>0</v>
      </c>
      <c r="AU18572" s="6741">
        <f>'Wr7'!Z846</f>
        <v>0</v>
      </c>
      <c r="AV18572" s="6741">
        <f>'Wr7'!AA846</f>
        <v>0</v>
      </c>
      <c r="AW18572" s="6741">
        <f>'Wr7'!AB846</f>
        <v>0</v>
      </c>
      <c r="AX18572" s="6741">
        <f>'Wr7'!AC846</f>
        <v>0</v>
      </c>
      <c r="AY18572" s="6741">
        <f>'Wr7'!AD846</f>
        <v>0</v>
      </c>
      <c r="AZ18572" s="6741">
        <f>'Wr7'!AE846</f>
        <v>0</v>
      </c>
      <c r="BA18572" s="6741">
        <f>'Wr7'!AF846</f>
        <v>0</v>
      </c>
    </row>
    <row r="18573" spans="2:53">
      <c r="B18573" s="6765" t="str">
        <f>'Wr7'!D847</f>
        <v>WR7013Z7O1</v>
      </c>
      <c r="C18573" s="6765" t="str">
        <f>'Wr7'!$C$831&amp;" - "&amp;'Wr7'!$B$34&amp;" - "&amp;'Wr7'!$C$40&amp;" - "&amp;'Wr7'!$C$30</f>
        <v>WRZ 7 - Water resources option costs - Capex ~ asset type 6 - Option 1</v>
      </c>
      <c r="D18573" s="6765" t="str">
        <f>'Wr7'!E847</f>
        <v>£m</v>
      </c>
      <c r="E18573" s="6765" t="s">
        <v>31972</v>
      </c>
      <c r="AC18573" s="6741">
        <f>'Wr7'!H847</f>
        <v>0</v>
      </c>
      <c r="AD18573" s="6741">
        <f>'Wr7'!I847</f>
        <v>0</v>
      </c>
      <c r="AE18573" s="6741">
        <f>'Wr7'!J847</f>
        <v>0</v>
      </c>
      <c r="AF18573" s="6741">
        <f>'Wr7'!K847</f>
        <v>0</v>
      </c>
      <c r="AG18573" s="6741">
        <f>'Wr7'!L847</f>
        <v>0</v>
      </c>
      <c r="AH18573" s="6741">
        <f>'Wr7'!M847</f>
        <v>0</v>
      </c>
      <c r="AI18573" s="6741">
        <f>'Wr7'!N847</f>
        <v>0</v>
      </c>
      <c r="AJ18573" s="6741">
        <f>'Wr7'!O847</f>
        <v>0</v>
      </c>
      <c r="AK18573" s="6741">
        <f>'Wr7'!P847</f>
        <v>0</v>
      </c>
      <c r="AL18573" s="6741">
        <f>'Wr7'!Q847</f>
        <v>0</v>
      </c>
      <c r="AM18573" s="6741">
        <f>'Wr7'!R847</f>
        <v>0</v>
      </c>
      <c r="AN18573" s="6741">
        <f>'Wr7'!S847</f>
        <v>0</v>
      </c>
      <c r="AO18573" s="6741">
        <f>'Wr7'!T847</f>
        <v>0</v>
      </c>
      <c r="AP18573" s="6741">
        <f>'Wr7'!U847</f>
        <v>0</v>
      </c>
      <c r="AQ18573" s="6741">
        <f>'Wr7'!V847</f>
        <v>0</v>
      </c>
      <c r="AR18573" s="6741">
        <f>'Wr7'!W847</f>
        <v>0</v>
      </c>
      <c r="AS18573" s="6741">
        <f>'Wr7'!X847</f>
        <v>0</v>
      </c>
      <c r="AT18573" s="6741">
        <f>'Wr7'!Y847</f>
        <v>0</v>
      </c>
      <c r="AU18573" s="6741">
        <f>'Wr7'!Z847</f>
        <v>0</v>
      </c>
      <c r="AV18573" s="6741">
        <f>'Wr7'!AA847</f>
        <v>0</v>
      </c>
      <c r="AW18573" s="6741">
        <f>'Wr7'!AB847</f>
        <v>0</v>
      </c>
      <c r="AX18573" s="6741">
        <f>'Wr7'!AC847</f>
        <v>0</v>
      </c>
      <c r="AY18573" s="6741">
        <f>'Wr7'!AD847</f>
        <v>0</v>
      </c>
      <c r="AZ18573" s="6741">
        <f>'Wr7'!AE847</f>
        <v>0</v>
      </c>
      <c r="BA18573" s="6741">
        <f>'Wr7'!AF847</f>
        <v>0</v>
      </c>
    </row>
    <row r="18574" spans="2:53">
      <c r="B18574" s="6765" t="str">
        <f>'Wr7'!D848</f>
        <v>WR7014Z7O1</v>
      </c>
      <c r="C18574" s="6765" t="str">
        <f>'Wr7'!$C$831&amp;" - "&amp;'Wr7'!$B$34&amp;" - "&amp;'Wr7'!$C$41&amp;" - "&amp;'Wr7'!$C$30</f>
        <v>WRZ 7 - Water resources option costs - Capex ~ asset type 7 - Option 1</v>
      </c>
      <c r="D18574" s="6765" t="str">
        <f>'Wr7'!E848</f>
        <v>£m</v>
      </c>
      <c r="E18574" s="6765" t="s">
        <v>31972</v>
      </c>
      <c r="AC18574" s="6741">
        <f>'Wr7'!H848</f>
        <v>0</v>
      </c>
      <c r="AD18574" s="6741">
        <f>'Wr7'!I848</f>
        <v>0</v>
      </c>
      <c r="AE18574" s="6741">
        <f>'Wr7'!J848</f>
        <v>0</v>
      </c>
      <c r="AF18574" s="6741">
        <f>'Wr7'!K848</f>
        <v>0</v>
      </c>
      <c r="AG18574" s="6741">
        <f>'Wr7'!L848</f>
        <v>0</v>
      </c>
      <c r="AH18574" s="6741">
        <f>'Wr7'!M848</f>
        <v>0</v>
      </c>
      <c r="AI18574" s="6741">
        <f>'Wr7'!N848</f>
        <v>0</v>
      </c>
      <c r="AJ18574" s="6741">
        <f>'Wr7'!O848</f>
        <v>0</v>
      </c>
      <c r="AK18574" s="6741">
        <f>'Wr7'!P848</f>
        <v>0</v>
      </c>
      <c r="AL18574" s="6741">
        <f>'Wr7'!Q848</f>
        <v>0</v>
      </c>
      <c r="AM18574" s="6741">
        <f>'Wr7'!R848</f>
        <v>0</v>
      </c>
      <c r="AN18574" s="6741">
        <f>'Wr7'!S848</f>
        <v>0</v>
      </c>
      <c r="AO18574" s="6741">
        <f>'Wr7'!T848</f>
        <v>0</v>
      </c>
      <c r="AP18574" s="6741">
        <f>'Wr7'!U848</f>
        <v>0</v>
      </c>
      <c r="AQ18574" s="6741">
        <f>'Wr7'!V848</f>
        <v>0</v>
      </c>
      <c r="AR18574" s="6741">
        <f>'Wr7'!W848</f>
        <v>0</v>
      </c>
      <c r="AS18574" s="6741">
        <f>'Wr7'!X848</f>
        <v>0</v>
      </c>
      <c r="AT18574" s="6741">
        <f>'Wr7'!Y848</f>
        <v>0</v>
      </c>
      <c r="AU18574" s="6741">
        <f>'Wr7'!Z848</f>
        <v>0</v>
      </c>
      <c r="AV18574" s="6741">
        <f>'Wr7'!AA848</f>
        <v>0</v>
      </c>
      <c r="AW18574" s="6741">
        <f>'Wr7'!AB848</f>
        <v>0</v>
      </c>
      <c r="AX18574" s="6741">
        <f>'Wr7'!AC848</f>
        <v>0</v>
      </c>
      <c r="AY18574" s="6741">
        <f>'Wr7'!AD848</f>
        <v>0</v>
      </c>
      <c r="AZ18574" s="6741">
        <f>'Wr7'!AE848</f>
        <v>0</v>
      </c>
      <c r="BA18574" s="6741">
        <f>'Wr7'!AF848</f>
        <v>0</v>
      </c>
    </row>
    <row r="18575" spans="2:53">
      <c r="B18575" s="6765" t="str">
        <f>'Wr7'!D849</f>
        <v>WR7015Z7O1</v>
      </c>
      <c r="C18575" s="6765" t="str">
        <f>'Wr7'!$C$831&amp;" - "&amp;'Wr7'!$B$34&amp;" - "&amp;'Wr7'!$C$42&amp;" - "&amp;'Wr7'!$C$30</f>
        <v>WRZ 7 - Water resources option costs - Opex - Option 1</v>
      </c>
      <c r="D18575" s="6765" t="str">
        <f>'Wr7'!E849</f>
        <v>£m</v>
      </c>
      <c r="E18575" s="6765" t="s">
        <v>31972</v>
      </c>
      <c r="AC18575" s="6741">
        <f>'Wr7'!H849</f>
        <v>0</v>
      </c>
      <c r="AD18575" s="6741">
        <f>'Wr7'!I849</f>
        <v>0</v>
      </c>
      <c r="AE18575" s="6741">
        <f>'Wr7'!J849</f>
        <v>0</v>
      </c>
      <c r="AF18575" s="6741">
        <f>'Wr7'!K849</f>
        <v>0</v>
      </c>
      <c r="AG18575" s="6741">
        <f>'Wr7'!L849</f>
        <v>0</v>
      </c>
      <c r="AH18575" s="6741">
        <f>'Wr7'!M849</f>
        <v>0</v>
      </c>
      <c r="AI18575" s="6741">
        <f>'Wr7'!N849</f>
        <v>0</v>
      </c>
      <c r="AJ18575" s="6741">
        <f>'Wr7'!O849</f>
        <v>0</v>
      </c>
      <c r="AK18575" s="6741">
        <f>'Wr7'!P849</f>
        <v>0</v>
      </c>
      <c r="AL18575" s="6741">
        <f>'Wr7'!Q849</f>
        <v>0</v>
      </c>
      <c r="AM18575" s="6741">
        <f>'Wr7'!R849</f>
        <v>0</v>
      </c>
      <c r="AN18575" s="6741">
        <f>'Wr7'!S849</f>
        <v>0</v>
      </c>
      <c r="AO18575" s="6741">
        <f>'Wr7'!T849</f>
        <v>0</v>
      </c>
      <c r="AP18575" s="6741">
        <f>'Wr7'!U849</f>
        <v>0</v>
      </c>
      <c r="AQ18575" s="6741">
        <f>'Wr7'!V849</f>
        <v>0</v>
      </c>
      <c r="AR18575" s="6741">
        <f>'Wr7'!W849</f>
        <v>0</v>
      </c>
      <c r="AS18575" s="6741">
        <f>'Wr7'!X849</f>
        <v>0</v>
      </c>
      <c r="AT18575" s="6741">
        <f>'Wr7'!Y849</f>
        <v>0</v>
      </c>
      <c r="AU18575" s="6741">
        <f>'Wr7'!Z849</f>
        <v>0</v>
      </c>
      <c r="AV18575" s="6741">
        <f>'Wr7'!AA849</f>
        <v>0</v>
      </c>
      <c r="AW18575" s="6741">
        <f>'Wr7'!AB849</f>
        <v>0</v>
      </c>
      <c r="AX18575" s="6741">
        <f>'Wr7'!AC849</f>
        <v>0</v>
      </c>
      <c r="AY18575" s="6741">
        <f>'Wr7'!AD849</f>
        <v>0</v>
      </c>
      <c r="AZ18575" s="6741">
        <f>'Wr7'!AE849</f>
        <v>0</v>
      </c>
      <c r="BA18575" s="6741">
        <f>'Wr7'!AF849</f>
        <v>0</v>
      </c>
    </row>
    <row r="18576" spans="2:53">
      <c r="B18576" s="6765" t="str">
        <f>'Wr7'!D850</f>
        <v>WR7016Z7O1</v>
      </c>
      <c r="C18576" s="6765" t="str">
        <f>'Wr7'!$C$831&amp;" - "&amp;'Wr7'!$B$34&amp;" - "&amp;'Wr7'!$C$43&amp;" - "&amp;'Wr7'!$C$30</f>
        <v>WRZ 7 - Water resources option costs - Water resources total cost - Option 1</v>
      </c>
      <c r="D18576" s="6765" t="str">
        <f>'Wr7'!E850</f>
        <v>£m</v>
      </c>
      <c r="E18576" s="6765" t="s">
        <v>31972</v>
      </c>
      <c r="AC18576" s="6741">
        <f>'Wr7'!H850</f>
        <v>0</v>
      </c>
      <c r="AD18576" s="6741">
        <f>'Wr7'!I850</f>
        <v>0</v>
      </c>
      <c r="AE18576" s="6741">
        <f>'Wr7'!J850</f>
        <v>0</v>
      </c>
      <c r="AF18576" s="6741">
        <f>'Wr7'!K850</f>
        <v>0</v>
      </c>
      <c r="AG18576" s="6741">
        <f>'Wr7'!L850</f>
        <v>0</v>
      </c>
      <c r="AH18576" s="6741">
        <f>'Wr7'!M850</f>
        <v>0</v>
      </c>
      <c r="AI18576" s="6741">
        <f>'Wr7'!N850</f>
        <v>0</v>
      </c>
      <c r="AJ18576" s="6741">
        <f>'Wr7'!O850</f>
        <v>0</v>
      </c>
      <c r="AK18576" s="6741">
        <f>'Wr7'!P850</f>
        <v>0</v>
      </c>
      <c r="AL18576" s="6741">
        <f>'Wr7'!Q850</f>
        <v>0</v>
      </c>
      <c r="AM18576" s="6741">
        <f>'Wr7'!R850</f>
        <v>0</v>
      </c>
      <c r="AN18576" s="6741">
        <f>'Wr7'!S850</f>
        <v>0</v>
      </c>
      <c r="AO18576" s="6741">
        <f>'Wr7'!T850</f>
        <v>0</v>
      </c>
      <c r="AP18576" s="6741">
        <f>'Wr7'!U850</f>
        <v>0</v>
      </c>
      <c r="AQ18576" s="6741">
        <f>'Wr7'!V850</f>
        <v>0</v>
      </c>
      <c r="AR18576" s="6741">
        <f>'Wr7'!W850</f>
        <v>0</v>
      </c>
      <c r="AS18576" s="6741">
        <f>'Wr7'!X850</f>
        <v>0</v>
      </c>
      <c r="AT18576" s="6741">
        <f>'Wr7'!Y850</f>
        <v>0</v>
      </c>
      <c r="AU18576" s="6741">
        <f>'Wr7'!Z850</f>
        <v>0</v>
      </c>
      <c r="AV18576" s="6741">
        <f>'Wr7'!AA850</f>
        <v>0</v>
      </c>
      <c r="AW18576" s="6741">
        <f>'Wr7'!AB850</f>
        <v>0</v>
      </c>
      <c r="AX18576" s="6741">
        <f>'Wr7'!AC850</f>
        <v>0</v>
      </c>
      <c r="AY18576" s="6741">
        <f>'Wr7'!AD850</f>
        <v>0</v>
      </c>
      <c r="AZ18576" s="6741">
        <f>'Wr7'!AE850</f>
        <v>0</v>
      </c>
      <c r="BA18576" s="6741">
        <f>'Wr7'!AF850</f>
        <v>0</v>
      </c>
    </row>
    <row r="18577" spans="2:53">
      <c r="B18577" s="6765" t="str">
        <f>'Wr7'!D852</f>
        <v>WR7017Z7O1</v>
      </c>
      <c r="C18577" s="6765" t="str">
        <f>'Wr7'!$C$831&amp;" - "&amp;'Wr7'!$B$44&amp;" - "&amp;'Wr7'!$C$45&amp;" - "&amp;'Wr7'!$C$30</f>
        <v>WRZ 7 - Network plus water option costs - Network plus water total cost - Option 1</v>
      </c>
      <c r="D18577" s="6765" t="str">
        <f>'Wr7'!E852</f>
        <v>£m</v>
      </c>
      <c r="E18577" s="6765" t="s">
        <v>31972</v>
      </c>
      <c r="AC18577" s="6741">
        <f>'Wr7'!H852</f>
        <v>0</v>
      </c>
      <c r="AD18577" s="6741">
        <f>'Wr7'!I852</f>
        <v>0</v>
      </c>
      <c r="AE18577" s="6741">
        <f>'Wr7'!J852</f>
        <v>0</v>
      </c>
      <c r="AF18577" s="6741">
        <f>'Wr7'!K852</f>
        <v>0</v>
      </c>
      <c r="AG18577" s="6741">
        <f>'Wr7'!L852</f>
        <v>0</v>
      </c>
      <c r="AH18577" s="6741">
        <f>'Wr7'!M852</f>
        <v>0</v>
      </c>
      <c r="AI18577" s="6741">
        <f>'Wr7'!N852</f>
        <v>0</v>
      </c>
      <c r="AJ18577" s="6741">
        <f>'Wr7'!O852</f>
        <v>0</v>
      </c>
      <c r="AK18577" s="6741">
        <f>'Wr7'!P852</f>
        <v>0</v>
      </c>
      <c r="AL18577" s="6741">
        <f>'Wr7'!Q852</f>
        <v>0</v>
      </c>
      <c r="AM18577" s="6741">
        <f>'Wr7'!R852</f>
        <v>0</v>
      </c>
      <c r="AN18577" s="6741">
        <f>'Wr7'!S852</f>
        <v>0</v>
      </c>
      <c r="AO18577" s="6741">
        <f>'Wr7'!T852</f>
        <v>0</v>
      </c>
      <c r="AP18577" s="6741">
        <f>'Wr7'!U852</f>
        <v>0</v>
      </c>
      <c r="AQ18577" s="6741">
        <f>'Wr7'!V852</f>
        <v>0</v>
      </c>
      <c r="AR18577" s="6741">
        <f>'Wr7'!W852</f>
        <v>0</v>
      </c>
      <c r="AS18577" s="6741">
        <f>'Wr7'!X852</f>
        <v>0</v>
      </c>
      <c r="AT18577" s="6741">
        <f>'Wr7'!Y852</f>
        <v>0</v>
      </c>
      <c r="AU18577" s="6741">
        <f>'Wr7'!Z852</f>
        <v>0</v>
      </c>
      <c r="AV18577" s="6741">
        <f>'Wr7'!AA852</f>
        <v>0</v>
      </c>
      <c r="AW18577" s="6741">
        <f>'Wr7'!AB852</f>
        <v>0</v>
      </c>
      <c r="AX18577" s="6741">
        <f>'Wr7'!AC852</f>
        <v>0</v>
      </c>
      <c r="AY18577" s="6741">
        <f>'Wr7'!AD852</f>
        <v>0</v>
      </c>
      <c r="AZ18577" s="6741">
        <f>'Wr7'!AE852</f>
        <v>0</v>
      </c>
      <c r="BA18577" s="6741">
        <f>'Wr7'!AF852</f>
        <v>0</v>
      </c>
    </row>
    <row r="18578" spans="2:53">
      <c r="B18578" s="6765" t="str">
        <f>'Wr7'!D855</f>
        <v>WR7005Z7O2</v>
      </c>
      <c r="C18578" s="6765" t="str">
        <f>'Wr7'!$C$47&amp;" - "&amp;'Wr7'!$C$48</f>
        <v>Option 2 - Option name</v>
      </c>
      <c r="D18578" s="6765" t="str">
        <f>'Wr7'!E855</f>
        <v>text</v>
      </c>
      <c r="E18578" s="6765" t="s">
        <v>31972</v>
      </c>
      <c r="I18578" s="6741">
        <f>'Wr7'!G855</f>
        <v>0</v>
      </c>
    </row>
    <row r="18579" spans="2:53">
      <c r="B18579" s="6765" t="str">
        <f>'Wr7'!D856</f>
        <v>WR7006Z7O2</v>
      </c>
      <c r="C18579" s="6765" t="str">
        <f>'Wr7'!$C$47&amp;" - "&amp;'Wr7'!$C$49</f>
        <v>Option 2 - Option reference no.</v>
      </c>
      <c r="D18579" s="6765" t="str">
        <f>'Wr7'!E856</f>
        <v>text</v>
      </c>
      <c r="E18579" s="6765" t="s">
        <v>31972</v>
      </c>
      <c r="I18579" s="6741">
        <f>'Wr7'!G856</f>
        <v>0</v>
      </c>
    </row>
    <row r="18580" spans="2:53">
      <c r="B18580" s="6765" t="str">
        <f>'Wr7'!D857</f>
        <v>WR7007Z7O2</v>
      </c>
      <c r="C18580" s="6765" t="str">
        <f>'Wr7'!$C$47&amp;" - "&amp;'Wr7'!$C$50</f>
        <v>Option 2 - Post-2020 capacity</v>
      </c>
      <c r="D18580" s="6765" t="str">
        <f>'Wr7'!E857</f>
        <v>Ml/d</v>
      </c>
      <c r="E18580" s="6765" t="s">
        <v>31972</v>
      </c>
      <c r="AC18580" s="6741">
        <f>'Wr7'!H857</f>
        <v>0</v>
      </c>
      <c r="AD18580" s="6741">
        <f>'Wr7'!I857</f>
        <v>0</v>
      </c>
      <c r="AE18580" s="6741">
        <f>'Wr7'!J857</f>
        <v>0</v>
      </c>
      <c r="AF18580" s="6741">
        <f>'Wr7'!K857</f>
        <v>0</v>
      </c>
      <c r="AG18580" s="6741">
        <f>'Wr7'!L857</f>
        <v>0</v>
      </c>
      <c r="AH18580" s="6741">
        <f>'Wr7'!M857</f>
        <v>0</v>
      </c>
      <c r="AI18580" s="6741">
        <f>'Wr7'!N857</f>
        <v>0</v>
      </c>
      <c r="AJ18580" s="6741">
        <f>'Wr7'!O857</f>
        <v>0</v>
      </c>
      <c r="AK18580" s="6741">
        <f>'Wr7'!P857</f>
        <v>0</v>
      </c>
      <c r="AL18580" s="6741">
        <f>'Wr7'!Q857</f>
        <v>0</v>
      </c>
      <c r="AM18580" s="6741">
        <f>'Wr7'!R857</f>
        <v>0</v>
      </c>
      <c r="AN18580" s="6741">
        <f>'Wr7'!S857</f>
        <v>0</v>
      </c>
      <c r="AO18580" s="6741">
        <f>'Wr7'!T857</f>
        <v>0</v>
      </c>
      <c r="AP18580" s="6741">
        <f>'Wr7'!U857</f>
        <v>0</v>
      </c>
      <c r="AQ18580" s="6741">
        <f>'Wr7'!V857</f>
        <v>0</v>
      </c>
      <c r="AR18580" s="6741">
        <f>'Wr7'!W857</f>
        <v>0</v>
      </c>
      <c r="AS18580" s="6741">
        <f>'Wr7'!X857</f>
        <v>0</v>
      </c>
      <c r="AT18580" s="6741">
        <f>'Wr7'!Y857</f>
        <v>0</v>
      </c>
      <c r="AU18580" s="6741">
        <f>'Wr7'!Z857</f>
        <v>0</v>
      </c>
      <c r="AV18580" s="6741">
        <f>'Wr7'!AA857</f>
        <v>0</v>
      </c>
      <c r="AW18580" s="6741">
        <f>'Wr7'!AB857</f>
        <v>0</v>
      </c>
      <c r="AX18580" s="6741">
        <f>'Wr7'!AC857</f>
        <v>0</v>
      </c>
      <c r="AY18580" s="6741">
        <f>'Wr7'!AD857</f>
        <v>0</v>
      </c>
      <c r="AZ18580" s="6741">
        <f>'Wr7'!AE857</f>
        <v>0</v>
      </c>
      <c r="BA18580" s="6741">
        <f>'Wr7'!AF857</f>
        <v>0</v>
      </c>
    </row>
    <row r="18581" spans="2:53">
      <c r="B18581" s="6765" t="str">
        <f>'Wr7'!D859</f>
        <v>WR7008Z7O2</v>
      </c>
      <c r="C18581" s="6741" t="str">
        <f>'Wr7'!$C$831&amp;" - "&amp;'Wr7'!$B$34&amp;" - "&amp;'Wr7'!$C$35&amp;" - "&amp;'Wr7'!$C$47</f>
        <v>WRZ 7 - Water resources option costs - Capex ~ asset type 1 - Option 2</v>
      </c>
      <c r="D18581" s="6765" t="str">
        <f>'Wr7'!E859</f>
        <v>£m</v>
      </c>
      <c r="E18581" s="6765" t="s">
        <v>31972</v>
      </c>
      <c r="AC18581" s="6741">
        <f>'Wr7'!H859</f>
        <v>0</v>
      </c>
      <c r="AD18581" s="6741">
        <f>'Wr7'!I859</f>
        <v>0</v>
      </c>
      <c r="AE18581" s="6741">
        <f>'Wr7'!J859</f>
        <v>0</v>
      </c>
      <c r="AF18581" s="6741">
        <f>'Wr7'!K859</f>
        <v>0</v>
      </c>
      <c r="AG18581" s="6741">
        <f>'Wr7'!L859</f>
        <v>0</v>
      </c>
      <c r="AH18581" s="6741">
        <f>'Wr7'!M859</f>
        <v>0</v>
      </c>
      <c r="AI18581" s="6741">
        <f>'Wr7'!N859</f>
        <v>0</v>
      </c>
      <c r="AJ18581" s="6741">
        <f>'Wr7'!O859</f>
        <v>0</v>
      </c>
      <c r="AK18581" s="6741">
        <f>'Wr7'!P859</f>
        <v>0</v>
      </c>
      <c r="AL18581" s="6741">
        <f>'Wr7'!Q859</f>
        <v>0</v>
      </c>
      <c r="AM18581" s="6741">
        <f>'Wr7'!R859</f>
        <v>0</v>
      </c>
      <c r="AN18581" s="6741">
        <f>'Wr7'!S859</f>
        <v>0</v>
      </c>
      <c r="AO18581" s="6741">
        <f>'Wr7'!T859</f>
        <v>0</v>
      </c>
      <c r="AP18581" s="6741">
        <f>'Wr7'!U859</f>
        <v>0</v>
      </c>
      <c r="AQ18581" s="6741">
        <f>'Wr7'!V859</f>
        <v>0</v>
      </c>
      <c r="AR18581" s="6741">
        <f>'Wr7'!W859</f>
        <v>0</v>
      </c>
      <c r="AS18581" s="6741">
        <f>'Wr7'!X859</f>
        <v>0</v>
      </c>
      <c r="AT18581" s="6741">
        <f>'Wr7'!Y859</f>
        <v>0</v>
      </c>
      <c r="AU18581" s="6741">
        <f>'Wr7'!Z859</f>
        <v>0</v>
      </c>
      <c r="AV18581" s="6741">
        <f>'Wr7'!AA859</f>
        <v>0</v>
      </c>
      <c r="AW18581" s="6741">
        <f>'Wr7'!AB859</f>
        <v>0</v>
      </c>
      <c r="AX18581" s="6741">
        <f>'Wr7'!AC859</f>
        <v>0</v>
      </c>
      <c r="AY18581" s="6741">
        <f>'Wr7'!AD859</f>
        <v>0</v>
      </c>
      <c r="AZ18581" s="6741">
        <f>'Wr7'!AE859</f>
        <v>0</v>
      </c>
      <c r="BA18581" s="6741">
        <f>'Wr7'!AF859</f>
        <v>0</v>
      </c>
    </row>
    <row r="18582" spans="2:53">
      <c r="B18582" s="6765" t="str">
        <f>'Wr7'!D860</f>
        <v>WR7009Z7O2</v>
      </c>
      <c r="C18582" s="6741" t="str">
        <f>'Wr7'!$C$831&amp;" - "&amp;'Wr7'!$B$34&amp;" - "&amp;'Wr7'!$C$36&amp;" - "&amp;'Wr7'!$C$47</f>
        <v>WRZ 7 - Water resources option costs - Capex ~ asset type 2 - Option 2</v>
      </c>
      <c r="D18582" s="6765" t="str">
        <f>'Wr7'!E860</f>
        <v>£m</v>
      </c>
      <c r="E18582" s="6765" t="s">
        <v>31972</v>
      </c>
      <c r="AC18582" s="6741">
        <f>'Wr7'!H860</f>
        <v>0</v>
      </c>
      <c r="AD18582" s="6741">
        <f>'Wr7'!I860</f>
        <v>0</v>
      </c>
      <c r="AE18582" s="6741">
        <f>'Wr7'!J860</f>
        <v>0</v>
      </c>
      <c r="AF18582" s="6741">
        <f>'Wr7'!K860</f>
        <v>0</v>
      </c>
      <c r="AG18582" s="6741">
        <f>'Wr7'!L860</f>
        <v>0</v>
      </c>
      <c r="AH18582" s="6741">
        <f>'Wr7'!M860</f>
        <v>0</v>
      </c>
      <c r="AI18582" s="6741">
        <f>'Wr7'!N860</f>
        <v>0</v>
      </c>
      <c r="AJ18582" s="6741">
        <f>'Wr7'!O860</f>
        <v>0</v>
      </c>
      <c r="AK18582" s="6741">
        <f>'Wr7'!P860</f>
        <v>0</v>
      </c>
      <c r="AL18582" s="6741">
        <f>'Wr7'!Q860</f>
        <v>0</v>
      </c>
      <c r="AM18582" s="6741">
        <f>'Wr7'!R860</f>
        <v>0</v>
      </c>
      <c r="AN18582" s="6741">
        <f>'Wr7'!S860</f>
        <v>0</v>
      </c>
      <c r="AO18582" s="6741">
        <f>'Wr7'!T860</f>
        <v>0</v>
      </c>
      <c r="AP18582" s="6741">
        <f>'Wr7'!U860</f>
        <v>0</v>
      </c>
      <c r="AQ18582" s="6741">
        <f>'Wr7'!V860</f>
        <v>0</v>
      </c>
      <c r="AR18582" s="6741">
        <f>'Wr7'!W860</f>
        <v>0</v>
      </c>
      <c r="AS18582" s="6741">
        <f>'Wr7'!X860</f>
        <v>0</v>
      </c>
      <c r="AT18582" s="6741">
        <f>'Wr7'!Y860</f>
        <v>0</v>
      </c>
      <c r="AU18582" s="6741">
        <f>'Wr7'!Z860</f>
        <v>0</v>
      </c>
      <c r="AV18582" s="6741">
        <f>'Wr7'!AA860</f>
        <v>0</v>
      </c>
      <c r="AW18582" s="6741">
        <f>'Wr7'!AB860</f>
        <v>0</v>
      </c>
      <c r="AX18582" s="6741">
        <f>'Wr7'!AC860</f>
        <v>0</v>
      </c>
      <c r="AY18582" s="6741">
        <f>'Wr7'!AD860</f>
        <v>0</v>
      </c>
      <c r="AZ18582" s="6741">
        <f>'Wr7'!AE860</f>
        <v>0</v>
      </c>
      <c r="BA18582" s="6741">
        <f>'Wr7'!AF860</f>
        <v>0</v>
      </c>
    </row>
    <row r="18583" spans="2:53">
      <c r="B18583" s="6765" t="str">
        <f>'Wr7'!D861</f>
        <v>WR7010Z7O2</v>
      </c>
      <c r="C18583" s="6765" t="str">
        <f>'Wr7'!$C$831&amp;" - "&amp;'Wr7'!$B$34&amp;" - "&amp;'Wr7'!$C$37&amp;" - "&amp;'Wr7'!$C$47</f>
        <v>WRZ 7 - Water resources option costs - Capex ~ asset type 3 - Option 2</v>
      </c>
      <c r="D18583" s="6765" t="str">
        <f>'Wr7'!E861</f>
        <v>£m</v>
      </c>
      <c r="E18583" s="6765" t="s">
        <v>31972</v>
      </c>
      <c r="AC18583" s="6741">
        <f>'Wr7'!H861</f>
        <v>0</v>
      </c>
      <c r="AD18583" s="6741">
        <f>'Wr7'!I861</f>
        <v>0</v>
      </c>
      <c r="AE18583" s="6741">
        <f>'Wr7'!J861</f>
        <v>0</v>
      </c>
      <c r="AF18583" s="6741">
        <f>'Wr7'!K861</f>
        <v>0</v>
      </c>
      <c r="AG18583" s="6741">
        <f>'Wr7'!L861</f>
        <v>0</v>
      </c>
      <c r="AH18583" s="6741">
        <f>'Wr7'!M861</f>
        <v>0</v>
      </c>
      <c r="AI18583" s="6741">
        <f>'Wr7'!N861</f>
        <v>0</v>
      </c>
      <c r="AJ18583" s="6741">
        <f>'Wr7'!O861</f>
        <v>0</v>
      </c>
      <c r="AK18583" s="6741">
        <f>'Wr7'!P861</f>
        <v>0</v>
      </c>
      <c r="AL18583" s="6741">
        <f>'Wr7'!Q861</f>
        <v>0</v>
      </c>
      <c r="AM18583" s="6741">
        <f>'Wr7'!R861</f>
        <v>0</v>
      </c>
      <c r="AN18583" s="6741">
        <f>'Wr7'!S861</f>
        <v>0</v>
      </c>
      <c r="AO18583" s="6741">
        <f>'Wr7'!T861</f>
        <v>0</v>
      </c>
      <c r="AP18583" s="6741">
        <f>'Wr7'!U861</f>
        <v>0</v>
      </c>
      <c r="AQ18583" s="6741">
        <f>'Wr7'!V861</f>
        <v>0</v>
      </c>
      <c r="AR18583" s="6741">
        <f>'Wr7'!W861</f>
        <v>0</v>
      </c>
      <c r="AS18583" s="6741">
        <f>'Wr7'!X861</f>
        <v>0</v>
      </c>
      <c r="AT18583" s="6741">
        <f>'Wr7'!Y861</f>
        <v>0</v>
      </c>
      <c r="AU18583" s="6741">
        <f>'Wr7'!Z861</f>
        <v>0</v>
      </c>
      <c r="AV18583" s="6741">
        <f>'Wr7'!AA861</f>
        <v>0</v>
      </c>
      <c r="AW18583" s="6741">
        <f>'Wr7'!AB861</f>
        <v>0</v>
      </c>
      <c r="AX18583" s="6741">
        <f>'Wr7'!AC861</f>
        <v>0</v>
      </c>
      <c r="AY18583" s="6741">
        <f>'Wr7'!AD861</f>
        <v>0</v>
      </c>
      <c r="AZ18583" s="6741">
        <f>'Wr7'!AE861</f>
        <v>0</v>
      </c>
      <c r="BA18583" s="6741">
        <f>'Wr7'!AF861</f>
        <v>0</v>
      </c>
    </row>
    <row r="18584" spans="2:53">
      <c r="B18584" s="6765" t="str">
        <f>'Wr7'!D862</f>
        <v>WR7011Z7O2</v>
      </c>
      <c r="C18584" s="6765" t="str">
        <f>'Wr7'!$C$831&amp;" - "&amp;'Wr7'!$B$34&amp;" - "&amp;'Wr7'!$C$38&amp;" - "&amp;'Wr7'!$C$47</f>
        <v>WRZ 7 - Water resources option costs - Capex ~ asset type 4 - Option 2</v>
      </c>
      <c r="D18584" s="6765" t="str">
        <f>'Wr7'!E862</f>
        <v>£m</v>
      </c>
      <c r="E18584" s="6765" t="s">
        <v>31972</v>
      </c>
      <c r="AC18584" s="6741">
        <f>'Wr7'!H862</f>
        <v>0</v>
      </c>
      <c r="AD18584" s="6741">
        <f>'Wr7'!I862</f>
        <v>0</v>
      </c>
      <c r="AE18584" s="6741">
        <f>'Wr7'!J862</f>
        <v>0</v>
      </c>
      <c r="AF18584" s="6741">
        <f>'Wr7'!K862</f>
        <v>0</v>
      </c>
      <c r="AG18584" s="6741">
        <f>'Wr7'!L862</f>
        <v>0</v>
      </c>
      <c r="AH18584" s="6741">
        <f>'Wr7'!M862</f>
        <v>0</v>
      </c>
      <c r="AI18584" s="6741">
        <f>'Wr7'!N862</f>
        <v>0</v>
      </c>
      <c r="AJ18584" s="6741">
        <f>'Wr7'!O862</f>
        <v>0</v>
      </c>
      <c r="AK18584" s="6741">
        <f>'Wr7'!P862</f>
        <v>0</v>
      </c>
      <c r="AL18584" s="6741">
        <f>'Wr7'!Q862</f>
        <v>0</v>
      </c>
      <c r="AM18584" s="6741">
        <f>'Wr7'!R862</f>
        <v>0</v>
      </c>
      <c r="AN18584" s="6741">
        <f>'Wr7'!S862</f>
        <v>0</v>
      </c>
      <c r="AO18584" s="6741">
        <f>'Wr7'!T862</f>
        <v>0</v>
      </c>
      <c r="AP18584" s="6741">
        <f>'Wr7'!U862</f>
        <v>0</v>
      </c>
      <c r="AQ18584" s="6741">
        <f>'Wr7'!V862</f>
        <v>0</v>
      </c>
      <c r="AR18584" s="6741">
        <f>'Wr7'!W862</f>
        <v>0</v>
      </c>
      <c r="AS18584" s="6741">
        <f>'Wr7'!X862</f>
        <v>0</v>
      </c>
      <c r="AT18584" s="6741">
        <f>'Wr7'!Y862</f>
        <v>0</v>
      </c>
      <c r="AU18584" s="6741">
        <f>'Wr7'!Z862</f>
        <v>0</v>
      </c>
      <c r="AV18584" s="6741">
        <f>'Wr7'!AA862</f>
        <v>0</v>
      </c>
      <c r="AW18584" s="6741">
        <f>'Wr7'!AB862</f>
        <v>0</v>
      </c>
      <c r="AX18584" s="6741">
        <f>'Wr7'!AC862</f>
        <v>0</v>
      </c>
      <c r="AY18584" s="6741">
        <f>'Wr7'!AD862</f>
        <v>0</v>
      </c>
      <c r="AZ18584" s="6741">
        <f>'Wr7'!AE862</f>
        <v>0</v>
      </c>
      <c r="BA18584" s="6741">
        <f>'Wr7'!AF862</f>
        <v>0</v>
      </c>
    </row>
    <row r="18585" spans="2:53">
      <c r="B18585" s="6765" t="str">
        <f>'Wr7'!D863</f>
        <v>WR7012Z7O2</v>
      </c>
      <c r="C18585" s="6765" t="str">
        <f>'Wr7'!$C$831&amp;" - "&amp;'Wr7'!$B$34&amp;" - "&amp;'Wr7'!$C$39&amp;" - "&amp;'Wr7'!$C$47</f>
        <v>WRZ 7 - Water resources option costs - Capex ~ asset type 5 - Option 2</v>
      </c>
      <c r="D18585" s="6765" t="str">
        <f>'Wr7'!E863</f>
        <v>£m</v>
      </c>
      <c r="E18585" s="6765" t="s">
        <v>31972</v>
      </c>
      <c r="AC18585" s="6741">
        <f>'Wr7'!H863</f>
        <v>0</v>
      </c>
      <c r="AD18585" s="6741">
        <f>'Wr7'!I863</f>
        <v>0</v>
      </c>
      <c r="AE18585" s="6741">
        <f>'Wr7'!J863</f>
        <v>0</v>
      </c>
      <c r="AF18585" s="6741">
        <f>'Wr7'!K863</f>
        <v>0</v>
      </c>
      <c r="AG18585" s="6741">
        <f>'Wr7'!L863</f>
        <v>0</v>
      </c>
      <c r="AH18585" s="6741">
        <f>'Wr7'!M863</f>
        <v>0</v>
      </c>
      <c r="AI18585" s="6741">
        <f>'Wr7'!N863</f>
        <v>0</v>
      </c>
      <c r="AJ18585" s="6741">
        <f>'Wr7'!O863</f>
        <v>0</v>
      </c>
      <c r="AK18585" s="6741">
        <f>'Wr7'!P863</f>
        <v>0</v>
      </c>
      <c r="AL18585" s="6741">
        <f>'Wr7'!Q863</f>
        <v>0</v>
      </c>
      <c r="AM18585" s="6741">
        <f>'Wr7'!R863</f>
        <v>0</v>
      </c>
      <c r="AN18585" s="6741">
        <f>'Wr7'!S863</f>
        <v>0</v>
      </c>
      <c r="AO18585" s="6741">
        <f>'Wr7'!T863</f>
        <v>0</v>
      </c>
      <c r="AP18585" s="6741">
        <f>'Wr7'!U863</f>
        <v>0</v>
      </c>
      <c r="AQ18585" s="6741">
        <f>'Wr7'!V863</f>
        <v>0</v>
      </c>
      <c r="AR18585" s="6741">
        <f>'Wr7'!W863</f>
        <v>0</v>
      </c>
      <c r="AS18585" s="6741">
        <f>'Wr7'!X863</f>
        <v>0</v>
      </c>
      <c r="AT18585" s="6741">
        <f>'Wr7'!Y863</f>
        <v>0</v>
      </c>
      <c r="AU18585" s="6741">
        <f>'Wr7'!Z863</f>
        <v>0</v>
      </c>
      <c r="AV18585" s="6741">
        <f>'Wr7'!AA863</f>
        <v>0</v>
      </c>
      <c r="AW18585" s="6741">
        <f>'Wr7'!AB863</f>
        <v>0</v>
      </c>
      <c r="AX18585" s="6741">
        <f>'Wr7'!AC863</f>
        <v>0</v>
      </c>
      <c r="AY18585" s="6741">
        <f>'Wr7'!AD863</f>
        <v>0</v>
      </c>
      <c r="AZ18585" s="6741">
        <f>'Wr7'!AE863</f>
        <v>0</v>
      </c>
      <c r="BA18585" s="6741">
        <f>'Wr7'!AF863</f>
        <v>0</v>
      </c>
    </row>
    <row r="18586" spans="2:53">
      <c r="B18586" s="6765" t="str">
        <f>'Wr7'!D864</f>
        <v>WR7013Z7O2</v>
      </c>
      <c r="C18586" s="6765" t="str">
        <f>'Wr7'!$C$831&amp;" - "&amp;'Wr7'!$B$34&amp;" - "&amp;'Wr7'!$C$40&amp;" - "&amp;'Wr7'!$C$47</f>
        <v>WRZ 7 - Water resources option costs - Capex ~ asset type 6 - Option 2</v>
      </c>
      <c r="D18586" s="6765" t="str">
        <f>'Wr7'!E864</f>
        <v>£m</v>
      </c>
      <c r="E18586" s="6765" t="s">
        <v>31972</v>
      </c>
      <c r="AC18586" s="6741">
        <f>'Wr7'!H864</f>
        <v>0</v>
      </c>
      <c r="AD18586" s="6741">
        <f>'Wr7'!I864</f>
        <v>0</v>
      </c>
      <c r="AE18586" s="6741">
        <f>'Wr7'!J864</f>
        <v>0</v>
      </c>
      <c r="AF18586" s="6741">
        <f>'Wr7'!K864</f>
        <v>0</v>
      </c>
      <c r="AG18586" s="6741">
        <f>'Wr7'!L864</f>
        <v>0</v>
      </c>
      <c r="AH18586" s="6741">
        <f>'Wr7'!M864</f>
        <v>0</v>
      </c>
      <c r="AI18586" s="6741">
        <f>'Wr7'!N864</f>
        <v>0</v>
      </c>
      <c r="AJ18586" s="6741">
        <f>'Wr7'!O864</f>
        <v>0</v>
      </c>
      <c r="AK18586" s="6741">
        <f>'Wr7'!P864</f>
        <v>0</v>
      </c>
      <c r="AL18586" s="6741">
        <f>'Wr7'!Q864</f>
        <v>0</v>
      </c>
      <c r="AM18586" s="6741">
        <f>'Wr7'!R864</f>
        <v>0</v>
      </c>
      <c r="AN18586" s="6741">
        <f>'Wr7'!S864</f>
        <v>0</v>
      </c>
      <c r="AO18586" s="6741">
        <f>'Wr7'!T864</f>
        <v>0</v>
      </c>
      <c r="AP18586" s="6741">
        <f>'Wr7'!U864</f>
        <v>0</v>
      </c>
      <c r="AQ18586" s="6741">
        <f>'Wr7'!V864</f>
        <v>0</v>
      </c>
      <c r="AR18586" s="6741">
        <f>'Wr7'!W864</f>
        <v>0</v>
      </c>
      <c r="AS18586" s="6741">
        <f>'Wr7'!X864</f>
        <v>0</v>
      </c>
      <c r="AT18586" s="6741">
        <f>'Wr7'!Y864</f>
        <v>0</v>
      </c>
      <c r="AU18586" s="6741">
        <f>'Wr7'!Z864</f>
        <v>0</v>
      </c>
      <c r="AV18586" s="6741">
        <f>'Wr7'!AA864</f>
        <v>0</v>
      </c>
      <c r="AW18586" s="6741">
        <f>'Wr7'!AB864</f>
        <v>0</v>
      </c>
      <c r="AX18586" s="6741">
        <f>'Wr7'!AC864</f>
        <v>0</v>
      </c>
      <c r="AY18586" s="6741">
        <f>'Wr7'!AD864</f>
        <v>0</v>
      </c>
      <c r="AZ18586" s="6741">
        <f>'Wr7'!AE864</f>
        <v>0</v>
      </c>
      <c r="BA18586" s="6741">
        <f>'Wr7'!AF864</f>
        <v>0</v>
      </c>
    </row>
    <row r="18587" spans="2:53">
      <c r="B18587" s="6765" t="str">
        <f>'Wr7'!D865</f>
        <v>WR7014Z7O2</v>
      </c>
      <c r="C18587" s="6765" t="str">
        <f>'Wr7'!$C$831&amp;" - "&amp;'Wr7'!$B$34&amp;" - "&amp;'Wr7'!$C$41&amp;" - "&amp;'Wr7'!$C$47</f>
        <v>WRZ 7 - Water resources option costs - Capex ~ asset type 7 - Option 2</v>
      </c>
      <c r="D18587" s="6765" t="str">
        <f>'Wr7'!E865</f>
        <v>£m</v>
      </c>
      <c r="E18587" s="6765" t="s">
        <v>31972</v>
      </c>
      <c r="AC18587" s="6741">
        <f>'Wr7'!H865</f>
        <v>0</v>
      </c>
      <c r="AD18587" s="6741">
        <f>'Wr7'!I865</f>
        <v>0</v>
      </c>
      <c r="AE18587" s="6741">
        <f>'Wr7'!J865</f>
        <v>0</v>
      </c>
      <c r="AF18587" s="6741">
        <f>'Wr7'!K865</f>
        <v>0</v>
      </c>
      <c r="AG18587" s="6741">
        <f>'Wr7'!L865</f>
        <v>0</v>
      </c>
      <c r="AH18587" s="6741">
        <f>'Wr7'!M865</f>
        <v>0</v>
      </c>
      <c r="AI18587" s="6741">
        <f>'Wr7'!N865</f>
        <v>0</v>
      </c>
      <c r="AJ18587" s="6741">
        <f>'Wr7'!O865</f>
        <v>0</v>
      </c>
      <c r="AK18587" s="6741">
        <f>'Wr7'!P865</f>
        <v>0</v>
      </c>
      <c r="AL18587" s="6741">
        <f>'Wr7'!Q865</f>
        <v>0</v>
      </c>
      <c r="AM18587" s="6741">
        <f>'Wr7'!R865</f>
        <v>0</v>
      </c>
      <c r="AN18587" s="6741">
        <f>'Wr7'!S865</f>
        <v>0</v>
      </c>
      <c r="AO18587" s="6741">
        <f>'Wr7'!T865</f>
        <v>0</v>
      </c>
      <c r="AP18587" s="6741">
        <f>'Wr7'!U865</f>
        <v>0</v>
      </c>
      <c r="AQ18587" s="6741">
        <f>'Wr7'!V865</f>
        <v>0</v>
      </c>
      <c r="AR18587" s="6741">
        <f>'Wr7'!W865</f>
        <v>0</v>
      </c>
      <c r="AS18587" s="6741">
        <f>'Wr7'!X865</f>
        <v>0</v>
      </c>
      <c r="AT18587" s="6741">
        <f>'Wr7'!Y865</f>
        <v>0</v>
      </c>
      <c r="AU18587" s="6741">
        <f>'Wr7'!Z865</f>
        <v>0</v>
      </c>
      <c r="AV18587" s="6741">
        <f>'Wr7'!AA865</f>
        <v>0</v>
      </c>
      <c r="AW18587" s="6741">
        <f>'Wr7'!AB865</f>
        <v>0</v>
      </c>
      <c r="AX18587" s="6741">
        <f>'Wr7'!AC865</f>
        <v>0</v>
      </c>
      <c r="AY18587" s="6741">
        <f>'Wr7'!AD865</f>
        <v>0</v>
      </c>
      <c r="AZ18587" s="6741">
        <f>'Wr7'!AE865</f>
        <v>0</v>
      </c>
      <c r="BA18587" s="6741">
        <f>'Wr7'!AF865</f>
        <v>0</v>
      </c>
    </row>
    <row r="18588" spans="2:53">
      <c r="B18588" s="6765" t="str">
        <f>'Wr7'!D866</f>
        <v>WR7015Z7O2</v>
      </c>
      <c r="C18588" s="6765" t="str">
        <f>'Wr7'!$C$831&amp;" - "&amp;'Wr7'!$B$34&amp;" - "&amp;'Wr7'!$C$42&amp;" - "&amp;'Wr7'!$C$47</f>
        <v>WRZ 7 - Water resources option costs - Opex - Option 2</v>
      </c>
      <c r="D18588" s="6765" t="str">
        <f>'Wr7'!E866</f>
        <v>£m</v>
      </c>
      <c r="E18588" s="6765" t="s">
        <v>31972</v>
      </c>
      <c r="AC18588" s="6741">
        <f>'Wr7'!H866</f>
        <v>0</v>
      </c>
      <c r="AD18588" s="6741">
        <f>'Wr7'!I866</f>
        <v>0</v>
      </c>
      <c r="AE18588" s="6741">
        <f>'Wr7'!J866</f>
        <v>0</v>
      </c>
      <c r="AF18588" s="6741">
        <f>'Wr7'!K866</f>
        <v>0</v>
      </c>
      <c r="AG18588" s="6741">
        <f>'Wr7'!L866</f>
        <v>0</v>
      </c>
      <c r="AH18588" s="6741">
        <f>'Wr7'!M866</f>
        <v>0</v>
      </c>
      <c r="AI18588" s="6741">
        <f>'Wr7'!N866</f>
        <v>0</v>
      </c>
      <c r="AJ18588" s="6741">
        <f>'Wr7'!O866</f>
        <v>0</v>
      </c>
      <c r="AK18588" s="6741">
        <f>'Wr7'!P866</f>
        <v>0</v>
      </c>
      <c r="AL18588" s="6741">
        <f>'Wr7'!Q866</f>
        <v>0</v>
      </c>
      <c r="AM18588" s="6741">
        <f>'Wr7'!R866</f>
        <v>0</v>
      </c>
      <c r="AN18588" s="6741">
        <f>'Wr7'!S866</f>
        <v>0</v>
      </c>
      <c r="AO18588" s="6741">
        <f>'Wr7'!T866</f>
        <v>0</v>
      </c>
      <c r="AP18588" s="6741">
        <f>'Wr7'!U866</f>
        <v>0</v>
      </c>
      <c r="AQ18588" s="6741">
        <f>'Wr7'!V866</f>
        <v>0</v>
      </c>
      <c r="AR18588" s="6741">
        <f>'Wr7'!W866</f>
        <v>0</v>
      </c>
      <c r="AS18588" s="6741">
        <f>'Wr7'!X866</f>
        <v>0</v>
      </c>
      <c r="AT18588" s="6741">
        <f>'Wr7'!Y866</f>
        <v>0</v>
      </c>
      <c r="AU18588" s="6741">
        <f>'Wr7'!Z866</f>
        <v>0</v>
      </c>
      <c r="AV18588" s="6741">
        <f>'Wr7'!AA866</f>
        <v>0</v>
      </c>
      <c r="AW18588" s="6741">
        <f>'Wr7'!AB866</f>
        <v>0</v>
      </c>
      <c r="AX18588" s="6741">
        <f>'Wr7'!AC866</f>
        <v>0</v>
      </c>
      <c r="AY18588" s="6741">
        <f>'Wr7'!AD866</f>
        <v>0</v>
      </c>
      <c r="AZ18588" s="6741">
        <f>'Wr7'!AE866</f>
        <v>0</v>
      </c>
      <c r="BA18588" s="6741">
        <f>'Wr7'!AF866</f>
        <v>0</v>
      </c>
    </row>
    <row r="18589" spans="2:53">
      <c r="B18589" s="6765" t="str">
        <f>'Wr7'!D867</f>
        <v>WR7016Z7O2</v>
      </c>
      <c r="C18589" s="6765" t="str">
        <f>'Wr7'!$C$831&amp;" - "&amp;'Wr7'!$B$34&amp;" - "&amp;'Wr7'!$C$43&amp;" - "&amp;'Wr7'!$C$47</f>
        <v>WRZ 7 - Water resources option costs - Water resources total cost - Option 2</v>
      </c>
      <c r="D18589" s="6765" t="str">
        <f>'Wr7'!E867</f>
        <v>£m</v>
      </c>
      <c r="E18589" s="6765" t="s">
        <v>31972</v>
      </c>
      <c r="AC18589" s="6741">
        <f>'Wr7'!H867</f>
        <v>0</v>
      </c>
      <c r="AD18589" s="6741">
        <f>'Wr7'!I867</f>
        <v>0</v>
      </c>
      <c r="AE18589" s="6741">
        <f>'Wr7'!J867</f>
        <v>0</v>
      </c>
      <c r="AF18589" s="6741">
        <f>'Wr7'!K867</f>
        <v>0</v>
      </c>
      <c r="AG18589" s="6741">
        <f>'Wr7'!L867</f>
        <v>0</v>
      </c>
      <c r="AH18589" s="6741">
        <f>'Wr7'!M867</f>
        <v>0</v>
      </c>
      <c r="AI18589" s="6741">
        <f>'Wr7'!N867</f>
        <v>0</v>
      </c>
      <c r="AJ18589" s="6741">
        <f>'Wr7'!O867</f>
        <v>0</v>
      </c>
      <c r="AK18589" s="6741">
        <f>'Wr7'!P867</f>
        <v>0</v>
      </c>
      <c r="AL18589" s="6741">
        <f>'Wr7'!Q867</f>
        <v>0</v>
      </c>
      <c r="AM18589" s="6741">
        <f>'Wr7'!R867</f>
        <v>0</v>
      </c>
      <c r="AN18589" s="6741">
        <f>'Wr7'!S867</f>
        <v>0</v>
      </c>
      <c r="AO18589" s="6741">
        <f>'Wr7'!T867</f>
        <v>0</v>
      </c>
      <c r="AP18589" s="6741">
        <f>'Wr7'!U867</f>
        <v>0</v>
      </c>
      <c r="AQ18589" s="6741">
        <f>'Wr7'!V867</f>
        <v>0</v>
      </c>
      <c r="AR18589" s="6741">
        <f>'Wr7'!W867</f>
        <v>0</v>
      </c>
      <c r="AS18589" s="6741">
        <f>'Wr7'!X867</f>
        <v>0</v>
      </c>
      <c r="AT18589" s="6741">
        <f>'Wr7'!Y867</f>
        <v>0</v>
      </c>
      <c r="AU18589" s="6741">
        <f>'Wr7'!Z867</f>
        <v>0</v>
      </c>
      <c r="AV18589" s="6741">
        <f>'Wr7'!AA867</f>
        <v>0</v>
      </c>
      <c r="AW18589" s="6741">
        <f>'Wr7'!AB867</f>
        <v>0</v>
      </c>
      <c r="AX18589" s="6741">
        <f>'Wr7'!AC867</f>
        <v>0</v>
      </c>
      <c r="AY18589" s="6741">
        <f>'Wr7'!AD867</f>
        <v>0</v>
      </c>
      <c r="AZ18589" s="6741">
        <f>'Wr7'!AE867</f>
        <v>0</v>
      </c>
      <c r="BA18589" s="6741">
        <f>'Wr7'!AF867</f>
        <v>0</v>
      </c>
    </row>
    <row r="18590" spans="2:53">
      <c r="B18590" s="6765" t="str">
        <f>'Wr7'!D869</f>
        <v>WR7017Z7O2</v>
      </c>
      <c r="C18590" s="6765" t="str">
        <f>'Wr7'!$C$831&amp;" - "&amp;'Wr7'!$B$44&amp;" - "&amp;'Wr7'!$C$45&amp;" - "&amp;'Wr7'!$C$47</f>
        <v>WRZ 7 - Network plus water option costs - Network plus water total cost - Option 2</v>
      </c>
      <c r="D18590" s="6765" t="str">
        <f>'Wr7'!E869</f>
        <v>£m</v>
      </c>
      <c r="E18590" s="6765" t="s">
        <v>31972</v>
      </c>
      <c r="AC18590" s="6741">
        <f>'Wr7'!H869</f>
        <v>0</v>
      </c>
      <c r="AD18590" s="6741">
        <f>'Wr7'!I869</f>
        <v>0</v>
      </c>
      <c r="AE18590" s="6741">
        <f>'Wr7'!J869</f>
        <v>0</v>
      </c>
      <c r="AF18590" s="6741">
        <f>'Wr7'!K869</f>
        <v>0</v>
      </c>
      <c r="AG18590" s="6741">
        <f>'Wr7'!L869</f>
        <v>0</v>
      </c>
      <c r="AH18590" s="6741">
        <f>'Wr7'!M869</f>
        <v>0</v>
      </c>
      <c r="AI18590" s="6741">
        <f>'Wr7'!N869</f>
        <v>0</v>
      </c>
      <c r="AJ18590" s="6741">
        <f>'Wr7'!O869</f>
        <v>0</v>
      </c>
      <c r="AK18590" s="6741">
        <f>'Wr7'!P869</f>
        <v>0</v>
      </c>
      <c r="AL18590" s="6741">
        <f>'Wr7'!Q869</f>
        <v>0</v>
      </c>
      <c r="AM18590" s="6741">
        <f>'Wr7'!R869</f>
        <v>0</v>
      </c>
      <c r="AN18590" s="6741">
        <f>'Wr7'!S869</f>
        <v>0</v>
      </c>
      <c r="AO18590" s="6741">
        <f>'Wr7'!T869</f>
        <v>0</v>
      </c>
      <c r="AP18590" s="6741">
        <f>'Wr7'!U869</f>
        <v>0</v>
      </c>
      <c r="AQ18590" s="6741">
        <f>'Wr7'!V869</f>
        <v>0</v>
      </c>
      <c r="AR18590" s="6741">
        <f>'Wr7'!W869</f>
        <v>0</v>
      </c>
      <c r="AS18590" s="6741">
        <f>'Wr7'!X869</f>
        <v>0</v>
      </c>
      <c r="AT18590" s="6741">
        <f>'Wr7'!Y869</f>
        <v>0</v>
      </c>
      <c r="AU18590" s="6741">
        <f>'Wr7'!Z869</f>
        <v>0</v>
      </c>
      <c r="AV18590" s="6741">
        <f>'Wr7'!AA869</f>
        <v>0</v>
      </c>
      <c r="AW18590" s="6741">
        <f>'Wr7'!AB869</f>
        <v>0</v>
      </c>
      <c r="AX18590" s="6741">
        <f>'Wr7'!AC869</f>
        <v>0</v>
      </c>
      <c r="AY18590" s="6741">
        <f>'Wr7'!AD869</f>
        <v>0</v>
      </c>
      <c r="AZ18590" s="6741">
        <f>'Wr7'!AE869</f>
        <v>0</v>
      </c>
      <c r="BA18590" s="6741">
        <f>'Wr7'!AF869</f>
        <v>0</v>
      </c>
    </row>
    <row r="18591" spans="2:53">
      <c r="B18591" s="6765" t="str">
        <f>'Wr7'!D872</f>
        <v>WR7005Z7O3</v>
      </c>
      <c r="C18591" s="6765" t="str">
        <f>'Wr7'!$C$64&amp;" - "&amp;'Wr7'!$C$65</f>
        <v>Option 3 - Option name</v>
      </c>
      <c r="D18591" s="6765" t="str">
        <f>'Wr7'!E872</f>
        <v>text</v>
      </c>
      <c r="E18591" s="6765" t="s">
        <v>31972</v>
      </c>
      <c r="I18591" s="6741">
        <f>'Wr7'!G872</f>
        <v>0</v>
      </c>
    </row>
    <row r="18592" spans="2:53">
      <c r="B18592" s="6765" t="str">
        <f>'Wr7'!D873</f>
        <v>WR7006Z7O3</v>
      </c>
      <c r="C18592" s="6765" t="str">
        <f>'Wr7'!$C$64&amp;" - "&amp;'Wr7'!$C$66</f>
        <v>Option 3 - Option reference no.</v>
      </c>
      <c r="D18592" s="6765" t="str">
        <f>'Wr7'!E873</f>
        <v>text</v>
      </c>
      <c r="E18592" s="6765" t="s">
        <v>31972</v>
      </c>
      <c r="I18592" s="6741">
        <f>'Wr7'!G873</f>
        <v>0</v>
      </c>
    </row>
    <row r="18593" spans="2:53">
      <c r="B18593" s="6765" t="str">
        <f>'Wr7'!D874</f>
        <v>WR7007Z7O3</v>
      </c>
      <c r="C18593" s="6765" t="str">
        <f>'Wr7'!$C$64&amp;" - "&amp;'Wr7'!$C$67</f>
        <v>Option 3 - Post-2020 capacity</v>
      </c>
      <c r="D18593" s="6765" t="str">
        <f>'Wr7'!E874</f>
        <v>Ml/d</v>
      </c>
      <c r="E18593" s="6765" t="s">
        <v>31972</v>
      </c>
      <c r="AC18593" s="6741">
        <f>'Wr7'!H874</f>
        <v>0</v>
      </c>
      <c r="AD18593" s="6741">
        <f>'Wr7'!I874</f>
        <v>0</v>
      </c>
      <c r="AE18593" s="6741">
        <f>'Wr7'!J874</f>
        <v>0</v>
      </c>
      <c r="AF18593" s="6741">
        <f>'Wr7'!K874</f>
        <v>0</v>
      </c>
      <c r="AG18593" s="6741">
        <f>'Wr7'!L874</f>
        <v>0</v>
      </c>
      <c r="AH18593" s="6741">
        <f>'Wr7'!M874</f>
        <v>0</v>
      </c>
      <c r="AI18593" s="6741">
        <f>'Wr7'!N874</f>
        <v>0</v>
      </c>
      <c r="AJ18593" s="6741">
        <f>'Wr7'!O874</f>
        <v>0</v>
      </c>
      <c r="AK18593" s="6741">
        <f>'Wr7'!P874</f>
        <v>0</v>
      </c>
      <c r="AL18593" s="6741">
        <f>'Wr7'!Q874</f>
        <v>0</v>
      </c>
      <c r="AM18593" s="6741">
        <f>'Wr7'!R874</f>
        <v>0</v>
      </c>
      <c r="AN18593" s="6741">
        <f>'Wr7'!S874</f>
        <v>0</v>
      </c>
      <c r="AO18593" s="6741">
        <f>'Wr7'!T874</f>
        <v>0</v>
      </c>
      <c r="AP18593" s="6741">
        <f>'Wr7'!U874</f>
        <v>0</v>
      </c>
      <c r="AQ18593" s="6741">
        <f>'Wr7'!V874</f>
        <v>0</v>
      </c>
      <c r="AR18593" s="6741">
        <f>'Wr7'!W874</f>
        <v>0</v>
      </c>
      <c r="AS18593" s="6741">
        <f>'Wr7'!X874</f>
        <v>0</v>
      </c>
      <c r="AT18593" s="6741">
        <f>'Wr7'!Y874</f>
        <v>0</v>
      </c>
      <c r="AU18593" s="6741">
        <f>'Wr7'!Z874</f>
        <v>0</v>
      </c>
      <c r="AV18593" s="6741">
        <f>'Wr7'!AA874</f>
        <v>0</v>
      </c>
      <c r="AW18593" s="6741">
        <f>'Wr7'!AB874</f>
        <v>0</v>
      </c>
      <c r="AX18593" s="6741">
        <f>'Wr7'!AC874</f>
        <v>0</v>
      </c>
      <c r="AY18593" s="6741">
        <f>'Wr7'!AD874</f>
        <v>0</v>
      </c>
      <c r="AZ18593" s="6741">
        <f>'Wr7'!AE874</f>
        <v>0</v>
      </c>
      <c r="BA18593" s="6741">
        <f>'Wr7'!AF874</f>
        <v>0</v>
      </c>
    </row>
    <row r="18594" spans="2:53">
      <c r="B18594" s="6765" t="str">
        <f>'Wr7'!D876</f>
        <v>WR7008Z7O3</v>
      </c>
      <c r="C18594" s="6741" t="str">
        <f>'Wr7'!$C$831&amp;" - "&amp;'Wr7'!$B$34&amp;" - "&amp;'Wr7'!$C$35&amp;" - "&amp;'Wr7'!$C$64</f>
        <v>WRZ 7 - Water resources option costs - Capex ~ asset type 1 - Option 3</v>
      </c>
      <c r="D18594" s="6765" t="str">
        <f>'Wr7'!E876</f>
        <v>£m</v>
      </c>
      <c r="E18594" s="6765" t="s">
        <v>31972</v>
      </c>
      <c r="AC18594" s="6741">
        <f>'Wr7'!H876</f>
        <v>0</v>
      </c>
      <c r="AD18594" s="6741">
        <f>'Wr7'!I876</f>
        <v>0</v>
      </c>
      <c r="AE18594" s="6741">
        <f>'Wr7'!J876</f>
        <v>0</v>
      </c>
      <c r="AF18594" s="6741">
        <f>'Wr7'!K876</f>
        <v>0</v>
      </c>
      <c r="AG18594" s="6741">
        <f>'Wr7'!L876</f>
        <v>0</v>
      </c>
      <c r="AH18594" s="6741">
        <f>'Wr7'!M876</f>
        <v>0</v>
      </c>
      <c r="AI18594" s="6741">
        <f>'Wr7'!N876</f>
        <v>0</v>
      </c>
      <c r="AJ18594" s="6741">
        <f>'Wr7'!O876</f>
        <v>0</v>
      </c>
      <c r="AK18594" s="6741">
        <f>'Wr7'!P876</f>
        <v>0</v>
      </c>
      <c r="AL18594" s="6741">
        <f>'Wr7'!Q876</f>
        <v>0</v>
      </c>
      <c r="AM18594" s="6741">
        <f>'Wr7'!R876</f>
        <v>0</v>
      </c>
      <c r="AN18594" s="6741">
        <f>'Wr7'!S876</f>
        <v>0</v>
      </c>
      <c r="AO18594" s="6741">
        <f>'Wr7'!T876</f>
        <v>0</v>
      </c>
      <c r="AP18594" s="6741">
        <f>'Wr7'!U876</f>
        <v>0</v>
      </c>
      <c r="AQ18594" s="6741">
        <f>'Wr7'!V876</f>
        <v>0</v>
      </c>
      <c r="AR18594" s="6741">
        <f>'Wr7'!W876</f>
        <v>0</v>
      </c>
      <c r="AS18594" s="6741">
        <f>'Wr7'!X876</f>
        <v>0</v>
      </c>
      <c r="AT18594" s="6741">
        <f>'Wr7'!Y876</f>
        <v>0</v>
      </c>
      <c r="AU18594" s="6741">
        <f>'Wr7'!Z876</f>
        <v>0</v>
      </c>
      <c r="AV18594" s="6741">
        <f>'Wr7'!AA876</f>
        <v>0</v>
      </c>
      <c r="AW18594" s="6741">
        <f>'Wr7'!AB876</f>
        <v>0</v>
      </c>
      <c r="AX18594" s="6741">
        <f>'Wr7'!AC876</f>
        <v>0</v>
      </c>
      <c r="AY18594" s="6741">
        <f>'Wr7'!AD876</f>
        <v>0</v>
      </c>
      <c r="AZ18594" s="6741">
        <f>'Wr7'!AE876</f>
        <v>0</v>
      </c>
      <c r="BA18594" s="6741">
        <f>'Wr7'!AF876</f>
        <v>0</v>
      </c>
    </row>
    <row r="18595" spans="2:53">
      <c r="B18595" s="6765" t="str">
        <f>'Wr7'!D877</f>
        <v>WR7009Z7O3</v>
      </c>
      <c r="C18595" s="6741" t="str">
        <f>'Wr7'!$C$831&amp;" - "&amp;'Wr7'!$B$34&amp;" - "&amp;'Wr7'!$C$36&amp;" - "&amp;'Wr7'!$C$64</f>
        <v>WRZ 7 - Water resources option costs - Capex ~ asset type 2 - Option 3</v>
      </c>
      <c r="D18595" s="6765" t="str">
        <f>'Wr7'!E877</f>
        <v>£m</v>
      </c>
      <c r="E18595" s="6765" t="s">
        <v>31972</v>
      </c>
      <c r="AC18595" s="6741">
        <f>'Wr7'!H877</f>
        <v>0</v>
      </c>
      <c r="AD18595" s="6741">
        <f>'Wr7'!I877</f>
        <v>0</v>
      </c>
      <c r="AE18595" s="6741">
        <f>'Wr7'!J877</f>
        <v>0</v>
      </c>
      <c r="AF18595" s="6741">
        <f>'Wr7'!K877</f>
        <v>0</v>
      </c>
      <c r="AG18595" s="6741">
        <f>'Wr7'!L877</f>
        <v>0</v>
      </c>
      <c r="AH18595" s="6741">
        <f>'Wr7'!M877</f>
        <v>0</v>
      </c>
      <c r="AI18595" s="6741">
        <f>'Wr7'!N877</f>
        <v>0</v>
      </c>
      <c r="AJ18595" s="6741">
        <f>'Wr7'!O877</f>
        <v>0</v>
      </c>
      <c r="AK18595" s="6741">
        <f>'Wr7'!P877</f>
        <v>0</v>
      </c>
      <c r="AL18595" s="6741">
        <f>'Wr7'!Q877</f>
        <v>0</v>
      </c>
      <c r="AM18595" s="6741">
        <f>'Wr7'!R877</f>
        <v>0</v>
      </c>
      <c r="AN18595" s="6741">
        <f>'Wr7'!S877</f>
        <v>0</v>
      </c>
      <c r="AO18595" s="6741">
        <f>'Wr7'!T877</f>
        <v>0</v>
      </c>
      <c r="AP18595" s="6741">
        <f>'Wr7'!U877</f>
        <v>0</v>
      </c>
      <c r="AQ18595" s="6741">
        <f>'Wr7'!V877</f>
        <v>0</v>
      </c>
      <c r="AR18595" s="6741">
        <f>'Wr7'!W877</f>
        <v>0</v>
      </c>
      <c r="AS18595" s="6741">
        <f>'Wr7'!X877</f>
        <v>0</v>
      </c>
      <c r="AT18595" s="6741">
        <f>'Wr7'!Y877</f>
        <v>0</v>
      </c>
      <c r="AU18595" s="6741">
        <f>'Wr7'!Z877</f>
        <v>0</v>
      </c>
      <c r="AV18595" s="6741">
        <f>'Wr7'!AA877</f>
        <v>0</v>
      </c>
      <c r="AW18595" s="6741">
        <f>'Wr7'!AB877</f>
        <v>0</v>
      </c>
      <c r="AX18595" s="6741">
        <f>'Wr7'!AC877</f>
        <v>0</v>
      </c>
      <c r="AY18595" s="6741">
        <f>'Wr7'!AD877</f>
        <v>0</v>
      </c>
      <c r="AZ18595" s="6741">
        <f>'Wr7'!AE877</f>
        <v>0</v>
      </c>
      <c r="BA18595" s="6741">
        <f>'Wr7'!AF877</f>
        <v>0</v>
      </c>
    </row>
    <row r="18596" spans="2:53">
      <c r="B18596" s="6765" t="str">
        <f>'Wr7'!D878</f>
        <v>WR7010Z7O3</v>
      </c>
      <c r="C18596" s="6765" t="str">
        <f>'Wr7'!$C$831&amp;" - "&amp;'Wr7'!$B$34&amp;" - "&amp;'Wr7'!$C$37&amp;" - "&amp;'Wr7'!$C$64</f>
        <v>WRZ 7 - Water resources option costs - Capex ~ asset type 3 - Option 3</v>
      </c>
      <c r="D18596" s="6765" t="str">
        <f>'Wr7'!E878</f>
        <v>£m</v>
      </c>
      <c r="E18596" s="6765" t="s">
        <v>31972</v>
      </c>
      <c r="AC18596" s="6741">
        <f>'Wr7'!H878</f>
        <v>0</v>
      </c>
      <c r="AD18596" s="6741">
        <f>'Wr7'!I878</f>
        <v>0</v>
      </c>
      <c r="AE18596" s="6741">
        <f>'Wr7'!J878</f>
        <v>0</v>
      </c>
      <c r="AF18596" s="6741">
        <f>'Wr7'!K878</f>
        <v>0</v>
      </c>
      <c r="AG18596" s="6741">
        <f>'Wr7'!L878</f>
        <v>0</v>
      </c>
      <c r="AH18596" s="6741">
        <f>'Wr7'!M878</f>
        <v>0</v>
      </c>
      <c r="AI18596" s="6741">
        <f>'Wr7'!N878</f>
        <v>0</v>
      </c>
      <c r="AJ18596" s="6741">
        <f>'Wr7'!O878</f>
        <v>0</v>
      </c>
      <c r="AK18596" s="6741">
        <f>'Wr7'!P878</f>
        <v>0</v>
      </c>
      <c r="AL18596" s="6741">
        <f>'Wr7'!Q878</f>
        <v>0</v>
      </c>
      <c r="AM18596" s="6741">
        <f>'Wr7'!R878</f>
        <v>0</v>
      </c>
      <c r="AN18596" s="6741">
        <f>'Wr7'!S878</f>
        <v>0</v>
      </c>
      <c r="AO18596" s="6741">
        <f>'Wr7'!T878</f>
        <v>0</v>
      </c>
      <c r="AP18596" s="6741">
        <f>'Wr7'!U878</f>
        <v>0</v>
      </c>
      <c r="AQ18596" s="6741">
        <f>'Wr7'!V878</f>
        <v>0</v>
      </c>
      <c r="AR18596" s="6741">
        <f>'Wr7'!W878</f>
        <v>0</v>
      </c>
      <c r="AS18596" s="6741">
        <f>'Wr7'!X878</f>
        <v>0</v>
      </c>
      <c r="AT18596" s="6741">
        <f>'Wr7'!Y878</f>
        <v>0</v>
      </c>
      <c r="AU18596" s="6741">
        <f>'Wr7'!Z878</f>
        <v>0</v>
      </c>
      <c r="AV18596" s="6741">
        <f>'Wr7'!AA878</f>
        <v>0</v>
      </c>
      <c r="AW18596" s="6741">
        <f>'Wr7'!AB878</f>
        <v>0</v>
      </c>
      <c r="AX18596" s="6741">
        <f>'Wr7'!AC878</f>
        <v>0</v>
      </c>
      <c r="AY18596" s="6741">
        <f>'Wr7'!AD878</f>
        <v>0</v>
      </c>
      <c r="AZ18596" s="6741">
        <f>'Wr7'!AE878</f>
        <v>0</v>
      </c>
      <c r="BA18596" s="6741">
        <f>'Wr7'!AF878</f>
        <v>0</v>
      </c>
    </row>
    <row r="18597" spans="2:53">
      <c r="B18597" s="6765" t="str">
        <f>'Wr7'!D879</f>
        <v>WR7011Z7O3</v>
      </c>
      <c r="C18597" s="6765" t="str">
        <f>'Wr7'!$C$831&amp;" - "&amp;'Wr7'!$B$34&amp;" - "&amp;'Wr7'!$C$38&amp;" - "&amp;'Wr7'!$C$64</f>
        <v>WRZ 7 - Water resources option costs - Capex ~ asset type 4 - Option 3</v>
      </c>
      <c r="D18597" s="6765" t="str">
        <f>'Wr7'!E879</f>
        <v>£m</v>
      </c>
      <c r="E18597" s="6765" t="s">
        <v>31972</v>
      </c>
      <c r="AC18597" s="6741">
        <f>'Wr7'!H879</f>
        <v>0</v>
      </c>
      <c r="AD18597" s="6741">
        <f>'Wr7'!I879</f>
        <v>0</v>
      </c>
      <c r="AE18597" s="6741">
        <f>'Wr7'!J879</f>
        <v>0</v>
      </c>
      <c r="AF18597" s="6741">
        <f>'Wr7'!K879</f>
        <v>0</v>
      </c>
      <c r="AG18597" s="6741">
        <f>'Wr7'!L879</f>
        <v>0</v>
      </c>
      <c r="AH18597" s="6741">
        <f>'Wr7'!M879</f>
        <v>0</v>
      </c>
      <c r="AI18597" s="6741">
        <f>'Wr7'!N879</f>
        <v>0</v>
      </c>
      <c r="AJ18597" s="6741">
        <f>'Wr7'!O879</f>
        <v>0</v>
      </c>
      <c r="AK18597" s="6741">
        <f>'Wr7'!P879</f>
        <v>0</v>
      </c>
      <c r="AL18597" s="6741">
        <f>'Wr7'!Q879</f>
        <v>0</v>
      </c>
      <c r="AM18597" s="6741">
        <f>'Wr7'!R879</f>
        <v>0</v>
      </c>
      <c r="AN18597" s="6741">
        <f>'Wr7'!S879</f>
        <v>0</v>
      </c>
      <c r="AO18597" s="6741">
        <f>'Wr7'!T879</f>
        <v>0</v>
      </c>
      <c r="AP18597" s="6741">
        <f>'Wr7'!U879</f>
        <v>0</v>
      </c>
      <c r="AQ18597" s="6741">
        <f>'Wr7'!V879</f>
        <v>0</v>
      </c>
      <c r="AR18597" s="6741">
        <f>'Wr7'!W879</f>
        <v>0</v>
      </c>
      <c r="AS18597" s="6741">
        <f>'Wr7'!X879</f>
        <v>0</v>
      </c>
      <c r="AT18597" s="6741">
        <f>'Wr7'!Y879</f>
        <v>0</v>
      </c>
      <c r="AU18597" s="6741">
        <f>'Wr7'!Z879</f>
        <v>0</v>
      </c>
      <c r="AV18597" s="6741">
        <f>'Wr7'!AA879</f>
        <v>0</v>
      </c>
      <c r="AW18597" s="6741">
        <f>'Wr7'!AB879</f>
        <v>0</v>
      </c>
      <c r="AX18597" s="6741">
        <f>'Wr7'!AC879</f>
        <v>0</v>
      </c>
      <c r="AY18597" s="6741">
        <f>'Wr7'!AD879</f>
        <v>0</v>
      </c>
      <c r="AZ18597" s="6741">
        <f>'Wr7'!AE879</f>
        <v>0</v>
      </c>
      <c r="BA18597" s="6741">
        <f>'Wr7'!AF879</f>
        <v>0</v>
      </c>
    </row>
    <row r="18598" spans="2:53">
      <c r="B18598" s="6765" t="str">
        <f>'Wr7'!D880</f>
        <v>WR7012Z7O3</v>
      </c>
      <c r="C18598" s="6765" t="str">
        <f>'Wr7'!$C$831&amp;" - "&amp;'Wr7'!$B$34&amp;" - "&amp;'Wr7'!$C$39&amp;" - "&amp;'Wr7'!$C$64</f>
        <v>WRZ 7 - Water resources option costs - Capex ~ asset type 5 - Option 3</v>
      </c>
      <c r="D18598" s="6765" t="str">
        <f>'Wr7'!E880</f>
        <v>£m</v>
      </c>
      <c r="E18598" s="6765" t="s">
        <v>31972</v>
      </c>
      <c r="AC18598" s="6741">
        <f>'Wr7'!H880</f>
        <v>0</v>
      </c>
      <c r="AD18598" s="6741">
        <f>'Wr7'!I880</f>
        <v>0</v>
      </c>
      <c r="AE18598" s="6741">
        <f>'Wr7'!J880</f>
        <v>0</v>
      </c>
      <c r="AF18598" s="6741">
        <f>'Wr7'!K880</f>
        <v>0</v>
      </c>
      <c r="AG18598" s="6741">
        <f>'Wr7'!L880</f>
        <v>0</v>
      </c>
      <c r="AH18598" s="6741">
        <f>'Wr7'!M880</f>
        <v>0</v>
      </c>
      <c r="AI18598" s="6741">
        <f>'Wr7'!N880</f>
        <v>0</v>
      </c>
      <c r="AJ18598" s="6741">
        <f>'Wr7'!O880</f>
        <v>0</v>
      </c>
      <c r="AK18598" s="6741">
        <f>'Wr7'!P880</f>
        <v>0</v>
      </c>
      <c r="AL18598" s="6741">
        <f>'Wr7'!Q880</f>
        <v>0</v>
      </c>
      <c r="AM18598" s="6741">
        <f>'Wr7'!R880</f>
        <v>0</v>
      </c>
      <c r="AN18598" s="6741">
        <f>'Wr7'!S880</f>
        <v>0</v>
      </c>
      <c r="AO18598" s="6741">
        <f>'Wr7'!T880</f>
        <v>0</v>
      </c>
      <c r="AP18598" s="6741">
        <f>'Wr7'!U880</f>
        <v>0</v>
      </c>
      <c r="AQ18598" s="6741">
        <f>'Wr7'!V880</f>
        <v>0</v>
      </c>
      <c r="AR18598" s="6741">
        <f>'Wr7'!W880</f>
        <v>0</v>
      </c>
      <c r="AS18598" s="6741">
        <f>'Wr7'!X880</f>
        <v>0</v>
      </c>
      <c r="AT18598" s="6741">
        <f>'Wr7'!Y880</f>
        <v>0</v>
      </c>
      <c r="AU18598" s="6741">
        <f>'Wr7'!Z880</f>
        <v>0</v>
      </c>
      <c r="AV18598" s="6741">
        <f>'Wr7'!AA880</f>
        <v>0</v>
      </c>
      <c r="AW18598" s="6741">
        <f>'Wr7'!AB880</f>
        <v>0</v>
      </c>
      <c r="AX18598" s="6741">
        <f>'Wr7'!AC880</f>
        <v>0</v>
      </c>
      <c r="AY18598" s="6741">
        <f>'Wr7'!AD880</f>
        <v>0</v>
      </c>
      <c r="AZ18598" s="6741">
        <f>'Wr7'!AE880</f>
        <v>0</v>
      </c>
      <c r="BA18598" s="6741">
        <f>'Wr7'!AF880</f>
        <v>0</v>
      </c>
    </row>
    <row r="18599" spans="2:53">
      <c r="B18599" s="6765" t="str">
        <f>'Wr7'!D881</f>
        <v>WR7013Z7O3</v>
      </c>
      <c r="C18599" s="6765" t="str">
        <f>'Wr7'!$C$831&amp;" - "&amp;'Wr7'!$B$34&amp;" - "&amp;'Wr7'!$C$40&amp;" - "&amp;'Wr7'!$C$64</f>
        <v>WRZ 7 - Water resources option costs - Capex ~ asset type 6 - Option 3</v>
      </c>
      <c r="D18599" s="6765" t="str">
        <f>'Wr7'!E881</f>
        <v>£m</v>
      </c>
      <c r="E18599" s="6765" t="s">
        <v>31972</v>
      </c>
      <c r="AC18599" s="6741">
        <f>'Wr7'!H881</f>
        <v>0</v>
      </c>
      <c r="AD18599" s="6741">
        <f>'Wr7'!I881</f>
        <v>0</v>
      </c>
      <c r="AE18599" s="6741">
        <f>'Wr7'!J881</f>
        <v>0</v>
      </c>
      <c r="AF18599" s="6741">
        <f>'Wr7'!K881</f>
        <v>0</v>
      </c>
      <c r="AG18599" s="6741">
        <f>'Wr7'!L881</f>
        <v>0</v>
      </c>
      <c r="AH18599" s="6741">
        <f>'Wr7'!M881</f>
        <v>0</v>
      </c>
      <c r="AI18599" s="6741">
        <f>'Wr7'!N881</f>
        <v>0</v>
      </c>
      <c r="AJ18599" s="6741">
        <f>'Wr7'!O881</f>
        <v>0</v>
      </c>
      <c r="AK18599" s="6741">
        <f>'Wr7'!P881</f>
        <v>0</v>
      </c>
      <c r="AL18599" s="6741">
        <f>'Wr7'!Q881</f>
        <v>0</v>
      </c>
      <c r="AM18599" s="6741">
        <f>'Wr7'!R881</f>
        <v>0</v>
      </c>
      <c r="AN18599" s="6741">
        <f>'Wr7'!S881</f>
        <v>0</v>
      </c>
      <c r="AO18599" s="6741">
        <f>'Wr7'!T881</f>
        <v>0</v>
      </c>
      <c r="AP18599" s="6741">
        <f>'Wr7'!U881</f>
        <v>0</v>
      </c>
      <c r="AQ18599" s="6741">
        <f>'Wr7'!V881</f>
        <v>0</v>
      </c>
      <c r="AR18599" s="6741">
        <f>'Wr7'!W881</f>
        <v>0</v>
      </c>
      <c r="AS18599" s="6741">
        <f>'Wr7'!X881</f>
        <v>0</v>
      </c>
      <c r="AT18599" s="6741">
        <f>'Wr7'!Y881</f>
        <v>0</v>
      </c>
      <c r="AU18599" s="6741">
        <f>'Wr7'!Z881</f>
        <v>0</v>
      </c>
      <c r="AV18599" s="6741">
        <f>'Wr7'!AA881</f>
        <v>0</v>
      </c>
      <c r="AW18599" s="6741">
        <f>'Wr7'!AB881</f>
        <v>0</v>
      </c>
      <c r="AX18599" s="6741">
        <f>'Wr7'!AC881</f>
        <v>0</v>
      </c>
      <c r="AY18599" s="6741">
        <f>'Wr7'!AD881</f>
        <v>0</v>
      </c>
      <c r="AZ18599" s="6741">
        <f>'Wr7'!AE881</f>
        <v>0</v>
      </c>
      <c r="BA18599" s="6741">
        <f>'Wr7'!AF881</f>
        <v>0</v>
      </c>
    </row>
    <row r="18600" spans="2:53">
      <c r="B18600" s="6765" t="str">
        <f>'Wr7'!D882</f>
        <v>WR7014Z7O3</v>
      </c>
      <c r="C18600" s="6765" t="str">
        <f>'Wr7'!$C$831&amp;" - "&amp;'Wr7'!$B$34&amp;" - "&amp;'Wr7'!$C$41&amp;" - "&amp;'Wr7'!$C$64</f>
        <v>WRZ 7 - Water resources option costs - Capex ~ asset type 7 - Option 3</v>
      </c>
      <c r="D18600" s="6765" t="str">
        <f>'Wr7'!E882</f>
        <v>£m</v>
      </c>
      <c r="E18600" s="6765" t="s">
        <v>31972</v>
      </c>
      <c r="AC18600" s="6741">
        <f>'Wr7'!H882</f>
        <v>0</v>
      </c>
      <c r="AD18600" s="6741">
        <f>'Wr7'!I882</f>
        <v>0</v>
      </c>
      <c r="AE18600" s="6741">
        <f>'Wr7'!J882</f>
        <v>0</v>
      </c>
      <c r="AF18600" s="6741">
        <f>'Wr7'!K882</f>
        <v>0</v>
      </c>
      <c r="AG18600" s="6741">
        <f>'Wr7'!L882</f>
        <v>0</v>
      </c>
      <c r="AH18600" s="6741">
        <f>'Wr7'!M882</f>
        <v>0</v>
      </c>
      <c r="AI18600" s="6741">
        <f>'Wr7'!N882</f>
        <v>0</v>
      </c>
      <c r="AJ18600" s="6741">
        <f>'Wr7'!O882</f>
        <v>0</v>
      </c>
      <c r="AK18600" s="6741">
        <f>'Wr7'!P882</f>
        <v>0</v>
      </c>
      <c r="AL18600" s="6741">
        <f>'Wr7'!Q882</f>
        <v>0</v>
      </c>
      <c r="AM18600" s="6741">
        <f>'Wr7'!R882</f>
        <v>0</v>
      </c>
      <c r="AN18600" s="6741">
        <f>'Wr7'!S882</f>
        <v>0</v>
      </c>
      <c r="AO18600" s="6741">
        <f>'Wr7'!T882</f>
        <v>0</v>
      </c>
      <c r="AP18600" s="6741">
        <f>'Wr7'!U882</f>
        <v>0</v>
      </c>
      <c r="AQ18600" s="6741">
        <f>'Wr7'!V882</f>
        <v>0</v>
      </c>
      <c r="AR18600" s="6741">
        <f>'Wr7'!W882</f>
        <v>0</v>
      </c>
      <c r="AS18600" s="6741">
        <f>'Wr7'!X882</f>
        <v>0</v>
      </c>
      <c r="AT18600" s="6741">
        <f>'Wr7'!Y882</f>
        <v>0</v>
      </c>
      <c r="AU18600" s="6741">
        <f>'Wr7'!Z882</f>
        <v>0</v>
      </c>
      <c r="AV18600" s="6741">
        <f>'Wr7'!AA882</f>
        <v>0</v>
      </c>
      <c r="AW18600" s="6741">
        <f>'Wr7'!AB882</f>
        <v>0</v>
      </c>
      <c r="AX18600" s="6741">
        <f>'Wr7'!AC882</f>
        <v>0</v>
      </c>
      <c r="AY18600" s="6741">
        <f>'Wr7'!AD882</f>
        <v>0</v>
      </c>
      <c r="AZ18600" s="6741">
        <f>'Wr7'!AE882</f>
        <v>0</v>
      </c>
      <c r="BA18600" s="6741">
        <f>'Wr7'!AF882</f>
        <v>0</v>
      </c>
    </row>
    <row r="18601" spans="2:53">
      <c r="B18601" s="6765" t="str">
        <f>'Wr7'!D883</f>
        <v>WR7015Z7O3</v>
      </c>
      <c r="C18601" s="6765" t="str">
        <f>'Wr7'!$C$831&amp;" - "&amp;'Wr7'!$B$34&amp;" - "&amp;'Wr7'!$C$42&amp;" - "&amp;'Wr7'!$C$64</f>
        <v>WRZ 7 - Water resources option costs - Opex - Option 3</v>
      </c>
      <c r="D18601" s="6765" t="str">
        <f>'Wr7'!E883</f>
        <v>£m</v>
      </c>
      <c r="E18601" s="6765" t="s">
        <v>31972</v>
      </c>
      <c r="AC18601" s="6741">
        <f>'Wr7'!H883</f>
        <v>0</v>
      </c>
      <c r="AD18601" s="6741">
        <f>'Wr7'!I883</f>
        <v>0</v>
      </c>
      <c r="AE18601" s="6741">
        <f>'Wr7'!J883</f>
        <v>0</v>
      </c>
      <c r="AF18601" s="6741">
        <f>'Wr7'!K883</f>
        <v>0</v>
      </c>
      <c r="AG18601" s="6741">
        <f>'Wr7'!L883</f>
        <v>0</v>
      </c>
      <c r="AH18601" s="6741">
        <f>'Wr7'!M883</f>
        <v>0</v>
      </c>
      <c r="AI18601" s="6741">
        <f>'Wr7'!N883</f>
        <v>0</v>
      </c>
      <c r="AJ18601" s="6741">
        <f>'Wr7'!O883</f>
        <v>0</v>
      </c>
      <c r="AK18601" s="6741">
        <f>'Wr7'!P883</f>
        <v>0</v>
      </c>
      <c r="AL18601" s="6741">
        <f>'Wr7'!Q883</f>
        <v>0</v>
      </c>
      <c r="AM18601" s="6741">
        <f>'Wr7'!R883</f>
        <v>0</v>
      </c>
      <c r="AN18601" s="6741">
        <f>'Wr7'!S883</f>
        <v>0</v>
      </c>
      <c r="AO18601" s="6741">
        <f>'Wr7'!T883</f>
        <v>0</v>
      </c>
      <c r="AP18601" s="6741">
        <f>'Wr7'!U883</f>
        <v>0</v>
      </c>
      <c r="AQ18601" s="6741">
        <f>'Wr7'!V883</f>
        <v>0</v>
      </c>
      <c r="AR18601" s="6741">
        <f>'Wr7'!W883</f>
        <v>0</v>
      </c>
      <c r="AS18601" s="6741">
        <f>'Wr7'!X883</f>
        <v>0</v>
      </c>
      <c r="AT18601" s="6741">
        <f>'Wr7'!Y883</f>
        <v>0</v>
      </c>
      <c r="AU18601" s="6741">
        <f>'Wr7'!Z883</f>
        <v>0</v>
      </c>
      <c r="AV18601" s="6741">
        <f>'Wr7'!AA883</f>
        <v>0</v>
      </c>
      <c r="AW18601" s="6741">
        <f>'Wr7'!AB883</f>
        <v>0</v>
      </c>
      <c r="AX18601" s="6741">
        <f>'Wr7'!AC883</f>
        <v>0</v>
      </c>
      <c r="AY18601" s="6741">
        <f>'Wr7'!AD883</f>
        <v>0</v>
      </c>
      <c r="AZ18601" s="6741">
        <f>'Wr7'!AE883</f>
        <v>0</v>
      </c>
      <c r="BA18601" s="6741">
        <f>'Wr7'!AF883</f>
        <v>0</v>
      </c>
    </row>
    <row r="18602" spans="2:53">
      <c r="B18602" s="6765" t="str">
        <f>'Wr7'!D884</f>
        <v>WR7016Z7O3</v>
      </c>
      <c r="C18602" s="6765" t="str">
        <f>'Wr7'!$C$831&amp;" - "&amp;'Wr7'!$B$34&amp;" - "&amp;'Wr7'!$C$43&amp;" - "&amp;'Wr7'!$C$64</f>
        <v>WRZ 7 - Water resources option costs - Water resources total cost - Option 3</v>
      </c>
      <c r="D18602" s="6765" t="str">
        <f>'Wr7'!E884</f>
        <v>£m</v>
      </c>
      <c r="E18602" s="6765" t="s">
        <v>31972</v>
      </c>
      <c r="AC18602" s="6741">
        <f>'Wr7'!H884</f>
        <v>0</v>
      </c>
      <c r="AD18602" s="6741">
        <f>'Wr7'!I884</f>
        <v>0</v>
      </c>
      <c r="AE18602" s="6741">
        <f>'Wr7'!J884</f>
        <v>0</v>
      </c>
      <c r="AF18602" s="6741">
        <f>'Wr7'!K884</f>
        <v>0</v>
      </c>
      <c r="AG18602" s="6741">
        <f>'Wr7'!L884</f>
        <v>0</v>
      </c>
      <c r="AH18602" s="6741">
        <f>'Wr7'!M884</f>
        <v>0</v>
      </c>
      <c r="AI18602" s="6741">
        <f>'Wr7'!N884</f>
        <v>0</v>
      </c>
      <c r="AJ18602" s="6741">
        <f>'Wr7'!O884</f>
        <v>0</v>
      </c>
      <c r="AK18602" s="6741">
        <f>'Wr7'!P884</f>
        <v>0</v>
      </c>
      <c r="AL18602" s="6741">
        <f>'Wr7'!Q884</f>
        <v>0</v>
      </c>
      <c r="AM18602" s="6741">
        <f>'Wr7'!R884</f>
        <v>0</v>
      </c>
      <c r="AN18602" s="6741">
        <f>'Wr7'!S884</f>
        <v>0</v>
      </c>
      <c r="AO18602" s="6741">
        <f>'Wr7'!T884</f>
        <v>0</v>
      </c>
      <c r="AP18602" s="6741">
        <f>'Wr7'!U884</f>
        <v>0</v>
      </c>
      <c r="AQ18602" s="6741">
        <f>'Wr7'!V884</f>
        <v>0</v>
      </c>
      <c r="AR18602" s="6741">
        <f>'Wr7'!W884</f>
        <v>0</v>
      </c>
      <c r="AS18602" s="6741">
        <f>'Wr7'!X884</f>
        <v>0</v>
      </c>
      <c r="AT18602" s="6741">
        <f>'Wr7'!Y884</f>
        <v>0</v>
      </c>
      <c r="AU18602" s="6741">
        <f>'Wr7'!Z884</f>
        <v>0</v>
      </c>
      <c r="AV18602" s="6741">
        <f>'Wr7'!AA884</f>
        <v>0</v>
      </c>
      <c r="AW18602" s="6741">
        <f>'Wr7'!AB884</f>
        <v>0</v>
      </c>
      <c r="AX18602" s="6741">
        <f>'Wr7'!AC884</f>
        <v>0</v>
      </c>
      <c r="AY18602" s="6741">
        <f>'Wr7'!AD884</f>
        <v>0</v>
      </c>
      <c r="AZ18602" s="6741">
        <f>'Wr7'!AE884</f>
        <v>0</v>
      </c>
      <c r="BA18602" s="6741">
        <f>'Wr7'!AF884</f>
        <v>0</v>
      </c>
    </row>
    <row r="18603" spans="2:53">
      <c r="B18603" s="6765" t="str">
        <f>'Wr7'!D886</f>
        <v>WR7017Z7O3</v>
      </c>
      <c r="C18603" s="6765" t="str">
        <f>'Wr7'!$C$831&amp;" - "&amp;'Wr7'!$B$44&amp;" - "&amp;'Wr7'!$C$45&amp;" - "&amp;'Wr7'!$C$64</f>
        <v>WRZ 7 - Network plus water option costs - Network plus water total cost - Option 3</v>
      </c>
      <c r="D18603" s="6765" t="str">
        <f>'Wr7'!E886</f>
        <v>£m</v>
      </c>
      <c r="E18603" s="6765" t="s">
        <v>31972</v>
      </c>
      <c r="AC18603" s="6741">
        <f>'Wr7'!H886</f>
        <v>0</v>
      </c>
      <c r="AD18603" s="6741">
        <f>'Wr7'!I886</f>
        <v>0</v>
      </c>
      <c r="AE18603" s="6741">
        <f>'Wr7'!J886</f>
        <v>0</v>
      </c>
      <c r="AF18603" s="6741">
        <f>'Wr7'!K886</f>
        <v>0</v>
      </c>
      <c r="AG18603" s="6741">
        <f>'Wr7'!L886</f>
        <v>0</v>
      </c>
      <c r="AH18603" s="6741">
        <f>'Wr7'!M886</f>
        <v>0</v>
      </c>
      <c r="AI18603" s="6741">
        <f>'Wr7'!N886</f>
        <v>0</v>
      </c>
      <c r="AJ18603" s="6741">
        <f>'Wr7'!O886</f>
        <v>0</v>
      </c>
      <c r="AK18603" s="6741">
        <f>'Wr7'!P886</f>
        <v>0</v>
      </c>
      <c r="AL18603" s="6741">
        <f>'Wr7'!Q886</f>
        <v>0</v>
      </c>
      <c r="AM18603" s="6741">
        <f>'Wr7'!R886</f>
        <v>0</v>
      </c>
      <c r="AN18603" s="6741">
        <f>'Wr7'!S886</f>
        <v>0</v>
      </c>
      <c r="AO18603" s="6741">
        <f>'Wr7'!T886</f>
        <v>0</v>
      </c>
      <c r="AP18603" s="6741">
        <f>'Wr7'!U886</f>
        <v>0</v>
      </c>
      <c r="AQ18603" s="6741">
        <f>'Wr7'!V886</f>
        <v>0</v>
      </c>
      <c r="AR18603" s="6741">
        <f>'Wr7'!W886</f>
        <v>0</v>
      </c>
      <c r="AS18603" s="6741">
        <f>'Wr7'!X886</f>
        <v>0</v>
      </c>
      <c r="AT18603" s="6741">
        <f>'Wr7'!Y886</f>
        <v>0</v>
      </c>
      <c r="AU18603" s="6741">
        <f>'Wr7'!Z886</f>
        <v>0</v>
      </c>
      <c r="AV18603" s="6741">
        <f>'Wr7'!AA886</f>
        <v>0</v>
      </c>
      <c r="AW18603" s="6741">
        <f>'Wr7'!AB886</f>
        <v>0</v>
      </c>
      <c r="AX18603" s="6741">
        <f>'Wr7'!AC886</f>
        <v>0</v>
      </c>
      <c r="AY18603" s="6741">
        <f>'Wr7'!AD886</f>
        <v>0</v>
      </c>
      <c r="AZ18603" s="6741">
        <f>'Wr7'!AE886</f>
        <v>0</v>
      </c>
      <c r="BA18603" s="6741">
        <f>'Wr7'!AF886</f>
        <v>0</v>
      </c>
    </row>
    <row r="18604" spans="2:53">
      <c r="B18604" s="6765" t="str">
        <f>'Wr7'!D890</f>
        <v>WR7001Z8</v>
      </c>
      <c r="C18604" s="6765" t="str">
        <f>'Wr7'!$C$889&amp;" - "&amp;'Wr7'!C890</f>
        <v>WRZ 8 - WRZ name</v>
      </c>
      <c r="D18604" s="6765" t="str">
        <f>'Wr7'!E890</f>
        <v>text</v>
      </c>
      <c r="E18604" s="6765" t="s">
        <v>31972</v>
      </c>
      <c r="I18604" s="6741">
        <f>'Wr7'!G890</f>
        <v>0</v>
      </c>
    </row>
    <row r="18605" spans="2:53">
      <c r="B18605" s="6765" t="str">
        <f>'Wr7'!D891</f>
        <v>WR7002Z8</v>
      </c>
      <c r="C18605" s="6765" t="str">
        <f>'Wr7'!$C$889&amp;" - "&amp;'Wr7'!C891</f>
        <v xml:space="preserve">WRZ 8 - Principal planning scenario driver </v>
      </c>
      <c r="D18605" s="6765" t="str">
        <f>'Wr7'!E891</f>
        <v>DYAA or DYCP</v>
      </c>
      <c r="E18605" s="6765" t="s">
        <v>31972</v>
      </c>
      <c r="I18605" s="6741">
        <f>'Wr7'!G891</f>
        <v>0</v>
      </c>
    </row>
    <row r="18606" spans="2:53">
      <c r="B18606" s="6765" t="str">
        <f>'Wr7'!D892</f>
        <v>WR7003Z8</v>
      </c>
      <c r="C18606" s="6765" t="str">
        <f>'Wr7'!$C$889&amp;" - "&amp;'Wr7'!C892</f>
        <v>WRZ 8 - Water resources total cost - all options</v>
      </c>
      <c r="D18606" s="6765" t="str">
        <f>'Wr7'!E892</f>
        <v>£m</v>
      </c>
      <c r="E18606" s="6765" t="s">
        <v>31972</v>
      </c>
      <c r="AC18606" s="6741">
        <f>'Wr7'!H892</f>
        <v>0</v>
      </c>
      <c r="AD18606" s="6741">
        <f>'Wr7'!I892</f>
        <v>0</v>
      </c>
      <c r="AE18606" s="6741">
        <f>'Wr7'!J892</f>
        <v>0</v>
      </c>
      <c r="AF18606" s="6741">
        <f>'Wr7'!K892</f>
        <v>0</v>
      </c>
      <c r="AG18606" s="6741">
        <f>'Wr7'!L892</f>
        <v>0</v>
      </c>
      <c r="AH18606" s="6741">
        <f>'Wr7'!M892</f>
        <v>0</v>
      </c>
      <c r="AI18606" s="6741">
        <f>'Wr7'!N892</f>
        <v>0</v>
      </c>
      <c r="AJ18606" s="6741">
        <f>'Wr7'!O892</f>
        <v>0</v>
      </c>
      <c r="AK18606" s="6741">
        <f>'Wr7'!P892</f>
        <v>0</v>
      </c>
      <c r="AL18606" s="6741">
        <f>'Wr7'!Q892</f>
        <v>0</v>
      </c>
      <c r="AM18606" s="6741">
        <f>'Wr7'!R892</f>
        <v>0</v>
      </c>
      <c r="AN18606" s="6741">
        <f>'Wr7'!S892</f>
        <v>0</v>
      </c>
      <c r="AO18606" s="6741">
        <f>'Wr7'!T892</f>
        <v>0</v>
      </c>
      <c r="AP18606" s="6741">
        <f>'Wr7'!U892</f>
        <v>0</v>
      </c>
      <c r="AQ18606" s="6741">
        <f>'Wr7'!V892</f>
        <v>0</v>
      </c>
      <c r="AR18606" s="6741">
        <f>'Wr7'!W892</f>
        <v>0</v>
      </c>
      <c r="AS18606" s="6741">
        <f>'Wr7'!X892</f>
        <v>0</v>
      </c>
      <c r="AT18606" s="6741">
        <f>'Wr7'!Y892</f>
        <v>0</v>
      </c>
      <c r="AU18606" s="6741">
        <f>'Wr7'!Z892</f>
        <v>0</v>
      </c>
      <c r="AV18606" s="6741">
        <f>'Wr7'!AA892</f>
        <v>0</v>
      </c>
      <c r="AW18606" s="6741">
        <f>'Wr7'!AB892</f>
        <v>0</v>
      </c>
      <c r="AX18606" s="6741">
        <f>'Wr7'!AC892</f>
        <v>0</v>
      </c>
      <c r="AY18606" s="6741">
        <f>'Wr7'!AD892</f>
        <v>0</v>
      </c>
      <c r="AZ18606" s="6741">
        <f>'Wr7'!AE892</f>
        <v>0</v>
      </c>
      <c r="BA18606" s="6741">
        <f>'Wr7'!AF892</f>
        <v>0</v>
      </c>
    </row>
    <row r="18607" spans="2:53">
      <c r="B18607" s="6765" t="str">
        <f>'Wr7'!D893</f>
        <v>WR7004Z8</v>
      </c>
      <c r="C18607" s="6765" t="str">
        <f>'Wr7'!$C$889&amp;" - "&amp;'Wr7'!C893</f>
        <v>WRZ 8 - Annualised unit cost of post-2020 capacity</v>
      </c>
      <c r="D18607" s="6765" t="str">
        <f>'Wr7'!E893</f>
        <v>£/Ml/d</v>
      </c>
      <c r="E18607" s="6765" t="s">
        <v>31972</v>
      </c>
      <c r="AC18607" s="6741">
        <f>'Wr7'!H893</f>
        <v>0</v>
      </c>
      <c r="AD18607" s="6741">
        <f>'Wr7'!I893</f>
        <v>0</v>
      </c>
      <c r="AE18607" s="6741">
        <f>'Wr7'!J893</f>
        <v>0</v>
      </c>
      <c r="AF18607" s="6741">
        <f>'Wr7'!K893</f>
        <v>0</v>
      </c>
      <c r="AG18607" s="6741">
        <f>'Wr7'!L893</f>
        <v>0</v>
      </c>
      <c r="AH18607" s="6741">
        <f>'Wr7'!M893</f>
        <v>0</v>
      </c>
      <c r="AI18607" s="6741">
        <f>'Wr7'!N893</f>
        <v>0</v>
      </c>
      <c r="AJ18607" s="6741">
        <f>'Wr7'!O893</f>
        <v>0</v>
      </c>
      <c r="AK18607" s="6741">
        <f>'Wr7'!P893</f>
        <v>0</v>
      </c>
      <c r="AL18607" s="6741">
        <f>'Wr7'!Q893</f>
        <v>0</v>
      </c>
      <c r="AM18607" s="6741">
        <f>'Wr7'!R893</f>
        <v>0</v>
      </c>
      <c r="AN18607" s="6741">
        <f>'Wr7'!S893</f>
        <v>0</v>
      </c>
      <c r="AO18607" s="6741">
        <f>'Wr7'!T893</f>
        <v>0</v>
      </c>
      <c r="AP18607" s="6741">
        <f>'Wr7'!U893</f>
        <v>0</v>
      </c>
      <c r="AQ18607" s="6741">
        <f>'Wr7'!V893</f>
        <v>0</v>
      </c>
      <c r="AR18607" s="6741">
        <f>'Wr7'!W893</f>
        <v>0</v>
      </c>
      <c r="AS18607" s="6741">
        <f>'Wr7'!X893</f>
        <v>0</v>
      </c>
      <c r="AT18607" s="6741">
        <f>'Wr7'!Y893</f>
        <v>0</v>
      </c>
      <c r="AU18607" s="6741">
        <f>'Wr7'!Z893</f>
        <v>0</v>
      </c>
      <c r="AV18607" s="6741">
        <f>'Wr7'!AA893</f>
        <v>0</v>
      </c>
      <c r="AW18607" s="6741">
        <f>'Wr7'!AB893</f>
        <v>0</v>
      </c>
      <c r="AX18607" s="6741">
        <f>'Wr7'!AC893</f>
        <v>0</v>
      </c>
      <c r="AY18607" s="6741">
        <f>'Wr7'!AD893</f>
        <v>0</v>
      </c>
      <c r="AZ18607" s="6741">
        <f>'Wr7'!AE893</f>
        <v>0</v>
      </c>
      <c r="BA18607" s="6741">
        <f>'Wr7'!AF893</f>
        <v>0</v>
      </c>
    </row>
    <row r="18608" spans="2:53">
      <c r="B18608" s="6765" t="str">
        <f>'Wr7'!D896</f>
        <v>WR7005Z8O1</v>
      </c>
      <c r="C18608" s="6765" t="str">
        <f>'Wr7'!$C$895&amp;" - "&amp;'Wr7'!C896</f>
        <v>Option 1 - Option name</v>
      </c>
      <c r="D18608" s="6765" t="str">
        <f>'Wr7'!E896</f>
        <v>text</v>
      </c>
      <c r="E18608" s="6765" t="s">
        <v>31972</v>
      </c>
      <c r="I18608" s="6741">
        <f>'Wr7'!G896</f>
        <v>0</v>
      </c>
    </row>
    <row r="18609" spans="2:53">
      <c r="B18609" s="6765" t="str">
        <f>'Wr7'!D897</f>
        <v>WR7006Z8O1</v>
      </c>
      <c r="C18609" s="6765" t="str">
        <f>'Wr7'!$C$895&amp;" - "&amp;'Wr7'!C897</f>
        <v>Option 1 - Option reference no.</v>
      </c>
      <c r="D18609" s="6765" t="str">
        <f>'Wr7'!E897</f>
        <v>text</v>
      </c>
      <c r="E18609" s="6765" t="s">
        <v>31972</v>
      </c>
      <c r="I18609" s="6741">
        <f>'Wr7'!G897</f>
        <v>0</v>
      </c>
    </row>
    <row r="18610" spans="2:53">
      <c r="B18610" s="6765" t="str">
        <f>'Wr7'!D898</f>
        <v>WR7007Z8O1</v>
      </c>
      <c r="C18610" s="6765" t="str">
        <f>'Wr7'!$C$895&amp;" - "&amp;'Wr7'!C898</f>
        <v>Option 1 - Post-2020 capacity</v>
      </c>
      <c r="D18610" s="6765" t="str">
        <f>'Wr7'!E898</f>
        <v>Ml/d</v>
      </c>
      <c r="E18610" s="6765" t="s">
        <v>31972</v>
      </c>
      <c r="AC18610" s="6741">
        <f>'Wr7'!H898</f>
        <v>0</v>
      </c>
      <c r="AD18610" s="6741">
        <f>'Wr7'!I898</f>
        <v>0</v>
      </c>
      <c r="AE18610" s="6741">
        <f>'Wr7'!J898</f>
        <v>0</v>
      </c>
      <c r="AF18610" s="6741">
        <f>'Wr7'!K898</f>
        <v>0</v>
      </c>
      <c r="AG18610" s="6741">
        <f>'Wr7'!L898</f>
        <v>0</v>
      </c>
      <c r="AH18610" s="6741">
        <f>'Wr7'!M898</f>
        <v>0</v>
      </c>
      <c r="AI18610" s="6741">
        <f>'Wr7'!N898</f>
        <v>0</v>
      </c>
      <c r="AJ18610" s="6741">
        <f>'Wr7'!O898</f>
        <v>0</v>
      </c>
      <c r="AK18610" s="6741">
        <f>'Wr7'!P898</f>
        <v>0</v>
      </c>
      <c r="AL18610" s="6741">
        <f>'Wr7'!Q898</f>
        <v>0</v>
      </c>
      <c r="AM18610" s="6741">
        <f>'Wr7'!R898</f>
        <v>0</v>
      </c>
      <c r="AN18610" s="6741">
        <f>'Wr7'!S898</f>
        <v>0</v>
      </c>
      <c r="AO18610" s="6741">
        <f>'Wr7'!T898</f>
        <v>0</v>
      </c>
      <c r="AP18610" s="6741">
        <f>'Wr7'!U898</f>
        <v>0</v>
      </c>
      <c r="AQ18610" s="6741">
        <f>'Wr7'!V898</f>
        <v>0</v>
      </c>
      <c r="AR18610" s="6741">
        <f>'Wr7'!W898</f>
        <v>0</v>
      </c>
      <c r="AS18610" s="6741">
        <f>'Wr7'!X898</f>
        <v>0</v>
      </c>
      <c r="AT18610" s="6741">
        <f>'Wr7'!Y898</f>
        <v>0</v>
      </c>
      <c r="AU18610" s="6741">
        <f>'Wr7'!Z898</f>
        <v>0</v>
      </c>
      <c r="AV18610" s="6741">
        <f>'Wr7'!AA898</f>
        <v>0</v>
      </c>
      <c r="AW18610" s="6741">
        <f>'Wr7'!AB898</f>
        <v>0</v>
      </c>
      <c r="AX18610" s="6741">
        <f>'Wr7'!AC898</f>
        <v>0</v>
      </c>
      <c r="AY18610" s="6741">
        <f>'Wr7'!AD898</f>
        <v>0</v>
      </c>
      <c r="AZ18610" s="6741">
        <f>'Wr7'!AE898</f>
        <v>0</v>
      </c>
      <c r="BA18610" s="6741">
        <f>'Wr7'!AF898</f>
        <v>0</v>
      </c>
    </row>
    <row r="18611" spans="2:53">
      <c r="B18611" s="6765" t="str">
        <f>'Wr7'!D900</f>
        <v>WR7008Z8O1</v>
      </c>
      <c r="C18611" s="6741" t="str">
        <f>'Wr7'!$C$889&amp;" - "&amp;'Wr7'!$B$34&amp;" - "&amp;'Wr7'!$C$35&amp;" - "&amp;'Wr7'!$C$30</f>
        <v>WRZ 8 - Water resources option costs - Capex ~ asset type 1 - Option 1</v>
      </c>
      <c r="D18611" s="6765" t="str">
        <f>'Wr7'!E900</f>
        <v>£m</v>
      </c>
      <c r="E18611" s="6765" t="s">
        <v>31972</v>
      </c>
      <c r="AC18611" s="6741">
        <f>'Wr7'!H900</f>
        <v>0</v>
      </c>
      <c r="AD18611" s="6741">
        <f>'Wr7'!I900</f>
        <v>0</v>
      </c>
      <c r="AE18611" s="6741">
        <f>'Wr7'!J900</f>
        <v>0</v>
      </c>
      <c r="AF18611" s="6741">
        <f>'Wr7'!K900</f>
        <v>0</v>
      </c>
      <c r="AG18611" s="6741">
        <f>'Wr7'!L900</f>
        <v>0</v>
      </c>
      <c r="AH18611" s="6741">
        <f>'Wr7'!M900</f>
        <v>0</v>
      </c>
      <c r="AI18611" s="6741">
        <f>'Wr7'!N900</f>
        <v>0</v>
      </c>
      <c r="AJ18611" s="6741">
        <f>'Wr7'!O900</f>
        <v>0</v>
      </c>
      <c r="AK18611" s="6741">
        <f>'Wr7'!P900</f>
        <v>0</v>
      </c>
      <c r="AL18611" s="6741">
        <f>'Wr7'!Q900</f>
        <v>0</v>
      </c>
      <c r="AM18611" s="6741">
        <f>'Wr7'!R900</f>
        <v>0</v>
      </c>
      <c r="AN18611" s="6741">
        <f>'Wr7'!S900</f>
        <v>0</v>
      </c>
      <c r="AO18611" s="6741">
        <f>'Wr7'!T900</f>
        <v>0</v>
      </c>
      <c r="AP18611" s="6741">
        <f>'Wr7'!U900</f>
        <v>0</v>
      </c>
      <c r="AQ18611" s="6741">
        <f>'Wr7'!V900</f>
        <v>0</v>
      </c>
      <c r="AR18611" s="6741">
        <f>'Wr7'!W900</f>
        <v>0</v>
      </c>
      <c r="AS18611" s="6741">
        <f>'Wr7'!X900</f>
        <v>0</v>
      </c>
      <c r="AT18611" s="6741">
        <f>'Wr7'!Y900</f>
        <v>0</v>
      </c>
      <c r="AU18611" s="6741">
        <f>'Wr7'!Z900</f>
        <v>0</v>
      </c>
      <c r="AV18611" s="6741">
        <f>'Wr7'!AA900</f>
        <v>0</v>
      </c>
      <c r="AW18611" s="6741">
        <f>'Wr7'!AB900</f>
        <v>0</v>
      </c>
      <c r="AX18611" s="6741">
        <f>'Wr7'!AC900</f>
        <v>0</v>
      </c>
      <c r="AY18611" s="6741">
        <f>'Wr7'!AD900</f>
        <v>0</v>
      </c>
      <c r="AZ18611" s="6741">
        <f>'Wr7'!AE900</f>
        <v>0</v>
      </c>
      <c r="BA18611" s="6741">
        <f>'Wr7'!AF900</f>
        <v>0</v>
      </c>
    </row>
    <row r="18612" spans="2:53">
      <c r="B18612" s="6765" t="str">
        <f>'Wr7'!D901</f>
        <v>WR7009Z8O1</v>
      </c>
      <c r="C18612" s="6741" t="str">
        <f>'Wr7'!$C$889&amp;" - "&amp;'Wr7'!$B$34&amp;" - "&amp;'Wr7'!$C$36&amp;" - "&amp;'Wr7'!$C$30</f>
        <v>WRZ 8 - Water resources option costs - Capex ~ asset type 2 - Option 1</v>
      </c>
      <c r="D18612" s="6765" t="str">
        <f>'Wr7'!E901</f>
        <v>£m</v>
      </c>
      <c r="E18612" s="6765" t="s">
        <v>31972</v>
      </c>
      <c r="AC18612" s="6741">
        <f>'Wr7'!H901</f>
        <v>0</v>
      </c>
      <c r="AD18612" s="6741">
        <f>'Wr7'!I901</f>
        <v>0</v>
      </c>
      <c r="AE18612" s="6741">
        <f>'Wr7'!J901</f>
        <v>0</v>
      </c>
      <c r="AF18612" s="6741">
        <f>'Wr7'!K901</f>
        <v>0</v>
      </c>
      <c r="AG18612" s="6741">
        <f>'Wr7'!L901</f>
        <v>0</v>
      </c>
      <c r="AH18612" s="6741">
        <f>'Wr7'!M901</f>
        <v>0</v>
      </c>
      <c r="AI18612" s="6741">
        <f>'Wr7'!N901</f>
        <v>0</v>
      </c>
      <c r="AJ18612" s="6741">
        <f>'Wr7'!O901</f>
        <v>0</v>
      </c>
      <c r="AK18612" s="6741">
        <f>'Wr7'!P901</f>
        <v>0</v>
      </c>
      <c r="AL18612" s="6741">
        <f>'Wr7'!Q901</f>
        <v>0</v>
      </c>
      <c r="AM18612" s="6741">
        <f>'Wr7'!R901</f>
        <v>0</v>
      </c>
      <c r="AN18612" s="6741">
        <f>'Wr7'!S901</f>
        <v>0</v>
      </c>
      <c r="AO18612" s="6741">
        <f>'Wr7'!T901</f>
        <v>0</v>
      </c>
      <c r="AP18612" s="6741">
        <f>'Wr7'!U901</f>
        <v>0</v>
      </c>
      <c r="AQ18612" s="6741">
        <f>'Wr7'!V901</f>
        <v>0</v>
      </c>
      <c r="AR18612" s="6741">
        <f>'Wr7'!W901</f>
        <v>0</v>
      </c>
      <c r="AS18612" s="6741">
        <f>'Wr7'!X901</f>
        <v>0</v>
      </c>
      <c r="AT18612" s="6741">
        <f>'Wr7'!Y901</f>
        <v>0</v>
      </c>
      <c r="AU18612" s="6741">
        <f>'Wr7'!Z901</f>
        <v>0</v>
      </c>
      <c r="AV18612" s="6741">
        <f>'Wr7'!AA901</f>
        <v>0</v>
      </c>
      <c r="AW18612" s="6741">
        <f>'Wr7'!AB901</f>
        <v>0</v>
      </c>
      <c r="AX18612" s="6741">
        <f>'Wr7'!AC901</f>
        <v>0</v>
      </c>
      <c r="AY18612" s="6741">
        <f>'Wr7'!AD901</f>
        <v>0</v>
      </c>
      <c r="AZ18612" s="6741">
        <f>'Wr7'!AE901</f>
        <v>0</v>
      </c>
      <c r="BA18612" s="6741">
        <f>'Wr7'!AF901</f>
        <v>0</v>
      </c>
    </row>
    <row r="18613" spans="2:53">
      <c r="B18613" s="6765" t="str">
        <f>'Wr7'!D902</f>
        <v>WR7010Z8O1</v>
      </c>
      <c r="C18613" s="6765" t="str">
        <f>'Wr7'!$C$889&amp;" - "&amp;'Wr7'!$B$34&amp;" - "&amp;'Wr7'!$C$37&amp;" - "&amp;'Wr7'!$C$30</f>
        <v>WRZ 8 - Water resources option costs - Capex ~ asset type 3 - Option 1</v>
      </c>
      <c r="D18613" s="6765" t="str">
        <f>'Wr7'!E902</f>
        <v>£m</v>
      </c>
      <c r="E18613" s="6765" t="s">
        <v>31972</v>
      </c>
      <c r="AC18613" s="6741">
        <f>'Wr7'!H902</f>
        <v>0</v>
      </c>
      <c r="AD18613" s="6741">
        <f>'Wr7'!I902</f>
        <v>0</v>
      </c>
      <c r="AE18613" s="6741">
        <f>'Wr7'!J902</f>
        <v>0</v>
      </c>
      <c r="AF18613" s="6741">
        <f>'Wr7'!K902</f>
        <v>0</v>
      </c>
      <c r="AG18613" s="6741">
        <f>'Wr7'!L902</f>
        <v>0</v>
      </c>
      <c r="AH18613" s="6741">
        <f>'Wr7'!M902</f>
        <v>0</v>
      </c>
      <c r="AI18613" s="6741">
        <f>'Wr7'!N902</f>
        <v>0</v>
      </c>
      <c r="AJ18613" s="6741">
        <f>'Wr7'!O902</f>
        <v>0</v>
      </c>
      <c r="AK18613" s="6741">
        <f>'Wr7'!P902</f>
        <v>0</v>
      </c>
      <c r="AL18613" s="6741">
        <f>'Wr7'!Q902</f>
        <v>0</v>
      </c>
      <c r="AM18613" s="6741">
        <f>'Wr7'!R902</f>
        <v>0</v>
      </c>
      <c r="AN18613" s="6741">
        <f>'Wr7'!S902</f>
        <v>0</v>
      </c>
      <c r="AO18613" s="6741">
        <f>'Wr7'!T902</f>
        <v>0</v>
      </c>
      <c r="AP18613" s="6741">
        <f>'Wr7'!U902</f>
        <v>0</v>
      </c>
      <c r="AQ18613" s="6741">
        <f>'Wr7'!V902</f>
        <v>0</v>
      </c>
      <c r="AR18613" s="6741">
        <f>'Wr7'!W902</f>
        <v>0</v>
      </c>
      <c r="AS18613" s="6741">
        <f>'Wr7'!X902</f>
        <v>0</v>
      </c>
      <c r="AT18613" s="6741">
        <f>'Wr7'!Y902</f>
        <v>0</v>
      </c>
      <c r="AU18613" s="6741">
        <f>'Wr7'!Z902</f>
        <v>0</v>
      </c>
      <c r="AV18613" s="6741">
        <f>'Wr7'!AA902</f>
        <v>0</v>
      </c>
      <c r="AW18613" s="6741">
        <f>'Wr7'!AB902</f>
        <v>0</v>
      </c>
      <c r="AX18613" s="6741">
        <f>'Wr7'!AC902</f>
        <v>0</v>
      </c>
      <c r="AY18613" s="6741">
        <f>'Wr7'!AD902</f>
        <v>0</v>
      </c>
      <c r="AZ18613" s="6741">
        <f>'Wr7'!AE902</f>
        <v>0</v>
      </c>
      <c r="BA18613" s="6741">
        <f>'Wr7'!AF902</f>
        <v>0</v>
      </c>
    </row>
    <row r="18614" spans="2:53">
      <c r="B18614" s="6765" t="str">
        <f>'Wr7'!D903</f>
        <v>WR7011Z8O1</v>
      </c>
      <c r="C18614" s="6765" t="str">
        <f>'Wr7'!$C$889&amp;" - "&amp;'Wr7'!$B$34&amp;" - "&amp;'Wr7'!$C$38&amp;" - "&amp;'Wr7'!$C$30</f>
        <v>WRZ 8 - Water resources option costs - Capex ~ asset type 4 - Option 1</v>
      </c>
      <c r="D18614" s="6765" t="str">
        <f>'Wr7'!E903</f>
        <v>£m</v>
      </c>
      <c r="E18614" s="6765" t="s">
        <v>31972</v>
      </c>
      <c r="AC18614" s="6741">
        <f>'Wr7'!H903</f>
        <v>0</v>
      </c>
      <c r="AD18614" s="6741">
        <f>'Wr7'!I903</f>
        <v>0</v>
      </c>
      <c r="AE18614" s="6741">
        <f>'Wr7'!J903</f>
        <v>0</v>
      </c>
      <c r="AF18614" s="6741">
        <f>'Wr7'!K903</f>
        <v>0</v>
      </c>
      <c r="AG18614" s="6741">
        <f>'Wr7'!L903</f>
        <v>0</v>
      </c>
      <c r="AH18614" s="6741">
        <f>'Wr7'!M903</f>
        <v>0</v>
      </c>
      <c r="AI18614" s="6741">
        <f>'Wr7'!N903</f>
        <v>0</v>
      </c>
      <c r="AJ18614" s="6741">
        <f>'Wr7'!O903</f>
        <v>0</v>
      </c>
      <c r="AK18614" s="6741">
        <f>'Wr7'!P903</f>
        <v>0</v>
      </c>
      <c r="AL18614" s="6741">
        <f>'Wr7'!Q903</f>
        <v>0</v>
      </c>
      <c r="AM18614" s="6741">
        <f>'Wr7'!R903</f>
        <v>0</v>
      </c>
      <c r="AN18614" s="6741">
        <f>'Wr7'!S903</f>
        <v>0</v>
      </c>
      <c r="AO18614" s="6741">
        <f>'Wr7'!T903</f>
        <v>0</v>
      </c>
      <c r="AP18614" s="6741">
        <f>'Wr7'!U903</f>
        <v>0</v>
      </c>
      <c r="AQ18614" s="6741">
        <f>'Wr7'!V903</f>
        <v>0</v>
      </c>
      <c r="AR18614" s="6741">
        <f>'Wr7'!W903</f>
        <v>0</v>
      </c>
      <c r="AS18614" s="6741">
        <f>'Wr7'!X903</f>
        <v>0</v>
      </c>
      <c r="AT18614" s="6741">
        <f>'Wr7'!Y903</f>
        <v>0</v>
      </c>
      <c r="AU18614" s="6741">
        <f>'Wr7'!Z903</f>
        <v>0</v>
      </c>
      <c r="AV18614" s="6741">
        <f>'Wr7'!AA903</f>
        <v>0</v>
      </c>
      <c r="AW18614" s="6741">
        <f>'Wr7'!AB903</f>
        <v>0</v>
      </c>
      <c r="AX18614" s="6741">
        <f>'Wr7'!AC903</f>
        <v>0</v>
      </c>
      <c r="AY18614" s="6741">
        <f>'Wr7'!AD903</f>
        <v>0</v>
      </c>
      <c r="AZ18614" s="6741">
        <f>'Wr7'!AE903</f>
        <v>0</v>
      </c>
      <c r="BA18614" s="6741">
        <f>'Wr7'!AF903</f>
        <v>0</v>
      </c>
    </row>
    <row r="18615" spans="2:53">
      <c r="B18615" s="6765" t="str">
        <f>'Wr7'!D904</f>
        <v>WR7012Z8O1</v>
      </c>
      <c r="C18615" s="6765" t="str">
        <f>'Wr7'!$C$889&amp;" - "&amp;'Wr7'!$B$34&amp;" - "&amp;'Wr7'!$C$39&amp;" - "&amp;'Wr7'!$C$30</f>
        <v>WRZ 8 - Water resources option costs - Capex ~ asset type 5 - Option 1</v>
      </c>
      <c r="D18615" s="6765" t="str">
        <f>'Wr7'!E904</f>
        <v>£m</v>
      </c>
      <c r="E18615" s="6765" t="s">
        <v>31972</v>
      </c>
      <c r="AC18615" s="6741">
        <f>'Wr7'!H904</f>
        <v>0</v>
      </c>
      <c r="AD18615" s="6741">
        <f>'Wr7'!I904</f>
        <v>0</v>
      </c>
      <c r="AE18615" s="6741">
        <f>'Wr7'!J904</f>
        <v>0</v>
      </c>
      <c r="AF18615" s="6741">
        <f>'Wr7'!K904</f>
        <v>0</v>
      </c>
      <c r="AG18615" s="6741">
        <f>'Wr7'!L904</f>
        <v>0</v>
      </c>
      <c r="AH18615" s="6741">
        <f>'Wr7'!M904</f>
        <v>0</v>
      </c>
      <c r="AI18615" s="6741">
        <f>'Wr7'!N904</f>
        <v>0</v>
      </c>
      <c r="AJ18615" s="6741">
        <f>'Wr7'!O904</f>
        <v>0</v>
      </c>
      <c r="AK18615" s="6741">
        <f>'Wr7'!P904</f>
        <v>0</v>
      </c>
      <c r="AL18615" s="6741">
        <f>'Wr7'!Q904</f>
        <v>0</v>
      </c>
      <c r="AM18615" s="6741">
        <f>'Wr7'!R904</f>
        <v>0</v>
      </c>
      <c r="AN18615" s="6741">
        <f>'Wr7'!S904</f>
        <v>0</v>
      </c>
      <c r="AO18615" s="6741">
        <f>'Wr7'!T904</f>
        <v>0</v>
      </c>
      <c r="AP18615" s="6741">
        <f>'Wr7'!U904</f>
        <v>0</v>
      </c>
      <c r="AQ18615" s="6741">
        <f>'Wr7'!V904</f>
        <v>0</v>
      </c>
      <c r="AR18615" s="6741">
        <f>'Wr7'!W904</f>
        <v>0</v>
      </c>
      <c r="AS18615" s="6741">
        <f>'Wr7'!X904</f>
        <v>0</v>
      </c>
      <c r="AT18615" s="6741">
        <f>'Wr7'!Y904</f>
        <v>0</v>
      </c>
      <c r="AU18615" s="6741">
        <f>'Wr7'!Z904</f>
        <v>0</v>
      </c>
      <c r="AV18615" s="6741">
        <f>'Wr7'!AA904</f>
        <v>0</v>
      </c>
      <c r="AW18615" s="6741">
        <f>'Wr7'!AB904</f>
        <v>0</v>
      </c>
      <c r="AX18615" s="6741">
        <f>'Wr7'!AC904</f>
        <v>0</v>
      </c>
      <c r="AY18615" s="6741">
        <f>'Wr7'!AD904</f>
        <v>0</v>
      </c>
      <c r="AZ18615" s="6741">
        <f>'Wr7'!AE904</f>
        <v>0</v>
      </c>
      <c r="BA18615" s="6741">
        <f>'Wr7'!AF904</f>
        <v>0</v>
      </c>
    </row>
    <row r="18616" spans="2:53">
      <c r="B18616" s="6765" t="str">
        <f>'Wr7'!D905</f>
        <v>WR7013Z8O1</v>
      </c>
      <c r="C18616" s="6765" t="str">
        <f>'Wr7'!$C$889&amp;" - "&amp;'Wr7'!$B$34&amp;" - "&amp;'Wr7'!$C$40&amp;" - "&amp;'Wr7'!$C$30</f>
        <v>WRZ 8 - Water resources option costs - Capex ~ asset type 6 - Option 1</v>
      </c>
      <c r="D18616" s="6765" t="str">
        <f>'Wr7'!E905</f>
        <v>£m</v>
      </c>
      <c r="E18616" s="6765" t="s">
        <v>31972</v>
      </c>
      <c r="AC18616" s="6741">
        <f>'Wr7'!H905</f>
        <v>0</v>
      </c>
      <c r="AD18616" s="6741">
        <f>'Wr7'!I905</f>
        <v>0</v>
      </c>
      <c r="AE18616" s="6741">
        <f>'Wr7'!J905</f>
        <v>0</v>
      </c>
      <c r="AF18616" s="6741">
        <f>'Wr7'!K905</f>
        <v>0</v>
      </c>
      <c r="AG18616" s="6741">
        <f>'Wr7'!L905</f>
        <v>0</v>
      </c>
      <c r="AH18616" s="6741">
        <f>'Wr7'!M905</f>
        <v>0</v>
      </c>
      <c r="AI18616" s="6741">
        <f>'Wr7'!N905</f>
        <v>0</v>
      </c>
      <c r="AJ18616" s="6741">
        <f>'Wr7'!O905</f>
        <v>0</v>
      </c>
      <c r="AK18616" s="6741">
        <f>'Wr7'!P905</f>
        <v>0</v>
      </c>
      <c r="AL18616" s="6741">
        <f>'Wr7'!Q905</f>
        <v>0</v>
      </c>
      <c r="AM18616" s="6741">
        <f>'Wr7'!R905</f>
        <v>0</v>
      </c>
      <c r="AN18616" s="6741">
        <f>'Wr7'!S905</f>
        <v>0</v>
      </c>
      <c r="AO18616" s="6741">
        <f>'Wr7'!T905</f>
        <v>0</v>
      </c>
      <c r="AP18616" s="6741">
        <f>'Wr7'!U905</f>
        <v>0</v>
      </c>
      <c r="AQ18616" s="6741">
        <f>'Wr7'!V905</f>
        <v>0</v>
      </c>
      <c r="AR18616" s="6741">
        <f>'Wr7'!W905</f>
        <v>0</v>
      </c>
      <c r="AS18616" s="6741">
        <f>'Wr7'!X905</f>
        <v>0</v>
      </c>
      <c r="AT18616" s="6741">
        <f>'Wr7'!Y905</f>
        <v>0</v>
      </c>
      <c r="AU18616" s="6741">
        <f>'Wr7'!Z905</f>
        <v>0</v>
      </c>
      <c r="AV18616" s="6741">
        <f>'Wr7'!AA905</f>
        <v>0</v>
      </c>
      <c r="AW18616" s="6741">
        <f>'Wr7'!AB905</f>
        <v>0</v>
      </c>
      <c r="AX18616" s="6741">
        <f>'Wr7'!AC905</f>
        <v>0</v>
      </c>
      <c r="AY18616" s="6741">
        <f>'Wr7'!AD905</f>
        <v>0</v>
      </c>
      <c r="AZ18616" s="6741">
        <f>'Wr7'!AE905</f>
        <v>0</v>
      </c>
      <c r="BA18616" s="6741">
        <f>'Wr7'!AF905</f>
        <v>0</v>
      </c>
    </row>
    <row r="18617" spans="2:53">
      <c r="B18617" s="6765" t="str">
        <f>'Wr7'!D906</f>
        <v>WR7014Z8O1</v>
      </c>
      <c r="C18617" s="6765" t="str">
        <f>'Wr7'!$C$889&amp;" - "&amp;'Wr7'!$B$34&amp;" - "&amp;'Wr7'!$C$41&amp;" - "&amp;'Wr7'!$C$30</f>
        <v>WRZ 8 - Water resources option costs - Capex ~ asset type 7 - Option 1</v>
      </c>
      <c r="D18617" s="6765" t="str">
        <f>'Wr7'!E906</f>
        <v>£m</v>
      </c>
      <c r="E18617" s="6765" t="s">
        <v>31972</v>
      </c>
      <c r="AC18617" s="6741">
        <f>'Wr7'!H906</f>
        <v>0</v>
      </c>
      <c r="AD18617" s="6741">
        <f>'Wr7'!I906</f>
        <v>0</v>
      </c>
      <c r="AE18617" s="6741">
        <f>'Wr7'!J906</f>
        <v>0</v>
      </c>
      <c r="AF18617" s="6741">
        <f>'Wr7'!K906</f>
        <v>0</v>
      </c>
      <c r="AG18617" s="6741">
        <f>'Wr7'!L906</f>
        <v>0</v>
      </c>
      <c r="AH18617" s="6741">
        <f>'Wr7'!M906</f>
        <v>0</v>
      </c>
      <c r="AI18617" s="6741">
        <f>'Wr7'!N906</f>
        <v>0</v>
      </c>
      <c r="AJ18617" s="6741">
        <f>'Wr7'!O906</f>
        <v>0</v>
      </c>
      <c r="AK18617" s="6741">
        <f>'Wr7'!P906</f>
        <v>0</v>
      </c>
      <c r="AL18617" s="6741">
        <f>'Wr7'!Q906</f>
        <v>0</v>
      </c>
      <c r="AM18617" s="6741">
        <f>'Wr7'!R906</f>
        <v>0</v>
      </c>
      <c r="AN18617" s="6741">
        <f>'Wr7'!S906</f>
        <v>0</v>
      </c>
      <c r="AO18617" s="6741">
        <f>'Wr7'!T906</f>
        <v>0</v>
      </c>
      <c r="AP18617" s="6741">
        <f>'Wr7'!U906</f>
        <v>0</v>
      </c>
      <c r="AQ18617" s="6741">
        <f>'Wr7'!V906</f>
        <v>0</v>
      </c>
      <c r="AR18617" s="6741">
        <f>'Wr7'!W906</f>
        <v>0</v>
      </c>
      <c r="AS18617" s="6741">
        <f>'Wr7'!X906</f>
        <v>0</v>
      </c>
      <c r="AT18617" s="6741">
        <f>'Wr7'!Y906</f>
        <v>0</v>
      </c>
      <c r="AU18617" s="6741">
        <f>'Wr7'!Z906</f>
        <v>0</v>
      </c>
      <c r="AV18617" s="6741">
        <f>'Wr7'!AA906</f>
        <v>0</v>
      </c>
      <c r="AW18617" s="6741">
        <f>'Wr7'!AB906</f>
        <v>0</v>
      </c>
      <c r="AX18617" s="6741">
        <f>'Wr7'!AC906</f>
        <v>0</v>
      </c>
      <c r="AY18617" s="6741">
        <f>'Wr7'!AD906</f>
        <v>0</v>
      </c>
      <c r="AZ18617" s="6741">
        <f>'Wr7'!AE906</f>
        <v>0</v>
      </c>
      <c r="BA18617" s="6741">
        <f>'Wr7'!AF906</f>
        <v>0</v>
      </c>
    </row>
    <row r="18618" spans="2:53">
      <c r="B18618" s="6765" t="str">
        <f>'Wr7'!D907</f>
        <v>WR7015Z8O1</v>
      </c>
      <c r="C18618" s="6765" t="str">
        <f>'Wr7'!$C$889&amp;" - "&amp;'Wr7'!$B$34&amp;" - "&amp;'Wr7'!$C$42&amp;" - "&amp;'Wr7'!$C$30</f>
        <v>WRZ 8 - Water resources option costs - Opex - Option 1</v>
      </c>
      <c r="D18618" s="6765" t="str">
        <f>'Wr7'!E907</f>
        <v>£m</v>
      </c>
      <c r="E18618" s="6765" t="s">
        <v>31972</v>
      </c>
      <c r="AC18618" s="6741">
        <f>'Wr7'!H907</f>
        <v>0</v>
      </c>
      <c r="AD18618" s="6741">
        <f>'Wr7'!I907</f>
        <v>0</v>
      </c>
      <c r="AE18618" s="6741">
        <f>'Wr7'!J907</f>
        <v>0</v>
      </c>
      <c r="AF18618" s="6741">
        <f>'Wr7'!K907</f>
        <v>0</v>
      </c>
      <c r="AG18618" s="6741">
        <f>'Wr7'!L907</f>
        <v>0</v>
      </c>
      <c r="AH18618" s="6741">
        <f>'Wr7'!M907</f>
        <v>0</v>
      </c>
      <c r="AI18618" s="6741">
        <f>'Wr7'!N907</f>
        <v>0</v>
      </c>
      <c r="AJ18618" s="6741">
        <f>'Wr7'!O907</f>
        <v>0</v>
      </c>
      <c r="AK18618" s="6741">
        <f>'Wr7'!P907</f>
        <v>0</v>
      </c>
      <c r="AL18618" s="6741">
        <f>'Wr7'!Q907</f>
        <v>0</v>
      </c>
      <c r="AM18618" s="6741">
        <f>'Wr7'!R907</f>
        <v>0</v>
      </c>
      <c r="AN18618" s="6741">
        <f>'Wr7'!S907</f>
        <v>0</v>
      </c>
      <c r="AO18618" s="6741">
        <f>'Wr7'!T907</f>
        <v>0</v>
      </c>
      <c r="AP18618" s="6741">
        <f>'Wr7'!U907</f>
        <v>0</v>
      </c>
      <c r="AQ18618" s="6741">
        <f>'Wr7'!V907</f>
        <v>0</v>
      </c>
      <c r="AR18618" s="6741">
        <f>'Wr7'!W907</f>
        <v>0</v>
      </c>
      <c r="AS18618" s="6741">
        <f>'Wr7'!X907</f>
        <v>0</v>
      </c>
      <c r="AT18618" s="6741">
        <f>'Wr7'!Y907</f>
        <v>0</v>
      </c>
      <c r="AU18618" s="6741">
        <f>'Wr7'!Z907</f>
        <v>0</v>
      </c>
      <c r="AV18618" s="6741">
        <f>'Wr7'!AA907</f>
        <v>0</v>
      </c>
      <c r="AW18618" s="6741">
        <f>'Wr7'!AB907</f>
        <v>0</v>
      </c>
      <c r="AX18618" s="6741">
        <f>'Wr7'!AC907</f>
        <v>0</v>
      </c>
      <c r="AY18618" s="6741">
        <f>'Wr7'!AD907</f>
        <v>0</v>
      </c>
      <c r="AZ18618" s="6741">
        <f>'Wr7'!AE907</f>
        <v>0</v>
      </c>
      <c r="BA18618" s="6741">
        <f>'Wr7'!AF907</f>
        <v>0</v>
      </c>
    </row>
    <row r="18619" spans="2:53">
      <c r="B18619" s="6765" t="str">
        <f>'Wr7'!D908</f>
        <v>WR7016Z8O1</v>
      </c>
      <c r="C18619" s="6765" t="str">
        <f>'Wr7'!$C$889&amp;" - "&amp;'Wr7'!$B$34&amp;" - "&amp;'Wr7'!$C$43&amp;" - "&amp;'Wr7'!$C$30</f>
        <v>WRZ 8 - Water resources option costs - Water resources total cost - Option 1</v>
      </c>
      <c r="D18619" s="6765" t="str">
        <f>'Wr7'!E908</f>
        <v>£m</v>
      </c>
      <c r="E18619" s="6765" t="s">
        <v>31972</v>
      </c>
      <c r="AC18619" s="6741">
        <f>'Wr7'!H908</f>
        <v>0</v>
      </c>
      <c r="AD18619" s="6741">
        <f>'Wr7'!I908</f>
        <v>0</v>
      </c>
      <c r="AE18619" s="6741">
        <f>'Wr7'!J908</f>
        <v>0</v>
      </c>
      <c r="AF18619" s="6741">
        <f>'Wr7'!K908</f>
        <v>0</v>
      </c>
      <c r="AG18619" s="6741">
        <f>'Wr7'!L908</f>
        <v>0</v>
      </c>
      <c r="AH18619" s="6741">
        <f>'Wr7'!M908</f>
        <v>0</v>
      </c>
      <c r="AI18619" s="6741">
        <f>'Wr7'!N908</f>
        <v>0</v>
      </c>
      <c r="AJ18619" s="6741">
        <f>'Wr7'!O908</f>
        <v>0</v>
      </c>
      <c r="AK18619" s="6741">
        <f>'Wr7'!P908</f>
        <v>0</v>
      </c>
      <c r="AL18619" s="6741">
        <f>'Wr7'!Q908</f>
        <v>0</v>
      </c>
      <c r="AM18619" s="6741">
        <f>'Wr7'!R908</f>
        <v>0</v>
      </c>
      <c r="AN18619" s="6741">
        <f>'Wr7'!S908</f>
        <v>0</v>
      </c>
      <c r="AO18619" s="6741">
        <f>'Wr7'!T908</f>
        <v>0</v>
      </c>
      <c r="AP18619" s="6741">
        <f>'Wr7'!U908</f>
        <v>0</v>
      </c>
      <c r="AQ18619" s="6741">
        <f>'Wr7'!V908</f>
        <v>0</v>
      </c>
      <c r="AR18619" s="6741">
        <f>'Wr7'!W908</f>
        <v>0</v>
      </c>
      <c r="AS18619" s="6741">
        <f>'Wr7'!X908</f>
        <v>0</v>
      </c>
      <c r="AT18619" s="6741">
        <f>'Wr7'!Y908</f>
        <v>0</v>
      </c>
      <c r="AU18619" s="6741">
        <f>'Wr7'!Z908</f>
        <v>0</v>
      </c>
      <c r="AV18619" s="6741">
        <f>'Wr7'!AA908</f>
        <v>0</v>
      </c>
      <c r="AW18619" s="6741">
        <f>'Wr7'!AB908</f>
        <v>0</v>
      </c>
      <c r="AX18619" s="6741">
        <f>'Wr7'!AC908</f>
        <v>0</v>
      </c>
      <c r="AY18619" s="6741">
        <f>'Wr7'!AD908</f>
        <v>0</v>
      </c>
      <c r="AZ18619" s="6741">
        <f>'Wr7'!AE908</f>
        <v>0</v>
      </c>
      <c r="BA18619" s="6741">
        <f>'Wr7'!AF908</f>
        <v>0</v>
      </c>
    </row>
    <row r="18620" spans="2:53">
      <c r="B18620" s="6765" t="str">
        <f>'Wr7'!D910</f>
        <v>WR7017Z8O1</v>
      </c>
      <c r="C18620" s="6765" t="str">
        <f>'Wr7'!$C$889&amp;" - "&amp;'Wr7'!$B$44&amp;" - "&amp;'Wr7'!$C$45&amp;" - "&amp;'Wr7'!$C$30</f>
        <v>WRZ 8 - Network plus water option costs - Network plus water total cost - Option 1</v>
      </c>
      <c r="D18620" s="6765" t="str">
        <f>'Wr7'!E910</f>
        <v>£m</v>
      </c>
      <c r="E18620" s="6765" t="s">
        <v>31972</v>
      </c>
      <c r="AC18620" s="6741">
        <f>'Wr7'!H910</f>
        <v>0</v>
      </c>
      <c r="AD18620" s="6741">
        <f>'Wr7'!I910</f>
        <v>0</v>
      </c>
      <c r="AE18620" s="6741">
        <f>'Wr7'!J910</f>
        <v>0</v>
      </c>
      <c r="AF18620" s="6741">
        <f>'Wr7'!K910</f>
        <v>0</v>
      </c>
      <c r="AG18620" s="6741">
        <f>'Wr7'!L910</f>
        <v>0</v>
      </c>
      <c r="AH18620" s="6741">
        <f>'Wr7'!M910</f>
        <v>0</v>
      </c>
      <c r="AI18620" s="6741">
        <f>'Wr7'!N910</f>
        <v>0</v>
      </c>
      <c r="AJ18620" s="6741">
        <f>'Wr7'!O910</f>
        <v>0</v>
      </c>
      <c r="AK18620" s="6741">
        <f>'Wr7'!P910</f>
        <v>0</v>
      </c>
      <c r="AL18620" s="6741">
        <f>'Wr7'!Q910</f>
        <v>0</v>
      </c>
      <c r="AM18620" s="6741">
        <f>'Wr7'!R910</f>
        <v>0</v>
      </c>
      <c r="AN18620" s="6741">
        <f>'Wr7'!S910</f>
        <v>0</v>
      </c>
      <c r="AO18620" s="6741">
        <f>'Wr7'!T910</f>
        <v>0</v>
      </c>
      <c r="AP18620" s="6741">
        <f>'Wr7'!U910</f>
        <v>0</v>
      </c>
      <c r="AQ18620" s="6741">
        <f>'Wr7'!V910</f>
        <v>0</v>
      </c>
      <c r="AR18620" s="6741">
        <f>'Wr7'!W910</f>
        <v>0</v>
      </c>
      <c r="AS18620" s="6741">
        <f>'Wr7'!X910</f>
        <v>0</v>
      </c>
      <c r="AT18620" s="6741">
        <f>'Wr7'!Y910</f>
        <v>0</v>
      </c>
      <c r="AU18620" s="6741">
        <f>'Wr7'!Z910</f>
        <v>0</v>
      </c>
      <c r="AV18620" s="6741">
        <f>'Wr7'!AA910</f>
        <v>0</v>
      </c>
      <c r="AW18620" s="6741">
        <f>'Wr7'!AB910</f>
        <v>0</v>
      </c>
      <c r="AX18620" s="6741">
        <f>'Wr7'!AC910</f>
        <v>0</v>
      </c>
      <c r="AY18620" s="6741">
        <f>'Wr7'!AD910</f>
        <v>0</v>
      </c>
      <c r="AZ18620" s="6741">
        <f>'Wr7'!AE910</f>
        <v>0</v>
      </c>
      <c r="BA18620" s="6741">
        <f>'Wr7'!AF910</f>
        <v>0</v>
      </c>
    </row>
    <row r="18621" spans="2:53">
      <c r="B18621" s="6765" t="str">
        <f>'Wr7'!D913</f>
        <v>WR7005Z8O2</v>
      </c>
      <c r="C18621" s="6765" t="str">
        <f>'Wr7'!$C$47&amp;" - "&amp;'Wr7'!$C$48</f>
        <v>Option 2 - Option name</v>
      </c>
      <c r="D18621" s="6765" t="str">
        <f>'Wr7'!E913</f>
        <v>text</v>
      </c>
      <c r="E18621" s="6765" t="s">
        <v>31972</v>
      </c>
      <c r="I18621" s="6741">
        <f>'Wr7'!G913</f>
        <v>0</v>
      </c>
    </row>
    <row r="18622" spans="2:53">
      <c r="B18622" s="6765" t="str">
        <f>'Wr7'!D914</f>
        <v>WR7006Z8O2</v>
      </c>
      <c r="C18622" s="6765" t="str">
        <f>'Wr7'!$C$47&amp;" - "&amp;'Wr7'!$C$49</f>
        <v>Option 2 - Option reference no.</v>
      </c>
      <c r="D18622" s="6765" t="str">
        <f>'Wr7'!E914</f>
        <v>text</v>
      </c>
      <c r="E18622" s="6765" t="s">
        <v>31972</v>
      </c>
      <c r="I18622" s="6741">
        <f>'Wr7'!G914</f>
        <v>0</v>
      </c>
    </row>
    <row r="18623" spans="2:53">
      <c r="B18623" s="6765" t="str">
        <f>'Wr7'!D915</f>
        <v>WR7007Z8O2</v>
      </c>
      <c r="C18623" s="6765" t="str">
        <f>'Wr7'!$C$47&amp;" - "&amp;'Wr7'!$C$50</f>
        <v>Option 2 - Post-2020 capacity</v>
      </c>
      <c r="D18623" s="6765" t="str">
        <f>'Wr7'!E915</f>
        <v>Ml/d</v>
      </c>
      <c r="E18623" s="6765" t="s">
        <v>31972</v>
      </c>
      <c r="AC18623" s="6741">
        <f>'Wr7'!H915</f>
        <v>0</v>
      </c>
      <c r="AD18623" s="6741">
        <f>'Wr7'!I915</f>
        <v>0</v>
      </c>
      <c r="AE18623" s="6741">
        <f>'Wr7'!J915</f>
        <v>0</v>
      </c>
      <c r="AF18623" s="6741">
        <f>'Wr7'!K915</f>
        <v>0</v>
      </c>
      <c r="AG18623" s="6741">
        <f>'Wr7'!L915</f>
        <v>0</v>
      </c>
      <c r="AH18623" s="6741">
        <f>'Wr7'!M915</f>
        <v>0</v>
      </c>
      <c r="AI18623" s="6741">
        <f>'Wr7'!N915</f>
        <v>0</v>
      </c>
      <c r="AJ18623" s="6741">
        <f>'Wr7'!O915</f>
        <v>0</v>
      </c>
      <c r="AK18623" s="6741">
        <f>'Wr7'!P915</f>
        <v>0</v>
      </c>
      <c r="AL18623" s="6741">
        <f>'Wr7'!Q915</f>
        <v>0</v>
      </c>
      <c r="AM18623" s="6741">
        <f>'Wr7'!R915</f>
        <v>0</v>
      </c>
      <c r="AN18623" s="6741">
        <f>'Wr7'!S915</f>
        <v>0</v>
      </c>
      <c r="AO18623" s="6741">
        <f>'Wr7'!T915</f>
        <v>0</v>
      </c>
      <c r="AP18623" s="6741">
        <f>'Wr7'!U915</f>
        <v>0</v>
      </c>
      <c r="AQ18623" s="6741">
        <f>'Wr7'!V915</f>
        <v>0</v>
      </c>
      <c r="AR18623" s="6741">
        <f>'Wr7'!W915</f>
        <v>0</v>
      </c>
      <c r="AS18623" s="6741">
        <f>'Wr7'!X915</f>
        <v>0</v>
      </c>
      <c r="AT18623" s="6741">
        <f>'Wr7'!Y915</f>
        <v>0</v>
      </c>
      <c r="AU18623" s="6741">
        <f>'Wr7'!Z915</f>
        <v>0</v>
      </c>
      <c r="AV18623" s="6741">
        <f>'Wr7'!AA915</f>
        <v>0</v>
      </c>
      <c r="AW18623" s="6741">
        <f>'Wr7'!AB915</f>
        <v>0</v>
      </c>
      <c r="AX18623" s="6741">
        <f>'Wr7'!AC915</f>
        <v>0</v>
      </c>
      <c r="AY18623" s="6741">
        <f>'Wr7'!AD915</f>
        <v>0</v>
      </c>
      <c r="AZ18623" s="6741">
        <f>'Wr7'!AE915</f>
        <v>0</v>
      </c>
      <c r="BA18623" s="6741">
        <f>'Wr7'!AF915</f>
        <v>0</v>
      </c>
    </row>
    <row r="18624" spans="2:53">
      <c r="B18624" s="6765" t="str">
        <f>'Wr7'!D917</f>
        <v>WR7008Z8O2</v>
      </c>
      <c r="C18624" s="6741" t="str">
        <f>'Wr7'!$C$889&amp;" - "&amp;'Wr7'!$B$34&amp;" - "&amp;'Wr7'!$C$35&amp;" - "&amp;'Wr7'!$C$47</f>
        <v>WRZ 8 - Water resources option costs - Capex ~ asset type 1 - Option 2</v>
      </c>
      <c r="D18624" s="6765" t="str">
        <f>'Wr7'!E917</f>
        <v>£m</v>
      </c>
      <c r="E18624" s="6765" t="s">
        <v>31972</v>
      </c>
      <c r="AC18624" s="6741">
        <f>'Wr7'!H917</f>
        <v>0</v>
      </c>
      <c r="AD18624" s="6741">
        <f>'Wr7'!I917</f>
        <v>0</v>
      </c>
      <c r="AE18624" s="6741">
        <f>'Wr7'!J917</f>
        <v>0</v>
      </c>
      <c r="AF18624" s="6741">
        <f>'Wr7'!K917</f>
        <v>0</v>
      </c>
      <c r="AG18624" s="6741">
        <f>'Wr7'!L917</f>
        <v>0</v>
      </c>
      <c r="AH18624" s="6741">
        <f>'Wr7'!M917</f>
        <v>0</v>
      </c>
      <c r="AI18624" s="6741">
        <f>'Wr7'!N917</f>
        <v>0</v>
      </c>
      <c r="AJ18624" s="6741">
        <f>'Wr7'!O917</f>
        <v>0</v>
      </c>
      <c r="AK18624" s="6741">
        <f>'Wr7'!P917</f>
        <v>0</v>
      </c>
      <c r="AL18624" s="6741">
        <f>'Wr7'!Q917</f>
        <v>0</v>
      </c>
      <c r="AM18624" s="6741">
        <f>'Wr7'!R917</f>
        <v>0</v>
      </c>
      <c r="AN18624" s="6741">
        <f>'Wr7'!S917</f>
        <v>0</v>
      </c>
      <c r="AO18624" s="6741">
        <f>'Wr7'!T917</f>
        <v>0</v>
      </c>
      <c r="AP18624" s="6741">
        <f>'Wr7'!U917</f>
        <v>0</v>
      </c>
      <c r="AQ18624" s="6741">
        <f>'Wr7'!V917</f>
        <v>0</v>
      </c>
      <c r="AR18624" s="6741">
        <f>'Wr7'!W917</f>
        <v>0</v>
      </c>
      <c r="AS18624" s="6741">
        <f>'Wr7'!X917</f>
        <v>0</v>
      </c>
      <c r="AT18624" s="6741">
        <f>'Wr7'!Y917</f>
        <v>0</v>
      </c>
      <c r="AU18624" s="6741">
        <f>'Wr7'!Z917</f>
        <v>0</v>
      </c>
      <c r="AV18624" s="6741">
        <f>'Wr7'!AA917</f>
        <v>0</v>
      </c>
      <c r="AW18624" s="6741">
        <f>'Wr7'!AB917</f>
        <v>0</v>
      </c>
      <c r="AX18624" s="6741">
        <f>'Wr7'!AC917</f>
        <v>0</v>
      </c>
      <c r="AY18624" s="6741">
        <f>'Wr7'!AD917</f>
        <v>0</v>
      </c>
      <c r="AZ18624" s="6741">
        <f>'Wr7'!AE917</f>
        <v>0</v>
      </c>
      <c r="BA18624" s="6741">
        <f>'Wr7'!AF917</f>
        <v>0</v>
      </c>
    </row>
    <row r="18625" spans="2:53">
      <c r="B18625" s="6765" t="str">
        <f>'Wr7'!D918</f>
        <v>WR7009Z8O2</v>
      </c>
      <c r="C18625" s="6741" t="str">
        <f>'Wr7'!$C$889&amp;" - "&amp;'Wr7'!$B$34&amp;" - "&amp;'Wr7'!$C$36&amp;" - "&amp;'Wr7'!$C$47</f>
        <v>WRZ 8 - Water resources option costs - Capex ~ asset type 2 - Option 2</v>
      </c>
      <c r="D18625" s="6765" t="str">
        <f>'Wr7'!E918</f>
        <v>£m</v>
      </c>
      <c r="E18625" s="6765" t="s">
        <v>31972</v>
      </c>
      <c r="AC18625" s="6741">
        <f>'Wr7'!H918</f>
        <v>0</v>
      </c>
      <c r="AD18625" s="6741">
        <f>'Wr7'!I918</f>
        <v>0</v>
      </c>
      <c r="AE18625" s="6741">
        <f>'Wr7'!J918</f>
        <v>0</v>
      </c>
      <c r="AF18625" s="6741">
        <f>'Wr7'!K918</f>
        <v>0</v>
      </c>
      <c r="AG18625" s="6741">
        <f>'Wr7'!L918</f>
        <v>0</v>
      </c>
      <c r="AH18625" s="6741">
        <f>'Wr7'!M918</f>
        <v>0</v>
      </c>
      <c r="AI18625" s="6741">
        <f>'Wr7'!N918</f>
        <v>0</v>
      </c>
      <c r="AJ18625" s="6741">
        <f>'Wr7'!O918</f>
        <v>0</v>
      </c>
      <c r="AK18625" s="6741">
        <f>'Wr7'!P918</f>
        <v>0</v>
      </c>
      <c r="AL18625" s="6741">
        <f>'Wr7'!Q918</f>
        <v>0</v>
      </c>
      <c r="AM18625" s="6741">
        <f>'Wr7'!R918</f>
        <v>0</v>
      </c>
      <c r="AN18625" s="6741">
        <f>'Wr7'!S918</f>
        <v>0</v>
      </c>
      <c r="AO18625" s="6741">
        <f>'Wr7'!T918</f>
        <v>0</v>
      </c>
      <c r="AP18625" s="6741">
        <f>'Wr7'!U918</f>
        <v>0</v>
      </c>
      <c r="AQ18625" s="6741">
        <f>'Wr7'!V918</f>
        <v>0</v>
      </c>
      <c r="AR18625" s="6741">
        <f>'Wr7'!W918</f>
        <v>0</v>
      </c>
      <c r="AS18625" s="6741">
        <f>'Wr7'!X918</f>
        <v>0</v>
      </c>
      <c r="AT18625" s="6741">
        <f>'Wr7'!Y918</f>
        <v>0</v>
      </c>
      <c r="AU18625" s="6741">
        <f>'Wr7'!Z918</f>
        <v>0</v>
      </c>
      <c r="AV18625" s="6741">
        <f>'Wr7'!AA918</f>
        <v>0</v>
      </c>
      <c r="AW18625" s="6741">
        <f>'Wr7'!AB918</f>
        <v>0</v>
      </c>
      <c r="AX18625" s="6741">
        <f>'Wr7'!AC918</f>
        <v>0</v>
      </c>
      <c r="AY18625" s="6741">
        <f>'Wr7'!AD918</f>
        <v>0</v>
      </c>
      <c r="AZ18625" s="6741">
        <f>'Wr7'!AE918</f>
        <v>0</v>
      </c>
      <c r="BA18625" s="6741">
        <f>'Wr7'!AF918</f>
        <v>0</v>
      </c>
    </row>
    <row r="18626" spans="2:53">
      <c r="B18626" s="6765" t="str">
        <f>'Wr7'!D919</f>
        <v>WR7010Z8O2</v>
      </c>
      <c r="C18626" s="6765" t="str">
        <f>'Wr7'!$C$889&amp;" - "&amp;'Wr7'!$B$34&amp;" - "&amp;'Wr7'!$C$37&amp;" - "&amp;'Wr7'!$C$47</f>
        <v>WRZ 8 - Water resources option costs - Capex ~ asset type 3 - Option 2</v>
      </c>
      <c r="D18626" s="6765" t="str">
        <f>'Wr7'!E919</f>
        <v>£m</v>
      </c>
      <c r="E18626" s="6765" t="s">
        <v>31972</v>
      </c>
      <c r="AC18626" s="6741">
        <f>'Wr7'!H919</f>
        <v>0</v>
      </c>
      <c r="AD18626" s="6741">
        <f>'Wr7'!I919</f>
        <v>0</v>
      </c>
      <c r="AE18626" s="6741">
        <f>'Wr7'!J919</f>
        <v>0</v>
      </c>
      <c r="AF18626" s="6741">
        <f>'Wr7'!K919</f>
        <v>0</v>
      </c>
      <c r="AG18626" s="6741">
        <f>'Wr7'!L919</f>
        <v>0</v>
      </c>
      <c r="AH18626" s="6741">
        <f>'Wr7'!M919</f>
        <v>0</v>
      </c>
      <c r="AI18626" s="6741">
        <f>'Wr7'!N919</f>
        <v>0</v>
      </c>
      <c r="AJ18626" s="6741">
        <f>'Wr7'!O919</f>
        <v>0</v>
      </c>
      <c r="AK18626" s="6741">
        <f>'Wr7'!P919</f>
        <v>0</v>
      </c>
      <c r="AL18626" s="6741">
        <f>'Wr7'!Q919</f>
        <v>0</v>
      </c>
      <c r="AM18626" s="6741">
        <f>'Wr7'!R919</f>
        <v>0</v>
      </c>
      <c r="AN18626" s="6741">
        <f>'Wr7'!S919</f>
        <v>0</v>
      </c>
      <c r="AO18626" s="6741">
        <f>'Wr7'!T919</f>
        <v>0</v>
      </c>
      <c r="AP18626" s="6741">
        <f>'Wr7'!U919</f>
        <v>0</v>
      </c>
      <c r="AQ18626" s="6741">
        <f>'Wr7'!V919</f>
        <v>0</v>
      </c>
      <c r="AR18626" s="6741">
        <f>'Wr7'!W919</f>
        <v>0</v>
      </c>
      <c r="AS18626" s="6741">
        <f>'Wr7'!X919</f>
        <v>0</v>
      </c>
      <c r="AT18626" s="6741">
        <f>'Wr7'!Y919</f>
        <v>0</v>
      </c>
      <c r="AU18626" s="6741">
        <f>'Wr7'!Z919</f>
        <v>0</v>
      </c>
      <c r="AV18626" s="6741">
        <f>'Wr7'!AA919</f>
        <v>0</v>
      </c>
      <c r="AW18626" s="6741">
        <f>'Wr7'!AB919</f>
        <v>0</v>
      </c>
      <c r="AX18626" s="6741">
        <f>'Wr7'!AC919</f>
        <v>0</v>
      </c>
      <c r="AY18626" s="6741">
        <f>'Wr7'!AD919</f>
        <v>0</v>
      </c>
      <c r="AZ18626" s="6741">
        <f>'Wr7'!AE919</f>
        <v>0</v>
      </c>
      <c r="BA18626" s="6741">
        <f>'Wr7'!AF919</f>
        <v>0</v>
      </c>
    </row>
    <row r="18627" spans="2:53">
      <c r="B18627" s="6765" t="str">
        <f>'Wr7'!D920</f>
        <v>WR7011Z8O2</v>
      </c>
      <c r="C18627" s="6765" t="str">
        <f>'Wr7'!$C$889&amp;" - "&amp;'Wr7'!$B$34&amp;" - "&amp;'Wr7'!$C$38&amp;" - "&amp;'Wr7'!$C$47</f>
        <v>WRZ 8 - Water resources option costs - Capex ~ asset type 4 - Option 2</v>
      </c>
      <c r="D18627" s="6765" t="str">
        <f>'Wr7'!E920</f>
        <v>£m</v>
      </c>
      <c r="E18627" s="6765" t="s">
        <v>31972</v>
      </c>
      <c r="AC18627" s="6741">
        <f>'Wr7'!H920</f>
        <v>0</v>
      </c>
      <c r="AD18627" s="6741">
        <f>'Wr7'!I920</f>
        <v>0</v>
      </c>
      <c r="AE18627" s="6741">
        <f>'Wr7'!J920</f>
        <v>0</v>
      </c>
      <c r="AF18627" s="6741">
        <f>'Wr7'!K920</f>
        <v>0</v>
      </c>
      <c r="AG18627" s="6741">
        <f>'Wr7'!L920</f>
        <v>0</v>
      </c>
      <c r="AH18627" s="6741">
        <f>'Wr7'!M920</f>
        <v>0</v>
      </c>
      <c r="AI18627" s="6741">
        <f>'Wr7'!N920</f>
        <v>0</v>
      </c>
      <c r="AJ18627" s="6741">
        <f>'Wr7'!O920</f>
        <v>0</v>
      </c>
      <c r="AK18627" s="6741">
        <f>'Wr7'!P920</f>
        <v>0</v>
      </c>
      <c r="AL18627" s="6741">
        <f>'Wr7'!Q920</f>
        <v>0</v>
      </c>
      <c r="AM18627" s="6741">
        <f>'Wr7'!R920</f>
        <v>0</v>
      </c>
      <c r="AN18627" s="6741">
        <f>'Wr7'!S920</f>
        <v>0</v>
      </c>
      <c r="AO18627" s="6741">
        <f>'Wr7'!T920</f>
        <v>0</v>
      </c>
      <c r="AP18627" s="6741">
        <f>'Wr7'!U920</f>
        <v>0</v>
      </c>
      <c r="AQ18627" s="6741">
        <f>'Wr7'!V920</f>
        <v>0</v>
      </c>
      <c r="AR18627" s="6741">
        <f>'Wr7'!W920</f>
        <v>0</v>
      </c>
      <c r="AS18627" s="6741">
        <f>'Wr7'!X920</f>
        <v>0</v>
      </c>
      <c r="AT18627" s="6741">
        <f>'Wr7'!Y920</f>
        <v>0</v>
      </c>
      <c r="AU18627" s="6741">
        <f>'Wr7'!Z920</f>
        <v>0</v>
      </c>
      <c r="AV18627" s="6741">
        <f>'Wr7'!AA920</f>
        <v>0</v>
      </c>
      <c r="AW18627" s="6741">
        <f>'Wr7'!AB920</f>
        <v>0</v>
      </c>
      <c r="AX18627" s="6741">
        <f>'Wr7'!AC920</f>
        <v>0</v>
      </c>
      <c r="AY18627" s="6741">
        <f>'Wr7'!AD920</f>
        <v>0</v>
      </c>
      <c r="AZ18627" s="6741">
        <f>'Wr7'!AE920</f>
        <v>0</v>
      </c>
      <c r="BA18627" s="6741">
        <f>'Wr7'!AF920</f>
        <v>0</v>
      </c>
    </row>
    <row r="18628" spans="2:53">
      <c r="B18628" s="6765" t="str">
        <f>'Wr7'!D921</f>
        <v>WR7012Z8O2</v>
      </c>
      <c r="C18628" s="6765" t="str">
        <f>'Wr7'!$C$889&amp;" - "&amp;'Wr7'!$B$34&amp;" - "&amp;'Wr7'!$C$39&amp;" - "&amp;'Wr7'!$C$47</f>
        <v>WRZ 8 - Water resources option costs - Capex ~ asset type 5 - Option 2</v>
      </c>
      <c r="D18628" s="6765" t="str">
        <f>'Wr7'!E921</f>
        <v>£m</v>
      </c>
      <c r="E18628" s="6765" t="s">
        <v>31972</v>
      </c>
      <c r="AC18628" s="6741">
        <f>'Wr7'!H921</f>
        <v>0</v>
      </c>
      <c r="AD18628" s="6741">
        <f>'Wr7'!I921</f>
        <v>0</v>
      </c>
      <c r="AE18628" s="6741">
        <f>'Wr7'!J921</f>
        <v>0</v>
      </c>
      <c r="AF18628" s="6741">
        <f>'Wr7'!K921</f>
        <v>0</v>
      </c>
      <c r="AG18628" s="6741">
        <f>'Wr7'!L921</f>
        <v>0</v>
      </c>
      <c r="AH18628" s="6741">
        <f>'Wr7'!M921</f>
        <v>0</v>
      </c>
      <c r="AI18628" s="6741">
        <f>'Wr7'!N921</f>
        <v>0</v>
      </c>
      <c r="AJ18628" s="6741">
        <f>'Wr7'!O921</f>
        <v>0</v>
      </c>
      <c r="AK18628" s="6741">
        <f>'Wr7'!P921</f>
        <v>0</v>
      </c>
      <c r="AL18628" s="6741">
        <f>'Wr7'!Q921</f>
        <v>0</v>
      </c>
      <c r="AM18628" s="6741">
        <f>'Wr7'!R921</f>
        <v>0</v>
      </c>
      <c r="AN18628" s="6741">
        <f>'Wr7'!S921</f>
        <v>0</v>
      </c>
      <c r="AO18628" s="6741">
        <f>'Wr7'!T921</f>
        <v>0</v>
      </c>
      <c r="AP18628" s="6741">
        <f>'Wr7'!U921</f>
        <v>0</v>
      </c>
      <c r="AQ18628" s="6741">
        <f>'Wr7'!V921</f>
        <v>0</v>
      </c>
      <c r="AR18628" s="6741">
        <f>'Wr7'!W921</f>
        <v>0</v>
      </c>
      <c r="AS18628" s="6741">
        <f>'Wr7'!X921</f>
        <v>0</v>
      </c>
      <c r="AT18628" s="6741">
        <f>'Wr7'!Y921</f>
        <v>0</v>
      </c>
      <c r="AU18628" s="6741">
        <f>'Wr7'!Z921</f>
        <v>0</v>
      </c>
      <c r="AV18628" s="6741">
        <f>'Wr7'!AA921</f>
        <v>0</v>
      </c>
      <c r="AW18628" s="6741">
        <f>'Wr7'!AB921</f>
        <v>0</v>
      </c>
      <c r="AX18628" s="6741">
        <f>'Wr7'!AC921</f>
        <v>0</v>
      </c>
      <c r="AY18628" s="6741">
        <f>'Wr7'!AD921</f>
        <v>0</v>
      </c>
      <c r="AZ18628" s="6741">
        <f>'Wr7'!AE921</f>
        <v>0</v>
      </c>
      <c r="BA18628" s="6741">
        <f>'Wr7'!AF921</f>
        <v>0</v>
      </c>
    </row>
    <row r="18629" spans="2:53">
      <c r="B18629" s="6765" t="str">
        <f>'Wr7'!D922</f>
        <v>WR7013Z8O2</v>
      </c>
      <c r="C18629" s="6765" t="str">
        <f>'Wr7'!$C$889&amp;" - "&amp;'Wr7'!$B$34&amp;" - "&amp;'Wr7'!$C$40&amp;" - "&amp;'Wr7'!$C$47</f>
        <v>WRZ 8 - Water resources option costs - Capex ~ asset type 6 - Option 2</v>
      </c>
      <c r="D18629" s="6765" t="str">
        <f>'Wr7'!E922</f>
        <v>£m</v>
      </c>
      <c r="E18629" s="6765" t="s">
        <v>31972</v>
      </c>
      <c r="AC18629" s="6741">
        <f>'Wr7'!H922</f>
        <v>0</v>
      </c>
      <c r="AD18629" s="6741">
        <f>'Wr7'!I922</f>
        <v>0</v>
      </c>
      <c r="AE18629" s="6741">
        <f>'Wr7'!J922</f>
        <v>0</v>
      </c>
      <c r="AF18629" s="6741">
        <f>'Wr7'!K922</f>
        <v>0</v>
      </c>
      <c r="AG18629" s="6741">
        <f>'Wr7'!L922</f>
        <v>0</v>
      </c>
      <c r="AH18629" s="6741">
        <f>'Wr7'!M922</f>
        <v>0</v>
      </c>
      <c r="AI18629" s="6741">
        <f>'Wr7'!N922</f>
        <v>0</v>
      </c>
      <c r="AJ18629" s="6741">
        <f>'Wr7'!O922</f>
        <v>0</v>
      </c>
      <c r="AK18629" s="6741">
        <f>'Wr7'!P922</f>
        <v>0</v>
      </c>
      <c r="AL18629" s="6741">
        <f>'Wr7'!Q922</f>
        <v>0</v>
      </c>
      <c r="AM18629" s="6741">
        <f>'Wr7'!R922</f>
        <v>0</v>
      </c>
      <c r="AN18629" s="6741">
        <f>'Wr7'!S922</f>
        <v>0</v>
      </c>
      <c r="AO18629" s="6741">
        <f>'Wr7'!T922</f>
        <v>0</v>
      </c>
      <c r="AP18629" s="6741">
        <f>'Wr7'!U922</f>
        <v>0</v>
      </c>
      <c r="AQ18629" s="6741">
        <f>'Wr7'!V922</f>
        <v>0</v>
      </c>
      <c r="AR18629" s="6741">
        <f>'Wr7'!W922</f>
        <v>0</v>
      </c>
      <c r="AS18629" s="6741">
        <f>'Wr7'!X922</f>
        <v>0</v>
      </c>
      <c r="AT18629" s="6741">
        <f>'Wr7'!Y922</f>
        <v>0</v>
      </c>
      <c r="AU18629" s="6741">
        <f>'Wr7'!Z922</f>
        <v>0</v>
      </c>
      <c r="AV18629" s="6741">
        <f>'Wr7'!AA922</f>
        <v>0</v>
      </c>
      <c r="AW18629" s="6741">
        <f>'Wr7'!AB922</f>
        <v>0</v>
      </c>
      <c r="AX18629" s="6741">
        <f>'Wr7'!AC922</f>
        <v>0</v>
      </c>
      <c r="AY18629" s="6741">
        <f>'Wr7'!AD922</f>
        <v>0</v>
      </c>
      <c r="AZ18629" s="6741">
        <f>'Wr7'!AE922</f>
        <v>0</v>
      </c>
      <c r="BA18629" s="6741">
        <f>'Wr7'!AF922</f>
        <v>0</v>
      </c>
    </row>
    <row r="18630" spans="2:53">
      <c r="B18630" s="6765" t="str">
        <f>'Wr7'!D923</f>
        <v>WR7014Z8O2</v>
      </c>
      <c r="C18630" s="6765" t="str">
        <f>'Wr7'!$C$889&amp;" - "&amp;'Wr7'!$B$34&amp;" - "&amp;'Wr7'!$C$41&amp;" - "&amp;'Wr7'!$C$47</f>
        <v>WRZ 8 - Water resources option costs - Capex ~ asset type 7 - Option 2</v>
      </c>
      <c r="D18630" s="6765" t="str">
        <f>'Wr7'!E923</f>
        <v>£m</v>
      </c>
      <c r="E18630" s="6765" t="s">
        <v>31972</v>
      </c>
      <c r="AC18630" s="6741">
        <f>'Wr7'!H923</f>
        <v>0</v>
      </c>
      <c r="AD18630" s="6741">
        <f>'Wr7'!I923</f>
        <v>0</v>
      </c>
      <c r="AE18630" s="6741">
        <f>'Wr7'!J923</f>
        <v>0</v>
      </c>
      <c r="AF18630" s="6741">
        <f>'Wr7'!K923</f>
        <v>0</v>
      </c>
      <c r="AG18630" s="6741">
        <f>'Wr7'!L923</f>
        <v>0</v>
      </c>
      <c r="AH18630" s="6741">
        <f>'Wr7'!M923</f>
        <v>0</v>
      </c>
      <c r="AI18630" s="6741">
        <f>'Wr7'!N923</f>
        <v>0</v>
      </c>
      <c r="AJ18630" s="6741">
        <f>'Wr7'!O923</f>
        <v>0</v>
      </c>
      <c r="AK18630" s="6741">
        <f>'Wr7'!P923</f>
        <v>0</v>
      </c>
      <c r="AL18630" s="6741">
        <f>'Wr7'!Q923</f>
        <v>0</v>
      </c>
      <c r="AM18630" s="6741">
        <f>'Wr7'!R923</f>
        <v>0</v>
      </c>
      <c r="AN18630" s="6741">
        <f>'Wr7'!S923</f>
        <v>0</v>
      </c>
      <c r="AO18630" s="6741">
        <f>'Wr7'!T923</f>
        <v>0</v>
      </c>
      <c r="AP18630" s="6741">
        <f>'Wr7'!U923</f>
        <v>0</v>
      </c>
      <c r="AQ18630" s="6741">
        <f>'Wr7'!V923</f>
        <v>0</v>
      </c>
      <c r="AR18630" s="6741">
        <f>'Wr7'!W923</f>
        <v>0</v>
      </c>
      <c r="AS18630" s="6741">
        <f>'Wr7'!X923</f>
        <v>0</v>
      </c>
      <c r="AT18630" s="6741">
        <f>'Wr7'!Y923</f>
        <v>0</v>
      </c>
      <c r="AU18630" s="6741">
        <f>'Wr7'!Z923</f>
        <v>0</v>
      </c>
      <c r="AV18630" s="6741">
        <f>'Wr7'!AA923</f>
        <v>0</v>
      </c>
      <c r="AW18630" s="6741">
        <f>'Wr7'!AB923</f>
        <v>0</v>
      </c>
      <c r="AX18630" s="6741">
        <f>'Wr7'!AC923</f>
        <v>0</v>
      </c>
      <c r="AY18630" s="6741">
        <f>'Wr7'!AD923</f>
        <v>0</v>
      </c>
      <c r="AZ18630" s="6741">
        <f>'Wr7'!AE923</f>
        <v>0</v>
      </c>
      <c r="BA18630" s="6741">
        <f>'Wr7'!AF923</f>
        <v>0</v>
      </c>
    </row>
    <row r="18631" spans="2:53">
      <c r="B18631" s="6765" t="str">
        <f>'Wr7'!D924</f>
        <v>WR7015Z8O2</v>
      </c>
      <c r="C18631" s="6765" t="str">
        <f>'Wr7'!$C$889&amp;" - "&amp;'Wr7'!$B$34&amp;" - "&amp;'Wr7'!$C$42&amp;" - "&amp;'Wr7'!$C$47</f>
        <v>WRZ 8 - Water resources option costs - Opex - Option 2</v>
      </c>
      <c r="D18631" s="6765" t="str">
        <f>'Wr7'!E924</f>
        <v>£m</v>
      </c>
      <c r="E18631" s="6765" t="s">
        <v>31972</v>
      </c>
      <c r="AC18631" s="6741">
        <f>'Wr7'!H924</f>
        <v>0</v>
      </c>
      <c r="AD18631" s="6741">
        <f>'Wr7'!I924</f>
        <v>0</v>
      </c>
      <c r="AE18631" s="6741">
        <f>'Wr7'!J924</f>
        <v>0</v>
      </c>
      <c r="AF18631" s="6741">
        <f>'Wr7'!K924</f>
        <v>0</v>
      </c>
      <c r="AG18631" s="6741">
        <f>'Wr7'!L924</f>
        <v>0</v>
      </c>
      <c r="AH18631" s="6741">
        <f>'Wr7'!M924</f>
        <v>0</v>
      </c>
      <c r="AI18631" s="6741">
        <f>'Wr7'!N924</f>
        <v>0</v>
      </c>
      <c r="AJ18631" s="6741">
        <f>'Wr7'!O924</f>
        <v>0</v>
      </c>
      <c r="AK18631" s="6741">
        <f>'Wr7'!P924</f>
        <v>0</v>
      </c>
      <c r="AL18631" s="6741">
        <f>'Wr7'!Q924</f>
        <v>0</v>
      </c>
      <c r="AM18631" s="6741">
        <f>'Wr7'!R924</f>
        <v>0</v>
      </c>
      <c r="AN18631" s="6741">
        <f>'Wr7'!S924</f>
        <v>0</v>
      </c>
      <c r="AO18631" s="6741">
        <f>'Wr7'!T924</f>
        <v>0</v>
      </c>
      <c r="AP18631" s="6741">
        <f>'Wr7'!U924</f>
        <v>0</v>
      </c>
      <c r="AQ18631" s="6741">
        <f>'Wr7'!V924</f>
        <v>0</v>
      </c>
      <c r="AR18631" s="6741">
        <f>'Wr7'!W924</f>
        <v>0</v>
      </c>
      <c r="AS18631" s="6741">
        <f>'Wr7'!X924</f>
        <v>0</v>
      </c>
      <c r="AT18631" s="6741">
        <f>'Wr7'!Y924</f>
        <v>0</v>
      </c>
      <c r="AU18631" s="6741">
        <f>'Wr7'!Z924</f>
        <v>0</v>
      </c>
      <c r="AV18631" s="6741">
        <f>'Wr7'!AA924</f>
        <v>0</v>
      </c>
      <c r="AW18631" s="6741">
        <f>'Wr7'!AB924</f>
        <v>0</v>
      </c>
      <c r="AX18631" s="6741">
        <f>'Wr7'!AC924</f>
        <v>0</v>
      </c>
      <c r="AY18631" s="6741">
        <f>'Wr7'!AD924</f>
        <v>0</v>
      </c>
      <c r="AZ18631" s="6741">
        <f>'Wr7'!AE924</f>
        <v>0</v>
      </c>
      <c r="BA18631" s="6741">
        <f>'Wr7'!AF924</f>
        <v>0</v>
      </c>
    </row>
    <row r="18632" spans="2:53">
      <c r="B18632" s="6765" t="str">
        <f>'Wr7'!D925</f>
        <v>WR7016Z8O2</v>
      </c>
      <c r="C18632" s="6765" t="str">
        <f>'Wr7'!$C$889&amp;" - "&amp;'Wr7'!$B$34&amp;" - "&amp;'Wr7'!$C$43&amp;" - "&amp;'Wr7'!$C$47</f>
        <v>WRZ 8 - Water resources option costs - Water resources total cost - Option 2</v>
      </c>
      <c r="D18632" s="6765" t="str">
        <f>'Wr7'!E925</f>
        <v>£m</v>
      </c>
      <c r="E18632" s="6765" t="s">
        <v>31972</v>
      </c>
      <c r="AC18632" s="6741">
        <f>'Wr7'!H925</f>
        <v>0</v>
      </c>
      <c r="AD18632" s="6741">
        <f>'Wr7'!I925</f>
        <v>0</v>
      </c>
      <c r="AE18632" s="6741">
        <f>'Wr7'!J925</f>
        <v>0</v>
      </c>
      <c r="AF18632" s="6741">
        <f>'Wr7'!K925</f>
        <v>0</v>
      </c>
      <c r="AG18632" s="6741">
        <f>'Wr7'!L925</f>
        <v>0</v>
      </c>
      <c r="AH18632" s="6741">
        <f>'Wr7'!M925</f>
        <v>0</v>
      </c>
      <c r="AI18632" s="6741">
        <f>'Wr7'!N925</f>
        <v>0</v>
      </c>
      <c r="AJ18632" s="6741">
        <f>'Wr7'!O925</f>
        <v>0</v>
      </c>
      <c r="AK18632" s="6741">
        <f>'Wr7'!P925</f>
        <v>0</v>
      </c>
      <c r="AL18632" s="6741">
        <f>'Wr7'!Q925</f>
        <v>0</v>
      </c>
      <c r="AM18632" s="6741">
        <f>'Wr7'!R925</f>
        <v>0</v>
      </c>
      <c r="AN18632" s="6741">
        <f>'Wr7'!S925</f>
        <v>0</v>
      </c>
      <c r="AO18632" s="6741">
        <f>'Wr7'!T925</f>
        <v>0</v>
      </c>
      <c r="AP18632" s="6741">
        <f>'Wr7'!U925</f>
        <v>0</v>
      </c>
      <c r="AQ18632" s="6741">
        <f>'Wr7'!V925</f>
        <v>0</v>
      </c>
      <c r="AR18632" s="6741">
        <f>'Wr7'!W925</f>
        <v>0</v>
      </c>
      <c r="AS18632" s="6741">
        <f>'Wr7'!X925</f>
        <v>0</v>
      </c>
      <c r="AT18632" s="6741">
        <f>'Wr7'!Y925</f>
        <v>0</v>
      </c>
      <c r="AU18632" s="6741">
        <f>'Wr7'!Z925</f>
        <v>0</v>
      </c>
      <c r="AV18632" s="6741">
        <f>'Wr7'!AA925</f>
        <v>0</v>
      </c>
      <c r="AW18632" s="6741">
        <f>'Wr7'!AB925</f>
        <v>0</v>
      </c>
      <c r="AX18632" s="6741">
        <f>'Wr7'!AC925</f>
        <v>0</v>
      </c>
      <c r="AY18632" s="6741">
        <f>'Wr7'!AD925</f>
        <v>0</v>
      </c>
      <c r="AZ18632" s="6741">
        <f>'Wr7'!AE925</f>
        <v>0</v>
      </c>
      <c r="BA18632" s="6741">
        <f>'Wr7'!AF925</f>
        <v>0</v>
      </c>
    </row>
    <row r="18633" spans="2:53">
      <c r="B18633" s="6765" t="str">
        <f>'Wr7'!D927</f>
        <v>WR7017Z8O2</v>
      </c>
      <c r="C18633" s="6765" t="str">
        <f>'Wr7'!$C$889&amp;" - "&amp;'Wr7'!$B$44&amp;" - "&amp;'Wr7'!$C$45&amp;" - "&amp;'Wr7'!$C$47</f>
        <v>WRZ 8 - Network plus water option costs - Network plus water total cost - Option 2</v>
      </c>
      <c r="D18633" s="6765" t="str">
        <f>'Wr7'!E927</f>
        <v>£m</v>
      </c>
      <c r="E18633" s="6765" t="s">
        <v>31972</v>
      </c>
      <c r="AC18633" s="6741">
        <f>'Wr7'!H927</f>
        <v>0</v>
      </c>
      <c r="AD18633" s="6741">
        <f>'Wr7'!I927</f>
        <v>0</v>
      </c>
      <c r="AE18633" s="6741">
        <f>'Wr7'!J927</f>
        <v>0</v>
      </c>
      <c r="AF18633" s="6741">
        <f>'Wr7'!K927</f>
        <v>0</v>
      </c>
      <c r="AG18633" s="6741">
        <f>'Wr7'!L927</f>
        <v>0</v>
      </c>
      <c r="AH18633" s="6741">
        <f>'Wr7'!M927</f>
        <v>0</v>
      </c>
      <c r="AI18633" s="6741">
        <f>'Wr7'!N927</f>
        <v>0</v>
      </c>
      <c r="AJ18633" s="6741">
        <f>'Wr7'!O927</f>
        <v>0</v>
      </c>
      <c r="AK18633" s="6741">
        <f>'Wr7'!P927</f>
        <v>0</v>
      </c>
      <c r="AL18633" s="6741">
        <f>'Wr7'!Q927</f>
        <v>0</v>
      </c>
      <c r="AM18633" s="6741">
        <f>'Wr7'!R927</f>
        <v>0</v>
      </c>
      <c r="AN18633" s="6741">
        <f>'Wr7'!S927</f>
        <v>0</v>
      </c>
      <c r="AO18633" s="6741">
        <f>'Wr7'!T927</f>
        <v>0</v>
      </c>
      <c r="AP18633" s="6741">
        <f>'Wr7'!U927</f>
        <v>0</v>
      </c>
      <c r="AQ18633" s="6741">
        <f>'Wr7'!V927</f>
        <v>0</v>
      </c>
      <c r="AR18633" s="6741">
        <f>'Wr7'!W927</f>
        <v>0</v>
      </c>
      <c r="AS18633" s="6741">
        <f>'Wr7'!X927</f>
        <v>0</v>
      </c>
      <c r="AT18633" s="6741">
        <f>'Wr7'!Y927</f>
        <v>0</v>
      </c>
      <c r="AU18633" s="6741">
        <f>'Wr7'!Z927</f>
        <v>0</v>
      </c>
      <c r="AV18633" s="6741">
        <f>'Wr7'!AA927</f>
        <v>0</v>
      </c>
      <c r="AW18633" s="6741">
        <f>'Wr7'!AB927</f>
        <v>0</v>
      </c>
      <c r="AX18633" s="6741">
        <f>'Wr7'!AC927</f>
        <v>0</v>
      </c>
      <c r="AY18633" s="6741">
        <f>'Wr7'!AD927</f>
        <v>0</v>
      </c>
      <c r="AZ18633" s="6741">
        <f>'Wr7'!AE927</f>
        <v>0</v>
      </c>
      <c r="BA18633" s="6741">
        <f>'Wr7'!AF927</f>
        <v>0</v>
      </c>
    </row>
    <row r="18634" spans="2:53">
      <c r="B18634" s="6765" t="str">
        <f>'Wr7'!D930</f>
        <v>WR7005Z8O3</v>
      </c>
      <c r="C18634" s="6765" t="str">
        <f>'Wr7'!$C$64&amp;" - "&amp;'Wr7'!$C$65</f>
        <v>Option 3 - Option name</v>
      </c>
      <c r="D18634" s="6765" t="str">
        <f>'Wr7'!E930</f>
        <v>text</v>
      </c>
      <c r="E18634" s="6765" t="s">
        <v>31972</v>
      </c>
      <c r="I18634" s="6741">
        <f>'Wr7'!G930</f>
        <v>0</v>
      </c>
    </row>
    <row r="18635" spans="2:53">
      <c r="B18635" s="6765" t="str">
        <f>'Wr7'!D931</f>
        <v>WR7006Z8O3</v>
      </c>
      <c r="C18635" s="6765" t="str">
        <f>'Wr7'!$C$64&amp;" - "&amp;'Wr7'!$C$66</f>
        <v>Option 3 - Option reference no.</v>
      </c>
      <c r="D18635" s="6765" t="str">
        <f>'Wr7'!E931</f>
        <v>text</v>
      </c>
      <c r="E18635" s="6765" t="s">
        <v>31972</v>
      </c>
      <c r="I18635" s="6741">
        <f>'Wr7'!G931</f>
        <v>0</v>
      </c>
    </row>
    <row r="18636" spans="2:53">
      <c r="B18636" s="6765" t="str">
        <f>'Wr7'!D932</f>
        <v>WR7007Z8O3</v>
      </c>
      <c r="C18636" s="6765" t="str">
        <f>'Wr7'!$C$64&amp;" - "&amp;'Wr7'!$C$67</f>
        <v>Option 3 - Post-2020 capacity</v>
      </c>
      <c r="D18636" s="6765" t="str">
        <f>'Wr7'!E932</f>
        <v>Ml/d</v>
      </c>
      <c r="E18636" s="6765" t="s">
        <v>31972</v>
      </c>
      <c r="AC18636" s="6741">
        <f>'Wr7'!H932</f>
        <v>0</v>
      </c>
      <c r="AD18636" s="6741">
        <f>'Wr7'!I932</f>
        <v>0</v>
      </c>
      <c r="AE18636" s="6741">
        <f>'Wr7'!J932</f>
        <v>0</v>
      </c>
      <c r="AF18636" s="6741">
        <f>'Wr7'!K932</f>
        <v>0</v>
      </c>
      <c r="AG18636" s="6741">
        <f>'Wr7'!L932</f>
        <v>0</v>
      </c>
      <c r="AH18636" s="6741">
        <f>'Wr7'!M932</f>
        <v>0</v>
      </c>
      <c r="AI18636" s="6741">
        <f>'Wr7'!N932</f>
        <v>0</v>
      </c>
      <c r="AJ18636" s="6741">
        <f>'Wr7'!O932</f>
        <v>0</v>
      </c>
      <c r="AK18636" s="6741">
        <f>'Wr7'!P932</f>
        <v>0</v>
      </c>
      <c r="AL18636" s="6741">
        <f>'Wr7'!Q932</f>
        <v>0</v>
      </c>
      <c r="AM18636" s="6741">
        <f>'Wr7'!R932</f>
        <v>0</v>
      </c>
      <c r="AN18636" s="6741">
        <f>'Wr7'!S932</f>
        <v>0</v>
      </c>
      <c r="AO18636" s="6741">
        <f>'Wr7'!T932</f>
        <v>0</v>
      </c>
      <c r="AP18636" s="6741">
        <f>'Wr7'!U932</f>
        <v>0</v>
      </c>
      <c r="AQ18636" s="6741">
        <f>'Wr7'!V932</f>
        <v>0</v>
      </c>
      <c r="AR18636" s="6741">
        <f>'Wr7'!W932</f>
        <v>0</v>
      </c>
      <c r="AS18636" s="6741">
        <f>'Wr7'!X932</f>
        <v>0</v>
      </c>
      <c r="AT18636" s="6741">
        <f>'Wr7'!Y932</f>
        <v>0</v>
      </c>
      <c r="AU18636" s="6741">
        <f>'Wr7'!Z932</f>
        <v>0</v>
      </c>
      <c r="AV18636" s="6741">
        <f>'Wr7'!AA932</f>
        <v>0</v>
      </c>
      <c r="AW18636" s="6741">
        <f>'Wr7'!AB932</f>
        <v>0</v>
      </c>
      <c r="AX18636" s="6741">
        <f>'Wr7'!AC932</f>
        <v>0</v>
      </c>
      <c r="AY18636" s="6741">
        <f>'Wr7'!AD932</f>
        <v>0</v>
      </c>
      <c r="AZ18636" s="6741">
        <f>'Wr7'!AE932</f>
        <v>0</v>
      </c>
      <c r="BA18636" s="6741">
        <f>'Wr7'!AF932</f>
        <v>0</v>
      </c>
    </row>
    <row r="18637" spans="2:53">
      <c r="B18637" s="6765" t="str">
        <f>'Wr7'!D934</f>
        <v>WR7008Z8O3</v>
      </c>
      <c r="C18637" s="6741" t="str">
        <f>'Wr7'!$C$889&amp;" - "&amp;'Wr7'!$B$34&amp;" - "&amp;'Wr7'!$C$35&amp;" - "&amp;'Wr7'!$C$64</f>
        <v>WRZ 8 - Water resources option costs - Capex ~ asset type 1 - Option 3</v>
      </c>
      <c r="D18637" s="6765" t="str">
        <f>'Wr7'!E934</f>
        <v>£m</v>
      </c>
      <c r="E18637" s="6765" t="s">
        <v>31972</v>
      </c>
      <c r="AC18637" s="6741">
        <f>'Wr7'!H934</f>
        <v>0</v>
      </c>
      <c r="AD18637" s="6741">
        <f>'Wr7'!I934</f>
        <v>0</v>
      </c>
      <c r="AE18637" s="6741">
        <f>'Wr7'!J934</f>
        <v>0</v>
      </c>
      <c r="AF18637" s="6741">
        <f>'Wr7'!K934</f>
        <v>0</v>
      </c>
      <c r="AG18637" s="6741">
        <f>'Wr7'!L934</f>
        <v>0</v>
      </c>
      <c r="AH18637" s="6741">
        <f>'Wr7'!M934</f>
        <v>0</v>
      </c>
      <c r="AI18637" s="6741">
        <f>'Wr7'!N934</f>
        <v>0</v>
      </c>
      <c r="AJ18637" s="6741">
        <f>'Wr7'!O934</f>
        <v>0</v>
      </c>
      <c r="AK18637" s="6741">
        <f>'Wr7'!P934</f>
        <v>0</v>
      </c>
      <c r="AL18637" s="6741">
        <f>'Wr7'!Q934</f>
        <v>0</v>
      </c>
      <c r="AM18637" s="6741">
        <f>'Wr7'!R934</f>
        <v>0</v>
      </c>
      <c r="AN18637" s="6741">
        <f>'Wr7'!S934</f>
        <v>0</v>
      </c>
      <c r="AO18637" s="6741">
        <f>'Wr7'!T934</f>
        <v>0</v>
      </c>
      <c r="AP18637" s="6741">
        <f>'Wr7'!U934</f>
        <v>0</v>
      </c>
      <c r="AQ18637" s="6741">
        <f>'Wr7'!V934</f>
        <v>0</v>
      </c>
      <c r="AR18637" s="6741">
        <f>'Wr7'!W934</f>
        <v>0</v>
      </c>
      <c r="AS18637" s="6741">
        <f>'Wr7'!X934</f>
        <v>0</v>
      </c>
      <c r="AT18637" s="6741">
        <f>'Wr7'!Y934</f>
        <v>0</v>
      </c>
      <c r="AU18637" s="6741">
        <f>'Wr7'!Z934</f>
        <v>0</v>
      </c>
      <c r="AV18637" s="6741">
        <f>'Wr7'!AA934</f>
        <v>0</v>
      </c>
      <c r="AW18637" s="6741">
        <f>'Wr7'!AB934</f>
        <v>0</v>
      </c>
      <c r="AX18637" s="6741">
        <f>'Wr7'!AC934</f>
        <v>0</v>
      </c>
      <c r="AY18637" s="6741">
        <f>'Wr7'!AD934</f>
        <v>0</v>
      </c>
      <c r="AZ18637" s="6741">
        <f>'Wr7'!AE934</f>
        <v>0</v>
      </c>
      <c r="BA18637" s="6741">
        <f>'Wr7'!AF934</f>
        <v>0</v>
      </c>
    </row>
    <row r="18638" spans="2:53">
      <c r="B18638" s="6765" t="str">
        <f>'Wr7'!D935</f>
        <v>WR7009Z8O3</v>
      </c>
      <c r="C18638" s="6741" t="str">
        <f>'Wr7'!$C$889&amp;" - "&amp;'Wr7'!$B$34&amp;" - "&amp;'Wr7'!$C$36&amp;" - "&amp;'Wr7'!$C$64</f>
        <v>WRZ 8 - Water resources option costs - Capex ~ asset type 2 - Option 3</v>
      </c>
      <c r="D18638" s="6765" t="str">
        <f>'Wr7'!E935</f>
        <v>£m</v>
      </c>
      <c r="E18638" s="6765" t="s">
        <v>31972</v>
      </c>
      <c r="AC18638" s="6741">
        <f>'Wr7'!H935</f>
        <v>0</v>
      </c>
      <c r="AD18638" s="6741">
        <f>'Wr7'!I935</f>
        <v>0</v>
      </c>
      <c r="AE18638" s="6741">
        <f>'Wr7'!J935</f>
        <v>0</v>
      </c>
      <c r="AF18638" s="6741">
        <f>'Wr7'!K935</f>
        <v>0</v>
      </c>
      <c r="AG18638" s="6741">
        <f>'Wr7'!L935</f>
        <v>0</v>
      </c>
      <c r="AH18638" s="6741">
        <f>'Wr7'!M935</f>
        <v>0</v>
      </c>
      <c r="AI18638" s="6741">
        <f>'Wr7'!N935</f>
        <v>0</v>
      </c>
      <c r="AJ18638" s="6741">
        <f>'Wr7'!O935</f>
        <v>0</v>
      </c>
      <c r="AK18638" s="6741">
        <f>'Wr7'!P935</f>
        <v>0</v>
      </c>
      <c r="AL18638" s="6741">
        <f>'Wr7'!Q935</f>
        <v>0</v>
      </c>
      <c r="AM18638" s="6741">
        <f>'Wr7'!R935</f>
        <v>0</v>
      </c>
      <c r="AN18638" s="6741">
        <f>'Wr7'!S935</f>
        <v>0</v>
      </c>
      <c r="AO18638" s="6741">
        <f>'Wr7'!T935</f>
        <v>0</v>
      </c>
      <c r="AP18638" s="6741">
        <f>'Wr7'!U935</f>
        <v>0</v>
      </c>
      <c r="AQ18638" s="6741">
        <f>'Wr7'!V935</f>
        <v>0</v>
      </c>
      <c r="AR18638" s="6741">
        <f>'Wr7'!W935</f>
        <v>0</v>
      </c>
      <c r="AS18638" s="6741">
        <f>'Wr7'!X935</f>
        <v>0</v>
      </c>
      <c r="AT18638" s="6741">
        <f>'Wr7'!Y935</f>
        <v>0</v>
      </c>
      <c r="AU18638" s="6741">
        <f>'Wr7'!Z935</f>
        <v>0</v>
      </c>
      <c r="AV18638" s="6741">
        <f>'Wr7'!AA935</f>
        <v>0</v>
      </c>
      <c r="AW18638" s="6741">
        <f>'Wr7'!AB935</f>
        <v>0</v>
      </c>
      <c r="AX18638" s="6741">
        <f>'Wr7'!AC935</f>
        <v>0</v>
      </c>
      <c r="AY18638" s="6741">
        <f>'Wr7'!AD935</f>
        <v>0</v>
      </c>
      <c r="AZ18638" s="6741">
        <f>'Wr7'!AE935</f>
        <v>0</v>
      </c>
      <c r="BA18638" s="6741">
        <f>'Wr7'!AF935</f>
        <v>0</v>
      </c>
    </row>
    <row r="18639" spans="2:53">
      <c r="B18639" s="6765" t="str">
        <f>'Wr7'!D936</f>
        <v>WR7010Z8O3</v>
      </c>
      <c r="C18639" s="6765" t="str">
        <f>'Wr7'!$C$889&amp;" - "&amp;'Wr7'!$B$34&amp;" - "&amp;'Wr7'!$C$37&amp;" - "&amp;'Wr7'!$C$64</f>
        <v>WRZ 8 - Water resources option costs - Capex ~ asset type 3 - Option 3</v>
      </c>
      <c r="D18639" s="6765" t="str">
        <f>'Wr7'!E936</f>
        <v>£m</v>
      </c>
      <c r="E18639" s="6765" t="s">
        <v>31972</v>
      </c>
      <c r="AC18639" s="6741">
        <f>'Wr7'!H936</f>
        <v>0</v>
      </c>
      <c r="AD18639" s="6741">
        <f>'Wr7'!I936</f>
        <v>0</v>
      </c>
      <c r="AE18639" s="6741">
        <f>'Wr7'!J936</f>
        <v>0</v>
      </c>
      <c r="AF18639" s="6741">
        <f>'Wr7'!K936</f>
        <v>0</v>
      </c>
      <c r="AG18639" s="6741">
        <f>'Wr7'!L936</f>
        <v>0</v>
      </c>
      <c r="AH18639" s="6741">
        <f>'Wr7'!M936</f>
        <v>0</v>
      </c>
      <c r="AI18639" s="6741">
        <f>'Wr7'!N936</f>
        <v>0</v>
      </c>
      <c r="AJ18639" s="6741">
        <f>'Wr7'!O936</f>
        <v>0</v>
      </c>
      <c r="AK18639" s="6741">
        <f>'Wr7'!P936</f>
        <v>0</v>
      </c>
      <c r="AL18639" s="6741">
        <f>'Wr7'!Q936</f>
        <v>0</v>
      </c>
      <c r="AM18639" s="6741">
        <f>'Wr7'!R936</f>
        <v>0</v>
      </c>
      <c r="AN18639" s="6741">
        <f>'Wr7'!S936</f>
        <v>0</v>
      </c>
      <c r="AO18639" s="6741">
        <f>'Wr7'!T936</f>
        <v>0</v>
      </c>
      <c r="AP18639" s="6741">
        <f>'Wr7'!U936</f>
        <v>0</v>
      </c>
      <c r="AQ18639" s="6741">
        <f>'Wr7'!V936</f>
        <v>0</v>
      </c>
      <c r="AR18639" s="6741">
        <f>'Wr7'!W936</f>
        <v>0</v>
      </c>
      <c r="AS18639" s="6741">
        <f>'Wr7'!X936</f>
        <v>0</v>
      </c>
      <c r="AT18639" s="6741">
        <f>'Wr7'!Y936</f>
        <v>0</v>
      </c>
      <c r="AU18639" s="6741">
        <f>'Wr7'!Z936</f>
        <v>0</v>
      </c>
      <c r="AV18639" s="6741">
        <f>'Wr7'!AA936</f>
        <v>0</v>
      </c>
      <c r="AW18639" s="6741">
        <f>'Wr7'!AB936</f>
        <v>0</v>
      </c>
      <c r="AX18639" s="6741">
        <f>'Wr7'!AC936</f>
        <v>0</v>
      </c>
      <c r="AY18639" s="6741">
        <f>'Wr7'!AD936</f>
        <v>0</v>
      </c>
      <c r="AZ18639" s="6741">
        <f>'Wr7'!AE936</f>
        <v>0</v>
      </c>
      <c r="BA18639" s="6741">
        <f>'Wr7'!AF936</f>
        <v>0</v>
      </c>
    </row>
    <row r="18640" spans="2:53">
      <c r="B18640" s="6765" t="str">
        <f>'Wr7'!D937</f>
        <v>WR7011Z8O3</v>
      </c>
      <c r="C18640" s="6765" t="str">
        <f>'Wr7'!$C$889&amp;" - "&amp;'Wr7'!$B$34&amp;" - "&amp;'Wr7'!$C$38&amp;" - "&amp;'Wr7'!$C$64</f>
        <v>WRZ 8 - Water resources option costs - Capex ~ asset type 4 - Option 3</v>
      </c>
      <c r="D18640" s="6765" t="str">
        <f>'Wr7'!E937</f>
        <v>£m</v>
      </c>
      <c r="E18640" s="6765" t="s">
        <v>31972</v>
      </c>
      <c r="AC18640" s="6741">
        <f>'Wr7'!H937</f>
        <v>0</v>
      </c>
      <c r="AD18640" s="6741">
        <f>'Wr7'!I937</f>
        <v>0</v>
      </c>
      <c r="AE18640" s="6741">
        <f>'Wr7'!J937</f>
        <v>0</v>
      </c>
      <c r="AF18640" s="6741">
        <f>'Wr7'!K937</f>
        <v>0</v>
      </c>
      <c r="AG18640" s="6741">
        <f>'Wr7'!L937</f>
        <v>0</v>
      </c>
      <c r="AH18640" s="6741">
        <f>'Wr7'!M937</f>
        <v>0</v>
      </c>
      <c r="AI18640" s="6741">
        <f>'Wr7'!N937</f>
        <v>0</v>
      </c>
      <c r="AJ18640" s="6741">
        <f>'Wr7'!O937</f>
        <v>0</v>
      </c>
      <c r="AK18640" s="6741">
        <f>'Wr7'!P937</f>
        <v>0</v>
      </c>
      <c r="AL18640" s="6741">
        <f>'Wr7'!Q937</f>
        <v>0</v>
      </c>
      <c r="AM18640" s="6741">
        <f>'Wr7'!R937</f>
        <v>0</v>
      </c>
      <c r="AN18640" s="6741">
        <f>'Wr7'!S937</f>
        <v>0</v>
      </c>
      <c r="AO18640" s="6741">
        <f>'Wr7'!T937</f>
        <v>0</v>
      </c>
      <c r="AP18640" s="6741">
        <f>'Wr7'!U937</f>
        <v>0</v>
      </c>
      <c r="AQ18640" s="6741">
        <f>'Wr7'!V937</f>
        <v>0</v>
      </c>
      <c r="AR18640" s="6741">
        <f>'Wr7'!W937</f>
        <v>0</v>
      </c>
      <c r="AS18640" s="6741">
        <f>'Wr7'!X937</f>
        <v>0</v>
      </c>
      <c r="AT18640" s="6741">
        <f>'Wr7'!Y937</f>
        <v>0</v>
      </c>
      <c r="AU18640" s="6741">
        <f>'Wr7'!Z937</f>
        <v>0</v>
      </c>
      <c r="AV18640" s="6741">
        <f>'Wr7'!AA937</f>
        <v>0</v>
      </c>
      <c r="AW18640" s="6741">
        <f>'Wr7'!AB937</f>
        <v>0</v>
      </c>
      <c r="AX18640" s="6741">
        <f>'Wr7'!AC937</f>
        <v>0</v>
      </c>
      <c r="AY18640" s="6741">
        <f>'Wr7'!AD937</f>
        <v>0</v>
      </c>
      <c r="AZ18640" s="6741">
        <f>'Wr7'!AE937</f>
        <v>0</v>
      </c>
      <c r="BA18640" s="6741">
        <f>'Wr7'!AF937</f>
        <v>0</v>
      </c>
    </row>
    <row r="18641" spans="2:53">
      <c r="B18641" s="6765" t="str">
        <f>'Wr7'!D938</f>
        <v>WR7012Z8O3</v>
      </c>
      <c r="C18641" s="6765" t="str">
        <f>'Wr7'!$C$889&amp;" - "&amp;'Wr7'!$B$34&amp;" - "&amp;'Wr7'!$C$39&amp;" - "&amp;'Wr7'!$C$64</f>
        <v>WRZ 8 - Water resources option costs - Capex ~ asset type 5 - Option 3</v>
      </c>
      <c r="D18641" s="6765" t="str">
        <f>'Wr7'!E938</f>
        <v>£m</v>
      </c>
      <c r="E18641" s="6765" t="s">
        <v>31972</v>
      </c>
      <c r="AC18641" s="6741">
        <f>'Wr7'!H938</f>
        <v>0</v>
      </c>
      <c r="AD18641" s="6741">
        <f>'Wr7'!I938</f>
        <v>0</v>
      </c>
      <c r="AE18641" s="6741">
        <f>'Wr7'!J938</f>
        <v>0</v>
      </c>
      <c r="AF18641" s="6741">
        <f>'Wr7'!K938</f>
        <v>0</v>
      </c>
      <c r="AG18641" s="6741">
        <f>'Wr7'!L938</f>
        <v>0</v>
      </c>
      <c r="AH18641" s="6741">
        <f>'Wr7'!M938</f>
        <v>0</v>
      </c>
      <c r="AI18641" s="6741">
        <f>'Wr7'!N938</f>
        <v>0</v>
      </c>
      <c r="AJ18641" s="6741">
        <f>'Wr7'!O938</f>
        <v>0</v>
      </c>
      <c r="AK18641" s="6741">
        <f>'Wr7'!P938</f>
        <v>0</v>
      </c>
      <c r="AL18641" s="6741">
        <f>'Wr7'!Q938</f>
        <v>0</v>
      </c>
      <c r="AM18641" s="6741">
        <f>'Wr7'!R938</f>
        <v>0</v>
      </c>
      <c r="AN18641" s="6741">
        <f>'Wr7'!S938</f>
        <v>0</v>
      </c>
      <c r="AO18641" s="6741">
        <f>'Wr7'!T938</f>
        <v>0</v>
      </c>
      <c r="AP18641" s="6741">
        <f>'Wr7'!U938</f>
        <v>0</v>
      </c>
      <c r="AQ18641" s="6741">
        <f>'Wr7'!V938</f>
        <v>0</v>
      </c>
      <c r="AR18641" s="6741">
        <f>'Wr7'!W938</f>
        <v>0</v>
      </c>
      <c r="AS18641" s="6741">
        <f>'Wr7'!X938</f>
        <v>0</v>
      </c>
      <c r="AT18641" s="6741">
        <f>'Wr7'!Y938</f>
        <v>0</v>
      </c>
      <c r="AU18641" s="6741">
        <f>'Wr7'!Z938</f>
        <v>0</v>
      </c>
      <c r="AV18641" s="6741">
        <f>'Wr7'!AA938</f>
        <v>0</v>
      </c>
      <c r="AW18641" s="6741">
        <f>'Wr7'!AB938</f>
        <v>0</v>
      </c>
      <c r="AX18641" s="6741">
        <f>'Wr7'!AC938</f>
        <v>0</v>
      </c>
      <c r="AY18641" s="6741">
        <f>'Wr7'!AD938</f>
        <v>0</v>
      </c>
      <c r="AZ18641" s="6741">
        <f>'Wr7'!AE938</f>
        <v>0</v>
      </c>
      <c r="BA18641" s="6741">
        <f>'Wr7'!AF938</f>
        <v>0</v>
      </c>
    </row>
    <row r="18642" spans="2:53">
      <c r="B18642" s="6765" t="str">
        <f>'Wr7'!D939</f>
        <v>WR7013Z8O3</v>
      </c>
      <c r="C18642" s="6765" t="str">
        <f>'Wr7'!$C$889&amp;" - "&amp;'Wr7'!$B$34&amp;" - "&amp;'Wr7'!$C$40&amp;" - "&amp;'Wr7'!$C$64</f>
        <v>WRZ 8 - Water resources option costs - Capex ~ asset type 6 - Option 3</v>
      </c>
      <c r="D18642" s="6765" t="str">
        <f>'Wr7'!E939</f>
        <v>£m</v>
      </c>
      <c r="E18642" s="6765" t="s">
        <v>31972</v>
      </c>
      <c r="AC18642" s="6741">
        <f>'Wr7'!H939</f>
        <v>0</v>
      </c>
      <c r="AD18642" s="6741">
        <f>'Wr7'!I939</f>
        <v>0</v>
      </c>
      <c r="AE18642" s="6741">
        <f>'Wr7'!J939</f>
        <v>0</v>
      </c>
      <c r="AF18642" s="6741">
        <f>'Wr7'!K939</f>
        <v>0</v>
      </c>
      <c r="AG18642" s="6741">
        <f>'Wr7'!L939</f>
        <v>0</v>
      </c>
      <c r="AH18642" s="6741">
        <f>'Wr7'!M939</f>
        <v>0</v>
      </c>
      <c r="AI18642" s="6741">
        <f>'Wr7'!N939</f>
        <v>0</v>
      </c>
      <c r="AJ18642" s="6741">
        <f>'Wr7'!O939</f>
        <v>0</v>
      </c>
      <c r="AK18642" s="6741">
        <f>'Wr7'!P939</f>
        <v>0</v>
      </c>
      <c r="AL18642" s="6741">
        <f>'Wr7'!Q939</f>
        <v>0</v>
      </c>
      <c r="AM18642" s="6741">
        <f>'Wr7'!R939</f>
        <v>0</v>
      </c>
      <c r="AN18642" s="6741">
        <f>'Wr7'!S939</f>
        <v>0</v>
      </c>
      <c r="AO18642" s="6741">
        <f>'Wr7'!T939</f>
        <v>0</v>
      </c>
      <c r="AP18642" s="6741">
        <f>'Wr7'!U939</f>
        <v>0</v>
      </c>
      <c r="AQ18642" s="6741">
        <f>'Wr7'!V939</f>
        <v>0</v>
      </c>
      <c r="AR18642" s="6741">
        <f>'Wr7'!W939</f>
        <v>0</v>
      </c>
      <c r="AS18642" s="6741">
        <f>'Wr7'!X939</f>
        <v>0</v>
      </c>
      <c r="AT18642" s="6741">
        <f>'Wr7'!Y939</f>
        <v>0</v>
      </c>
      <c r="AU18642" s="6741">
        <f>'Wr7'!Z939</f>
        <v>0</v>
      </c>
      <c r="AV18642" s="6741">
        <f>'Wr7'!AA939</f>
        <v>0</v>
      </c>
      <c r="AW18642" s="6741">
        <f>'Wr7'!AB939</f>
        <v>0</v>
      </c>
      <c r="AX18642" s="6741">
        <f>'Wr7'!AC939</f>
        <v>0</v>
      </c>
      <c r="AY18642" s="6741">
        <f>'Wr7'!AD939</f>
        <v>0</v>
      </c>
      <c r="AZ18642" s="6741">
        <f>'Wr7'!AE939</f>
        <v>0</v>
      </c>
      <c r="BA18642" s="6741">
        <f>'Wr7'!AF939</f>
        <v>0</v>
      </c>
    </row>
    <row r="18643" spans="2:53">
      <c r="B18643" s="6765" t="str">
        <f>'Wr7'!D940</f>
        <v>WR7014Z8O3</v>
      </c>
      <c r="C18643" s="6765" t="str">
        <f>'Wr7'!$C$889&amp;" - "&amp;'Wr7'!$B$34&amp;" - "&amp;'Wr7'!$C$41&amp;" - "&amp;'Wr7'!$C$64</f>
        <v>WRZ 8 - Water resources option costs - Capex ~ asset type 7 - Option 3</v>
      </c>
      <c r="D18643" s="6765" t="str">
        <f>'Wr7'!E940</f>
        <v>£m</v>
      </c>
      <c r="E18643" s="6765" t="s">
        <v>31972</v>
      </c>
      <c r="AC18643" s="6741">
        <f>'Wr7'!H940</f>
        <v>0</v>
      </c>
      <c r="AD18643" s="6741">
        <f>'Wr7'!I940</f>
        <v>0</v>
      </c>
      <c r="AE18643" s="6741">
        <f>'Wr7'!J940</f>
        <v>0</v>
      </c>
      <c r="AF18643" s="6741">
        <f>'Wr7'!K940</f>
        <v>0</v>
      </c>
      <c r="AG18643" s="6741">
        <f>'Wr7'!L940</f>
        <v>0</v>
      </c>
      <c r="AH18643" s="6741">
        <f>'Wr7'!M940</f>
        <v>0</v>
      </c>
      <c r="AI18643" s="6741">
        <f>'Wr7'!N940</f>
        <v>0</v>
      </c>
      <c r="AJ18643" s="6741">
        <f>'Wr7'!O940</f>
        <v>0</v>
      </c>
      <c r="AK18643" s="6741">
        <f>'Wr7'!P940</f>
        <v>0</v>
      </c>
      <c r="AL18643" s="6741">
        <f>'Wr7'!Q940</f>
        <v>0</v>
      </c>
      <c r="AM18643" s="6741">
        <f>'Wr7'!R940</f>
        <v>0</v>
      </c>
      <c r="AN18643" s="6741">
        <f>'Wr7'!S940</f>
        <v>0</v>
      </c>
      <c r="AO18643" s="6741">
        <f>'Wr7'!T940</f>
        <v>0</v>
      </c>
      <c r="AP18643" s="6741">
        <f>'Wr7'!U940</f>
        <v>0</v>
      </c>
      <c r="AQ18643" s="6741">
        <f>'Wr7'!V940</f>
        <v>0</v>
      </c>
      <c r="AR18643" s="6741">
        <f>'Wr7'!W940</f>
        <v>0</v>
      </c>
      <c r="AS18643" s="6741">
        <f>'Wr7'!X940</f>
        <v>0</v>
      </c>
      <c r="AT18643" s="6741">
        <f>'Wr7'!Y940</f>
        <v>0</v>
      </c>
      <c r="AU18643" s="6741">
        <f>'Wr7'!Z940</f>
        <v>0</v>
      </c>
      <c r="AV18643" s="6741">
        <f>'Wr7'!AA940</f>
        <v>0</v>
      </c>
      <c r="AW18643" s="6741">
        <f>'Wr7'!AB940</f>
        <v>0</v>
      </c>
      <c r="AX18643" s="6741">
        <f>'Wr7'!AC940</f>
        <v>0</v>
      </c>
      <c r="AY18643" s="6741">
        <f>'Wr7'!AD940</f>
        <v>0</v>
      </c>
      <c r="AZ18643" s="6741">
        <f>'Wr7'!AE940</f>
        <v>0</v>
      </c>
      <c r="BA18643" s="6741">
        <f>'Wr7'!AF940</f>
        <v>0</v>
      </c>
    </row>
    <row r="18644" spans="2:53">
      <c r="B18644" s="6765" t="str">
        <f>'Wr7'!D941</f>
        <v>WR7015Z8O3</v>
      </c>
      <c r="C18644" s="6765" t="str">
        <f>'Wr7'!$C$889&amp;" - "&amp;'Wr7'!$B$34&amp;" - "&amp;'Wr7'!$C$42&amp;" - "&amp;'Wr7'!$C$64</f>
        <v>WRZ 8 - Water resources option costs - Opex - Option 3</v>
      </c>
      <c r="D18644" s="6765" t="str">
        <f>'Wr7'!E941</f>
        <v>£m</v>
      </c>
      <c r="E18644" s="6765" t="s">
        <v>31972</v>
      </c>
      <c r="AC18644" s="6741">
        <f>'Wr7'!H941</f>
        <v>0</v>
      </c>
      <c r="AD18644" s="6741">
        <f>'Wr7'!I941</f>
        <v>0</v>
      </c>
      <c r="AE18644" s="6741">
        <f>'Wr7'!J941</f>
        <v>0</v>
      </c>
      <c r="AF18644" s="6741">
        <f>'Wr7'!K941</f>
        <v>0</v>
      </c>
      <c r="AG18644" s="6741">
        <f>'Wr7'!L941</f>
        <v>0</v>
      </c>
      <c r="AH18644" s="6741">
        <f>'Wr7'!M941</f>
        <v>0</v>
      </c>
      <c r="AI18644" s="6741">
        <f>'Wr7'!N941</f>
        <v>0</v>
      </c>
      <c r="AJ18644" s="6741">
        <f>'Wr7'!O941</f>
        <v>0</v>
      </c>
      <c r="AK18644" s="6741">
        <f>'Wr7'!P941</f>
        <v>0</v>
      </c>
      <c r="AL18644" s="6741">
        <f>'Wr7'!Q941</f>
        <v>0</v>
      </c>
      <c r="AM18644" s="6741">
        <f>'Wr7'!R941</f>
        <v>0</v>
      </c>
      <c r="AN18644" s="6741">
        <f>'Wr7'!S941</f>
        <v>0</v>
      </c>
      <c r="AO18644" s="6741">
        <f>'Wr7'!T941</f>
        <v>0</v>
      </c>
      <c r="AP18644" s="6741">
        <f>'Wr7'!U941</f>
        <v>0</v>
      </c>
      <c r="AQ18644" s="6741">
        <f>'Wr7'!V941</f>
        <v>0</v>
      </c>
      <c r="AR18644" s="6741">
        <f>'Wr7'!W941</f>
        <v>0</v>
      </c>
      <c r="AS18644" s="6741">
        <f>'Wr7'!X941</f>
        <v>0</v>
      </c>
      <c r="AT18644" s="6741">
        <f>'Wr7'!Y941</f>
        <v>0</v>
      </c>
      <c r="AU18644" s="6741">
        <f>'Wr7'!Z941</f>
        <v>0</v>
      </c>
      <c r="AV18644" s="6741">
        <f>'Wr7'!AA941</f>
        <v>0</v>
      </c>
      <c r="AW18644" s="6741">
        <f>'Wr7'!AB941</f>
        <v>0</v>
      </c>
      <c r="AX18644" s="6741">
        <f>'Wr7'!AC941</f>
        <v>0</v>
      </c>
      <c r="AY18644" s="6741">
        <f>'Wr7'!AD941</f>
        <v>0</v>
      </c>
      <c r="AZ18644" s="6741">
        <f>'Wr7'!AE941</f>
        <v>0</v>
      </c>
      <c r="BA18644" s="6741">
        <f>'Wr7'!AF941</f>
        <v>0</v>
      </c>
    </row>
    <row r="18645" spans="2:53">
      <c r="B18645" s="6765" t="str">
        <f>'Wr7'!D942</f>
        <v>WR7016Z8O3</v>
      </c>
      <c r="C18645" s="6765" t="str">
        <f>'Wr7'!$C$889&amp;" - "&amp;'Wr7'!$B$34&amp;" - "&amp;'Wr7'!$C$43&amp;" - "&amp;'Wr7'!$C$64</f>
        <v>WRZ 8 - Water resources option costs - Water resources total cost - Option 3</v>
      </c>
      <c r="D18645" s="6765" t="str">
        <f>'Wr7'!E942</f>
        <v>£m</v>
      </c>
      <c r="E18645" s="6765" t="s">
        <v>31972</v>
      </c>
      <c r="AC18645" s="6741">
        <f>'Wr7'!H942</f>
        <v>0</v>
      </c>
      <c r="AD18645" s="6741">
        <f>'Wr7'!I942</f>
        <v>0</v>
      </c>
      <c r="AE18645" s="6741">
        <f>'Wr7'!J942</f>
        <v>0</v>
      </c>
      <c r="AF18645" s="6741">
        <f>'Wr7'!K942</f>
        <v>0</v>
      </c>
      <c r="AG18645" s="6741">
        <f>'Wr7'!L942</f>
        <v>0</v>
      </c>
      <c r="AH18645" s="6741">
        <f>'Wr7'!M942</f>
        <v>0</v>
      </c>
      <c r="AI18645" s="6741">
        <f>'Wr7'!N942</f>
        <v>0</v>
      </c>
      <c r="AJ18645" s="6741">
        <f>'Wr7'!O942</f>
        <v>0</v>
      </c>
      <c r="AK18645" s="6741">
        <f>'Wr7'!P942</f>
        <v>0</v>
      </c>
      <c r="AL18645" s="6741">
        <f>'Wr7'!Q942</f>
        <v>0</v>
      </c>
      <c r="AM18645" s="6741">
        <f>'Wr7'!R942</f>
        <v>0</v>
      </c>
      <c r="AN18645" s="6741">
        <f>'Wr7'!S942</f>
        <v>0</v>
      </c>
      <c r="AO18645" s="6741">
        <f>'Wr7'!T942</f>
        <v>0</v>
      </c>
      <c r="AP18645" s="6741">
        <f>'Wr7'!U942</f>
        <v>0</v>
      </c>
      <c r="AQ18645" s="6741">
        <f>'Wr7'!V942</f>
        <v>0</v>
      </c>
      <c r="AR18645" s="6741">
        <f>'Wr7'!W942</f>
        <v>0</v>
      </c>
      <c r="AS18645" s="6741">
        <f>'Wr7'!X942</f>
        <v>0</v>
      </c>
      <c r="AT18645" s="6741">
        <f>'Wr7'!Y942</f>
        <v>0</v>
      </c>
      <c r="AU18645" s="6741">
        <f>'Wr7'!Z942</f>
        <v>0</v>
      </c>
      <c r="AV18645" s="6741">
        <f>'Wr7'!AA942</f>
        <v>0</v>
      </c>
      <c r="AW18645" s="6741">
        <f>'Wr7'!AB942</f>
        <v>0</v>
      </c>
      <c r="AX18645" s="6741">
        <f>'Wr7'!AC942</f>
        <v>0</v>
      </c>
      <c r="AY18645" s="6741">
        <f>'Wr7'!AD942</f>
        <v>0</v>
      </c>
      <c r="AZ18645" s="6741">
        <f>'Wr7'!AE942</f>
        <v>0</v>
      </c>
      <c r="BA18645" s="6741">
        <f>'Wr7'!AF942</f>
        <v>0</v>
      </c>
    </row>
    <row r="18646" spans="2:53">
      <c r="B18646" s="6765" t="str">
        <f>'Wr7'!D944</f>
        <v>WR7017Z8O3</v>
      </c>
      <c r="C18646" s="6765" t="str">
        <f>'Wr7'!$C$889&amp;" - "&amp;'Wr7'!$B$44&amp;" - "&amp;'Wr7'!$C$45&amp;" - "&amp;'Wr7'!$C$64</f>
        <v>WRZ 8 - Network plus water option costs - Network plus water total cost - Option 3</v>
      </c>
      <c r="D18646" s="6765" t="str">
        <f>'Wr7'!E944</f>
        <v>£m</v>
      </c>
      <c r="E18646" s="6765" t="s">
        <v>31972</v>
      </c>
      <c r="AC18646" s="6741">
        <f>'Wr7'!H944</f>
        <v>0</v>
      </c>
      <c r="AD18646" s="6741">
        <f>'Wr7'!I944</f>
        <v>0</v>
      </c>
      <c r="AE18646" s="6741">
        <f>'Wr7'!J944</f>
        <v>0</v>
      </c>
      <c r="AF18646" s="6741">
        <f>'Wr7'!K944</f>
        <v>0</v>
      </c>
      <c r="AG18646" s="6741">
        <f>'Wr7'!L944</f>
        <v>0</v>
      </c>
      <c r="AH18646" s="6741">
        <f>'Wr7'!M944</f>
        <v>0</v>
      </c>
      <c r="AI18646" s="6741">
        <f>'Wr7'!N944</f>
        <v>0</v>
      </c>
      <c r="AJ18646" s="6741">
        <f>'Wr7'!O944</f>
        <v>0</v>
      </c>
      <c r="AK18646" s="6741">
        <f>'Wr7'!P944</f>
        <v>0</v>
      </c>
      <c r="AL18646" s="6741">
        <f>'Wr7'!Q944</f>
        <v>0</v>
      </c>
      <c r="AM18646" s="6741">
        <f>'Wr7'!R944</f>
        <v>0</v>
      </c>
      <c r="AN18646" s="6741">
        <f>'Wr7'!S944</f>
        <v>0</v>
      </c>
      <c r="AO18646" s="6741">
        <f>'Wr7'!T944</f>
        <v>0</v>
      </c>
      <c r="AP18646" s="6741">
        <f>'Wr7'!U944</f>
        <v>0</v>
      </c>
      <c r="AQ18646" s="6741">
        <f>'Wr7'!V944</f>
        <v>0</v>
      </c>
      <c r="AR18646" s="6741">
        <f>'Wr7'!W944</f>
        <v>0</v>
      </c>
      <c r="AS18646" s="6741">
        <f>'Wr7'!X944</f>
        <v>0</v>
      </c>
      <c r="AT18646" s="6741">
        <f>'Wr7'!Y944</f>
        <v>0</v>
      </c>
      <c r="AU18646" s="6741">
        <f>'Wr7'!Z944</f>
        <v>0</v>
      </c>
      <c r="AV18646" s="6741">
        <f>'Wr7'!AA944</f>
        <v>0</v>
      </c>
      <c r="AW18646" s="6741">
        <f>'Wr7'!AB944</f>
        <v>0</v>
      </c>
      <c r="AX18646" s="6741">
        <f>'Wr7'!AC944</f>
        <v>0</v>
      </c>
      <c r="AY18646" s="6741">
        <f>'Wr7'!AD944</f>
        <v>0</v>
      </c>
      <c r="AZ18646" s="6741">
        <f>'Wr7'!AE944</f>
        <v>0</v>
      </c>
      <c r="BA18646" s="6741">
        <f>'Wr7'!AF944</f>
        <v>0</v>
      </c>
    </row>
    <row r="18647" spans="2:53">
      <c r="B18647" s="6765" t="str">
        <f>'Wr7'!D948</f>
        <v>WR7001Z9</v>
      </c>
      <c r="C18647" s="6765" t="str">
        <f>'Wr7'!$C$947&amp;" - "&amp;'Wr7'!C948</f>
        <v>WRZ 9 - WRZ name</v>
      </c>
      <c r="D18647" s="6765" t="str">
        <f>'Wr7'!E948</f>
        <v>text</v>
      </c>
      <c r="E18647" s="6765" t="s">
        <v>31972</v>
      </c>
      <c r="I18647" s="6741">
        <f>'Wr7'!G948</f>
        <v>0</v>
      </c>
    </row>
    <row r="18648" spans="2:53">
      <c r="B18648" s="6765" t="str">
        <f>'Wr7'!D949</f>
        <v>WR7002Z9</v>
      </c>
      <c r="C18648" s="6765" t="str">
        <f>'Wr7'!$C$947&amp;" - "&amp;'Wr7'!C949</f>
        <v xml:space="preserve">WRZ 9 - Principal planning scenario driver </v>
      </c>
      <c r="D18648" s="6765" t="str">
        <f>'Wr7'!E949</f>
        <v>DYAA or DYCP</v>
      </c>
      <c r="E18648" s="6765" t="s">
        <v>31972</v>
      </c>
      <c r="I18648" s="6741">
        <f>'Wr7'!G949</f>
        <v>0</v>
      </c>
    </row>
    <row r="18649" spans="2:53">
      <c r="B18649" s="6765" t="str">
        <f>'Wr7'!D950</f>
        <v>WR7003Z9</v>
      </c>
      <c r="C18649" s="6765" t="str">
        <f>'Wr7'!$C$947&amp;" - "&amp;'Wr7'!C950</f>
        <v>WRZ 9 - Water resources total cost - all options</v>
      </c>
      <c r="D18649" s="6765" t="str">
        <f>'Wr7'!E950</f>
        <v>£m</v>
      </c>
      <c r="E18649" s="6765" t="s">
        <v>31972</v>
      </c>
      <c r="AC18649" s="6741">
        <f>'Wr7'!H950</f>
        <v>0</v>
      </c>
      <c r="AD18649" s="6741">
        <f>'Wr7'!I950</f>
        <v>0</v>
      </c>
      <c r="AE18649" s="6741">
        <f>'Wr7'!J950</f>
        <v>0</v>
      </c>
      <c r="AF18649" s="6741">
        <f>'Wr7'!K950</f>
        <v>0</v>
      </c>
      <c r="AG18649" s="6741">
        <f>'Wr7'!L950</f>
        <v>0</v>
      </c>
      <c r="AH18649" s="6741">
        <f>'Wr7'!M950</f>
        <v>0</v>
      </c>
      <c r="AI18649" s="6741">
        <f>'Wr7'!N950</f>
        <v>0</v>
      </c>
      <c r="AJ18649" s="6741">
        <f>'Wr7'!O950</f>
        <v>0</v>
      </c>
      <c r="AK18649" s="6741">
        <f>'Wr7'!P950</f>
        <v>0</v>
      </c>
      <c r="AL18649" s="6741">
        <f>'Wr7'!Q950</f>
        <v>0</v>
      </c>
      <c r="AM18649" s="6741">
        <f>'Wr7'!R950</f>
        <v>0</v>
      </c>
      <c r="AN18649" s="6741">
        <f>'Wr7'!S950</f>
        <v>0</v>
      </c>
      <c r="AO18649" s="6741">
        <f>'Wr7'!T950</f>
        <v>0</v>
      </c>
      <c r="AP18649" s="6741">
        <f>'Wr7'!U950</f>
        <v>0</v>
      </c>
      <c r="AQ18649" s="6741">
        <f>'Wr7'!V950</f>
        <v>0</v>
      </c>
      <c r="AR18649" s="6741">
        <f>'Wr7'!W950</f>
        <v>0</v>
      </c>
      <c r="AS18649" s="6741">
        <f>'Wr7'!X950</f>
        <v>0</v>
      </c>
      <c r="AT18649" s="6741">
        <f>'Wr7'!Y950</f>
        <v>0</v>
      </c>
      <c r="AU18649" s="6741">
        <f>'Wr7'!Z950</f>
        <v>0</v>
      </c>
      <c r="AV18649" s="6741">
        <f>'Wr7'!AA950</f>
        <v>0</v>
      </c>
      <c r="AW18649" s="6741">
        <f>'Wr7'!AB950</f>
        <v>0</v>
      </c>
      <c r="AX18649" s="6741">
        <f>'Wr7'!AC950</f>
        <v>0</v>
      </c>
      <c r="AY18649" s="6741">
        <f>'Wr7'!AD950</f>
        <v>0</v>
      </c>
      <c r="AZ18649" s="6741">
        <f>'Wr7'!AE950</f>
        <v>0</v>
      </c>
      <c r="BA18649" s="6741">
        <f>'Wr7'!AF950</f>
        <v>0</v>
      </c>
    </row>
    <row r="18650" spans="2:53">
      <c r="B18650" s="6765" t="str">
        <f>'Wr7'!D951</f>
        <v>WR7004Z9</v>
      </c>
      <c r="C18650" s="6765" t="str">
        <f>'Wr7'!$C$947&amp;" - "&amp;'Wr7'!C951</f>
        <v>WRZ 9 - Annualised unit cost of post-2020 capacity</v>
      </c>
      <c r="D18650" s="6765" t="str">
        <f>'Wr7'!E951</f>
        <v>£/Ml/d</v>
      </c>
      <c r="E18650" s="6765" t="s">
        <v>31972</v>
      </c>
      <c r="AC18650" s="6741">
        <f>'Wr7'!H951</f>
        <v>0</v>
      </c>
      <c r="AD18650" s="6741">
        <f>'Wr7'!I951</f>
        <v>0</v>
      </c>
      <c r="AE18650" s="6741">
        <f>'Wr7'!J951</f>
        <v>0</v>
      </c>
      <c r="AF18650" s="6741">
        <f>'Wr7'!K951</f>
        <v>0</v>
      </c>
      <c r="AG18650" s="6741">
        <f>'Wr7'!L951</f>
        <v>0</v>
      </c>
      <c r="AH18650" s="6741">
        <f>'Wr7'!M951</f>
        <v>0</v>
      </c>
      <c r="AI18650" s="6741">
        <f>'Wr7'!N951</f>
        <v>0</v>
      </c>
      <c r="AJ18650" s="6741">
        <f>'Wr7'!O951</f>
        <v>0</v>
      </c>
      <c r="AK18650" s="6741">
        <f>'Wr7'!P951</f>
        <v>0</v>
      </c>
      <c r="AL18650" s="6741">
        <f>'Wr7'!Q951</f>
        <v>0</v>
      </c>
      <c r="AM18650" s="6741">
        <f>'Wr7'!R951</f>
        <v>0</v>
      </c>
      <c r="AN18650" s="6741">
        <f>'Wr7'!S951</f>
        <v>0</v>
      </c>
      <c r="AO18650" s="6741">
        <f>'Wr7'!T951</f>
        <v>0</v>
      </c>
      <c r="AP18650" s="6741">
        <f>'Wr7'!U951</f>
        <v>0</v>
      </c>
      <c r="AQ18650" s="6741">
        <f>'Wr7'!V951</f>
        <v>0</v>
      </c>
      <c r="AR18650" s="6741">
        <f>'Wr7'!W951</f>
        <v>0</v>
      </c>
      <c r="AS18650" s="6741">
        <f>'Wr7'!X951</f>
        <v>0</v>
      </c>
      <c r="AT18650" s="6741">
        <f>'Wr7'!Y951</f>
        <v>0</v>
      </c>
      <c r="AU18650" s="6741">
        <f>'Wr7'!Z951</f>
        <v>0</v>
      </c>
      <c r="AV18650" s="6741">
        <f>'Wr7'!AA951</f>
        <v>0</v>
      </c>
      <c r="AW18650" s="6741">
        <f>'Wr7'!AB951</f>
        <v>0</v>
      </c>
      <c r="AX18650" s="6741">
        <f>'Wr7'!AC951</f>
        <v>0</v>
      </c>
      <c r="AY18650" s="6741">
        <f>'Wr7'!AD951</f>
        <v>0</v>
      </c>
      <c r="AZ18650" s="6741">
        <f>'Wr7'!AE951</f>
        <v>0</v>
      </c>
      <c r="BA18650" s="6741">
        <f>'Wr7'!AF951</f>
        <v>0</v>
      </c>
    </row>
    <row r="18651" spans="2:53">
      <c r="B18651" s="6765" t="str">
        <f>'Wr7'!D954</f>
        <v>WR7005Z9O1</v>
      </c>
      <c r="C18651" s="6765" t="str">
        <f>'Wr7'!$C$953&amp;" - "&amp;'Wr7'!C954</f>
        <v>Option 1 - Option name</v>
      </c>
      <c r="D18651" s="6765" t="str">
        <f>'Wr7'!E954</f>
        <v>text</v>
      </c>
      <c r="E18651" s="6765" t="s">
        <v>31972</v>
      </c>
      <c r="I18651" s="6741">
        <f>'Wr7'!G954</f>
        <v>0</v>
      </c>
    </row>
    <row r="18652" spans="2:53">
      <c r="B18652" s="6765" t="str">
        <f>'Wr7'!D955</f>
        <v>WR7006Z9O1</v>
      </c>
      <c r="C18652" s="6765" t="str">
        <f>'Wr7'!$C$953&amp;" - "&amp;'Wr7'!C955</f>
        <v>Option 1 - Option reference no.</v>
      </c>
      <c r="D18652" s="6765" t="str">
        <f>'Wr7'!E955</f>
        <v>text</v>
      </c>
      <c r="E18652" s="6765" t="s">
        <v>31972</v>
      </c>
      <c r="I18652" s="6741">
        <f>'Wr7'!G955</f>
        <v>0</v>
      </c>
    </row>
    <row r="18653" spans="2:53">
      <c r="B18653" s="6765" t="str">
        <f>'Wr7'!D956</f>
        <v>WR7007Z9O1</v>
      </c>
      <c r="C18653" s="6765" t="str">
        <f>'Wr7'!$C$953&amp;" - "&amp;'Wr7'!C956</f>
        <v>Option 1 - Post-2020 capacity</v>
      </c>
      <c r="D18653" s="6765" t="str">
        <f>'Wr7'!E956</f>
        <v>Ml/d</v>
      </c>
      <c r="E18653" s="6765" t="s">
        <v>31972</v>
      </c>
      <c r="AC18653" s="6741">
        <f>'Wr7'!H956</f>
        <v>0</v>
      </c>
      <c r="AD18653" s="6741">
        <f>'Wr7'!I956</f>
        <v>0</v>
      </c>
      <c r="AE18653" s="6741">
        <f>'Wr7'!J956</f>
        <v>0</v>
      </c>
      <c r="AF18653" s="6741">
        <f>'Wr7'!K956</f>
        <v>0</v>
      </c>
      <c r="AG18653" s="6741">
        <f>'Wr7'!L956</f>
        <v>0</v>
      </c>
      <c r="AH18653" s="6741">
        <f>'Wr7'!M956</f>
        <v>0</v>
      </c>
      <c r="AI18653" s="6741">
        <f>'Wr7'!N956</f>
        <v>0</v>
      </c>
      <c r="AJ18653" s="6741">
        <f>'Wr7'!O956</f>
        <v>0</v>
      </c>
      <c r="AK18653" s="6741">
        <f>'Wr7'!P956</f>
        <v>0</v>
      </c>
      <c r="AL18653" s="6741">
        <f>'Wr7'!Q956</f>
        <v>0</v>
      </c>
      <c r="AM18653" s="6741">
        <f>'Wr7'!R956</f>
        <v>0</v>
      </c>
      <c r="AN18653" s="6741">
        <f>'Wr7'!S956</f>
        <v>0</v>
      </c>
      <c r="AO18653" s="6741">
        <f>'Wr7'!T956</f>
        <v>0</v>
      </c>
      <c r="AP18653" s="6741">
        <f>'Wr7'!U956</f>
        <v>0</v>
      </c>
      <c r="AQ18653" s="6741">
        <f>'Wr7'!V956</f>
        <v>0</v>
      </c>
      <c r="AR18653" s="6741">
        <f>'Wr7'!W956</f>
        <v>0</v>
      </c>
      <c r="AS18653" s="6741">
        <f>'Wr7'!X956</f>
        <v>0</v>
      </c>
      <c r="AT18653" s="6741">
        <f>'Wr7'!Y956</f>
        <v>0</v>
      </c>
      <c r="AU18653" s="6741">
        <f>'Wr7'!Z956</f>
        <v>0</v>
      </c>
      <c r="AV18653" s="6741">
        <f>'Wr7'!AA956</f>
        <v>0</v>
      </c>
      <c r="AW18653" s="6741">
        <f>'Wr7'!AB956</f>
        <v>0</v>
      </c>
      <c r="AX18653" s="6741">
        <f>'Wr7'!AC956</f>
        <v>0</v>
      </c>
      <c r="AY18653" s="6741">
        <f>'Wr7'!AD956</f>
        <v>0</v>
      </c>
      <c r="AZ18653" s="6741">
        <f>'Wr7'!AE956</f>
        <v>0</v>
      </c>
      <c r="BA18653" s="6741">
        <f>'Wr7'!AF956</f>
        <v>0</v>
      </c>
    </row>
    <row r="18654" spans="2:53">
      <c r="B18654" s="6765" t="str">
        <f>'Wr7'!D958</f>
        <v>WR7008Z9O1</v>
      </c>
      <c r="C18654" s="6741" t="str">
        <f>'Wr7'!$C$947&amp;" - "&amp;'Wr7'!$B$34&amp;" - "&amp;'Wr7'!$C$35&amp;" - "&amp;'Wr7'!$C$30</f>
        <v>WRZ 9 - Water resources option costs - Capex ~ asset type 1 - Option 1</v>
      </c>
      <c r="D18654" s="6765" t="str">
        <f>'Wr7'!E958</f>
        <v>£m</v>
      </c>
      <c r="E18654" s="6765" t="s">
        <v>31972</v>
      </c>
      <c r="AC18654" s="6741">
        <f>'Wr7'!H958</f>
        <v>0</v>
      </c>
      <c r="AD18654" s="6741">
        <f>'Wr7'!I958</f>
        <v>0</v>
      </c>
      <c r="AE18654" s="6741">
        <f>'Wr7'!J958</f>
        <v>0</v>
      </c>
      <c r="AF18654" s="6741">
        <f>'Wr7'!K958</f>
        <v>0</v>
      </c>
      <c r="AG18654" s="6741">
        <f>'Wr7'!L958</f>
        <v>0</v>
      </c>
      <c r="AH18654" s="6741">
        <f>'Wr7'!M958</f>
        <v>0</v>
      </c>
      <c r="AI18654" s="6741">
        <f>'Wr7'!N958</f>
        <v>0</v>
      </c>
      <c r="AJ18654" s="6741">
        <f>'Wr7'!O958</f>
        <v>0</v>
      </c>
      <c r="AK18654" s="6741">
        <f>'Wr7'!P958</f>
        <v>0</v>
      </c>
      <c r="AL18654" s="6741">
        <f>'Wr7'!Q958</f>
        <v>0</v>
      </c>
      <c r="AM18654" s="6741">
        <f>'Wr7'!R958</f>
        <v>0</v>
      </c>
      <c r="AN18654" s="6741">
        <f>'Wr7'!S958</f>
        <v>0</v>
      </c>
      <c r="AO18654" s="6741">
        <f>'Wr7'!T958</f>
        <v>0</v>
      </c>
      <c r="AP18654" s="6741">
        <f>'Wr7'!U958</f>
        <v>0</v>
      </c>
      <c r="AQ18654" s="6741">
        <f>'Wr7'!V958</f>
        <v>0</v>
      </c>
      <c r="AR18654" s="6741">
        <f>'Wr7'!W958</f>
        <v>0</v>
      </c>
      <c r="AS18654" s="6741">
        <f>'Wr7'!X958</f>
        <v>0</v>
      </c>
      <c r="AT18654" s="6741">
        <f>'Wr7'!Y958</f>
        <v>0</v>
      </c>
      <c r="AU18654" s="6741">
        <f>'Wr7'!Z958</f>
        <v>0</v>
      </c>
      <c r="AV18654" s="6741">
        <f>'Wr7'!AA958</f>
        <v>0</v>
      </c>
      <c r="AW18654" s="6741">
        <f>'Wr7'!AB958</f>
        <v>0</v>
      </c>
      <c r="AX18654" s="6741">
        <f>'Wr7'!AC958</f>
        <v>0</v>
      </c>
      <c r="AY18654" s="6741">
        <f>'Wr7'!AD958</f>
        <v>0</v>
      </c>
      <c r="AZ18654" s="6741">
        <f>'Wr7'!AE958</f>
        <v>0</v>
      </c>
      <c r="BA18654" s="6741">
        <f>'Wr7'!AF958</f>
        <v>0</v>
      </c>
    </row>
    <row r="18655" spans="2:53">
      <c r="B18655" s="6765" t="str">
        <f>'Wr7'!D959</f>
        <v>WR7009Z9O1</v>
      </c>
      <c r="C18655" s="6741" t="str">
        <f>'Wr7'!$C$947&amp;" - "&amp;'Wr7'!$B$34&amp;" - "&amp;'Wr7'!$C$36&amp;" - "&amp;'Wr7'!$C$30</f>
        <v>WRZ 9 - Water resources option costs - Capex ~ asset type 2 - Option 1</v>
      </c>
      <c r="D18655" s="6765" t="str">
        <f>'Wr7'!E959</f>
        <v>£m</v>
      </c>
      <c r="E18655" s="6765" t="s">
        <v>31972</v>
      </c>
      <c r="AC18655" s="6741">
        <f>'Wr7'!H959</f>
        <v>0</v>
      </c>
      <c r="AD18655" s="6741">
        <f>'Wr7'!I959</f>
        <v>0</v>
      </c>
      <c r="AE18655" s="6741">
        <f>'Wr7'!J959</f>
        <v>0</v>
      </c>
      <c r="AF18655" s="6741">
        <f>'Wr7'!K959</f>
        <v>0</v>
      </c>
      <c r="AG18655" s="6741">
        <f>'Wr7'!L959</f>
        <v>0</v>
      </c>
      <c r="AH18655" s="6741">
        <f>'Wr7'!M959</f>
        <v>0</v>
      </c>
      <c r="AI18655" s="6741">
        <f>'Wr7'!N959</f>
        <v>0</v>
      </c>
      <c r="AJ18655" s="6741">
        <f>'Wr7'!O959</f>
        <v>0</v>
      </c>
      <c r="AK18655" s="6741">
        <f>'Wr7'!P959</f>
        <v>0</v>
      </c>
      <c r="AL18655" s="6741">
        <f>'Wr7'!Q959</f>
        <v>0</v>
      </c>
      <c r="AM18655" s="6741">
        <f>'Wr7'!R959</f>
        <v>0</v>
      </c>
      <c r="AN18655" s="6741">
        <f>'Wr7'!S959</f>
        <v>0</v>
      </c>
      <c r="AO18655" s="6741">
        <f>'Wr7'!T959</f>
        <v>0</v>
      </c>
      <c r="AP18655" s="6741">
        <f>'Wr7'!U959</f>
        <v>0</v>
      </c>
      <c r="AQ18655" s="6741">
        <f>'Wr7'!V959</f>
        <v>0</v>
      </c>
      <c r="AR18655" s="6741">
        <f>'Wr7'!W959</f>
        <v>0</v>
      </c>
      <c r="AS18655" s="6741">
        <f>'Wr7'!X959</f>
        <v>0</v>
      </c>
      <c r="AT18655" s="6741">
        <f>'Wr7'!Y959</f>
        <v>0</v>
      </c>
      <c r="AU18655" s="6741">
        <f>'Wr7'!Z959</f>
        <v>0</v>
      </c>
      <c r="AV18655" s="6741">
        <f>'Wr7'!AA959</f>
        <v>0</v>
      </c>
      <c r="AW18655" s="6741">
        <f>'Wr7'!AB959</f>
        <v>0</v>
      </c>
      <c r="AX18655" s="6741">
        <f>'Wr7'!AC959</f>
        <v>0</v>
      </c>
      <c r="AY18655" s="6741">
        <f>'Wr7'!AD959</f>
        <v>0</v>
      </c>
      <c r="AZ18655" s="6741">
        <f>'Wr7'!AE959</f>
        <v>0</v>
      </c>
      <c r="BA18655" s="6741">
        <f>'Wr7'!AF959</f>
        <v>0</v>
      </c>
    </row>
    <row r="18656" spans="2:53">
      <c r="B18656" s="6765" t="str">
        <f>'Wr7'!D960</f>
        <v>WR7010Z9O1</v>
      </c>
      <c r="C18656" s="6765" t="str">
        <f>'Wr7'!$C$947&amp;" - "&amp;'Wr7'!$B$34&amp;" - "&amp;'Wr7'!$C$37&amp;" - "&amp;'Wr7'!$C$30</f>
        <v>WRZ 9 - Water resources option costs - Capex ~ asset type 3 - Option 1</v>
      </c>
      <c r="D18656" s="6765" t="str">
        <f>'Wr7'!E960</f>
        <v>£m</v>
      </c>
      <c r="E18656" s="6765" t="s">
        <v>31972</v>
      </c>
      <c r="AC18656" s="6741">
        <f>'Wr7'!H960</f>
        <v>0</v>
      </c>
      <c r="AD18656" s="6741">
        <f>'Wr7'!I960</f>
        <v>0</v>
      </c>
      <c r="AE18656" s="6741">
        <f>'Wr7'!J960</f>
        <v>0</v>
      </c>
      <c r="AF18656" s="6741">
        <f>'Wr7'!K960</f>
        <v>0</v>
      </c>
      <c r="AG18656" s="6741">
        <f>'Wr7'!L960</f>
        <v>0</v>
      </c>
      <c r="AH18656" s="6741">
        <f>'Wr7'!M960</f>
        <v>0</v>
      </c>
      <c r="AI18656" s="6741">
        <f>'Wr7'!N960</f>
        <v>0</v>
      </c>
      <c r="AJ18656" s="6741">
        <f>'Wr7'!O960</f>
        <v>0</v>
      </c>
      <c r="AK18656" s="6741">
        <f>'Wr7'!P960</f>
        <v>0</v>
      </c>
      <c r="AL18656" s="6741">
        <f>'Wr7'!Q960</f>
        <v>0</v>
      </c>
      <c r="AM18656" s="6741">
        <f>'Wr7'!R960</f>
        <v>0</v>
      </c>
      <c r="AN18656" s="6741">
        <f>'Wr7'!S960</f>
        <v>0</v>
      </c>
      <c r="AO18656" s="6741">
        <f>'Wr7'!T960</f>
        <v>0</v>
      </c>
      <c r="AP18656" s="6741">
        <f>'Wr7'!U960</f>
        <v>0</v>
      </c>
      <c r="AQ18656" s="6741">
        <f>'Wr7'!V960</f>
        <v>0</v>
      </c>
      <c r="AR18656" s="6741">
        <f>'Wr7'!W960</f>
        <v>0</v>
      </c>
      <c r="AS18656" s="6741">
        <f>'Wr7'!X960</f>
        <v>0</v>
      </c>
      <c r="AT18656" s="6741">
        <f>'Wr7'!Y960</f>
        <v>0</v>
      </c>
      <c r="AU18656" s="6741">
        <f>'Wr7'!Z960</f>
        <v>0</v>
      </c>
      <c r="AV18656" s="6741">
        <f>'Wr7'!AA960</f>
        <v>0</v>
      </c>
      <c r="AW18656" s="6741">
        <f>'Wr7'!AB960</f>
        <v>0</v>
      </c>
      <c r="AX18656" s="6741">
        <f>'Wr7'!AC960</f>
        <v>0</v>
      </c>
      <c r="AY18656" s="6741">
        <f>'Wr7'!AD960</f>
        <v>0</v>
      </c>
      <c r="AZ18656" s="6741">
        <f>'Wr7'!AE960</f>
        <v>0</v>
      </c>
      <c r="BA18656" s="6741">
        <f>'Wr7'!AF960</f>
        <v>0</v>
      </c>
    </row>
    <row r="18657" spans="2:53">
      <c r="B18657" s="6765" t="str">
        <f>'Wr7'!D961</f>
        <v>WR7011Z9O1</v>
      </c>
      <c r="C18657" s="6765" t="str">
        <f>'Wr7'!$C$947&amp;" - "&amp;'Wr7'!$B$34&amp;" - "&amp;'Wr7'!$C$38&amp;" - "&amp;'Wr7'!$C$30</f>
        <v>WRZ 9 - Water resources option costs - Capex ~ asset type 4 - Option 1</v>
      </c>
      <c r="D18657" s="6765" t="str">
        <f>'Wr7'!E961</f>
        <v>£m</v>
      </c>
      <c r="E18657" s="6765" t="s">
        <v>31972</v>
      </c>
      <c r="AC18657" s="6741">
        <f>'Wr7'!H961</f>
        <v>0</v>
      </c>
      <c r="AD18657" s="6741">
        <f>'Wr7'!I961</f>
        <v>0</v>
      </c>
      <c r="AE18657" s="6741">
        <f>'Wr7'!J961</f>
        <v>0</v>
      </c>
      <c r="AF18657" s="6741">
        <f>'Wr7'!K961</f>
        <v>0</v>
      </c>
      <c r="AG18657" s="6741">
        <f>'Wr7'!L961</f>
        <v>0</v>
      </c>
      <c r="AH18657" s="6741">
        <f>'Wr7'!M961</f>
        <v>0</v>
      </c>
      <c r="AI18657" s="6741">
        <f>'Wr7'!N961</f>
        <v>0</v>
      </c>
      <c r="AJ18657" s="6741">
        <f>'Wr7'!O961</f>
        <v>0</v>
      </c>
      <c r="AK18657" s="6741">
        <f>'Wr7'!P961</f>
        <v>0</v>
      </c>
      <c r="AL18657" s="6741">
        <f>'Wr7'!Q961</f>
        <v>0</v>
      </c>
      <c r="AM18657" s="6741">
        <f>'Wr7'!R961</f>
        <v>0</v>
      </c>
      <c r="AN18657" s="6741">
        <f>'Wr7'!S961</f>
        <v>0</v>
      </c>
      <c r="AO18657" s="6741">
        <f>'Wr7'!T961</f>
        <v>0</v>
      </c>
      <c r="AP18657" s="6741">
        <f>'Wr7'!U961</f>
        <v>0</v>
      </c>
      <c r="AQ18657" s="6741">
        <f>'Wr7'!V961</f>
        <v>0</v>
      </c>
      <c r="AR18657" s="6741">
        <f>'Wr7'!W961</f>
        <v>0</v>
      </c>
      <c r="AS18657" s="6741">
        <f>'Wr7'!X961</f>
        <v>0</v>
      </c>
      <c r="AT18657" s="6741">
        <f>'Wr7'!Y961</f>
        <v>0</v>
      </c>
      <c r="AU18657" s="6741">
        <f>'Wr7'!Z961</f>
        <v>0</v>
      </c>
      <c r="AV18657" s="6741">
        <f>'Wr7'!AA961</f>
        <v>0</v>
      </c>
      <c r="AW18657" s="6741">
        <f>'Wr7'!AB961</f>
        <v>0</v>
      </c>
      <c r="AX18657" s="6741">
        <f>'Wr7'!AC961</f>
        <v>0</v>
      </c>
      <c r="AY18657" s="6741">
        <f>'Wr7'!AD961</f>
        <v>0</v>
      </c>
      <c r="AZ18657" s="6741">
        <f>'Wr7'!AE961</f>
        <v>0</v>
      </c>
      <c r="BA18657" s="6741">
        <f>'Wr7'!AF961</f>
        <v>0</v>
      </c>
    </row>
    <row r="18658" spans="2:53">
      <c r="B18658" s="6765" t="str">
        <f>'Wr7'!D962</f>
        <v>WR7012Z9O1</v>
      </c>
      <c r="C18658" s="6765" t="str">
        <f>'Wr7'!$C$947&amp;" - "&amp;'Wr7'!$B$34&amp;" - "&amp;'Wr7'!$C$39&amp;" - "&amp;'Wr7'!$C$30</f>
        <v>WRZ 9 - Water resources option costs - Capex ~ asset type 5 - Option 1</v>
      </c>
      <c r="D18658" s="6765" t="str">
        <f>'Wr7'!E962</f>
        <v>£m</v>
      </c>
      <c r="E18658" s="6765" t="s">
        <v>31972</v>
      </c>
      <c r="AC18658" s="6741">
        <f>'Wr7'!H962</f>
        <v>0</v>
      </c>
      <c r="AD18658" s="6741">
        <f>'Wr7'!I962</f>
        <v>0</v>
      </c>
      <c r="AE18658" s="6741">
        <f>'Wr7'!J962</f>
        <v>0</v>
      </c>
      <c r="AF18658" s="6741">
        <f>'Wr7'!K962</f>
        <v>0</v>
      </c>
      <c r="AG18658" s="6741">
        <f>'Wr7'!L962</f>
        <v>0</v>
      </c>
      <c r="AH18658" s="6741">
        <f>'Wr7'!M962</f>
        <v>0</v>
      </c>
      <c r="AI18658" s="6741">
        <f>'Wr7'!N962</f>
        <v>0</v>
      </c>
      <c r="AJ18658" s="6741">
        <f>'Wr7'!O962</f>
        <v>0</v>
      </c>
      <c r="AK18658" s="6741">
        <f>'Wr7'!P962</f>
        <v>0</v>
      </c>
      <c r="AL18658" s="6741">
        <f>'Wr7'!Q962</f>
        <v>0</v>
      </c>
      <c r="AM18658" s="6741">
        <f>'Wr7'!R962</f>
        <v>0</v>
      </c>
      <c r="AN18658" s="6741">
        <f>'Wr7'!S962</f>
        <v>0</v>
      </c>
      <c r="AO18658" s="6741">
        <f>'Wr7'!T962</f>
        <v>0</v>
      </c>
      <c r="AP18658" s="6741">
        <f>'Wr7'!U962</f>
        <v>0</v>
      </c>
      <c r="AQ18658" s="6741">
        <f>'Wr7'!V962</f>
        <v>0</v>
      </c>
      <c r="AR18658" s="6741">
        <f>'Wr7'!W962</f>
        <v>0</v>
      </c>
      <c r="AS18658" s="6741">
        <f>'Wr7'!X962</f>
        <v>0</v>
      </c>
      <c r="AT18658" s="6741">
        <f>'Wr7'!Y962</f>
        <v>0</v>
      </c>
      <c r="AU18658" s="6741">
        <f>'Wr7'!Z962</f>
        <v>0</v>
      </c>
      <c r="AV18658" s="6741">
        <f>'Wr7'!AA962</f>
        <v>0</v>
      </c>
      <c r="AW18658" s="6741">
        <f>'Wr7'!AB962</f>
        <v>0</v>
      </c>
      <c r="AX18658" s="6741">
        <f>'Wr7'!AC962</f>
        <v>0</v>
      </c>
      <c r="AY18658" s="6741">
        <f>'Wr7'!AD962</f>
        <v>0</v>
      </c>
      <c r="AZ18658" s="6741">
        <f>'Wr7'!AE962</f>
        <v>0</v>
      </c>
      <c r="BA18658" s="6741">
        <f>'Wr7'!AF962</f>
        <v>0</v>
      </c>
    </row>
    <row r="18659" spans="2:53">
      <c r="B18659" s="6765" t="str">
        <f>'Wr7'!D963</f>
        <v>WR7013Z9O1</v>
      </c>
      <c r="C18659" s="6765" t="str">
        <f>'Wr7'!$C$947&amp;" - "&amp;'Wr7'!$B$34&amp;" - "&amp;'Wr7'!$C$40&amp;" - "&amp;'Wr7'!$C$30</f>
        <v>WRZ 9 - Water resources option costs - Capex ~ asset type 6 - Option 1</v>
      </c>
      <c r="D18659" s="6765" t="str">
        <f>'Wr7'!E963</f>
        <v>£m</v>
      </c>
      <c r="E18659" s="6765" t="s">
        <v>31972</v>
      </c>
      <c r="AC18659" s="6741">
        <f>'Wr7'!H963</f>
        <v>0</v>
      </c>
      <c r="AD18659" s="6741">
        <f>'Wr7'!I963</f>
        <v>0</v>
      </c>
      <c r="AE18659" s="6741">
        <f>'Wr7'!J963</f>
        <v>0</v>
      </c>
      <c r="AF18659" s="6741">
        <f>'Wr7'!K963</f>
        <v>0</v>
      </c>
      <c r="AG18659" s="6741">
        <f>'Wr7'!L963</f>
        <v>0</v>
      </c>
      <c r="AH18659" s="6741">
        <f>'Wr7'!M963</f>
        <v>0</v>
      </c>
      <c r="AI18659" s="6741">
        <f>'Wr7'!N963</f>
        <v>0</v>
      </c>
      <c r="AJ18659" s="6741">
        <f>'Wr7'!O963</f>
        <v>0</v>
      </c>
      <c r="AK18659" s="6741">
        <f>'Wr7'!P963</f>
        <v>0</v>
      </c>
      <c r="AL18659" s="6741">
        <f>'Wr7'!Q963</f>
        <v>0</v>
      </c>
      <c r="AM18659" s="6741">
        <f>'Wr7'!R963</f>
        <v>0</v>
      </c>
      <c r="AN18659" s="6741">
        <f>'Wr7'!S963</f>
        <v>0</v>
      </c>
      <c r="AO18659" s="6741">
        <f>'Wr7'!T963</f>
        <v>0</v>
      </c>
      <c r="AP18659" s="6741">
        <f>'Wr7'!U963</f>
        <v>0</v>
      </c>
      <c r="AQ18659" s="6741">
        <f>'Wr7'!V963</f>
        <v>0</v>
      </c>
      <c r="AR18659" s="6741">
        <f>'Wr7'!W963</f>
        <v>0</v>
      </c>
      <c r="AS18659" s="6741">
        <f>'Wr7'!X963</f>
        <v>0</v>
      </c>
      <c r="AT18659" s="6741">
        <f>'Wr7'!Y963</f>
        <v>0</v>
      </c>
      <c r="AU18659" s="6741">
        <f>'Wr7'!Z963</f>
        <v>0</v>
      </c>
      <c r="AV18659" s="6741">
        <f>'Wr7'!AA963</f>
        <v>0</v>
      </c>
      <c r="AW18659" s="6741">
        <f>'Wr7'!AB963</f>
        <v>0</v>
      </c>
      <c r="AX18659" s="6741">
        <f>'Wr7'!AC963</f>
        <v>0</v>
      </c>
      <c r="AY18659" s="6741">
        <f>'Wr7'!AD963</f>
        <v>0</v>
      </c>
      <c r="AZ18659" s="6741">
        <f>'Wr7'!AE963</f>
        <v>0</v>
      </c>
      <c r="BA18659" s="6741">
        <f>'Wr7'!AF963</f>
        <v>0</v>
      </c>
    </row>
    <row r="18660" spans="2:53">
      <c r="B18660" s="6765" t="str">
        <f>'Wr7'!D964</f>
        <v>WR7014Z9O1</v>
      </c>
      <c r="C18660" s="6765" t="str">
        <f>'Wr7'!$C$947&amp;" - "&amp;'Wr7'!$B$34&amp;" - "&amp;'Wr7'!$C$41&amp;" - "&amp;'Wr7'!$C$30</f>
        <v>WRZ 9 - Water resources option costs - Capex ~ asset type 7 - Option 1</v>
      </c>
      <c r="D18660" s="6765" t="str">
        <f>'Wr7'!E964</f>
        <v>£m</v>
      </c>
      <c r="E18660" s="6765" t="s">
        <v>31972</v>
      </c>
      <c r="AC18660" s="6741">
        <f>'Wr7'!H964</f>
        <v>0</v>
      </c>
      <c r="AD18660" s="6741">
        <f>'Wr7'!I964</f>
        <v>0</v>
      </c>
      <c r="AE18660" s="6741">
        <f>'Wr7'!J964</f>
        <v>0</v>
      </c>
      <c r="AF18660" s="6741">
        <f>'Wr7'!K964</f>
        <v>0</v>
      </c>
      <c r="AG18660" s="6741">
        <f>'Wr7'!L964</f>
        <v>0</v>
      </c>
      <c r="AH18660" s="6741">
        <f>'Wr7'!M964</f>
        <v>0</v>
      </c>
      <c r="AI18660" s="6741">
        <f>'Wr7'!N964</f>
        <v>0</v>
      </c>
      <c r="AJ18660" s="6741">
        <f>'Wr7'!O964</f>
        <v>0</v>
      </c>
      <c r="AK18660" s="6741">
        <f>'Wr7'!P964</f>
        <v>0</v>
      </c>
      <c r="AL18660" s="6741">
        <f>'Wr7'!Q964</f>
        <v>0</v>
      </c>
      <c r="AM18660" s="6741">
        <f>'Wr7'!R964</f>
        <v>0</v>
      </c>
      <c r="AN18660" s="6741">
        <f>'Wr7'!S964</f>
        <v>0</v>
      </c>
      <c r="AO18660" s="6741">
        <f>'Wr7'!T964</f>
        <v>0</v>
      </c>
      <c r="AP18660" s="6741">
        <f>'Wr7'!U964</f>
        <v>0</v>
      </c>
      <c r="AQ18660" s="6741">
        <f>'Wr7'!V964</f>
        <v>0</v>
      </c>
      <c r="AR18660" s="6741">
        <f>'Wr7'!W964</f>
        <v>0</v>
      </c>
      <c r="AS18660" s="6741">
        <f>'Wr7'!X964</f>
        <v>0</v>
      </c>
      <c r="AT18660" s="6741">
        <f>'Wr7'!Y964</f>
        <v>0</v>
      </c>
      <c r="AU18660" s="6741">
        <f>'Wr7'!Z964</f>
        <v>0</v>
      </c>
      <c r="AV18660" s="6741">
        <f>'Wr7'!AA964</f>
        <v>0</v>
      </c>
      <c r="AW18660" s="6741">
        <f>'Wr7'!AB964</f>
        <v>0</v>
      </c>
      <c r="AX18660" s="6741">
        <f>'Wr7'!AC964</f>
        <v>0</v>
      </c>
      <c r="AY18660" s="6741">
        <f>'Wr7'!AD964</f>
        <v>0</v>
      </c>
      <c r="AZ18660" s="6741">
        <f>'Wr7'!AE964</f>
        <v>0</v>
      </c>
      <c r="BA18660" s="6741">
        <f>'Wr7'!AF964</f>
        <v>0</v>
      </c>
    </row>
    <row r="18661" spans="2:53">
      <c r="B18661" s="6765" t="str">
        <f>'Wr7'!D965</f>
        <v>WR7015Z9O1</v>
      </c>
      <c r="C18661" s="6765" t="str">
        <f>'Wr7'!$C$947&amp;" - "&amp;'Wr7'!$B$34&amp;" - "&amp;'Wr7'!$C$42&amp;" - "&amp;'Wr7'!$C$30</f>
        <v>WRZ 9 - Water resources option costs - Opex - Option 1</v>
      </c>
      <c r="D18661" s="6765" t="str">
        <f>'Wr7'!E965</f>
        <v>£m</v>
      </c>
      <c r="E18661" s="6765" t="s">
        <v>31972</v>
      </c>
      <c r="AC18661" s="6741">
        <f>'Wr7'!H965</f>
        <v>0</v>
      </c>
      <c r="AD18661" s="6741">
        <f>'Wr7'!I965</f>
        <v>0</v>
      </c>
      <c r="AE18661" s="6741">
        <f>'Wr7'!J965</f>
        <v>0</v>
      </c>
      <c r="AF18661" s="6741">
        <f>'Wr7'!K965</f>
        <v>0</v>
      </c>
      <c r="AG18661" s="6741">
        <f>'Wr7'!L965</f>
        <v>0</v>
      </c>
      <c r="AH18661" s="6741">
        <f>'Wr7'!M965</f>
        <v>0</v>
      </c>
      <c r="AI18661" s="6741">
        <f>'Wr7'!N965</f>
        <v>0</v>
      </c>
      <c r="AJ18661" s="6741">
        <f>'Wr7'!O965</f>
        <v>0</v>
      </c>
      <c r="AK18661" s="6741">
        <f>'Wr7'!P965</f>
        <v>0</v>
      </c>
      <c r="AL18661" s="6741">
        <f>'Wr7'!Q965</f>
        <v>0</v>
      </c>
      <c r="AM18661" s="6741">
        <f>'Wr7'!R965</f>
        <v>0</v>
      </c>
      <c r="AN18661" s="6741">
        <f>'Wr7'!S965</f>
        <v>0</v>
      </c>
      <c r="AO18661" s="6741">
        <f>'Wr7'!T965</f>
        <v>0</v>
      </c>
      <c r="AP18661" s="6741">
        <f>'Wr7'!U965</f>
        <v>0</v>
      </c>
      <c r="AQ18661" s="6741">
        <f>'Wr7'!V965</f>
        <v>0</v>
      </c>
      <c r="AR18661" s="6741">
        <f>'Wr7'!W965</f>
        <v>0</v>
      </c>
      <c r="AS18661" s="6741">
        <f>'Wr7'!X965</f>
        <v>0</v>
      </c>
      <c r="AT18661" s="6741">
        <f>'Wr7'!Y965</f>
        <v>0</v>
      </c>
      <c r="AU18661" s="6741">
        <f>'Wr7'!Z965</f>
        <v>0</v>
      </c>
      <c r="AV18661" s="6741">
        <f>'Wr7'!AA965</f>
        <v>0</v>
      </c>
      <c r="AW18661" s="6741">
        <f>'Wr7'!AB965</f>
        <v>0</v>
      </c>
      <c r="AX18661" s="6741">
        <f>'Wr7'!AC965</f>
        <v>0</v>
      </c>
      <c r="AY18661" s="6741">
        <f>'Wr7'!AD965</f>
        <v>0</v>
      </c>
      <c r="AZ18661" s="6741">
        <f>'Wr7'!AE965</f>
        <v>0</v>
      </c>
      <c r="BA18661" s="6741">
        <f>'Wr7'!AF965</f>
        <v>0</v>
      </c>
    </row>
    <row r="18662" spans="2:53">
      <c r="B18662" s="6765" t="str">
        <f>'Wr7'!D966</f>
        <v>WR7016Z9O1</v>
      </c>
      <c r="C18662" s="6765" t="str">
        <f>'Wr7'!$C$947&amp;" - "&amp;'Wr7'!$B$34&amp;" - "&amp;'Wr7'!$C$43&amp;" - "&amp;'Wr7'!$C$30</f>
        <v>WRZ 9 - Water resources option costs - Water resources total cost - Option 1</v>
      </c>
      <c r="D18662" s="6765" t="str">
        <f>'Wr7'!E966</f>
        <v>£m</v>
      </c>
      <c r="E18662" s="6765" t="s">
        <v>31972</v>
      </c>
      <c r="AC18662" s="6741">
        <f>'Wr7'!H966</f>
        <v>0</v>
      </c>
      <c r="AD18662" s="6741">
        <f>'Wr7'!I966</f>
        <v>0</v>
      </c>
      <c r="AE18662" s="6741">
        <f>'Wr7'!J966</f>
        <v>0</v>
      </c>
      <c r="AF18662" s="6741">
        <f>'Wr7'!K966</f>
        <v>0</v>
      </c>
      <c r="AG18662" s="6741">
        <f>'Wr7'!L966</f>
        <v>0</v>
      </c>
      <c r="AH18662" s="6741">
        <f>'Wr7'!M966</f>
        <v>0</v>
      </c>
      <c r="AI18662" s="6741">
        <f>'Wr7'!N966</f>
        <v>0</v>
      </c>
      <c r="AJ18662" s="6741">
        <f>'Wr7'!O966</f>
        <v>0</v>
      </c>
      <c r="AK18662" s="6741">
        <f>'Wr7'!P966</f>
        <v>0</v>
      </c>
      <c r="AL18662" s="6741">
        <f>'Wr7'!Q966</f>
        <v>0</v>
      </c>
      <c r="AM18662" s="6741">
        <f>'Wr7'!R966</f>
        <v>0</v>
      </c>
      <c r="AN18662" s="6741">
        <f>'Wr7'!S966</f>
        <v>0</v>
      </c>
      <c r="AO18662" s="6741">
        <f>'Wr7'!T966</f>
        <v>0</v>
      </c>
      <c r="AP18662" s="6741">
        <f>'Wr7'!U966</f>
        <v>0</v>
      </c>
      <c r="AQ18662" s="6741">
        <f>'Wr7'!V966</f>
        <v>0</v>
      </c>
      <c r="AR18662" s="6741">
        <f>'Wr7'!W966</f>
        <v>0</v>
      </c>
      <c r="AS18662" s="6741">
        <f>'Wr7'!X966</f>
        <v>0</v>
      </c>
      <c r="AT18662" s="6741">
        <f>'Wr7'!Y966</f>
        <v>0</v>
      </c>
      <c r="AU18662" s="6741">
        <f>'Wr7'!Z966</f>
        <v>0</v>
      </c>
      <c r="AV18662" s="6741">
        <f>'Wr7'!AA966</f>
        <v>0</v>
      </c>
      <c r="AW18662" s="6741">
        <f>'Wr7'!AB966</f>
        <v>0</v>
      </c>
      <c r="AX18662" s="6741">
        <f>'Wr7'!AC966</f>
        <v>0</v>
      </c>
      <c r="AY18662" s="6741">
        <f>'Wr7'!AD966</f>
        <v>0</v>
      </c>
      <c r="AZ18662" s="6741">
        <f>'Wr7'!AE966</f>
        <v>0</v>
      </c>
      <c r="BA18662" s="6741">
        <f>'Wr7'!AF966</f>
        <v>0</v>
      </c>
    </row>
    <row r="18663" spans="2:53">
      <c r="B18663" s="6765" t="str">
        <f>'Wr7'!D968</f>
        <v>WR7017Z9O1</v>
      </c>
      <c r="C18663" s="6765" t="str">
        <f>'Wr7'!$C$947&amp;" - "&amp;'Wr7'!$B$44&amp;" - "&amp;'Wr7'!$C$45&amp;" - "&amp;'Wr7'!$C$30</f>
        <v>WRZ 9 - Network plus water option costs - Network plus water total cost - Option 1</v>
      </c>
      <c r="D18663" s="6765" t="str">
        <f>'Wr7'!E968</f>
        <v>£m</v>
      </c>
      <c r="E18663" s="6765" t="s">
        <v>31972</v>
      </c>
      <c r="AC18663" s="6741">
        <f>'Wr7'!H968</f>
        <v>0</v>
      </c>
      <c r="AD18663" s="6741">
        <f>'Wr7'!I968</f>
        <v>0</v>
      </c>
      <c r="AE18663" s="6741">
        <f>'Wr7'!J968</f>
        <v>0</v>
      </c>
      <c r="AF18663" s="6741">
        <f>'Wr7'!K968</f>
        <v>0</v>
      </c>
      <c r="AG18663" s="6741">
        <f>'Wr7'!L968</f>
        <v>0</v>
      </c>
      <c r="AH18663" s="6741">
        <f>'Wr7'!M968</f>
        <v>0</v>
      </c>
      <c r="AI18663" s="6741">
        <f>'Wr7'!N968</f>
        <v>0</v>
      </c>
      <c r="AJ18663" s="6741">
        <f>'Wr7'!O968</f>
        <v>0</v>
      </c>
      <c r="AK18663" s="6741">
        <f>'Wr7'!P968</f>
        <v>0</v>
      </c>
      <c r="AL18663" s="6741">
        <f>'Wr7'!Q968</f>
        <v>0</v>
      </c>
      <c r="AM18663" s="6741">
        <f>'Wr7'!R968</f>
        <v>0</v>
      </c>
      <c r="AN18663" s="6741">
        <f>'Wr7'!S968</f>
        <v>0</v>
      </c>
      <c r="AO18663" s="6741">
        <f>'Wr7'!T968</f>
        <v>0</v>
      </c>
      <c r="AP18663" s="6741">
        <f>'Wr7'!U968</f>
        <v>0</v>
      </c>
      <c r="AQ18663" s="6741">
        <f>'Wr7'!V968</f>
        <v>0</v>
      </c>
      <c r="AR18663" s="6741">
        <f>'Wr7'!W968</f>
        <v>0</v>
      </c>
      <c r="AS18663" s="6741">
        <f>'Wr7'!X968</f>
        <v>0</v>
      </c>
      <c r="AT18663" s="6741">
        <f>'Wr7'!Y968</f>
        <v>0</v>
      </c>
      <c r="AU18663" s="6741">
        <f>'Wr7'!Z968</f>
        <v>0</v>
      </c>
      <c r="AV18663" s="6741">
        <f>'Wr7'!AA968</f>
        <v>0</v>
      </c>
      <c r="AW18663" s="6741">
        <f>'Wr7'!AB968</f>
        <v>0</v>
      </c>
      <c r="AX18663" s="6741">
        <f>'Wr7'!AC968</f>
        <v>0</v>
      </c>
      <c r="AY18663" s="6741">
        <f>'Wr7'!AD968</f>
        <v>0</v>
      </c>
      <c r="AZ18663" s="6741">
        <f>'Wr7'!AE968</f>
        <v>0</v>
      </c>
      <c r="BA18663" s="6741">
        <f>'Wr7'!AF968</f>
        <v>0</v>
      </c>
    </row>
    <row r="18664" spans="2:53">
      <c r="B18664" s="6765" t="str">
        <f>'Wr7'!D971</f>
        <v>WR7005Z9O2</v>
      </c>
      <c r="C18664" s="6765" t="str">
        <f>'Wr7'!$C$47&amp;" - "&amp;'Wr7'!$C$48</f>
        <v>Option 2 - Option name</v>
      </c>
      <c r="D18664" s="6765" t="str">
        <f>'Wr7'!E971</f>
        <v>text</v>
      </c>
      <c r="E18664" s="6765" t="s">
        <v>31972</v>
      </c>
      <c r="I18664" s="6741">
        <f>'Wr7'!G971</f>
        <v>0</v>
      </c>
    </row>
    <row r="18665" spans="2:53">
      <c r="B18665" s="6765" t="str">
        <f>'Wr7'!D972</f>
        <v>WR7006Z9O2</v>
      </c>
      <c r="C18665" s="6765" t="str">
        <f>'Wr7'!$C$47&amp;" - "&amp;'Wr7'!$C$49</f>
        <v>Option 2 - Option reference no.</v>
      </c>
      <c r="D18665" s="6765" t="str">
        <f>'Wr7'!E972</f>
        <v>text</v>
      </c>
      <c r="E18665" s="6765" t="s">
        <v>31972</v>
      </c>
      <c r="I18665" s="6741">
        <f>'Wr7'!G972</f>
        <v>0</v>
      </c>
    </row>
    <row r="18666" spans="2:53">
      <c r="B18666" s="6765" t="str">
        <f>'Wr7'!D973</f>
        <v>WR7007Z9O2</v>
      </c>
      <c r="C18666" s="6765" t="str">
        <f>'Wr7'!$C$47&amp;" - "&amp;'Wr7'!$C$50</f>
        <v>Option 2 - Post-2020 capacity</v>
      </c>
      <c r="D18666" s="6765" t="str">
        <f>'Wr7'!E973</f>
        <v>Ml/d</v>
      </c>
      <c r="E18666" s="6765" t="s">
        <v>31972</v>
      </c>
      <c r="AC18666" s="6741">
        <f>'Wr7'!H973</f>
        <v>0</v>
      </c>
      <c r="AD18666" s="6741">
        <f>'Wr7'!I973</f>
        <v>0</v>
      </c>
      <c r="AE18666" s="6741">
        <f>'Wr7'!J973</f>
        <v>0</v>
      </c>
      <c r="AF18666" s="6741">
        <f>'Wr7'!K973</f>
        <v>0</v>
      </c>
      <c r="AG18666" s="6741">
        <f>'Wr7'!L973</f>
        <v>0</v>
      </c>
      <c r="AH18666" s="6741">
        <f>'Wr7'!M973</f>
        <v>0</v>
      </c>
      <c r="AI18666" s="6741">
        <f>'Wr7'!N973</f>
        <v>0</v>
      </c>
      <c r="AJ18666" s="6741">
        <f>'Wr7'!O973</f>
        <v>0</v>
      </c>
      <c r="AK18666" s="6741">
        <f>'Wr7'!P973</f>
        <v>0</v>
      </c>
      <c r="AL18666" s="6741">
        <f>'Wr7'!Q973</f>
        <v>0</v>
      </c>
      <c r="AM18666" s="6741">
        <f>'Wr7'!R973</f>
        <v>0</v>
      </c>
      <c r="AN18666" s="6741">
        <f>'Wr7'!S973</f>
        <v>0</v>
      </c>
      <c r="AO18666" s="6741">
        <f>'Wr7'!T973</f>
        <v>0</v>
      </c>
      <c r="AP18666" s="6741">
        <f>'Wr7'!U973</f>
        <v>0</v>
      </c>
      <c r="AQ18666" s="6741">
        <f>'Wr7'!V973</f>
        <v>0</v>
      </c>
      <c r="AR18666" s="6741">
        <f>'Wr7'!W973</f>
        <v>0</v>
      </c>
      <c r="AS18666" s="6741">
        <f>'Wr7'!X973</f>
        <v>0</v>
      </c>
      <c r="AT18666" s="6741">
        <f>'Wr7'!Y973</f>
        <v>0</v>
      </c>
      <c r="AU18666" s="6741">
        <f>'Wr7'!Z973</f>
        <v>0</v>
      </c>
      <c r="AV18666" s="6741">
        <f>'Wr7'!AA973</f>
        <v>0</v>
      </c>
      <c r="AW18666" s="6741">
        <f>'Wr7'!AB973</f>
        <v>0</v>
      </c>
      <c r="AX18666" s="6741">
        <f>'Wr7'!AC973</f>
        <v>0</v>
      </c>
      <c r="AY18666" s="6741">
        <f>'Wr7'!AD973</f>
        <v>0</v>
      </c>
      <c r="AZ18666" s="6741">
        <f>'Wr7'!AE973</f>
        <v>0</v>
      </c>
      <c r="BA18666" s="6741">
        <f>'Wr7'!AF973</f>
        <v>0</v>
      </c>
    </row>
    <row r="18667" spans="2:53">
      <c r="B18667" s="6765" t="str">
        <f>'Wr7'!D975</f>
        <v>WR7008Z9O2</v>
      </c>
      <c r="C18667" s="6741" t="str">
        <f>'Wr7'!$C$947&amp;" - "&amp;'Wr7'!$B$34&amp;" - "&amp;'Wr7'!$C$35&amp;" - "&amp;'Wr7'!$C$47</f>
        <v>WRZ 9 - Water resources option costs - Capex ~ asset type 1 - Option 2</v>
      </c>
      <c r="D18667" s="6765" t="str">
        <f>'Wr7'!E975</f>
        <v>£m</v>
      </c>
      <c r="E18667" s="6765" t="s">
        <v>31972</v>
      </c>
      <c r="AC18667" s="6741">
        <f>'Wr7'!H975</f>
        <v>0</v>
      </c>
      <c r="AD18667" s="6741">
        <f>'Wr7'!I975</f>
        <v>0</v>
      </c>
      <c r="AE18667" s="6741">
        <f>'Wr7'!J975</f>
        <v>0</v>
      </c>
      <c r="AF18667" s="6741">
        <f>'Wr7'!K975</f>
        <v>0</v>
      </c>
      <c r="AG18667" s="6741">
        <f>'Wr7'!L975</f>
        <v>0</v>
      </c>
      <c r="AH18667" s="6741">
        <f>'Wr7'!M975</f>
        <v>0</v>
      </c>
      <c r="AI18667" s="6741">
        <f>'Wr7'!N975</f>
        <v>0</v>
      </c>
      <c r="AJ18667" s="6741">
        <f>'Wr7'!O975</f>
        <v>0</v>
      </c>
      <c r="AK18667" s="6741">
        <f>'Wr7'!P975</f>
        <v>0</v>
      </c>
      <c r="AL18667" s="6741">
        <f>'Wr7'!Q975</f>
        <v>0</v>
      </c>
      <c r="AM18667" s="6741">
        <f>'Wr7'!R975</f>
        <v>0</v>
      </c>
      <c r="AN18667" s="6741">
        <f>'Wr7'!S975</f>
        <v>0</v>
      </c>
      <c r="AO18667" s="6741">
        <f>'Wr7'!T975</f>
        <v>0</v>
      </c>
      <c r="AP18667" s="6741">
        <f>'Wr7'!U975</f>
        <v>0</v>
      </c>
      <c r="AQ18667" s="6741">
        <f>'Wr7'!V975</f>
        <v>0</v>
      </c>
      <c r="AR18667" s="6741">
        <f>'Wr7'!W975</f>
        <v>0</v>
      </c>
      <c r="AS18667" s="6741">
        <f>'Wr7'!X975</f>
        <v>0</v>
      </c>
      <c r="AT18667" s="6741">
        <f>'Wr7'!Y975</f>
        <v>0</v>
      </c>
      <c r="AU18667" s="6741">
        <f>'Wr7'!Z975</f>
        <v>0</v>
      </c>
      <c r="AV18667" s="6741">
        <f>'Wr7'!AA975</f>
        <v>0</v>
      </c>
      <c r="AW18667" s="6741">
        <f>'Wr7'!AB975</f>
        <v>0</v>
      </c>
      <c r="AX18667" s="6741">
        <f>'Wr7'!AC975</f>
        <v>0</v>
      </c>
      <c r="AY18667" s="6741">
        <f>'Wr7'!AD975</f>
        <v>0</v>
      </c>
      <c r="AZ18667" s="6741">
        <f>'Wr7'!AE975</f>
        <v>0</v>
      </c>
      <c r="BA18667" s="6741">
        <f>'Wr7'!AF975</f>
        <v>0</v>
      </c>
    </row>
    <row r="18668" spans="2:53">
      <c r="B18668" s="6765" t="str">
        <f>'Wr7'!D976</f>
        <v>WR7009Z9O2</v>
      </c>
      <c r="C18668" s="6741" t="str">
        <f>'Wr7'!$C$947&amp;" - "&amp;'Wr7'!$B$34&amp;" - "&amp;'Wr7'!$C$36&amp;" - "&amp;'Wr7'!$C$47</f>
        <v>WRZ 9 - Water resources option costs - Capex ~ asset type 2 - Option 2</v>
      </c>
      <c r="D18668" s="6765" t="str">
        <f>'Wr7'!E976</f>
        <v>£m</v>
      </c>
      <c r="E18668" s="6765" t="s">
        <v>31972</v>
      </c>
      <c r="AC18668" s="6741">
        <f>'Wr7'!H976</f>
        <v>0</v>
      </c>
      <c r="AD18668" s="6741">
        <f>'Wr7'!I976</f>
        <v>0</v>
      </c>
      <c r="AE18668" s="6741">
        <f>'Wr7'!J976</f>
        <v>0</v>
      </c>
      <c r="AF18668" s="6741">
        <f>'Wr7'!K976</f>
        <v>0</v>
      </c>
      <c r="AG18668" s="6741">
        <f>'Wr7'!L976</f>
        <v>0</v>
      </c>
      <c r="AH18668" s="6741">
        <f>'Wr7'!M976</f>
        <v>0</v>
      </c>
      <c r="AI18668" s="6741">
        <f>'Wr7'!N976</f>
        <v>0</v>
      </c>
      <c r="AJ18668" s="6741">
        <f>'Wr7'!O976</f>
        <v>0</v>
      </c>
      <c r="AK18668" s="6741">
        <f>'Wr7'!P976</f>
        <v>0</v>
      </c>
      <c r="AL18668" s="6741">
        <f>'Wr7'!Q976</f>
        <v>0</v>
      </c>
      <c r="AM18668" s="6741">
        <f>'Wr7'!R976</f>
        <v>0</v>
      </c>
      <c r="AN18668" s="6741">
        <f>'Wr7'!S976</f>
        <v>0</v>
      </c>
      <c r="AO18668" s="6741">
        <f>'Wr7'!T976</f>
        <v>0</v>
      </c>
      <c r="AP18668" s="6741">
        <f>'Wr7'!U976</f>
        <v>0</v>
      </c>
      <c r="AQ18668" s="6741">
        <f>'Wr7'!V976</f>
        <v>0</v>
      </c>
      <c r="AR18668" s="6741">
        <f>'Wr7'!W976</f>
        <v>0</v>
      </c>
      <c r="AS18668" s="6741">
        <f>'Wr7'!X976</f>
        <v>0</v>
      </c>
      <c r="AT18668" s="6741">
        <f>'Wr7'!Y976</f>
        <v>0</v>
      </c>
      <c r="AU18668" s="6741">
        <f>'Wr7'!Z976</f>
        <v>0</v>
      </c>
      <c r="AV18668" s="6741">
        <f>'Wr7'!AA976</f>
        <v>0</v>
      </c>
      <c r="AW18668" s="6741">
        <f>'Wr7'!AB976</f>
        <v>0</v>
      </c>
      <c r="AX18668" s="6741">
        <f>'Wr7'!AC976</f>
        <v>0</v>
      </c>
      <c r="AY18668" s="6741">
        <f>'Wr7'!AD976</f>
        <v>0</v>
      </c>
      <c r="AZ18668" s="6741">
        <f>'Wr7'!AE976</f>
        <v>0</v>
      </c>
      <c r="BA18668" s="6741">
        <f>'Wr7'!AF976</f>
        <v>0</v>
      </c>
    </row>
    <row r="18669" spans="2:53">
      <c r="B18669" s="6765" t="str">
        <f>'Wr7'!D977</f>
        <v>WR7010Z9O2</v>
      </c>
      <c r="C18669" s="6765" t="str">
        <f>'Wr7'!$C$947&amp;" - "&amp;'Wr7'!$B$34&amp;" - "&amp;'Wr7'!$C$37&amp;" - "&amp;'Wr7'!$C$47</f>
        <v>WRZ 9 - Water resources option costs - Capex ~ asset type 3 - Option 2</v>
      </c>
      <c r="D18669" s="6765" t="str">
        <f>'Wr7'!E977</f>
        <v>£m</v>
      </c>
      <c r="E18669" s="6765" t="s">
        <v>31972</v>
      </c>
      <c r="AC18669" s="6741">
        <f>'Wr7'!H977</f>
        <v>0</v>
      </c>
      <c r="AD18669" s="6741">
        <f>'Wr7'!I977</f>
        <v>0</v>
      </c>
      <c r="AE18669" s="6741">
        <f>'Wr7'!J977</f>
        <v>0</v>
      </c>
      <c r="AF18669" s="6741">
        <f>'Wr7'!K977</f>
        <v>0</v>
      </c>
      <c r="AG18669" s="6741">
        <f>'Wr7'!L977</f>
        <v>0</v>
      </c>
      <c r="AH18669" s="6741">
        <f>'Wr7'!M977</f>
        <v>0</v>
      </c>
      <c r="AI18669" s="6741">
        <f>'Wr7'!N977</f>
        <v>0</v>
      </c>
      <c r="AJ18669" s="6741">
        <f>'Wr7'!O977</f>
        <v>0</v>
      </c>
      <c r="AK18669" s="6741">
        <f>'Wr7'!P977</f>
        <v>0</v>
      </c>
      <c r="AL18669" s="6741">
        <f>'Wr7'!Q977</f>
        <v>0</v>
      </c>
      <c r="AM18669" s="6741">
        <f>'Wr7'!R977</f>
        <v>0</v>
      </c>
      <c r="AN18669" s="6741">
        <f>'Wr7'!S977</f>
        <v>0</v>
      </c>
      <c r="AO18669" s="6741">
        <f>'Wr7'!T977</f>
        <v>0</v>
      </c>
      <c r="AP18669" s="6741">
        <f>'Wr7'!U977</f>
        <v>0</v>
      </c>
      <c r="AQ18669" s="6741">
        <f>'Wr7'!V977</f>
        <v>0</v>
      </c>
      <c r="AR18669" s="6741">
        <f>'Wr7'!W977</f>
        <v>0</v>
      </c>
      <c r="AS18669" s="6741">
        <f>'Wr7'!X977</f>
        <v>0</v>
      </c>
      <c r="AT18669" s="6741">
        <f>'Wr7'!Y977</f>
        <v>0</v>
      </c>
      <c r="AU18669" s="6741">
        <f>'Wr7'!Z977</f>
        <v>0</v>
      </c>
      <c r="AV18669" s="6741">
        <f>'Wr7'!AA977</f>
        <v>0</v>
      </c>
      <c r="AW18669" s="6741">
        <f>'Wr7'!AB977</f>
        <v>0</v>
      </c>
      <c r="AX18669" s="6741">
        <f>'Wr7'!AC977</f>
        <v>0</v>
      </c>
      <c r="AY18669" s="6741">
        <f>'Wr7'!AD977</f>
        <v>0</v>
      </c>
      <c r="AZ18669" s="6741">
        <f>'Wr7'!AE977</f>
        <v>0</v>
      </c>
      <c r="BA18669" s="6741">
        <f>'Wr7'!AF977</f>
        <v>0</v>
      </c>
    </row>
    <row r="18670" spans="2:53">
      <c r="B18670" s="6765" t="str">
        <f>'Wr7'!D978</f>
        <v>WR7011Z9O2</v>
      </c>
      <c r="C18670" s="6765" t="str">
        <f>'Wr7'!$C$947&amp;" - "&amp;'Wr7'!$B$34&amp;" - "&amp;'Wr7'!$C$38&amp;" - "&amp;'Wr7'!$C$47</f>
        <v>WRZ 9 - Water resources option costs - Capex ~ asset type 4 - Option 2</v>
      </c>
      <c r="D18670" s="6765" t="str">
        <f>'Wr7'!E978</f>
        <v>£m</v>
      </c>
      <c r="E18670" s="6765" t="s">
        <v>31972</v>
      </c>
      <c r="AC18670" s="6741">
        <f>'Wr7'!H978</f>
        <v>0</v>
      </c>
      <c r="AD18670" s="6741">
        <f>'Wr7'!I978</f>
        <v>0</v>
      </c>
      <c r="AE18670" s="6741">
        <f>'Wr7'!J978</f>
        <v>0</v>
      </c>
      <c r="AF18670" s="6741">
        <f>'Wr7'!K978</f>
        <v>0</v>
      </c>
      <c r="AG18670" s="6741">
        <f>'Wr7'!L978</f>
        <v>0</v>
      </c>
      <c r="AH18670" s="6741">
        <f>'Wr7'!M978</f>
        <v>0</v>
      </c>
      <c r="AI18670" s="6741">
        <f>'Wr7'!N978</f>
        <v>0</v>
      </c>
      <c r="AJ18670" s="6741">
        <f>'Wr7'!O978</f>
        <v>0</v>
      </c>
      <c r="AK18670" s="6741">
        <f>'Wr7'!P978</f>
        <v>0</v>
      </c>
      <c r="AL18670" s="6741">
        <f>'Wr7'!Q978</f>
        <v>0</v>
      </c>
      <c r="AM18670" s="6741">
        <f>'Wr7'!R978</f>
        <v>0</v>
      </c>
      <c r="AN18670" s="6741">
        <f>'Wr7'!S978</f>
        <v>0</v>
      </c>
      <c r="AO18670" s="6741">
        <f>'Wr7'!T978</f>
        <v>0</v>
      </c>
      <c r="AP18670" s="6741">
        <f>'Wr7'!U978</f>
        <v>0</v>
      </c>
      <c r="AQ18670" s="6741">
        <f>'Wr7'!V978</f>
        <v>0</v>
      </c>
      <c r="AR18670" s="6741">
        <f>'Wr7'!W978</f>
        <v>0</v>
      </c>
      <c r="AS18670" s="6741">
        <f>'Wr7'!X978</f>
        <v>0</v>
      </c>
      <c r="AT18670" s="6741">
        <f>'Wr7'!Y978</f>
        <v>0</v>
      </c>
      <c r="AU18670" s="6741">
        <f>'Wr7'!Z978</f>
        <v>0</v>
      </c>
      <c r="AV18670" s="6741">
        <f>'Wr7'!AA978</f>
        <v>0</v>
      </c>
      <c r="AW18670" s="6741">
        <f>'Wr7'!AB978</f>
        <v>0</v>
      </c>
      <c r="AX18670" s="6741">
        <f>'Wr7'!AC978</f>
        <v>0</v>
      </c>
      <c r="AY18670" s="6741">
        <f>'Wr7'!AD978</f>
        <v>0</v>
      </c>
      <c r="AZ18670" s="6741">
        <f>'Wr7'!AE978</f>
        <v>0</v>
      </c>
      <c r="BA18670" s="6741">
        <f>'Wr7'!AF978</f>
        <v>0</v>
      </c>
    </row>
    <row r="18671" spans="2:53">
      <c r="B18671" s="6765" t="str">
        <f>'Wr7'!D979</f>
        <v>WR7012Z9O2</v>
      </c>
      <c r="C18671" s="6765" t="str">
        <f>'Wr7'!$C$947&amp;" - "&amp;'Wr7'!$B$34&amp;" - "&amp;'Wr7'!$C$39&amp;" - "&amp;'Wr7'!$C$47</f>
        <v>WRZ 9 - Water resources option costs - Capex ~ asset type 5 - Option 2</v>
      </c>
      <c r="D18671" s="6765" t="str">
        <f>'Wr7'!E979</f>
        <v>£m</v>
      </c>
      <c r="E18671" s="6765" t="s">
        <v>31972</v>
      </c>
      <c r="AC18671" s="6741">
        <f>'Wr7'!H979</f>
        <v>0</v>
      </c>
      <c r="AD18671" s="6741">
        <f>'Wr7'!I979</f>
        <v>0</v>
      </c>
      <c r="AE18671" s="6741">
        <f>'Wr7'!J979</f>
        <v>0</v>
      </c>
      <c r="AF18671" s="6741">
        <f>'Wr7'!K979</f>
        <v>0</v>
      </c>
      <c r="AG18671" s="6741">
        <f>'Wr7'!L979</f>
        <v>0</v>
      </c>
      <c r="AH18671" s="6741">
        <f>'Wr7'!M979</f>
        <v>0</v>
      </c>
      <c r="AI18671" s="6741">
        <f>'Wr7'!N979</f>
        <v>0</v>
      </c>
      <c r="AJ18671" s="6741">
        <f>'Wr7'!O979</f>
        <v>0</v>
      </c>
      <c r="AK18671" s="6741">
        <f>'Wr7'!P979</f>
        <v>0</v>
      </c>
      <c r="AL18671" s="6741">
        <f>'Wr7'!Q979</f>
        <v>0</v>
      </c>
      <c r="AM18671" s="6741">
        <f>'Wr7'!R979</f>
        <v>0</v>
      </c>
      <c r="AN18671" s="6741">
        <f>'Wr7'!S979</f>
        <v>0</v>
      </c>
      <c r="AO18671" s="6741">
        <f>'Wr7'!T979</f>
        <v>0</v>
      </c>
      <c r="AP18671" s="6741">
        <f>'Wr7'!U979</f>
        <v>0</v>
      </c>
      <c r="AQ18671" s="6741">
        <f>'Wr7'!V979</f>
        <v>0</v>
      </c>
      <c r="AR18671" s="6741">
        <f>'Wr7'!W979</f>
        <v>0</v>
      </c>
      <c r="AS18671" s="6741">
        <f>'Wr7'!X979</f>
        <v>0</v>
      </c>
      <c r="AT18671" s="6741">
        <f>'Wr7'!Y979</f>
        <v>0</v>
      </c>
      <c r="AU18671" s="6741">
        <f>'Wr7'!Z979</f>
        <v>0</v>
      </c>
      <c r="AV18671" s="6741">
        <f>'Wr7'!AA979</f>
        <v>0</v>
      </c>
      <c r="AW18671" s="6741">
        <f>'Wr7'!AB979</f>
        <v>0</v>
      </c>
      <c r="AX18671" s="6741">
        <f>'Wr7'!AC979</f>
        <v>0</v>
      </c>
      <c r="AY18671" s="6741">
        <f>'Wr7'!AD979</f>
        <v>0</v>
      </c>
      <c r="AZ18671" s="6741">
        <f>'Wr7'!AE979</f>
        <v>0</v>
      </c>
      <c r="BA18671" s="6741">
        <f>'Wr7'!AF979</f>
        <v>0</v>
      </c>
    </row>
    <row r="18672" spans="2:53">
      <c r="B18672" s="6765" t="str">
        <f>'Wr7'!D980</f>
        <v>WR7013Z9O2</v>
      </c>
      <c r="C18672" s="6765" t="str">
        <f>'Wr7'!$C$947&amp;" - "&amp;'Wr7'!$B$34&amp;" - "&amp;'Wr7'!$C$40&amp;" - "&amp;'Wr7'!$C$47</f>
        <v>WRZ 9 - Water resources option costs - Capex ~ asset type 6 - Option 2</v>
      </c>
      <c r="D18672" s="6765" t="str">
        <f>'Wr7'!E980</f>
        <v>£m</v>
      </c>
      <c r="E18672" s="6765" t="s">
        <v>31972</v>
      </c>
      <c r="AC18672" s="6741">
        <f>'Wr7'!H980</f>
        <v>0</v>
      </c>
      <c r="AD18672" s="6741">
        <f>'Wr7'!I980</f>
        <v>0</v>
      </c>
      <c r="AE18672" s="6741">
        <f>'Wr7'!J980</f>
        <v>0</v>
      </c>
      <c r="AF18672" s="6741">
        <f>'Wr7'!K980</f>
        <v>0</v>
      </c>
      <c r="AG18672" s="6741">
        <f>'Wr7'!L980</f>
        <v>0</v>
      </c>
      <c r="AH18672" s="6741">
        <f>'Wr7'!M980</f>
        <v>0</v>
      </c>
      <c r="AI18672" s="6741">
        <f>'Wr7'!N980</f>
        <v>0</v>
      </c>
      <c r="AJ18672" s="6741">
        <f>'Wr7'!O980</f>
        <v>0</v>
      </c>
      <c r="AK18672" s="6741">
        <f>'Wr7'!P980</f>
        <v>0</v>
      </c>
      <c r="AL18672" s="6741">
        <f>'Wr7'!Q980</f>
        <v>0</v>
      </c>
      <c r="AM18672" s="6741">
        <f>'Wr7'!R980</f>
        <v>0</v>
      </c>
      <c r="AN18672" s="6741">
        <f>'Wr7'!S980</f>
        <v>0</v>
      </c>
      <c r="AO18672" s="6741">
        <f>'Wr7'!T980</f>
        <v>0</v>
      </c>
      <c r="AP18672" s="6741">
        <f>'Wr7'!U980</f>
        <v>0</v>
      </c>
      <c r="AQ18672" s="6741">
        <f>'Wr7'!V980</f>
        <v>0</v>
      </c>
      <c r="AR18672" s="6741">
        <f>'Wr7'!W980</f>
        <v>0</v>
      </c>
      <c r="AS18672" s="6741">
        <f>'Wr7'!X980</f>
        <v>0</v>
      </c>
      <c r="AT18672" s="6741">
        <f>'Wr7'!Y980</f>
        <v>0</v>
      </c>
      <c r="AU18672" s="6741">
        <f>'Wr7'!Z980</f>
        <v>0</v>
      </c>
      <c r="AV18672" s="6741">
        <f>'Wr7'!AA980</f>
        <v>0</v>
      </c>
      <c r="AW18672" s="6741">
        <f>'Wr7'!AB980</f>
        <v>0</v>
      </c>
      <c r="AX18672" s="6741">
        <f>'Wr7'!AC980</f>
        <v>0</v>
      </c>
      <c r="AY18672" s="6741">
        <f>'Wr7'!AD980</f>
        <v>0</v>
      </c>
      <c r="AZ18672" s="6741">
        <f>'Wr7'!AE980</f>
        <v>0</v>
      </c>
      <c r="BA18672" s="6741">
        <f>'Wr7'!AF980</f>
        <v>0</v>
      </c>
    </row>
    <row r="18673" spans="2:53">
      <c r="B18673" s="6765" t="str">
        <f>'Wr7'!D981</f>
        <v>WR7014Z9O2</v>
      </c>
      <c r="C18673" s="6765" t="str">
        <f>'Wr7'!$C$947&amp;" - "&amp;'Wr7'!$B$34&amp;" - "&amp;'Wr7'!$C$41&amp;" - "&amp;'Wr7'!$C$47</f>
        <v>WRZ 9 - Water resources option costs - Capex ~ asset type 7 - Option 2</v>
      </c>
      <c r="D18673" s="6765" t="str">
        <f>'Wr7'!E981</f>
        <v>£m</v>
      </c>
      <c r="E18673" s="6765" t="s">
        <v>31972</v>
      </c>
      <c r="AC18673" s="6741">
        <f>'Wr7'!H981</f>
        <v>0</v>
      </c>
      <c r="AD18673" s="6741">
        <f>'Wr7'!I981</f>
        <v>0</v>
      </c>
      <c r="AE18673" s="6741">
        <f>'Wr7'!J981</f>
        <v>0</v>
      </c>
      <c r="AF18673" s="6741">
        <f>'Wr7'!K981</f>
        <v>0</v>
      </c>
      <c r="AG18673" s="6741">
        <f>'Wr7'!L981</f>
        <v>0</v>
      </c>
      <c r="AH18673" s="6741">
        <f>'Wr7'!M981</f>
        <v>0</v>
      </c>
      <c r="AI18673" s="6741">
        <f>'Wr7'!N981</f>
        <v>0</v>
      </c>
      <c r="AJ18673" s="6741">
        <f>'Wr7'!O981</f>
        <v>0</v>
      </c>
      <c r="AK18673" s="6741">
        <f>'Wr7'!P981</f>
        <v>0</v>
      </c>
      <c r="AL18673" s="6741">
        <f>'Wr7'!Q981</f>
        <v>0</v>
      </c>
      <c r="AM18673" s="6741">
        <f>'Wr7'!R981</f>
        <v>0</v>
      </c>
      <c r="AN18673" s="6741">
        <f>'Wr7'!S981</f>
        <v>0</v>
      </c>
      <c r="AO18673" s="6741">
        <f>'Wr7'!T981</f>
        <v>0</v>
      </c>
      <c r="AP18673" s="6741">
        <f>'Wr7'!U981</f>
        <v>0</v>
      </c>
      <c r="AQ18673" s="6741">
        <f>'Wr7'!V981</f>
        <v>0</v>
      </c>
      <c r="AR18673" s="6741">
        <f>'Wr7'!W981</f>
        <v>0</v>
      </c>
      <c r="AS18673" s="6741">
        <f>'Wr7'!X981</f>
        <v>0</v>
      </c>
      <c r="AT18673" s="6741">
        <f>'Wr7'!Y981</f>
        <v>0</v>
      </c>
      <c r="AU18673" s="6741">
        <f>'Wr7'!Z981</f>
        <v>0</v>
      </c>
      <c r="AV18673" s="6741">
        <f>'Wr7'!AA981</f>
        <v>0</v>
      </c>
      <c r="AW18673" s="6741">
        <f>'Wr7'!AB981</f>
        <v>0</v>
      </c>
      <c r="AX18673" s="6741">
        <f>'Wr7'!AC981</f>
        <v>0</v>
      </c>
      <c r="AY18673" s="6741">
        <f>'Wr7'!AD981</f>
        <v>0</v>
      </c>
      <c r="AZ18673" s="6741">
        <f>'Wr7'!AE981</f>
        <v>0</v>
      </c>
      <c r="BA18673" s="6741">
        <f>'Wr7'!AF981</f>
        <v>0</v>
      </c>
    </row>
    <row r="18674" spans="2:53">
      <c r="B18674" s="6765" t="str">
        <f>'Wr7'!D982</f>
        <v>WR7015Z9O2</v>
      </c>
      <c r="C18674" s="6765" t="str">
        <f>'Wr7'!$C$947&amp;" - "&amp;'Wr7'!$B$34&amp;" - "&amp;'Wr7'!$C$42&amp;" - "&amp;'Wr7'!$C$47</f>
        <v>WRZ 9 - Water resources option costs - Opex - Option 2</v>
      </c>
      <c r="D18674" s="6765" t="str">
        <f>'Wr7'!E982</f>
        <v>£m</v>
      </c>
      <c r="E18674" s="6765" t="s">
        <v>31972</v>
      </c>
      <c r="AC18674" s="6741">
        <f>'Wr7'!H982</f>
        <v>0</v>
      </c>
      <c r="AD18674" s="6741">
        <f>'Wr7'!I982</f>
        <v>0</v>
      </c>
      <c r="AE18674" s="6741">
        <f>'Wr7'!J982</f>
        <v>0</v>
      </c>
      <c r="AF18674" s="6741">
        <f>'Wr7'!K982</f>
        <v>0</v>
      </c>
      <c r="AG18674" s="6741">
        <f>'Wr7'!L982</f>
        <v>0</v>
      </c>
      <c r="AH18674" s="6741">
        <f>'Wr7'!M982</f>
        <v>0</v>
      </c>
      <c r="AI18674" s="6741">
        <f>'Wr7'!N982</f>
        <v>0</v>
      </c>
      <c r="AJ18674" s="6741">
        <f>'Wr7'!O982</f>
        <v>0</v>
      </c>
      <c r="AK18674" s="6741">
        <f>'Wr7'!P982</f>
        <v>0</v>
      </c>
      <c r="AL18674" s="6741">
        <f>'Wr7'!Q982</f>
        <v>0</v>
      </c>
      <c r="AM18674" s="6741">
        <f>'Wr7'!R982</f>
        <v>0</v>
      </c>
      <c r="AN18674" s="6741">
        <f>'Wr7'!S982</f>
        <v>0</v>
      </c>
      <c r="AO18674" s="6741">
        <f>'Wr7'!T982</f>
        <v>0</v>
      </c>
      <c r="AP18674" s="6741">
        <f>'Wr7'!U982</f>
        <v>0</v>
      </c>
      <c r="AQ18674" s="6741">
        <f>'Wr7'!V982</f>
        <v>0</v>
      </c>
      <c r="AR18674" s="6741">
        <f>'Wr7'!W982</f>
        <v>0</v>
      </c>
      <c r="AS18674" s="6741">
        <f>'Wr7'!X982</f>
        <v>0</v>
      </c>
      <c r="AT18674" s="6741">
        <f>'Wr7'!Y982</f>
        <v>0</v>
      </c>
      <c r="AU18674" s="6741">
        <f>'Wr7'!Z982</f>
        <v>0</v>
      </c>
      <c r="AV18674" s="6741">
        <f>'Wr7'!AA982</f>
        <v>0</v>
      </c>
      <c r="AW18674" s="6741">
        <f>'Wr7'!AB982</f>
        <v>0</v>
      </c>
      <c r="AX18674" s="6741">
        <f>'Wr7'!AC982</f>
        <v>0</v>
      </c>
      <c r="AY18674" s="6741">
        <f>'Wr7'!AD982</f>
        <v>0</v>
      </c>
      <c r="AZ18674" s="6741">
        <f>'Wr7'!AE982</f>
        <v>0</v>
      </c>
      <c r="BA18674" s="6741">
        <f>'Wr7'!AF982</f>
        <v>0</v>
      </c>
    </row>
    <row r="18675" spans="2:53">
      <c r="B18675" s="6765" t="str">
        <f>'Wr7'!D983</f>
        <v>WR7016Z9O2</v>
      </c>
      <c r="C18675" s="6765" t="str">
        <f>'Wr7'!$C$947&amp;" - "&amp;'Wr7'!$B$34&amp;" - "&amp;'Wr7'!$C$43&amp;" - "&amp;'Wr7'!$C$47</f>
        <v>WRZ 9 - Water resources option costs - Water resources total cost - Option 2</v>
      </c>
      <c r="D18675" s="6765" t="str">
        <f>'Wr7'!E983</f>
        <v>£m</v>
      </c>
      <c r="E18675" s="6765" t="s">
        <v>31972</v>
      </c>
      <c r="AC18675" s="6741">
        <f>'Wr7'!H983</f>
        <v>0</v>
      </c>
      <c r="AD18675" s="6741">
        <f>'Wr7'!I983</f>
        <v>0</v>
      </c>
      <c r="AE18675" s="6741">
        <f>'Wr7'!J983</f>
        <v>0</v>
      </c>
      <c r="AF18675" s="6741">
        <f>'Wr7'!K983</f>
        <v>0</v>
      </c>
      <c r="AG18675" s="6741">
        <f>'Wr7'!L983</f>
        <v>0</v>
      </c>
      <c r="AH18675" s="6741">
        <f>'Wr7'!M983</f>
        <v>0</v>
      </c>
      <c r="AI18675" s="6741">
        <f>'Wr7'!N983</f>
        <v>0</v>
      </c>
      <c r="AJ18675" s="6741">
        <f>'Wr7'!O983</f>
        <v>0</v>
      </c>
      <c r="AK18675" s="6741">
        <f>'Wr7'!P983</f>
        <v>0</v>
      </c>
      <c r="AL18675" s="6741">
        <f>'Wr7'!Q983</f>
        <v>0</v>
      </c>
      <c r="AM18675" s="6741">
        <f>'Wr7'!R983</f>
        <v>0</v>
      </c>
      <c r="AN18675" s="6741">
        <f>'Wr7'!S983</f>
        <v>0</v>
      </c>
      <c r="AO18675" s="6741">
        <f>'Wr7'!T983</f>
        <v>0</v>
      </c>
      <c r="AP18675" s="6741">
        <f>'Wr7'!U983</f>
        <v>0</v>
      </c>
      <c r="AQ18675" s="6741">
        <f>'Wr7'!V983</f>
        <v>0</v>
      </c>
      <c r="AR18675" s="6741">
        <f>'Wr7'!W983</f>
        <v>0</v>
      </c>
      <c r="AS18675" s="6741">
        <f>'Wr7'!X983</f>
        <v>0</v>
      </c>
      <c r="AT18675" s="6741">
        <f>'Wr7'!Y983</f>
        <v>0</v>
      </c>
      <c r="AU18675" s="6741">
        <f>'Wr7'!Z983</f>
        <v>0</v>
      </c>
      <c r="AV18675" s="6741">
        <f>'Wr7'!AA983</f>
        <v>0</v>
      </c>
      <c r="AW18675" s="6741">
        <f>'Wr7'!AB983</f>
        <v>0</v>
      </c>
      <c r="AX18675" s="6741">
        <f>'Wr7'!AC983</f>
        <v>0</v>
      </c>
      <c r="AY18675" s="6741">
        <f>'Wr7'!AD983</f>
        <v>0</v>
      </c>
      <c r="AZ18675" s="6741">
        <f>'Wr7'!AE983</f>
        <v>0</v>
      </c>
      <c r="BA18675" s="6741">
        <f>'Wr7'!AF983</f>
        <v>0</v>
      </c>
    </row>
    <row r="18676" spans="2:53">
      <c r="B18676" s="6765" t="str">
        <f>'Wr7'!D985</f>
        <v>WR7017Z9O2</v>
      </c>
      <c r="C18676" s="6765" t="str">
        <f>'Wr7'!$C$947&amp;" - "&amp;'Wr7'!$B$44&amp;" - "&amp;'Wr7'!$C$45&amp;" - "&amp;'Wr7'!$C$47</f>
        <v>WRZ 9 - Network plus water option costs - Network plus water total cost - Option 2</v>
      </c>
      <c r="D18676" s="6765" t="str">
        <f>'Wr7'!E985</f>
        <v>£m</v>
      </c>
      <c r="E18676" s="6765" t="s">
        <v>31972</v>
      </c>
      <c r="AC18676" s="6741">
        <f>'Wr7'!H985</f>
        <v>0</v>
      </c>
      <c r="AD18676" s="6741">
        <f>'Wr7'!I985</f>
        <v>0</v>
      </c>
      <c r="AE18676" s="6741">
        <f>'Wr7'!J985</f>
        <v>0</v>
      </c>
      <c r="AF18676" s="6741">
        <f>'Wr7'!K985</f>
        <v>0</v>
      </c>
      <c r="AG18676" s="6741">
        <f>'Wr7'!L985</f>
        <v>0</v>
      </c>
      <c r="AH18676" s="6741">
        <f>'Wr7'!M985</f>
        <v>0</v>
      </c>
      <c r="AI18676" s="6741">
        <f>'Wr7'!N985</f>
        <v>0</v>
      </c>
      <c r="AJ18676" s="6741">
        <f>'Wr7'!O985</f>
        <v>0</v>
      </c>
      <c r="AK18676" s="6741">
        <f>'Wr7'!P985</f>
        <v>0</v>
      </c>
      <c r="AL18676" s="6741">
        <f>'Wr7'!Q985</f>
        <v>0</v>
      </c>
      <c r="AM18676" s="6741">
        <f>'Wr7'!R985</f>
        <v>0</v>
      </c>
      <c r="AN18676" s="6741">
        <f>'Wr7'!S985</f>
        <v>0</v>
      </c>
      <c r="AO18676" s="6741">
        <f>'Wr7'!T985</f>
        <v>0</v>
      </c>
      <c r="AP18676" s="6741">
        <f>'Wr7'!U985</f>
        <v>0</v>
      </c>
      <c r="AQ18676" s="6741">
        <f>'Wr7'!V985</f>
        <v>0</v>
      </c>
      <c r="AR18676" s="6741">
        <f>'Wr7'!W985</f>
        <v>0</v>
      </c>
      <c r="AS18676" s="6741">
        <f>'Wr7'!X985</f>
        <v>0</v>
      </c>
      <c r="AT18676" s="6741">
        <f>'Wr7'!Y985</f>
        <v>0</v>
      </c>
      <c r="AU18676" s="6741">
        <f>'Wr7'!Z985</f>
        <v>0</v>
      </c>
      <c r="AV18676" s="6741">
        <f>'Wr7'!AA985</f>
        <v>0</v>
      </c>
      <c r="AW18676" s="6741">
        <f>'Wr7'!AB985</f>
        <v>0</v>
      </c>
      <c r="AX18676" s="6741">
        <f>'Wr7'!AC985</f>
        <v>0</v>
      </c>
      <c r="AY18676" s="6741">
        <f>'Wr7'!AD985</f>
        <v>0</v>
      </c>
      <c r="AZ18676" s="6741">
        <f>'Wr7'!AE985</f>
        <v>0</v>
      </c>
      <c r="BA18676" s="6741">
        <f>'Wr7'!AF985</f>
        <v>0</v>
      </c>
    </row>
    <row r="18677" spans="2:53">
      <c r="B18677" s="6765" t="str">
        <f>'Wr7'!D988</f>
        <v>WR7005Z9O3</v>
      </c>
      <c r="C18677" s="6765" t="str">
        <f>'Wr7'!$C$64&amp;" - "&amp;'Wr7'!$C$65</f>
        <v>Option 3 - Option name</v>
      </c>
      <c r="D18677" s="6765" t="str">
        <f>'Wr7'!E988</f>
        <v>text</v>
      </c>
      <c r="E18677" s="6765" t="s">
        <v>31972</v>
      </c>
      <c r="I18677" s="6741">
        <f>'Wr7'!G988</f>
        <v>0</v>
      </c>
    </row>
    <row r="18678" spans="2:53">
      <c r="B18678" s="6765" t="str">
        <f>'Wr7'!D989</f>
        <v>WR7006Z9O3</v>
      </c>
      <c r="C18678" s="6765" t="str">
        <f>'Wr7'!$C$64&amp;" - "&amp;'Wr7'!$C$66</f>
        <v>Option 3 - Option reference no.</v>
      </c>
      <c r="D18678" s="6765" t="str">
        <f>'Wr7'!E989</f>
        <v>text</v>
      </c>
      <c r="E18678" s="6765" t="s">
        <v>31972</v>
      </c>
      <c r="I18678" s="6741">
        <f>'Wr7'!G989</f>
        <v>0</v>
      </c>
    </row>
    <row r="18679" spans="2:53">
      <c r="B18679" s="6765" t="str">
        <f>'Wr7'!D990</f>
        <v>WR7007Z9O3</v>
      </c>
      <c r="C18679" s="6765" t="str">
        <f>'Wr7'!$C$64&amp;" - "&amp;'Wr7'!$C$67</f>
        <v>Option 3 - Post-2020 capacity</v>
      </c>
      <c r="D18679" s="6765" t="str">
        <f>'Wr7'!E990</f>
        <v>Ml/d</v>
      </c>
      <c r="E18679" s="6765" t="s">
        <v>31972</v>
      </c>
      <c r="AC18679" s="6741">
        <f>'Wr7'!H990</f>
        <v>0</v>
      </c>
      <c r="AD18679" s="6741">
        <f>'Wr7'!I990</f>
        <v>0</v>
      </c>
      <c r="AE18679" s="6741">
        <f>'Wr7'!J990</f>
        <v>0</v>
      </c>
      <c r="AF18679" s="6741">
        <f>'Wr7'!K990</f>
        <v>0</v>
      </c>
      <c r="AG18679" s="6741">
        <f>'Wr7'!L990</f>
        <v>0</v>
      </c>
      <c r="AH18679" s="6741">
        <f>'Wr7'!M990</f>
        <v>0</v>
      </c>
      <c r="AI18679" s="6741">
        <f>'Wr7'!N990</f>
        <v>0</v>
      </c>
      <c r="AJ18679" s="6741">
        <f>'Wr7'!O990</f>
        <v>0</v>
      </c>
      <c r="AK18679" s="6741">
        <f>'Wr7'!P990</f>
        <v>0</v>
      </c>
      <c r="AL18679" s="6741">
        <f>'Wr7'!Q990</f>
        <v>0</v>
      </c>
      <c r="AM18679" s="6741">
        <f>'Wr7'!R990</f>
        <v>0</v>
      </c>
      <c r="AN18679" s="6741">
        <f>'Wr7'!S990</f>
        <v>0</v>
      </c>
      <c r="AO18679" s="6741">
        <f>'Wr7'!T990</f>
        <v>0</v>
      </c>
      <c r="AP18679" s="6741">
        <f>'Wr7'!U990</f>
        <v>0</v>
      </c>
      <c r="AQ18679" s="6741">
        <f>'Wr7'!V990</f>
        <v>0</v>
      </c>
      <c r="AR18679" s="6741">
        <f>'Wr7'!W990</f>
        <v>0</v>
      </c>
      <c r="AS18679" s="6741">
        <f>'Wr7'!X990</f>
        <v>0</v>
      </c>
      <c r="AT18679" s="6741">
        <f>'Wr7'!Y990</f>
        <v>0</v>
      </c>
      <c r="AU18679" s="6741">
        <f>'Wr7'!Z990</f>
        <v>0</v>
      </c>
      <c r="AV18679" s="6741">
        <f>'Wr7'!AA990</f>
        <v>0</v>
      </c>
      <c r="AW18679" s="6741">
        <f>'Wr7'!AB990</f>
        <v>0</v>
      </c>
      <c r="AX18679" s="6741">
        <f>'Wr7'!AC990</f>
        <v>0</v>
      </c>
      <c r="AY18679" s="6741">
        <f>'Wr7'!AD990</f>
        <v>0</v>
      </c>
      <c r="AZ18679" s="6741">
        <f>'Wr7'!AE990</f>
        <v>0</v>
      </c>
      <c r="BA18679" s="6741">
        <f>'Wr7'!AF990</f>
        <v>0</v>
      </c>
    </row>
    <row r="18680" spans="2:53">
      <c r="B18680" s="6765" t="str">
        <f>'Wr7'!D992</f>
        <v>WR7008Z9O3</v>
      </c>
      <c r="C18680" s="6741" t="str">
        <f>'Wr7'!$C$947&amp;" - "&amp;'Wr7'!$B$34&amp;" - "&amp;'Wr7'!$C$35&amp;" - "&amp;'Wr7'!$C$64</f>
        <v>WRZ 9 - Water resources option costs - Capex ~ asset type 1 - Option 3</v>
      </c>
      <c r="D18680" s="6765" t="str">
        <f>'Wr7'!E992</f>
        <v>£m</v>
      </c>
      <c r="E18680" s="6765" t="s">
        <v>31972</v>
      </c>
      <c r="AC18680" s="6741">
        <f>'Wr7'!H992</f>
        <v>0</v>
      </c>
      <c r="AD18680" s="6741">
        <f>'Wr7'!I992</f>
        <v>0</v>
      </c>
      <c r="AE18680" s="6741">
        <f>'Wr7'!J992</f>
        <v>0</v>
      </c>
      <c r="AF18680" s="6741">
        <f>'Wr7'!K992</f>
        <v>0</v>
      </c>
      <c r="AG18680" s="6741">
        <f>'Wr7'!L992</f>
        <v>0</v>
      </c>
      <c r="AH18680" s="6741">
        <f>'Wr7'!M992</f>
        <v>0</v>
      </c>
      <c r="AI18680" s="6741">
        <f>'Wr7'!N992</f>
        <v>0</v>
      </c>
      <c r="AJ18680" s="6741">
        <f>'Wr7'!O992</f>
        <v>0</v>
      </c>
      <c r="AK18680" s="6741">
        <f>'Wr7'!P992</f>
        <v>0</v>
      </c>
      <c r="AL18680" s="6741">
        <f>'Wr7'!Q992</f>
        <v>0</v>
      </c>
      <c r="AM18680" s="6741">
        <f>'Wr7'!R992</f>
        <v>0</v>
      </c>
      <c r="AN18680" s="6741">
        <f>'Wr7'!S992</f>
        <v>0</v>
      </c>
      <c r="AO18680" s="6741">
        <f>'Wr7'!T992</f>
        <v>0</v>
      </c>
      <c r="AP18680" s="6741">
        <f>'Wr7'!U992</f>
        <v>0</v>
      </c>
      <c r="AQ18680" s="6741">
        <f>'Wr7'!V992</f>
        <v>0</v>
      </c>
      <c r="AR18680" s="6741">
        <f>'Wr7'!W992</f>
        <v>0</v>
      </c>
      <c r="AS18680" s="6741">
        <f>'Wr7'!X992</f>
        <v>0</v>
      </c>
      <c r="AT18680" s="6741">
        <f>'Wr7'!Y992</f>
        <v>0</v>
      </c>
      <c r="AU18680" s="6741">
        <f>'Wr7'!Z992</f>
        <v>0</v>
      </c>
      <c r="AV18680" s="6741">
        <f>'Wr7'!AA992</f>
        <v>0</v>
      </c>
      <c r="AW18680" s="6741">
        <f>'Wr7'!AB992</f>
        <v>0</v>
      </c>
      <c r="AX18680" s="6741">
        <f>'Wr7'!AC992</f>
        <v>0</v>
      </c>
      <c r="AY18680" s="6741">
        <f>'Wr7'!AD992</f>
        <v>0</v>
      </c>
      <c r="AZ18680" s="6741">
        <f>'Wr7'!AE992</f>
        <v>0</v>
      </c>
      <c r="BA18680" s="6741">
        <f>'Wr7'!AF992</f>
        <v>0</v>
      </c>
    </row>
    <row r="18681" spans="2:53">
      <c r="B18681" s="6765" t="str">
        <f>'Wr7'!D993</f>
        <v>WR7009Z9O3</v>
      </c>
      <c r="C18681" s="6741" t="str">
        <f>'Wr7'!$C$947&amp;" - "&amp;'Wr7'!$B$34&amp;" - "&amp;'Wr7'!$C$36&amp;" - "&amp;'Wr7'!$C$64</f>
        <v>WRZ 9 - Water resources option costs - Capex ~ asset type 2 - Option 3</v>
      </c>
      <c r="D18681" s="6765" t="str">
        <f>'Wr7'!E993</f>
        <v>£m</v>
      </c>
      <c r="E18681" s="6765" t="s">
        <v>31972</v>
      </c>
      <c r="AC18681" s="6741">
        <f>'Wr7'!H993</f>
        <v>0</v>
      </c>
      <c r="AD18681" s="6741">
        <f>'Wr7'!I993</f>
        <v>0</v>
      </c>
      <c r="AE18681" s="6741">
        <f>'Wr7'!J993</f>
        <v>0</v>
      </c>
      <c r="AF18681" s="6741">
        <f>'Wr7'!K993</f>
        <v>0</v>
      </c>
      <c r="AG18681" s="6741">
        <f>'Wr7'!L993</f>
        <v>0</v>
      </c>
      <c r="AH18681" s="6741">
        <f>'Wr7'!M993</f>
        <v>0</v>
      </c>
      <c r="AI18681" s="6741">
        <f>'Wr7'!N993</f>
        <v>0</v>
      </c>
      <c r="AJ18681" s="6741">
        <f>'Wr7'!O993</f>
        <v>0</v>
      </c>
      <c r="AK18681" s="6741">
        <f>'Wr7'!P993</f>
        <v>0</v>
      </c>
      <c r="AL18681" s="6741">
        <f>'Wr7'!Q993</f>
        <v>0</v>
      </c>
      <c r="AM18681" s="6741">
        <f>'Wr7'!R993</f>
        <v>0</v>
      </c>
      <c r="AN18681" s="6741">
        <f>'Wr7'!S993</f>
        <v>0</v>
      </c>
      <c r="AO18681" s="6741">
        <f>'Wr7'!T993</f>
        <v>0</v>
      </c>
      <c r="AP18681" s="6741">
        <f>'Wr7'!U993</f>
        <v>0</v>
      </c>
      <c r="AQ18681" s="6741">
        <f>'Wr7'!V993</f>
        <v>0</v>
      </c>
      <c r="AR18681" s="6741">
        <f>'Wr7'!W993</f>
        <v>0</v>
      </c>
      <c r="AS18681" s="6741">
        <f>'Wr7'!X993</f>
        <v>0</v>
      </c>
      <c r="AT18681" s="6741">
        <f>'Wr7'!Y993</f>
        <v>0</v>
      </c>
      <c r="AU18681" s="6741">
        <f>'Wr7'!Z993</f>
        <v>0</v>
      </c>
      <c r="AV18681" s="6741">
        <f>'Wr7'!AA993</f>
        <v>0</v>
      </c>
      <c r="AW18681" s="6741">
        <f>'Wr7'!AB993</f>
        <v>0</v>
      </c>
      <c r="AX18681" s="6741">
        <f>'Wr7'!AC993</f>
        <v>0</v>
      </c>
      <c r="AY18681" s="6741">
        <f>'Wr7'!AD993</f>
        <v>0</v>
      </c>
      <c r="AZ18681" s="6741">
        <f>'Wr7'!AE993</f>
        <v>0</v>
      </c>
      <c r="BA18681" s="6741">
        <f>'Wr7'!AF993</f>
        <v>0</v>
      </c>
    </row>
    <row r="18682" spans="2:53">
      <c r="B18682" s="6765" t="str">
        <f>'Wr7'!D994</f>
        <v>WR7010Z9O3</v>
      </c>
      <c r="C18682" s="6765" t="str">
        <f>'Wr7'!$C$947&amp;" - "&amp;'Wr7'!$B$34&amp;" - "&amp;'Wr7'!$C$37&amp;" - "&amp;'Wr7'!$C$64</f>
        <v>WRZ 9 - Water resources option costs - Capex ~ asset type 3 - Option 3</v>
      </c>
      <c r="D18682" s="6765" t="str">
        <f>'Wr7'!E994</f>
        <v>£m</v>
      </c>
      <c r="E18682" s="6765" t="s">
        <v>31972</v>
      </c>
      <c r="AC18682" s="6741">
        <f>'Wr7'!H994</f>
        <v>0</v>
      </c>
      <c r="AD18682" s="6741">
        <f>'Wr7'!I994</f>
        <v>0</v>
      </c>
      <c r="AE18682" s="6741">
        <f>'Wr7'!J994</f>
        <v>0</v>
      </c>
      <c r="AF18682" s="6741">
        <f>'Wr7'!K994</f>
        <v>0</v>
      </c>
      <c r="AG18682" s="6741">
        <f>'Wr7'!L994</f>
        <v>0</v>
      </c>
      <c r="AH18682" s="6741">
        <f>'Wr7'!M994</f>
        <v>0</v>
      </c>
      <c r="AI18682" s="6741">
        <f>'Wr7'!N994</f>
        <v>0</v>
      </c>
      <c r="AJ18682" s="6741">
        <f>'Wr7'!O994</f>
        <v>0</v>
      </c>
      <c r="AK18682" s="6741">
        <f>'Wr7'!P994</f>
        <v>0</v>
      </c>
      <c r="AL18682" s="6741">
        <f>'Wr7'!Q994</f>
        <v>0</v>
      </c>
      <c r="AM18682" s="6741">
        <f>'Wr7'!R994</f>
        <v>0</v>
      </c>
      <c r="AN18682" s="6741">
        <f>'Wr7'!S994</f>
        <v>0</v>
      </c>
      <c r="AO18682" s="6741">
        <f>'Wr7'!T994</f>
        <v>0</v>
      </c>
      <c r="AP18682" s="6741">
        <f>'Wr7'!U994</f>
        <v>0</v>
      </c>
      <c r="AQ18682" s="6741">
        <f>'Wr7'!V994</f>
        <v>0</v>
      </c>
      <c r="AR18682" s="6741">
        <f>'Wr7'!W994</f>
        <v>0</v>
      </c>
      <c r="AS18682" s="6741">
        <f>'Wr7'!X994</f>
        <v>0</v>
      </c>
      <c r="AT18682" s="6741">
        <f>'Wr7'!Y994</f>
        <v>0</v>
      </c>
      <c r="AU18682" s="6741">
        <f>'Wr7'!Z994</f>
        <v>0</v>
      </c>
      <c r="AV18682" s="6741">
        <f>'Wr7'!AA994</f>
        <v>0</v>
      </c>
      <c r="AW18682" s="6741">
        <f>'Wr7'!AB994</f>
        <v>0</v>
      </c>
      <c r="AX18682" s="6741">
        <f>'Wr7'!AC994</f>
        <v>0</v>
      </c>
      <c r="AY18682" s="6741">
        <f>'Wr7'!AD994</f>
        <v>0</v>
      </c>
      <c r="AZ18682" s="6741">
        <f>'Wr7'!AE994</f>
        <v>0</v>
      </c>
      <c r="BA18682" s="6741">
        <f>'Wr7'!AF994</f>
        <v>0</v>
      </c>
    </row>
    <row r="18683" spans="2:53">
      <c r="B18683" s="6765" t="str">
        <f>'Wr7'!D995</f>
        <v>WR7011Z9O3</v>
      </c>
      <c r="C18683" s="6765" t="str">
        <f>'Wr7'!$C$947&amp;" - "&amp;'Wr7'!$B$34&amp;" - "&amp;'Wr7'!$C$38&amp;" - "&amp;'Wr7'!$C$64</f>
        <v>WRZ 9 - Water resources option costs - Capex ~ asset type 4 - Option 3</v>
      </c>
      <c r="D18683" s="6765" t="str">
        <f>'Wr7'!E995</f>
        <v>£m</v>
      </c>
      <c r="E18683" s="6765" t="s">
        <v>31972</v>
      </c>
      <c r="AC18683" s="6741">
        <f>'Wr7'!H995</f>
        <v>0</v>
      </c>
      <c r="AD18683" s="6741">
        <f>'Wr7'!I995</f>
        <v>0</v>
      </c>
      <c r="AE18683" s="6741">
        <f>'Wr7'!J995</f>
        <v>0</v>
      </c>
      <c r="AF18683" s="6741">
        <f>'Wr7'!K995</f>
        <v>0</v>
      </c>
      <c r="AG18683" s="6741">
        <f>'Wr7'!L995</f>
        <v>0</v>
      </c>
      <c r="AH18683" s="6741">
        <f>'Wr7'!M995</f>
        <v>0</v>
      </c>
      <c r="AI18683" s="6741">
        <f>'Wr7'!N995</f>
        <v>0</v>
      </c>
      <c r="AJ18683" s="6741">
        <f>'Wr7'!O995</f>
        <v>0</v>
      </c>
      <c r="AK18683" s="6741">
        <f>'Wr7'!P995</f>
        <v>0</v>
      </c>
      <c r="AL18683" s="6741">
        <f>'Wr7'!Q995</f>
        <v>0</v>
      </c>
      <c r="AM18683" s="6741">
        <f>'Wr7'!R995</f>
        <v>0</v>
      </c>
      <c r="AN18683" s="6741">
        <f>'Wr7'!S995</f>
        <v>0</v>
      </c>
      <c r="AO18683" s="6741">
        <f>'Wr7'!T995</f>
        <v>0</v>
      </c>
      <c r="AP18683" s="6741">
        <f>'Wr7'!U995</f>
        <v>0</v>
      </c>
      <c r="AQ18683" s="6741">
        <f>'Wr7'!V995</f>
        <v>0</v>
      </c>
      <c r="AR18683" s="6741">
        <f>'Wr7'!W995</f>
        <v>0</v>
      </c>
      <c r="AS18683" s="6741">
        <f>'Wr7'!X995</f>
        <v>0</v>
      </c>
      <c r="AT18683" s="6741">
        <f>'Wr7'!Y995</f>
        <v>0</v>
      </c>
      <c r="AU18683" s="6741">
        <f>'Wr7'!Z995</f>
        <v>0</v>
      </c>
      <c r="AV18683" s="6741">
        <f>'Wr7'!AA995</f>
        <v>0</v>
      </c>
      <c r="AW18683" s="6741">
        <f>'Wr7'!AB995</f>
        <v>0</v>
      </c>
      <c r="AX18683" s="6741">
        <f>'Wr7'!AC995</f>
        <v>0</v>
      </c>
      <c r="AY18683" s="6741">
        <f>'Wr7'!AD995</f>
        <v>0</v>
      </c>
      <c r="AZ18683" s="6741">
        <f>'Wr7'!AE995</f>
        <v>0</v>
      </c>
      <c r="BA18683" s="6741">
        <f>'Wr7'!AF995</f>
        <v>0</v>
      </c>
    </row>
    <row r="18684" spans="2:53">
      <c r="B18684" s="6765" t="str">
        <f>'Wr7'!D996</f>
        <v>WR7012Z9O3</v>
      </c>
      <c r="C18684" s="6765" t="str">
        <f>'Wr7'!$C$947&amp;" - "&amp;'Wr7'!$B$34&amp;" - "&amp;'Wr7'!$C$39&amp;" - "&amp;'Wr7'!$C$64</f>
        <v>WRZ 9 - Water resources option costs - Capex ~ asset type 5 - Option 3</v>
      </c>
      <c r="D18684" s="6765" t="str">
        <f>'Wr7'!E996</f>
        <v>£m</v>
      </c>
      <c r="E18684" s="6765" t="s">
        <v>31972</v>
      </c>
      <c r="AC18684" s="6741">
        <f>'Wr7'!H996</f>
        <v>0</v>
      </c>
      <c r="AD18684" s="6741">
        <f>'Wr7'!I996</f>
        <v>0</v>
      </c>
      <c r="AE18684" s="6741">
        <f>'Wr7'!J996</f>
        <v>0</v>
      </c>
      <c r="AF18684" s="6741">
        <f>'Wr7'!K996</f>
        <v>0</v>
      </c>
      <c r="AG18684" s="6741">
        <f>'Wr7'!L996</f>
        <v>0</v>
      </c>
      <c r="AH18684" s="6741">
        <f>'Wr7'!M996</f>
        <v>0</v>
      </c>
      <c r="AI18684" s="6741">
        <f>'Wr7'!N996</f>
        <v>0</v>
      </c>
      <c r="AJ18684" s="6741">
        <f>'Wr7'!O996</f>
        <v>0</v>
      </c>
      <c r="AK18684" s="6741">
        <f>'Wr7'!P996</f>
        <v>0</v>
      </c>
      <c r="AL18684" s="6741">
        <f>'Wr7'!Q996</f>
        <v>0</v>
      </c>
      <c r="AM18684" s="6741">
        <f>'Wr7'!R996</f>
        <v>0</v>
      </c>
      <c r="AN18684" s="6741">
        <f>'Wr7'!S996</f>
        <v>0</v>
      </c>
      <c r="AO18684" s="6741">
        <f>'Wr7'!T996</f>
        <v>0</v>
      </c>
      <c r="AP18684" s="6741">
        <f>'Wr7'!U996</f>
        <v>0</v>
      </c>
      <c r="AQ18684" s="6741">
        <f>'Wr7'!V996</f>
        <v>0</v>
      </c>
      <c r="AR18684" s="6741">
        <f>'Wr7'!W996</f>
        <v>0</v>
      </c>
      <c r="AS18684" s="6741">
        <f>'Wr7'!X996</f>
        <v>0</v>
      </c>
      <c r="AT18684" s="6741">
        <f>'Wr7'!Y996</f>
        <v>0</v>
      </c>
      <c r="AU18684" s="6741">
        <f>'Wr7'!Z996</f>
        <v>0</v>
      </c>
      <c r="AV18684" s="6741">
        <f>'Wr7'!AA996</f>
        <v>0</v>
      </c>
      <c r="AW18684" s="6741">
        <f>'Wr7'!AB996</f>
        <v>0</v>
      </c>
      <c r="AX18684" s="6741">
        <f>'Wr7'!AC996</f>
        <v>0</v>
      </c>
      <c r="AY18684" s="6741">
        <f>'Wr7'!AD996</f>
        <v>0</v>
      </c>
      <c r="AZ18684" s="6741">
        <f>'Wr7'!AE996</f>
        <v>0</v>
      </c>
      <c r="BA18684" s="6741">
        <f>'Wr7'!AF996</f>
        <v>0</v>
      </c>
    </row>
    <row r="18685" spans="2:53">
      <c r="B18685" s="6765" t="str">
        <f>'Wr7'!D997</f>
        <v>WR7013Z9O3</v>
      </c>
      <c r="C18685" s="6765" t="str">
        <f>'Wr7'!$C$947&amp;" - "&amp;'Wr7'!$B$34&amp;" - "&amp;'Wr7'!$C$40&amp;" - "&amp;'Wr7'!$C$64</f>
        <v>WRZ 9 - Water resources option costs - Capex ~ asset type 6 - Option 3</v>
      </c>
      <c r="D18685" s="6765" t="str">
        <f>'Wr7'!E997</f>
        <v>£m</v>
      </c>
      <c r="E18685" s="6765" t="s">
        <v>31972</v>
      </c>
      <c r="AC18685" s="6741">
        <f>'Wr7'!H997</f>
        <v>0</v>
      </c>
      <c r="AD18685" s="6741">
        <f>'Wr7'!I997</f>
        <v>0</v>
      </c>
      <c r="AE18685" s="6741">
        <f>'Wr7'!J997</f>
        <v>0</v>
      </c>
      <c r="AF18685" s="6741">
        <f>'Wr7'!K997</f>
        <v>0</v>
      </c>
      <c r="AG18685" s="6741">
        <f>'Wr7'!L997</f>
        <v>0</v>
      </c>
      <c r="AH18685" s="6741">
        <f>'Wr7'!M997</f>
        <v>0</v>
      </c>
      <c r="AI18685" s="6741">
        <f>'Wr7'!N997</f>
        <v>0</v>
      </c>
      <c r="AJ18685" s="6741">
        <f>'Wr7'!O997</f>
        <v>0</v>
      </c>
      <c r="AK18685" s="6741">
        <f>'Wr7'!P997</f>
        <v>0</v>
      </c>
      <c r="AL18685" s="6741">
        <f>'Wr7'!Q997</f>
        <v>0</v>
      </c>
      <c r="AM18685" s="6741">
        <f>'Wr7'!R997</f>
        <v>0</v>
      </c>
      <c r="AN18685" s="6741">
        <f>'Wr7'!S997</f>
        <v>0</v>
      </c>
      <c r="AO18685" s="6741">
        <f>'Wr7'!T997</f>
        <v>0</v>
      </c>
      <c r="AP18685" s="6741">
        <f>'Wr7'!U997</f>
        <v>0</v>
      </c>
      <c r="AQ18685" s="6741">
        <f>'Wr7'!V997</f>
        <v>0</v>
      </c>
      <c r="AR18685" s="6741">
        <f>'Wr7'!W997</f>
        <v>0</v>
      </c>
      <c r="AS18685" s="6741">
        <f>'Wr7'!X997</f>
        <v>0</v>
      </c>
      <c r="AT18685" s="6741">
        <f>'Wr7'!Y997</f>
        <v>0</v>
      </c>
      <c r="AU18685" s="6741">
        <f>'Wr7'!Z997</f>
        <v>0</v>
      </c>
      <c r="AV18685" s="6741">
        <f>'Wr7'!AA997</f>
        <v>0</v>
      </c>
      <c r="AW18685" s="6741">
        <f>'Wr7'!AB997</f>
        <v>0</v>
      </c>
      <c r="AX18685" s="6741">
        <f>'Wr7'!AC997</f>
        <v>0</v>
      </c>
      <c r="AY18685" s="6741">
        <f>'Wr7'!AD997</f>
        <v>0</v>
      </c>
      <c r="AZ18685" s="6741">
        <f>'Wr7'!AE997</f>
        <v>0</v>
      </c>
      <c r="BA18685" s="6741">
        <f>'Wr7'!AF997</f>
        <v>0</v>
      </c>
    </row>
    <row r="18686" spans="2:53">
      <c r="B18686" s="6765" t="str">
        <f>'Wr7'!D998</f>
        <v>WR7014Z9O3</v>
      </c>
      <c r="C18686" s="6765" t="str">
        <f>'Wr7'!$C$947&amp;" - "&amp;'Wr7'!$B$34&amp;" - "&amp;'Wr7'!$C$41&amp;" - "&amp;'Wr7'!$C$64</f>
        <v>WRZ 9 - Water resources option costs - Capex ~ asset type 7 - Option 3</v>
      </c>
      <c r="D18686" s="6765" t="str">
        <f>'Wr7'!E998</f>
        <v>£m</v>
      </c>
      <c r="E18686" s="6765" t="s">
        <v>31972</v>
      </c>
      <c r="AC18686" s="6741">
        <f>'Wr7'!H998</f>
        <v>0</v>
      </c>
      <c r="AD18686" s="6741">
        <f>'Wr7'!I998</f>
        <v>0</v>
      </c>
      <c r="AE18686" s="6741">
        <f>'Wr7'!J998</f>
        <v>0</v>
      </c>
      <c r="AF18686" s="6741">
        <f>'Wr7'!K998</f>
        <v>0</v>
      </c>
      <c r="AG18686" s="6741">
        <f>'Wr7'!L998</f>
        <v>0</v>
      </c>
      <c r="AH18686" s="6741">
        <f>'Wr7'!M998</f>
        <v>0</v>
      </c>
      <c r="AI18686" s="6741">
        <f>'Wr7'!N998</f>
        <v>0</v>
      </c>
      <c r="AJ18686" s="6741">
        <f>'Wr7'!O998</f>
        <v>0</v>
      </c>
      <c r="AK18686" s="6741">
        <f>'Wr7'!P998</f>
        <v>0</v>
      </c>
      <c r="AL18686" s="6741">
        <f>'Wr7'!Q998</f>
        <v>0</v>
      </c>
      <c r="AM18686" s="6741">
        <f>'Wr7'!R998</f>
        <v>0</v>
      </c>
      <c r="AN18686" s="6741">
        <f>'Wr7'!S998</f>
        <v>0</v>
      </c>
      <c r="AO18686" s="6741">
        <f>'Wr7'!T998</f>
        <v>0</v>
      </c>
      <c r="AP18686" s="6741">
        <f>'Wr7'!U998</f>
        <v>0</v>
      </c>
      <c r="AQ18686" s="6741">
        <f>'Wr7'!V998</f>
        <v>0</v>
      </c>
      <c r="AR18686" s="6741">
        <f>'Wr7'!W998</f>
        <v>0</v>
      </c>
      <c r="AS18686" s="6741">
        <f>'Wr7'!X998</f>
        <v>0</v>
      </c>
      <c r="AT18686" s="6741">
        <f>'Wr7'!Y998</f>
        <v>0</v>
      </c>
      <c r="AU18686" s="6741">
        <f>'Wr7'!Z998</f>
        <v>0</v>
      </c>
      <c r="AV18686" s="6741">
        <f>'Wr7'!AA998</f>
        <v>0</v>
      </c>
      <c r="AW18686" s="6741">
        <f>'Wr7'!AB998</f>
        <v>0</v>
      </c>
      <c r="AX18686" s="6741">
        <f>'Wr7'!AC998</f>
        <v>0</v>
      </c>
      <c r="AY18686" s="6741">
        <f>'Wr7'!AD998</f>
        <v>0</v>
      </c>
      <c r="AZ18686" s="6741">
        <f>'Wr7'!AE998</f>
        <v>0</v>
      </c>
      <c r="BA18686" s="6741">
        <f>'Wr7'!AF998</f>
        <v>0</v>
      </c>
    </row>
    <row r="18687" spans="2:53">
      <c r="B18687" s="6765" t="str">
        <f>'Wr7'!D999</f>
        <v>WR7015Z9O3</v>
      </c>
      <c r="C18687" s="6765" t="str">
        <f>'Wr7'!$C$947&amp;" - "&amp;'Wr7'!$B$34&amp;" - "&amp;'Wr7'!$C$42&amp;" - "&amp;'Wr7'!$C$64</f>
        <v>WRZ 9 - Water resources option costs - Opex - Option 3</v>
      </c>
      <c r="D18687" s="6765" t="str">
        <f>'Wr7'!E999</f>
        <v>£m</v>
      </c>
      <c r="E18687" s="6765" t="s">
        <v>31972</v>
      </c>
      <c r="AC18687" s="6741">
        <f>'Wr7'!H999</f>
        <v>0</v>
      </c>
      <c r="AD18687" s="6741">
        <f>'Wr7'!I999</f>
        <v>0</v>
      </c>
      <c r="AE18687" s="6741">
        <f>'Wr7'!J999</f>
        <v>0</v>
      </c>
      <c r="AF18687" s="6741">
        <f>'Wr7'!K999</f>
        <v>0</v>
      </c>
      <c r="AG18687" s="6741">
        <f>'Wr7'!L999</f>
        <v>0</v>
      </c>
      <c r="AH18687" s="6741">
        <f>'Wr7'!M999</f>
        <v>0</v>
      </c>
      <c r="AI18687" s="6741">
        <f>'Wr7'!N999</f>
        <v>0</v>
      </c>
      <c r="AJ18687" s="6741">
        <f>'Wr7'!O999</f>
        <v>0</v>
      </c>
      <c r="AK18687" s="6741">
        <f>'Wr7'!P999</f>
        <v>0</v>
      </c>
      <c r="AL18687" s="6741">
        <f>'Wr7'!Q999</f>
        <v>0</v>
      </c>
      <c r="AM18687" s="6741">
        <f>'Wr7'!R999</f>
        <v>0</v>
      </c>
      <c r="AN18687" s="6741">
        <f>'Wr7'!S999</f>
        <v>0</v>
      </c>
      <c r="AO18687" s="6741">
        <f>'Wr7'!T999</f>
        <v>0</v>
      </c>
      <c r="AP18687" s="6741">
        <f>'Wr7'!U999</f>
        <v>0</v>
      </c>
      <c r="AQ18687" s="6741">
        <f>'Wr7'!V999</f>
        <v>0</v>
      </c>
      <c r="AR18687" s="6741">
        <f>'Wr7'!W999</f>
        <v>0</v>
      </c>
      <c r="AS18687" s="6741">
        <f>'Wr7'!X999</f>
        <v>0</v>
      </c>
      <c r="AT18687" s="6741">
        <f>'Wr7'!Y999</f>
        <v>0</v>
      </c>
      <c r="AU18687" s="6741">
        <f>'Wr7'!Z999</f>
        <v>0</v>
      </c>
      <c r="AV18687" s="6741">
        <f>'Wr7'!AA999</f>
        <v>0</v>
      </c>
      <c r="AW18687" s="6741">
        <f>'Wr7'!AB999</f>
        <v>0</v>
      </c>
      <c r="AX18687" s="6741">
        <f>'Wr7'!AC999</f>
        <v>0</v>
      </c>
      <c r="AY18687" s="6741">
        <f>'Wr7'!AD999</f>
        <v>0</v>
      </c>
      <c r="AZ18687" s="6741">
        <f>'Wr7'!AE999</f>
        <v>0</v>
      </c>
      <c r="BA18687" s="6741">
        <f>'Wr7'!AF999</f>
        <v>0</v>
      </c>
    </row>
    <row r="18688" spans="2:53">
      <c r="B18688" s="6765" t="str">
        <f>'Wr7'!D1000</f>
        <v>WR7016Z9O3</v>
      </c>
      <c r="C18688" s="6765" t="str">
        <f>'Wr7'!$C$947&amp;" - "&amp;'Wr7'!$B$34&amp;" - "&amp;'Wr7'!$C$43&amp;" - "&amp;'Wr7'!$C$64</f>
        <v>WRZ 9 - Water resources option costs - Water resources total cost - Option 3</v>
      </c>
      <c r="D18688" s="6765" t="str">
        <f>'Wr7'!E1000</f>
        <v>£m</v>
      </c>
      <c r="E18688" s="6765" t="s">
        <v>31972</v>
      </c>
      <c r="AC18688" s="6741">
        <f>'Wr7'!H1000</f>
        <v>0</v>
      </c>
      <c r="AD18688" s="6741">
        <f>'Wr7'!I1000</f>
        <v>0</v>
      </c>
      <c r="AE18688" s="6741">
        <f>'Wr7'!J1000</f>
        <v>0</v>
      </c>
      <c r="AF18688" s="6741">
        <f>'Wr7'!K1000</f>
        <v>0</v>
      </c>
      <c r="AG18688" s="6741">
        <f>'Wr7'!L1000</f>
        <v>0</v>
      </c>
      <c r="AH18688" s="6741">
        <f>'Wr7'!M1000</f>
        <v>0</v>
      </c>
      <c r="AI18688" s="6741">
        <f>'Wr7'!N1000</f>
        <v>0</v>
      </c>
      <c r="AJ18688" s="6741">
        <f>'Wr7'!O1000</f>
        <v>0</v>
      </c>
      <c r="AK18688" s="6741">
        <f>'Wr7'!P1000</f>
        <v>0</v>
      </c>
      <c r="AL18688" s="6741">
        <f>'Wr7'!Q1000</f>
        <v>0</v>
      </c>
      <c r="AM18688" s="6741">
        <f>'Wr7'!R1000</f>
        <v>0</v>
      </c>
      <c r="AN18688" s="6741">
        <f>'Wr7'!S1000</f>
        <v>0</v>
      </c>
      <c r="AO18688" s="6741">
        <f>'Wr7'!T1000</f>
        <v>0</v>
      </c>
      <c r="AP18688" s="6741">
        <f>'Wr7'!U1000</f>
        <v>0</v>
      </c>
      <c r="AQ18688" s="6741">
        <f>'Wr7'!V1000</f>
        <v>0</v>
      </c>
      <c r="AR18688" s="6741">
        <f>'Wr7'!W1000</f>
        <v>0</v>
      </c>
      <c r="AS18688" s="6741">
        <f>'Wr7'!X1000</f>
        <v>0</v>
      </c>
      <c r="AT18688" s="6741">
        <f>'Wr7'!Y1000</f>
        <v>0</v>
      </c>
      <c r="AU18688" s="6741">
        <f>'Wr7'!Z1000</f>
        <v>0</v>
      </c>
      <c r="AV18688" s="6741">
        <f>'Wr7'!AA1000</f>
        <v>0</v>
      </c>
      <c r="AW18688" s="6741">
        <f>'Wr7'!AB1000</f>
        <v>0</v>
      </c>
      <c r="AX18688" s="6741">
        <f>'Wr7'!AC1000</f>
        <v>0</v>
      </c>
      <c r="AY18688" s="6741">
        <f>'Wr7'!AD1000</f>
        <v>0</v>
      </c>
      <c r="AZ18688" s="6741">
        <f>'Wr7'!AE1000</f>
        <v>0</v>
      </c>
      <c r="BA18688" s="6741">
        <f>'Wr7'!AF1000</f>
        <v>0</v>
      </c>
    </row>
    <row r="18689" spans="2:53">
      <c r="B18689" s="6765" t="str">
        <f>'Wr7'!D1002</f>
        <v>WR7017Z9O3</v>
      </c>
      <c r="C18689" s="6765" t="str">
        <f>'Wr7'!$C$947&amp;" - "&amp;'Wr7'!$B$44&amp;" - "&amp;'Wr7'!$C$45&amp;" - "&amp;'Wr7'!$C$64</f>
        <v>WRZ 9 - Network plus water option costs - Network plus water total cost - Option 3</v>
      </c>
      <c r="D18689" s="6765" t="str">
        <f>'Wr7'!E1002</f>
        <v>£m</v>
      </c>
      <c r="E18689" s="6765" t="s">
        <v>31972</v>
      </c>
      <c r="AC18689" s="6741">
        <f>'Wr7'!H1002</f>
        <v>0</v>
      </c>
      <c r="AD18689" s="6741">
        <f>'Wr7'!I1002</f>
        <v>0</v>
      </c>
      <c r="AE18689" s="6741">
        <f>'Wr7'!J1002</f>
        <v>0</v>
      </c>
      <c r="AF18689" s="6741">
        <f>'Wr7'!K1002</f>
        <v>0</v>
      </c>
      <c r="AG18689" s="6741">
        <f>'Wr7'!L1002</f>
        <v>0</v>
      </c>
      <c r="AH18689" s="6741">
        <f>'Wr7'!M1002</f>
        <v>0</v>
      </c>
      <c r="AI18689" s="6741">
        <f>'Wr7'!N1002</f>
        <v>0</v>
      </c>
      <c r="AJ18689" s="6741">
        <f>'Wr7'!O1002</f>
        <v>0</v>
      </c>
      <c r="AK18689" s="6741">
        <f>'Wr7'!P1002</f>
        <v>0</v>
      </c>
      <c r="AL18689" s="6741">
        <f>'Wr7'!Q1002</f>
        <v>0</v>
      </c>
      <c r="AM18689" s="6741">
        <f>'Wr7'!R1002</f>
        <v>0</v>
      </c>
      <c r="AN18689" s="6741">
        <f>'Wr7'!S1002</f>
        <v>0</v>
      </c>
      <c r="AO18689" s="6741">
        <f>'Wr7'!T1002</f>
        <v>0</v>
      </c>
      <c r="AP18689" s="6741">
        <f>'Wr7'!U1002</f>
        <v>0</v>
      </c>
      <c r="AQ18689" s="6741">
        <f>'Wr7'!V1002</f>
        <v>0</v>
      </c>
      <c r="AR18689" s="6741">
        <f>'Wr7'!W1002</f>
        <v>0</v>
      </c>
      <c r="AS18689" s="6741">
        <f>'Wr7'!X1002</f>
        <v>0</v>
      </c>
      <c r="AT18689" s="6741">
        <f>'Wr7'!Y1002</f>
        <v>0</v>
      </c>
      <c r="AU18689" s="6741">
        <f>'Wr7'!Z1002</f>
        <v>0</v>
      </c>
      <c r="AV18689" s="6741">
        <f>'Wr7'!AA1002</f>
        <v>0</v>
      </c>
      <c r="AW18689" s="6741">
        <f>'Wr7'!AB1002</f>
        <v>0</v>
      </c>
      <c r="AX18689" s="6741">
        <f>'Wr7'!AC1002</f>
        <v>0</v>
      </c>
      <c r="AY18689" s="6741">
        <f>'Wr7'!AD1002</f>
        <v>0</v>
      </c>
      <c r="AZ18689" s="6741">
        <f>'Wr7'!AE1002</f>
        <v>0</v>
      </c>
      <c r="BA18689" s="6741">
        <f>'Wr7'!AF1002</f>
        <v>0</v>
      </c>
    </row>
    <row r="18690" spans="2:53">
      <c r="B18690" s="6765" t="str">
        <f>'Wr7'!D1006</f>
        <v>WR7001Z10</v>
      </c>
      <c r="C18690" s="6765" t="str">
        <f>'Wr7'!$C$1005&amp;" - "&amp;'Wr7'!C1006</f>
        <v>WRZ 10 - WRZ name</v>
      </c>
      <c r="D18690" s="6765" t="str">
        <f>'Wr7'!E1006</f>
        <v>text</v>
      </c>
      <c r="E18690" s="6765" t="s">
        <v>31972</v>
      </c>
      <c r="I18690" s="6741">
        <f>'Wr7'!G1006</f>
        <v>0</v>
      </c>
    </row>
    <row r="18691" spans="2:53">
      <c r="B18691" s="6765" t="str">
        <f>'Wr7'!D1007</f>
        <v>WR7002Z10</v>
      </c>
      <c r="C18691" s="6765" t="str">
        <f>'Wr7'!$C$1005&amp;" - "&amp;'Wr7'!C1007</f>
        <v xml:space="preserve">WRZ 10 - Principal planning scenario driver </v>
      </c>
      <c r="D18691" s="6765" t="str">
        <f>'Wr7'!E1007</f>
        <v>DYAA or DYCP</v>
      </c>
      <c r="E18691" s="6765" t="s">
        <v>31972</v>
      </c>
      <c r="I18691" s="6741">
        <f>'Wr7'!G1007</f>
        <v>0</v>
      </c>
    </row>
    <row r="18692" spans="2:53">
      <c r="B18692" s="6765" t="str">
        <f>'Wr7'!D1008</f>
        <v>WR7003Z10</v>
      </c>
      <c r="C18692" s="6765" t="str">
        <f>'Wr7'!$C$1005&amp;" - "&amp;'Wr7'!C1008</f>
        <v>WRZ 10 - Water resources total cost - all options</v>
      </c>
      <c r="D18692" s="6765" t="str">
        <f>'Wr7'!E1008</f>
        <v>£m</v>
      </c>
      <c r="E18692" s="6765" t="s">
        <v>31972</v>
      </c>
      <c r="AC18692" s="6741">
        <f>'Wr7'!H1008</f>
        <v>0</v>
      </c>
      <c r="AD18692" s="6741">
        <f>'Wr7'!I1008</f>
        <v>0</v>
      </c>
      <c r="AE18692" s="6741">
        <f>'Wr7'!J1008</f>
        <v>0</v>
      </c>
      <c r="AF18692" s="6741">
        <f>'Wr7'!K1008</f>
        <v>0</v>
      </c>
      <c r="AG18692" s="6741">
        <f>'Wr7'!L1008</f>
        <v>0</v>
      </c>
      <c r="AH18692" s="6741">
        <f>'Wr7'!M1008</f>
        <v>0</v>
      </c>
      <c r="AI18692" s="6741">
        <f>'Wr7'!N1008</f>
        <v>0</v>
      </c>
      <c r="AJ18692" s="6741">
        <f>'Wr7'!O1008</f>
        <v>0</v>
      </c>
      <c r="AK18692" s="6741">
        <f>'Wr7'!P1008</f>
        <v>0</v>
      </c>
      <c r="AL18692" s="6741">
        <f>'Wr7'!Q1008</f>
        <v>0</v>
      </c>
      <c r="AM18692" s="6741">
        <f>'Wr7'!R1008</f>
        <v>0</v>
      </c>
      <c r="AN18692" s="6741">
        <f>'Wr7'!S1008</f>
        <v>0</v>
      </c>
      <c r="AO18692" s="6741">
        <f>'Wr7'!T1008</f>
        <v>0</v>
      </c>
      <c r="AP18692" s="6741">
        <f>'Wr7'!U1008</f>
        <v>0</v>
      </c>
      <c r="AQ18692" s="6741">
        <f>'Wr7'!V1008</f>
        <v>0</v>
      </c>
      <c r="AR18692" s="6741">
        <f>'Wr7'!W1008</f>
        <v>0</v>
      </c>
      <c r="AS18692" s="6741">
        <f>'Wr7'!X1008</f>
        <v>0</v>
      </c>
      <c r="AT18692" s="6741">
        <f>'Wr7'!Y1008</f>
        <v>0</v>
      </c>
      <c r="AU18692" s="6741">
        <f>'Wr7'!Z1008</f>
        <v>0</v>
      </c>
      <c r="AV18692" s="6741">
        <f>'Wr7'!AA1008</f>
        <v>0</v>
      </c>
      <c r="AW18692" s="6741">
        <f>'Wr7'!AB1008</f>
        <v>0</v>
      </c>
      <c r="AX18692" s="6741">
        <f>'Wr7'!AC1008</f>
        <v>0</v>
      </c>
      <c r="AY18692" s="6741">
        <f>'Wr7'!AD1008</f>
        <v>0</v>
      </c>
      <c r="AZ18692" s="6741">
        <f>'Wr7'!AE1008</f>
        <v>0</v>
      </c>
      <c r="BA18692" s="6741">
        <f>'Wr7'!AF1008</f>
        <v>0</v>
      </c>
    </row>
    <row r="18693" spans="2:53">
      <c r="B18693" s="6765" t="str">
        <f>'Wr7'!D1009</f>
        <v>WR7004Z10</v>
      </c>
      <c r="C18693" s="6765" t="str">
        <f>'Wr7'!$C$1005&amp;" - "&amp;'Wr7'!C1009</f>
        <v>WRZ 10 - Annualised unit cost of post-2020 capacity</v>
      </c>
      <c r="D18693" s="6765" t="str">
        <f>'Wr7'!E1009</f>
        <v>£/Ml/d</v>
      </c>
      <c r="E18693" s="6765" t="s">
        <v>31972</v>
      </c>
      <c r="AC18693" s="6741">
        <f>'Wr7'!H1009</f>
        <v>0</v>
      </c>
      <c r="AD18693" s="6741">
        <f>'Wr7'!I1009</f>
        <v>0</v>
      </c>
      <c r="AE18693" s="6741">
        <f>'Wr7'!J1009</f>
        <v>0</v>
      </c>
      <c r="AF18693" s="6741">
        <f>'Wr7'!K1009</f>
        <v>0</v>
      </c>
      <c r="AG18693" s="6741">
        <f>'Wr7'!L1009</f>
        <v>0</v>
      </c>
      <c r="AH18693" s="6741">
        <f>'Wr7'!M1009</f>
        <v>0</v>
      </c>
      <c r="AI18693" s="6741">
        <f>'Wr7'!N1009</f>
        <v>0</v>
      </c>
      <c r="AJ18693" s="6741">
        <f>'Wr7'!O1009</f>
        <v>0</v>
      </c>
      <c r="AK18693" s="6741">
        <f>'Wr7'!P1009</f>
        <v>0</v>
      </c>
      <c r="AL18693" s="6741">
        <f>'Wr7'!Q1009</f>
        <v>0</v>
      </c>
      <c r="AM18693" s="6741">
        <f>'Wr7'!R1009</f>
        <v>0</v>
      </c>
      <c r="AN18693" s="6741">
        <f>'Wr7'!S1009</f>
        <v>0</v>
      </c>
      <c r="AO18693" s="6741">
        <f>'Wr7'!T1009</f>
        <v>0</v>
      </c>
      <c r="AP18693" s="6741">
        <f>'Wr7'!U1009</f>
        <v>0</v>
      </c>
      <c r="AQ18693" s="6741">
        <f>'Wr7'!V1009</f>
        <v>0</v>
      </c>
      <c r="AR18693" s="6741">
        <f>'Wr7'!W1009</f>
        <v>0</v>
      </c>
      <c r="AS18693" s="6741">
        <f>'Wr7'!X1009</f>
        <v>0</v>
      </c>
      <c r="AT18693" s="6741">
        <f>'Wr7'!Y1009</f>
        <v>0</v>
      </c>
      <c r="AU18693" s="6741">
        <f>'Wr7'!Z1009</f>
        <v>0</v>
      </c>
      <c r="AV18693" s="6741">
        <f>'Wr7'!AA1009</f>
        <v>0</v>
      </c>
      <c r="AW18693" s="6741">
        <f>'Wr7'!AB1009</f>
        <v>0</v>
      </c>
      <c r="AX18693" s="6741">
        <f>'Wr7'!AC1009</f>
        <v>0</v>
      </c>
      <c r="AY18693" s="6741">
        <f>'Wr7'!AD1009</f>
        <v>0</v>
      </c>
      <c r="AZ18693" s="6741">
        <f>'Wr7'!AE1009</f>
        <v>0</v>
      </c>
      <c r="BA18693" s="6741">
        <f>'Wr7'!AF1009</f>
        <v>0</v>
      </c>
    </row>
    <row r="18694" spans="2:53">
      <c r="B18694" s="6765" t="str">
        <f>'Wr7'!D1012</f>
        <v>WR7005Z10O1</v>
      </c>
      <c r="C18694" s="6765" t="str">
        <f>'Wr7'!$C$1011&amp;" - "&amp;'Wr7'!C1012</f>
        <v>Option 1 - Option name</v>
      </c>
      <c r="D18694" s="6765" t="str">
        <f>'Wr7'!E1012</f>
        <v>text</v>
      </c>
      <c r="E18694" s="6765" t="s">
        <v>31972</v>
      </c>
      <c r="I18694" s="6741">
        <f>'Wr7'!G1012</f>
        <v>0</v>
      </c>
    </row>
    <row r="18695" spans="2:53">
      <c r="B18695" s="6765" t="str">
        <f>'Wr7'!D1013</f>
        <v>WR7006Z10O1</v>
      </c>
      <c r="C18695" s="6765" t="str">
        <f>'Wr7'!$C$1011&amp;" - "&amp;'Wr7'!C1013</f>
        <v>Option 1 - Option reference no.</v>
      </c>
      <c r="D18695" s="6765" t="str">
        <f>'Wr7'!E1013</f>
        <v>text</v>
      </c>
      <c r="E18695" s="6765" t="s">
        <v>31972</v>
      </c>
      <c r="I18695" s="6741">
        <f>'Wr7'!G1013</f>
        <v>0</v>
      </c>
    </row>
    <row r="18696" spans="2:53">
      <c r="B18696" s="6765" t="str">
        <f>'Wr7'!D1014</f>
        <v>WR7007Z10O1</v>
      </c>
      <c r="C18696" s="6765" t="str">
        <f>'Wr7'!$C$1011&amp;" - "&amp;'Wr7'!C1014</f>
        <v>Option 1 - Post-2020 capacity</v>
      </c>
      <c r="D18696" s="6765" t="str">
        <f>'Wr7'!E1014</f>
        <v>Ml/d</v>
      </c>
      <c r="E18696" s="6765" t="s">
        <v>31972</v>
      </c>
      <c r="AC18696" s="6741">
        <f>'Wr7'!H1014</f>
        <v>0</v>
      </c>
      <c r="AD18696" s="6741">
        <f>'Wr7'!I1014</f>
        <v>0</v>
      </c>
      <c r="AE18696" s="6741">
        <f>'Wr7'!J1014</f>
        <v>0</v>
      </c>
      <c r="AF18696" s="6741">
        <f>'Wr7'!K1014</f>
        <v>0</v>
      </c>
      <c r="AG18696" s="6741">
        <f>'Wr7'!L1014</f>
        <v>0</v>
      </c>
      <c r="AH18696" s="6741">
        <f>'Wr7'!M1014</f>
        <v>0</v>
      </c>
      <c r="AI18696" s="6741">
        <f>'Wr7'!N1014</f>
        <v>0</v>
      </c>
      <c r="AJ18696" s="6741">
        <f>'Wr7'!O1014</f>
        <v>0</v>
      </c>
      <c r="AK18696" s="6741">
        <f>'Wr7'!P1014</f>
        <v>0</v>
      </c>
      <c r="AL18696" s="6741">
        <f>'Wr7'!Q1014</f>
        <v>0</v>
      </c>
      <c r="AM18696" s="6741">
        <f>'Wr7'!R1014</f>
        <v>0</v>
      </c>
      <c r="AN18696" s="6741">
        <f>'Wr7'!S1014</f>
        <v>0</v>
      </c>
      <c r="AO18696" s="6741">
        <f>'Wr7'!T1014</f>
        <v>0</v>
      </c>
      <c r="AP18696" s="6741">
        <f>'Wr7'!U1014</f>
        <v>0</v>
      </c>
      <c r="AQ18696" s="6741">
        <f>'Wr7'!V1014</f>
        <v>0</v>
      </c>
      <c r="AR18696" s="6741">
        <f>'Wr7'!W1014</f>
        <v>0</v>
      </c>
      <c r="AS18696" s="6741">
        <f>'Wr7'!X1014</f>
        <v>0</v>
      </c>
      <c r="AT18696" s="6741">
        <f>'Wr7'!Y1014</f>
        <v>0</v>
      </c>
      <c r="AU18696" s="6741">
        <f>'Wr7'!Z1014</f>
        <v>0</v>
      </c>
      <c r="AV18696" s="6741">
        <f>'Wr7'!AA1014</f>
        <v>0</v>
      </c>
      <c r="AW18696" s="6741">
        <f>'Wr7'!AB1014</f>
        <v>0</v>
      </c>
      <c r="AX18696" s="6741">
        <f>'Wr7'!AC1014</f>
        <v>0</v>
      </c>
      <c r="AY18696" s="6741">
        <f>'Wr7'!AD1014</f>
        <v>0</v>
      </c>
      <c r="AZ18696" s="6741">
        <f>'Wr7'!AE1014</f>
        <v>0</v>
      </c>
      <c r="BA18696" s="6741">
        <f>'Wr7'!AF1014</f>
        <v>0</v>
      </c>
    </row>
    <row r="18697" spans="2:53">
      <c r="B18697" s="6765" t="str">
        <f>'Wr7'!D1016</f>
        <v>WR7008Z10O1</v>
      </c>
      <c r="C18697" s="6741" t="str">
        <f>'Wr7'!$C$1005&amp;" - "&amp;'Wr7'!$B$34&amp;" - "&amp;'Wr7'!$C$35&amp;" - "&amp;'Wr7'!$C$30</f>
        <v>WRZ 10 - Water resources option costs - Capex ~ asset type 1 - Option 1</v>
      </c>
      <c r="D18697" s="6765" t="str">
        <f>'Wr7'!E1016</f>
        <v>£m</v>
      </c>
      <c r="E18697" s="6765" t="s">
        <v>31972</v>
      </c>
      <c r="AC18697" s="6741">
        <f>'Wr7'!H1016</f>
        <v>0</v>
      </c>
      <c r="AD18697" s="6741">
        <f>'Wr7'!I1016</f>
        <v>0</v>
      </c>
      <c r="AE18697" s="6741">
        <f>'Wr7'!J1016</f>
        <v>0</v>
      </c>
      <c r="AF18697" s="6741">
        <f>'Wr7'!K1016</f>
        <v>0</v>
      </c>
      <c r="AG18697" s="6741">
        <f>'Wr7'!L1016</f>
        <v>0</v>
      </c>
      <c r="AH18697" s="6741">
        <f>'Wr7'!M1016</f>
        <v>0</v>
      </c>
      <c r="AI18697" s="6741">
        <f>'Wr7'!N1016</f>
        <v>0</v>
      </c>
      <c r="AJ18697" s="6741">
        <f>'Wr7'!O1016</f>
        <v>0</v>
      </c>
      <c r="AK18697" s="6741">
        <f>'Wr7'!P1016</f>
        <v>0</v>
      </c>
      <c r="AL18697" s="6741">
        <f>'Wr7'!Q1016</f>
        <v>0</v>
      </c>
      <c r="AM18697" s="6741">
        <f>'Wr7'!R1016</f>
        <v>0</v>
      </c>
      <c r="AN18697" s="6741">
        <f>'Wr7'!S1016</f>
        <v>0</v>
      </c>
      <c r="AO18697" s="6741">
        <f>'Wr7'!T1016</f>
        <v>0</v>
      </c>
      <c r="AP18697" s="6741">
        <f>'Wr7'!U1016</f>
        <v>0</v>
      </c>
      <c r="AQ18697" s="6741">
        <f>'Wr7'!V1016</f>
        <v>0</v>
      </c>
      <c r="AR18697" s="6741">
        <f>'Wr7'!W1016</f>
        <v>0</v>
      </c>
      <c r="AS18697" s="6741">
        <f>'Wr7'!X1016</f>
        <v>0</v>
      </c>
      <c r="AT18697" s="6741">
        <f>'Wr7'!Y1016</f>
        <v>0</v>
      </c>
      <c r="AU18697" s="6741">
        <f>'Wr7'!Z1016</f>
        <v>0</v>
      </c>
      <c r="AV18697" s="6741">
        <f>'Wr7'!AA1016</f>
        <v>0</v>
      </c>
      <c r="AW18697" s="6741">
        <f>'Wr7'!AB1016</f>
        <v>0</v>
      </c>
      <c r="AX18697" s="6741">
        <f>'Wr7'!AC1016</f>
        <v>0</v>
      </c>
      <c r="AY18697" s="6741">
        <f>'Wr7'!AD1016</f>
        <v>0</v>
      </c>
      <c r="AZ18697" s="6741">
        <f>'Wr7'!AE1016</f>
        <v>0</v>
      </c>
      <c r="BA18697" s="6741">
        <f>'Wr7'!AF1016</f>
        <v>0</v>
      </c>
    </row>
    <row r="18698" spans="2:53">
      <c r="B18698" s="6765" t="str">
        <f>'Wr7'!D1017</f>
        <v>WR7009Z10O1</v>
      </c>
      <c r="C18698" s="6741" t="str">
        <f>'Wr7'!$C$1005&amp;" - "&amp;'Wr7'!$B$34&amp;" - "&amp;'Wr7'!$C$36&amp;" - "&amp;'Wr7'!$C$30</f>
        <v>WRZ 10 - Water resources option costs - Capex ~ asset type 2 - Option 1</v>
      </c>
      <c r="D18698" s="6765" t="str">
        <f>'Wr7'!E1017</f>
        <v>£m</v>
      </c>
      <c r="E18698" s="6765" t="s">
        <v>31972</v>
      </c>
      <c r="AC18698" s="6741">
        <f>'Wr7'!H1017</f>
        <v>0</v>
      </c>
      <c r="AD18698" s="6741">
        <f>'Wr7'!I1017</f>
        <v>0</v>
      </c>
      <c r="AE18698" s="6741">
        <f>'Wr7'!J1017</f>
        <v>0</v>
      </c>
      <c r="AF18698" s="6741">
        <f>'Wr7'!K1017</f>
        <v>0</v>
      </c>
      <c r="AG18698" s="6741">
        <f>'Wr7'!L1017</f>
        <v>0</v>
      </c>
      <c r="AH18698" s="6741">
        <f>'Wr7'!M1017</f>
        <v>0</v>
      </c>
      <c r="AI18698" s="6741">
        <f>'Wr7'!N1017</f>
        <v>0</v>
      </c>
      <c r="AJ18698" s="6741">
        <f>'Wr7'!O1017</f>
        <v>0</v>
      </c>
      <c r="AK18698" s="6741">
        <f>'Wr7'!P1017</f>
        <v>0</v>
      </c>
      <c r="AL18698" s="6741">
        <f>'Wr7'!Q1017</f>
        <v>0</v>
      </c>
      <c r="AM18698" s="6741">
        <f>'Wr7'!R1017</f>
        <v>0</v>
      </c>
      <c r="AN18698" s="6741">
        <f>'Wr7'!S1017</f>
        <v>0</v>
      </c>
      <c r="AO18698" s="6741">
        <f>'Wr7'!T1017</f>
        <v>0</v>
      </c>
      <c r="AP18698" s="6741">
        <f>'Wr7'!U1017</f>
        <v>0</v>
      </c>
      <c r="AQ18698" s="6741">
        <f>'Wr7'!V1017</f>
        <v>0</v>
      </c>
      <c r="AR18698" s="6741">
        <f>'Wr7'!W1017</f>
        <v>0</v>
      </c>
      <c r="AS18698" s="6741">
        <f>'Wr7'!X1017</f>
        <v>0</v>
      </c>
      <c r="AT18698" s="6741">
        <f>'Wr7'!Y1017</f>
        <v>0</v>
      </c>
      <c r="AU18698" s="6741">
        <f>'Wr7'!Z1017</f>
        <v>0</v>
      </c>
      <c r="AV18698" s="6741">
        <f>'Wr7'!AA1017</f>
        <v>0</v>
      </c>
      <c r="AW18698" s="6741">
        <f>'Wr7'!AB1017</f>
        <v>0</v>
      </c>
      <c r="AX18698" s="6741">
        <f>'Wr7'!AC1017</f>
        <v>0</v>
      </c>
      <c r="AY18698" s="6741">
        <f>'Wr7'!AD1017</f>
        <v>0</v>
      </c>
      <c r="AZ18698" s="6741">
        <f>'Wr7'!AE1017</f>
        <v>0</v>
      </c>
      <c r="BA18698" s="6741">
        <f>'Wr7'!AF1017</f>
        <v>0</v>
      </c>
    </row>
    <row r="18699" spans="2:53">
      <c r="B18699" s="6765" t="str">
        <f>'Wr7'!D1018</f>
        <v>WR7010Z10O1</v>
      </c>
      <c r="C18699" s="6765" t="str">
        <f>'Wr7'!$C$1005&amp;" - "&amp;'Wr7'!$B$34&amp;" - "&amp;'Wr7'!$C$37&amp;" - "&amp;'Wr7'!$C$30</f>
        <v>WRZ 10 - Water resources option costs - Capex ~ asset type 3 - Option 1</v>
      </c>
      <c r="D18699" s="6765" t="str">
        <f>'Wr7'!E1018</f>
        <v>£m</v>
      </c>
      <c r="E18699" s="6765" t="s">
        <v>31972</v>
      </c>
      <c r="AC18699" s="6741">
        <f>'Wr7'!H1018</f>
        <v>0</v>
      </c>
      <c r="AD18699" s="6741">
        <f>'Wr7'!I1018</f>
        <v>0</v>
      </c>
      <c r="AE18699" s="6741">
        <f>'Wr7'!J1018</f>
        <v>0</v>
      </c>
      <c r="AF18699" s="6741">
        <f>'Wr7'!K1018</f>
        <v>0</v>
      </c>
      <c r="AG18699" s="6741">
        <f>'Wr7'!L1018</f>
        <v>0</v>
      </c>
      <c r="AH18699" s="6741">
        <f>'Wr7'!M1018</f>
        <v>0</v>
      </c>
      <c r="AI18699" s="6741">
        <f>'Wr7'!N1018</f>
        <v>0</v>
      </c>
      <c r="AJ18699" s="6741">
        <f>'Wr7'!O1018</f>
        <v>0</v>
      </c>
      <c r="AK18699" s="6741">
        <f>'Wr7'!P1018</f>
        <v>0</v>
      </c>
      <c r="AL18699" s="6741">
        <f>'Wr7'!Q1018</f>
        <v>0</v>
      </c>
      <c r="AM18699" s="6741">
        <f>'Wr7'!R1018</f>
        <v>0</v>
      </c>
      <c r="AN18699" s="6741">
        <f>'Wr7'!S1018</f>
        <v>0</v>
      </c>
      <c r="AO18699" s="6741">
        <f>'Wr7'!T1018</f>
        <v>0</v>
      </c>
      <c r="AP18699" s="6741">
        <f>'Wr7'!U1018</f>
        <v>0</v>
      </c>
      <c r="AQ18699" s="6741">
        <f>'Wr7'!V1018</f>
        <v>0</v>
      </c>
      <c r="AR18699" s="6741">
        <f>'Wr7'!W1018</f>
        <v>0</v>
      </c>
      <c r="AS18699" s="6741">
        <f>'Wr7'!X1018</f>
        <v>0</v>
      </c>
      <c r="AT18699" s="6741">
        <f>'Wr7'!Y1018</f>
        <v>0</v>
      </c>
      <c r="AU18699" s="6741">
        <f>'Wr7'!Z1018</f>
        <v>0</v>
      </c>
      <c r="AV18699" s="6741">
        <f>'Wr7'!AA1018</f>
        <v>0</v>
      </c>
      <c r="AW18699" s="6741">
        <f>'Wr7'!AB1018</f>
        <v>0</v>
      </c>
      <c r="AX18699" s="6741">
        <f>'Wr7'!AC1018</f>
        <v>0</v>
      </c>
      <c r="AY18699" s="6741">
        <f>'Wr7'!AD1018</f>
        <v>0</v>
      </c>
      <c r="AZ18699" s="6741">
        <f>'Wr7'!AE1018</f>
        <v>0</v>
      </c>
      <c r="BA18699" s="6741">
        <f>'Wr7'!AF1018</f>
        <v>0</v>
      </c>
    </row>
    <row r="18700" spans="2:53">
      <c r="B18700" s="6765" t="str">
        <f>'Wr7'!D1019</f>
        <v>WR7011Z10O1</v>
      </c>
      <c r="C18700" s="6765" t="str">
        <f>'Wr7'!$C$1005&amp;" - "&amp;'Wr7'!$B$34&amp;" - "&amp;'Wr7'!$C$38&amp;" - "&amp;'Wr7'!$C$30</f>
        <v>WRZ 10 - Water resources option costs - Capex ~ asset type 4 - Option 1</v>
      </c>
      <c r="D18700" s="6765" t="str">
        <f>'Wr7'!E1019</f>
        <v>£m</v>
      </c>
      <c r="E18700" s="6765" t="s">
        <v>31972</v>
      </c>
      <c r="AC18700" s="6741">
        <f>'Wr7'!H1019</f>
        <v>0</v>
      </c>
      <c r="AD18700" s="6741">
        <f>'Wr7'!I1019</f>
        <v>0</v>
      </c>
      <c r="AE18700" s="6741">
        <f>'Wr7'!J1019</f>
        <v>0</v>
      </c>
      <c r="AF18700" s="6741">
        <f>'Wr7'!K1019</f>
        <v>0</v>
      </c>
      <c r="AG18700" s="6741">
        <f>'Wr7'!L1019</f>
        <v>0</v>
      </c>
      <c r="AH18700" s="6741">
        <f>'Wr7'!M1019</f>
        <v>0</v>
      </c>
      <c r="AI18700" s="6741">
        <f>'Wr7'!N1019</f>
        <v>0</v>
      </c>
      <c r="AJ18700" s="6741">
        <f>'Wr7'!O1019</f>
        <v>0</v>
      </c>
      <c r="AK18700" s="6741">
        <f>'Wr7'!P1019</f>
        <v>0</v>
      </c>
      <c r="AL18700" s="6741">
        <f>'Wr7'!Q1019</f>
        <v>0</v>
      </c>
      <c r="AM18700" s="6741">
        <f>'Wr7'!R1019</f>
        <v>0</v>
      </c>
      <c r="AN18700" s="6741">
        <f>'Wr7'!S1019</f>
        <v>0</v>
      </c>
      <c r="AO18700" s="6741">
        <f>'Wr7'!T1019</f>
        <v>0</v>
      </c>
      <c r="AP18700" s="6741">
        <f>'Wr7'!U1019</f>
        <v>0</v>
      </c>
      <c r="AQ18700" s="6741">
        <f>'Wr7'!V1019</f>
        <v>0</v>
      </c>
      <c r="AR18700" s="6741">
        <f>'Wr7'!W1019</f>
        <v>0</v>
      </c>
      <c r="AS18700" s="6741">
        <f>'Wr7'!X1019</f>
        <v>0</v>
      </c>
      <c r="AT18700" s="6741">
        <f>'Wr7'!Y1019</f>
        <v>0</v>
      </c>
      <c r="AU18700" s="6741">
        <f>'Wr7'!Z1019</f>
        <v>0</v>
      </c>
      <c r="AV18700" s="6741">
        <f>'Wr7'!AA1019</f>
        <v>0</v>
      </c>
      <c r="AW18700" s="6741">
        <f>'Wr7'!AB1019</f>
        <v>0</v>
      </c>
      <c r="AX18700" s="6741">
        <f>'Wr7'!AC1019</f>
        <v>0</v>
      </c>
      <c r="AY18700" s="6741">
        <f>'Wr7'!AD1019</f>
        <v>0</v>
      </c>
      <c r="AZ18700" s="6741">
        <f>'Wr7'!AE1019</f>
        <v>0</v>
      </c>
      <c r="BA18700" s="6741">
        <f>'Wr7'!AF1019</f>
        <v>0</v>
      </c>
    </row>
    <row r="18701" spans="2:53">
      <c r="B18701" s="6765" t="str">
        <f>'Wr7'!D1020</f>
        <v>WR7012Z10O1</v>
      </c>
      <c r="C18701" s="6765" t="str">
        <f>'Wr7'!$C$1005&amp;" - "&amp;'Wr7'!$B$34&amp;" - "&amp;'Wr7'!$C$39&amp;" - "&amp;'Wr7'!$C$30</f>
        <v>WRZ 10 - Water resources option costs - Capex ~ asset type 5 - Option 1</v>
      </c>
      <c r="D18701" s="6765" t="str">
        <f>'Wr7'!E1020</f>
        <v>£m</v>
      </c>
      <c r="E18701" s="6765" t="s">
        <v>31972</v>
      </c>
      <c r="AC18701" s="6741">
        <f>'Wr7'!H1020</f>
        <v>0</v>
      </c>
      <c r="AD18701" s="6741">
        <f>'Wr7'!I1020</f>
        <v>0</v>
      </c>
      <c r="AE18701" s="6741">
        <f>'Wr7'!J1020</f>
        <v>0</v>
      </c>
      <c r="AF18701" s="6741">
        <f>'Wr7'!K1020</f>
        <v>0</v>
      </c>
      <c r="AG18701" s="6741">
        <f>'Wr7'!L1020</f>
        <v>0</v>
      </c>
      <c r="AH18701" s="6741">
        <f>'Wr7'!M1020</f>
        <v>0</v>
      </c>
      <c r="AI18701" s="6741">
        <f>'Wr7'!N1020</f>
        <v>0</v>
      </c>
      <c r="AJ18701" s="6741">
        <f>'Wr7'!O1020</f>
        <v>0</v>
      </c>
      <c r="AK18701" s="6741">
        <f>'Wr7'!P1020</f>
        <v>0</v>
      </c>
      <c r="AL18701" s="6741">
        <f>'Wr7'!Q1020</f>
        <v>0</v>
      </c>
      <c r="AM18701" s="6741">
        <f>'Wr7'!R1020</f>
        <v>0</v>
      </c>
      <c r="AN18701" s="6741">
        <f>'Wr7'!S1020</f>
        <v>0</v>
      </c>
      <c r="AO18701" s="6741">
        <f>'Wr7'!T1020</f>
        <v>0</v>
      </c>
      <c r="AP18701" s="6741">
        <f>'Wr7'!U1020</f>
        <v>0</v>
      </c>
      <c r="AQ18701" s="6741">
        <f>'Wr7'!V1020</f>
        <v>0</v>
      </c>
      <c r="AR18701" s="6741">
        <f>'Wr7'!W1020</f>
        <v>0</v>
      </c>
      <c r="AS18701" s="6741">
        <f>'Wr7'!X1020</f>
        <v>0</v>
      </c>
      <c r="AT18701" s="6741">
        <f>'Wr7'!Y1020</f>
        <v>0</v>
      </c>
      <c r="AU18701" s="6741">
        <f>'Wr7'!Z1020</f>
        <v>0</v>
      </c>
      <c r="AV18701" s="6741">
        <f>'Wr7'!AA1020</f>
        <v>0</v>
      </c>
      <c r="AW18701" s="6741">
        <f>'Wr7'!AB1020</f>
        <v>0</v>
      </c>
      <c r="AX18701" s="6741">
        <f>'Wr7'!AC1020</f>
        <v>0</v>
      </c>
      <c r="AY18701" s="6741">
        <f>'Wr7'!AD1020</f>
        <v>0</v>
      </c>
      <c r="AZ18701" s="6741">
        <f>'Wr7'!AE1020</f>
        <v>0</v>
      </c>
      <c r="BA18701" s="6741">
        <f>'Wr7'!AF1020</f>
        <v>0</v>
      </c>
    </row>
    <row r="18702" spans="2:53">
      <c r="B18702" s="6765" t="str">
        <f>'Wr7'!D1021</f>
        <v>WR7013Z10O1</v>
      </c>
      <c r="C18702" s="6765" t="str">
        <f>'Wr7'!$C$1005&amp;" - "&amp;'Wr7'!$B$34&amp;" - "&amp;'Wr7'!$C$40&amp;" - "&amp;'Wr7'!$C$30</f>
        <v>WRZ 10 - Water resources option costs - Capex ~ asset type 6 - Option 1</v>
      </c>
      <c r="D18702" s="6765" t="str">
        <f>'Wr7'!E1021</f>
        <v>£m</v>
      </c>
      <c r="E18702" s="6765" t="s">
        <v>31972</v>
      </c>
      <c r="AC18702" s="6741">
        <f>'Wr7'!H1021</f>
        <v>0</v>
      </c>
      <c r="AD18702" s="6741">
        <f>'Wr7'!I1021</f>
        <v>0</v>
      </c>
      <c r="AE18702" s="6741">
        <f>'Wr7'!J1021</f>
        <v>0</v>
      </c>
      <c r="AF18702" s="6741">
        <f>'Wr7'!K1021</f>
        <v>0</v>
      </c>
      <c r="AG18702" s="6741">
        <f>'Wr7'!L1021</f>
        <v>0</v>
      </c>
      <c r="AH18702" s="6741">
        <f>'Wr7'!M1021</f>
        <v>0</v>
      </c>
      <c r="AI18702" s="6741">
        <f>'Wr7'!N1021</f>
        <v>0</v>
      </c>
      <c r="AJ18702" s="6741">
        <f>'Wr7'!O1021</f>
        <v>0</v>
      </c>
      <c r="AK18702" s="6741">
        <f>'Wr7'!P1021</f>
        <v>0</v>
      </c>
      <c r="AL18702" s="6741">
        <f>'Wr7'!Q1021</f>
        <v>0</v>
      </c>
      <c r="AM18702" s="6741">
        <f>'Wr7'!R1021</f>
        <v>0</v>
      </c>
      <c r="AN18702" s="6741">
        <f>'Wr7'!S1021</f>
        <v>0</v>
      </c>
      <c r="AO18702" s="6741">
        <f>'Wr7'!T1021</f>
        <v>0</v>
      </c>
      <c r="AP18702" s="6741">
        <f>'Wr7'!U1021</f>
        <v>0</v>
      </c>
      <c r="AQ18702" s="6741">
        <f>'Wr7'!V1021</f>
        <v>0</v>
      </c>
      <c r="AR18702" s="6741">
        <f>'Wr7'!W1021</f>
        <v>0</v>
      </c>
      <c r="AS18702" s="6741">
        <f>'Wr7'!X1021</f>
        <v>0</v>
      </c>
      <c r="AT18702" s="6741">
        <f>'Wr7'!Y1021</f>
        <v>0</v>
      </c>
      <c r="AU18702" s="6741">
        <f>'Wr7'!Z1021</f>
        <v>0</v>
      </c>
      <c r="AV18702" s="6741">
        <f>'Wr7'!AA1021</f>
        <v>0</v>
      </c>
      <c r="AW18702" s="6741">
        <f>'Wr7'!AB1021</f>
        <v>0</v>
      </c>
      <c r="AX18702" s="6741">
        <f>'Wr7'!AC1021</f>
        <v>0</v>
      </c>
      <c r="AY18702" s="6741">
        <f>'Wr7'!AD1021</f>
        <v>0</v>
      </c>
      <c r="AZ18702" s="6741">
        <f>'Wr7'!AE1021</f>
        <v>0</v>
      </c>
      <c r="BA18702" s="6741">
        <f>'Wr7'!AF1021</f>
        <v>0</v>
      </c>
    </row>
    <row r="18703" spans="2:53">
      <c r="B18703" s="6765" t="str">
        <f>'Wr7'!D1022</f>
        <v>WR7014Z10O1</v>
      </c>
      <c r="C18703" s="6765" t="str">
        <f>'Wr7'!$C$1005&amp;" - "&amp;'Wr7'!$B$34&amp;" - "&amp;'Wr7'!$C$41&amp;" - "&amp;'Wr7'!$C$30</f>
        <v>WRZ 10 - Water resources option costs - Capex ~ asset type 7 - Option 1</v>
      </c>
      <c r="D18703" s="6765" t="str">
        <f>'Wr7'!E1022</f>
        <v>£m</v>
      </c>
      <c r="E18703" s="6765" t="s">
        <v>31972</v>
      </c>
      <c r="AC18703" s="6741">
        <f>'Wr7'!H1022</f>
        <v>0</v>
      </c>
      <c r="AD18703" s="6741">
        <f>'Wr7'!I1022</f>
        <v>0</v>
      </c>
      <c r="AE18703" s="6741">
        <f>'Wr7'!J1022</f>
        <v>0</v>
      </c>
      <c r="AF18703" s="6741">
        <f>'Wr7'!K1022</f>
        <v>0</v>
      </c>
      <c r="AG18703" s="6741">
        <f>'Wr7'!L1022</f>
        <v>0</v>
      </c>
      <c r="AH18703" s="6741">
        <f>'Wr7'!M1022</f>
        <v>0</v>
      </c>
      <c r="AI18703" s="6741">
        <f>'Wr7'!N1022</f>
        <v>0</v>
      </c>
      <c r="AJ18703" s="6741">
        <f>'Wr7'!O1022</f>
        <v>0</v>
      </c>
      <c r="AK18703" s="6741">
        <f>'Wr7'!P1022</f>
        <v>0</v>
      </c>
      <c r="AL18703" s="6741">
        <f>'Wr7'!Q1022</f>
        <v>0</v>
      </c>
      <c r="AM18703" s="6741">
        <f>'Wr7'!R1022</f>
        <v>0</v>
      </c>
      <c r="AN18703" s="6741">
        <f>'Wr7'!S1022</f>
        <v>0</v>
      </c>
      <c r="AO18703" s="6741">
        <f>'Wr7'!T1022</f>
        <v>0</v>
      </c>
      <c r="AP18703" s="6741">
        <f>'Wr7'!U1022</f>
        <v>0</v>
      </c>
      <c r="AQ18703" s="6741">
        <f>'Wr7'!V1022</f>
        <v>0</v>
      </c>
      <c r="AR18703" s="6741">
        <f>'Wr7'!W1022</f>
        <v>0</v>
      </c>
      <c r="AS18703" s="6741">
        <f>'Wr7'!X1022</f>
        <v>0</v>
      </c>
      <c r="AT18703" s="6741">
        <f>'Wr7'!Y1022</f>
        <v>0</v>
      </c>
      <c r="AU18703" s="6741">
        <f>'Wr7'!Z1022</f>
        <v>0</v>
      </c>
      <c r="AV18703" s="6741">
        <f>'Wr7'!AA1022</f>
        <v>0</v>
      </c>
      <c r="AW18703" s="6741">
        <f>'Wr7'!AB1022</f>
        <v>0</v>
      </c>
      <c r="AX18703" s="6741">
        <f>'Wr7'!AC1022</f>
        <v>0</v>
      </c>
      <c r="AY18703" s="6741">
        <f>'Wr7'!AD1022</f>
        <v>0</v>
      </c>
      <c r="AZ18703" s="6741">
        <f>'Wr7'!AE1022</f>
        <v>0</v>
      </c>
      <c r="BA18703" s="6741">
        <f>'Wr7'!AF1022</f>
        <v>0</v>
      </c>
    </row>
    <row r="18704" spans="2:53">
      <c r="B18704" s="6765" t="str">
        <f>'Wr7'!D1023</f>
        <v>WR7015Z10O1</v>
      </c>
      <c r="C18704" s="6765" t="str">
        <f>'Wr7'!$C$1005&amp;" - "&amp;'Wr7'!$B$34&amp;" - "&amp;'Wr7'!$C$42&amp;" - "&amp;'Wr7'!$C$30</f>
        <v>WRZ 10 - Water resources option costs - Opex - Option 1</v>
      </c>
      <c r="D18704" s="6765" t="str">
        <f>'Wr7'!E1023</f>
        <v>£m</v>
      </c>
      <c r="E18704" s="6765" t="s">
        <v>31972</v>
      </c>
      <c r="AC18704" s="6741">
        <f>'Wr7'!H1023</f>
        <v>0</v>
      </c>
      <c r="AD18704" s="6741">
        <f>'Wr7'!I1023</f>
        <v>0</v>
      </c>
      <c r="AE18704" s="6741">
        <f>'Wr7'!J1023</f>
        <v>0</v>
      </c>
      <c r="AF18704" s="6741">
        <f>'Wr7'!K1023</f>
        <v>0</v>
      </c>
      <c r="AG18704" s="6741">
        <f>'Wr7'!L1023</f>
        <v>0</v>
      </c>
      <c r="AH18704" s="6741">
        <f>'Wr7'!M1023</f>
        <v>0</v>
      </c>
      <c r="AI18704" s="6741">
        <f>'Wr7'!N1023</f>
        <v>0</v>
      </c>
      <c r="AJ18704" s="6741">
        <f>'Wr7'!O1023</f>
        <v>0</v>
      </c>
      <c r="AK18704" s="6741">
        <f>'Wr7'!P1023</f>
        <v>0</v>
      </c>
      <c r="AL18704" s="6741">
        <f>'Wr7'!Q1023</f>
        <v>0</v>
      </c>
      <c r="AM18704" s="6741">
        <f>'Wr7'!R1023</f>
        <v>0</v>
      </c>
      <c r="AN18704" s="6741">
        <f>'Wr7'!S1023</f>
        <v>0</v>
      </c>
      <c r="AO18704" s="6741">
        <f>'Wr7'!T1023</f>
        <v>0</v>
      </c>
      <c r="AP18704" s="6741">
        <f>'Wr7'!U1023</f>
        <v>0</v>
      </c>
      <c r="AQ18704" s="6741">
        <f>'Wr7'!V1023</f>
        <v>0</v>
      </c>
      <c r="AR18704" s="6741">
        <f>'Wr7'!W1023</f>
        <v>0</v>
      </c>
      <c r="AS18704" s="6741">
        <f>'Wr7'!X1023</f>
        <v>0</v>
      </c>
      <c r="AT18704" s="6741">
        <f>'Wr7'!Y1023</f>
        <v>0</v>
      </c>
      <c r="AU18704" s="6741">
        <f>'Wr7'!Z1023</f>
        <v>0</v>
      </c>
      <c r="AV18704" s="6741">
        <f>'Wr7'!AA1023</f>
        <v>0</v>
      </c>
      <c r="AW18704" s="6741">
        <f>'Wr7'!AB1023</f>
        <v>0</v>
      </c>
      <c r="AX18704" s="6741">
        <f>'Wr7'!AC1023</f>
        <v>0</v>
      </c>
      <c r="AY18704" s="6741">
        <f>'Wr7'!AD1023</f>
        <v>0</v>
      </c>
      <c r="AZ18704" s="6741">
        <f>'Wr7'!AE1023</f>
        <v>0</v>
      </c>
      <c r="BA18704" s="6741">
        <f>'Wr7'!AF1023</f>
        <v>0</v>
      </c>
    </row>
    <row r="18705" spans="2:53">
      <c r="B18705" s="6765" t="str">
        <f>'Wr7'!D1024</f>
        <v>WR7016Z10O1</v>
      </c>
      <c r="C18705" s="6765" t="str">
        <f>'Wr7'!$C$1005&amp;" - "&amp;'Wr7'!$B$34&amp;" - "&amp;'Wr7'!$C$43&amp;" - "&amp;'Wr7'!$C$30</f>
        <v>WRZ 10 - Water resources option costs - Water resources total cost - Option 1</v>
      </c>
      <c r="D18705" s="6765" t="str">
        <f>'Wr7'!E1024</f>
        <v>£m</v>
      </c>
      <c r="E18705" s="6765" t="s">
        <v>31972</v>
      </c>
      <c r="AC18705" s="6741">
        <f>'Wr7'!H1024</f>
        <v>0</v>
      </c>
      <c r="AD18705" s="6741">
        <f>'Wr7'!I1024</f>
        <v>0</v>
      </c>
      <c r="AE18705" s="6741">
        <f>'Wr7'!J1024</f>
        <v>0</v>
      </c>
      <c r="AF18705" s="6741">
        <f>'Wr7'!K1024</f>
        <v>0</v>
      </c>
      <c r="AG18705" s="6741">
        <f>'Wr7'!L1024</f>
        <v>0</v>
      </c>
      <c r="AH18705" s="6741">
        <f>'Wr7'!M1024</f>
        <v>0</v>
      </c>
      <c r="AI18705" s="6741">
        <f>'Wr7'!N1024</f>
        <v>0</v>
      </c>
      <c r="AJ18705" s="6741">
        <f>'Wr7'!O1024</f>
        <v>0</v>
      </c>
      <c r="AK18705" s="6741">
        <f>'Wr7'!P1024</f>
        <v>0</v>
      </c>
      <c r="AL18705" s="6741">
        <f>'Wr7'!Q1024</f>
        <v>0</v>
      </c>
      <c r="AM18705" s="6741">
        <f>'Wr7'!R1024</f>
        <v>0</v>
      </c>
      <c r="AN18705" s="6741">
        <f>'Wr7'!S1024</f>
        <v>0</v>
      </c>
      <c r="AO18705" s="6741">
        <f>'Wr7'!T1024</f>
        <v>0</v>
      </c>
      <c r="AP18705" s="6741">
        <f>'Wr7'!U1024</f>
        <v>0</v>
      </c>
      <c r="AQ18705" s="6741">
        <f>'Wr7'!V1024</f>
        <v>0</v>
      </c>
      <c r="AR18705" s="6741">
        <f>'Wr7'!W1024</f>
        <v>0</v>
      </c>
      <c r="AS18705" s="6741">
        <f>'Wr7'!X1024</f>
        <v>0</v>
      </c>
      <c r="AT18705" s="6741">
        <f>'Wr7'!Y1024</f>
        <v>0</v>
      </c>
      <c r="AU18705" s="6741">
        <f>'Wr7'!Z1024</f>
        <v>0</v>
      </c>
      <c r="AV18705" s="6741">
        <f>'Wr7'!AA1024</f>
        <v>0</v>
      </c>
      <c r="AW18705" s="6741">
        <f>'Wr7'!AB1024</f>
        <v>0</v>
      </c>
      <c r="AX18705" s="6741">
        <f>'Wr7'!AC1024</f>
        <v>0</v>
      </c>
      <c r="AY18705" s="6741">
        <f>'Wr7'!AD1024</f>
        <v>0</v>
      </c>
      <c r="AZ18705" s="6741">
        <f>'Wr7'!AE1024</f>
        <v>0</v>
      </c>
      <c r="BA18705" s="6741">
        <f>'Wr7'!AF1024</f>
        <v>0</v>
      </c>
    </row>
    <row r="18706" spans="2:53">
      <c r="B18706" s="6765" t="str">
        <f>'Wr7'!D1026</f>
        <v>WR7017Z10O1</v>
      </c>
      <c r="C18706" s="6765" t="str">
        <f>'Wr7'!$C$1005&amp;" - "&amp;'Wr7'!$B$44&amp;" - "&amp;'Wr7'!$C$45&amp;" - "&amp;'Wr7'!$C$30</f>
        <v>WRZ 10 - Network plus water option costs - Network plus water total cost - Option 1</v>
      </c>
      <c r="D18706" s="6765" t="str">
        <f>'Wr7'!E1026</f>
        <v>£m</v>
      </c>
      <c r="E18706" s="6765" t="s">
        <v>31972</v>
      </c>
      <c r="AC18706" s="6741">
        <f>'Wr7'!H1026</f>
        <v>0</v>
      </c>
      <c r="AD18706" s="6741">
        <f>'Wr7'!I1026</f>
        <v>0</v>
      </c>
      <c r="AE18706" s="6741">
        <f>'Wr7'!J1026</f>
        <v>0</v>
      </c>
      <c r="AF18706" s="6741">
        <f>'Wr7'!K1026</f>
        <v>0</v>
      </c>
      <c r="AG18706" s="6741">
        <f>'Wr7'!L1026</f>
        <v>0</v>
      </c>
      <c r="AH18706" s="6741">
        <f>'Wr7'!M1026</f>
        <v>0</v>
      </c>
      <c r="AI18706" s="6741">
        <f>'Wr7'!N1026</f>
        <v>0</v>
      </c>
      <c r="AJ18706" s="6741">
        <f>'Wr7'!O1026</f>
        <v>0</v>
      </c>
      <c r="AK18706" s="6741">
        <f>'Wr7'!P1026</f>
        <v>0</v>
      </c>
      <c r="AL18706" s="6741">
        <f>'Wr7'!Q1026</f>
        <v>0</v>
      </c>
      <c r="AM18706" s="6741">
        <f>'Wr7'!R1026</f>
        <v>0</v>
      </c>
      <c r="AN18706" s="6741">
        <f>'Wr7'!S1026</f>
        <v>0</v>
      </c>
      <c r="AO18706" s="6741">
        <f>'Wr7'!T1026</f>
        <v>0</v>
      </c>
      <c r="AP18706" s="6741">
        <f>'Wr7'!U1026</f>
        <v>0</v>
      </c>
      <c r="AQ18706" s="6741">
        <f>'Wr7'!V1026</f>
        <v>0</v>
      </c>
      <c r="AR18706" s="6741">
        <f>'Wr7'!W1026</f>
        <v>0</v>
      </c>
      <c r="AS18706" s="6741">
        <f>'Wr7'!X1026</f>
        <v>0</v>
      </c>
      <c r="AT18706" s="6741">
        <f>'Wr7'!Y1026</f>
        <v>0</v>
      </c>
      <c r="AU18706" s="6741">
        <f>'Wr7'!Z1026</f>
        <v>0</v>
      </c>
      <c r="AV18706" s="6741">
        <f>'Wr7'!AA1026</f>
        <v>0</v>
      </c>
      <c r="AW18706" s="6741">
        <f>'Wr7'!AB1026</f>
        <v>0</v>
      </c>
      <c r="AX18706" s="6741">
        <f>'Wr7'!AC1026</f>
        <v>0</v>
      </c>
      <c r="AY18706" s="6741">
        <f>'Wr7'!AD1026</f>
        <v>0</v>
      </c>
      <c r="AZ18706" s="6741">
        <f>'Wr7'!AE1026</f>
        <v>0</v>
      </c>
      <c r="BA18706" s="6741">
        <f>'Wr7'!AF1026</f>
        <v>0</v>
      </c>
    </row>
    <row r="18707" spans="2:53">
      <c r="B18707" s="6765" t="str">
        <f>'Wr7'!D1029</f>
        <v>WR7005Z10O2</v>
      </c>
      <c r="C18707" s="6765" t="str">
        <f>'Wr7'!$C$47&amp;" - "&amp;'Wr7'!$C$48</f>
        <v>Option 2 - Option name</v>
      </c>
      <c r="D18707" s="6765" t="str">
        <f>'Wr7'!E1029</f>
        <v>text</v>
      </c>
      <c r="E18707" s="6765" t="s">
        <v>31972</v>
      </c>
      <c r="I18707" s="6741">
        <f>'Wr7'!G1029</f>
        <v>0</v>
      </c>
    </row>
    <row r="18708" spans="2:53">
      <c r="B18708" s="6765" t="str">
        <f>'Wr7'!D1030</f>
        <v>WR7006Z10O2</v>
      </c>
      <c r="C18708" s="6765" t="str">
        <f>'Wr7'!$C$47&amp;" - "&amp;'Wr7'!$C$49</f>
        <v>Option 2 - Option reference no.</v>
      </c>
      <c r="D18708" s="6765" t="str">
        <f>'Wr7'!E1030</f>
        <v>text</v>
      </c>
      <c r="E18708" s="6765" t="s">
        <v>31972</v>
      </c>
      <c r="I18708" s="6741">
        <f>'Wr7'!G1030</f>
        <v>0</v>
      </c>
    </row>
    <row r="18709" spans="2:53">
      <c r="B18709" s="6765" t="str">
        <f>'Wr7'!D1031</f>
        <v>WR7007Z10O2</v>
      </c>
      <c r="C18709" s="6765" t="str">
        <f>'Wr7'!$C$47&amp;" - "&amp;'Wr7'!$C$50</f>
        <v>Option 2 - Post-2020 capacity</v>
      </c>
      <c r="D18709" s="6765" t="str">
        <f>'Wr7'!E1031</f>
        <v>Ml/d</v>
      </c>
      <c r="E18709" s="6765" t="s">
        <v>31972</v>
      </c>
      <c r="AC18709" s="6741">
        <f>'Wr7'!H1031</f>
        <v>0</v>
      </c>
      <c r="AD18709" s="6741">
        <f>'Wr7'!I1031</f>
        <v>0</v>
      </c>
      <c r="AE18709" s="6741">
        <f>'Wr7'!J1031</f>
        <v>0</v>
      </c>
      <c r="AF18709" s="6741">
        <f>'Wr7'!K1031</f>
        <v>0</v>
      </c>
      <c r="AG18709" s="6741">
        <f>'Wr7'!L1031</f>
        <v>0</v>
      </c>
      <c r="AH18709" s="6741">
        <f>'Wr7'!M1031</f>
        <v>0</v>
      </c>
      <c r="AI18709" s="6741">
        <f>'Wr7'!N1031</f>
        <v>0</v>
      </c>
      <c r="AJ18709" s="6741">
        <f>'Wr7'!O1031</f>
        <v>0</v>
      </c>
      <c r="AK18709" s="6741">
        <f>'Wr7'!P1031</f>
        <v>0</v>
      </c>
      <c r="AL18709" s="6741">
        <f>'Wr7'!Q1031</f>
        <v>0</v>
      </c>
      <c r="AM18709" s="6741">
        <f>'Wr7'!R1031</f>
        <v>0</v>
      </c>
      <c r="AN18709" s="6741">
        <f>'Wr7'!S1031</f>
        <v>0</v>
      </c>
      <c r="AO18709" s="6741">
        <f>'Wr7'!T1031</f>
        <v>0</v>
      </c>
      <c r="AP18709" s="6741">
        <f>'Wr7'!U1031</f>
        <v>0</v>
      </c>
      <c r="AQ18709" s="6741">
        <f>'Wr7'!V1031</f>
        <v>0</v>
      </c>
      <c r="AR18709" s="6741">
        <f>'Wr7'!W1031</f>
        <v>0</v>
      </c>
      <c r="AS18709" s="6741">
        <f>'Wr7'!X1031</f>
        <v>0</v>
      </c>
      <c r="AT18709" s="6741">
        <f>'Wr7'!Y1031</f>
        <v>0</v>
      </c>
      <c r="AU18709" s="6741">
        <f>'Wr7'!Z1031</f>
        <v>0</v>
      </c>
      <c r="AV18709" s="6741">
        <f>'Wr7'!AA1031</f>
        <v>0</v>
      </c>
      <c r="AW18709" s="6741">
        <f>'Wr7'!AB1031</f>
        <v>0</v>
      </c>
      <c r="AX18709" s="6741">
        <f>'Wr7'!AC1031</f>
        <v>0</v>
      </c>
      <c r="AY18709" s="6741">
        <f>'Wr7'!AD1031</f>
        <v>0</v>
      </c>
      <c r="AZ18709" s="6741">
        <f>'Wr7'!AE1031</f>
        <v>0</v>
      </c>
      <c r="BA18709" s="6741">
        <f>'Wr7'!AF1031</f>
        <v>0</v>
      </c>
    </row>
    <row r="18710" spans="2:53">
      <c r="B18710" s="6765" t="str">
        <f>'Wr7'!D1033</f>
        <v>WR7008Z10O2</v>
      </c>
      <c r="C18710" s="6741" t="str">
        <f>'Wr7'!$C$1005&amp;" - "&amp;'Wr7'!$B$34&amp;" - "&amp;'Wr7'!$C$35&amp;" - "&amp;'Wr7'!$C$47</f>
        <v>WRZ 10 - Water resources option costs - Capex ~ asset type 1 - Option 2</v>
      </c>
      <c r="D18710" s="6765" t="str">
        <f>'Wr7'!E1033</f>
        <v>£m</v>
      </c>
      <c r="E18710" s="6765" t="s">
        <v>31972</v>
      </c>
      <c r="AC18710" s="6741">
        <f>'Wr7'!H1033</f>
        <v>0</v>
      </c>
      <c r="AD18710" s="6741">
        <f>'Wr7'!I1033</f>
        <v>0</v>
      </c>
      <c r="AE18710" s="6741">
        <f>'Wr7'!J1033</f>
        <v>0</v>
      </c>
      <c r="AF18710" s="6741">
        <f>'Wr7'!K1033</f>
        <v>0</v>
      </c>
      <c r="AG18710" s="6741">
        <f>'Wr7'!L1033</f>
        <v>0</v>
      </c>
      <c r="AH18710" s="6741">
        <f>'Wr7'!M1033</f>
        <v>0</v>
      </c>
      <c r="AI18710" s="6741">
        <f>'Wr7'!N1033</f>
        <v>0</v>
      </c>
      <c r="AJ18710" s="6741">
        <f>'Wr7'!O1033</f>
        <v>0</v>
      </c>
      <c r="AK18710" s="6741">
        <f>'Wr7'!P1033</f>
        <v>0</v>
      </c>
      <c r="AL18710" s="6741">
        <f>'Wr7'!Q1033</f>
        <v>0</v>
      </c>
      <c r="AM18710" s="6741">
        <f>'Wr7'!R1033</f>
        <v>0</v>
      </c>
      <c r="AN18710" s="6741">
        <f>'Wr7'!S1033</f>
        <v>0</v>
      </c>
      <c r="AO18710" s="6741">
        <f>'Wr7'!T1033</f>
        <v>0</v>
      </c>
      <c r="AP18710" s="6741">
        <f>'Wr7'!U1033</f>
        <v>0</v>
      </c>
      <c r="AQ18710" s="6741">
        <f>'Wr7'!V1033</f>
        <v>0</v>
      </c>
      <c r="AR18710" s="6741">
        <f>'Wr7'!W1033</f>
        <v>0</v>
      </c>
      <c r="AS18710" s="6741">
        <f>'Wr7'!X1033</f>
        <v>0</v>
      </c>
      <c r="AT18710" s="6741">
        <f>'Wr7'!Y1033</f>
        <v>0</v>
      </c>
      <c r="AU18710" s="6741">
        <f>'Wr7'!Z1033</f>
        <v>0</v>
      </c>
      <c r="AV18710" s="6741">
        <f>'Wr7'!AA1033</f>
        <v>0</v>
      </c>
      <c r="AW18710" s="6741">
        <f>'Wr7'!AB1033</f>
        <v>0</v>
      </c>
      <c r="AX18710" s="6741">
        <f>'Wr7'!AC1033</f>
        <v>0</v>
      </c>
      <c r="AY18710" s="6741">
        <f>'Wr7'!AD1033</f>
        <v>0</v>
      </c>
      <c r="AZ18710" s="6741">
        <f>'Wr7'!AE1033</f>
        <v>0</v>
      </c>
      <c r="BA18710" s="6741">
        <f>'Wr7'!AF1033</f>
        <v>0</v>
      </c>
    </row>
    <row r="18711" spans="2:53">
      <c r="B18711" s="6765" t="str">
        <f>'Wr7'!D1034</f>
        <v>WR7009Z10O2</v>
      </c>
      <c r="C18711" s="6741" t="str">
        <f>'Wr7'!$C$1005&amp;" - "&amp;'Wr7'!$B$34&amp;" - "&amp;'Wr7'!$C$36&amp;" - "&amp;'Wr7'!$C$47</f>
        <v>WRZ 10 - Water resources option costs - Capex ~ asset type 2 - Option 2</v>
      </c>
      <c r="D18711" s="6765" t="str">
        <f>'Wr7'!E1034</f>
        <v>£m</v>
      </c>
      <c r="E18711" s="6765" t="s">
        <v>31972</v>
      </c>
      <c r="AC18711" s="6741">
        <f>'Wr7'!H1034</f>
        <v>0</v>
      </c>
      <c r="AD18711" s="6741">
        <f>'Wr7'!I1034</f>
        <v>0</v>
      </c>
      <c r="AE18711" s="6741">
        <f>'Wr7'!J1034</f>
        <v>0</v>
      </c>
      <c r="AF18711" s="6741">
        <f>'Wr7'!K1034</f>
        <v>0</v>
      </c>
      <c r="AG18711" s="6741">
        <f>'Wr7'!L1034</f>
        <v>0</v>
      </c>
      <c r="AH18711" s="6741">
        <f>'Wr7'!M1034</f>
        <v>0</v>
      </c>
      <c r="AI18711" s="6741">
        <f>'Wr7'!N1034</f>
        <v>0</v>
      </c>
      <c r="AJ18711" s="6741">
        <f>'Wr7'!O1034</f>
        <v>0</v>
      </c>
      <c r="AK18711" s="6741">
        <f>'Wr7'!P1034</f>
        <v>0</v>
      </c>
      <c r="AL18711" s="6741">
        <f>'Wr7'!Q1034</f>
        <v>0</v>
      </c>
      <c r="AM18711" s="6741">
        <f>'Wr7'!R1034</f>
        <v>0</v>
      </c>
      <c r="AN18711" s="6741">
        <f>'Wr7'!S1034</f>
        <v>0</v>
      </c>
      <c r="AO18711" s="6741">
        <f>'Wr7'!T1034</f>
        <v>0</v>
      </c>
      <c r="AP18711" s="6741">
        <f>'Wr7'!U1034</f>
        <v>0</v>
      </c>
      <c r="AQ18711" s="6741">
        <f>'Wr7'!V1034</f>
        <v>0</v>
      </c>
      <c r="AR18711" s="6741">
        <f>'Wr7'!W1034</f>
        <v>0</v>
      </c>
      <c r="AS18711" s="6741">
        <f>'Wr7'!X1034</f>
        <v>0</v>
      </c>
      <c r="AT18711" s="6741">
        <f>'Wr7'!Y1034</f>
        <v>0</v>
      </c>
      <c r="AU18711" s="6741">
        <f>'Wr7'!Z1034</f>
        <v>0</v>
      </c>
      <c r="AV18711" s="6741">
        <f>'Wr7'!AA1034</f>
        <v>0</v>
      </c>
      <c r="AW18711" s="6741">
        <f>'Wr7'!AB1034</f>
        <v>0</v>
      </c>
      <c r="AX18711" s="6741">
        <f>'Wr7'!AC1034</f>
        <v>0</v>
      </c>
      <c r="AY18711" s="6741">
        <f>'Wr7'!AD1034</f>
        <v>0</v>
      </c>
      <c r="AZ18711" s="6741">
        <f>'Wr7'!AE1034</f>
        <v>0</v>
      </c>
      <c r="BA18711" s="6741">
        <f>'Wr7'!AF1034</f>
        <v>0</v>
      </c>
    </row>
    <row r="18712" spans="2:53">
      <c r="B18712" s="6765" t="str">
        <f>'Wr7'!D1035</f>
        <v>WR7010Z10O2</v>
      </c>
      <c r="C18712" s="6765" t="str">
        <f>'Wr7'!$C$1005&amp;" - "&amp;'Wr7'!$B$34&amp;" - "&amp;'Wr7'!$C$37&amp;" - "&amp;'Wr7'!$C$47</f>
        <v>WRZ 10 - Water resources option costs - Capex ~ asset type 3 - Option 2</v>
      </c>
      <c r="D18712" s="6765" t="str">
        <f>'Wr7'!E1035</f>
        <v>£m</v>
      </c>
      <c r="E18712" s="6765" t="s">
        <v>31972</v>
      </c>
      <c r="AC18712" s="6741">
        <f>'Wr7'!H1035</f>
        <v>0</v>
      </c>
      <c r="AD18712" s="6741">
        <f>'Wr7'!I1035</f>
        <v>0</v>
      </c>
      <c r="AE18712" s="6741">
        <f>'Wr7'!J1035</f>
        <v>0</v>
      </c>
      <c r="AF18712" s="6741">
        <f>'Wr7'!K1035</f>
        <v>0</v>
      </c>
      <c r="AG18712" s="6741">
        <f>'Wr7'!L1035</f>
        <v>0</v>
      </c>
      <c r="AH18712" s="6741">
        <f>'Wr7'!M1035</f>
        <v>0</v>
      </c>
      <c r="AI18712" s="6741">
        <f>'Wr7'!N1035</f>
        <v>0</v>
      </c>
      <c r="AJ18712" s="6741">
        <f>'Wr7'!O1035</f>
        <v>0</v>
      </c>
      <c r="AK18712" s="6741">
        <f>'Wr7'!P1035</f>
        <v>0</v>
      </c>
      <c r="AL18712" s="6741">
        <f>'Wr7'!Q1035</f>
        <v>0</v>
      </c>
      <c r="AM18712" s="6741">
        <f>'Wr7'!R1035</f>
        <v>0</v>
      </c>
      <c r="AN18712" s="6741">
        <f>'Wr7'!S1035</f>
        <v>0</v>
      </c>
      <c r="AO18712" s="6741">
        <f>'Wr7'!T1035</f>
        <v>0</v>
      </c>
      <c r="AP18712" s="6741">
        <f>'Wr7'!U1035</f>
        <v>0</v>
      </c>
      <c r="AQ18712" s="6741">
        <f>'Wr7'!V1035</f>
        <v>0</v>
      </c>
      <c r="AR18712" s="6741">
        <f>'Wr7'!W1035</f>
        <v>0</v>
      </c>
      <c r="AS18712" s="6741">
        <f>'Wr7'!X1035</f>
        <v>0</v>
      </c>
      <c r="AT18712" s="6741">
        <f>'Wr7'!Y1035</f>
        <v>0</v>
      </c>
      <c r="AU18712" s="6741">
        <f>'Wr7'!Z1035</f>
        <v>0</v>
      </c>
      <c r="AV18712" s="6741">
        <f>'Wr7'!AA1035</f>
        <v>0</v>
      </c>
      <c r="AW18712" s="6741">
        <f>'Wr7'!AB1035</f>
        <v>0</v>
      </c>
      <c r="AX18712" s="6741">
        <f>'Wr7'!AC1035</f>
        <v>0</v>
      </c>
      <c r="AY18712" s="6741">
        <f>'Wr7'!AD1035</f>
        <v>0</v>
      </c>
      <c r="AZ18712" s="6741">
        <f>'Wr7'!AE1035</f>
        <v>0</v>
      </c>
      <c r="BA18712" s="6741">
        <f>'Wr7'!AF1035</f>
        <v>0</v>
      </c>
    </row>
    <row r="18713" spans="2:53">
      <c r="B18713" s="6765" t="str">
        <f>'Wr7'!D1036</f>
        <v>WR7011Z10O2</v>
      </c>
      <c r="C18713" s="6765" t="str">
        <f>'Wr7'!$C$1005&amp;" - "&amp;'Wr7'!$B$34&amp;" - "&amp;'Wr7'!$C$38&amp;" - "&amp;'Wr7'!$C$47</f>
        <v>WRZ 10 - Water resources option costs - Capex ~ asset type 4 - Option 2</v>
      </c>
      <c r="D18713" s="6765" t="str">
        <f>'Wr7'!E1036</f>
        <v>£m</v>
      </c>
      <c r="E18713" s="6765" t="s">
        <v>31972</v>
      </c>
      <c r="AC18713" s="6741">
        <f>'Wr7'!H1036</f>
        <v>0</v>
      </c>
      <c r="AD18713" s="6741">
        <f>'Wr7'!I1036</f>
        <v>0</v>
      </c>
      <c r="AE18713" s="6741">
        <f>'Wr7'!J1036</f>
        <v>0</v>
      </c>
      <c r="AF18713" s="6741">
        <f>'Wr7'!K1036</f>
        <v>0</v>
      </c>
      <c r="AG18713" s="6741">
        <f>'Wr7'!L1036</f>
        <v>0</v>
      </c>
      <c r="AH18713" s="6741">
        <f>'Wr7'!M1036</f>
        <v>0</v>
      </c>
      <c r="AI18713" s="6741">
        <f>'Wr7'!N1036</f>
        <v>0</v>
      </c>
      <c r="AJ18713" s="6741">
        <f>'Wr7'!O1036</f>
        <v>0</v>
      </c>
      <c r="AK18713" s="6741">
        <f>'Wr7'!P1036</f>
        <v>0</v>
      </c>
      <c r="AL18713" s="6741">
        <f>'Wr7'!Q1036</f>
        <v>0</v>
      </c>
      <c r="AM18713" s="6741">
        <f>'Wr7'!R1036</f>
        <v>0</v>
      </c>
      <c r="AN18713" s="6741">
        <f>'Wr7'!S1036</f>
        <v>0</v>
      </c>
      <c r="AO18713" s="6741">
        <f>'Wr7'!T1036</f>
        <v>0</v>
      </c>
      <c r="AP18713" s="6741">
        <f>'Wr7'!U1036</f>
        <v>0</v>
      </c>
      <c r="AQ18713" s="6741">
        <f>'Wr7'!V1036</f>
        <v>0</v>
      </c>
      <c r="AR18713" s="6741">
        <f>'Wr7'!W1036</f>
        <v>0</v>
      </c>
      <c r="AS18713" s="6741">
        <f>'Wr7'!X1036</f>
        <v>0</v>
      </c>
      <c r="AT18713" s="6741">
        <f>'Wr7'!Y1036</f>
        <v>0</v>
      </c>
      <c r="AU18713" s="6741">
        <f>'Wr7'!Z1036</f>
        <v>0</v>
      </c>
      <c r="AV18713" s="6741">
        <f>'Wr7'!AA1036</f>
        <v>0</v>
      </c>
      <c r="AW18713" s="6741">
        <f>'Wr7'!AB1036</f>
        <v>0</v>
      </c>
      <c r="AX18713" s="6741">
        <f>'Wr7'!AC1036</f>
        <v>0</v>
      </c>
      <c r="AY18713" s="6741">
        <f>'Wr7'!AD1036</f>
        <v>0</v>
      </c>
      <c r="AZ18713" s="6741">
        <f>'Wr7'!AE1036</f>
        <v>0</v>
      </c>
      <c r="BA18713" s="6741">
        <f>'Wr7'!AF1036</f>
        <v>0</v>
      </c>
    </row>
    <row r="18714" spans="2:53">
      <c r="B18714" s="6765" t="str">
        <f>'Wr7'!D1037</f>
        <v>WR7012Z10O2</v>
      </c>
      <c r="C18714" s="6765" t="str">
        <f>'Wr7'!$C$1005&amp;" - "&amp;'Wr7'!$B$34&amp;" - "&amp;'Wr7'!$C$39&amp;" - "&amp;'Wr7'!$C$47</f>
        <v>WRZ 10 - Water resources option costs - Capex ~ asset type 5 - Option 2</v>
      </c>
      <c r="D18714" s="6765" t="str">
        <f>'Wr7'!E1037</f>
        <v>£m</v>
      </c>
      <c r="E18714" s="6765" t="s">
        <v>31972</v>
      </c>
      <c r="AC18714" s="6741">
        <f>'Wr7'!H1037</f>
        <v>0</v>
      </c>
      <c r="AD18714" s="6741">
        <f>'Wr7'!I1037</f>
        <v>0</v>
      </c>
      <c r="AE18714" s="6741">
        <f>'Wr7'!J1037</f>
        <v>0</v>
      </c>
      <c r="AF18714" s="6741">
        <f>'Wr7'!K1037</f>
        <v>0</v>
      </c>
      <c r="AG18714" s="6741">
        <f>'Wr7'!L1037</f>
        <v>0</v>
      </c>
      <c r="AH18714" s="6741">
        <f>'Wr7'!M1037</f>
        <v>0</v>
      </c>
      <c r="AI18714" s="6741">
        <f>'Wr7'!N1037</f>
        <v>0</v>
      </c>
      <c r="AJ18714" s="6741">
        <f>'Wr7'!O1037</f>
        <v>0</v>
      </c>
      <c r="AK18714" s="6741">
        <f>'Wr7'!P1037</f>
        <v>0</v>
      </c>
      <c r="AL18714" s="6741">
        <f>'Wr7'!Q1037</f>
        <v>0</v>
      </c>
      <c r="AM18714" s="6741">
        <f>'Wr7'!R1037</f>
        <v>0</v>
      </c>
      <c r="AN18714" s="6741">
        <f>'Wr7'!S1037</f>
        <v>0</v>
      </c>
      <c r="AO18714" s="6741">
        <f>'Wr7'!T1037</f>
        <v>0</v>
      </c>
      <c r="AP18714" s="6741">
        <f>'Wr7'!U1037</f>
        <v>0</v>
      </c>
      <c r="AQ18714" s="6741">
        <f>'Wr7'!V1037</f>
        <v>0</v>
      </c>
      <c r="AR18714" s="6741">
        <f>'Wr7'!W1037</f>
        <v>0</v>
      </c>
      <c r="AS18714" s="6741">
        <f>'Wr7'!X1037</f>
        <v>0</v>
      </c>
      <c r="AT18714" s="6741">
        <f>'Wr7'!Y1037</f>
        <v>0</v>
      </c>
      <c r="AU18714" s="6741">
        <f>'Wr7'!Z1037</f>
        <v>0</v>
      </c>
      <c r="AV18714" s="6741">
        <f>'Wr7'!AA1037</f>
        <v>0</v>
      </c>
      <c r="AW18714" s="6741">
        <f>'Wr7'!AB1037</f>
        <v>0</v>
      </c>
      <c r="AX18714" s="6741">
        <f>'Wr7'!AC1037</f>
        <v>0</v>
      </c>
      <c r="AY18714" s="6741">
        <f>'Wr7'!AD1037</f>
        <v>0</v>
      </c>
      <c r="AZ18714" s="6741">
        <f>'Wr7'!AE1037</f>
        <v>0</v>
      </c>
      <c r="BA18714" s="6741">
        <f>'Wr7'!AF1037</f>
        <v>0</v>
      </c>
    </row>
    <row r="18715" spans="2:53">
      <c r="B18715" s="6765" t="str">
        <f>'Wr7'!D1038</f>
        <v>WR7013Z10O2</v>
      </c>
      <c r="C18715" s="6765" t="str">
        <f>'Wr7'!$C$1005&amp;" - "&amp;'Wr7'!$B$34&amp;" - "&amp;'Wr7'!$C$40&amp;" - "&amp;'Wr7'!$C$47</f>
        <v>WRZ 10 - Water resources option costs - Capex ~ asset type 6 - Option 2</v>
      </c>
      <c r="D18715" s="6765" t="str">
        <f>'Wr7'!E1038</f>
        <v>£m</v>
      </c>
      <c r="E18715" s="6765" t="s">
        <v>31972</v>
      </c>
      <c r="AC18715" s="6741">
        <f>'Wr7'!H1038</f>
        <v>0</v>
      </c>
      <c r="AD18715" s="6741">
        <f>'Wr7'!I1038</f>
        <v>0</v>
      </c>
      <c r="AE18715" s="6741">
        <f>'Wr7'!J1038</f>
        <v>0</v>
      </c>
      <c r="AF18715" s="6741">
        <f>'Wr7'!K1038</f>
        <v>0</v>
      </c>
      <c r="AG18715" s="6741">
        <f>'Wr7'!L1038</f>
        <v>0</v>
      </c>
      <c r="AH18715" s="6741">
        <f>'Wr7'!M1038</f>
        <v>0</v>
      </c>
      <c r="AI18715" s="6741">
        <f>'Wr7'!N1038</f>
        <v>0</v>
      </c>
      <c r="AJ18715" s="6741">
        <f>'Wr7'!O1038</f>
        <v>0</v>
      </c>
      <c r="AK18715" s="6741">
        <f>'Wr7'!P1038</f>
        <v>0</v>
      </c>
      <c r="AL18715" s="6741">
        <f>'Wr7'!Q1038</f>
        <v>0</v>
      </c>
      <c r="AM18715" s="6741">
        <f>'Wr7'!R1038</f>
        <v>0</v>
      </c>
      <c r="AN18715" s="6741">
        <f>'Wr7'!S1038</f>
        <v>0</v>
      </c>
      <c r="AO18715" s="6741">
        <f>'Wr7'!T1038</f>
        <v>0</v>
      </c>
      <c r="AP18715" s="6741">
        <f>'Wr7'!U1038</f>
        <v>0</v>
      </c>
      <c r="AQ18715" s="6741">
        <f>'Wr7'!V1038</f>
        <v>0</v>
      </c>
      <c r="AR18715" s="6741">
        <f>'Wr7'!W1038</f>
        <v>0</v>
      </c>
      <c r="AS18715" s="6741">
        <f>'Wr7'!X1038</f>
        <v>0</v>
      </c>
      <c r="AT18715" s="6741">
        <f>'Wr7'!Y1038</f>
        <v>0</v>
      </c>
      <c r="AU18715" s="6741">
        <f>'Wr7'!Z1038</f>
        <v>0</v>
      </c>
      <c r="AV18715" s="6741">
        <f>'Wr7'!AA1038</f>
        <v>0</v>
      </c>
      <c r="AW18715" s="6741">
        <f>'Wr7'!AB1038</f>
        <v>0</v>
      </c>
      <c r="AX18715" s="6741">
        <f>'Wr7'!AC1038</f>
        <v>0</v>
      </c>
      <c r="AY18715" s="6741">
        <f>'Wr7'!AD1038</f>
        <v>0</v>
      </c>
      <c r="AZ18715" s="6741">
        <f>'Wr7'!AE1038</f>
        <v>0</v>
      </c>
      <c r="BA18715" s="6741">
        <f>'Wr7'!AF1038</f>
        <v>0</v>
      </c>
    </row>
    <row r="18716" spans="2:53">
      <c r="B18716" s="6765" t="str">
        <f>'Wr7'!D1039</f>
        <v>WR7014Z10O2</v>
      </c>
      <c r="C18716" s="6765" t="str">
        <f>'Wr7'!$C$1005&amp;" - "&amp;'Wr7'!$B$34&amp;" - "&amp;'Wr7'!$C$41&amp;" - "&amp;'Wr7'!$C$47</f>
        <v>WRZ 10 - Water resources option costs - Capex ~ asset type 7 - Option 2</v>
      </c>
      <c r="D18716" s="6765" t="str">
        <f>'Wr7'!E1039</f>
        <v>£m</v>
      </c>
      <c r="E18716" s="6765" t="s">
        <v>31972</v>
      </c>
      <c r="AC18716" s="6741">
        <f>'Wr7'!H1039</f>
        <v>0</v>
      </c>
      <c r="AD18716" s="6741">
        <f>'Wr7'!I1039</f>
        <v>0</v>
      </c>
      <c r="AE18716" s="6741">
        <f>'Wr7'!J1039</f>
        <v>0</v>
      </c>
      <c r="AF18716" s="6741">
        <f>'Wr7'!K1039</f>
        <v>0</v>
      </c>
      <c r="AG18716" s="6741">
        <f>'Wr7'!L1039</f>
        <v>0</v>
      </c>
      <c r="AH18716" s="6741">
        <f>'Wr7'!M1039</f>
        <v>0</v>
      </c>
      <c r="AI18716" s="6741">
        <f>'Wr7'!N1039</f>
        <v>0</v>
      </c>
      <c r="AJ18716" s="6741">
        <f>'Wr7'!O1039</f>
        <v>0</v>
      </c>
      <c r="AK18716" s="6741">
        <f>'Wr7'!P1039</f>
        <v>0</v>
      </c>
      <c r="AL18716" s="6741">
        <f>'Wr7'!Q1039</f>
        <v>0</v>
      </c>
      <c r="AM18716" s="6741">
        <f>'Wr7'!R1039</f>
        <v>0</v>
      </c>
      <c r="AN18716" s="6741">
        <f>'Wr7'!S1039</f>
        <v>0</v>
      </c>
      <c r="AO18716" s="6741">
        <f>'Wr7'!T1039</f>
        <v>0</v>
      </c>
      <c r="AP18716" s="6741">
        <f>'Wr7'!U1039</f>
        <v>0</v>
      </c>
      <c r="AQ18716" s="6741">
        <f>'Wr7'!V1039</f>
        <v>0</v>
      </c>
      <c r="AR18716" s="6741">
        <f>'Wr7'!W1039</f>
        <v>0</v>
      </c>
      <c r="AS18716" s="6741">
        <f>'Wr7'!X1039</f>
        <v>0</v>
      </c>
      <c r="AT18716" s="6741">
        <f>'Wr7'!Y1039</f>
        <v>0</v>
      </c>
      <c r="AU18716" s="6741">
        <f>'Wr7'!Z1039</f>
        <v>0</v>
      </c>
      <c r="AV18716" s="6741">
        <f>'Wr7'!AA1039</f>
        <v>0</v>
      </c>
      <c r="AW18716" s="6741">
        <f>'Wr7'!AB1039</f>
        <v>0</v>
      </c>
      <c r="AX18716" s="6741">
        <f>'Wr7'!AC1039</f>
        <v>0</v>
      </c>
      <c r="AY18716" s="6741">
        <f>'Wr7'!AD1039</f>
        <v>0</v>
      </c>
      <c r="AZ18716" s="6741">
        <f>'Wr7'!AE1039</f>
        <v>0</v>
      </c>
      <c r="BA18716" s="6741">
        <f>'Wr7'!AF1039</f>
        <v>0</v>
      </c>
    </row>
    <row r="18717" spans="2:53">
      <c r="B18717" s="6765" t="str">
        <f>'Wr7'!D1040</f>
        <v>WR7015Z10O2</v>
      </c>
      <c r="C18717" s="6765" t="str">
        <f>'Wr7'!$C$1005&amp;" - "&amp;'Wr7'!$B$34&amp;" - "&amp;'Wr7'!$C$42&amp;" - "&amp;'Wr7'!$C$47</f>
        <v>WRZ 10 - Water resources option costs - Opex - Option 2</v>
      </c>
      <c r="D18717" s="6765" t="str">
        <f>'Wr7'!E1040</f>
        <v>£m</v>
      </c>
      <c r="E18717" s="6765" t="s">
        <v>31972</v>
      </c>
      <c r="AC18717" s="6741">
        <f>'Wr7'!H1040</f>
        <v>0</v>
      </c>
      <c r="AD18717" s="6741">
        <f>'Wr7'!I1040</f>
        <v>0</v>
      </c>
      <c r="AE18717" s="6741">
        <f>'Wr7'!J1040</f>
        <v>0</v>
      </c>
      <c r="AF18717" s="6741">
        <f>'Wr7'!K1040</f>
        <v>0</v>
      </c>
      <c r="AG18717" s="6741">
        <f>'Wr7'!L1040</f>
        <v>0</v>
      </c>
      <c r="AH18717" s="6741">
        <f>'Wr7'!M1040</f>
        <v>0</v>
      </c>
      <c r="AI18717" s="6741">
        <f>'Wr7'!N1040</f>
        <v>0</v>
      </c>
      <c r="AJ18717" s="6741">
        <f>'Wr7'!O1040</f>
        <v>0</v>
      </c>
      <c r="AK18717" s="6741">
        <f>'Wr7'!P1040</f>
        <v>0</v>
      </c>
      <c r="AL18717" s="6741">
        <f>'Wr7'!Q1040</f>
        <v>0</v>
      </c>
      <c r="AM18717" s="6741">
        <f>'Wr7'!R1040</f>
        <v>0</v>
      </c>
      <c r="AN18717" s="6741">
        <f>'Wr7'!S1040</f>
        <v>0</v>
      </c>
      <c r="AO18717" s="6741">
        <f>'Wr7'!T1040</f>
        <v>0</v>
      </c>
      <c r="AP18717" s="6741">
        <f>'Wr7'!U1040</f>
        <v>0</v>
      </c>
      <c r="AQ18717" s="6741">
        <f>'Wr7'!V1040</f>
        <v>0</v>
      </c>
      <c r="AR18717" s="6741">
        <f>'Wr7'!W1040</f>
        <v>0</v>
      </c>
      <c r="AS18717" s="6741">
        <f>'Wr7'!X1040</f>
        <v>0</v>
      </c>
      <c r="AT18717" s="6741">
        <f>'Wr7'!Y1040</f>
        <v>0</v>
      </c>
      <c r="AU18717" s="6741">
        <f>'Wr7'!Z1040</f>
        <v>0</v>
      </c>
      <c r="AV18717" s="6741">
        <f>'Wr7'!AA1040</f>
        <v>0</v>
      </c>
      <c r="AW18717" s="6741">
        <f>'Wr7'!AB1040</f>
        <v>0</v>
      </c>
      <c r="AX18717" s="6741">
        <f>'Wr7'!AC1040</f>
        <v>0</v>
      </c>
      <c r="AY18717" s="6741">
        <f>'Wr7'!AD1040</f>
        <v>0</v>
      </c>
      <c r="AZ18717" s="6741">
        <f>'Wr7'!AE1040</f>
        <v>0</v>
      </c>
      <c r="BA18717" s="6741">
        <f>'Wr7'!AF1040</f>
        <v>0</v>
      </c>
    </row>
    <row r="18718" spans="2:53">
      <c r="B18718" s="6765" t="str">
        <f>'Wr7'!D1041</f>
        <v>WR7016Z10O2</v>
      </c>
      <c r="C18718" s="6765" t="str">
        <f>'Wr7'!$C$1005&amp;" - "&amp;'Wr7'!$B$34&amp;" - "&amp;'Wr7'!$C$43&amp;" - "&amp;'Wr7'!$C$47</f>
        <v>WRZ 10 - Water resources option costs - Water resources total cost - Option 2</v>
      </c>
      <c r="D18718" s="6765" t="str">
        <f>'Wr7'!E1041</f>
        <v>£m</v>
      </c>
      <c r="E18718" s="6765" t="s">
        <v>31972</v>
      </c>
      <c r="AC18718" s="6741">
        <f>'Wr7'!H1041</f>
        <v>0</v>
      </c>
      <c r="AD18718" s="6741">
        <f>'Wr7'!I1041</f>
        <v>0</v>
      </c>
      <c r="AE18718" s="6741">
        <f>'Wr7'!J1041</f>
        <v>0</v>
      </c>
      <c r="AF18718" s="6741">
        <f>'Wr7'!K1041</f>
        <v>0</v>
      </c>
      <c r="AG18718" s="6741">
        <f>'Wr7'!L1041</f>
        <v>0</v>
      </c>
      <c r="AH18718" s="6741">
        <f>'Wr7'!M1041</f>
        <v>0</v>
      </c>
      <c r="AI18718" s="6741">
        <f>'Wr7'!N1041</f>
        <v>0</v>
      </c>
      <c r="AJ18718" s="6741">
        <f>'Wr7'!O1041</f>
        <v>0</v>
      </c>
      <c r="AK18718" s="6741">
        <f>'Wr7'!P1041</f>
        <v>0</v>
      </c>
      <c r="AL18718" s="6741">
        <f>'Wr7'!Q1041</f>
        <v>0</v>
      </c>
      <c r="AM18718" s="6741">
        <f>'Wr7'!R1041</f>
        <v>0</v>
      </c>
      <c r="AN18718" s="6741">
        <f>'Wr7'!S1041</f>
        <v>0</v>
      </c>
      <c r="AO18718" s="6741">
        <f>'Wr7'!T1041</f>
        <v>0</v>
      </c>
      <c r="AP18718" s="6741">
        <f>'Wr7'!U1041</f>
        <v>0</v>
      </c>
      <c r="AQ18718" s="6741">
        <f>'Wr7'!V1041</f>
        <v>0</v>
      </c>
      <c r="AR18718" s="6741">
        <f>'Wr7'!W1041</f>
        <v>0</v>
      </c>
      <c r="AS18718" s="6741">
        <f>'Wr7'!X1041</f>
        <v>0</v>
      </c>
      <c r="AT18718" s="6741">
        <f>'Wr7'!Y1041</f>
        <v>0</v>
      </c>
      <c r="AU18718" s="6741">
        <f>'Wr7'!Z1041</f>
        <v>0</v>
      </c>
      <c r="AV18718" s="6741">
        <f>'Wr7'!AA1041</f>
        <v>0</v>
      </c>
      <c r="AW18718" s="6741">
        <f>'Wr7'!AB1041</f>
        <v>0</v>
      </c>
      <c r="AX18718" s="6741">
        <f>'Wr7'!AC1041</f>
        <v>0</v>
      </c>
      <c r="AY18718" s="6741">
        <f>'Wr7'!AD1041</f>
        <v>0</v>
      </c>
      <c r="AZ18718" s="6741">
        <f>'Wr7'!AE1041</f>
        <v>0</v>
      </c>
      <c r="BA18718" s="6741">
        <f>'Wr7'!AF1041</f>
        <v>0</v>
      </c>
    </row>
    <row r="18719" spans="2:53">
      <c r="B18719" s="6765" t="str">
        <f>'Wr7'!D1043</f>
        <v>WR7017Z10O2</v>
      </c>
      <c r="C18719" s="6765" t="str">
        <f>'Wr7'!$C$1005&amp;" - "&amp;'Wr7'!$B$44&amp;" - "&amp;'Wr7'!$C$45&amp;" - "&amp;'Wr7'!$C$47</f>
        <v>WRZ 10 - Network plus water option costs - Network plus water total cost - Option 2</v>
      </c>
      <c r="D18719" s="6765" t="str">
        <f>'Wr7'!E1043</f>
        <v>£m</v>
      </c>
      <c r="E18719" s="6765" t="s">
        <v>31972</v>
      </c>
      <c r="AC18719" s="6741">
        <f>'Wr7'!H1043</f>
        <v>0</v>
      </c>
      <c r="AD18719" s="6741">
        <f>'Wr7'!I1043</f>
        <v>0</v>
      </c>
      <c r="AE18719" s="6741">
        <f>'Wr7'!J1043</f>
        <v>0</v>
      </c>
      <c r="AF18719" s="6741">
        <f>'Wr7'!K1043</f>
        <v>0</v>
      </c>
      <c r="AG18719" s="6741">
        <f>'Wr7'!L1043</f>
        <v>0</v>
      </c>
      <c r="AH18719" s="6741">
        <f>'Wr7'!M1043</f>
        <v>0</v>
      </c>
      <c r="AI18719" s="6741">
        <f>'Wr7'!N1043</f>
        <v>0</v>
      </c>
      <c r="AJ18719" s="6741">
        <f>'Wr7'!O1043</f>
        <v>0</v>
      </c>
      <c r="AK18719" s="6741">
        <f>'Wr7'!P1043</f>
        <v>0</v>
      </c>
      <c r="AL18719" s="6741">
        <f>'Wr7'!Q1043</f>
        <v>0</v>
      </c>
      <c r="AM18719" s="6741">
        <f>'Wr7'!R1043</f>
        <v>0</v>
      </c>
      <c r="AN18719" s="6741">
        <f>'Wr7'!S1043</f>
        <v>0</v>
      </c>
      <c r="AO18719" s="6741">
        <f>'Wr7'!T1043</f>
        <v>0</v>
      </c>
      <c r="AP18719" s="6741">
        <f>'Wr7'!U1043</f>
        <v>0</v>
      </c>
      <c r="AQ18719" s="6741">
        <f>'Wr7'!V1043</f>
        <v>0</v>
      </c>
      <c r="AR18719" s="6741">
        <f>'Wr7'!W1043</f>
        <v>0</v>
      </c>
      <c r="AS18719" s="6741">
        <f>'Wr7'!X1043</f>
        <v>0</v>
      </c>
      <c r="AT18719" s="6741">
        <f>'Wr7'!Y1043</f>
        <v>0</v>
      </c>
      <c r="AU18719" s="6741">
        <f>'Wr7'!Z1043</f>
        <v>0</v>
      </c>
      <c r="AV18719" s="6741">
        <f>'Wr7'!AA1043</f>
        <v>0</v>
      </c>
      <c r="AW18719" s="6741">
        <f>'Wr7'!AB1043</f>
        <v>0</v>
      </c>
      <c r="AX18719" s="6741">
        <f>'Wr7'!AC1043</f>
        <v>0</v>
      </c>
      <c r="AY18719" s="6741">
        <f>'Wr7'!AD1043</f>
        <v>0</v>
      </c>
      <c r="AZ18719" s="6741">
        <f>'Wr7'!AE1043</f>
        <v>0</v>
      </c>
      <c r="BA18719" s="6741">
        <f>'Wr7'!AF1043</f>
        <v>0</v>
      </c>
    </row>
    <row r="18720" spans="2:53">
      <c r="B18720" s="6765" t="str">
        <f>'Wr7'!D1046</f>
        <v>WR7005Z10O3</v>
      </c>
      <c r="C18720" s="6765" t="str">
        <f>'Wr7'!$C$64&amp;" - "&amp;'Wr7'!$C$65</f>
        <v>Option 3 - Option name</v>
      </c>
      <c r="D18720" s="6765" t="str">
        <f>'Wr7'!E1046</f>
        <v>text</v>
      </c>
      <c r="E18720" s="6765" t="s">
        <v>31972</v>
      </c>
      <c r="I18720" s="6741">
        <f>'Wr7'!G1046</f>
        <v>0</v>
      </c>
    </row>
    <row r="18721" spans="2:53">
      <c r="B18721" s="6765" t="str">
        <f>'Wr7'!D1047</f>
        <v>WR7006Z10O3</v>
      </c>
      <c r="C18721" s="6765" t="str">
        <f>'Wr7'!$C$64&amp;" - "&amp;'Wr7'!$C$66</f>
        <v>Option 3 - Option reference no.</v>
      </c>
      <c r="D18721" s="6765" t="str">
        <f>'Wr7'!E1047</f>
        <v>text</v>
      </c>
      <c r="E18721" s="6765" t="s">
        <v>31972</v>
      </c>
      <c r="I18721" s="6741">
        <f>'Wr7'!G1047</f>
        <v>0</v>
      </c>
    </row>
    <row r="18722" spans="2:53">
      <c r="B18722" s="6765" t="str">
        <f>'Wr7'!D1048</f>
        <v>WR7007Z10O3</v>
      </c>
      <c r="C18722" s="6765" t="str">
        <f>'Wr7'!$C$64&amp;" - "&amp;'Wr7'!$C$67</f>
        <v>Option 3 - Post-2020 capacity</v>
      </c>
      <c r="D18722" s="6765" t="str">
        <f>'Wr7'!E1048</f>
        <v>Ml/d</v>
      </c>
      <c r="E18722" s="6765" t="s">
        <v>31972</v>
      </c>
      <c r="AC18722" s="6741">
        <f>'Wr7'!H1048</f>
        <v>0</v>
      </c>
      <c r="AD18722" s="6741">
        <f>'Wr7'!I1048</f>
        <v>0</v>
      </c>
      <c r="AE18722" s="6741">
        <f>'Wr7'!J1048</f>
        <v>0</v>
      </c>
      <c r="AF18722" s="6741">
        <f>'Wr7'!K1048</f>
        <v>0</v>
      </c>
      <c r="AG18722" s="6741">
        <f>'Wr7'!L1048</f>
        <v>0</v>
      </c>
      <c r="AH18722" s="6741">
        <f>'Wr7'!M1048</f>
        <v>0</v>
      </c>
      <c r="AI18722" s="6741">
        <f>'Wr7'!N1048</f>
        <v>0</v>
      </c>
      <c r="AJ18722" s="6741">
        <f>'Wr7'!O1048</f>
        <v>0</v>
      </c>
      <c r="AK18722" s="6741">
        <f>'Wr7'!P1048</f>
        <v>0</v>
      </c>
      <c r="AL18722" s="6741">
        <f>'Wr7'!Q1048</f>
        <v>0</v>
      </c>
      <c r="AM18722" s="6741">
        <f>'Wr7'!R1048</f>
        <v>0</v>
      </c>
      <c r="AN18722" s="6741">
        <f>'Wr7'!S1048</f>
        <v>0</v>
      </c>
      <c r="AO18722" s="6741">
        <f>'Wr7'!T1048</f>
        <v>0</v>
      </c>
      <c r="AP18722" s="6741">
        <f>'Wr7'!U1048</f>
        <v>0</v>
      </c>
      <c r="AQ18722" s="6741">
        <f>'Wr7'!V1048</f>
        <v>0</v>
      </c>
      <c r="AR18722" s="6741">
        <f>'Wr7'!W1048</f>
        <v>0</v>
      </c>
      <c r="AS18722" s="6741">
        <f>'Wr7'!X1048</f>
        <v>0</v>
      </c>
      <c r="AT18722" s="6741">
        <f>'Wr7'!Y1048</f>
        <v>0</v>
      </c>
      <c r="AU18722" s="6741">
        <f>'Wr7'!Z1048</f>
        <v>0</v>
      </c>
      <c r="AV18722" s="6741">
        <f>'Wr7'!AA1048</f>
        <v>0</v>
      </c>
      <c r="AW18722" s="6741">
        <f>'Wr7'!AB1048</f>
        <v>0</v>
      </c>
      <c r="AX18722" s="6741">
        <f>'Wr7'!AC1048</f>
        <v>0</v>
      </c>
      <c r="AY18722" s="6741">
        <f>'Wr7'!AD1048</f>
        <v>0</v>
      </c>
      <c r="AZ18722" s="6741">
        <f>'Wr7'!AE1048</f>
        <v>0</v>
      </c>
      <c r="BA18722" s="6741">
        <f>'Wr7'!AF1048</f>
        <v>0</v>
      </c>
    </row>
    <row r="18723" spans="2:53">
      <c r="B18723" s="6765" t="str">
        <f>'Wr7'!D1050</f>
        <v>WR7008Z10O3</v>
      </c>
      <c r="C18723" s="6741" t="str">
        <f>'Wr7'!$C$1005&amp;" - "&amp;'Wr7'!$B$34&amp;" - "&amp;'Wr7'!$C$35&amp;" - "&amp;'Wr7'!$C$64</f>
        <v>WRZ 10 - Water resources option costs - Capex ~ asset type 1 - Option 3</v>
      </c>
      <c r="D18723" s="6765" t="str">
        <f>'Wr7'!E1050</f>
        <v>£m</v>
      </c>
      <c r="E18723" s="6765" t="s">
        <v>31972</v>
      </c>
      <c r="AC18723" s="6741">
        <f>'Wr7'!H1050</f>
        <v>0</v>
      </c>
      <c r="AD18723" s="6741">
        <f>'Wr7'!I1050</f>
        <v>0</v>
      </c>
      <c r="AE18723" s="6741">
        <f>'Wr7'!J1050</f>
        <v>0</v>
      </c>
      <c r="AF18723" s="6741">
        <f>'Wr7'!K1050</f>
        <v>0</v>
      </c>
      <c r="AG18723" s="6741">
        <f>'Wr7'!L1050</f>
        <v>0</v>
      </c>
      <c r="AH18723" s="6741">
        <f>'Wr7'!M1050</f>
        <v>0</v>
      </c>
      <c r="AI18723" s="6741">
        <f>'Wr7'!N1050</f>
        <v>0</v>
      </c>
      <c r="AJ18723" s="6741">
        <f>'Wr7'!O1050</f>
        <v>0</v>
      </c>
      <c r="AK18723" s="6741">
        <f>'Wr7'!P1050</f>
        <v>0</v>
      </c>
      <c r="AL18723" s="6741">
        <f>'Wr7'!Q1050</f>
        <v>0</v>
      </c>
      <c r="AM18723" s="6741">
        <f>'Wr7'!R1050</f>
        <v>0</v>
      </c>
      <c r="AN18723" s="6741">
        <f>'Wr7'!S1050</f>
        <v>0</v>
      </c>
      <c r="AO18723" s="6741">
        <f>'Wr7'!T1050</f>
        <v>0</v>
      </c>
      <c r="AP18723" s="6741">
        <f>'Wr7'!U1050</f>
        <v>0</v>
      </c>
      <c r="AQ18723" s="6741">
        <f>'Wr7'!V1050</f>
        <v>0</v>
      </c>
      <c r="AR18723" s="6741">
        <f>'Wr7'!W1050</f>
        <v>0</v>
      </c>
      <c r="AS18723" s="6741">
        <f>'Wr7'!X1050</f>
        <v>0</v>
      </c>
      <c r="AT18723" s="6741">
        <f>'Wr7'!Y1050</f>
        <v>0</v>
      </c>
      <c r="AU18723" s="6741">
        <f>'Wr7'!Z1050</f>
        <v>0</v>
      </c>
      <c r="AV18723" s="6741">
        <f>'Wr7'!AA1050</f>
        <v>0</v>
      </c>
      <c r="AW18723" s="6741">
        <f>'Wr7'!AB1050</f>
        <v>0</v>
      </c>
      <c r="AX18723" s="6741">
        <f>'Wr7'!AC1050</f>
        <v>0</v>
      </c>
      <c r="AY18723" s="6741">
        <f>'Wr7'!AD1050</f>
        <v>0</v>
      </c>
      <c r="AZ18723" s="6741">
        <f>'Wr7'!AE1050</f>
        <v>0</v>
      </c>
      <c r="BA18723" s="6741">
        <f>'Wr7'!AF1050</f>
        <v>0</v>
      </c>
    </row>
    <row r="18724" spans="2:53">
      <c r="B18724" s="6765" t="str">
        <f>'Wr7'!D1051</f>
        <v>WR7009Z10O3</v>
      </c>
      <c r="C18724" s="6741" t="str">
        <f>'Wr7'!$C$1005&amp;" - "&amp;'Wr7'!$B$34&amp;" - "&amp;'Wr7'!$C$36&amp;" - "&amp;'Wr7'!$C$64</f>
        <v>WRZ 10 - Water resources option costs - Capex ~ asset type 2 - Option 3</v>
      </c>
      <c r="D18724" s="6765" t="str">
        <f>'Wr7'!E1051</f>
        <v>£m</v>
      </c>
      <c r="E18724" s="6765" t="s">
        <v>31972</v>
      </c>
      <c r="AC18724" s="6741">
        <f>'Wr7'!H1051</f>
        <v>0</v>
      </c>
      <c r="AD18724" s="6741">
        <f>'Wr7'!I1051</f>
        <v>0</v>
      </c>
      <c r="AE18724" s="6741">
        <f>'Wr7'!J1051</f>
        <v>0</v>
      </c>
      <c r="AF18724" s="6741">
        <f>'Wr7'!K1051</f>
        <v>0</v>
      </c>
      <c r="AG18724" s="6741">
        <f>'Wr7'!L1051</f>
        <v>0</v>
      </c>
      <c r="AH18724" s="6741">
        <f>'Wr7'!M1051</f>
        <v>0</v>
      </c>
      <c r="AI18724" s="6741">
        <f>'Wr7'!N1051</f>
        <v>0</v>
      </c>
      <c r="AJ18724" s="6741">
        <f>'Wr7'!O1051</f>
        <v>0</v>
      </c>
      <c r="AK18724" s="6741">
        <f>'Wr7'!P1051</f>
        <v>0</v>
      </c>
      <c r="AL18724" s="6741">
        <f>'Wr7'!Q1051</f>
        <v>0</v>
      </c>
      <c r="AM18724" s="6741">
        <f>'Wr7'!R1051</f>
        <v>0</v>
      </c>
      <c r="AN18724" s="6741">
        <f>'Wr7'!S1051</f>
        <v>0</v>
      </c>
      <c r="AO18724" s="6741">
        <f>'Wr7'!T1051</f>
        <v>0</v>
      </c>
      <c r="AP18724" s="6741">
        <f>'Wr7'!U1051</f>
        <v>0</v>
      </c>
      <c r="AQ18724" s="6741">
        <f>'Wr7'!V1051</f>
        <v>0</v>
      </c>
      <c r="AR18724" s="6741">
        <f>'Wr7'!W1051</f>
        <v>0</v>
      </c>
      <c r="AS18724" s="6741">
        <f>'Wr7'!X1051</f>
        <v>0</v>
      </c>
      <c r="AT18724" s="6741">
        <f>'Wr7'!Y1051</f>
        <v>0</v>
      </c>
      <c r="AU18724" s="6741">
        <f>'Wr7'!Z1051</f>
        <v>0</v>
      </c>
      <c r="AV18724" s="6741">
        <f>'Wr7'!AA1051</f>
        <v>0</v>
      </c>
      <c r="AW18724" s="6741">
        <f>'Wr7'!AB1051</f>
        <v>0</v>
      </c>
      <c r="AX18724" s="6741">
        <f>'Wr7'!AC1051</f>
        <v>0</v>
      </c>
      <c r="AY18724" s="6741">
        <f>'Wr7'!AD1051</f>
        <v>0</v>
      </c>
      <c r="AZ18724" s="6741">
        <f>'Wr7'!AE1051</f>
        <v>0</v>
      </c>
      <c r="BA18724" s="6741">
        <f>'Wr7'!AF1051</f>
        <v>0</v>
      </c>
    </row>
    <row r="18725" spans="2:53">
      <c r="B18725" s="6765" t="str">
        <f>'Wr7'!D1052</f>
        <v>WR7010Z10O3</v>
      </c>
      <c r="C18725" s="6765" t="str">
        <f>'Wr7'!$C$1005&amp;" - "&amp;'Wr7'!$B$34&amp;" - "&amp;'Wr7'!$C$37&amp;" - "&amp;'Wr7'!$C$64</f>
        <v>WRZ 10 - Water resources option costs - Capex ~ asset type 3 - Option 3</v>
      </c>
      <c r="D18725" s="6765" t="str">
        <f>'Wr7'!E1052</f>
        <v>£m</v>
      </c>
      <c r="E18725" s="6765" t="s">
        <v>31972</v>
      </c>
      <c r="AC18725" s="6741">
        <f>'Wr7'!H1052</f>
        <v>0</v>
      </c>
      <c r="AD18725" s="6741">
        <f>'Wr7'!I1052</f>
        <v>0</v>
      </c>
      <c r="AE18725" s="6741">
        <f>'Wr7'!J1052</f>
        <v>0</v>
      </c>
      <c r="AF18725" s="6741">
        <f>'Wr7'!K1052</f>
        <v>0</v>
      </c>
      <c r="AG18725" s="6741">
        <f>'Wr7'!L1052</f>
        <v>0</v>
      </c>
      <c r="AH18725" s="6741">
        <f>'Wr7'!M1052</f>
        <v>0</v>
      </c>
      <c r="AI18725" s="6741">
        <f>'Wr7'!N1052</f>
        <v>0</v>
      </c>
      <c r="AJ18725" s="6741">
        <f>'Wr7'!O1052</f>
        <v>0</v>
      </c>
      <c r="AK18725" s="6741">
        <f>'Wr7'!P1052</f>
        <v>0</v>
      </c>
      <c r="AL18725" s="6741">
        <f>'Wr7'!Q1052</f>
        <v>0</v>
      </c>
      <c r="AM18725" s="6741">
        <f>'Wr7'!R1052</f>
        <v>0</v>
      </c>
      <c r="AN18725" s="6741">
        <f>'Wr7'!S1052</f>
        <v>0</v>
      </c>
      <c r="AO18725" s="6741">
        <f>'Wr7'!T1052</f>
        <v>0</v>
      </c>
      <c r="AP18725" s="6741">
        <f>'Wr7'!U1052</f>
        <v>0</v>
      </c>
      <c r="AQ18725" s="6741">
        <f>'Wr7'!V1052</f>
        <v>0</v>
      </c>
      <c r="AR18725" s="6741">
        <f>'Wr7'!W1052</f>
        <v>0</v>
      </c>
      <c r="AS18725" s="6741">
        <f>'Wr7'!X1052</f>
        <v>0</v>
      </c>
      <c r="AT18725" s="6741">
        <f>'Wr7'!Y1052</f>
        <v>0</v>
      </c>
      <c r="AU18725" s="6741">
        <f>'Wr7'!Z1052</f>
        <v>0</v>
      </c>
      <c r="AV18725" s="6741">
        <f>'Wr7'!AA1052</f>
        <v>0</v>
      </c>
      <c r="AW18725" s="6741">
        <f>'Wr7'!AB1052</f>
        <v>0</v>
      </c>
      <c r="AX18725" s="6741">
        <f>'Wr7'!AC1052</f>
        <v>0</v>
      </c>
      <c r="AY18725" s="6741">
        <f>'Wr7'!AD1052</f>
        <v>0</v>
      </c>
      <c r="AZ18725" s="6741">
        <f>'Wr7'!AE1052</f>
        <v>0</v>
      </c>
      <c r="BA18725" s="6741">
        <f>'Wr7'!AF1052</f>
        <v>0</v>
      </c>
    </row>
    <row r="18726" spans="2:53">
      <c r="B18726" s="6765" t="str">
        <f>'Wr7'!D1053</f>
        <v>WR7011Z10O3</v>
      </c>
      <c r="C18726" s="6765" t="str">
        <f>'Wr7'!$C$1005&amp;" - "&amp;'Wr7'!$B$34&amp;" - "&amp;'Wr7'!$C$38&amp;" - "&amp;'Wr7'!$C$64</f>
        <v>WRZ 10 - Water resources option costs - Capex ~ asset type 4 - Option 3</v>
      </c>
      <c r="D18726" s="6765" t="str">
        <f>'Wr7'!E1053</f>
        <v>£m</v>
      </c>
      <c r="E18726" s="6765" t="s">
        <v>31972</v>
      </c>
      <c r="AC18726" s="6741">
        <f>'Wr7'!H1053</f>
        <v>0</v>
      </c>
      <c r="AD18726" s="6741">
        <f>'Wr7'!I1053</f>
        <v>0</v>
      </c>
      <c r="AE18726" s="6741">
        <f>'Wr7'!J1053</f>
        <v>0</v>
      </c>
      <c r="AF18726" s="6741">
        <f>'Wr7'!K1053</f>
        <v>0</v>
      </c>
      <c r="AG18726" s="6741">
        <f>'Wr7'!L1053</f>
        <v>0</v>
      </c>
      <c r="AH18726" s="6741">
        <f>'Wr7'!M1053</f>
        <v>0</v>
      </c>
      <c r="AI18726" s="6741">
        <f>'Wr7'!N1053</f>
        <v>0</v>
      </c>
      <c r="AJ18726" s="6741">
        <f>'Wr7'!O1053</f>
        <v>0</v>
      </c>
      <c r="AK18726" s="6741">
        <f>'Wr7'!P1053</f>
        <v>0</v>
      </c>
      <c r="AL18726" s="6741">
        <f>'Wr7'!Q1053</f>
        <v>0</v>
      </c>
      <c r="AM18726" s="6741">
        <f>'Wr7'!R1053</f>
        <v>0</v>
      </c>
      <c r="AN18726" s="6741">
        <f>'Wr7'!S1053</f>
        <v>0</v>
      </c>
      <c r="AO18726" s="6741">
        <f>'Wr7'!T1053</f>
        <v>0</v>
      </c>
      <c r="AP18726" s="6741">
        <f>'Wr7'!U1053</f>
        <v>0</v>
      </c>
      <c r="AQ18726" s="6741">
        <f>'Wr7'!V1053</f>
        <v>0</v>
      </c>
      <c r="AR18726" s="6741">
        <f>'Wr7'!W1053</f>
        <v>0</v>
      </c>
      <c r="AS18726" s="6741">
        <f>'Wr7'!X1053</f>
        <v>0</v>
      </c>
      <c r="AT18726" s="6741">
        <f>'Wr7'!Y1053</f>
        <v>0</v>
      </c>
      <c r="AU18726" s="6741">
        <f>'Wr7'!Z1053</f>
        <v>0</v>
      </c>
      <c r="AV18726" s="6741">
        <f>'Wr7'!AA1053</f>
        <v>0</v>
      </c>
      <c r="AW18726" s="6741">
        <f>'Wr7'!AB1053</f>
        <v>0</v>
      </c>
      <c r="AX18726" s="6741">
        <f>'Wr7'!AC1053</f>
        <v>0</v>
      </c>
      <c r="AY18726" s="6741">
        <f>'Wr7'!AD1053</f>
        <v>0</v>
      </c>
      <c r="AZ18726" s="6741">
        <f>'Wr7'!AE1053</f>
        <v>0</v>
      </c>
      <c r="BA18726" s="6741">
        <f>'Wr7'!AF1053</f>
        <v>0</v>
      </c>
    </row>
    <row r="18727" spans="2:53">
      <c r="B18727" s="6765" t="str">
        <f>'Wr7'!D1054</f>
        <v>WR7012Z10O3</v>
      </c>
      <c r="C18727" s="6765" t="str">
        <f>'Wr7'!$C$1005&amp;" - "&amp;'Wr7'!$B$34&amp;" - "&amp;'Wr7'!$C$39&amp;" - "&amp;'Wr7'!$C$64</f>
        <v>WRZ 10 - Water resources option costs - Capex ~ asset type 5 - Option 3</v>
      </c>
      <c r="D18727" s="6765" t="str">
        <f>'Wr7'!E1054</f>
        <v>£m</v>
      </c>
      <c r="E18727" s="6765" t="s">
        <v>31972</v>
      </c>
      <c r="AC18727" s="6741">
        <f>'Wr7'!H1054</f>
        <v>0</v>
      </c>
      <c r="AD18727" s="6741">
        <f>'Wr7'!I1054</f>
        <v>0</v>
      </c>
      <c r="AE18727" s="6741">
        <f>'Wr7'!J1054</f>
        <v>0</v>
      </c>
      <c r="AF18727" s="6741">
        <f>'Wr7'!K1054</f>
        <v>0</v>
      </c>
      <c r="AG18727" s="6741">
        <f>'Wr7'!L1054</f>
        <v>0</v>
      </c>
      <c r="AH18727" s="6741">
        <f>'Wr7'!M1054</f>
        <v>0</v>
      </c>
      <c r="AI18727" s="6741">
        <f>'Wr7'!N1054</f>
        <v>0</v>
      </c>
      <c r="AJ18727" s="6741">
        <f>'Wr7'!O1054</f>
        <v>0</v>
      </c>
      <c r="AK18727" s="6741">
        <f>'Wr7'!P1054</f>
        <v>0</v>
      </c>
      <c r="AL18727" s="6741">
        <f>'Wr7'!Q1054</f>
        <v>0</v>
      </c>
      <c r="AM18727" s="6741">
        <f>'Wr7'!R1054</f>
        <v>0</v>
      </c>
      <c r="AN18727" s="6741">
        <f>'Wr7'!S1054</f>
        <v>0</v>
      </c>
      <c r="AO18727" s="6741">
        <f>'Wr7'!T1054</f>
        <v>0</v>
      </c>
      <c r="AP18727" s="6741">
        <f>'Wr7'!U1054</f>
        <v>0</v>
      </c>
      <c r="AQ18727" s="6741">
        <f>'Wr7'!V1054</f>
        <v>0</v>
      </c>
      <c r="AR18727" s="6741">
        <f>'Wr7'!W1054</f>
        <v>0</v>
      </c>
      <c r="AS18727" s="6741">
        <f>'Wr7'!X1054</f>
        <v>0</v>
      </c>
      <c r="AT18727" s="6741">
        <f>'Wr7'!Y1054</f>
        <v>0</v>
      </c>
      <c r="AU18727" s="6741">
        <f>'Wr7'!Z1054</f>
        <v>0</v>
      </c>
      <c r="AV18727" s="6741">
        <f>'Wr7'!AA1054</f>
        <v>0</v>
      </c>
      <c r="AW18727" s="6741">
        <f>'Wr7'!AB1054</f>
        <v>0</v>
      </c>
      <c r="AX18727" s="6741">
        <f>'Wr7'!AC1054</f>
        <v>0</v>
      </c>
      <c r="AY18727" s="6741">
        <f>'Wr7'!AD1054</f>
        <v>0</v>
      </c>
      <c r="AZ18727" s="6741">
        <f>'Wr7'!AE1054</f>
        <v>0</v>
      </c>
      <c r="BA18727" s="6741">
        <f>'Wr7'!AF1054</f>
        <v>0</v>
      </c>
    </row>
    <row r="18728" spans="2:53">
      <c r="B18728" s="6765" t="str">
        <f>'Wr7'!D1055</f>
        <v>WR7013Z10O3</v>
      </c>
      <c r="C18728" s="6765" t="str">
        <f>'Wr7'!$C$1005&amp;" - "&amp;'Wr7'!$B$34&amp;" - "&amp;'Wr7'!$C$40&amp;" - "&amp;'Wr7'!$C$64</f>
        <v>WRZ 10 - Water resources option costs - Capex ~ asset type 6 - Option 3</v>
      </c>
      <c r="D18728" s="6765" t="str">
        <f>'Wr7'!E1055</f>
        <v>£m</v>
      </c>
      <c r="E18728" s="6765" t="s">
        <v>31972</v>
      </c>
      <c r="AC18728" s="6741">
        <f>'Wr7'!H1055</f>
        <v>0</v>
      </c>
      <c r="AD18728" s="6741">
        <f>'Wr7'!I1055</f>
        <v>0</v>
      </c>
      <c r="AE18728" s="6741">
        <f>'Wr7'!J1055</f>
        <v>0</v>
      </c>
      <c r="AF18728" s="6741">
        <f>'Wr7'!K1055</f>
        <v>0</v>
      </c>
      <c r="AG18728" s="6741">
        <f>'Wr7'!L1055</f>
        <v>0</v>
      </c>
      <c r="AH18728" s="6741">
        <f>'Wr7'!M1055</f>
        <v>0</v>
      </c>
      <c r="AI18728" s="6741">
        <f>'Wr7'!N1055</f>
        <v>0</v>
      </c>
      <c r="AJ18728" s="6741">
        <f>'Wr7'!O1055</f>
        <v>0</v>
      </c>
      <c r="AK18728" s="6741">
        <f>'Wr7'!P1055</f>
        <v>0</v>
      </c>
      <c r="AL18728" s="6741">
        <f>'Wr7'!Q1055</f>
        <v>0</v>
      </c>
      <c r="AM18728" s="6741">
        <f>'Wr7'!R1055</f>
        <v>0</v>
      </c>
      <c r="AN18728" s="6741">
        <f>'Wr7'!S1055</f>
        <v>0</v>
      </c>
      <c r="AO18728" s="6741">
        <f>'Wr7'!T1055</f>
        <v>0</v>
      </c>
      <c r="AP18728" s="6741">
        <f>'Wr7'!U1055</f>
        <v>0</v>
      </c>
      <c r="AQ18728" s="6741">
        <f>'Wr7'!V1055</f>
        <v>0</v>
      </c>
      <c r="AR18728" s="6741">
        <f>'Wr7'!W1055</f>
        <v>0</v>
      </c>
      <c r="AS18728" s="6741">
        <f>'Wr7'!X1055</f>
        <v>0</v>
      </c>
      <c r="AT18728" s="6741">
        <f>'Wr7'!Y1055</f>
        <v>0</v>
      </c>
      <c r="AU18728" s="6741">
        <f>'Wr7'!Z1055</f>
        <v>0</v>
      </c>
      <c r="AV18728" s="6741">
        <f>'Wr7'!AA1055</f>
        <v>0</v>
      </c>
      <c r="AW18728" s="6741">
        <f>'Wr7'!AB1055</f>
        <v>0</v>
      </c>
      <c r="AX18728" s="6741">
        <f>'Wr7'!AC1055</f>
        <v>0</v>
      </c>
      <c r="AY18728" s="6741">
        <f>'Wr7'!AD1055</f>
        <v>0</v>
      </c>
      <c r="AZ18728" s="6741">
        <f>'Wr7'!AE1055</f>
        <v>0</v>
      </c>
      <c r="BA18728" s="6741">
        <f>'Wr7'!AF1055</f>
        <v>0</v>
      </c>
    </row>
    <row r="18729" spans="2:53">
      <c r="B18729" s="6765" t="str">
        <f>'Wr7'!D1056</f>
        <v>WR7014Z10O3</v>
      </c>
      <c r="C18729" s="6765" t="str">
        <f>'Wr7'!$C$1005&amp;" - "&amp;'Wr7'!$B$34&amp;" - "&amp;'Wr7'!$C$41&amp;" - "&amp;'Wr7'!$C$64</f>
        <v>WRZ 10 - Water resources option costs - Capex ~ asset type 7 - Option 3</v>
      </c>
      <c r="D18729" s="6765" t="str">
        <f>'Wr7'!E1056</f>
        <v>£m</v>
      </c>
      <c r="E18729" s="6765" t="s">
        <v>31972</v>
      </c>
      <c r="AC18729" s="6741">
        <f>'Wr7'!H1056</f>
        <v>0</v>
      </c>
      <c r="AD18729" s="6741">
        <f>'Wr7'!I1056</f>
        <v>0</v>
      </c>
      <c r="AE18729" s="6741">
        <f>'Wr7'!J1056</f>
        <v>0</v>
      </c>
      <c r="AF18729" s="6741">
        <f>'Wr7'!K1056</f>
        <v>0</v>
      </c>
      <c r="AG18729" s="6741">
        <f>'Wr7'!L1056</f>
        <v>0</v>
      </c>
      <c r="AH18729" s="6741">
        <f>'Wr7'!M1056</f>
        <v>0</v>
      </c>
      <c r="AI18729" s="6741">
        <f>'Wr7'!N1056</f>
        <v>0</v>
      </c>
      <c r="AJ18729" s="6741">
        <f>'Wr7'!O1056</f>
        <v>0</v>
      </c>
      <c r="AK18729" s="6741">
        <f>'Wr7'!P1056</f>
        <v>0</v>
      </c>
      <c r="AL18729" s="6741">
        <f>'Wr7'!Q1056</f>
        <v>0</v>
      </c>
      <c r="AM18729" s="6741">
        <f>'Wr7'!R1056</f>
        <v>0</v>
      </c>
      <c r="AN18729" s="6741">
        <f>'Wr7'!S1056</f>
        <v>0</v>
      </c>
      <c r="AO18729" s="6741">
        <f>'Wr7'!T1056</f>
        <v>0</v>
      </c>
      <c r="AP18729" s="6741">
        <f>'Wr7'!U1056</f>
        <v>0</v>
      </c>
      <c r="AQ18729" s="6741">
        <f>'Wr7'!V1056</f>
        <v>0</v>
      </c>
      <c r="AR18729" s="6741">
        <f>'Wr7'!W1056</f>
        <v>0</v>
      </c>
      <c r="AS18729" s="6741">
        <f>'Wr7'!X1056</f>
        <v>0</v>
      </c>
      <c r="AT18729" s="6741">
        <f>'Wr7'!Y1056</f>
        <v>0</v>
      </c>
      <c r="AU18729" s="6741">
        <f>'Wr7'!Z1056</f>
        <v>0</v>
      </c>
      <c r="AV18729" s="6741">
        <f>'Wr7'!AA1056</f>
        <v>0</v>
      </c>
      <c r="AW18729" s="6741">
        <f>'Wr7'!AB1056</f>
        <v>0</v>
      </c>
      <c r="AX18729" s="6741">
        <f>'Wr7'!AC1056</f>
        <v>0</v>
      </c>
      <c r="AY18729" s="6741">
        <f>'Wr7'!AD1056</f>
        <v>0</v>
      </c>
      <c r="AZ18729" s="6741">
        <f>'Wr7'!AE1056</f>
        <v>0</v>
      </c>
      <c r="BA18729" s="6741">
        <f>'Wr7'!AF1056</f>
        <v>0</v>
      </c>
    </row>
    <row r="18730" spans="2:53">
      <c r="B18730" s="6765" t="str">
        <f>'Wr7'!D1057</f>
        <v>WR7015Z10O3</v>
      </c>
      <c r="C18730" s="6765" t="str">
        <f>'Wr7'!$C$1005&amp;" - "&amp;'Wr7'!$B$34&amp;" - "&amp;'Wr7'!$C$42&amp;" - "&amp;'Wr7'!$C$64</f>
        <v>WRZ 10 - Water resources option costs - Opex - Option 3</v>
      </c>
      <c r="D18730" s="6765" t="str">
        <f>'Wr7'!E1057</f>
        <v>£m</v>
      </c>
      <c r="E18730" s="6765" t="s">
        <v>31972</v>
      </c>
      <c r="AC18730" s="6741">
        <f>'Wr7'!H1057</f>
        <v>0</v>
      </c>
      <c r="AD18730" s="6741">
        <f>'Wr7'!I1057</f>
        <v>0</v>
      </c>
      <c r="AE18730" s="6741">
        <f>'Wr7'!J1057</f>
        <v>0</v>
      </c>
      <c r="AF18730" s="6741">
        <f>'Wr7'!K1057</f>
        <v>0</v>
      </c>
      <c r="AG18730" s="6741">
        <f>'Wr7'!L1057</f>
        <v>0</v>
      </c>
      <c r="AH18730" s="6741">
        <f>'Wr7'!M1057</f>
        <v>0</v>
      </c>
      <c r="AI18730" s="6741">
        <f>'Wr7'!N1057</f>
        <v>0</v>
      </c>
      <c r="AJ18730" s="6741">
        <f>'Wr7'!O1057</f>
        <v>0</v>
      </c>
      <c r="AK18730" s="6741">
        <f>'Wr7'!P1057</f>
        <v>0</v>
      </c>
      <c r="AL18730" s="6741">
        <f>'Wr7'!Q1057</f>
        <v>0</v>
      </c>
      <c r="AM18730" s="6741">
        <f>'Wr7'!R1057</f>
        <v>0</v>
      </c>
      <c r="AN18730" s="6741">
        <f>'Wr7'!S1057</f>
        <v>0</v>
      </c>
      <c r="AO18730" s="6741">
        <f>'Wr7'!T1057</f>
        <v>0</v>
      </c>
      <c r="AP18730" s="6741">
        <f>'Wr7'!U1057</f>
        <v>0</v>
      </c>
      <c r="AQ18730" s="6741">
        <f>'Wr7'!V1057</f>
        <v>0</v>
      </c>
      <c r="AR18730" s="6741">
        <f>'Wr7'!W1057</f>
        <v>0</v>
      </c>
      <c r="AS18730" s="6741">
        <f>'Wr7'!X1057</f>
        <v>0</v>
      </c>
      <c r="AT18730" s="6741">
        <f>'Wr7'!Y1057</f>
        <v>0</v>
      </c>
      <c r="AU18730" s="6741">
        <f>'Wr7'!Z1057</f>
        <v>0</v>
      </c>
      <c r="AV18730" s="6741">
        <f>'Wr7'!AA1057</f>
        <v>0</v>
      </c>
      <c r="AW18730" s="6741">
        <f>'Wr7'!AB1057</f>
        <v>0</v>
      </c>
      <c r="AX18730" s="6741">
        <f>'Wr7'!AC1057</f>
        <v>0</v>
      </c>
      <c r="AY18730" s="6741">
        <f>'Wr7'!AD1057</f>
        <v>0</v>
      </c>
      <c r="AZ18730" s="6741">
        <f>'Wr7'!AE1057</f>
        <v>0</v>
      </c>
      <c r="BA18730" s="6741">
        <f>'Wr7'!AF1057</f>
        <v>0</v>
      </c>
    </row>
    <row r="18731" spans="2:53">
      <c r="B18731" s="6765" t="str">
        <f>'Wr7'!D1058</f>
        <v>WR7016Z10O3</v>
      </c>
      <c r="C18731" s="6765" t="str">
        <f>'Wr7'!$C$1005&amp;" - "&amp;'Wr7'!$B$34&amp;" - "&amp;'Wr7'!$C$43&amp;" - "&amp;'Wr7'!$C$64</f>
        <v>WRZ 10 - Water resources option costs - Water resources total cost - Option 3</v>
      </c>
      <c r="D18731" s="6765" t="str">
        <f>'Wr7'!E1058</f>
        <v>£m</v>
      </c>
      <c r="E18731" s="6765" t="s">
        <v>31972</v>
      </c>
      <c r="AC18731" s="6741">
        <f>'Wr7'!H1058</f>
        <v>0</v>
      </c>
      <c r="AD18731" s="6741">
        <f>'Wr7'!I1058</f>
        <v>0</v>
      </c>
      <c r="AE18731" s="6741">
        <f>'Wr7'!J1058</f>
        <v>0</v>
      </c>
      <c r="AF18731" s="6741">
        <f>'Wr7'!K1058</f>
        <v>0</v>
      </c>
      <c r="AG18731" s="6741">
        <f>'Wr7'!L1058</f>
        <v>0</v>
      </c>
      <c r="AH18731" s="6741">
        <f>'Wr7'!M1058</f>
        <v>0</v>
      </c>
      <c r="AI18731" s="6741">
        <f>'Wr7'!N1058</f>
        <v>0</v>
      </c>
      <c r="AJ18731" s="6741">
        <f>'Wr7'!O1058</f>
        <v>0</v>
      </c>
      <c r="AK18731" s="6741">
        <f>'Wr7'!P1058</f>
        <v>0</v>
      </c>
      <c r="AL18731" s="6741">
        <f>'Wr7'!Q1058</f>
        <v>0</v>
      </c>
      <c r="AM18731" s="6741">
        <f>'Wr7'!R1058</f>
        <v>0</v>
      </c>
      <c r="AN18731" s="6741">
        <f>'Wr7'!S1058</f>
        <v>0</v>
      </c>
      <c r="AO18731" s="6741">
        <f>'Wr7'!T1058</f>
        <v>0</v>
      </c>
      <c r="AP18731" s="6741">
        <f>'Wr7'!U1058</f>
        <v>0</v>
      </c>
      <c r="AQ18731" s="6741">
        <f>'Wr7'!V1058</f>
        <v>0</v>
      </c>
      <c r="AR18731" s="6741">
        <f>'Wr7'!W1058</f>
        <v>0</v>
      </c>
      <c r="AS18731" s="6741">
        <f>'Wr7'!X1058</f>
        <v>0</v>
      </c>
      <c r="AT18731" s="6741">
        <f>'Wr7'!Y1058</f>
        <v>0</v>
      </c>
      <c r="AU18731" s="6741">
        <f>'Wr7'!Z1058</f>
        <v>0</v>
      </c>
      <c r="AV18731" s="6741">
        <f>'Wr7'!AA1058</f>
        <v>0</v>
      </c>
      <c r="AW18731" s="6741">
        <f>'Wr7'!AB1058</f>
        <v>0</v>
      </c>
      <c r="AX18731" s="6741">
        <f>'Wr7'!AC1058</f>
        <v>0</v>
      </c>
      <c r="AY18731" s="6741">
        <f>'Wr7'!AD1058</f>
        <v>0</v>
      </c>
      <c r="AZ18731" s="6741">
        <f>'Wr7'!AE1058</f>
        <v>0</v>
      </c>
      <c r="BA18731" s="6741">
        <f>'Wr7'!AF1058</f>
        <v>0</v>
      </c>
    </row>
    <row r="18732" spans="2:53">
      <c r="B18732" s="6765" t="str">
        <f>'Wr7'!D1060</f>
        <v>WR7017Z10O3</v>
      </c>
      <c r="C18732" s="6765" t="str">
        <f>'Wr7'!$C$1005&amp;" - "&amp;'Wr7'!$B$44&amp;" - "&amp;'Wr7'!$C$45&amp;" - "&amp;'Wr7'!$C$64</f>
        <v>WRZ 10 - Network plus water option costs - Network plus water total cost - Option 3</v>
      </c>
      <c r="D18732" s="6765" t="str">
        <f>'Wr7'!E1060</f>
        <v>£m</v>
      </c>
      <c r="E18732" s="6765" t="s">
        <v>31972</v>
      </c>
      <c r="AC18732" s="6741">
        <f>'Wr7'!H1060</f>
        <v>0</v>
      </c>
      <c r="AD18732" s="6741">
        <f>'Wr7'!I1060</f>
        <v>0</v>
      </c>
      <c r="AE18732" s="6741">
        <f>'Wr7'!J1060</f>
        <v>0</v>
      </c>
      <c r="AF18732" s="6741">
        <f>'Wr7'!K1060</f>
        <v>0</v>
      </c>
      <c r="AG18732" s="6741">
        <f>'Wr7'!L1060</f>
        <v>0</v>
      </c>
      <c r="AH18732" s="6741">
        <f>'Wr7'!M1060</f>
        <v>0</v>
      </c>
      <c r="AI18732" s="6741">
        <f>'Wr7'!N1060</f>
        <v>0</v>
      </c>
      <c r="AJ18732" s="6741">
        <f>'Wr7'!O1060</f>
        <v>0</v>
      </c>
      <c r="AK18732" s="6741">
        <f>'Wr7'!P1060</f>
        <v>0</v>
      </c>
      <c r="AL18732" s="6741">
        <f>'Wr7'!Q1060</f>
        <v>0</v>
      </c>
      <c r="AM18732" s="6741">
        <f>'Wr7'!R1060</f>
        <v>0</v>
      </c>
      <c r="AN18732" s="6741">
        <f>'Wr7'!S1060</f>
        <v>0</v>
      </c>
      <c r="AO18732" s="6741">
        <f>'Wr7'!T1060</f>
        <v>0</v>
      </c>
      <c r="AP18732" s="6741">
        <f>'Wr7'!U1060</f>
        <v>0</v>
      </c>
      <c r="AQ18732" s="6741">
        <f>'Wr7'!V1060</f>
        <v>0</v>
      </c>
      <c r="AR18732" s="6741">
        <f>'Wr7'!W1060</f>
        <v>0</v>
      </c>
      <c r="AS18732" s="6741">
        <f>'Wr7'!X1060</f>
        <v>0</v>
      </c>
      <c r="AT18732" s="6741">
        <f>'Wr7'!Y1060</f>
        <v>0</v>
      </c>
      <c r="AU18732" s="6741">
        <f>'Wr7'!Z1060</f>
        <v>0</v>
      </c>
      <c r="AV18732" s="6741">
        <f>'Wr7'!AA1060</f>
        <v>0</v>
      </c>
      <c r="AW18732" s="6741">
        <f>'Wr7'!AB1060</f>
        <v>0</v>
      </c>
      <c r="AX18732" s="6741">
        <f>'Wr7'!AC1060</f>
        <v>0</v>
      </c>
      <c r="AY18732" s="6741">
        <f>'Wr7'!AD1060</f>
        <v>0</v>
      </c>
      <c r="AZ18732" s="6741">
        <f>'Wr7'!AE1060</f>
        <v>0</v>
      </c>
      <c r="BA18732" s="6741">
        <f>'Wr7'!AF1060</f>
        <v>0</v>
      </c>
    </row>
    <row r="18733" spans="2:53">
      <c r="B18733" s="6765" t="str">
        <f>'Wr7'!D1064</f>
        <v>WR7001Z11</v>
      </c>
      <c r="C18733" s="6765" t="str">
        <f>'Wr7'!$C$1063&amp;" - "&amp;'Wr7'!C1064</f>
        <v>WRZ 11 - WRZ name</v>
      </c>
      <c r="D18733" s="6765" t="str">
        <f>'Wr7'!E1064</f>
        <v>text</v>
      </c>
      <c r="E18733" s="6765" t="s">
        <v>31972</v>
      </c>
      <c r="I18733" s="6741">
        <f>'Wr7'!G1064</f>
        <v>0</v>
      </c>
    </row>
    <row r="18734" spans="2:53">
      <c r="B18734" s="6765" t="str">
        <f>'Wr7'!D1065</f>
        <v>WR7002Z11</v>
      </c>
      <c r="C18734" s="6765" t="str">
        <f>'Wr7'!$C$1063&amp;" - "&amp;'Wr7'!C1065</f>
        <v xml:space="preserve">WRZ 11 - Principal planning scenario driver </v>
      </c>
      <c r="D18734" s="6765" t="str">
        <f>'Wr7'!E1065</f>
        <v>DYAA or DYCP</v>
      </c>
      <c r="E18734" s="6765" t="s">
        <v>31972</v>
      </c>
      <c r="I18734" s="6741">
        <f>'Wr7'!G1065</f>
        <v>0</v>
      </c>
    </row>
    <row r="18735" spans="2:53">
      <c r="B18735" s="6765" t="str">
        <f>'Wr7'!D1066</f>
        <v>WR7003Z11</v>
      </c>
      <c r="C18735" s="6765" t="str">
        <f>'Wr7'!$C$1063&amp;" - "&amp;'Wr7'!C1066</f>
        <v>WRZ 11 - Water resources total cost - all options</v>
      </c>
      <c r="D18735" s="6765" t="str">
        <f>'Wr7'!E1066</f>
        <v>£m</v>
      </c>
      <c r="E18735" s="6765" t="s">
        <v>31972</v>
      </c>
      <c r="AC18735" s="6741">
        <f>'Wr7'!H1066</f>
        <v>0</v>
      </c>
      <c r="AD18735" s="6741">
        <f>'Wr7'!I1066</f>
        <v>0</v>
      </c>
      <c r="AE18735" s="6741">
        <f>'Wr7'!J1066</f>
        <v>0</v>
      </c>
      <c r="AF18735" s="6741">
        <f>'Wr7'!K1066</f>
        <v>0</v>
      </c>
      <c r="AG18735" s="6741">
        <f>'Wr7'!L1066</f>
        <v>0</v>
      </c>
      <c r="AH18735" s="6741">
        <f>'Wr7'!M1066</f>
        <v>0</v>
      </c>
      <c r="AI18735" s="6741">
        <f>'Wr7'!N1066</f>
        <v>0</v>
      </c>
      <c r="AJ18735" s="6741">
        <f>'Wr7'!O1066</f>
        <v>0</v>
      </c>
      <c r="AK18735" s="6741">
        <f>'Wr7'!P1066</f>
        <v>0</v>
      </c>
      <c r="AL18735" s="6741">
        <f>'Wr7'!Q1066</f>
        <v>0</v>
      </c>
      <c r="AM18735" s="6741">
        <f>'Wr7'!R1066</f>
        <v>0</v>
      </c>
      <c r="AN18735" s="6741">
        <f>'Wr7'!S1066</f>
        <v>0</v>
      </c>
      <c r="AO18735" s="6741">
        <f>'Wr7'!T1066</f>
        <v>0</v>
      </c>
      <c r="AP18735" s="6741">
        <f>'Wr7'!U1066</f>
        <v>0</v>
      </c>
      <c r="AQ18735" s="6741">
        <f>'Wr7'!V1066</f>
        <v>0</v>
      </c>
      <c r="AR18735" s="6741">
        <f>'Wr7'!W1066</f>
        <v>0</v>
      </c>
      <c r="AS18735" s="6741">
        <f>'Wr7'!X1066</f>
        <v>0</v>
      </c>
      <c r="AT18735" s="6741">
        <f>'Wr7'!Y1066</f>
        <v>0</v>
      </c>
      <c r="AU18735" s="6741">
        <f>'Wr7'!Z1066</f>
        <v>0</v>
      </c>
      <c r="AV18735" s="6741">
        <f>'Wr7'!AA1066</f>
        <v>0</v>
      </c>
      <c r="AW18735" s="6741">
        <f>'Wr7'!AB1066</f>
        <v>0</v>
      </c>
      <c r="AX18735" s="6741">
        <f>'Wr7'!AC1066</f>
        <v>0</v>
      </c>
      <c r="AY18735" s="6741">
        <f>'Wr7'!AD1066</f>
        <v>0</v>
      </c>
      <c r="AZ18735" s="6741">
        <f>'Wr7'!AE1066</f>
        <v>0</v>
      </c>
      <c r="BA18735" s="6741">
        <f>'Wr7'!AF1066</f>
        <v>0</v>
      </c>
    </row>
    <row r="18736" spans="2:53">
      <c r="B18736" s="6765" t="str">
        <f>'Wr7'!D1067</f>
        <v>WR7004Z11</v>
      </c>
      <c r="C18736" s="6765" t="str">
        <f>'Wr7'!$C$1063&amp;" - "&amp;'Wr7'!C1067</f>
        <v>WRZ 11 - Annualised unit cost of post-2020 capacity</v>
      </c>
      <c r="D18736" s="6765" t="str">
        <f>'Wr7'!E1067</f>
        <v>£/Ml/d</v>
      </c>
      <c r="E18736" s="6765" t="s">
        <v>31972</v>
      </c>
      <c r="AC18736" s="6741">
        <f>'Wr7'!H1067</f>
        <v>0</v>
      </c>
      <c r="AD18736" s="6741">
        <f>'Wr7'!I1067</f>
        <v>0</v>
      </c>
      <c r="AE18736" s="6741">
        <f>'Wr7'!J1067</f>
        <v>0</v>
      </c>
      <c r="AF18736" s="6741">
        <f>'Wr7'!K1067</f>
        <v>0</v>
      </c>
      <c r="AG18736" s="6741">
        <f>'Wr7'!L1067</f>
        <v>0</v>
      </c>
      <c r="AH18736" s="6741">
        <f>'Wr7'!M1067</f>
        <v>0</v>
      </c>
      <c r="AI18736" s="6741">
        <f>'Wr7'!N1067</f>
        <v>0</v>
      </c>
      <c r="AJ18736" s="6741">
        <f>'Wr7'!O1067</f>
        <v>0</v>
      </c>
      <c r="AK18736" s="6741">
        <f>'Wr7'!P1067</f>
        <v>0</v>
      </c>
      <c r="AL18736" s="6741">
        <f>'Wr7'!Q1067</f>
        <v>0</v>
      </c>
      <c r="AM18736" s="6741">
        <f>'Wr7'!R1067</f>
        <v>0</v>
      </c>
      <c r="AN18736" s="6741">
        <f>'Wr7'!S1067</f>
        <v>0</v>
      </c>
      <c r="AO18736" s="6741">
        <f>'Wr7'!T1067</f>
        <v>0</v>
      </c>
      <c r="AP18736" s="6741">
        <f>'Wr7'!U1067</f>
        <v>0</v>
      </c>
      <c r="AQ18736" s="6741">
        <f>'Wr7'!V1067</f>
        <v>0</v>
      </c>
      <c r="AR18736" s="6741">
        <f>'Wr7'!W1067</f>
        <v>0</v>
      </c>
      <c r="AS18736" s="6741">
        <f>'Wr7'!X1067</f>
        <v>0</v>
      </c>
      <c r="AT18736" s="6741">
        <f>'Wr7'!Y1067</f>
        <v>0</v>
      </c>
      <c r="AU18736" s="6741">
        <f>'Wr7'!Z1067</f>
        <v>0</v>
      </c>
      <c r="AV18736" s="6741">
        <f>'Wr7'!AA1067</f>
        <v>0</v>
      </c>
      <c r="AW18736" s="6741">
        <f>'Wr7'!AB1067</f>
        <v>0</v>
      </c>
      <c r="AX18736" s="6741">
        <f>'Wr7'!AC1067</f>
        <v>0</v>
      </c>
      <c r="AY18736" s="6741">
        <f>'Wr7'!AD1067</f>
        <v>0</v>
      </c>
      <c r="AZ18736" s="6741">
        <f>'Wr7'!AE1067</f>
        <v>0</v>
      </c>
      <c r="BA18736" s="6741">
        <f>'Wr7'!AF1067</f>
        <v>0</v>
      </c>
    </row>
    <row r="18737" spans="2:53">
      <c r="B18737" s="6765" t="str">
        <f>'Wr7'!D1070</f>
        <v>WR7005Z11O1</v>
      </c>
      <c r="C18737" s="6765" t="str">
        <f>'Wr7'!$C$1069&amp;" - "&amp;'Wr7'!C1070</f>
        <v>Option 1 - Option name</v>
      </c>
      <c r="D18737" s="6765" t="str">
        <f>'Wr7'!E1070</f>
        <v>text</v>
      </c>
      <c r="E18737" s="6765" t="s">
        <v>31972</v>
      </c>
      <c r="I18737" s="6741">
        <f>'Wr7'!G1070</f>
        <v>0</v>
      </c>
    </row>
    <row r="18738" spans="2:53">
      <c r="B18738" s="6765" t="str">
        <f>'Wr7'!D1071</f>
        <v>WR7006Z11O1</v>
      </c>
      <c r="C18738" s="6765" t="str">
        <f>'Wr7'!$C$1069&amp;" - "&amp;'Wr7'!C1071</f>
        <v>Option 1 - Option reference no.</v>
      </c>
      <c r="D18738" s="6765" t="str">
        <f>'Wr7'!E1071</f>
        <v>text</v>
      </c>
      <c r="E18738" s="6765" t="s">
        <v>31972</v>
      </c>
      <c r="I18738" s="6741">
        <f>'Wr7'!G1071</f>
        <v>0</v>
      </c>
    </row>
    <row r="18739" spans="2:53">
      <c r="B18739" s="6765" t="str">
        <f>'Wr7'!D1072</f>
        <v>WR7007Z11O1</v>
      </c>
      <c r="C18739" s="6765" t="str">
        <f>'Wr7'!$C$1069&amp;" - "&amp;'Wr7'!C1072</f>
        <v>Option 1 - Post-2020 capacity</v>
      </c>
      <c r="D18739" s="6765" t="str">
        <f>'Wr7'!E1072</f>
        <v>Ml/d</v>
      </c>
      <c r="E18739" s="6765" t="s">
        <v>31972</v>
      </c>
      <c r="AC18739" s="6741">
        <f>'Wr7'!H1072</f>
        <v>0</v>
      </c>
      <c r="AD18739" s="6741">
        <f>'Wr7'!I1072</f>
        <v>0</v>
      </c>
      <c r="AE18739" s="6741">
        <f>'Wr7'!J1072</f>
        <v>0</v>
      </c>
      <c r="AF18739" s="6741">
        <f>'Wr7'!K1072</f>
        <v>0</v>
      </c>
      <c r="AG18739" s="6741">
        <f>'Wr7'!L1072</f>
        <v>0</v>
      </c>
      <c r="AH18739" s="6741">
        <f>'Wr7'!M1072</f>
        <v>0</v>
      </c>
      <c r="AI18739" s="6741">
        <f>'Wr7'!N1072</f>
        <v>0</v>
      </c>
      <c r="AJ18739" s="6741">
        <f>'Wr7'!O1072</f>
        <v>0</v>
      </c>
      <c r="AK18739" s="6741">
        <f>'Wr7'!P1072</f>
        <v>0</v>
      </c>
      <c r="AL18739" s="6741">
        <f>'Wr7'!Q1072</f>
        <v>0</v>
      </c>
      <c r="AM18739" s="6741">
        <f>'Wr7'!R1072</f>
        <v>0</v>
      </c>
      <c r="AN18739" s="6741">
        <f>'Wr7'!S1072</f>
        <v>0</v>
      </c>
      <c r="AO18739" s="6741">
        <f>'Wr7'!T1072</f>
        <v>0</v>
      </c>
      <c r="AP18739" s="6741">
        <f>'Wr7'!U1072</f>
        <v>0</v>
      </c>
      <c r="AQ18739" s="6741">
        <f>'Wr7'!V1072</f>
        <v>0</v>
      </c>
      <c r="AR18739" s="6741">
        <f>'Wr7'!W1072</f>
        <v>0</v>
      </c>
      <c r="AS18739" s="6741">
        <f>'Wr7'!X1072</f>
        <v>0</v>
      </c>
      <c r="AT18739" s="6741">
        <f>'Wr7'!Y1072</f>
        <v>0</v>
      </c>
      <c r="AU18739" s="6741">
        <f>'Wr7'!Z1072</f>
        <v>0</v>
      </c>
      <c r="AV18739" s="6741">
        <f>'Wr7'!AA1072</f>
        <v>0</v>
      </c>
      <c r="AW18739" s="6741">
        <f>'Wr7'!AB1072</f>
        <v>0</v>
      </c>
      <c r="AX18739" s="6741">
        <f>'Wr7'!AC1072</f>
        <v>0</v>
      </c>
      <c r="AY18739" s="6741">
        <f>'Wr7'!AD1072</f>
        <v>0</v>
      </c>
      <c r="AZ18739" s="6741">
        <f>'Wr7'!AE1072</f>
        <v>0</v>
      </c>
      <c r="BA18739" s="6741">
        <f>'Wr7'!AF1072</f>
        <v>0</v>
      </c>
    </row>
    <row r="18740" spans="2:53">
      <c r="B18740" s="6765" t="str">
        <f>'Wr7'!D1074</f>
        <v>WR7008Z11O1</v>
      </c>
      <c r="C18740" s="6741" t="str">
        <f>'Wr7'!$C$1063&amp;" - "&amp;'Wr7'!$B$34&amp;" - "&amp;'Wr7'!$C$35&amp;" - "&amp;'Wr7'!$C$30</f>
        <v>WRZ 11 - Water resources option costs - Capex ~ asset type 1 - Option 1</v>
      </c>
      <c r="D18740" s="6765" t="str">
        <f>'Wr7'!E1074</f>
        <v>£m</v>
      </c>
      <c r="E18740" s="6765" t="s">
        <v>31972</v>
      </c>
      <c r="AC18740" s="6741">
        <f>'Wr7'!H1074</f>
        <v>0</v>
      </c>
      <c r="AD18740" s="6741">
        <f>'Wr7'!I1074</f>
        <v>0</v>
      </c>
      <c r="AE18740" s="6741">
        <f>'Wr7'!J1074</f>
        <v>0</v>
      </c>
      <c r="AF18740" s="6741">
        <f>'Wr7'!K1074</f>
        <v>0</v>
      </c>
      <c r="AG18740" s="6741">
        <f>'Wr7'!L1074</f>
        <v>0</v>
      </c>
      <c r="AH18740" s="6741">
        <f>'Wr7'!M1074</f>
        <v>0</v>
      </c>
      <c r="AI18740" s="6741">
        <f>'Wr7'!N1074</f>
        <v>0</v>
      </c>
      <c r="AJ18740" s="6741">
        <f>'Wr7'!O1074</f>
        <v>0</v>
      </c>
      <c r="AK18740" s="6741">
        <f>'Wr7'!P1074</f>
        <v>0</v>
      </c>
      <c r="AL18740" s="6741">
        <f>'Wr7'!Q1074</f>
        <v>0</v>
      </c>
      <c r="AM18740" s="6741">
        <f>'Wr7'!R1074</f>
        <v>0</v>
      </c>
      <c r="AN18740" s="6741">
        <f>'Wr7'!S1074</f>
        <v>0</v>
      </c>
      <c r="AO18740" s="6741">
        <f>'Wr7'!T1074</f>
        <v>0</v>
      </c>
      <c r="AP18740" s="6741">
        <f>'Wr7'!U1074</f>
        <v>0</v>
      </c>
      <c r="AQ18740" s="6741">
        <f>'Wr7'!V1074</f>
        <v>0</v>
      </c>
      <c r="AR18740" s="6741">
        <f>'Wr7'!W1074</f>
        <v>0</v>
      </c>
      <c r="AS18740" s="6741">
        <f>'Wr7'!X1074</f>
        <v>0</v>
      </c>
      <c r="AT18740" s="6741">
        <f>'Wr7'!Y1074</f>
        <v>0</v>
      </c>
      <c r="AU18740" s="6741">
        <f>'Wr7'!Z1074</f>
        <v>0</v>
      </c>
      <c r="AV18740" s="6741">
        <f>'Wr7'!AA1074</f>
        <v>0</v>
      </c>
      <c r="AW18740" s="6741">
        <f>'Wr7'!AB1074</f>
        <v>0</v>
      </c>
      <c r="AX18740" s="6741">
        <f>'Wr7'!AC1074</f>
        <v>0</v>
      </c>
      <c r="AY18740" s="6741">
        <f>'Wr7'!AD1074</f>
        <v>0</v>
      </c>
      <c r="AZ18740" s="6741">
        <f>'Wr7'!AE1074</f>
        <v>0</v>
      </c>
      <c r="BA18740" s="6741">
        <f>'Wr7'!AF1074</f>
        <v>0</v>
      </c>
    </row>
    <row r="18741" spans="2:53">
      <c r="B18741" s="6765" t="str">
        <f>'Wr7'!D1075</f>
        <v>WR7009Z11O1</v>
      </c>
      <c r="C18741" s="6741" t="str">
        <f>'Wr7'!$C$1063&amp;" - "&amp;'Wr7'!$B$34&amp;" - "&amp;'Wr7'!$C$36&amp;" - "&amp;'Wr7'!$C$30</f>
        <v>WRZ 11 - Water resources option costs - Capex ~ asset type 2 - Option 1</v>
      </c>
      <c r="D18741" s="6765" t="str">
        <f>'Wr7'!E1075</f>
        <v>£m</v>
      </c>
      <c r="E18741" s="6765" t="s">
        <v>31972</v>
      </c>
      <c r="AC18741" s="6741">
        <f>'Wr7'!H1075</f>
        <v>0</v>
      </c>
      <c r="AD18741" s="6741">
        <f>'Wr7'!I1075</f>
        <v>0</v>
      </c>
      <c r="AE18741" s="6741">
        <f>'Wr7'!J1075</f>
        <v>0</v>
      </c>
      <c r="AF18741" s="6741">
        <f>'Wr7'!K1075</f>
        <v>0</v>
      </c>
      <c r="AG18741" s="6741">
        <f>'Wr7'!L1075</f>
        <v>0</v>
      </c>
      <c r="AH18741" s="6741">
        <f>'Wr7'!M1075</f>
        <v>0</v>
      </c>
      <c r="AI18741" s="6741">
        <f>'Wr7'!N1075</f>
        <v>0</v>
      </c>
      <c r="AJ18741" s="6741">
        <f>'Wr7'!O1075</f>
        <v>0</v>
      </c>
      <c r="AK18741" s="6741">
        <f>'Wr7'!P1075</f>
        <v>0</v>
      </c>
      <c r="AL18741" s="6741">
        <f>'Wr7'!Q1075</f>
        <v>0</v>
      </c>
      <c r="AM18741" s="6741">
        <f>'Wr7'!R1075</f>
        <v>0</v>
      </c>
      <c r="AN18741" s="6741">
        <f>'Wr7'!S1075</f>
        <v>0</v>
      </c>
      <c r="AO18741" s="6741">
        <f>'Wr7'!T1075</f>
        <v>0</v>
      </c>
      <c r="AP18741" s="6741">
        <f>'Wr7'!U1075</f>
        <v>0</v>
      </c>
      <c r="AQ18741" s="6741">
        <f>'Wr7'!V1075</f>
        <v>0</v>
      </c>
      <c r="AR18741" s="6741">
        <f>'Wr7'!W1075</f>
        <v>0</v>
      </c>
      <c r="AS18741" s="6741">
        <f>'Wr7'!X1075</f>
        <v>0</v>
      </c>
      <c r="AT18741" s="6741">
        <f>'Wr7'!Y1075</f>
        <v>0</v>
      </c>
      <c r="AU18741" s="6741">
        <f>'Wr7'!Z1075</f>
        <v>0</v>
      </c>
      <c r="AV18741" s="6741">
        <f>'Wr7'!AA1075</f>
        <v>0</v>
      </c>
      <c r="AW18741" s="6741">
        <f>'Wr7'!AB1075</f>
        <v>0</v>
      </c>
      <c r="AX18741" s="6741">
        <f>'Wr7'!AC1075</f>
        <v>0</v>
      </c>
      <c r="AY18741" s="6741">
        <f>'Wr7'!AD1075</f>
        <v>0</v>
      </c>
      <c r="AZ18741" s="6741">
        <f>'Wr7'!AE1075</f>
        <v>0</v>
      </c>
      <c r="BA18741" s="6741">
        <f>'Wr7'!AF1075</f>
        <v>0</v>
      </c>
    </row>
    <row r="18742" spans="2:53">
      <c r="B18742" s="6765" t="str">
        <f>'Wr7'!D1076</f>
        <v>WR7010Z11O1</v>
      </c>
      <c r="C18742" s="6765" t="str">
        <f>'Wr7'!$C$1063&amp;" - "&amp;'Wr7'!$B$34&amp;" - "&amp;'Wr7'!$C$37&amp;" - "&amp;'Wr7'!$C$30</f>
        <v>WRZ 11 - Water resources option costs - Capex ~ asset type 3 - Option 1</v>
      </c>
      <c r="D18742" s="6765" t="str">
        <f>'Wr7'!E1076</f>
        <v>£m</v>
      </c>
      <c r="E18742" s="6765" t="s">
        <v>31972</v>
      </c>
      <c r="AC18742" s="6741">
        <f>'Wr7'!H1076</f>
        <v>0</v>
      </c>
      <c r="AD18742" s="6741">
        <f>'Wr7'!I1076</f>
        <v>0</v>
      </c>
      <c r="AE18742" s="6741">
        <f>'Wr7'!J1076</f>
        <v>0</v>
      </c>
      <c r="AF18742" s="6741">
        <f>'Wr7'!K1076</f>
        <v>0</v>
      </c>
      <c r="AG18742" s="6741">
        <f>'Wr7'!L1076</f>
        <v>0</v>
      </c>
      <c r="AH18742" s="6741">
        <f>'Wr7'!M1076</f>
        <v>0</v>
      </c>
      <c r="AI18742" s="6741">
        <f>'Wr7'!N1076</f>
        <v>0</v>
      </c>
      <c r="AJ18742" s="6741">
        <f>'Wr7'!O1076</f>
        <v>0</v>
      </c>
      <c r="AK18742" s="6741">
        <f>'Wr7'!P1076</f>
        <v>0</v>
      </c>
      <c r="AL18742" s="6741">
        <f>'Wr7'!Q1076</f>
        <v>0</v>
      </c>
      <c r="AM18742" s="6741">
        <f>'Wr7'!R1076</f>
        <v>0</v>
      </c>
      <c r="AN18742" s="6741">
        <f>'Wr7'!S1076</f>
        <v>0</v>
      </c>
      <c r="AO18742" s="6741">
        <f>'Wr7'!T1076</f>
        <v>0</v>
      </c>
      <c r="AP18742" s="6741">
        <f>'Wr7'!U1076</f>
        <v>0</v>
      </c>
      <c r="AQ18742" s="6741">
        <f>'Wr7'!V1076</f>
        <v>0</v>
      </c>
      <c r="AR18742" s="6741">
        <f>'Wr7'!W1076</f>
        <v>0</v>
      </c>
      <c r="AS18742" s="6741">
        <f>'Wr7'!X1076</f>
        <v>0</v>
      </c>
      <c r="AT18742" s="6741">
        <f>'Wr7'!Y1076</f>
        <v>0</v>
      </c>
      <c r="AU18742" s="6741">
        <f>'Wr7'!Z1076</f>
        <v>0</v>
      </c>
      <c r="AV18742" s="6741">
        <f>'Wr7'!AA1076</f>
        <v>0</v>
      </c>
      <c r="AW18742" s="6741">
        <f>'Wr7'!AB1076</f>
        <v>0</v>
      </c>
      <c r="AX18742" s="6741">
        <f>'Wr7'!AC1076</f>
        <v>0</v>
      </c>
      <c r="AY18742" s="6741">
        <f>'Wr7'!AD1076</f>
        <v>0</v>
      </c>
      <c r="AZ18742" s="6741">
        <f>'Wr7'!AE1076</f>
        <v>0</v>
      </c>
      <c r="BA18742" s="6741">
        <f>'Wr7'!AF1076</f>
        <v>0</v>
      </c>
    </row>
    <row r="18743" spans="2:53">
      <c r="B18743" s="6765" t="str">
        <f>'Wr7'!D1077</f>
        <v>WR7011Z11O1</v>
      </c>
      <c r="C18743" s="6765" t="str">
        <f>'Wr7'!$C$1063&amp;" - "&amp;'Wr7'!$B$34&amp;" - "&amp;'Wr7'!$C$38&amp;" - "&amp;'Wr7'!$C$30</f>
        <v>WRZ 11 - Water resources option costs - Capex ~ asset type 4 - Option 1</v>
      </c>
      <c r="D18743" s="6765" t="str">
        <f>'Wr7'!E1077</f>
        <v>£m</v>
      </c>
      <c r="E18743" s="6765" t="s">
        <v>31972</v>
      </c>
      <c r="AC18743" s="6741">
        <f>'Wr7'!H1077</f>
        <v>0</v>
      </c>
      <c r="AD18743" s="6741">
        <f>'Wr7'!I1077</f>
        <v>0</v>
      </c>
      <c r="AE18743" s="6741">
        <f>'Wr7'!J1077</f>
        <v>0</v>
      </c>
      <c r="AF18743" s="6741">
        <f>'Wr7'!K1077</f>
        <v>0</v>
      </c>
      <c r="AG18743" s="6741">
        <f>'Wr7'!L1077</f>
        <v>0</v>
      </c>
      <c r="AH18743" s="6741">
        <f>'Wr7'!M1077</f>
        <v>0</v>
      </c>
      <c r="AI18743" s="6741">
        <f>'Wr7'!N1077</f>
        <v>0</v>
      </c>
      <c r="AJ18743" s="6741">
        <f>'Wr7'!O1077</f>
        <v>0</v>
      </c>
      <c r="AK18743" s="6741">
        <f>'Wr7'!P1077</f>
        <v>0</v>
      </c>
      <c r="AL18743" s="6741">
        <f>'Wr7'!Q1077</f>
        <v>0</v>
      </c>
      <c r="AM18743" s="6741">
        <f>'Wr7'!R1077</f>
        <v>0</v>
      </c>
      <c r="AN18743" s="6741">
        <f>'Wr7'!S1077</f>
        <v>0</v>
      </c>
      <c r="AO18743" s="6741">
        <f>'Wr7'!T1077</f>
        <v>0</v>
      </c>
      <c r="AP18743" s="6741">
        <f>'Wr7'!U1077</f>
        <v>0</v>
      </c>
      <c r="AQ18743" s="6741">
        <f>'Wr7'!V1077</f>
        <v>0</v>
      </c>
      <c r="AR18743" s="6741">
        <f>'Wr7'!W1077</f>
        <v>0</v>
      </c>
      <c r="AS18743" s="6741">
        <f>'Wr7'!X1077</f>
        <v>0</v>
      </c>
      <c r="AT18743" s="6741">
        <f>'Wr7'!Y1077</f>
        <v>0</v>
      </c>
      <c r="AU18743" s="6741">
        <f>'Wr7'!Z1077</f>
        <v>0</v>
      </c>
      <c r="AV18743" s="6741">
        <f>'Wr7'!AA1077</f>
        <v>0</v>
      </c>
      <c r="AW18743" s="6741">
        <f>'Wr7'!AB1077</f>
        <v>0</v>
      </c>
      <c r="AX18743" s="6741">
        <f>'Wr7'!AC1077</f>
        <v>0</v>
      </c>
      <c r="AY18743" s="6741">
        <f>'Wr7'!AD1077</f>
        <v>0</v>
      </c>
      <c r="AZ18743" s="6741">
        <f>'Wr7'!AE1077</f>
        <v>0</v>
      </c>
      <c r="BA18743" s="6741">
        <f>'Wr7'!AF1077</f>
        <v>0</v>
      </c>
    </row>
    <row r="18744" spans="2:53">
      <c r="B18744" s="6765" t="str">
        <f>'Wr7'!D1078</f>
        <v>WR7012Z11O1</v>
      </c>
      <c r="C18744" s="6765" t="str">
        <f>'Wr7'!$C$1063&amp;" - "&amp;'Wr7'!$B$34&amp;" - "&amp;'Wr7'!$C$39&amp;" - "&amp;'Wr7'!$C$30</f>
        <v>WRZ 11 - Water resources option costs - Capex ~ asset type 5 - Option 1</v>
      </c>
      <c r="D18744" s="6765" t="str">
        <f>'Wr7'!E1078</f>
        <v>£m</v>
      </c>
      <c r="E18744" s="6765" t="s">
        <v>31972</v>
      </c>
      <c r="AC18744" s="6741">
        <f>'Wr7'!H1078</f>
        <v>0</v>
      </c>
      <c r="AD18744" s="6741">
        <f>'Wr7'!I1078</f>
        <v>0</v>
      </c>
      <c r="AE18744" s="6741">
        <f>'Wr7'!J1078</f>
        <v>0</v>
      </c>
      <c r="AF18744" s="6741">
        <f>'Wr7'!K1078</f>
        <v>0</v>
      </c>
      <c r="AG18744" s="6741">
        <f>'Wr7'!L1078</f>
        <v>0</v>
      </c>
      <c r="AH18744" s="6741">
        <f>'Wr7'!M1078</f>
        <v>0</v>
      </c>
      <c r="AI18744" s="6741">
        <f>'Wr7'!N1078</f>
        <v>0</v>
      </c>
      <c r="AJ18744" s="6741">
        <f>'Wr7'!O1078</f>
        <v>0</v>
      </c>
      <c r="AK18744" s="6741">
        <f>'Wr7'!P1078</f>
        <v>0</v>
      </c>
      <c r="AL18744" s="6741">
        <f>'Wr7'!Q1078</f>
        <v>0</v>
      </c>
      <c r="AM18744" s="6741">
        <f>'Wr7'!R1078</f>
        <v>0</v>
      </c>
      <c r="AN18744" s="6741">
        <f>'Wr7'!S1078</f>
        <v>0</v>
      </c>
      <c r="AO18744" s="6741">
        <f>'Wr7'!T1078</f>
        <v>0</v>
      </c>
      <c r="AP18744" s="6741">
        <f>'Wr7'!U1078</f>
        <v>0</v>
      </c>
      <c r="AQ18744" s="6741">
        <f>'Wr7'!V1078</f>
        <v>0</v>
      </c>
      <c r="AR18744" s="6741">
        <f>'Wr7'!W1078</f>
        <v>0</v>
      </c>
      <c r="AS18744" s="6741">
        <f>'Wr7'!X1078</f>
        <v>0</v>
      </c>
      <c r="AT18744" s="6741">
        <f>'Wr7'!Y1078</f>
        <v>0</v>
      </c>
      <c r="AU18744" s="6741">
        <f>'Wr7'!Z1078</f>
        <v>0</v>
      </c>
      <c r="AV18744" s="6741">
        <f>'Wr7'!AA1078</f>
        <v>0</v>
      </c>
      <c r="AW18744" s="6741">
        <f>'Wr7'!AB1078</f>
        <v>0</v>
      </c>
      <c r="AX18744" s="6741">
        <f>'Wr7'!AC1078</f>
        <v>0</v>
      </c>
      <c r="AY18744" s="6741">
        <f>'Wr7'!AD1078</f>
        <v>0</v>
      </c>
      <c r="AZ18744" s="6741">
        <f>'Wr7'!AE1078</f>
        <v>0</v>
      </c>
      <c r="BA18744" s="6741">
        <f>'Wr7'!AF1078</f>
        <v>0</v>
      </c>
    </row>
    <row r="18745" spans="2:53">
      <c r="B18745" s="6765" t="str">
        <f>'Wr7'!D1079</f>
        <v>WR7013Z11O1</v>
      </c>
      <c r="C18745" s="6765" t="str">
        <f>'Wr7'!$C$1063&amp;" - "&amp;'Wr7'!$B$34&amp;" - "&amp;'Wr7'!$C$40&amp;" - "&amp;'Wr7'!$C$30</f>
        <v>WRZ 11 - Water resources option costs - Capex ~ asset type 6 - Option 1</v>
      </c>
      <c r="D18745" s="6765" t="str">
        <f>'Wr7'!E1079</f>
        <v>£m</v>
      </c>
      <c r="E18745" s="6765" t="s">
        <v>31972</v>
      </c>
      <c r="AC18745" s="6741">
        <f>'Wr7'!H1079</f>
        <v>0</v>
      </c>
      <c r="AD18745" s="6741">
        <f>'Wr7'!I1079</f>
        <v>0</v>
      </c>
      <c r="AE18745" s="6741">
        <f>'Wr7'!J1079</f>
        <v>0</v>
      </c>
      <c r="AF18745" s="6741">
        <f>'Wr7'!K1079</f>
        <v>0</v>
      </c>
      <c r="AG18745" s="6741">
        <f>'Wr7'!L1079</f>
        <v>0</v>
      </c>
      <c r="AH18745" s="6741">
        <f>'Wr7'!M1079</f>
        <v>0</v>
      </c>
      <c r="AI18745" s="6741">
        <f>'Wr7'!N1079</f>
        <v>0</v>
      </c>
      <c r="AJ18745" s="6741">
        <f>'Wr7'!O1079</f>
        <v>0</v>
      </c>
      <c r="AK18745" s="6741">
        <f>'Wr7'!P1079</f>
        <v>0</v>
      </c>
      <c r="AL18745" s="6741">
        <f>'Wr7'!Q1079</f>
        <v>0</v>
      </c>
      <c r="AM18745" s="6741">
        <f>'Wr7'!R1079</f>
        <v>0</v>
      </c>
      <c r="AN18745" s="6741">
        <f>'Wr7'!S1079</f>
        <v>0</v>
      </c>
      <c r="AO18745" s="6741">
        <f>'Wr7'!T1079</f>
        <v>0</v>
      </c>
      <c r="AP18745" s="6741">
        <f>'Wr7'!U1079</f>
        <v>0</v>
      </c>
      <c r="AQ18745" s="6741">
        <f>'Wr7'!V1079</f>
        <v>0</v>
      </c>
      <c r="AR18745" s="6741">
        <f>'Wr7'!W1079</f>
        <v>0</v>
      </c>
      <c r="AS18745" s="6741">
        <f>'Wr7'!X1079</f>
        <v>0</v>
      </c>
      <c r="AT18745" s="6741">
        <f>'Wr7'!Y1079</f>
        <v>0</v>
      </c>
      <c r="AU18745" s="6741">
        <f>'Wr7'!Z1079</f>
        <v>0</v>
      </c>
      <c r="AV18745" s="6741">
        <f>'Wr7'!AA1079</f>
        <v>0</v>
      </c>
      <c r="AW18745" s="6741">
        <f>'Wr7'!AB1079</f>
        <v>0</v>
      </c>
      <c r="AX18745" s="6741">
        <f>'Wr7'!AC1079</f>
        <v>0</v>
      </c>
      <c r="AY18745" s="6741">
        <f>'Wr7'!AD1079</f>
        <v>0</v>
      </c>
      <c r="AZ18745" s="6741">
        <f>'Wr7'!AE1079</f>
        <v>0</v>
      </c>
      <c r="BA18745" s="6741">
        <f>'Wr7'!AF1079</f>
        <v>0</v>
      </c>
    </row>
    <row r="18746" spans="2:53">
      <c r="B18746" s="6765" t="str">
        <f>'Wr7'!D1080</f>
        <v>WR7014Z11O1</v>
      </c>
      <c r="C18746" s="6765" t="str">
        <f>'Wr7'!$C$1063&amp;" - "&amp;'Wr7'!$B$34&amp;" - "&amp;'Wr7'!$C$41&amp;" - "&amp;'Wr7'!$C$30</f>
        <v>WRZ 11 - Water resources option costs - Capex ~ asset type 7 - Option 1</v>
      </c>
      <c r="D18746" s="6765" t="str">
        <f>'Wr7'!E1080</f>
        <v>£m</v>
      </c>
      <c r="E18746" s="6765" t="s">
        <v>31972</v>
      </c>
      <c r="AC18746" s="6741">
        <f>'Wr7'!H1080</f>
        <v>0</v>
      </c>
      <c r="AD18746" s="6741">
        <f>'Wr7'!I1080</f>
        <v>0</v>
      </c>
      <c r="AE18746" s="6741">
        <f>'Wr7'!J1080</f>
        <v>0</v>
      </c>
      <c r="AF18746" s="6741">
        <f>'Wr7'!K1080</f>
        <v>0</v>
      </c>
      <c r="AG18746" s="6741">
        <f>'Wr7'!L1080</f>
        <v>0</v>
      </c>
      <c r="AH18746" s="6741">
        <f>'Wr7'!M1080</f>
        <v>0</v>
      </c>
      <c r="AI18746" s="6741">
        <f>'Wr7'!N1080</f>
        <v>0</v>
      </c>
      <c r="AJ18746" s="6741">
        <f>'Wr7'!O1080</f>
        <v>0</v>
      </c>
      <c r="AK18746" s="6741">
        <f>'Wr7'!P1080</f>
        <v>0</v>
      </c>
      <c r="AL18746" s="6741">
        <f>'Wr7'!Q1080</f>
        <v>0</v>
      </c>
      <c r="AM18746" s="6741">
        <f>'Wr7'!R1080</f>
        <v>0</v>
      </c>
      <c r="AN18746" s="6741">
        <f>'Wr7'!S1080</f>
        <v>0</v>
      </c>
      <c r="AO18746" s="6741">
        <f>'Wr7'!T1080</f>
        <v>0</v>
      </c>
      <c r="AP18746" s="6741">
        <f>'Wr7'!U1080</f>
        <v>0</v>
      </c>
      <c r="AQ18746" s="6741">
        <f>'Wr7'!V1080</f>
        <v>0</v>
      </c>
      <c r="AR18746" s="6741">
        <f>'Wr7'!W1080</f>
        <v>0</v>
      </c>
      <c r="AS18746" s="6741">
        <f>'Wr7'!X1080</f>
        <v>0</v>
      </c>
      <c r="AT18746" s="6741">
        <f>'Wr7'!Y1080</f>
        <v>0</v>
      </c>
      <c r="AU18746" s="6741">
        <f>'Wr7'!Z1080</f>
        <v>0</v>
      </c>
      <c r="AV18746" s="6741">
        <f>'Wr7'!AA1080</f>
        <v>0</v>
      </c>
      <c r="AW18746" s="6741">
        <f>'Wr7'!AB1080</f>
        <v>0</v>
      </c>
      <c r="AX18746" s="6741">
        <f>'Wr7'!AC1080</f>
        <v>0</v>
      </c>
      <c r="AY18746" s="6741">
        <f>'Wr7'!AD1080</f>
        <v>0</v>
      </c>
      <c r="AZ18746" s="6741">
        <f>'Wr7'!AE1080</f>
        <v>0</v>
      </c>
      <c r="BA18746" s="6741">
        <f>'Wr7'!AF1080</f>
        <v>0</v>
      </c>
    </row>
    <row r="18747" spans="2:53">
      <c r="B18747" s="6765" t="str">
        <f>'Wr7'!D1081</f>
        <v>WR7015Z11O1</v>
      </c>
      <c r="C18747" s="6765" t="str">
        <f>'Wr7'!$C$1063&amp;" - "&amp;'Wr7'!$B$34&amp;" - "&amp;'Wr7'!$C$42&amp;" - "&amp;'Wr7'!$C$30</f>
        <v>WRZ 11 - Water resources option costs - Opex - Option 1</v>
      </c>
      <c r="D18747" s="6765" t="str">
        <f>'Wr7'!E1081</f>
        <v>£m</v>
      </c>
      <c r="E18747" s="6765" t="s">
        <v>31972</v>
      </c>
      <c r="AC18747" s="6741">
        <f>'Wr7'!H1081</f>
        <v>0</v>
      </c>
      <c r="AD18747" s="6741">
        <f>'Wr7'!I1081</f>
        <v>0</v>
      </c>
      <c r="AE18747" s="6741">
        <f>'Wr7'!J1081</f>
        <v>0</v>
      </c>
      <c r="AF18747" s="6741">
        <f>'Wr7'!K1081</f>
        <v>0</v>
      </c>
      <c r="AG18747" s="6741">
        <f>'Wr7'!L1081</f>
        <v>0</v>
      </c>
      <c r="AH18747" s="6741">
        <f>'Wr7'!M1081</f>
        <v>0</v>
      </c>
      <c r="AI18747" s="6741">
        <f>'Wr7'!N1081</f>
        <v>0</v>
      </c>
      <c r="AJ18747" s="6741">
        <f>'Wr7'!O1081</f>
        <v>0</v>
      </c>
      <c r="AK18747" s="6741">
        <f>'Wr7'!P1081</f>
        <v>0</v>
      </c>
      <c r="AL18747" s="6741">
        <f>'Wr7'!Q1081</f>
        <v>0</v>
      </c>
      <c r="AM18747" s="6741">
        <f>'Wr7'!R1081</f>
        <v>0</v>
      </c>
      <c r="AN18747" s="6741">
        <f>'Wr7'!S1081</f>
        <v>0</v>
      </c>
      <c r="AO18747" s="6741">
        <f>'Wr7'!T1081</f>
        <v>0</v>
      </c>
      <c r="AP18747" s="6741">
        <f>'Wr7'!U1081</f>
        <v>0</v>
      </c>
      <c r="AQ18747" s="6741">
        <f>'Wr7'!V1081</f>
        <v>0</v>
      </c>
      <c r="AR18747" s="6741">
        <f>'Wr7'!W1081</f>
        <v>0</v>
      </c>
      <c r="AS18747" s="6741">
        <f>'Wr7'!X1081</f>
        <v>0</v>
      </c>
      <c r="AT18747" s="6741">
        <f>'Wr7'!Y1081</f>
        <v>0</v>
      </c>
      <c r="AU18747" s="6741">
        <f>'Wr7'!Z1081</f>
        <v>0</v>
      </c>
      <c r="AV18747" s="6741">
        <f>'Wr7'!AA1081</f>
        <v>0</v>
      </c>
      <c r="AW18747" s="6741">
        <f>'Wr7'!AB1081</f>
        <v>0</v>
      </c>
      <c r="AX18747" s="6741">
        <f>'Wr7'!AC1081</f>
        <v>0</v>
      </c>
      <c r="AY18747" s="6741">
        <f>'Wr7'!AD1081</f>
        <v>0</v>
      </c>
      <c r="AZ18747" s="6741">
        <f>'Wr7'!AE1081</f>
        <v>0</v>
      </c>
      <c r="BA18747" s="6741">
        <f>'Wr7'!AF1081</f>
        <v>0</v>
      </c>
    </row>
    <row r="18748" spans="2:53">
      <c r="B18748" s="6765" t="str">
        <f>'Wr7'!D1082</f>
        <v>WR7016Z11O1</v>
      </c>
      <c r="C18748" s="6765" t="str">
        <f>'Wr7'!$C$1063&amp;" - "&amp;'Wr7'!$B$34&amp;" - "&amp;'Wr7'!$C$43&amp;" - "&amp;'Wr7'!$C$30</f>
        <v>WRZ 11 - Water resources option costs - Water resources total cost - Option 1</v>
      </c>
      <c r="D18748" s="6765" t="str">
        <f>'Wr7'!E1082</f>
        <v>£m</v>
      </c>
      <c r="E18748" s="6765" t="s">
        <v>31972</v>
      </c>
      <c r="AC18748" s="6741">
        <f>'Wr7'!H1082</f>
        <v>0</v>
      </c>
      <c r="AD18748" s="6741">
        <f>'Wr7'!I1082</f>
        <v>0</v>
      </c>
      <c r="AE18748" s="6741">
        <f>'Wr7'!J1082</f>
        <v>0</v>
      </c>
      <c r="AF18748" s="6741">
        <f>'Wr7'!K1082</f>
        <v>0</v>
      </c>
      <c r="AG18748" s="6741">
        <f>'Wr7'!L1082</f>
        <v>0</v>
      </c>
      <c r="AH18748" s="6741">
        <f>'Wr7'!M1082</f>
        <v>0</v>
      </c>
      <c r="AI18748" s="6741">
        <f>'Wr7'!N1082</f>
        <v>0</v>
      </c>
      <c r="AJ18748" s="6741">
        <f>'Wr7'!O1082</f>
        <v>0</v>
      </c>
      <c r="AK18748" s="6741">
        <f>'Wr7'!P1082</f>
        <v>0</v>
      </c>
      <c r="AL18748" s="6741">
        <f>'Wr7'!Q1082</f>
        <v>0</v>
      </c>
      <c r="AM18748" s="6741">
        <f>'Wr7'!R1082</f>
        <v>0</v>
      </c>
      <c r="AN18748" s="6741">
        <f>'Wr7'!S1082</f>
        <v>0</v>
      </c>
      <c r="AO18748" s="6741">
        <f>'Wr7'!T1082</f>
        <v>0</v>
      </c>
      <c r="AP18748" s="6741">
        <f>'Wr7'!U1082</f>
        <v>0</v>
      </c>
      <c r="AQ18748" s="6741">
        <f>'Wr7'!V1082</f>
        <v>0</v>
      </c>
      <c r="AR18748" s="6741">
        <f>'Wr7'!W1082</f>
        <v>0</v>
      </c>
      <c r="AS18748" s="6741">
        <f>'Wr7'!X1082</f>
        <v>0</v>
      </c>
      <c r="AT18748" s="6741">
        <f>'Wr7'!Y1082</f>
        <v>0</v>
      </c>
      <c r="AU18748" s="6741">
        <f>'Wr7'!Z1082</f>
        <v>0</v>
      </c>
      <c r="AV18748" s="6741">
        <f>'Wr7'!AA1082</f>
        <v>0</v>
      </c>
      <c r="AW18748" s="6741">
        <f>'Wr7'!AB1082</f>
        <v>0</v>
      </c>
      <c r="AX18748" s="6741">
        <f>'Wr7'!AC1082</f>
        <v>0</v>
      </c>
      <c r="AY18748" s="6741">
        <f>'Wr7'!AD1082</f>
        <v>0</v>
      </c>
      <c r="AZ18748" s="6741">
        <f>'Wr7'!AE1082</f>
        <v>0</v>
      </c>
      <c r="BA18748" s="6741">
        <f>'Wr7'!AF1082</f>
        <v>0</v>
      </c>
    </row>
    <row r="18749" spans="2:53">
      <c r="B18749" s="6765" t="str">
        <f>'Wr7'!D1084</f>
        <v>WR7017Z11O1</v>
      </c>
      <c r="C18749" s="6765" t="str">
        <f>'Wr7'!$C$1063&amp;" - "&amp;'Wr7'!$B$44&amp;" - "&amp;'Wr7'!$C$45&amp;" - "&amp;'Wr7'!$C$30</f>
        <v>WRZ 11 - Network plus water option costs - Network plus water total cost - Option 1</v>
      </c>
      <c r="D18749" s="6765" t="str">
        <f>'Wr7'!E1084</f>
        <v>£m</v>
      </c>
      <c r="E18749" s="6765" t="s">
        <v>31972</v>
      </c>
      <c r="AC18749" s="6741">
        <f>'Wr7'!H1084</f>
        <v>0</v>
      </c>
      <c r="AD18749" s="6741">
        <f>'Wr7'!I1084</f>
        <v>0</v>
      </c>
      <c r="AE18749" s="6741">
        <f>'Wr7'!J1084</f>
        <v>0</v>
      </c>
      <c r="AF18749" s="6741">
        <f>'Wr7'!K1084</f>
        <v>0</v>
      </c>
      <c r="AG18749" s="6741">
        <f>'Wr7'!L1084</f>
        <v>0</v>
      </c>
      <c r="AH18749" s="6741">
        <f>'Wr7'!M1084</f>
        <v>0</v>
      </c>
      <c r="AI18749" s="6741">
        <f>'Wr7'!N1084</f>
        <v>0</v>
      </c>
      <c r="AJ18749" s="6741">
        <f>'Wr7'!O1084</f>
        <v>0</v>
      </c>
      <c r="AK18749" s="6741">
        <f>'Wr7'!P1084</f>
        <v>0</v>
      </c>
      <c r="AL18749" s="6741">
        <f>'Wr7'!Q1084</f>
        <v>0</v>
      </c>
      <c r="AM18749" s="6741">
        <f>'Wr7'!R1084</f>
        <v>0</v>
      </c>
      <c r="AN18749" s="6741">
        <f>'Wr7'!S1084</f>
        <v>0</v>
      </c>
      <c r="AO18749" s="6741">
        <f>'Wr7'!T1084</f>
        <v>0</v>
      </c>
      <c r="AP18749" s="6741">
        <f>'Wr7'!U1084</f>
        <v>0</v>
      </c>
      <c r="AQ18749" s="6741">
        <f>'Wr7'!V1084</f>
        <v>0</v>
      </c>
      <c r="AR18749" s="6741">
        <f>'Wr7'!W1084</f>
        <v>0</v>
      </c>
      <c r="AS18749" s="6741">
        <f>'Wr7'!X1084</f>
        <v>0</v>
      </c>
      <c r="AT18749" s="6741">
        <f>'Wr7'!Y1084</f>
        <v>0</v>
      </c>
      <c r="AU18749" s="6741">
        <f>'Wr7'!Z1084</f>
        <v>0</v>
      </c>
      <c r="AV18749" s="6741">
        <f>'Wr7'!AA1084</f>
        <v>0</v>
      </c>
      <c r="AW18749" s="6741">
        <f>'Wr7'!AB1084</f>
        <v>0</v>
      </c>
      <c r="AX18749" s="6741">
        <f>'Wr7'!AC1084</f>
        <v>0</v>
      </c>
      <c r="AY18749" s="6741">
        <f>'Wr7'!AD1084</f>
        <v>0</v>
      </c>
      <c r="AZ18749" s="6741">
        <f>'Wr7'!AE1084</f>
        <v>0</v>
      </c>
      <c r="BA18749" s="6741">
        <f>'Wr7'!AF1084</f>
        <v>0</v>
      </c>
    </row>
    <row r="18750" spans="2:53">
      <c r="B18750" s="6765" t="str">
        <f>'Wr7'!D1087</f>
        <v>WR7005Z11O2</v>
      </c>
      <c r="C18750" s="6765" t="str">
        <f>'Wr7'!$C$47&amp;" - "&amp;'Wr7'!$C$48</f>
        <v>Option 2 - Option name</v>
      </c>
      <c r="D18750" s="6765" t="str">
        <f>'Wr7'!E1087</f>
        <v>text</v>
      </c>
      <c r="E18750" s="6765" t="s">
        <v>31972</v>
      </c>
      <c r="I18750" s="6741">
        <f>'Wr7'!G1087</f>
        <v>0</v>
      </c>
    </row>
    <row r="18751" spans="2:53">
      <c r="B18751" s="6765" t="str">
        <f>'Wr7'!D1088</f>
        <v>WR7006Z11O2</v>
      </c>
      <c r="C18751" s="6765" t="str">
        <f>'Wr7'!$C$47&amp;" - "&amp;'Wr7'!$C$49</f>
        <v>Option 2 - Option reference no.</v>
      </c>
      <c r="D18751" s="6765" t="str">
        <f>'Wr7'!E1088</f>
        <v>text</v>
      </c>
      <c r="E18751" s="6765" t="s">
        <v>31972</v>
      </c>
      <c r="I18751" s="6741">
        <f>'Wr7'!G1088</f>
        <v>0</v>
      </c>
    </row>
    <row r="18752" spans="2:53">
      <c r="B18752" s="6765" t="str">
        <f>'Wr7'!D1089</f>
        <v>WR7007Z11O2</v>
      </c>
      <c r="C18752" s="6765" t="str">
        <f>'Wr7'!$C$47&amp;" - "&amp;'Wr7'!$C$50</f>
        <v>Option 2 - Post-2020 capacity</v>
      </c>
      <c r="D18752" s="6765" t="str">
        <f>'Wr7'!E1089</f>
        <v>Ml/d</v>
      </c>
      <c r="E18752" s="6765" t="s">
        <v>31972</v>
      </c>
      <c r="AC18752" s="6741">
        <f>'Wr7'!H1089</f>
        <v>0</v>
      </c>
      <c r="AD18752" s="6741">
        <f>'Wr7'!I1089</f>
        <v>0</v>
      </c>
      <c r="AE18752" s="6741">
        <f>'Wr7'!J1089</f>
        <v>0</v>
      </c>
      <c r="AF18752" s="6741">
        <f>'Wr7'!K1089</f>
        <v>0</v>
      </c>
      <c r="AG18752" s="6741">
        <f>'Wr7'!L1089</f>
        <v>0</v>
      </c>
      <c r="AH18752" s="6741">
        <f>'Wr7'!M1089</f>
        <v>0</v>
      </c>
      <c r="AI18752" s="6741">
        <f>'Wr7'!N1089</f>
        <v>0</v>
      </c>
      <c r="AJ18752" s="6741">
        <f>'Wr7'!O1089</f>
        <v>0</v>
      </c>
      <c r="AK18752" s="6741">
        <f>'Wr7'!P1089</f>
        <v>0</v>
      </c>
      <c r="AL18752" s="6741">
        <f>'Wr7'!Q1089</f>
        <v>0</v>
      </c>
      <c r="AM18752" s="6741">
        <f>'Wr7'!R1089</f>
        <v>0</v>
      </c>
      <c r="AN18752" s="6741">
        <f>'Wr7'!S1089</f>
        <v>0</v>
      </c>
      <c r="AO18752" s="6741">
        <f>'Wr7'!T1089</f>
        <v>0</v>
      </c>
      <c r="AP18752" s="6741">
        <f>'Wr7'!U1089</f>
        <v>0</v>
      </c>
      <c r="AQ18752" s="6741">
        <f>'Wr7'!V1089</f>
        <v>0</v>
      </c>
      <c r="AR18752" s="6741">
        <f>'Wr7'!W1089</f>
        <v>0</v>
      </c>
      <c r="AS18752" s="6741">
        <f>'Wr7'!X1089</f>
        <v>0</v>
      </c>
      <c r="AT18752" s="6741">
        <f>'Wr7'!Y1089</f>
        <v>0</v>
      </c>
      <c r="AU18752" s="6741">
        <f>'Wr7'!Z1089</f>
        <v>0</v>
      </c>
      <c r="AV18752" s="6741">
        <f>'Wr7'!AA1089</f>
        <v>0</v>
      </c>
      <c r="AW18752" s="6741">
        <f>'Wr7'!AB1089</f>
        <v>0</v>
      </c>
      <c r="AX18752" s="6741">
        <f>'Wr7'!AC1089</f>
        <v>0</v>
      </c>
      <c r="AY18752" s="6741">
        <f>'Wr7'!AD1089</f>
        <v>0</v>
      </c>
      <c r="AZ18752" s="6741">
        <f>'Wr7'!AE1089</f>
        <v>0</v>
      </c>
      <c r="BA18752" s="6741">
        <f>'Wr7'!AF1089</f>
        <v>0</v>
      </c>
    </row>
    <row r="18753" spans="2:53">
      <c r="B18753" s="6765" t="str">
        <f>'Wr7'!D1091</f>
        <v>WR7008Z11O2</v>
      </c>
      <c r="C18753" s="6741" t="str">
        <f>'Wr7'!$C$1063&amp;" - "&amp;'Wr7'!$B$34&amp;" - "&amp;'Wr7'!$C$35&amp;" - "&amp;'Wr7'!$C$47</f>
        <v>WRZ 11 - Water resources option costs - Capex ~ asset type 1 - Option 2</v>
      </c>
      <c r="D18753" s="6765" t="str">
        <f>'Wr7'!E1091</f>
        <v>£m</v>
      </c>
      <c r="E18753" s="6765" t="s">
        <v>31972</v>
      </c>
      <c r="AC18753" s="6741">
        <f>'Wr7'!H1091</f>
        <v>0</v>
      </c>
      <c r="AD18753" s="6741">
        <f>'Wr7'!I1091</f>
        <v>0</v>
      </c>
      <c r="AE18753" s="6741">
        <f>'Wr7'!J1091</f>
        <v>0</v>
      </c>
      <c r="AF18753" s="6741">
        <f>'Wr7'!K1091</f>
        <v>0</v>
      </c>
      <c r="AG18753" s="6741">
        <f>'Wr7'!L1091</f>
        <v>0</v>
      </c>
      <c r="AH18753" s="6741">
        <f>'Wr7'!M1091</f>
        <v>0</v>
      </c>
      <c r="AI18753" s="6741">
        <f>'Wr7'!N1091</f>
        <v>0</v>
      </c>
      <c r="AJ18753" s="6741">
        <f>'Wr7'!O1091</f>
        <v>0</v>
      </c>
      <c r="AK18753" s="6741">
        <f>'Wr7'!P1091</f>
        <v>0</v>
      </c>
      <c r="AL18753" s="6741">
        <f>'Wr7'!Q1091</f>
        <v>0</v>
      </c>
      <c r="AM18753" s="6741">
        <f>'Wr7'!R1091</f>
        <v>0</v>
      </c>
      <c r="AN18753" s="6741">
        <f>'Wr7'!S1091</f>
        <v>0</v>
      </c>
      <c r="AO18753" s="6741">
        <f>'Wr7'!T1091</f>
        <v>0</v>
      </c>
      <c r="AP18753" s="6741">
        <f>'Wr7'!U1091</f>
        <v>0</v>
      </c>
      <c r="AQ18753" s="6741">
        <f>'Wr7'!V1091</f>
        <v>0</v>
      </c>
      <c r="AR18753" s="6741">
        <f>'Wr7'!W1091</f>
        <v>0</v>
      </c>
      <c r="AS18753" s="6741">
        <f>'Wr7'!X1091</f>
        <v>0</v>
      </c>
      <c r="AT18753" s="6741">
        <f>'Wr7'!Y1091</f>
        <v>0</v>
      </c>
      <c r="AU18753" s="6741">
        <f>'Wr7'!Z1091</f>
        <v>0</v>
      </c>
      <c r="AV18753" s="6741">
        <f>'Wr7'!AA1091</f>
        <v>0</v>
      </c>
      <c r="AW18753" s="6741">
        <f>'Wr7'!AB1091</f>
        <v>0</v>
      </c>
      <c r="AX18753" s="6741">
        <f>'Wr7'!AC1091</f>
        <v>0</v>
      </c>
      <c r="AY18753" s="6741">
        <f>'Wr7'!AD1091</f>
        <v>0</v>
      </c>
      <c r="AZ18753" s="6741">
        <f>'Wr7'!AE1091</f>
        <v>0</v>
      </c>
      <c r="BA18753" s="6741">
        <f>'Wr7'!AF1091</f>
        <v>0</v>
      </c>
    </row>
    <row r="18754" spans="2:53">
      <c r="B18754" s="6765" t="str">
        <f>'Wr7'!D1092</f>
        <v>WR7009Z11O2</v>
      </c>
      <c r="C18754" s="6741" t="str">
        <f>'Wr7'!$C$1063&amp;" - "&amp;'Wr7'!$B$34&amp;" - "&amp;'Wr7'!$C$36&amp;" - "&amp;'Wr7'!$C$47</f>
        <v>WRZ 11 - Water resources option costs - Capex ~ asset type 2 - Option 2</v>
      </c>
      <c r="D18754" s="6765" t="str">
        <f>'Wr7'!E1092</f>
        <v>£m</v>
      </c>
      <c r="E18754" s="6765" t="s">
        <v>31972</v>
      </c>
      <c r="AC18754" s="6741">
        <f>'Wr7'!H1092</f>
        <v>0</v>
      </c>
      <c r="AD18754" s="6741">
        <f>'Wr7'!I1092</f>
        <v>0</v>
      </c>
      <c r="AE18754" s="6741">
        <f>'Wr7'!J1092</f>
        <v>0</v>
      </c>
      <c r="AF18754" s="6741">
        <f>'Wr7'!K1092</f>
        <v>0</v>
      </c>
      <c r="AG18754" s="6741">
        <f>'Wr7'!L1092</f>
        <v>0</v>
      </c>
      <c r="AH18754" s="6741">
        <f>'Wr7'!M1092</f>
        <v>0</v>
      </c>
      <c r="AI18754" s="6741">
        <f>'Wr7'!N1092</f>
        <v>0</v>
      </c>
      <c r="AJ18754" s="6741">
        <f>'Wr7'!O1092</f>
        <v>0</v>
      </c>
      <c r="AK18754" s="6741">
        <f>'Wr7'!P1092</f>
        <v>0</v>
      </c>
      <c r="AL18754" s="6741">
        <f>'Wr7'!Q1092</f>
        <v>0</v>
      </c>
      <c r="AM18754" s="6741">
        <f>'Wr7'!R1092</f>
        <v>0</v>
      </c>
      <c r="AN18754" s="6741">
        <f>'Wr7'!S1092</f>
        <v>0</v>
      </c>
      <c r="AO18754" s="6741">
        <f>'Wr7'!T1092</f>
        <v>0</v>
      </c>
      <c r="AP18754" s="6741">
        <f>'Wr7'!U1092</f>
        <v>0</v>
      </c>
      <c r="AQ18754" s="6741">
        <f>'Wr7'!V1092</f>
        <v>0</v>
      </c>
      <c r="AR18754" s="6741">
        <f>'Wr7'!W1092</f>
        <v>0</v>
      </c>
      <c r="AS18754" s="6741">
        <f>'Wr7'!X1092</f>
        <v>0</v>
      </c>
      <c r="AT18754" s="6741">
        <f>'Wr7'!Y1092</f>
        <v>0</v>
      </c>
      <c r="AU18754" s="6741">
        <f>'Wr7'!Z1092</f>
        <v>0</v>
      </c>
      <c r="AV18754" s="6741">
        <f>'Wr7'!AA1092</f>
        <v>0</v>
      </c>
      <c r="AW18754" s="6741">
        <f>'Wr7'!AB1092</f>
        <v>0</v>
      </c>
      <c r="AX18754" s="6741">
        <f>'Wr7'!AC1092</f>
        <v>0</v>
      </c>
      <c r="AY18754" s="6741">
        <f>'Wr7'!AD1092</f>
        <v>0</v>
      </c>
      <c r="AZ18754" s="6741">
        <f>'Wr7'!AE1092</f>
        <v>0</v>
      </c>
      <c r="BA18754" s="6741">
        <f>'Wr7'!AF1092</f>
        <v>0</v>
      </c>
    </row>
    <row r="18755" spans="2:53">
      <c r="B18755" s="6765" t="str">
        <f>'Wr7'!D1093</f>
        <v>WR7010Z11O2</v>
      </c>
      <c r="C18755" s="6765" t="str">
        <f>'Wr7'!$C$1063&amp;" - "&amp;'Wr7'!$B$34&amp;" - "&amp;'Wr7'!$C$37&amp;" - "&amp;'Wr7'!$C$47</f>
        <v>WRZ 11 - Water resources option costs - Capex ~ asset type 3 - Option 2</v>
      </c>
      <c r="D18755" s="6765" t="str">
        <f>'Wr7'!E1093</f>
        <v>£m</v>
      </c>
      <c r="E18755" s="6765" t="s">
        <v>31972</v>
      </c>
      <c r="AC18755" s="6741">
        <f>'Wr7'!H1093</f>
        <v>0</v>
      </c>
      <c r="AD18755" s="6741">
        <f>'Wr7'!I1093</f>
        <v>0</v>
      </c>
      <c r="AE18755" s="6741">
        <f>'Wr7'!J1093</f>
        <v>0</v>
      </c>
      <c r="AF18755" s="6741">
        <f>'Wr7'!K1093</f>
        <v>0</v>
      </c>
      <c r="AG18755" s="6741">
        <f>'Wr7'!L1093</f>
        <v>0</v>
      </c>
      <c r="AH18755" s="6741">
        <f>'Wr7'!M1093</f>
        <v>0</v>
      </c>
      <c r="AI18755" s="6741">
        <f>'Wr7'!N1093</f>
        <v>0</v>
      </c>
      <c r="AJ18755" s="6741">
        <f>'Wr7'!O1093</f>
        <v>0</v>
      </c>
      <c r="AK18755" s="6741">
        <f>'Wr7'!P1093</f>
        <v>0</v>
      </c>
      <c r="AL18755" s="6741">
        <f>'Wr7'!Q1093</f>
        <v>0</v>
      </c>
      <c r="AM18755" s="6741">
        <f>'Wr7'!R1093</f>
        <v>0</v>
      </c>
      <c r="AN18755" s="6741">
        <f>'Wr7'!S1093</f>
        <v>0</v>
      </c>
      <c r="AO18755" s="6741">
        <f>'Wr7'!T1093</f>
        <v>0</v>
      </c>
      <c r="AP18755" s="6741">
        <f>'Wr7'!U1093</f>
        <v>0</v>
      </c>
      <c r="AQ18755" s="6741">
        <f>'Wr7'!V1093</f>
        <v>0</v>
      </c>
      <c r="AR18755" s="6741">
        <f>'Wr7'!W1093</f>
        <v>0</v>
      </c>
      <c r="AS18755" s="6741">
        <f>'Wr7'!X1093</f>
        <v>0</v>
      </c>
      <c r="AT18755" s="6741">
        <f>'Wr7'!Y1093</f>
        <v>0</v>
      </c>
      <c r="AU18755" s="6741">
        <f>'Wr7'!Z1093</f>
        <v>0</v>
      </c>
      <c r="AV18755" s="6741">
        <f>'Wr7'!AA1093</f>
        <v>0</v>
      </c>
      <c r="AW18755" s="6741">
        <f>'Wr7'!AB1093</f>
        <v>0</v>
      </c>
      <c r="AX18755" s="6741">
        <f>'Wr7'!AC1093</f>
        <v>0</v>
      </c>
      <c r="AY18755" s="6741">
        <f>'Wr7'!AD1093</f>
        <v>0</v>
      </c>
      <c r="AZ18755" s="6741">
        <f>'Wr7'!AE1093</f>
        <v>0</v>
      </c>
      <c r="BA18755" s="6741">
        <f>'Wr7'!AF1093</f>
        <v>0</v>
      </c>
    </row>
    <row r="18756" spans="2:53">
      <c r="B18756" s="6765" t="str">
        <f>'Wr7'!D1094</f>
        <v>WR7011Z11O2</v>
      </c>
      <c r="C18756" s="6765" t="str">
        <f>'Wr7'!$C$1063&amp;" - "&amp;'Wr7'!$B$34&amp;" - "&amp;'Wr7'!$C$38&amp;" - "&amp;'Wr7'!$C$47</f>
        <v>WRZ 11 - Water resources option costs - Capex ~ asset type 4 - Option 2</v>
      </c>
      <c r="D18756" s="6765" t="str">
        <f>'Wr7'!E1094</f>
        <v>£m</v>
      </c>
      <c r="E18756" s="6765" t="s">
        <v>31972</v>
      </c>
      <c r="AC18756" s="6741">
        <f>'Wr7'!H1094</f>
        <v>0</v>
      </c>
      <c r="AD18756" s="6741">
        <f>'Wr7'!I1094</f>
        <v>0</v>
      </c>
      <c r="AE18756" s="6741">
        <f>'Wr7'!J1094</f>
        <v>0</v>
      </c>
      <c r="AF18756" s="6741">
        <f>'Wr7'!K1094</f>
        <v>0</v>
      </c>
      <c r="AG18756" s="6741">
        <f>'Wr7'!L1094</f>
        <v>0</v>
      </c>
      <c r="AH18756" s="6741">
        <f>'Wr7'!M1094</f>
        <v>0</v>
      </c>
      <c r="AI18756" s="6741">
        <f>'Wr7'!N1094</f>
        <v>0</v>
      </c>
      <c r="AJ18756" s="6741">
        <f>'Wr7'!O1094</f>
        <v>0</v>
      </c>
      <c r="AK18756" s="6741">
        <f>'Wr7'!P1094</f>
        <v>0</v>
      </c>
      <c r="AL18756" s="6741">
        <f>'Wr7'!Q1094</f>
        <v>0</v>
      </c>
      <c r="AM18756" s="6741">
        <f>'Wr7'!R1094</f>
        <v>0</v>
      </c>
      <c r="AN18756" s="6741">
        <f>'Wr7'!S1094</f>
        <v>0</v>
      </c>
      <c r="AO18756" s="6741">
        <f>'Wr7'!T1094</f>
        <v>0</v>
      </c>
      <c r="AP18756" s="6741">
        <f>'Wr7'!U1094</f>
        <v>0</v>
      </c>
      <c r="AQ18756" s="6741">
        <f>'Wr7'!V1094</f>
        <v>0</v>
      </c>
      <c r="AR18756" s="6741">
        <f>'Wr7'!W1094</f>
        <v>0</v>
      </c>
      <c r="AS18756" s="6741">
        <f>'Wr7'!X1094</f>
        <v>0</v>
      </c>
      <c r="AT18756" s="6741">
        <f>'Wr7'!Y1094</f>
        <v>0</v>
      </c>
      <c r="AU18756" s="6741">
        <f>'Wr7'!Z1094</f>
        <v>0</v>
      </c>
      <c r="AV18756" s="6741">
        <f>'Wr7'!AA1094</f>
        <v>0</v>
      </c>
      <c r="AW18756" s="6741">
        <f>'Wr7'!AB1094</f>
        <v>0</v>
      </c>
      <c r="AX18756" s="6741">
        <f>'Wr7'!AC1094</f>
        <v>0</v>
      </c>
      <c r="AY18756" s="6741">
        <f>'Wr7'!AD1094</f>
        <v>0</v>
      </c>
      <c r="AZ18756" s="6741">
        <f>'Wr7'!AE1094</f>
        <v>0</v>
      </c>
      <c r="BA18756" s="6741">
        <f>'Wr7'!AF1094</f>
        <v>0</v>
      </c>
    </row>
    <row r="18757" spans="2:53">
      <c r="B18757" s="6765" t="str">
        <f>'Wr7'!D1095</f>
        <v>WR7012Z11O2</v>
      </c>
      <c r="C18757" s="6765" t="str">
        <f>'Wr7'!$C$1063&amp;" - "&amp;'Wr7'!$B$34&amp;" - "&amp;'Wr7'!$C$39&amp;" - "&amp;'Wr7'!$C$47</f>
        <v>WRZ 11 - Water resources option costs - Capex ~ asset type 5 - Option 2</v>
      </c>
      <c r="D18757" s="6765" t="str">
        <f>'Wr7'!E1095</f>
        <v>£m</v>
      </c>
      <c r="E18757" s="6765" t="s">
        <v>31972</v>
      </c>
      <c r="AC18757" s="6741">
        <f>'Wr7'!H1095</f>
        <v>0</v>
      </c>
      <c r="AD18757" s="6741">
        <f>'Wr7'!I1095</f>
        <v>0</v>
      </c>
      <c r="AE18757" s="6741">
        <f>'Wr7'!J1095</f>
        <v>0</v>
      </c>
      <c r="AF18757" s="6741">
        <f>'Wr7'!K1095</f>
        <v>0</v>
      </c>
      <c r="AG18757" s="6741">
        <f>'Wr7'!L1095</f>
        <v>0</v>
      </c>
      <c r="AH18757" s="6741">
        <f>'Wr7'!M1095</f>
        <v>0</v>
      </c>
      <c r="AI18757" s="6741">
        <f>'Wr7'!N1095</f>
        <v>0</v>
      </c>
      <c r="AJ18757" s="6741">
        <f>'Wr7'!O1095</f>
        <v>0</v>
      </c>
      <c r="AK18757" s="6741">
        <f>'Wr7'!P1095</f>
        <v>0</v>
      </c>
      <c r="AL18757" s="6741">
        <f>'Wr7'!Q1095</f>
        <v>0</v>
      </c>
      <c r="AM18757" s="6741">
        <f>'Wr7'!R1095</f>
        <v>0</v>
      </c>
      <c r="AN18757" s="6741">
        <f>'Wr7'!S1095</f>
        <v>0</v>
      </c>
      <c r="AO18757" s="6741">
        <f>'Wr7'!T1095</f>
        <v>0</v>
      </c>
      <c r="AP18757" s="6741">
        <f>'Wr7'!U1095</f>
        <v>0</v>
      </c>
      <c r="AQ18757" s="6741">
        <f>'Wr7'!V1095</f>
        <v>0</v>
      </c>
      <c r="AR18757" s="6741">
        <f>'Wr7'!W1095</f>
        <v>0</v>
      </c>
      <c r="AS18757" s="6741">
        <f>'Wr7'!X1095</f>
        <v>0</v>
      </c>
      <c r="AT18757" s="6741">
        <f>'Wr7'!Y1095</f>
        <v>0</v>
      </c>
      <c r="AU18757" s="6741">
        <f>'Wr7'!Z1095</f>
        <v>0</v>
      </c>
      <c r="AV18757" s="6741">
        <f>'Wr7'!AA1095</f>
        <v>0</v>
      </c>
      <c r="AW18757" s="6741">
        <f>'Wr7'!AB1095</f>
        <v>0</v>
      </c>
      <c r="AX18757" s="6741">
        <f>'Wr7'!AC1095</f>
        <v>0</v>
      </c>
      <c r="AY18757" s="6741">
        <f>'Wr7'!AD1095</f>
        <v>0</v>
      </c>
      <c r="AZ18757" s="6741">
        <f>'Wr7'!AE1095</f>
        <v>0</v>
      </c>
      <c r="BA18757" s="6741">
        <f>'Wr7'!AF1095</f>
        <v>0</v>
      </c>
    </row>
    <row r="18758" spans="2:53">
      <c r="B18758" s="6765" t="str">
        <f>'Wr7'!D1096</f>
        <v>WR7013Z11O2</v>
      </c>
      <c r="C18758" s="6765" t="str">
        <f>'Wr7'!$C$1063&amp;" - "&amp;'Wr7'!$B$34&amp;" - "&amp;'Wr7'!$C$40&amp;" - "&amp;'Wr7'!$C$47</f>
        <v>WRZ 11 - Water resources option costs - Capex ~ asset type 6 - Option 2</v>
      </c>
      <c r="D18758" s="6765" t="str">
        <f>'Wr7'!E1096</f>
        <v>£m</v>
      </c>
      <c r="E18758" s="6765" t="s">
        <v>31972</v>
      </c>
      <c r="AC18758" s="6741">
        <f>'Wr7'!H1096</f>
        <v>0</v>
      </c>
      <c r="AD18758" s="6741">
        <f>'Wr7'!I1096</f>
        <v>0</v>
      </c>
      <c r="AE18758" s="6741">
        <f>'Wr7'!J1096</f>
        <v>0</v>
      </c>
      <c r="AF18758" s="6741">
        <f>'Wr7'!K1096</f>
        <v>0</v>
      </c>
      <c r="AG18758" s="6741">
        <f>'Wr7'!L1096</f>
        <v>0</v>
      </c>
      <c r="AH18758" s="6741">
        <f>'Wr7'!M1096</f>
        <v>0</v>
      </c>
      <c r="AI18758" s="6741">
        <f>'Wr7'!N1096</f>
        <v>0</v>
      </c>
      <c r="AJ18758" s="6741">
        <f>'Wr7'!O1096</f>
        <v>0</v>
      </c>
      <c r="AK18758" s="6741">
        <f>'Wr7'!P1096</f>
        <v>0</v>
      </c>
      <c r="AL18758" s="6741">
        <f>'Wr7'!Q1096</f>
        <v>0</v>
      </c>
      <c r="AM18758" s="6741">
        <f>'Wr7'!R1096</f>
        <v>0</v>
      </c>
      <c r="AN18758" s="6741">
        <f>'Wr7'!S1096</f>
        <v>0</v>
      </c>
      <c r="AO18758" s="6741">
        <f>'Wr7'!T1096</f>
        <v>0</v>
      </c>
      <c r="AP18758" s="6741">
        <f>'Wr7'!U1096</f>
        <v>0</v>
      </c>
      <c r="AQ18758" s="6741">
        <f>'Wr7'!V1096</f>
        <v>0</v>
      </c>
      <c r="AR18758" s="6741">
        <f>'Wr7'!W1096</f>
        <v>0</v>
      </c>
      <c r="AS18758" s="6741">
        <f>'Wr7'!X1096</f>
        <v>0</v>
      </c>
      <c r="AT18758" s="6741">
        <f>'Wr7'!Y1096</f>
        <v>0</v>
      </c>
      <c r="AU18758" s="6741">
        <f>'Wr7'!Z1096</f>
        <v>0</v>
      </c>
      <c r="AV18758" s="6741">
        <f>'Wr7'!AA1096</f>
        <v>0</v>
      </c>
      <c r="AW18758" s="6741">
        <f>'Wr7'!AB1096</f>
        <v>0</v>
      </c>
      <c r="AX18758" s="6741">
        <f>'Wr7'!AC1096</f>
        <v>0</v>
      </c>
      <c r="AY18758" s="6741">
        <f>'Wr7'!AD1096</f>
        <v>0</v>
      </c>
      <c r="AZ18758" s="6741">
        <f>'Wr7'!AE1096</f>
        <v>0</v>
      </c>
      <c r="BA18758" s="6741">
        <f>'Wr7'!AF1096</f>
        <v>0</v>
      </c>
    </row>
    <row r="18759" spans="2:53">
      <c r="B18759" s="6765" t="str">
        <f>'Wr7'!D1097</f>
        <v>WR7014Z11O2</v>
      </c>
      <c r="C18759" s="6765" t="str">
        <f>'Wr7'!$C$1063&amp;" - "&amp;'Wr7'!$B$34&amp;" - "&amp;'Wr7'!$C$41&amp;" - "&amp;'Wr7'!$C$47</f>
        <v>WRZ 11 - Water resources option costs - Capex ~ asset type 7 - Option 2</v>
      </c>
      <c r="D18759" s="6765" t="str">
        <f>'Wr7'!E1097</f>
        <v>£m</v>
      </c>
      <c r="E18759" s="6765" t="s">
        <v>31972</v>
      </c>
      <c r="AC18759" s="6741">
        <f>'Wr7'!H1097</f>
        <v>0</v>
      </c>
      <c r="AD18759" s="6741">
        <f>'Wr7'!I1097</f>
        <v>0</v>
      </c>
      <c r="AE18759" s="6741">
        <f>'Wr7'!J1097</f>
        <v>0</v>
      </c>
      <c r="AF18759" s="6741">
        <f>'Wr7'!K1097</f>
        <v>0</v>
      </c>
      <c r="AG18759" s="6741">
        <f>'Wr7'!L1097</f>
        <v>0</v>
      </c>
      <c r="AH18759" s="6741">
        <f>'Wr7'!M1097</f>
        <v>0</v>
      </c>
      <c r="AI18759" s="6741">
        <f>'Wr7'!N1097</f>
        <v>0</v>
      </c>
      <c r="AJ18759" s="6741">
        <f>'Wr7'!O1097</f>
        <v>0</v>
      </c>
      <c r="AK18759" s="6741">
        <f>'Wr7'!P1097</f>
        <v>0</v>
      </c>
      <c r="AL18759" s="6741">
        <f>'Wr7'!Q1097</f>
        <v>0</v>
      </c>
      <c r="AM18759" s="6741">
        <f>'Wr7'!R1097</f>
        <v>0</v>
      </c>
      <c r="AN18759" s="6741">
        <f>'Wr7'!S1097</f>
        <v>0</v>
      </c>
      <c r="AO18759" s="6741">
        <f>'Wr7'!T1097</f>
        <v>0</v>
      </c>
      <c r="AP18759" s="6741">
        <f>'Wr7'!U1097</f>
        <v>0</v>
      </c>
      <c r="AQ18759" s="6741">
        <f>'Wr7'!V1097</f>
        <v>0</v>
      </c>
      <c r="AR18759" s="6741">
        <f>'Wr7'!W1097</f>
        <v>0</v>
      </c>
      <c r="AS18759" s="6741">
        <f>'Wr7'!X1097</f>
        <v>0</v>
      </c>
      <c r="AT18759" s="6741">
        <f>'Wr7'!Y1097</f>
        <v>0</v>
      </c>
      <c r="AU18759" s="6741">
        <f>'Wr7'!Z1097</f>
        <v>0</v>
      </c>
      <c r="AV18759" s="6741">
        <f>'Wr7'!AA1097</f>
        <v>0</v>
      </c>
      <c r="AW18759" s="6741">
        <f>'Wr7'!AB1097</f>
        <v>0</v>
      </c>
      <c r="AX18759" s="6741">
        <f>'Wr7'!AC1097</f>
        <v>0</v>
      </c>
      <c r="AY18759" s="6741">
        <f>'Wr7'!AD1097</f>
        <v>0</v>
      </c>
      <c r="AZ18759" s="6741">
        <f>'Wr7'!AE1097</f>
        <v>0</v>
      </c>
      <c r="BA18759" s="6741">
        <f>'Wr7'!AF1097</f>
        <v>0</v>
      </c>
    </row>
    <row r="18760" spans="2:53">
      <c r="B18760" s="6765" t="str">
        <f>'Wr7'!D1098</f>
        <v>WR7015Z11O2</v>
      </c>
      <c r="C18760" s="6765" t="str">
        <f>'Wr7'!$C$1063&amp;" - "&amp;'Wr7'!$B$34&amp;" - "&amp;'Wr7'!$C$42&amp;" - "&amp;'Wr7'!$C$47</f>
        <v>WRZ 11 - Water resources option costs - Opex - Option 2</v>
      </c>
      <c r="D18760" s="6765" t="str">
        <f>'Wr7'!E1098</f>
        <v>£m</v>
      </c>
      <c r="E18760" s="6765" t="s">
        <v>31972</v>
      </c>
      <c r="AC18760" s="6741">
        <f>'Wr7'!H1098</f>
        <v>0</v>
      </c>
      <c r="AD18760" s="6741">
        <f>'Wr7'!I1098</f>
        <v>0</v>
      </c>
      <c r="AE18760" s="6741">
        <f>'Wr7'!J1098</f>
        <v>0</v>
      </c>
      <c r="AF18760" s="6741">
        <f>'Wr7'!K1098</f>
        <v>0</v>
      </c>
      <c r="AG18760" s="6741">
        <f>'Wr7'!L1098</f>
        <v>0</v>
      </c>
      <c r="AH18760" s="6741">
        <f>'Wr7'!M1098</f>
        <v>0</v>
      </c>
      <c r="AI18760" s="6741">
        <f>'Wr7'!N1098</f>
        <v>0</v>
      </c>
      <c r="AJ18760" s="6741">
        <f>'Wr7'!O1098</f>
        <v>0</v>
      </c>
      <c r="AK18760" s="6741">
        <f>'Wr7'!P1098</f>
        <v>0</v>
      </c>
      <c r="AL18760" s="6741">
        <f>'Wr7'!Q1098</f>
        <v>0</v>
      </c>
      <c r="AM18760" s="6741">
        <f>'Wr7'!R1098</f>
        <v>0</v>
      </c>
      <c r="AN18760" s="6741">
        <f>'Wr7'!S1098</f>
        <v>0</v>
      </c>
      <c r="AO18760" s="6741">
        <f>'Wr7'!T1098</f>
        <v>0</v>
      </c>
      <c r="AP18760" s="6741">
        <f>'Wr7'!U1098</f>
        <v>0</v>
      </c>
      <c r="AQ18760" s="6741">
        <f>'Wr7'!V1098</f>
        <v>0</v>
      </c>
      <c r="AR18760" s="6741">
        <f>'Wr7'!W1098</f>
        <v>0</v>
      </c>
      <c r="AS18760" s="6741">
        <f>'Wr7'!X1098</f>
        <v>0</v>
      </c>
      <c r="AT18760" s="6741">
        <f>'Wr7'!Y1098</f>
        <v>0</v>
      </c>
      <c r="AU18760" s="6741">
        <f>'Wr7'!Z1098</f>
        <v>0</v>
      </c>
      <c r="AV18760" s="6741">
        <f>'Wr7'!AA1098</f>
        <v>0</v>
      </c>
      <c r="AW18760" s="6741">
        <f>'Wr7'!AB1098</f>
        <v>0</v>
      </c>
      <c r="AX18760" s="6741">
        <f>'Wr7'!AC1098</f>
        <v>0</v>
      </c>
      <c r="AY18760" s="6741">
        <f>'Wr7'!AD1098</f>
        <v>0</v>
      </c>
      <c r="AZ18760" s="6741">
        <f>'Wr7'!AE1098</f>
        <v>0</v>
      </c>
      <c r="BA18760" s="6741">
        <f>'Wr7'!AF1098</f>
        <v>0</v>
      </c>
    </row>
    <row r="18761" spans="2:53">
      <c r="B18761" s="6765" t="str">
        <f>'Wr7'!D1099</f>
        <v>WR7016Z11O2</v>
      </c>
      <c r="C18761" s="6765" t="str">
        <f>'Wr7'!$C$1063&amp;" - "&amp;'Wr7'!$B$34&amp;" - "&amp;'Wr7'!$C$43&amp;" - "&amp;'Wr7'!$C$47</f>
        <v>WRZ 11 - Water resources option costs - Water resources total cost - Option 2</v>
      </c>
      <c r="D18761" s="6765" t="str">
        <f>'Wr7'!E1099</f>
        <v>£m</v>
      </c>
      <c r="E18761" s="6765" t="s">
        <v>31972</v>
      </c>
      <c r="AC18761" s="6741">
        <f>'Wr7'!H1099</f>
        <v>0</v>
      </c>
      <c r="AD18761" s="6741">
        <f>'Wr7'!I1099</f>
        <v>0</v>
      </c>
      <c r="AE18761" s="6741">
        <f>'Wr7'!J1099</f>
        <v>0</v>
      </c>
      <c r="AF18761" s="6741">
        <f>'Wr7'!K1099</f>
        <v>0</v>
      </c>
      <c r="AG18761" s="6741">
        <f>'Wr7'!L1099</f>
        <v>0</v>
      </c>
      <c r="AH18761" s="6741">
        <f>'Wr7'!M1099</f>
        <v>0</v>
      </c>
      <c r="AI18761" s="6741">
        <f>'Wr7'!N1099</f>
        <v>0</v>
      </c>
      <c r="AJ18761" s="6741">
        <f>'Wr7'!O1099</f>
        <v>0</v>
      </c>
      <c r="AK18761" s="6741">
        <f>'Wr7'!P1099</f>
        <v>0</v>
      </c>
      <c r="AL18761" s="6741">
        <f>'Wr7'!Q1099</f>
        <v>0</v>
      </c>
      <c r="AM18761" s="6741">
        <f>'Wr7'!R1099</f>
        <v>0</v>
      </c>
      <c r="AN18761" s="6741">
        <f>'Wr7'!S1099</f>
        <v>0</v>
      </c>
      <c r="AO18761" s="6741">
        <f>'Wr7'!T1099</f>
        <v>0</v>
      </c>
      <c r="AP18761" s="6741">
        <f>'Wr7'!U1099</f>
        <v>0</v>
      </c>
      <c r="AQ18761" s="6741">
        <f>'Wr7'!V1099</f>
        <v>0</v>
      </c>
      <c r="AR18761" s="6741">
        <f>'Wr7'!W1099</f>
        <v>0</v>
      </c>
      <c r="AS18761" s="6741">
        <f>'Wr7'!X1099</f>
        <v>0</v>
      </c>
      <c r="AT18761" s="6741">
        <f>'Wr7'!Y1099</f>
        <v>0</v>
      </c>
      <c r="AU18761" s="6741">
        <f>'Wr7'!Z1099</f>
        <v>0</v>
      </c>
      <c r="AV18761" s="6741">
        <f>'Wr7'!AA1099</f>
        <v>0</v>
      </c>
      <c r="AW18761" s="6741">
        <f>'Wr7'!AB1099</f>
        <v>0</v>
      </c>
      <c r="AX18761" s="6741">
        <f>'Wr7'!AC1099</f>
        <v>0</v>
      </c>
      <c r="AY18761" s="6741">
        <f>'Wr7'!AD1099</f>
        <v>0</v>
      </c>
      <c r="AZ18761" s="6741">
        <f>'Wr7'!AE1099</f>
        <v>0</v>
      </c>
      <c r="BA18761" s="6741">
        <f>'Wr7'!AF1099</f>
        <v>0</v>
      </c>
    </row>
    <row r="18762" spans="2:53">
      <c r="B18762" s="6765" t="str">
        <f>'Wr7'!D1101</f>
        <v>WR7017Z11O2</v>
      </c>
      <c r="C18762" s="6765" t="str">
        <f>'Wr7'!$C$1063&amp;" - "&amp;'Wr7'!$B$44&amp;" - "&amp;'Wr7'!$C$45&amp;" - "&amp;'Wr7'!$C$47</f>
        <v>WRZ 11 - Network plus water option costs - Network plus water total cost - Option 2</v>
      </c>
      <c r="D18762" s="6765" t="str">
        <f>'Wr7'!E1101</f>
        <v>£m</v>
      </c>
      <c r="E18762" s="6765" t="s">
        <v>31972</v>
      </c>
      <c r="AC18762" s="6741">
        <f>'Wr7'!H1101</f>
        <v>0</v>
      </c>
      <c r="AD18762" s="6741">
        <f>'Wr7'!I1101</f>
        <v>0</v>
      </c>
      <c r="AE18762" s="6741">
        <f>'Wr7'!J1101</f>
        <v>0</v>
      </c>
      <c r="AF18762" s="6741">
        <f>'Wr7'!K1101</f>
        <v>0</v>
      </c>
      <c r="AG18762" s="6741">
        <f>'Wr7'!L1101</f>
        <v>0</v>
      </c>
      <c r="AH18762" s="6741">
        <f>'Wr7'!M1101</f>
        <v>0</v>
      </c>
      <c r="AI18762" s="6741">
        <f>'Wr7'!N1101</f>
        <v>0</v>
      </c>
      <c r="AJ18762" s="6741">
        <f>'Wr7'!O1101</f>
        <v>0</v>
      </c>
      <c r="AK18762" s="6741">
        <f>'Wr7'!P1101</f>
        <v>0</v>
      </c>
      <c r="AL18762" s="6741">
        <f>'Wr7'!Q1101</f>
        <v>0</v>
      </c>
      <c r="AM18762" s="6741">
        <f>'Wr7'!R1101</f>
        <v>0</v>
      </c>
      <c r="AN18762" s="6741">
        <f>'Wr7'!S1101</f>
        <v>0</v>
      </c>
      <c r="AO18762" s="6741">
        <f>'Wr7'!T1101</f>
        <v>0</v>
      </c>
      <c r="AP18762" s="6741">
        <f>'Wr7'!U1101</f>
        <v>0</v>
      </c>
      <c r="AQ18762" s="6741">
        <f>'Wr7'!V1101</f>
        <v>0</v>
      </c>
      <c r="AR18762" s="6741">
        <f>'Wr7'!W1101</f>
        <v>0</v>
      </c>
      <c r="AS18762" s="6741">
        <f>'Wr7'!X1101</f>
        <v>0</v>
      </c>
      <c r="AT18762" s="6741">
        <f>'Wr7'!Y1101</f>
        <v>0</v>
      </c>
      <c r="AU18762" s="6741">
        <f>'Wr7'!Z1101</f>
        <v>0</v>
      </c>
      <c r="AV18762" s="6741">
        <f>'Wr7'!AA1101</f>
        <v>0</v>
      </c>
      <c r="AW18762" s="6741">
        <f>'Wr7'!AB1101</f>
        <v>0</v>
      </c>
      <c r="AX18762" s="6741">
        <f>'Wr7'!AC1101</f>
        <v>0</v>
      </c>
      <c r="AY18762" s="6741">
        <f>'Wr7'!AD1101</f>
        <v>0</v>
      </c>
      <c r="AZ18762" s="6741">
        <f>'Wr7'!AE1101</f>
        <v>0</v>
      </c>
      <c r="BA18762" s="6741">
        <f>'Wr7'!AF1101</f>
        <v>0</v>
      </c>
    </row>
    <row r="18763" spans="2:53">
      <c r="B18763" s="6765" t="str">
        <f>'Wr7'!D1104</f>
        <v>WR7005Z11O3</v>
      </c>
      <c r="C18763" s="6765" t="str">
        <f>'Wr7'!$C$64&amp;" - "&amp;'Wr7'!$C$65</f>
        <v>Option 3 - Option name</v>
      </c>
      <c r="D18763" s="6765" t="str">
        <f>'Wr7'!E1104</f>
        <v>text</v>
      </c>
      <c r="E18763" s="6765" t="s">
        <v>31972</v>
      </c>
      <c r="I18763" s="6741">
        <f>'Wr7'!G1104</f>
        <v>0</v>
      </c>
    </row>
    <row r="18764" spans="2:53">
      <c r="B18764" s="6765" t="str">
        <f>'Wr7'!D1105</f>
        <v>WR7006Z11O3</v>
      </c>
      <c r="C18764" s="6765" t="str">
        <f>'Wr7'!$C$64&amp;" - "&amp;'Wr7'!$C$66</f>
        <v>Option 3 - Option reference no.</v>
      </c>
      <c r="D18764" s="6765" t="str">
        <f>'Wr7'!E1105</f>
        <v>text</v>
      </c>
      <c r="E18764" s="6765" t="s">
        <v>31972</v>
      </c>
      <c r="I18764" s="6741">
        <f>'Wr7'!G1105</f>
        <v>0</v>
      </c>
    </row>
    <row r="18765" spans="2:53">
      <c r="B18765" s="6765" t="str">
        <f>'Wr7'!D1106</f>
        <v>WR7007Z11O3</v>
      </c>
      <c r="C18765" s="6765" t="str">
        <f>'Wr7'!$C$64&amp;" - "&amp;'Wr7'!$C$67</f>
        <v>Option 3 - Post-2020 capacity</v>
      </c>
      <c r="D18765" s="6765" t="str">
        <f>'Wr7'!E1106</f>
        <v>Ml/d</v>
      </c>
      <c r="E18765" s="6765" t="s">
        <v>31972</v>
      </c>
      <c r="AC18765" s="6741">
        <f>'Wr7'!H1106</f>
        <v>0</v>
      </c>
      <c r="AD18765" s="6741">
        <f>'Wr7'!I1106</f>
        <v>0</v>
      </c>
      <c r="AE18765" s="6741">
        <f>'Wr7'!J1106</f>
        <v>0</v>
      </c>
      <c r="AF18765" s="6741">
        <f>'Wr7'!K1106</f>
        <v>0</v>
      </c>
      <c r="AG18765" s="6741">
        <f>'Wr7'!L1106</f>
        <v>0</v>
      </c>
      <c r="AH18765" s="6741">
        <f>'Wr7'!M1106</f>
        <v>0</v>
      </c>
      <c r="AI18765" s="6741">
        <f>'Wr7'!N1106</f>
        <v>0</v>
      </c>
      <c r="AJ18765" s="6741">
        <f>'Wr7'!O1106</f>
        <v>0</v>
      </c>
      <c r="AK18765" s="6741">
        <f>'Wr7'!P1106</f>
        <v>0</v>
      </c>
      <c r="AL18765" s="6741">
        <f>'Wr7'!Q1106</f>
        <v>0</v>
      </c>
      <c r="AM18765" s="6741">
        <f>'Wr7'!R1106</f>
        <v>0</v>
      </c>
      <c r="AN18765" s="6741">
        <f>'Wr7'!S1106</f>
        <v>0</v>
      </c>
      <c r="AO18765" s="6741">
        <f>'Wr7'!T1106</f>
        <v>0</v>
      </c>
      <c r="AP18765" s="6741">
        <f>'Wr7'!U1106</f>
        <v>0</v>
      </c>
      <c r="AQ18765" s="6741">
        <f>'Wr7'!V1106</f>
        <v>0</v>
      </c>
      <c r="AR18765" s="6741">
        <f>'Wr7'!W1106</f>
        <v>0</v>
      </c>
      <c r="AS18765" s="6741">
        <f>'Wr7'!X1106</f>
        <v>0</v>
      </c>
      <c r="AT18765" s="6741">
        <f>'Wr7'!Y1106</f>
        <v>0</v>
      </c>
      <c r="AU18765" s="6741">
        <f>'Wr7'!Z1106</f>
        <v>0</v>
      </c>
      <c r="AV18765" s="6741">
        <f>'Wr7'!AA1106</f>
        <v>0</v>
      </c>
      <c r="AW18765" s="6741">
        <f>'Wr7'!AB1106</f>
        <v>0</v>
      </c>
      <c r="AX18765" s="6741">
        <f>'Wr7'!AC1106</f>
        <v>0</v>
      </c>
      <c r="AY18765" s="6741">
        <f>'Wr7'!AD1106</f>
        <v>0</v>
      </c>
      <c r="AZ18765" s="6741">
        <f>'Wr7'!AE1106</f>
        <v>0</v>
      </c>
      <c r="BA18765" s="6741">
        <f>'Wr7'!AF1106</f>
        <v>0</v>
      </c>
    </row>
    <row r="18766" spans="2:53">
      <c r="B18766" s="6765" t="str">
        <f>'Wr7'!D1108</f>
        <v>WR7008Z11O3</v>
      </c>
      <c r="C18766" s="6741" t="str">
        <f>'Wr7'!$C$1063&amp;" - "&amp;'Wr7'!$B$34&amp;" - "&amp;'Wr7'!$C$35&amp;" - "&amp;'Wr7'!$C$64</f>
        <v>WRZ 11 - Water resources option costs - Capex ~ asset type 1 - Option 3</v>
      </c>
      <c r="D18766" s="6765" t="str">
        <f>'Wr7'!E1108</f>
        <v>£m</v>
      </c>
      <c r="E18766" s="6765" t="s">
        <v>31972</v>
      </c>
      <c r="AC18766" s="6741">
        <f>'Wr7'!H1108</f>
        <v>0</v>
      </c>
      <c r="AD18766" s="6741">
        <f>'Wr7'!I1108</f>
        <v>0</v>
      </c>
      <c r="AE18766" s="6741">
        <f>'Wr7'!J1108</f>
        <v>0</v>
      </c>
      <c r="AF18766" s="6741">
        <f>'Wr7'!K1108</f>
        <v>0</v>
      </c>
      <c r="AG18766" s="6741">
        <f>'Wr7'!L1108</f>
        <v>0</v>
      </c>
      <c r="AH18766" s="6741">
        <f>'Wr7'!M1108</f>
        <v>0</v>
      </c>
      <c r="AI18766" s="6741">
        <f>'Wr7'!N1108</f>
        <v>0</v>
      </c>
      <c r="AJ18766" s="6741">
        <f>'Wr7'!O1108</f>
        <v>0</v>
      </c>
      <c r="AK18766" s="6741">
        <f>'Wr7'!P1108</f>
        <v>0</v>
      </c>
      <c r="AL18766" s="6741">
        <f>'Wr7'!Q1108</f>
        <v>0</v>
      </c>
      <c r="AM18766" s="6741">
        <f>'Wr7'!R1108</f>
        <v>0</v>
      </c>
      <c r="AN18766" s="6741">
        <f>'Wr7'!S1108</f>
        <v>0</v>
      </c>
      <c r="AO18766" s="6741">
        <f>'Wr7'!T1108</f>
        <v>0</v>
      </c>
      <c r="AP18766" s="6741">
        <f>'Wr7'!U1108</f>
        <v>0</v>
      </c>
      <c r="AQ18766" s="6741">
        <f>'Wr7'!V1108</f>
        <v>0</v>
      </c>
      <c r="AR18766" s="6741">
        <f>'Wr7'!W1108</f>
        <v>0</v>
      </c>
      <c r="AS18766" s="6741">
        <f>'Wr7'!X1108</f>
        <v>0</v>
      </c>
      <c r="AT18766" s="6741">
        <f>'Wr7'!Y1108</f>
        <v>0</v>
      </c>
      <c r="AU18766" s="6741">
        <f>'Wr7'!Z1108</f>
        <v>0</v>
      </c>
      <c r="AV18766" s="6741">
        <f>'Wr7'!AA1108</f>
        <v>0</v>
      </c>
      <c r="AW18766" s="6741">
        <f>'Wr7'!AB1108</f>
        <v>0</v>
      </c>
      <c r="AX18766" s="6741">
        <f>'Wr7'!AC1108</f>
        <v>0</v>
      </c>
      <c r="AY18766" s="6741">
        <f>'Wr7'!AD1108</f>
        <v>0</v>
      </c>
      <c r="AZ18766" s="6741">
        <f>'Wr7'!AE1108</f>
        <v>0</v>
      </c>
      <c r="BA18766" s="6741">
        <f>'Wr7'!AF1108</f>
        <v>0</v>
      </c>
    </row>
    <row r="18767" spans="2:53">
      <c r="B18767" s="6765" t="str">
        <f>'Wr7'!D1109</f>
        <v>WR7009Z11O3</v>
      </c>
      <c r="C18767" s="6741" t="str">
        <f>'Wr7'!$C$1063&amp;" - "&amp;'Wr7'!$B$34&amp;" - "&amp;'Wr7'!$C$36&amp;" - "&amp;'Wr7'!$C$64</f>
        <v>WRZ 11 - Water resources option costs - Capex ~ asset type 2 - Option 3</v>
      </c>
      <c r="D18767" s="6765" t="str">
        <f>'Wr7'!E1109</f>
        <v>£m</v>
      </c>
      <c r="E18767" s="6765" t="s">
        <v>31972</v>
      </c>
      <c r="AC18767" s="6741">
        <f>'Wr7'!H1109</f>
        <v>0</v>
      </c>
      <c r="AD18767" s="6741">
        <f>'Wr7'!I1109</f>
        <v>0</v>
      </c>
      <c r="AE18767" s="6741">
        <f>'Wr7'!J1109</f>
        <v>0</v>
      </c>
      <c r="AF18767" s="6741">
        <f>'Wr7'!K1109</f>
        <v>0</v>
      </c>
      <c r="AG18767" s="6741">
        <f>'Wr7'!L1109</f>
        <v>0</v>
      </c>
      <c r="AH18767" s="6741">
        <f>'Wr7'!M1109</f>
        <v>0</v>
      </c>
      <c r="AI18767" s="6741">
        <f>'Wr7'!N1109</f>
        <v>0</v>
      </c>
      <c r="AJ18767" s="6741">
        <f>'Wr7'!O1109</f>
        <v>0</v>
      </c>
      <c r="AK18767" s="6741">
        <f>'Wr7'!P1109</f>
        <v>0</v>
      </c>
      <c r="AL18767" s="6741">
        <f>'Wr7'!Q1109</f>
        <v>0</v>
      </c>
      <c r="AM18767" s="6741">
        <f>'Wr7'!R1109</f>
        <v>0</v>
      </c>
      <c r="AN18767" s="6741">
        <f>'Wr7'!S1109</f>
        <v>0</v>
      </c>
      <c r="AO18767" s="6741">
        <f>'Wr7'!T1109</f>
        <v>0</v>
      </c>
      <c r="AP18767" s="6741">
        <f>'Wr7'!U1109</f>
        <v>0</v>
      </c>
      <c r="AQ18767" s="6741">
        <f>'Wr7'!V1109</f>
        <v>0</v>
      </c>
      <c r="AR18767" s="6741">
        <f>'Wr7'!W1109</f>
        <v>0</v>
      </c>
      <c r="AS18767" s="6741">
        <f>'Wr7'!X1109</f>
        <v>0</v>
      </c>
      <c r="AT18767" s="6741">
        <f>'Wr7'!Y1109</f>
        <v>0</v>
      </c>
      <c r="AU18767" s="6741">
        <f>'Wr7'!Z1109</f>
        <v>0</v>
      </c>
      <c r="AV18767" s="6741">
        <f>'Wr7'!AA1109</f>
        <v>0</v>
      </c>
      <c r="AW18767" s="6741">
        <f>'Wr7'!AB1109</f>
        <v>0</v>
      </c>
      <c r="AX18767" s="6741">
        <f>'Wr7'!AC1109</f>
        <v>0</v>
      </c>
      <c r="AY18767" s="6741">
        <f>'Wr7'!AD1109</f>
        <v>0</v>
      </c>
      <c r="AZ18767" s="6741">
        <f>'Wr7'!AE1109</f>
        <v>0</v>
      </c>
      <c r="BA18767" s="6741">
        <f>'Wr7'!AF1109</f>
        <v>0</v>
      </c>
    </row>
    <row r="18768" spans="2:53">
      <c r="B18768" s="6765" t="str">
        <f>'Wr7'!D1110</f>
        <v>WR7010Z11O3</v>
      </c>
      <c r="C18768" s="6765" t="str">
        <f>'Wr7'!$C$1063&amp;" - "&amp;'Wr7'!$B$34&amp;" - "&amp;'Wr7'!$C$37&amp;" - "&amp;'Wr7'!$C$64</f>
        <v>WRZ 11 - Water resources option costs - Capex ~ asset type 3 - Option 3</v>
      </c>
      <c r="D18768" s="6765" t="str">
        <f>'Wr7'!E1110</f>
        <v>£m</v>
      </c>
      <c r="E18768" s="6765" t="s">
        <v>31972</v>
      </c>
      <c r="AC18768" s="6741">
        <f>'Wr7'!H1110</f>
        <v>0</v>
      </c>
      <c r="AD18768" s="6741">
        <f>'Wr7'!I1110</f>
        <v>0</v>
      </c>
      <c r="AE18768" s="6741">
        <f>'Wr7'!J1110</f>
        <v>0</v>
      </c>
      <c r="AF18768" s="6741">
        <f>'Wr7'!K1110</f>
        <v>0</v>
      </c>
      <c r="AG18768" s="6741">
        <f>'Wr7'!L1110</f>
        <v>0</v>
      </c>
      <c r="AH18768" s="6741">
        <f>'Wr7'!M1110</f>
        <v>0</v>
      </c>
      <c r="AI18768" s="6741">
        <f>'Wr7'!N1110</f>
        <v>0</v>
      </c>
      <c r="AJ18768" s="6741">
        <f>'Wr7'!O1110</f>
        <v>0</v>
      </c>
      <c r="AK18768" s="6741">
        <f>'Wr7'!P1110</f>
        <v>0</v>
      </c>
      <c r="AL18768" s="6741">
        <f>'Wr7'!Q1110</f>
        <v>0</v>
      </c>
      <c r="AM18768" s="6741">
        <f>'Wr7'!R1110</f>
        <v>0</v>
      </c>
      <c r="AN18768" s="6741">
        <f>'Wr7'!S1110</f>
        <v>0</v>
      </c>
      <c r="AO18768" s="6741">
        <f>'Wr7'!T1110</f>
        <v>0</v>
      </c>
      <c r="AP18768" s="6741">
        <f>'Wr7'!U1110</f>
        <v>0</v>
      </c>
      <c r="AQ18768" s="6741">
        <f>'Wr7'!V1110</f>
        <v>0</v>
      </c>
      <c r="AR18768" s="6741">
        <f>'Wr7'!W1110</f>
        <v>0</v>
      </c>
      <c r="AS18768" s="6741">
        <f>'Wr7'!X1110</f>
        <v>0</v>
      </c>
      <c r="AT18768" s="6741">
        <f>'Wr7'!Y1110</f>
        <v>0</v>
      </c>
      <c r="AU18768" s="6741">
        <f>'Wr7'!Z1110</f>
        <v>0</v>
      </c>
      <c r="AV18768" s="6741">
        <f>'Wr7'!AA1110</f>
        <v>0</v>
      </c>
      <c r="AW18768" s="6741">
        <f>'Wr7'!AB1110</f>
        <v>0</v>
      </c>
      <c r="AX18768" s="6741">
        <f>'Wr7'!AC1110</f>
        <v>0</v>
      </c>
      <c r="AY18768" s="6741">
        <f>'Wr7'!AD1110</f>
        <v>0</v>
      </c>
      <c r="AZ18768" s="6741">
        <f>'Wr7'!AE1110</f>
        <v>0</v>
      </c>
      <c r="BA18768" s="6741">
        <f>'Wr7'!AF1110</f>
        <v>0</v>
      </c>
    </row>
    <row r="18769" spans="2:53">
      <c r="B18769" s="6765" t="str">
        <f>'Wr7'!D1111</f>
        <v>WR7011Z11O3</v>
      </c>
      <c r="C18769" s="6765" t="str">
        <f>'Wr7'!$C$1063&amp;" - "&amp;'Wr7'!$B$34&amp;" - "&amp;'Wr7'!$C$38&amp;" - "&amp;'Wr7'!$C$64</f>
        <v>WRZ 11 - Water resources option costs - Capex ~ asset type 4 - Option 3</v>
      </c>
      <c r="D18769" s="6765" t="str">
        <f>'Wr7'!E1111</f>
        <v>£m</v>
      </c>
      <c r="E18769" s="6765" t="s">
        <v>31972</v>
      </c>
      <c r="AC18769" s="6741">
        <f>'Wr7'!H1111</f>
        <v>0</v>
      </c>
      <c r="AD18769" s="6741">
        <f>'Wr7'!I1111</f>
        <v>0</v>
      </c>
      <c r="AE18769" s="6741">
        <f>'Wr7'!J1111</f>
        <v>0</v>
      </c>
      <c r="AF18769" s="6741">
        <f>'Wr7'!K1111</f>
        <v>0</v>
      </c>
      <c r="AG18769" s="6741">
        <f>'Wr7'!L1111</f>
        <v>0</v>
      </c>
      <c r="AH18769" s="6741">
        <f>'Wr7'!M1111</f>
        <v>0</v>
      </c>
      <c r="AI18769" s="6741">
        <f>'Wr7'!N1111</f>
        <v>0</v>
      </c>
      <c r="AJ18769" s="6741">
        <f>'Wr7'!O1111</f>
        <v>0</v>
      </c>
      <c r="AK18769" s="6741">
        <f>'Wr7'!P1111</f>
        <v>0</v>
      </c>
      <c r="AL18769" s="6741">
        <f>'Wr7'!Q1111</f>
        <v>0</v>
      </c>
      <c r="AM18769" s="6741">
        <f>'Wr7'!R1111</f>
        <v>0</v>
      </c>
      <c r="AN18769" s="6741">
        <f>'Wr7'!S1111</f>
        <v>0</v>
      </c>
      <c r="AO18769" s="6741">
        <f>'Wr7'!T1111</f>
        <v>0</v>
      </c>
      <c r="AP18769" s="6741">
        <f>'Wr7'!U1111</f>
        <v>0</v>
      </c>
      <c r="AQ18769" s="6741">
        <f>'Wr7'!V1111</f>
        <v>0</v>
      </c>
      <c r="AR18769" s="6741">
        <f>'Wr7'!W1111</f>
        <v>0</v>
      </c>
      <c r="AS18769" s="6741">
        <f>'Wr7'!X1111</f>
        <v>0</v>
      </c>
      <c r="AT18769" s="6741">
        <f>'Wr7'!Y1111</f>
        <v>0</v>
      </c>
      <c r="AU18769" s="6741">
        <f>'Wr7'!Z1111</f>
        <v>0</v>
      </c>
      <c r="AV18769" s="6741">
        <f>'Wr7'!AA1111</f>
        <v>0</v>
      </c>
      <c r="AW18769" s="6741">
        <f>'Wr7'!AB1111</f>
        <v>0</v>
      </c>
      <c r="AX18769" s="6741">
        <f>'Wr7'!AC1111</f>
        <v>0</v>
      </c>
      <c r="AY18769" s="6741">
        <f>'Wr7'!AD1111</f>
        <v>0</v>
      </c>
      <c r="AZ18769" s="6741">
        <f>'Wr7'!AE1111</f>
        <v>0</v>
      </c>
      <c r="BA18769" s="6741">
        <f>'Wr7'!AF1111</f>
        <v>0</v>
      </c>
    </row>
    <row r="18770" spans="2:53">
      <c r="B18770" s="6765" t="str">
        <f>'Wr7'!D1112</f>
        <v>WR7012Z11O3</v>
      </c>
      <c r="C18770" s="6765" t="str">
        <f>'Wr7'!$C$1063&amp;" - "&amp;'Wr7'!$B$34&amp;" - "&amp;'Wr7'!$C$39&amp;" - "&amp;'Wr7'!$C$64</f>
        <v>WRZ 11 - Water resources option costs - Capex ~ asset type 5 - Option 3</v>
      </c>
      <c r="D18770" s="6765" t="str">
        <f>'Wr7'!E1112</f>
        <v>£m</v>
      </c>
      <c r="E18770" s="6765" t="s">
        <v>31972</v>
      </c>
      <c r="AC18770" s="6741">
        <f>'Wr7'!H1112</f>
        <v>0</v>
      </c>
      <c r="AD18770" s="6741">
        <f>'Wr7'!I1112</f>
        <v>0</v>
      </c>
      <c r="AE18770" s="6741">
        <f>'Wr7'!J1112</f>
        <v>0</v>
      </c>
      <c r="AF18770" s="6741">
        <f>'Wr7'!K1112</f>
        <v>0</v>
      </c>
      <c r="AG18770" s="6741">
        <f>'Wr7'!L1112</f>
        <v>0</v>
      </c>
      <c r="AH18770" s="6741">
        <f>'Wr7'!M1112</f>
        <v>0</v>
      </c>
      <c r="AI18770" s="6741">
        <f>'Wr7'!N1112</f>
        <v>0</v>
      </c>
      <c r="AJ18770" s="6741">
        <f>'Wr7'!O1112</f>
        <v>0</v>
      </c>
      <c r="AK18770" s="6741">
        <f>'Wr7'!P1112</f>
        <v>0</v>
      </c>
      <c r="AL18770" s="6741">
        <f>'Wr7'!Q1112</f>
        <v>0</v>
      </c>
      <c r="AM18770" s="6741">
        <f>'Wr7'!R1112</f>
        <v>0</v>
      </c>
      <c r="AN18770" s="6741">
        <f>'Wr7'!S1112</f>
        <v>0</v>
      </c>
      <c r="AO18770" s="6741">
        <f>'Wr7'!T1112</f>
        <v>0</v>
      </c>
      <c r="AP18770" s="6741">
        <f>'Wr7'!U1112</f>
        <v>0</v>
      </c>
      <c r="AQ18770" s="6741">
        <f>'Wr7'!V1112</f>
        <v>0</v>
      </c>
      <c r="AR18770" s="6741">
        <f>'Wr7'!W1112</f>
        <v>0</v>
      </c>
      <c r="AS18770" s="6741">
        <f>'Wr7'!X1112</f>
        <v>0</v>
      </c>
      <c r="AT18770" s="6741">
        <f>'Wr7'!Y1112</f>
        <v>0</v>
      </c>
      <c r="AU18770" s="6741">
        <f>'Wr7'!Z1112</f>
        <v>0</v>
      </c>
      <c r="AV18770" s="6741">
        <f>'Wr7'!AA1112</f>
        <v>0</v>
      </c>
      <c r="AW18770" s="6741">
        <f>'Wr7'!AB1112</f>
        <v>0</v>
      </c>
      <c r="AX18770" s="6741">
        <f>'Wr7'!AC1112</f>
        <v>0</v>
      </c>
      <c r="AY18770" s="6741">
        <f>'Wr7'!AD1112</f>
        <v>0</v>
      </c>
      <c r="AZ18770" s="6741">
        <f>'Wr7'!AE1112</f>
        <v>0</v>
      </c>
      <c r="BA18770" s="6741">
        <f>'Wr7'!AF1112</f>
        <v>0</v>
      </c>
    </row>
    <row r="18771" spans="2:53">
      <c r="B18771" s="6765" t="str">
        <f>'Wr7'!D1113</f>
        <v>WR7013Z11O3</v>
      </c>
      <c r="C18771" s="6765" t="str">
        <f>'Wr7'!$C$1063&amp;" - "&amp;'Wr7'!$B$34&amp;" - "&amp;'Wr7'!$C$40&amp;" - "&amp;'Wr7'!$C$64</f>
        <v>WRZ 11 - Water resources option costs - Capex ~ asset type 6 - Option 3</v>
      </c>
      <c r="D18771" s="6765" t="str">
        <f>'Wr7'!E1113</f>
        <v>£m</v>
      </c>
      <c r="E18771" s="6765" t="s">
        <v>31972</v>
      </c>
      <c r="AC18771" s="6741">
        <f>'Wr7'!H1113</f>
        <v>0</v>
      </c>
      <c r="AD18771" s="6741">
        <f>'Wr7'!I1113</f>
        <v>0</v>
      </c>
      <c r="AE18771" s="6741">
        <f>'Wr7'!J1113</f>
        <v>0</v>
      </c>
      <c r="AF18771" s="6741">
        <f>'Wr7'!K1113</f>
        <v>0</v>
      </c>
      <c r="AG18771" s="6741">
        <f>'Wr7'!L1113</f>
        <v>0</v>
      </c>
      <c r="AH18771" s="6741">
        <f>'Wr7'!M1113</f>
        <v>0</v>
      </c>
      <c r="AI18771" s="6741">
        <f>'Wr7'!N1113</f>
        <v>0</v>
      </c>
      <c r="AJ18771" s="6741">
        <f>'Wr7'!O1113</f>
        <v>0</v>
      </c>
      <c r="AK18771" s="6741">
        <f>'Wr7'!P1113</f>
        <v>0</v>
      </c>
      <c r="AL18771" s="6741">
        <f>'Wr7'!Q1113</f>
        <v>0</v>
      </c>
      <c r="AM18771" s="6741">
        <f>'Wr7'!R1113</f>
        <v>0</v>
      </c>
      <c r="AN18771" s="6741">
        <f>'Wr7'!S1113</f>
        <v>0</v>
      </c>
      <c r="AO18771" s="6741">
        <f>'Wr7'!T1113</f>
        <v>0</v>
      </c>
      <c r="AP18771" s="6741">
        <f>'Wr7'!U1113</f>
        <v>0</v>
      </c>
      <c r="AQ18771" s="6741">
        <f>'Wr7'!V1113</f>
        <v>0</v>
      </c>
      <c r="AR18771" s="6741">
        <f>'Wr7'!W1113</f>
        <v>0</v>
      </c>
      <c r="AS18771" s="6741">
        <f>'Wr7'!X1113</f>
        <v>0</v>
      </c>
      <c r="AT18771" s="6741">
        <f>'Wr7'!Y1113</f>
        <v>0</v>
      </c>
      <c r="AU18771" s="6741">
        <f>'Wr7'!Z1113</f>
        <v>0</v>
      </c>
      <c r="AV18771" s="6741">
        <f>'Wr7'!AA1113</f>
        <v>0</v>
      </c>
      <c r="AW18771" s="6741">
        <f>'Wr7'!AB1113</f>
        <v>0</v>
      </c>
      <c r="AX18771" s="6741">
        <f>'Wr7'!AC1113</f>
        <v>0</v>
      </c>
      <c r="AY18771" s="6741">
        <f>'Wr7'!AD1113</f>
        <v>0</v>
      </c>
      <c r="AZ18771" s="6741">
        <f>'Wr7'!AE1113</f>
        <v>0</v>
      </c>
      <c r="BA18771" s="6741">
        <f>'Wr7'!AF1113</f>
        <v>0</v>
      </c>
    </row>
    <row r="18772" spans="2:53">
      <c r="B18772" s="6765" t="str">
        <f>'Wr7'!D1114</f>
        <v>WR7014Z11O3</v>
      </c>
      <c r="C18772" s="6765" t="str">
        <f>'Wr7'!$C$1063&amp;" - "&amp;'Wr7'!$B$34&amp;" - "&amp;'Wr7'!$C$41&amp;" - "&amp;'Wr7'!$C$64</f>
        <v>WRZ 11 - Water resources option costs - Capex ~ asset type 7 - Option 3</v>
      </c>
      <c r="D18772" s="6765" t="str">
        <f>'Wr7'!E1114</f>
        <v>£m</v>
      </c>
      <c r="E18772" s="6765" t="s">
        <v>31972</v>
      </c>
      <c r="AC18772" s="6741">
        <f>'Wr7'!H1114</f>
        <v>0</v>
      </c>
      <c r="AD18772" s="6741">
        <f>'Wr7'!I1114</f>
        <v>0</v>
      </c>
      <c r="AE18772" s="6741">
        <f>'Wr7'!J1114</f>
        <v>0</v>
      </c>
      <c r="AF18772" s="6741">
        <f>'Wr7'!K1114</f>
        <v>0</v>
      </c>
      <c r="AG18772" s="6741">
        <f>'Wr7'!L1114</f>
        <v>0</v>
      </c>
      <c r="AH18772" s="6741">
        <f>'Wr7'!M1114</f>
        <v>0</v>
      </c>
      <c r="AI18772" s="6741">
        <f>'Wr7'!N1114</f>
        <v>0</v>
      </c>
      <c r="AJ18772" s="6741">
        <f>'Wr7'!O1114</f>
        <v>0</v>
      </c>
      <c r="AK18772" s="6741">
        <f>'Wr7'!P1114</f>
        <v>0</v>
      </c>
      <c r="AL18772" s="6741">
        <f>'Wr7'!Q1114</f>
        <v>0</v>
      </c>
      <c r="AM18772" s="6741">
        <f>'Wr7'!R1114</f>
        <v>0</v>
      </c>
      <c r="AN18772" s="6741">
        <f>'Wr7'!S1114</f>
        <v>0</v>
      </c>
      <c r="AO18772" s="6741">
        <f>'Wr7'!T1114</f>
        <v>0</v>
      </c>
      <c r="AP18772" s="6741">
        <f>'Wr7'!U1114</f>
        <v>0</v>
      </c>
      <c r="AQ18772" s="6741">
        <f>'Wr7'!V1114</f>
        <v>0</v>
      </c>
      <c r="AR18772" s="6741">
        <f>'Wr7'!W1114</f>
        <v>0</v>
      </c>
      <c r="AS18772" s="6741">
        <f>'Wr7'!X1114</f>
        <v>0</v>
      </c>
      <c r="AT18772" s="6741">
        <f>'Wr7'!Y1114</f>
        <v>0</v>
      </c>
      <c r="AU18772" s="6741">
        <f>'Wr7'!Z1114</f>
        <v>0</v>
      </c>
      <c r="AV18772" s="6741">
        <f>'Wr7'!AA1114</f>
        <v>0</v>
      </c>
      <c r="AW18772" s="6741">
        <f>'Wr7'!AB1114</f>
        <v>0</v>
      </c>
      <c r="AX18772" s="6741">
        <f>'Wr7'!AC1114</f>
        <v>0</v>
      </c>
      <c r="AY18772" s="6741">
        <f>'Wr7'!AD1114</f>
        <v>0</v>
      </c>
      <c r="AZ18772" s="6741">
        <f>'Wr7'!AE1114</f>
        <v>0</v>
      </c>
      <c r="BA18772" s="6741">
        <f>'Wr7'!AF1114</f>
        <v>0</v>
      </c>
    </row>
    <row r="18773" spans="2:53">
      <c r="B18773" s="6765" t="str">
        <f>'Wr7'!D1115</f>
        <v>WR7015Z11O3</v>
      </c>
      <c r="C18773" s="6765" t="str">
        <f>'Wr7'!$C$1063&amp;" - "&amp;'Wr7'!$B$34&amp;" - "&amp;'Wr7'!$C$42&amp;" - "&amp;'Wr7'!$C$64</f>
        <v>WRZ 11 - Water resources option costs - Opex - Option 3</v>
      </c>
      <c r="D18773" s="6765" t="str">
        <f>'Wr7'!E1115</f>
        <v>£m</v>
      </c>
      <c r="E18773" s="6765" t="s">
        <v>31972</v>
      </c>
      <c r="AC18773" s="6741">
        <f>'Wr7'!H1115</f>
        <v>0</v>
      </c>
      <c r="AD18773" s="6741">
        <f>'Wr7'!I1115</f>
        <v>0</v>
      </c>
      <c r="AE18773" s="6741">
        <f>'Wr7'!J1115</f>
        <v>0</v>
      </c>
      <c r="AF18773" s="6741">
        <f>'Wr7'!K1115</f>
        <v>0</v>
      </c>
      <c r="AG18773" s="6741">
        <f>'Wr7'!L1115</f>
        <v>0</v>
      </c>
      <c r="AH18773" s="6741">
        <f>'Wr7'!M1115</f>
        <v>0</v>
      </c>
      <c r="AI18773" s="6741">
        <f>'Wr7'!N1115</f>
        <v>0</v>
      </c>
      <c r="AJ18773" s="6741">
        <f>'Wr7'!O1115</f>
        <v>0</v>
      </c>
      <c r="AK18773" s="6741">
        <f>'Wr7'!P1115</f>
        <v>0</v>
      </c>
      <c r="AL18773" s="6741">
        <f>'Wr7'!Q1115</f>
        <v>0</v>
      </c>
      <c r="AM18773" s="6741">
        <f>'Wr7'!R1115</f>
        <v>0</v>
      </c>
      <c r="AN18773" s="6741">
        <f>'Wr7'!S1115</f>
        <v>0</v>
      </c>
      <c r="AO18773" s="6741">
        <f>'Wr7'!T1115</f>
        <v>0</v>
      </c>
      <c r="AP18773" s="6741">
        <f>'Wr7'!U1115</f>
        <v>0</v>
      </c>
      <c r="AQ18773" s="6741">
        <f>'Wr7'!V1115</f>
        <v>0</v>
      </c>
      <c r="AR18773" s="6741">
        <f>'Wr7'!W1115</f>
        <v>0</v>
      </c>
      <c r="AS18773" s="6741">
        <f>'Wr7'!X1115</f>
        <v>0</v>
      </c>
      <c r="AT18773" s="6741">
        <f>'Wr7'!Y1115</f>
        <v>0</v>
      </c>
      <c r="AU18773" s="6741">
        <f>'Wr7'!Z1115</f>
        <v>0</v>
      </c>
      <c r="AV18773" s="6741">
        <f>'Wr7'!AA1115</f>
        <v>0</v>
      </c>
      <c r="AW18773" s="6741">
        <f>'Wr7'!AB1115</f>
        <v>0</v>
      </c>
      <c r="AX18773" s="6741">
        <f>'Wr7'!AC1115</f>
        <v>0</v>
      </c>
      <c r="AY18773" s="6741">
        <f>'Wr7'!AD1115</f>
        <v>0</v>
      </c>
      <c r="AZ18773" s="6741">
        <f>'Wr7'!AE1115</f>
        <v>0</v>
      </c>
      <c r="BA18773" s="6741">
        <f>'Wr7'!AF1115</f>
        <v>0</v>
      </c>
    </row>
    <row r="18774" spans="2:53">
      <c r="B18774" s="6765" t="str">
        <f>'Wr7'!D1116</f>
        <v>WR7016Z11O3</v>
      </c>
      <c r="C18774" s="6765" t="str">
        <f>'Wr7'!$C$1063&amp;" - "&amp;'Wr7'!$B$34&amp;" - "&amp;'Wr7'!$C$43&amp;" - "&amp;'Wr7'!$C$64</f>
        <v>WRZ 11 - Water resources option costs - Water resources total cost - Option 3</v>
      </c>
      <c r="D18774" s="6765" t="str">
        <f>'Wr7'!E1116</f>
        <v>£m</v>
      </c>
      <c r="E18774" s="6765" t="s">
        <v>31972</v>
      </c>
      <c r="AC18774" s="6741">
        <f>'Wr7'!H1116</f>
        <v>0</v>
      </c>
      <c r="AD18774" s="6741">
        <f>'Wr7'!I1116</f>
        <v>0</v>
      </c>
      <c r="AE18774" s="6741">
        <f>'Wr7'!J1116</f>
        <v>0</v>
      </c>
      <c r="AF18774" s="6741">
        <f>'Wr7'!K1116</f>
        <v>0</v>
      </c>
      <c r="AG18774" s="6741">
        <f>'Wr7'!L1116</f>
        <v>0</v>
      </c>
      <c r="AH18774" s="6741">
        <f>'Wr7'!M1116</f>
        <v>0</v>
      </c>
      <c r="AI18774" s="6741">
        <f>'Wr7'!N1116</f>
        <v>0</v>
      </c>
      <c r="AJ18774" s="6741">
        <f>'Wr7'!O1116</f>
        <v>0</v>
      </c>
      <c r="AK18774" s="6741">
        <f>'Wr7'!P1116</f>
        <v>0</v>
      </c>
      <c r="AL18774" s="6741">
        <f>'Wr7'!Q1116</f>
        <v>0</v>
      </c>
      <c r="AM18774" s="6741">
        <f>'Wr7'!R1116</f>
        <v>0</v>
      </c>
      <c r="AN18774" s="6741">
        <f>'Wr7'!S1116</f>
        <v>0</v>
      </c>
      <c r="AO18774" s="6741">
        <f>'Wr7'!T1116</f>
        <v>0</v>
      </c>
      <c r="AP18774" s="6741">
        <f>'Wr7'!U1116</f>
        <v>0</v>
      </c>
      <c r="AQ18774" s="6741">
        <f>'Wr7'!V1116</f>
        <v>0</v>
      </c>
      <c r="AR18774" s="6741">
        <f>'Wr7'!W1116</f>
        <v>0</v>
      </c>
      <c r="AS18774" s="6741">
        <f>'Wr7'!X1116</f>
        <v>0</v>
      </c>
      <c r="AT18774" s="6741">
        <f>'Wr7'!Y1116</f>
        <v>0</v>
      </c>
      <c r="AU18774" s="6741">
        <f>'Wr7'!Z1116</f>
        <v>0</v>
      </c>
      <c r="AV18774" s="6741">
        <f>'Wr7'!AA1116</f>
        <v>0</v>
      </c>
      <c r="AW18774" s="6741">
        <f>'Wr7'!AB1116</f>
        <v>0</v>
      </c>
      <c r="AX18774" s="6741">
        <f>'Wr7'!AC1116</f>
        <v>0</v>
      </c>
      <c r="AY18774" s="6741">
        <f>'Wr7'!AD1116</f>
        <v>0</v>
      </c>
      <c r="AZ18774" s="6741">
        <f>'Wr7'!AE1116</f>
        <v>0</v>
      </c>
      <c r="BA18774" s="6741">
        <f>'Wr7'!AF1116</f>
        <v>0</v>
      </c>
    </row>
    <row r="18775" spans="2:53">
      <c r="B18775" s="6765" t="str">
        <f>'Wr7'!D1118</f>
        <v>WR7017Z11O3</v>
      </c>
      <c r="C18775" s="6765" t="str">
        <f>'Wr7'!$C$1063&amp;" - "&amp;'Wr7'!$B$44&amp;" - "&amp;'Wr7'!$C$45&amp;" - "&amp;'Wr7'!$C$64</f>
        <v>WRZ 11 - Network plus water option costs - Network plus water total cost - Option 3</v>
      </c>
      <c r="D18775" s="6765" t="str">
        <f>'Wr7'!E1118</f>
        <v>£m</v>
      </c>
      <c r="E18775" s="6765" t="s">
        <v>31972</v>
      </c>
      <c r="AC18775" s="6741">
        <f>'Wr7'!H1118</f>
        <v>0</v>
      </c>
      <c r="AD18775" s="6741">
        <f>'Wr7'!I1118</f>
        <v>0</v>
      </c>
      <c r="AE18775" s="6741">
        <f>'Wr7'!J1118</f>
        <v>0</v>
      </c>
      <c r="AF18775" s="6741">
        <f>'Wr7'!K1118</f>
        <v>0</v>
      </c>
      <c r="AG18775" s="6741">
        <f>'Wr7'!L1118</f>
        <v>0</v>
      </c>
      <c r="AH18775" s="6741">
        <f>'Wr7'!M1118</f>
        <v>0</v>
      </c>
      <c r="AI18775" s="6741">
        <f>'Wr7'!N1118</f>
        <v>0</v>
      </c>
      <c r="AJ18775" s="6741">
        <f>'Wr7'!O1118</f>
        <v>0</v>
      </c>
      <c r="AK18775" s="6741">
        <f>'Wr7'!P1118</f>
        <v>0</v>
      </c>
      <c r="AL18775" s="6741">
        <f>'Wr7'!Q1118</f>
        <v>0</v>
      </c>
      <c r="AM18775" s="6741">
        <f>'Wr7'!R1118</f>
        <v>0</v>
      </c>
      <c r="AN18775" s="6741">
        <f>'Wr7'!S1118</f>
        <v>0</v>
      </c>
      <c r="AO18775" s="6741">
        <f>'Wr7'!T1118</f>
        <v>0</v>
      </c>
      <c r="AP18775" s="6741">
        <f>'Wr7'!U1118</f>
        <v>0</v>
      </c>
      <c r="AQ18775" s="6741">
        <f>'Wr7'!V1118</f>
        <v>0</v>
      </c>
      <c r="AR18775" s="6741">
        <f>'Wr7'!W1118</f>
        <v>0</v>
      </c>
      <c r="AS18775" s="6741">
        <f>'Wr7'!X1118</f>
        <v>0</v>
      </c>
      <c r="AT18775" s="6741">
        <f>'Wr7'!Y1118</f>
        <v>0</v>
      </c>
      <c r="AU18775" s="6741">
        <f>'Wr7'!Z1118</f>
        <v>0</v>
      </c>
      <c r="AV18775" s="6741">
        <f>'Wr7'!AA1118</f>
        <v>0</v>
      </c>
      <c r="AW18775" s="6741">
        <f>'Wr7'!AB1118</f>
        <v>0</v>
      </c>
      <c r="AX18775" s="6741">
        <f>'Wr7'!AC1118</f>
        <v>0</v>
      </c>
      <c r="AY18775" s="6741">
        <f>'Wr7'!AD1118</f>
        <v>0</v>
      </c>
      <c r="AZ18775" s="6741">
        <f>'Wr7'!AE1118</f>
        <v>0</v>
      </c>
      <c r="BA18775" s="6741">
        <f>'Wr7'!AF1118</f>
        <v>0</v>
      </c>
    </row>
    <row r="18776" spans="2:53">
      <c r="B18776" s="6765" t="str">
        <f>'Wr7'!D1122</f>
        <v>WR7001Z12</v>
      </c>
      <c r="C18776" s="6765" t="str">
        <f>'Wr7'!$C$1121&amp;" - "&amp;'Wr7'!C1122</f>
        <v>WRZ 12 - WRZ name</v>
      </c>
      <c r="D18776" s="6765" t="str">
        <f>'Wr7'!E1122</f>
        <v>text</v>
      </c>
      <c r="E18776" s="6765" t="s">
        <v>31972</v>
      </c>
      <c r="I18776" s="6741">
        <f>'Wr7'!G1122</f>
        <v>0</v>
      </c>
    </row>
    <row r="18777" spans="2:53">
      <c r="B18777" s="6765" t="str">
        <f>'Wr7'!D1123</f>
        <v>WR7002Z12</v>
      </c>
      <c r="C18777" s="6765" t="str">
        <f>'Wr7'!$C$1121&amp;" - "&amp;'Wr7'!C1123</f>
        <v xml:space="preserve">WRZ 12 - Principal planning scenario driver </v>
      </c>
      <c r="D18777" s="6765" t="str">
        <f>'Wr7'!E1123</f>
        <v>DYAA or DYCP</v>
      </c>
      <c r="E18777" s="6765" t="s">
        <v>31972</v>
      </c>
      <c r="I18777" s="6741">
        <f>'Wr7'!G1123</f>
        <v>0</v>
      </c>
    </row>
    <row r="18778" spans="2:53">
      <c r="B18778" s="6765" t="str">
        <f>'Wr7'!D1124</f>
        <v>WR7003Z12</v>
      </c>
      <c r="C18778" s="6765" t="str">
        <f>'Wr7'!$C$1121&amp;" - "&amp;'Wr7'!C1124</f>
        <v>WRZ 12 - Water resources total cost - all options</v>
      </c>
      <c r="D18778" s="6765" t="str">
        <f>'Wr7'!E1124</f>
        <v>£m</v>
      </c>
      <c r="E18778" s="6765" t="s">
        <v>31972</v>
      </c>
      <c r="AC18778" s="6741">
        <f>'Wr7'!H1124</f>
        <v>0</v>
      </c>
      <c r="AD18778" s="6741">
        <f>'Wr7'!I1124</f>
        <v>0</v>
      </c>
      <c r="AE18778" s="6741">
        <f>'Wr7'!J1124</f>
        <v>0</v>
      </c>
      <c r="AF18778" s="6741">
        <f>'Wr7'!K1124</f>
        <v>0</v>
      </c>
      <c r="AG18778" s="6741">
        <f>'Wr7'!L1124</f>
        <v>0</v>
      </c>
      <c r="AH18778" s="6741">
        <f>'Wr7'!M1124</f>
        <v>0</v>
      </c>
      <c r="AI18778" s="6741">
        <f>'Wr7'!N1124</f>
        <v>0</v>
      </c>
      <c r="AJ18778" s="6741">
        <f>'Wr7'!O1124</f>
        <v>0</v>
      </c>
      <c r="AK18778" s="6741">
        <f>'Wr7'!P1124</f>
        <v>0</v>
      </c>
      <c r="AL18778" s="6741">
        <f>'Wr7'!Q1124</f>
        <v>0</v>
      </c>
      <c r="AM18778" s="6741">
        <f>'Wr7'!R1124</f>
        <v>0</v>
      </c>
      <c r="AN18778" s="6741">
        <f>'Wr7'!S1124</f>
        <v>0</v>
      </c>
      <c r="AO18778" s="6741">
        <f>'Wr7'!T1124</f>
        <v>0</v>
      </c>
      <c r="AP18778" s="6741">
        <f>'Wr7'!U1124</f>
        <v>0</v>
      </c>
      <c r="AQ18778" s="6741">
        <f>'Wr7'!V1124</f>
        <v>0</v>
      </c>
      <c r="AR18778" s="6741">
        <f>'Wr7'!W1124</f>
        <v>0</v>
      </c>
      <c r="AS18778" s="6741">
        <f>'Wr7'!X1124</f>
        <v>0</v>
      </c>
      <c r="AT18778" s="6741">
        <f>'Wr7'!Y1124</f>
        <v>0</v>
      </c>
      <c r="AU18778" s="6741">
        <f>'Wr7'!Z1124</f>
        <v>0</v>
      </c>
      <c r="AV18778" s="6741">
        <f>'Wr7'!AA1124</f>
        <v>0</v>
      </c>
      <c r="AW18778" s="6741">
        <f>'Wr7'!AB1124</f>
        <v>0</v>
      </c>
      <c r="AX18778" s="6741">
        <f>'Wr7'!AC1124</f>
        <v>0</v>
      </c>
      <c r="AY18778" s="6741">
        <f>'Wr7'!AD1124</f>
        <v>0</v>
      </c>
      <c r="AZ18778" s="6741">
        <f>'Wr7'!AE1124</f>
        <v>0</v>
      </c>
      <c r="BA18778" s="6741">
        <f>'Wr7'!AF1124</f>
        <v>0</v>
      </c>
    </row>
    <row r="18779" spans="2:53">
      <c r="B18779" s="6765" t="str">
        <f>'Wr7'!D1125</f>
        <v>WR7004Z12</v>
      </c>
      <c r="C18779" s="6765" t="str">
        <f>'Wr7'!$C$1121&amp;" - "&amp;'Wr7'!C1125</f>
        <v>WRZ 12 - Annualised unit cost of post-2020 capacity</v>
      </c>
      <c r="D18779" s="6765" t="str">
        <f>'Wr7'!E1125</f>
        <v>£/Ml/d</v>
      </c>
      <c r="E18779" s="6765" t="s">
        <v>31972</v>
      </c>
      <c r="AC18779" s="6741">
        <f>'Wr7'!H1125</f>
        <v>0</v>
      </c>
      <c r="AD18779" s="6741">
        <f>'Wr7'!I1125</f>
        <v>0</v>
      </c>
      <c r="AE18779" s="6741">
        <f>'Wr7'!J1125</f>
        <v>0</v>
      </c>
      <c r="AF18779" s="6741">
        <f>'Wr7'!K1125</f>
        <v>0</v>
      </c>
      <c r="AG18779" s="6741">
        <f>'Wr7'!L1125</f>
        <v>0</v>
      </c>
      <c r="AH18779" s="6741">
        <f>'Wr7'!M1125</f>
        <v>0</v>
      </c>
      <c r="AI18779" s="6741">
        <f>'Wr7'!N1125</f>
        <v>0</v>
      </c>
      <c r="AJ18779" s="6741">
        <f>'Wr7'!O1125</f>
        <v>0</v>
      </c>
      <c r="AK18779" s="6741">
        <f>'Wr7'!P1125</f>
        <v>0</v>
      </c>
      <c r="AL18779" s="6741">
        <f>'Wr7'!Q1125</f>
        <v>0</v>
      </c>
      <c r="AM18779" s="6741">
        <f>'Wr7'!R1125</f>
        <v>0</v>
      </c>
      <c r="AN18779" s="6741">
        <f>'Wr7'!S1125</f>
        <v>0</v>
      </c>
      <c r="AO18779" s="6741">
        <f>'Wr7'!T1125</f>
        <v>0</v>
      </c>
      <c r="AP18779" s="6741">
        <f>'Wr7'!U1125</f>
        <v>0</v>
      </c>
      <c r="AQ18779" s="6741">
        <f>'Wr7'!V1125</f>
        <v>0</v>
      </c>
      <c r="AR18779" s="6741">
        <f>'Wr7'!W1125</f>
        <v>0</v>
      </c>
      <c r="AS18779" s="6741">
        <f>'Wr7'!X1125</f>
        <v>0</v>
      </c>
      <c r="AT18779" s="6741">
        <f>'Wr7'!Y1125</f>
        <v>0</v>
      </c>
      <c r="AU18779" s="6741">
        <f>'Wr7'!Z1125</f>
        <v>0</v>
      </c>
      <c r="AV18779" s="6741">
        <f>'Wr7'!AA1125</f>
        <v>0</v>
      </c>
      <c r="AW18779" s="6741">
        <f>'Wr7'!AB1125</f>
        <v>0</v>
      </c>
      <c r="AX18779" s="6741">
        <f>'Wr7'!AC1125</f>
        <v>0</v>
      </c>
      <c r="AY18779" s="6741">
        <f>'Wr7'!AD1125</f>
        <v>0</v>
      </c>
      <c r="AZ18779" s="6741">
        <f>'Wr7'!AE1125</f>
        <v>0</v>
      </c>
      <c r="BA18779" s="6741">
        <f>'Wr7'!AF1125</f>
        <v>0</v>
      </c>
    </row>
    <row r="18780" spans="2:53">
      <c r="B18780" s="6765" t="str">
        <f>'Wr7'!D1128</f>
        <v>WR7005Z12O1</v>
      </c>
      <c r="C18780" s="6765" t="str">
        <f>'Wr7'!$C$1127&amp;" - "&amp;'Wr7'!C1128</f>
        <v>Option 1 - Option name</v>
      </c>
      <c r="D18780" s="6765" t="str">
        <f>'Wr7'!E1128</f>
        <v>text</v>
      </c>
      <c r="E18780" s="6765" t="s">
        <v>31972</v>
      </c>
      <c r="I18780" s="6741">
        <f>'Wr7'!G1128</f>
        <v>0</v>
      </c>
    </row>
    <row r="18781" spans="2:53">
      <c r="B18781" s="6765" t="str">
        <f>'Wr7'!D1129</f>
        <v>WR7006Z12O1</v>
      </c>
      <c r="C18781" s="6765" t="str">
        <f>'Wr7'!$C$1127&amp;" - "&amp;'Wr7'!C1129</f>
        <v>Option 1 - Option reference no.</v>
      </c>
      <c r="D18781" s="6765" t="str">
        <f>'Wr7'!E1129</f>
        <v>text</v>
      </c>
      <c r="E18781" s="6765" t="s">
        <v>31972</v>
      </c>
      <c r="I18781" s="6741">
        <f>'Wr7'!G1129</f>
        <v>0</v>
      </c>
    </row>
    <row r="18782" spans="2:53">
      <c r="B18782" s="6765" t="str">
        <f>'Wr7'!D1130</f>
        <v>WR7007Z12O1</v>
      </c>
      <c r="C18782" s="6765" t="str">
        <f>'Wr7'!$C$1127&amp;" - "&amp;'Wr7'!C1130</f>
        <v>Option 1 - Post-2020 capacity</v>
      </c>
      <c r="D18782" s="6765" t="str">
        <f>'Wr7'!E1130</f>
        <v>Ml/d</v>
      </c>
      <c r="E18782" s="6765" t="s">
        <v>31972</v>
      </c>
      <c r="AC18782" s="6741">
        <f>'Wr7'!H1130</f>
        <v>0</v>
      </c>
      <c r="AD18782" s="6741">
        <f>'Wr7'!I1130</f>
        <v>0</v>
      </c>
      <c r="AE18782" s="6741">
        <f>'Wr7'!J1130</f>
        <v>0</v>
      </c>
      <c r="AF18782" s="6741">
        <f>'Wr7'!K1130</f>
        <v>0</v>
      </c>
      <c r="AG18782" s="6741">
        <f>'Wr7'!L1130</f>
        <v>0</v>
      </c>
      <c r="AH18782" s="6741">
        <f>'Wr7'!M1130</f>
        <v>0</v>
      </c>
      <c r="AI18782" s="6741">
        <f>'Wr7'!N1130</f>
        <v>0</v>
      </c>
      <c r="AJ18782" s="6741">
        <f>'Wr7'!O1130</f>
        <v>0</v>
      </c>
      <c r="AK18782" s="6741">
        <f>'Wr7'!P1130</f>
        <v>0</v>
      </c>
      <c r="AL18782" s="6741">
        <f>'Wr7'!Q1130</f>
        <v>0</v>
      </c>
      <c r="AM18782" s="6741">
        <f>'Wr7'!R1130</f>
        <v>0</v>
      </c>
      <c r="AN18782" s="6741">
        <f>'Wr7'!S1130</f>
        <v>0</v>
      </c>
      <c r="AO18782" s="6741">
        <f>'Wr7'!T1130</f>
        <v>0</v>
      </c>
      <c r="AP18782" s="6741">
        <f>'Wr7'!U1130</f>
        <v>0</v>
      </c>
      <c r="AQ18782" s="6741">
        <f>'Wr7'!V1130</f>
        <v>0</v>
      </c>
      <c r="AR18782" s="6741">
        <f>'Wr7'!W1130</f>
        <v>0</v>
      </c>
      <c r="AS18782" s="6741">
        <f>'Wr7'!X1130</f>
        <v>0</v>
      </c>
      <c r="AT18782" s="6741">
        <f>'Wr7'!Y1130</f>
        <v>0</v>
      </c>
      <c r="AU18782" s="6741">
        <f>'Wr7'!Z1130</f>
        <v>0</v>
      </c>
      <c r="AV18782" s="6741">
        <f>'Wr7'!AA1130</f>
        <v>0</v>
      </c>
      <c r="AW18782" s="6741">
        <f>'Wr7'!AB1130</f>
        <v>0</v>
      </c>
      <c r="AX18782" s="6741">
        <f>'Wr7'!AC1130</f>
        <v>0</v>
      </c>
      <c r="AY18782" s="6741">
        <f>'Wr7'!AD1130</f>
        <v>0</v>
      </c>
      <c r="AZ18782" s="6741">
        <f>'Wr7'!AE1130</f>
        <v>0</v>
      </c>
      <c r="BA18782" s="6741">
        <f>'Wr7'!AF1130</f>
        <v>0</v>
      </c>
    </row>
    <row r="18783" spans="2:53">
      <c r="B18783" s="6765" t="str">
        <f>'Wr7'!D1132</f>
        <v>WR7008Z12O1</v>
      </c>
      <c r="C18783" s="6741" t="str">
        <f>'Wr7'!$C$1121&amp;" - "&amp;'Wr7'!$B$34&amp;" - "&amp;'Wr7'!$C$35&amp;" - "&amp;'Wr7'!$C$30</f>
        <v>WRZ 12 - Water resources option costs - Capex ~ asset type 1 - Option 1</v>
      </c>
      <c r="D18783" s="6765" t="str">
        <f>'Wr7'!E1132</f>
        <v>£m</v>
      </c>
      <c r="E18783" s="6765" t="s">
        <v>31972</v>
      </c>
      <c r="AC18783" s="6741">
        <f>'Wr7'!H1132</f>
        <v>0</v>
      </c>
      <c r="AD18783" s="6741">
        <f>'Wr7'!I1132</f>
        <v>0</v>
      </c>
      <c r="AE18783" s="6741">
        <f>'Wr7'!J1132</f>
        <v>0</v>
      </c>
      <c r="AF18783" s="6741">
        <f>'Wr7'!K1132</f>
        <v>0</v>
      </c>
      <c r="AG18783" s="6741">
        <f>'Wr7'!L1132</f>
        <v>0</v>
      </c>
      <c r="AH18783" s="6741">
        <f>'Wr7'!M1132</f>
        <v>0</v>
      </c>
      <c r="AI18783" s="6741">
        <f>'Wr7'!N1132</f>
        <v>0</v>
      </c>
      <c r="AJ18783" s="6741">
        <f>'Wr7'!O1132</f>
        <v>0</v>
      </c>
      <c r="AK18783" s="6741">
        <f>'Wr7'!P1132</f>
        <v>0</v>
      </c>
      <c r="AL18783" s="6741">
        <f>'Wr7'!Q1132</f>
        <v>0</v>
      </c>
      <c r="AM18783" s="6741">
        <f>'Wr7'!R1132</f>
        <v>0</v>
      </c>
      <c r="AN18783" s="6741">
        <f>'Wr7'!S1132</f>
        <v>0</v>
      </c>
      <c r="AO18783" s="6741">
        <f>'Wr7'!T1132</f>
        <v>0</v>
      </c>
      <c r="AP18783" s="6741">
        <f>'Wr7'!U1132</f>
        <v>0</v>
      </c>
      <c r="AQ18783" s="6741">
        <f>'Wr7'!V1132</f>
        <v>0</v>
      </c>
      <c r="AR18783" s="6741">
        <f>'Wr7'!W1132</f>
        <v>0</v>
      </c>
      <c r="AS18783" s="6741">
        <f>'Wr7'!X1132</f>
        <v>0</v>
      </c>
      <c r="AT18783" s="6741">
        <f>'Wr7'!Y1132</f>
        <v>0</v>
      </c>
      <c r="AU18783" s="6741">
        <f>'Wr7'!Z1132</f>
        <v>0</v>
      </c>
      <c r="AV18783" s="6741">
        <f>'Wr7'!AA1132</f>
        <v>0</v>
      </c>
      <c r="AW18783" s="6741">
        <f>'Wr7'!AB1132</f>
        <v>0</v>
      </c>
      <c r="AX18783" s="6741">
        <f>'Wr7'!AC1132</f>
        <v>0</v>
      </c>
      <c r="AY18783" s="6741">
        <f>'Wr7'!AD1132</f>
        <v>0</v>
      </c>
      <c r="AZ18783" s="6741">
        <f>'Wr7'!AE1132</f>
        <v>0</v>
      </c>
      <c r="BA18783" s="6741">
        <f>'Wr7'!AF1132</f>
        <v>0</v>
      </c>
    </row>
    <row r="18784" spans="2:53">
      <c r="B18784" s="6765" t="str">
        <f>'Wr7'!D1133</f>
        <v>WR7009Z12O1</v>
      </c>
      <c r="C18784" s="6741" t="str">
        <f>'Wr7'!$C$1121&amp;" - "&amp;'Wr7'!$B$34&amp;" - "&amp;'Wr7'!$C$36&amp;" - "&amp;'Wr7'!$C$30</f>
        <v>WRZ 12 - Water resources option costs - Capex ~ asset type 2 - Option 1</v>
      </c>
      <c r="D18784" s="6765" t="str">
        <f>'Wr7'!E1133</f>
        <v>£m</v>
      </c>
      <c r="E18784" s="6765" t="s">
        <v>31972</v>
      </c>
      <c r="AC18784" s="6741">
        <f>'Wr7'!H1133</f>
        <v>0</v>
      </c>
      <c r="AD18784" s="6741">
        <f>'Wr7'!I1133</f>
        <v>0</v>
      </c>
      <c r="AE18784" s="6741">
        <f>'Wr7'!J1133</f>
        <v>0</v>
      </c>
      <c r="AF18784" s="6741">
        <f>'Wr7'!K1133</f>
        <v>0</v>
      </c>
      <c r="AG18784" s="6741">
        <f>'Wr7'!L1133</f>
        <v>0</v>
      </c>
      <c r="AH18784" s="6741">
        <f>'Wr7'!M1133</f>
        <v>0</v>
      </c>
      <c r="AI18784" s="6741">
        <f>'Wr7'!N1133</f>
        <v>0</v>
      </c>
      <c r="AJ18784" s="6741">
        <f>'Wr7'!O1133</f>
        <v>0</v>
      </c>
      <c r="AK18784" s="6741">
        <f>'Wr7'!P1133</f>
        <v>0</v>
      </c>
      <c r="AL18784" s="6741">
        <f>'Wr7'!Q1133</f>
        <v>0</v>
      </c>
      <c r="AM18784" s="6741">
        <f>'Wr7'!R1133</f>
        <v>0</v>
      </c>
      <c r="AN18784" s="6741">
        <f>'Wr7'!S1133</f>
        <v>0</v>
      </c>
      <c r="AO18784" s="6741">
        <f>'Wr7'!T1133</f>
        <v>0</v>
      </c>
      <c r="AP18784" s="6741">
        <f>'Wr7'!U1133</f>
        <v>0</v>
      </c>
      <c r="AQ18784" s="6741">
        <f>'Wr7'!V1133</f>
        <v>0</v>
      </c>
      <c r="AR18784" s="6741">
        <f>'Wr7'!W1133</f>
        <v>0</v>
      </c>
      <c r="AS18784" s="6741">
        <f>'Wr7'!X1133</f>
        <v>0</v>
      </c>
      <c r="AT18784" s="6741">
        <f>'Wr7'!Y1133</f>
        <v>0</v>
      </c>
      <c r="AU18784" s="6741">
        <f>'Wr7'!Z1133</f>
        <v>0</v>
      </c>
      <c r="AV18784" s="6741">
        <f>'Wr7'!AA1133</f>
        <v>0</v>
      </c>
      <c r="AW18784" s="6741">
        <f>'Wr7'!AB1133</f>
        <v>0</v>
      </c>
      <c r="AX18784" s="6741">
        <f>'Wr7'!AC1133</f>
        <v>0</v>
      </c>
      <c r="AY18784" s="6741">
        <f>'Wr7'!AD1133</f>
        <v>0</v>
      </c>
      <c r="AZ18784" s="6741">
        <f>'Wr7'!AE1133</f>
        <v>0</v>
      </c>
      <c r="BA18784" s="6741">
        <f>'Wr7'!AF1133</f>
        <v>0</v>
      </c>
    </row>
    <row r="18785" spans="2:53">
      <c r="B18785" s="6765" t="str">
        <f>'Wr7'!D1134</f>
        <v>WR7010Z12O1</v>
      </c>
      <c r="C18785" s="6765" t="str">
        <f>'Wr7'!$C$1121&amp;" - "&amp;'Wr7'!$B$34&amp;" - "&amp;'Wr7'!$C$37&amp;" - "&amp;'Wr7'!$C$30</f>
        <v>WRZ 12 - Water resources option costs - Capex ~ asset type 3 - Option 1</v>
      </c>
      <c r="D18785" s="6765" t="str">
        <f>'Wr7'!E1134</f>
        <v>£m</v>
      </c>
      <c r="E18785" s="6765" t="s">
        <v>31972</v>
      </c>
      <c r="AC18785" s="6741">
        <f>'Wr7'!H1134</f>
        <v>0</v>
      </c>
      <c r="AD18785" s="6741">
        <f>'Wr7'!I1134</f>
        <v>0</v>
      </c>
      <c r="AE18785" s="6741">
        <f>'Wr7'!J1134</f>
        <v>0</v>
      </c>
      <c r="AF18785" s="6741">
        <f>'Wr7'!K1134</f>
        <v>0</v>
      </c>
      <c r="AG18785" s="6741">
        <f>'Wr7'!L1134</f>
        <v>0</v>
      </c>
      <c r="AH18785" s="6741">
        <f>'Wr7'!M1134</f>
        <v>0</v>
      </c>
      <c r="AI18785" s="6741">
        <f>'Wr7'!N1134</f>
        <v>0</v>
      </c>
      <c r="AJ18785" s="6741">
        <f>'Wr7'!O1134</f>
        <v>0</v>
      </c>
      <c r="AK18785" s="6741">
        <f>'Wr7'!P1134</f>
        <v>0</v>
      </c>
      <c r="AL18785" s="6741">
        <f>'Wr7'!Q1134</f>
        <v>0</v>
      </c>
      <c r="AM18785" s="6741">
        <f>'Wr7'!R1134</f>
        <v>0</v>
      </c>
      <c r="AN18785" s="6741">
        <f>'Wr7'!S1134</f>
        <v>0</v>
      </c>
      <c r="AO18785" s="6741">
        <f>'Wr7'!T1134</f>
        <v>0</v>
      </c>
      <c r="AP18785" s="6741">
        <f>'Wr7'!U1134</f>
        <v>0</v>
      </c>
      <c r="AQ18785" s="6741">
        <f>'Wr7'!V1134</f>
        <v>0</v>
      </c>
      <c r="AR18785" s="6741">
        <f>'Wr7'!W1134</f>
        <v>0</v>
      </c>
      <c r="AS18785" s="6741">
        <f>'Wr7'!X1134</f>
        <v>0</v>
      </c>
      <c r="AT18785" s="6741">
        <f>'Wr7'!Y1134</f>
        <v>0</v>
      </c>
      <c r="AU18785" s="6741">
        <f>'Wr7'!Z1134</f>
        <v>0</v>
      </c>
      <c r="AV18785" s="6741">
        <f>'Wr7'!AA1134</f>
        <v>0</v>
      </c>
      <c r="AW18785" s="6741">
        <f>'Wr7'!AB1134</f>
        <v>0</v>
      </c>
      <c r="AX18785" s="6741">
        <f>'Wr7'!AC1134</f>
        <v>0</v>
      </c>
      <c r="AY18785" s="6741">
        <f>'Wr7'!AD1134</f>
        <v>0</v>
      </c>
      <c r="AZ18785" s="6741">
        <f>'Wr7'!AE1134</f>
        <v>0</v>
      </c>
      <c r="BA18785" s="6741">
        <f>'Wr7'!AF1134</f>
        <v>0</v>
      </c>
    </row>
    <row r="18786" spans="2:53">
      <c r="B18786" s="6765" t="str">
        <f>'Wr7'!D1135</f>
        <v>WR7011Z12O1</v>
      </c>
      <c r="C18786" s="6765" t="str">
        <f>'Wr7'!$C$1121&amp;" - "&amp;'Wr7'!$B$34&amp;" - "&amp;'Wr7'!$C$38&amp;" - "&amp;'Wr7'!$C$30</f>
        <v>WRZ 12 - Water resources option costs - Capex ~ asset type 4 - Option 1</v>
      </c>
      <c r="D18786" s="6765" t="str">
        <f>'Wr7'!E1135</f>
        <v>£m</v>
      </c>
      <c r="E18786" s="6765" t="s">
        <v>31972</v>
      </c>
      <c r="AC18786" s="6741">
        <f>'Wr7'!H1135</f>
        <v>0</v>
      </c>
      <c r="AD18786" s="6741">
        <f>'Wr7'!I1135</f>
        <v>0</v>
      </c>
      <c r="AE18786" s="6741">
        <f>'Wr7'!J1135</f>
        <v>0</v>
      </c>
      <c r="AF18786" s="6741">
        <f>'Wr7'!K1135</f>
        <v>0</v>
      </c>
      <c r="AG18786" s="6741">
        <f>'Wr7'!L1135</f>
        <v>0</v>
      </c>
      <c r="AH18786" s="6741">
        <f>'Wr7'!M1135</f>
        <v>0</v>
      </c>
      <c r="AI18786" s="6741">
        <f>'Wr7'!N1135</f>
        <v>0</v>
      </c>
      <c r="AJ18786" s="6741">
        <f>'Wr7'!O1135</f>
        <v>0</v>
      </c>
      <c r="AK18786" s="6741">
        <f>'Wr7'!P1135</f>
        <v>0</v>
      </c>
      <c r="AL18786" s="6741">
        <f>'Wr7'!Q1135</f>
        <v>0</v>
      </c>
      <c r="AM18786" s="6741">
        <f>'Wr7'!R1135</f>
        <v>0</v>
      </c>
      <c r="AN18786" s="6741">
        <f>'Wr7'!S1135</f>
        <v>0</v>
      </c>
      <c r="AO18786" s="6741">
        <f>'Wr7'!T1135</f>
        <v>0</v>
      </c>
      <c r="AP18786" s="6741">
        <f>'Wr7'!U1135</f>
        <v>0</v>
      </c>
      <c r="AQ18786" s="6741">
        <f>'Wr7'!V1135</f>
        <v>0</v>
      </c>
      <c r="AR18786" s="6741">
        <f>'Wr7'!W1135</f>
        <v>0</v>
      </c>
      <c r="AS18786" s="6741">
        <f>'Wr7'!X1135</f>
        <v>0</v>
      </c>
      <c r="AT18786" s="6741">
        <f>'Wr7'!Y1135</f>
        <v>0</v>
      </c>
      <c r="AU18786" s="6741">
        <f>'Wr7'!Z1135</f>
        <v>0</v>
      </c>
      <c r="AV18786" s="6741">
        <f>'Wr7'!AA1135</f>
        <v>0</v>
      </c>
      <c r="AW18786" s="6741">
        <f>'Wr7'!AB1135</f>
        <v>0</v>
      </c>
      <c r="AX18786" s="6741">
        <f>'Wr7'!AC1135</f>
        <v>0</v>
      </c>
      <c r="AY18786" s="6741">
        <f>'Wr7'!AD1135</f>
        <v>0</v>
      </c>
      <c r="AZ18786" s="6741">
        <f>'Wr7'!AE1135</f>
        <v>0</v>
      </c>
      <c r="BA18786" s="6741">
        <f>'Wr7'!AF1135</f>
        <v>0</v>
      </c>
    </row>
    <row r="18787" spans="2:53">
      <c r="B18787" s="6765" t="str">
        <f>'Wr7'!D1136</f>
        <v>WR7012Z12O1</v>
      </c>
      <c r="C18787" s="6765" t="str">
        <f>'Wr7'!$C$1121&amp;" - "&amp;'Wr7'!$B$34&amp;" - "&amp;'Wr7'!$C$39&amp;" - "&amp;'Wr7'!$C$30</f>
        <v>WRZ 12 - Water resources option costs - Capex ~ asset type 5 - Option 1</v>
      </c>
      <c r="D18787" s="6765" t="str">
        <f>'Wr7'!E1136</f>
        <v>£m</v>
      </c>
      <c r="E18787" s="6765" t="s">
        <v>31972</v>
      </c>
      <c r="AC18787" s="6741">
        <f>'Wr7'!H1136</f>
        <v>0</v>
      </c>
      <c r="AD18787" s="6741">
        <f>'Wr7'!I1136</f>
        <v>0</v>
      </c>
      <c r="AE18787" s="6741">
        <f>'Wr7'!J1136</f>
        <v>0</v>
      </c>
      <c r="AF18787" s="6741">
        <f>'Wr7'!K1136</f>
        <v>0</v>
      </c>
      <c r="AG18787" s="6741">
        <f>'Wr7'!L1136</f>
        <v>0</v>
      </c>
      <c r="AH18787" s="6741">
        <f>'Wr7'!M1136</f>
        <v>0</v>
      </c>
      <c r="AI18787" s="6741">
        <f>'Wr7'!N1136</f>
        <v>0</v>
      </c>
      <c r="AJ18787" s="6741">
        <f>'Wr7'!O1136</f>
        <v>0</v>
      </c>
      <c r="AK18787" s="6741">
        <f>'Wr7'!P1136</f>
        <v>0</v>
      </c>
      <c r="AL18787" s="6741">
        <f>'Wr7'!Q1136</f>
        <v>0</v>
      </c>
      <c r="AM18787" s="6741">
        <f>'Wr7'!R1136</f>
        <v>0</v>
      </c>
      <c r="AN18787" s="6741">
        <f>'Wr7'!S1136</f>
        <v>0</v>
      </c>
      <c r="AO18787" s="6741">
        <f>'Wr7'!T1136</f>
        <v>0</v>
      </c>
      <c r="AP18787" s="6741">
        <f>'Wr7'!U1136</f>
        <v>0</v>
      </c>
      <c r="AQ18787" s="6741">
        <f>'Wr7'!V1136</f>
        <v>0</v>
      </c>
      <c r="AR18787" s="6741">
        <f>'Wr7'!W1136</f>
        <v>0</v>
      </c>
      <c r="AS18787" s="6741">
        <f>'Wr7'!X1136</f>
        <v>0</v>
      </c>
      <c r="AT18787" s="6741">
        <f>'Wr7'!Y1136</f>
        <v>0</v>
      </c>
      <c r="AU18787" s="6741">
        <f>'Wr7'!Z1136</f>
        <v>0</v>
      </c>
      <c r="AV18787" s="6741">
        <f>'Wr7'!AA1136</f>
        <v>0</v>
      </c>
      <c r="AW18787" s="6741">
        <f>'Wr7'!AB1136</f>
        <v>0</v>
      </c>
      <c r="AX18787" s="6741">
        <f>'Wr7'!AC1136</f>
        <v>0</v>
      </c>
      <c r="AY18787" s="6741">
        <f>'Wr7'!AD1136</f>
        <v>0</v>
      </c>
      <c r="AZ18787" s="6741">
        <f>'Wr7'!AE1136</f>
        <v>0</v>
      </c>
      <c r="BA18787" s="6741">
        <f>'Wr7'!AF1136</f>
        <v>0</v>
      </c>
    </row>
    <row r="18788" spans="2:53">
      <c r="B18788" s="6765" t="str">
        <f>'Wr7'!D1137</f>
        <v>WR7013Z12O1</v>
      </c>
      <c r="C18788" s="6765" t="str">
        <f>'Wr7'!$C$1121&amp;" - "&amp;'Wr7'!$B$34&amp;" - "&amp;'Wr7'!$C$40&amp;" - "&amp;'Wr7'!$C$30</f>
        <v>WRZ 12 - Water resources option costs - Capex ~ asset type 6 - Option 1</v>
      </c>
      <c r="D18788" s="6765" t="str">
        <f>'Wr7'!E1137</f>
        <v>£m</v>
      </c>
      <c r="E18788" s="6765" t="s">
        <v>31972</v>
      </c>
      <c r="AC18788" s="6741">
        <f>'Wr7'!H1137</f>
        <v>0</v>
      </c>
      <c r="AD18788" s="6741">
        <f>'Wr7'!I1137</f>
        <v>0</v>
      </c>
      <c r="AE18788" s="6741">
        <f>'Wr7'!J1137</f>
        <v>0</v>
      </c>
      <c r="AF18788" s="6741">
        <f>'Wr7'!K1137</f>
        <v>0</v>
      </c>
      <c r="AG18788" s="6741">
        <f>'Wr7'!L1137</f>
        <v>0</v>
      </c>
      <c r="AH18788" s="6741">
        <f>'Wr7'!M1137</f>
        <v>0</v>
      </c>
      <c r="AI18788" s="6741">
        <f>'Wr7'!N1137</f>
        <v>0</v>
      </c>
      <c r="AJ18788" s="6741">
        <f>'Wr7'!O1137</f>
        <v>0</v>
      </c>
      <c r="AK18788" s="6741">
        <f>'Wr7'!P1137</f>
        <v>0</v>
      </c>
      <c r="AL18788" s="6741">
        <f>'Wr7'!Q1137</f>
        <v>0</v>
      </c>
      <c r="AM18788" s="6741">
        <f>'Wr7'!R1137</f>
        <v>0</v>
      </c>
      <c r="AN18788" s="6741">
        <f>'Wr7'!S1137</f>
        <v>0</v>
      </c>
      <c r="AO18788" s="6741">
        <f>'Wr7'!T1137</f>
        <v>0</v>
      </c>
      <c r="AP18788" s="6741">
        <f>'Wr7'!U1137</f>
        <v>0</v>
      </c>
      <c r="AQ18788" s="6741">
        <f>'Wr7'!V1137</f>
        <v>0</v>
      </c>
      <c r="AR18788" s="6741">
        <f>'Wr7'!W1137</f>
        <v>0</v>
      </c>
      <c r="AS18788" s="6741">
        <f>'Wr7'!X1137</f>
        <v>0</v>
      </c>
      <c r="AT18788" s="6741">
        <f>'Wr7'!Y1137</f>
        <v>0</v>
      </c>
      <c r="AU18788" s="6741">
        <f>'Wr7'!Z1137</f>
        <v>0</v>
      </c>
      <c r="AV18788" s="6741">
        <f>'Wr7'!AA1137</f>
        <v>0</v>
      </c>
      <c r="AW18788" s="6741">
        <f>'Wr7'!AB1137</f>
        <v>0</v>
      </c>
      <c r="AX18788" s="6741">
        <f>'Wr7'!AC1137</f>
        <v>0</v>
      </c>
      <c r="AY18788" s="6741">
        <f>'Wr7'!AD1137</f>
        <v>0</v>
      </c>
      <c r="AZ18788" s="6741">
        <f>'Wr7'!AE1137</f>
        <v>0</v>
      </c>
      <c r="BA18788" s="6741">
        <f>'Wr7'!AF1137</f>
        <v>0</v>
      </c>
    </row>
    <row r="18789" spans="2:53">
      <c r="B18789" s="6765" t="str">
        <f>'Wr7'!D1138</f>
        <v>WR7014Z12O1</v>
      </c>
      <c r="C18789" s="6765" t="str">
        <f>'Wr7'!$C$1121&amp;" - "&amp;'Wr7'!$B$34&amp;" - "&amp;'Wr7'!$C$41&amp;" - "&amp;'Wr7'!$C$30</f>
        <v>WRZ 12 - Water resources option costs - Capex ~ asset type 7 - Option 1</v>
      </c>
      <c r="D18789" s="6765" t="str">
        <f>'Wr7'!E1138</f>
        <v>£m</v>
      </c>
      <c r="E18789" s="6765" t="s">
        <v>31972</v>
      </c>
      <c r="AC18789" s="6741">
        <f>'Wr7'!H1138</f>
        <v>0</v>
      </c>
      <c r="AD18789" s="6741">
        <f>'Wr7'!I1138</f>
        <v>0</v>
      </c>
      <c r="AE18789" s="6741">
        <f>'Wr7'!J1138</f>
        <v>0</v>
      </c>
      <c r="AF18789" s="6741">
        <f>'Wr7'!K1138</f>
        <v>0</v>
      </c>
      <c r="AG18789" s="6741">
        <f>'Wr7'!L1138</f>
        <v>0</v>
      </c>
      <c r="AH18789" s="6741">
        <f>'Wr7'!M1138</f>
        <v>0</v>
      </c>
      <c r="AI18789" s="6741">
        <f>'Wr7'!N1138</f>
        <v>0</v>
      </c>
      <c r="AJ18789" s="6741">
        <f>'Wr7'!O1138</f>
        <v>0</v>
      </c>
      <c r="AK18789" s="6741">
        <f>'Wr7'!P1138</f>
        <v>0</v>
      </c>
      <c r="AL18789" s="6741">
        <f>'Wr7'!Q1138</f>
        <v>0</v>
      </c>
      <c r="AM18789" s="6741">
        <f>'Wr7'!R1138</f>
        <v>0</v>
      </c>
      <c r="AN18789" s="6741">
        <f>'Wr7'!S1138</f>
        <v>0</v>
      </c>
      <c r="AO18789" s="6741">
        <f>'Wr7'!T1138</f>
        <v>0</v>
      </c>
      <c r="AP18789" s="6741">
        <f>'Wr7'!U1138</f>
        <v>0</v>
      </c>
      <c r="AQ18789" s="6741">
        <f>'Wr7'!V1138</f>
        <v>0</v>
      </c>
      <c r="AR18789" s="6741">
        <f>'Wr7'!W1138</f>
        <v>0</v>
      </c>
      <c r="AS18789" s="6741">
        <f>'Wr7'!X1138</f>
        <v>0</v>
      </c>
      <c r="AT18789" s="6741">
        <f>'Wr7'!Y1138</f>
        <v>0</v>
      </c>
      <c r="AU18789" s="6741">
        <f>'Wr7'!Z1138</f>
        <v>0</v>
      </c>
      <c r="AV18789" s="6741">
        <f>'Wr7'!AA1138</f>
        <v>0</v>
      </c>
      <c r="AW18789" s="6741">
        <f>'Wr7'!AB1138</f>
        <v>0</v>
      </c>
      <c r="AX18789" s="6741">
        <f>'Wr7'!AC1138</f>
        <v>0</v>
      </c>
      <c r="AY18789" s="6741">
        <f>'Wr7'!AD1138</f>
        <v>0</v>
      </c>
      <c r="AZ18789" s="6741">
        <f>'Wr7'!AE1138</f>
        <v>0</v>
      </c>
      <c r="BA18789" s="6741">
        <f>'Wr7'!AF1138</f>
        <v>0</v>
      </c>
    </row>
    <row r="18790" spans="2:53">
      <c r="B18790" s="6765" t="str">
        <f>'Wr7'!D1139</f>
        <v>WR7015Z12O1</v>
      </c>
      <c r="C18790" s="6765" t="str">
        <f>'Wr7'!$C$1121&amp;" - "&amp;'Wr7'!$B$34&amp;" - "&amp;'Wr7'!$C$42&amp;" - "&amp;'Wr7'!$C$30</f>
        <v>WRZ 12 - Water resources option costs - Opex - Option 1</v>
      </c>
      <c r="D18790" s="6765" t="str">
        <f>'Wr7'!E1139</f>
        <v>£m</v>
      </c>
      <c r="E18790" s="6765" t="s">
        <v>31972</v>
      </c>
      <c r="AC18790" s="6741">
        <f>'Wr7'!H1139</f>
        <v>0</v>
      </c>
      <c r="AD18790" s="6741">
        <f>'Wr7'!I1139</f>
        <v>0</v>
      </c>
      <c r="AE18790" s="6741">
        <f>'Wr7'!J1139</f>
        <v>0</v>
      </c>
      <c r="AF18790" s="6741">
        <f>'Wr7'!K1139</f>
        <v>0</v>
      </c>
      <c r="AG18790" s="6741">
        <f>'Wr7'!L1139</f>
        <v>0</v>
      </c>
      <c r="AH18790" s="6741">
        <f>'Wr7'!M1139</f>
        <v>0</v>
      </c>
      <c r="AI18790" s="6741">
        <f>'Wr7'!N1139</f>
        <v>0</v>
      </c>
      <c r="AJ18790" s="6741">
        <f>'Wr7'!O1139</f>
        <v>0</v>
      </c>
      <c r="AK18790" s="6741">
        <f>'Wr7'!P1139</f>
        <v>0</v>
      </c>
      <c r="AL18790" s="6741">
        <f>'Wr7'!Q1139</f>
        <v>0</v>
      </c>
      <c r="AM18790" s="6741">
        <f>'Wr7'!R1139</f>
        <v>0</v>
      </c>
      <c r="AN18790" s="6741">
        <f>'Wr7'!S1139</f>
        <v>0</v>
      </c>
      <c r="AO18790" s="6741">
        <f>'Wr7'!T1139</f>
        <v>0</v>
      </c>
      <c r="AP18790" s="6741">
        <f>'Wr7'!U1139</f>
        <v>0</v>
      </c>
      <c r="AQ18790" s="6741">
        <f>'Wr7'!V1139</f>
        <v>0</v>
      </c>
      <c r="AR18790" s="6741">
        <f>'Wr7'!W1139</f>
        <v>0</v>
      </c>
      <c r="AS18790" s="6741">
        <f>'Wr7'!X1139</f>
        <v>0</v>
      </c>
      <c r="AT18790" s="6741">
        <f>'Wr7'!Y1139</f>
        <v>0</v>
      </c>
      <c r="AU18790" s="6741">
        <f>'Wr7'!Z1139</f>
        <v>0</v>
      </c>
      <c r="AV18790" s="6741">
        <f>'Wr7'!AA1139</f>
        <v>0</v>
      </c>
      <c r="AW18790" s="6741">
        <f>'Wr7'!AB1139</f>
        <v>0</v>
      </c>
      <c r="AX18790" s="6741">
        <f>'Wr7'!AC1139</f>
        <v>0</v>
      </c>
      <c r="AY18790" s="6741">
        <f>'Wr7'!AD1139</f>
        <v>0</v>
      </c>
      <c r="AZ18790" s="6741">
        <f>'Wr7'!AE1139</f>
        <v>0</v>
      </c>
      <c r="BA18790" s="6741">
        <f>'Wr7'!AF1139</f>
        <v>0</v>
      </c>
    </row>
    <row r="18791" spans="2:53">
      <c r="B18791" s="6765" t="str">
        <f>'Wr7'!D1140</f>
        <v>WR7016Z12O1</v>
      </c>
      <c r="C18791" s="6765" t="str">
        <f>'Wr7'!$C$1121&amp;" - "&amp;'Wr7'!$B$34&amp;" - "&amp;'Wr7'!$C$43&amp;" - "&amp;'Wr7'!$C$30</f>
        <v>WRZ 12 - Water resources option costs - Water resources total cost - Option 1</v>
      </c>
      <c r="D18791" s="6765" t="str">
        <f>'Wr7'!E1140</f>
        <v>£m</v>
      </c>
      <c r="E18791" s="6765" t="s">
        <v>31972</v>
      </c>
      <c r="AC18791" s="6741">
        <f>'Wr7'!H1140</f>
        <v>0</v>
      </c>
      <c r="AD18791" s="6741">
        <f>'Wr7'!I1140</f>
        <v>0</v>
      </c>
      <c r="AE18791" s="6741">
        <f>'Wr7'!J1140</f>
        <v>0</v>
      </c>
      <c r="AF18791" s="6741">
        <f>'Wr7'!K1140</f>
        <v>0</v>
      </c>
      <c r="AG18791" s="6741">
        <f>'Wr7'!L1140</f>
        <v>0</v>
      </c>
      <c r="AH18791" s="6741">
        <f>'Wr7'!M1140</f>
        <v>0</v>
      </c>
      <c r="AI18791" s="6741">
        <f>'Wr7'!N1140</f>
        <v>0</v>
      </c>
      <c r="AJ18791" s="6741">
        <f>'Wr7'!O1140</f>
        <v>0</v>
      </c>
      <c r="AK18791" s="6741">
        <f>'Wr7'!P1140</f>
        <v>0</v>
      </c>
      <c r="AL18791" s="6741">
        <f>'Wr7'!Q1140</f>
        <v>0</v>
      </c>
      <c r="AM18791" s="6741">
        <f>'Wr7'!R1140</f>
        <v>0</v>
      </c>
      <c r="AN18791" s="6741">
        <f>'Wr7'!S1140</f>
        <v>0</v>
      </c>
      <c r="AO18791" s="6741">
        <f>'Wr7'!T1140</f>
        <v>0</v>
      </c>
      <c r="AP18791" s="6741">
        <f>'Wr7'!U1140</f>
        <v>0</v>
      </c>
      <c r="AQ18791" s="6741">
        <f>'Wr7'!V1140</f>
        <v>0</v>
      </c>
      <c r="AR18791" s="6741">
        <f>'Wr7'!W1140</f>
        <v>0</v>
      </c>
      <c r="AS18791" s="6741">
        <f>'Wr7'!X1140</f>
        <v>0</v>
      </c>
      <c r="AT18791" s="6741">
        <f>'Wr7'!Y1140</f>
        <v>0</v>
      </c>
      <c r="AU18791" s="6741">
        <f>'Wr7'!Z1140</f>
        <v>0</v>
      </c>
      <c r="AV18791" s="6741">
        <f>'Wr7'!AA1140</f>
        <v>0</v>
      </c>
      <c r="AW18791" s="6741">
        <f>'Wr7'!AB1140</f>
        <v>0</v>
      </c>
      <c r="AX18791" s="6741">
        <f>'Wr7'!AC1140</f>
        <v>0</v>
      </c>
      <c r="AY18791" s="6741">
        <f>'Wr7'!AD1140</f>
        <v>0</v>
      </c>
      <c r="AZ18791" s="6741">
        <f>'Wr7'!AE1140</f>
        <v>0</v>
      </c>
      <c r="BA18791" s="6741">
        <f>'Wr7'!AF1140</f>
        <v>0</v>
      </c>
    </row>
    <row r="18792" spans="2:53">
      <c r="B18792" s="6765" t="str">
        <f>'Wr7'!D1142</f>
        <v>WR7017Z12O1</v>
      </c>
      <c r="C18792" s="6765" t="str">
        <f>'Wr7'!$C$1121&amp;" - "&amp;'Wr7'!$B$44&amp;" - "&amp;'Wr7'!$C$45&amp;" - "&amp;'Wr7'!$C$30</f>
        <v>WRZ 12 - Network plus water option costs - Network plus water total cost - Option 1</v>
      </c>
      <c r="D18792" s="6765" t="str">
        <f>'Wr7'!E1142</f>
        <v>£m</v>
      </c>
      <c r="E18792" s="6765" t="s">
        <v>31972</v>
      </c>
      <c r="AC18792" s="6741">
        <f>'Wr7'!H1142</f>
        <v>0</v>
      </c>
      <c r="AD18792" s="6741">
        <f>'Wr7'!I1142</f>
        <v>0</v>
      </c>
      <c r="AE18792" s="6741">
        <f>'Wr7'!J1142</f>
        <v>0</v>
      </c>
      <c r="AF18792" s="6741">
        <f>'Wr7'!K1142</f>
        <v>0</v>
      </c>
      <c r="AG18792" s="6741">
        <f>'Wr7'!L1142</f>
        <v>0</v>
      </c>
      <c r="AH18792" s="6741">
        <f>'Wr7'!M1142</f>
        <v>0</v>
      </c>
      <c r="AI18792" s="6741">
        <f>'Wr7'!N1142</f>
        <v>0</v>
      </c>
      <c r="AJ18792" s="6741">
        <f>'Wr7'!O1142</f>
        <v>0</v>
      </c>
      <c r="AK18792" s="6741">
        <f>'Wr7'!P1142</f>
        <v>0</v>
      </c>
      <c r="AL18792" s="6741">
        <f>'Wr7'!Q1142</f>
        <v>0</v>
      </c>
      <c r="AM18792" s="6741">
        <f>'Wr7'!R1142</f>
        <v>0</v>
      </c>
      <c r="AN18792" s="6741">
        <f>'Wr7'!S1142</f>
        <v>0</v>
      </c>
      <c r="AO18792" s="6741">
        <f>'Wr7'!T1142</f>
        <v>0</v>
      </c>
      <c r="AP18792" s="6741">
        <f>'Wr7'!U1142</f>
        <v>0</v>
      </c>
      <c r="AQ18792" s="6741">
        <f>'Wr7'!V1142</f>
        <v>0</v>
      </c>
      <c r="AR18792" s="6741">
        <f>'Wr7'!W1142</f>
        <v>0</v>
      </c>
      <c r="AS18792" s="6741">
        <f>'Wr7'!X1142</f>
        <v>0</v>
      </c>
      <c r="AT18792" s="6741">
        <f>'Wr7'!Y1142</f>
        <v>0</v>
      </c>
      <c r="AU18792" s="6741">
        <f>'Wr7'!Z1142</f>
        <v>0</v>
      </c>
      <c r="AV18792" s="6741">
        <f>'Wr7'!AA1142</f>
        <v>0</v>
      </c>
      <c r="AW18792" s="6741">
        <f>'Wr7'!AB1142</f>
        <v>0</v>
      </c>
      <c r="AX18792" s="6741">
        <f>'Wr7'!AC1142</f>
        <v>0</v>
      </c>
      <c r="AY18792" s="6741">
        <f>'Wr7'!AD1142</f>
        <v>0</v>
      </c>
      <c r="AZ18792" s="6741">
        <f>'Wr7'!AE1142</f>
        <v>0</v>
      </c>
      <c r="BA18792" s="6741">
        <f>'Wr7'!AF1142</f>
        <v>0</v>
      </c>
    </row>
    <row r="18793" spans="2:53">
      <c r="B18793" s="6765" t="str">
        <f>'Wr7'!D1145</f>
        <v>WR7005Z12O2</v>
      </c>
      <c r="C18793" s="6765" t="str">
        <f>'Wr7'!$C$47&amp;" - "&amp;'Wr7'!$C$48</f>
        <v>Option 2 - Option name</v>
      </c>
      <c r="D18793" s="6765" t="str">
        <f>'Wr7'!E1145</f>
        <v>text</v>
      </c>
      <c r="E18793" s="6765" t="s">
        <v>31972</v>
      </c>
      <c r="I18793" s="6741">
        <f>'Wr7'!G1145</f>
        <v>0</v>
      </c>
    </row>
    <row r="18794" spans="2:53">
      <c r="B18794" s="6765" t="str">
        <f>'Wr7'!D1146</f>
        <v>WR7006Z12O2</v>
      </c>
      <c r="C18794" s="6765" t="str">
        <f>'Wr7'!$C$47&amp;" - "&amp;'Wr7'!$C$49</f>
        <v>Option 2 - Option reference no.</v>
      </c>
      <c r="D18794" s="6765" t="str">
        <f>'Wr7'!E1146</f>
        <v>text</v>
      </c>
      <c r="E18794" s="6765" t="s">
        <v>31972</v>
      </c>
      <c r="I18794" s="6741">
        <f>'Wr7'!G1146</f>
        <v>0</v>
      </c>
    </row>
    <row r="18795" spans="2:53">
      <c r="B18795" s="6765" t="str">
        <f>'Wr7'!D1147</f>
        <v>WR7007Z12O2</v>
      </c>
      <c r="C18795" s="6765" t="str">
        <f>'Wr7'!$C$47&amp;" - "&amp;'Wr7'!$C$50</f>
        <v>Option 2 - Post-2020 capacity</v>
      </c>
      <c r="D18795" s="6765" t="str">
        <f>'Wr7'!E1147</f>
        <v>Ml/d</v>
      </c>
      <c r="E18795" s="6765" t="s">
        <v>31972</v>
      </c>
      <c r="AC18795" s="6741">
        <f>'Wr7'!H1147</f>
        <v>0</v>
      </c>
      <c r="AD18795" s="6741">
        <f>'Wr7'!I1147</f>
        <v>0</v>
      </c>
      <c r="AE18795" s="6741">
        <f>'Wr7'!J1147</f>
        <v>0</v>
      </c>
      <c r="AF18795" s="6741">
        <f>'Wr7'!K1147</f>
        <v>0</v>
      </c>
      <c r="AG18795" s="6741">
        <f>'Wr7'!L1147</f>
        <v>0</v>
      </c>
      <c r="AH18795" s="6741">
        <f>'Wr7'!M1147</f>
        <v>0</v>
      </c>
      <c r="AI18795" s="6741">
        <f>'Wr7'!N1147</f>
        <v>0</v>
      </c>
      <c r="AJ18795" s="6741">
        <f>'Wr7'!O1147</f>
        <v>0</v>
      </c>
      <c r="AK18795" s="6741">
        <f>'Wr7'!P1147</f>
        <v>0</v>
      </c>
      <c r="AL18795" s="6741">
        <f>'Wr7'!Q1147</f>
        <v>0</v>
      </c>
      <c r="AM18795" s="6741">
        <f>'Wr7'!R1147</f>
        <v>0</v>
      </c>
      <c r="AN18795" s="6741">
        <f>'Wr7'!S1147</f>
        <v>0</v>
      </c>
      <c r="AO18795" s="6741">
        <f>'Wr7'!T1147</f>
        <v>0</v>
      </c>
      <c r="AP18795" s="6741">
        <f>'Wr7'!U1147</f>
        <v>0</v>
      </c>
      <c r="AQ18795" s="6741">
        <f>'Wr7'!V1147</f>
        <v>0</v>
      </c>
      <c r="AR18795" s="6741">
        <f>'Wr7'!W1147</f>
        <v>0</v>
      </c>
      <c r="AS18795" s="6741">
        <f>'Wr7'!X1147</f>
        <v>0</v>
      </c>
      <c r="AT18795" s="6741">
        <f>'Wr7'!Y1147</f>
        <v>0</v>
      </c>
      <c r="AU18795" s="6741">
        <f>'Wr7'!Z1147</f>
        <v>0</v>
      </c>
      <c r="AV18795" s="6741">
        <f>'Wr7'!AA1147</f>
        <v>0</v>
      </c>
      <c r="AW18795" s="6741">
        <f>'Wr7'!AB1147</f>
        <v>0</v>
      </c>
      <c r="AX18795" s="6741">
        <f>'Wr7'!AC1147</f>
        <v>0</v>
      </c>
      <c r="AY18795" s="6741">
        <f>'Wr7'!AD1147</f>
        <v>0</v>
      </c>
      <c r="AZ18795" s="6741">
        <f>'Wr7'!AE1147</f>
        <v>0</v>
      </c>
      <c r="BA18795" s="6741">
        <f>'Wr7'!AF1147</f>
        <v>0</v>
      </c>
    </row>
    <row r="18796" spans="2:53">
      <c r="B18796" s="6765" t="str">
        <f>'Wr7'!D1149</f>
        <v>WR7008Z12O2</v>
      </c>
      <c r="C18796" s="6741" t="str">
        <f>'Wr7'!$C$1121&amp;" - "&amp;'Wr7'!$B$34&amp;" - "&amp;'Wr7'!$C$35&amp;" - "&amp;'Wr7'!$C$47</f>
        <v>WRZ 12 - Water resources option costs - Capex ~ asset type 1 - Option 2</v>
      </c>
      <c r="D18796" s="6765" t="str">
        <f>'Wr7'!E1149</f>
        <v>£m</v>
      </c>
      <c r="E18796" s="6765" t="s">
        <v>31972</v>
      </c>
      <c r="AC18796" s="6741">
        <f>'Wr7'!H1149</f>
        <v>0</v>
      </c>
      <c r="AD18796" s="6741">
        <f>'Wr7'!I1149</f>
        <v>0</v>
      </c>
      <c r="AE18796" s="6741">
        <f>'Wr7'!J1149</f>
        <v>0</v>
      </c>
      <c r="AF18796" s="6741">
        <f>'Wr7'!K1149</f>
        <v>0</v>
      </c>
      <c r="AG18796" s="6741">
        <f>'Wr7'!L1149</f>
        <v>0</v>
      </c>
      <c r="AH18796" s="6741">
        <f>'Wr7'!M1149</f>
        <v>0</v>
      </c>
      <c r="AI18796" s="6741">
        <f>'Wr7'!N1149</f>
        <v>0</v>
      </c>
      <c r="AJ18796" s="6741">
        <f>'Wr7'!O1149</f>
        <v>0</v>
      </c>
      <c r="AK18796" s="6741">
        <f>'Wr7'!P1149</f>
        <v>0</v>
      </c>
      <c r="AL18796" s="6741">
        <f>'Wr7'!Q1149</f>
        <v>0</v>
      </c>
      <c r="AM18796" s="6741">
        <f>'Wr7'!R1149</f>
        <v>0</v>
      </c>
      <c r="AN18796" s="6741">
        <f>'Wr7'!S1149</f>
        <v>0</v>
      </c>
      <c r="AO18796" s="6741">
        <f>'Wr7'!T1149</f>
        <v>0</v>
      </c>
      <c r="AP18796" s="6741">
        <f>'Wr7'!U1149</f>
        <v>0</v>
      </c>
      <c r="AQ18796" s="6741">
        <f>'Wr7'!V1149</f>
        <v>0</v>
      </c>
      <c r="AR18796" s="6741">
        <f>'Wr7'!W1149</f>
        <v>0</v>
      </c>
      <c r="AS18796" s="6741">
        <f>'Wr7'!X1149</f>
        <v>0</v>
      </c>
      <c r="AT18796" s="6741">
        <f>'Wr7'!Y1149</f>
        <v>0</v>
      </c>
      <c r="AU18796" s="6741">
        <f>'Wr7'!Z1149</f>
        <v>0</v>
      </c>
      <c r="AV18796" s="6741">
        <f>'Wr7'!AA1149</f>
        <v>0</v>
      </c>
      <c r="AW18796" s="6741">
        <f>'Wr7'!AB1149</f>
        <v>0</v>
      </c>
      <c r="AX18796" s="6741">
        <f>'Wr7'!AC1149</f>
        <v>0</v>
      </c>
      <c r="AY18796" s="6741">
        <f>'Wr7'!AD1149</f>
        <v>0</v>
      </c>
      <c r="AZ18796" s="6741">
        <f>'Wr7'!AE1149</f>
        <v>0</v>
      </c>
      <c r="BA18796" s="6741">
        <f>'Wr7'!AF1149</f>
        <v>0</v>
      </c>
    </row>
    <row r="18797" spans="2:53">
      <c r="B18797" s="6765" t="str">
        <f>'Wr7'!D1150</f>
        <v>WR7009Z12O2</v>
      </c>
      <c r="C18797" s="6741" t="str">
        <f>'Wr7'!$C$1121&amp;" - "&amp;'Wr7'!$B$34&amp;" - "&amp;'Wr7'!$C$36&amp;" - "&amp;'Wr7'!$C$47</f>
        <v>WRZ 12 - Water resources option costs - Capex ~ asset type 2 - Option 2</v>
      </c>
      <c r="D18797" s="6765" t="str">
        <f>'Wr7'!E1150</f>
        <v>£m</v>
      </c>
      <c r="E18797" s="6765" t="s">
        <v>31972</v>
      </c>
      <c r="AC18797" s="6741">
        <f>'Wr7'!H1150</f>
        <v>0</v>
      </c>
      <c r="AD18797" s="6741">
        <f>'Wr7'!I1150</f>
        <v>0</v>
      </c>
      <c r="AE18797" s="6741">
        <f>'Wr7'!J1150</f>
        <v>0</v>
      </c>
      <c r="AF18797" s="6741">
        <f>'Wr7'!K1150</f>
        <v>0</v>
      </c>
      <c r="AG18797" s="6741">
        <f>'Wr7'!L1150</f>
        <v>0</v>
      </c>
      <c r="AH18797" s="6741">
        <f>'Wr7'!M1150</f>
        <v>0</v>
      </c>
      <c r="AI18797" s="6741">
        <f>'Wr7'!N1150</f>
        <v>0</v>
      </c>
      <c r="AJ18797" s="6741">
        <f>'Wr7'!O1150</f>
        <v>0</v>
      </c>
      <c r="AK18797" s="6741">
        <f>'Wr7'!P1150</f>
        <v>0</v>
      </c>
      <c r="AL18797" s="6741">
        <f>'Wr7'!Q1150</f>
        <v>0</v>
      </c>
      <c r="AM18797" s="6741">
        <f>'Wr7'!R1150</f>
        <v>0</v>
      </c>
      <c r="AN18797" s="6741">
        <f>'Wr7'!S1150</f>
        <v>0</v>
      </c>
      <c r="AO18797" s="6741">
        <f>'Wr7'!T1150</f>
        <v>0</v>
      </c>
      <c r="AP18797" s="6741">
        <f>'Wr7'!U1150</f>
        <v>0</v>
      </c>
      <c r="AQ18797" s="6741">
        <f>'Wr7'!V1150</f>
        <v>0</v>
      </c>
      <c r="AR18797" s="6741">
        <f>'Wr7'!W1150</f>
        <v>0</v>
      </c>
      <c r="AS18797" s="6741">
        <f>'Wr7'!X1150</f>
        <v>0</v>
      </c>
      <c r="AT18797" s="6741">
        <f>'Wr7'!Y1150</f>
        <v>0</v>
      </c>
      <c r="AU18797" s="6741">
        <f>'Wr7'!Z1150</f>
        <v>0</v>
      </c>
      <c r="AV18797" s="6741">
        <f>'Wr7'!AA1150</f>
        <v>0</v>
      </c>
      <c r="AW18797" s="6741">
        <f>'Wr7'!AB1150</f>
        <v>0</v>
      </c>
      <c r="AX18797" s="6741">
        <f>'Wr7'!AC1150</f>
        <v>0</v>
      </c>
      <c r="AY18797" s="6741">
        <f>'Wr7'!AD1150</f>
        <v>0</v>
      </c>
      <c r="AZ18797" s="6741">
        <f>'Wr7'!AE1150</f>
        <v>0</v>
      </c>
      <c r="BA18797" s="6741">
        <f>'Wr7'!AF1150</f>
        <v>0</v>
      </c>
    </row>
    <row r="18798" spans="2:53">
      <c r="B18798" s="6765" t="str">
        <f>'Wr7'!D1151</f>
        <v>WR7010Z12O2</v>
      </c>
      <c r="C18798" s="6765" t="str">
        <f>'Wr7'!$C$1121&amp;" - "&amp;'Wr7'!$B$34&amp;" - "&amp;'Wr7'!$C$37&amp;" - "&amp;'Wr7'!$C$47</f>
        <v>WRZ 12 - Water resources option costs - Capex ~ asset type 3 - Option 2</v>
      </c>
      <c r="D18798" s="6765" t="str">
        <f>'Wr7'!E1151</f>
        <v>£m</v>
      </c>
      <c r="E18798" s="6765" t="s">
        <v>31972</v>
      </c>
      <c r="AC18798" s="6741">
        <f>'Wr7'!H1151</f>
        <v>0</v>
      </c>
      <c r="AD18798" s="6741">
        <f>'Wr7'!I1151</f>
        <v>0</v>
      </c>
      <c r="AE18798" s="6741">
        <f>'Wr7'!J1151</f>
        <v>0</v>
      </c>
      <c r="AF18798" s="6741">
        <f>'Wr7'!K1151</f>
        <v>0</v>
      </c>
      <c r="AG18798" s="6741">
        <f>'Wr7'!L1151</f>
        <v>0</v>
      </c>
      <c r="AH18798" s="6741">
        <f>'Wr7'!M1151</f>
        <v>0</v>
      </c>
      <c r="AI18798" s="6741">
        <f>'Wr7'!N1151</f>
        <v>0</v>
      </c>
      <c r="AJ18798" s="6741">
        <f>'Wr7'!O1151</f>
        <v>0</v>
      </c>
      <c r="AK18798" s="6741">
        <f>'Wr7'!P1151</f>
        <v>0</v>
      </c>
      <c r="AL18798" s="6741">
        <f>'Wr7'!Q1151</f>
        <v>0</v>
      </c>
      <c r="AM18798" s="6741">
        <f>'Wr7'!R1151</f>
        <v>0</v>
      </c>
      <c r="AN18798" s="6741">
        <f>'Wr7'!S1151</f>
        <v>0</v>
      </c>
      <c r="AO18798" s="6741">
        <f>'Wr7'!T1151</f>
        <v>0</v>
      </c>
      <c r="AP18798" s="6741">
        <f>'Wr7'!U1151</f>
        <v>0</v>
      </c>
      <c r="AQ18798" s="6741">
        <f>'Wr7'!V1151</f>
        <v>0</v>
      </c>
      <c r="AR18798" s="6741">
        <f>'Wr7'!W1151</f>
        <v>0</v>
      </c>
      <c r="AS18798" s="6741">
        <f>'Wr7'!X1151</f>
        <v>0</v>
      </c>
      <c r="AT18798" s="6741">
        <f>'Wr7'!Y1151</f>
        <v>0</v>
      </c>
      <c r="AU18798" s="6741">
        <f>'Wr7'!Z1151</f>
        <v>0</v>
      </c>
      <c r="AV18798" s="6741">
        <f>'Wr7'!AA1151</f>
        <v>0</v>
      </c>
      <c r="AW18798" s="6741">
        <f>'Wr7'!AB1151</f>
        <v>0</v>
      </c>
      <c r="AX18798" s="6741">
        <f>'Wr7'!AC1151</f>
        <v>0</v>
      </c>
      <c r="AY18798" s="6741">
        <f>'Wr7'!AD1151</f>
        <v>0</v>
      </c>
      <c r="AZ18798" s="6741">
        <f>'Wr7'!AE1151</f>
        <v>0</v>
      </c>
      <c r="BA18798" s="6741">
        <f>'Wr7'!AF1151</f>
        <v>0</v>
      </c>
    </row>
    <row r="18799" spans="2:53">
      <c r="B18799" s="6765" t="str">
        <f>'Wr7'!D1152</f>
        <v>WR7011Z12O2</v>
      </c>
      <c r="C18799" s="6765" t="str">
        <f>'Wr7'!$C$1121&amp;" - "&amp;'Wr7'!$B$34&amp;" - "&amp;'Wr7'!$C$38&amp;" - "&amp;'Wr7'!$C$47</f>
        <v>WRZ 12 - Water resources option costs - Capex ~ asset type 4 - Option 2</v>
      </c>
      <c r="D18799" s="6765" t="str">
        <f>'Wr7'!E1152</f>
        <v>£m</v>
      </c>
      <c r="E18799" s="6765" t="s">
        <v>31972</v>
      </c>
      <c r="AC18799" s="6741">
        <f>'Wr7'!H1152</f>
        <v>0</v>
      </c>
      <c r="AD18799" s="6741">
        <f>'Wr7'!I1152</f>
        <v>0</v>
      </c>
      <c r="AE18799" s="6741">
        <f>'Wr7'!J1152</f>
        <v>0</v>
      </c>
      <c r="AF18799" s="6741">
        <f>'Wr7'!K1152</f>
        <v>0</v>
      </c>
      <c r="AG18799" s="6741">
        <f>'Wr7'!L1152</f>
        <v>0</v>
      </c>
      <c r="AH18799" s="6741">
        <f>'Wr7'!M1152</f>
        <v>0</v>
      </c>
      <c r="AI18799" s="6741">
        <f>'Wr7'!N1152</f>
        <v>0</v>
      </c>
      <c r="AJ18799" s="6741">
        <f>'Wr7'!O1152</f>
        <v>0</v>
      </c>
      <c r="AK18799" s="6741">
        <f>'Wr7'!P1152</f>
        <v>0</v>
      </c>
      <c r="AL18799" s="6741">
        <f>'Wr7'!Q1152</f>
        <v>0</v>
      </c>
      <c r="AM18799" s="6741">
        <f>'Wr7'!R1152</f>
        <v>0</v>
      </c>
      <c r="AN18799" s="6741">
        <f>'Wr7'!S1152</f>
        <v>0</v>
      </c>
      <c r="AO18799" s="6741">
        <f>'Wr7'!T1152</f>
        <v>0</v>
      </c>
      <c r="AP18799" s="6741">
        <f>'Wr7'!U1152</f>
        <v>0</v>
      </c>
      <c r="AQ18799" s="6741">
        <f>'Wr7'!V1152</f>
        <v>0</v>
      </c>
      <c r="AR18799" s="6741">
        <f>'Wr7'!W1152</f>
        <v>0</v>
      </c>
      <c r="AS18799" s="6741">
        <f>'Wr7'!X1152</f>
        <v>0</v>
      </c>
      <c r="AT18799" s="6741">
        <f>'Wr7'!Y1152</f>
        <v>0</v>
      </c>
      <c r="AU18799" s="6741">
        <f>'Wr7'!Z1152</f>
        <v>0</v>
      </c>
      <c r="AV18799" s="6741">
        <f>'Wr7'!AA1152</f>
        <v>0</v>
      </c>
      <c r="AW18799" s="6741">
        <f>'Wr7'!AB1152</f>
        <v>0</v>
      </c>
      <c r="AX18799" s="6741">
        <f>'Wr7'!AC1152</f>
        <v>0</v>
      </c>
      <c r="AY18799" s="6741">
        <f>'Wr7'!AD1152</f>
        <v>0</v>
      </c>
      <c r="AZ18799" s="6741">
        <f>'Wr7'!AE1152</f>
        <v>0</v>
      </c>
      <c r="BA18799" s="6741">
        <f>'Wr7'!AF1152</f>
        <v>0</v>
      </c>
    </row>
    <row r="18800" spans="2:53">
      <c r="B18800" s="6765" t="str">
        <f>'Wr7'!D1153</f>
        <v>WR7012Z12O2</v>
      </c>
      <c r="C18800" s="6765" t="str">
        <f>'Wr7'!$C$1121&amp;" - "&amp;'Wr7'!$B$34&amp;" - "&amp;'Wr7'!$C$39&amp;" - "&amp;'Wr7'!$C$47</f>
        <v>WRZ 12 - Water resources option costs - Capex ~ asset type 5 - Option 2</v>
      </c>
      <c r="D18800" s="6765" t="str">
        <f>'Wr7'!E1153</f>
        <v>£m</v>
      </c>
      <c r="E18800" s="6765" t="s">
        <v>31972</v>
      </c>
      <c r="AC18800" s="6741">
        <f>'Wr7'!H1153</f>
        <v>0</v>
      </c>
      <c r="AD18800" s="6741">
        <f>'Wr7'!I1153</f>
        <v>0</v>
      </c>
      <c r="AE18800" s="6741">
        <f>'Wr7'!J1153</f>
        <v>0</v>
      </c>
      <c r="AF18800" s="6741">
        <f>'Wr7'!K1153</f>
        <v>0</v>
      </c>
      <c r="AG18800" s="6741">
        <f>'Wr7'!L1153</f>
        <v>0</v>
      </c>
      <c r="AH18800" s="6741">
        <f>'Wr7'!M1153</f>
        <v>0</v>
      </c>
      <c r="AI18800" s="6741">
        <f>'Wr7'!N1153</f>
        <v>0</v>
      </c>
      <c r="AJ18800" s="6741">
        <f>'Wr7'!O1153</f>
        <v>0</v>
      </c>
      <c r="AK18800" s="6741">
        <f>'Wr7'!P1153</f>
        <v>0</v>
      </c>
      <c r="AL18800" s="6741">
        <f>'Wr7'!Q1153</f>
        <v>0</v>
      </c>
      <c r="AM18800" s="6741">
        <f>'Wr7'!R1153</f>
        <v>0</v>
      </c>
      <c r="AN18800" s="6741">
        <f>'Wr7'!S1153</f>
        <v>0</v>
      </c>
      <c r="AO18800" s="6741">
        <f>'Wr7'!T1153</f>
        <v>0</v>
      </c>
      <c r="AP18800" s="6741">
        <f>'Wr7'!U1153</f>
        <v>0</v>
      </c>
      <c r="AQ18800" s="6741">
        <f>'Wr7'!V1153</f>
        <v>0</v>
      </c>
      <c r="AR18800" s="6741">
        <f>'Wr7'!W1153</f>
        <v>0</v>
      </c>
      <c r="AS18800" s="6741">
        <f>'Wr7'!X1153</f>
        <v>0</v>
      </c>
      <c r="AT18800" s="6741">
        <f>'Wr7'!Y1153</f>
        <v>0</v>
      </c>
      <c r="AU18800" s="6741">
        <f>'Wr7'!Z1153</f>
        <v>0</v>
      </c>
      <c r="AV18800" s="6741">
        <f>'Wr7'!AA1153</f>
        <v>0</v>
      </c>
      <c r="AW18800" s="6741">
        <f>'Wr7'!AB1153</f>
        <v>0</v>
      </c>
      <c r="AX18800" s="6741">
        <f>'Wr7'!AC1153</f>
        <v>0</v>
      </c>
      <c r="AY18800" s="6741">
        <f>'Wr7'!AD1153</f>
        <v>0</v>
      </c>
      <c r="AZ18800" s="6741">
        <f>'Wr7'!AE1153</f>
        <v>0</v>
      </c>
      <c r="BA18800" s="6741">
        <f>'Wr7'!AF1153</f>
        <v>0</v>
      </c>
    </row>
    <row r="18801" spans="2:53">
      <c r="B18801" s="6765" t="str">
        <f>'Wr7'!D1154</f>
        <v>WR7013Z12O2</v>
      </c>
      <c r="C18801" s="6765" t="str">
        <f>'Wr7'!$C$1121&amp;" - "&amp;'Wr7'!$B$34&amp;" - "&amp;'Wr7'!$C$40&amp;" - "&amp;'Wr7'!$C$47</f>
        <v>WRZ 12 - Water resources option costs - Capex ~ asset type 6 - Option 2</v>
      </c>
      <c r="D18801" s="6765" t="str">
        <f>'Wr7'!E1154</f>
        <v>£m</v>
      </c>
      <c r="E18801" s="6765" t="s">
        <v>31972</v>
      </c>
      <c r="AC18801" s="6741">
        <f>'Wr7'!H1154</f>
        <v>0</v>
      </c>
      <c r="AD18801" s="6741">
        <f>'Wr7'!I1154</f>
        <v>0</v>
      </c>
      <c r="AE18801" s="6741">
        <f>'Wr7'!J1154</f>
        <v>0</v>
      </c>
      <c r="AF18801" s="6741">
        <f>'Wr7'!K1154</f>
        <v>0</v>
      </c>
      <c r="AG18801" s="6741">
        <f>'Wr7'!L1154</f>
        <v>0</v>
      </c>
      <c r="AH18801" s="6741">
        <f>'Wr7'!M1154</f>
        <v>0</v>
      </c>
      <c r="AI18801" s="6741">
        <f>'Wr7'!N1154</f>
        <v>0</v>
      </c>
      <c r="AJ18801" s="6741">
        <f>'Wr7'!O1154</f>
        <v>0</v>
      </c>
      <c r="AK18801" s="6741">
        <f>'Wr7'!P1154</f>
        <v>0</v>
      </c>
      <c r="AL18801" s="6741">
        <f>'Wr7'!Q1154</f>
        <v>0</v>
      </c>
      <c r="AM18801" s="6741">
        <f>'Wr7'!R1154</f>
        <v>0</v>
      </c>
      <c r="AN18801" s="6741">
        <f>'Wr7'!S1154</f>
        <v>0</v>
      </c>
      <c r="AO18801" s="6741">
        <f>'Wr7'!T1154</f>
        <v>0</v>
      </c>
      <c r="AP18801" s="6741">
        <f>'Wr7'!U1154</f>
        <v>0</v>
      </c>
      <c r="AQ18801" s="6741">
        <f>'Wr7'!V1154</f>
        <v>0</v>
      </c>
      <c r="AR18801" s="6741">
        <f>'Wr7'!W1154</f>
        <v>0</v>
      </c>
      <c r="AS18801" s="6741">
        <f>'Wr7'!X1154</f>
        <v>0</v>
      </c>
      <c r="AT18801" s="6741">
        <f>'Wr7'!Y1154</f>
        <v>0</v>
      </c>
      <c r="AU18801" s="6741">
        <f>'Wr7'!Z1154</f>
        <v>0</v>
      </c>
      <c r="AV18801" s="6741">
        <f>'Wr7'!AA1154</f>
        <v>0</v>
      </c>
      <c r="AW18801" s="6741">
        <f>'Wr7'!AB1154</f>
        <v>0</v>
      </c>
      <c r="AX18801" s="6741">
        <f>'Wr7'!AC1154</f>
        <v>0</v>
      </c>
      <c r="AY18801" s="6741">
        <f>'Wr7'!AD1154</f>
        <v>0</v>
      </c>
      <c r="AZ18801" s="6741">
        <f>'Wr7'!AE1154</f>
        <v>0</v>
      </c>
      <c r="BA18801" s="6741">
        <f>'Wr7'!AF1154</f>
        <v>0</v>
      </c>
    </row>
    <row r="18802" spans="2:53">
      <c r="B18802" s="6765" t="str">
        <f>'Wr7'!D1155</f>
        <v>WR7014Z12O2</v>
      </c>
      <c r="C18802" s="6765" t="str">
        <f>'Wr7'!$C$1121&amp;" - "&amp;'Wr7'!$B$34&amp;" - "&amp;'Wr7'!$C$41&amp;" - "&amp;'Wr7'!$C$47</f>
        <v>WRZ 12 - Water resources option costs - Capex ~ asset type 7 - Option 2</v>
      </c>
      <c r="D18802" s="6765" t="str">
        <f>'Wr7'!E1155</f>
        <v>£m</v>
      </c>
      <c r="E18802" s="6765" t="s">
        <v>31972</v>
      </c>
      <c r="AC18802" s="6741">
        <f>'Wr7'!H1155</f>
        <v>0</v>
      </c>
      <c r="AD18802" s="6741">
        <f>'Wr7'!I1155</f>
        <v>0</v>
      </c>
      <c r="AE18802" s="6741">
        <f>'Wr7'!J1155</f>
        <v>0</v>
      </c>
      <c r="AF18802" s="6741">
        <f>'Wr7'!K1155</f>
        <v>0</v>
      </c>
      <c r="AG18802" s="6741">
        <f>'Wr7'!L1155</f>
        <v>0</v>
      </c>
      <c r="AH18802" s="6741">
        <f>'Wr7'!M1155</f>
        <v>0</v>
      </c>
      <c r="AI18802" s="6741">
        <f>'Wr7'!N1155</f>
        <v>0</v>
      </c>
      <c r="AJ18802" s="6741">
        <f>'Wr7'!O1155</f>
        <v>0</v>
      </c>
      <c r="AK18802" s="6741">
        <f>'Wr7'!P1155</f>
        <v>0</v>
      </c>
      <c r="AL18802" s="6741">
        <f>'Wr7'!Q1155</f>
        <v>0</v>
      </c>
      <c r="AM18802" s="6741">
        <f>'Wr7'!R1155</f>
        <v>0</v>
      </c>
      <c r="AN18802" s="6741">
        <f>'Wr7'!S1155</f>
        <v>0</v>
      </c>
      <c r="AO18802" s="6741">
        <f>'Wr7'!T1155</f>
        <v>0</v>
      </c>
      <c r="AP18802" s="6741">
        <f>'Wr7'!U1155</f>
        <v>0</v>
      </c>
      <c r="AQ18802" s="6741">
        <f>'Wr7'!V1155</f>
        <v>0</v>
      </c>
      <c r="AR18802" s="6741">
        <f>'Wr7'!W1155</f>
        <v>0</v>
      </c>
      <c r="AS18802" s="6741">
        <f>'Wr7'!X1155</f>
        <v>0</v>
      </c>
      <c r="AT18802" s="6741">
        <f>'Wr7'!Y1155</f>
        <v>0</v>
      </c>
      <c r="AU18802" s="6741">
        <f>'Wr7'!Z1155</f>
        <v>0</v>
      </c>
      <c r="AV18802" s="6741">
        <f>'Wr7'!AA1155</f>
        <v>0</v>
      </c>
      <c r="AW18802" s="6741">
        <f>'Wr7'!AB1155</f>
        <v>0</v>
      </c>
      <c r="AX18802" s="6741">
        <f>'Wr7'!AC1155</f>
        <v>0</v>
      </c>
      <c r="AY18802" s="6741">
        <f>'Wr7'!AD1155</f>
        <v>0</v>
      </c>
      <c r="AZ18802" s="6741">
        <f>'Wr7'!AE1155</f>
        <v>0</v>
      </c>
      <c r="BA18802" s="6741">
        <f>'Wr7'!AF1155</f>
        <v>0</v>
      </c>
    </row>
    <row r="18803" spans="2:53">
      <c r="B18803" s="6765" t="str">
        <f>'Wr7'!D1156</f>
        <v>WR7015Z12O2</v>
      </c>
      <c r="C18803" s="6765" t="str">
        <f>'Wr7'!$C$1121&amp;" - "&amp;'Wr7'!$B$34&amp;" - "&amp;'Wr7'!$C$42&amp;" - "&amp;'Wr7'!$C$47</f>
        <v>WRZ 12 - Water resources option costs - Opex - Option 2</v>
      </c>
      <c r="D18803" s="6765" t="str">
        <f>'Wr7'!E1156</f>
        <v>£m</v>
      </c>
      <c r="E18803" s="6765" t="s">
        <v>31972</v>
      </c>
      <c r="AC18803" s="6741">
        <f>'Wr7'!H1156</f>
        <v>0</v>
      </c>
      <c r="AD18803" s="6741">
        <f>'Wr7'!I1156</f>
        <v>0</v>
      </c>
      <c r="AE18803" s="6741">
        <f>'Wr7'!J1156</f>
        <v>0</v>
      </c>
      <c r="AF18803" s="6741">
        <f>'Wr7'!K1156</f>
        <v>0</v>
      </c>
      <c r="AG18803" s="6741">
        <f>'Wr7'!L1156</f>
        <v>0</v>
      </c>
      <c r="AH18803" s="6741">
        <f>'Wr7'!M1156</f>
        <v>0</v>
      </c>
      <c r="AI18803" s="6741">
        <f>'Wr7'!N1156</f>
        <v>0</v>
      </c>
      <c r="AJ18803" s="6741">
        <f>'Wr7'!O1156</f>
        <v>0</v>
      </c>
      <c r="AK18803" s="6741">
        <f>'Wr7'!P1156</f>
        <v>0</v>
      </c>
      <c r="AL18803" s="6741">
        <f>'Wr7'!Q1156</f>
        <v>0</v>
      </c>
      <c r="AM18803" s="6741">
        <f>'Wr7'!R1156</f>
        <v>0</v>
      </c>
      <c r="AN18803" s="6741">
        <f>'Wr7'!S1156</f>
        <v>0</v>
      </c>
      <c r="AO18803" s="6741">
        <f>'Wr7'!T1156</f>
        <v>0</v>
      </c>
      <c r="AP18803" s="6741">
        <f>'Wr7'!U1156</f>
        <v>0</v>
      </c>
      <c r="AQ18803" s="6741">
        <f>'Wr7'!V1156</f>
        <v>0</v>
      </c>
      <c r="AR18803" s="6741">
        <f>'Wr7'!W1156</f>
        <v>0</v>
      </c>
      <c r="AS18803" s="6741">
        <f>'Wr7'!X1156</f>
        <v>0</v>
      </c>
      <c r="AT18803" s="6741">
        <f>'Wr7'!Y1156</f>
        <v>0</v>
      </c>
      <c r="AU18803" s="6741">
        <f>'Wr7'!Z1156</f>
        <v>0</v>
      </c>
      <c r="AV18803" s="6741">
        <f>'Wr7'!AA1156</f>
        <v>0</v>
      </c>
      <c r="AW18803" s="6741">
        <f>'Wr7'!AB1156</f>
        <v>0</v>
      </c>
      <c r="AX18803" s="6741">
        <f>'Wr7'!AC1156</f>
        <v>0</v>
      </c>
      <c r="AY18803" s="6741">
        <f>'Wr7'!AD1156</f>
        <v>0</v>
      </c>
      <c r="AZ18803" s="6741">
        <f>'Wr7'!AE1156</f>
        <v>0</v>
      </c>
      <c r="BA18803" s="6741">
        <f>'Wr7'!AF1156</f>
        <v>0</v>
      </c>
    </row>
    <row r="18804" spans="2:53">
      <c r="B18804" s="6765" t="str">
        <f>'Wr7'!D1157</f>
        <v>WR7016Z12O2</v>
      </c>
      <c r="C18804" s="6765" t="str">
        <f>'Wr7'!$C$1121&amp;" - "&amp;'Wr7'!$B$34&amp;" - "&amp;'Wr7'!$C$43&amp;" - "&amp;'Wr7'!$C$47</f>
        <v>WRZ 12 - Water resources option costs - Water resources total cost - Option 2</v>
      </c>
      <c r="D18804" s="6765" t="str">
        <f>'Wr7'!E1157</f>
        <v>£m</v>
      </c>
      <c r="E18804" s="6765" t="s">
        <v>31972</v>
      </c>
      <c r="AC18804" s="6741">
        <f>'Wr7'!H1157</f>
        <v>0</v>
      </c>
      <c r="AD18804" s="6741">
        <f>'Wr7'!I1157</f>
        <v>0</v>
      </c>
      <c r="AE18804" s="6741">
        <f>'Wr7'!J1157</f>
        <v>0</v>
      </c>
      <c r="AF18804" s="6741">
        <f>'Wr7'!K1157</f>
        <v>0</v>
      </c>
      <c r="AG18804" s="6741">
        <f>'Wr7'!L1157</f>
        <v>0</v>
      </c>
      <c r="AH18804" s="6741">
        <f>'Wr7'!M1157</f>
        <v>0</v>
      </c>
      <c r="AI18804" s="6741">
        <f>'Wr7'!N1157</f>
        <v>0</v>
      </c>
      <c r="AJ18804" s="6741">
        <f>'Wr7'!O1157</f>
        <v>0</v>
      </c>
      <c r="AK18804" s="6741">
        <f>'Wr7'!P1157</f>
        <v>0</v>
      </c>
      <c r="AL18804" s="6741">
        <f>'Wr7'!Q1157</f>
        <v>0</v>
      </c>
      <c r="AM18804" s="6741">
        <f>'Wr7'!R1157</f>
        <v>0</v>
      </c>
      <c r="AN18804" s="6741">
        <f>'Wr7'!S1157</f>
        <v>0</v>
      </c>
      <c r="AO18804" s="6741">
        <f>'Wr7'!T1157</f>
        <v>0</v>
      </c>
      <c r="AP18804" s="6741">
        <f>'Wr7'!U1157</f>
        <v>0</v>
      </c>
      <c r="AQ18804" s="6741">
        <f>'Wr7'!V1157</f>
        <v>0</v>
      </c>
      <c r="AR18804" s="6741">
        <f>'Wr7'!W1157</f>
        <v>0</v>
      </c>
      <c r="AS18804" s="6741">
        <f>'Wr7'!X1157</f>
        <v>0</v>
      </c>
      <c r="AT18804" s="6741">
        <f>'Wr7'!Y1157</f>
        <v>0</v>
      </c>
      <c r="AU18804" s="6741">
        <f>'Wr7'!Z1157</f>
        <v>0</v>
      </c>
      <c r="AV18804" s="6741">
        <f>'Wr7'!AA1157</f>
        <v>0</v>
      </c>
      <c r="AW18804" s="6741">
        <f>'Wr7'!AB1157</f>
        <v>0</v>
      </c>
      <c r="AX18804" s="6741">
        <f>'Wr7'!AC1157</f>
        <v>0</v>
      </c>
      <c r="AY18804" s="6741">
        <f>'Wr7'!AD1157</f>
        <v>0</v>
      </c>
      <c r="AZ18804" s="6741">
        <f>'Wr7'!AE1157</f>
        <v>0</v>
      </c>
      <c r="BA18804" s="6741">
        <f>'Wr7'!AF1157</f>
        <v>0</v>
      </c>
    </row>
    <row r="18805" spans="2:53">
      <c r="B18805" s="6765" t="str">
        <f>'Wr7'!D1159</f>
        <v>WR7017Z12O2</v>
      </c>
      <c r="C18805" s="6765" t="str">
        <f>'Wr7'!$C$1121&amp;" - "&amp;'Wr7'!$B$44&amp;" - "&amp;'Wr7'!$C$45&amp;" - "&amp;'Wr7'!$C$47</f>
        <v>WRZ 12 - Network plus water option costs - Network plus water total cost - Option 2</v>
      </c>
      <c r="D18805" s="6765" t="str">
        <f>'Wr7'!E1159</f>
        <v>£m</v>
      </c>
      <c r="E18805" s="6765" t="s">
        <v>31972</v>
      </c>
      <c r="AC18805" s="6741">
        <f>'Wr7'!H1159</f>
        <v>0</v>
      </c>
      <c r="AD18805" s="6741">
        <f>'Wr7'!I1159</f>
        <v>0</v>
      </c>
      <c r="AE18805" s="6741">
        <f>'Wr7'!J1159</f>
        <v>0</v>
      </c>
      <c r="AF18805" s="6741">
        <f>'Wr7'!K1159</f>
        <v>0</v>
      </c>
      <c r="AG18805" s="6741">
        <f>'Wr7'!L1159</f>
        <v>0</v>
      </c>
      <c r="AH18805" s="6741">
        <f>'Wr7'!M1159</f>
        <v>0</v>
      </c>
      <c r="AI18805" s="6741">
        <f>'Wr7'!N1159</f>
        <v>0</v>
      </c>
      <c r="AJ18805" s="6741">
        <f>'Wr7'!O1159</f>
        <v>0</v>
      </c>
      <c r="AK18805" s="6741">
        <f>'Wr7'!P1159</f>
        <v>0</v>
      </c>
      <c r="AL18805" s="6741">
        <f>'Wr7'!Q1159</f>
        <v>0</v>
      </c>
      <c r="AM18805" s="6741">
        <f>'Wr7'!R1159</f>
        <v>0</v>
      </c>
      <c r="AN18805" s="6741">
        <f>'Wr7'!S1159</f>
        <v>0</v>
      </c>
      <c r="AO18805" s="6741">
        <f>'Wr7'!T1159</f>
        <v>0</v>
      </c>
      <c r="AP18805" s="6741">
        <f>'Wr7'!U1159</f>
        <v>0</v>
      </c>
      <c r="AQ18805" s="6741">
        <f>'Wr7'!V1159</f>
        <v>0</v>
      </c>
      <c r="AR18805" s="6741">
        <f>'Wr7'!W1159</f>
        <v>0</v>
      </c>
      <c r="AS18805" s="6741">
        <f>'Wr7'!X1159</f>
        <v>0</v>
      </c>
      <c r="AT18805" s="6741">
        <f>'Wr7'!Y1159</f>
        <v>0</v>
      </c>
      <c r="AU18805" s="6741">
        <f>'Wr7'!Z1159</f>
        <v>0</v>
      </c>
      <c r="AV18805" s="6741">
        <f>'Wr7'!AA1159</f>
        <v>0</v>
      </c>
      <c r="AW18805" s="6741">
        <f>'Wr7'!AB1159</f>
        <v>0</v>
      </c>
      <c r="AX18805" s="6741">
        <f>'Wr7'!AC1159</f>
        <v>0</v>
      </c>
      <c r="AY18805" s="6741">
        <f>'Wr7'!AD1159</f>
        <v>0</v>
      </c>
      <c r="AZ18805" s="6741">
        <f>'Wr7'!AE1159</f>
        <v>0</v>
      </c>
      <c r="BA18805" s="6741">
        <f>'Wr7'!AF1159</f>
        <v>0</v>
      </c>
    </row>
    <row r="18806" spans="2:53">
      <c r="B18806" s="6765" t="str">
        <f>'Wr7'!D1162</f>
        <v>WR7005Z12O3</v>
      </c>
      <c r="C18806" s="6765" t="str">
        <f>'Wr7'!$C$64&amp;" - "&amp;'Wr7'!$C$65</f>
        <v>Option 3 - Option name</v>
      </c>
      <c r="D18806" s="6765" t="str">
        <f>'Wr7'!E1162</f>
        <v>text</v>
      </c>
      <c r="E18806" s="6765" t="s">
        <v>31972</v>
      </c>
      <c r="I18806" s="6741">
        <f>'Wr7'!G1162</f>
        <v>0</v>
      </c>
    </row>
    <row r="18807" spans="2:53">
      <c r="B18807" s="6765" t="str">
        <f>'Wr7'!D1163</f>
        <v>WR7006Z12O3</v>
      </c>
      <c r="C18807" s="6765" t="str">
        <f>'Wr7'!$C$64&amp;" - "&amp;'Wr7'!$C$66</f>
        <v>Option 3 - Option reference no.</v>
      </c>
      <c r="D18807" s="6765" t="str">
        <f>'Wr7'!E1163</f>
        <v>text</v>
      </c>
      <c r="E18807" s="6765" t="s">
        <v>31972</v>
      </c>
      <c r="I18807" s="6741">
        <f>'Wr7'!G1163</f>
        <v>0</v>
      </c>
    </row>
    <row r="18808" spans="2:53">
      <c r="B18808" s="6765" t="str">
        <f>'Wr7'!D1164</f>
        <v>WR7007Z12O3</v>
      </c>
      <c r="C18808" s="6765" t="str">
        <f>'Wr7'!$C$64&amp;" - "&amp;'Wr7'!$C$67</f>
        <v>Option 3 - Post-2020 capacity</v>
      </c>
      <c r="D18808" s="6765" t="str">
        <f>'Wr7'!E1164</f>
        <v>Ml/d</v>
      </c>
      <c r="E18808" s="6765" t="s">
        <v>31972</v>
      </c>
      <c r="AC18808" s="6741">
        <f>'Wr7'!H1164</f>
        <v>0</v>
      </c>
      <c r="AD18808" s="6741">
        <f>'Wr7'!I1164</f>
        <v>0</v>
      </c>
      <c r="AE18808" s="6741">
        <f>'Wr7'!J1164</f>
        <v>0</v>
      </c>
      <c r="AF18808" s="6741">
        <f>'Wr7'!K1164</f>
        <v>0</v>
      </c>
      <c r="AG18808" s="6741">
        <f>'Wr7'!L1164</f>
        <v>0</v>
      </c>
      <c r="AH18808" s="6741">
        <f>'Wr7'!M1164</f>
        <v>0</v>
      </c>
      <c r="AI18808" s="6741">
        <f>'Wr7'!N1164</f>
        <v>0</v>
      </c>
      <c r="AJ18808" s="6741">
        <f>'Wr7'!O1164</f>
        <v>0</v>
      </c>
      <c r="AK18808" s="6741">
        <f>'Wr7'!P1164</f>
        <v>0</v>
      </c>
      <c r="AL18808" s="6741">
        <f>'Wr7'!Q1164</f>
        <v>0</v>
      </c>
      <c r="AM18808" s="6741">
        <f>'Wr7'!R1164</f>
        <v>0</v>
      </c>
      <c r="AN18808" s="6741">
        <f>'Wr7'!S1164</f>
        <v>0</v>
      </c>
      <c r="AO18808" s="6741">
        <f>'Wr7'!T1164</f>
        <v>0</v>
      </c>
      <c r="AP18808" s="6741">
        <f>'Wr7'!U1164</f>
        <v>0</v>
      </c>
      <c r="AQ18808" s="6741">
        <f>'Wr7'!V1164</f>
        <v>0</v>
      </c>
      <c r="AR18808" s="6741">
        <f>'Wr7'!W1164</f>
        <v>0</v>
      </c>
      <c r="AS18808" s="6741">
        <f>'Wr7'!X1164</f>
        <v>0</v>
      </c>
      <c r="AT18808" s="6741">
        <f>'Wr7'!Y1164</f>
        <v>0</v>
      </c>
      <c r="AU18808" s="6741">
        <f>'Wr7'!Z1164</f>
        <v>0</v>
      </c>
      <c r="AV18808" s="6741">
        <f>'Wr7'!AA1164</f>
        <v>0</v>
      </c>
      <c r="AW18808" s="6741">
        <f>'Wr7'!AB1164</f>
        <v>0</v>
      </c>
      <c r="AX18808" s="6741">
        <f>'Wr7'!AC1164</f>
        <v>0</v>
      </c>
      <c r="AY18808" s="6741">
        <f>'Wr7'!AD1164</f>
        <v>0</v>
      </c>
      <c r="AZ18808" s="6741">
        <f>'Wr7'!AE1164</f>
        <v>0</v>
      </c>
      <c r="BA18808" s="6741">
        <f>'Wr7'!AF1164</f>
        <v>0</v>
      </c>
    </row>
    <row r="18809" spans="2:53">
      <c r="B18809" s="6765" t="str">
        <f>'Wr7'!D1166</f>
        <v>WR7008Z12O3</v>
      </c>
      <c r="C18809" s="6741" t="str">
        <f>'Wr7'!$C$1121&amp;" - "&amp;'Wr7'!$B$34&amp;" - "&amp;'Wr7'!$C$35&amp;" - "&amp;'Wr7'!$C$64</f>
        <v>WRZ 12 - Water resources option costs - Capex ~ asset type 1 - Option 3</v>
      </c>
      <c r="D18809" s="6765" t="str">
        <f>'Wr7'!E1166</f>
        <v>£m</v>
      </c>
      <c r="E18809" s="6765" t="s">
        <v>31972</v>
      </c>
      <c r="AC18809" s="6741">
        <f>'Wr7'!H1166</f>
        <v>0</v>
      </c>
      <c r="AD18809" s="6741">
        <f>'Wr7'!I1166</f>
        <v>0</v>
      </c>
      <c r="AE18809" s="6741">
        <f>'Wr7'!J1166</f>
        <v>0</v>
      </c>
      <c r="AF18809" s="6741">
        <f>'Wr7'!K1166</f>
        <v>0</v>
      </c>
      <c r="AG18809" s="6741">
        <f>'Wr7'!L1166</f>
        <v>0</v>
      </c>
      <c r="AH18809" s="6741">
        <f>'Wr7'!M1166</f>
        <v>0</v>
      </c>
      <c r="AI18809" s="6741">
        <f>'Wr7'!N1166</f>
        <v>0</v>
      </c>
      <c r="AJ18809" s="6741">
        <f>'Wr7'!O1166</f>
        <v>0</v>
      </c>
      <c r="AK18809" s="6741">
        <f>'Wr7'!P1166</f>
        <v>0</v>
      </c>
      <c r="AL18809" s="6741">
        <f>'Wr7'!Q1166</f>
        <v>0</v>
      </c>
      <c r="AM18809" s="6741">
        <f>'Wr7'!R1166</f>
        <v>0</v>
      </c>
      <c r="AN18809" s="6741">
        <f>'Wr7'!S1166</f>
        <v>0</v>
      </c>
      <c r="AO18809" s="6741">
        <f>'Wr7'!T1166</f>
        <v>0</v>
      </c>
      <c r="AP18809" s="6741">
        <f>'Wr7'!U1166</f>
        <v>0</v>
      </c>
      <c r="AQ18809" s="6741">
        <f>'Wr7'!V1166</f>
        <v>0</v>
      </c>
      <c r="AR18809" s="6741">
        <f>'Wr7'!W1166</f>
        <v>0</v>
      </c>
      <c r="AS18809" s="6741">
        <f>'Wr7'!X1166</f>
        <v>0</v>
      </c>
      <c r="AT18809" s="6741">
        <f>'Wr7'!Y1166</f>
        <v>0</v>
      </c>
      <c r="AU18809" s="6741">
        <f>'Wr7'!Z1166</f>
        <v>0</v>
      </c>
      <c r="AV18809" s="6741">
        <f>'Wr7'!AA1166</f>
        <v>0</v>
      </c>
      <c r="AW18809" s="6741">
        <f>'Wr7'!AB1166</f>
        <v>0</v>
      </c>
      <c r="AX18809" s="6741">
        <f>'Wr7'!AC1166</f>
        <v>0</v>
      </c>
      <c r="AY18809" s="6741">
        <f>'Wr7'!AD1166</f>
        <v>0</v>
      </c>
      <c r="AZ18809" s="6741">
        <f>'Wr7'!AE1166</f>
        <v>0</v>
      </c>
      <c r="BA18809" s="6741">
        <f>'Wr7'!AF1166</f>
        <v>0</v>
      </c>
    </row>
    <row r="18810" spans="2:53">
      <c r="B18810" s="6765" t="str">
        <f>'Wr7'!D1167</f>
        <v>WR7009Z12O3</v>
      </c>
      <c r="C18810" s="6741" t="str">
        <f>'Wr7'!$C$1121&amp;" - "&amp;'Wr7'!$B$34&amp;" - "&amp;'Wr7'!$C$36&amp;" - "&amp;'Wr7'!$C$64</f>
        <v>WRZ 12 - Water resources option costs - Capex ~ asset type 2 - Option 3</v>
      </c>
      <c r="D18810" s="6765" t="str">
        <f>'Wr7'!E1167</f>
        <v>£m</v>
      </c>
      <c r="E18810" s="6765" t="s">
        <v>31972</v>
      </c>
      <c r="AC18810" s="6741">
        <f>'Wr7'!H1167</f>
        <v>0</v>
      </c>
      <c r="AD18810" s="6741">
        <f>'Wr7'!I1167</f>
        <v>0</v>
      </c>
      <c r="AE18810" s="6741">
        <f>'Wr7'!J1167</f>
        <v>0</v>
      </c>
      <c r="AF18810" s="6741">
        <f>'Wr7'!K1167</f>
        <v>0</v>
      </c>
      <c r="AG18810" s="6741">
        <f>'Wr7'!L1167</f>
        <v>0</v>
      </c>
      <c r="AH18810" s="6741">
        <f>'Wr7'!M1167</f>
        <v>0</v>
      </c>
      <c r="AI18810" s="6741">
        <f>'Wr7'!N1167</f>
        <v>0</v>
      </c>
      <c r="AJ18810" s="6741">
        <f>'Wr7'!O1167</f>
        <v>0</v>
      </c>
      <c r="AK18810" s="6741">
        <f>'Wr7'!P1167</f>
        <v>0</v>
      </c>
      <c r="AL18810" s="6741">
        <f>'Wr7'!Q1167</f>
        <v>0</v>
      </c>
      <c r="AM18810" s="6741">
        <f>'Wr7'!R1167</f>
        <v>0</v>
      </c>
      <c r="AN18810" s="6741">
        <f>'Wr7'!S1167</f>
        <v>0</v>
      </c>
      <c r="AO18810" s="6741">
        <f>'Wr7'!T1167</f>
        <v>0</v>
      </c>
      <c r="AP18810" s="6741">
        <f>'Wr7'!U1167</f>
        <v>0</v>
      </c>
      <c r="AQ18810" s="6741">
        <f>'Wr7'!V1167</f>
        <v>0</v>
      </c>
      <c r="AR18810" s="6741">
        <f>'Wr7'!W1167</f>
        <v>0</v>
      </c>
      <c r="AS18810" s="6741">
        <f>'Wr7'!X1167</f>
        <v>0</v>
      </c>
      <c r="AT18810" s="6741">
        <f>'Wr7'!Y1167</f>
        <v>0</v>
      </c>
      <c r="AU18810" s="6741">
        <f>'Wr7'!Z1167</f>
        <v>0</v>
      </c>
      <c r="AV18810" s="6741">
        <f>'Wr7'!AA1167</f>
        <v>0</v>
      </c>
      <c r="AW18810" s="6741">
        <f>'Wr7'!AB1167</f>
        <v>0</v>
      </c>
      <c r="AX18810" s="6741">
        <f>'Wr7'!AC1167</f>
        <v>0</v>
      </c>
      <c r="AY18810" s="6741">
        <f>'Wr7'!AD1167</f>
        <v>0</v>
      </c>
      <c r="AZ18810" s="6741">
        <f>'Wr7'!AE1167</f>
        <v>0</v>
      </c>
      <c r="BA18810" s="6741">
        <f>'Wr7'!AF1167</f>
        <v>0</v>
      </c>
    </row>
    <row r="18811" spans="2:53">
      <c r="B18811" s="6765" t="str">
        <f>'Wr7'!D1168</f>
        <v>WR7010Z12O3</v>
      </c>
      <c r="C18811" s="6765" t="str">
        <f>'Wr7'!$C$1121&amp;" - "&amp;'Wr7'!$B$34&amp;" - "&amp;'Wr7'!$C$37&amp;" - "&amp;'Wr7'!$C$64</f>
        <v>WRZ 12 - Water resources option costs - Capex ~ asset type 3 - Option 3</v>
      </c>
      <c r="D18811" s="6765" t="str">
        <f>'Wr7'!E1168</f>
        <v>£m</v>
      </c>
      <c r="E18811" s="6765" t="s">
        <v>31972</v>
      </c>
      <c r="AC18811" s="6741">
        <f>'Wr7'!H1168</f>
        <v>0</v>
      </c>
      <c r="AD18811" s="6741">
        <f>'Wr7'!I1168</f>
        <v>0</v>
      </c>
      <c r="AE18811" s="6741">
        <f>'Wr7'!J1168</f>
        <v>0</v>
      </c>
      <c r="AF18811" s="6741">
        <f>'Wr7'!K1168</f>
        <v>0</v>
      </c>
      <c r="AG18811" s="6741">
        <f>'Wr7'!L1168</f>
        <v>0</v>
      </c>
      <c r="AH18811" s="6741">
        <f>'Wr7'!M1168</f>
        <v>0</v>
      </c>
      <c r="AI18811" s="6741">
        <f>'Wr7'!N1168</f>
        <v>0</v>
      </c>
      <c r="AJ18811" s="6741">
        <f>'Wr7'!O1168</f>
        <v>0</v>
      </c>
      <c r="AK18811" s="6741">
        <f>'Wr7'!P1168</f>
        <v>0</v>
      </c>
      <c r="AL18811" s="6741">
        <f>'Wr7'!Q1168</f>
        <v>0</v>
      </c>
      <c r="AM18811" s="6741">
        <f>'Wr7'!R1168</f>
        <v>0</v>
      </c>
      <c r="AN18811" s="6741">
        <f>'Wr7'!S1168</f>
        <v>0</v>
      </c>
      <c r="AO18811" s="6741">
        <f>'Wr7'!T1168</f>
        <v>0</v>
      </c>
      <c r="AP18811" s="6741">
        <f>'Wr7'!U1168</f>
        <v>0</v>
      </c>
      <c r="AQ18811" s="6741">
        <f>'Wr7'!V1168</f>
        <v>0</v>
      </c>
      <c r="AR18811" s="6741">
        <f>'Wr7'!W1168</f>
        <v>0</v>
      </c>
      <c r="AS18811" s="6741">
        <f>'Wr7'!X1168</f>
        <v>0</v>
      </c>
      <c r="AT18811" s="6741">
        <f>'Wr7'!Y1168</f>
        <v>0</v>
      </c>
      <c r="AU18811" s="6741">
        <f>'Wr7'!Z1168</f>
        <v>0</v>
      </c>
      <c r="AV18811" s="6741">
        <f>'Wr7'!AA1168</f>
        <v>0</v>
      </c>
      <c r="AW18811" s="6741">
        <f>'Wr7'!AB1168</f>
        <v>0</v>
      </c>
      <c r="AX18811" s="6741">
        <f>'Wr7'!AC1168</f>
        <v>0</v>
      </c>
      <c r="AY18811" s="6741">
        <f>'Wr7'!AD1168</f>
        <v>0</v>
      </c>
      <c r="AZ18811" s="6741">
        <f>'Wr7'!AE1168</f>
        <v>0</v>
      </c>
      <c r="BA18811" s="6741">
        <f>'Wr7'!AF1168</f>
        <v>0</v>
      </c>
    </row>
    <row r="18812" spans="2:53">
      <c r="B18812" s="6765" t="str">
        <f>'Wr7'!D1169</f>
        <v>WR7011Z12O3</v>
      </c>
      <c r="C18812" s="6765" t="str">
        <f>'Wr7'!$C$1121&amp;" - "&amp;'Wr7'!$B$34&amp;" - "&amp;'Wr7'!$C$38&amp;" - "&amp;'Wr7'!$C$64</f>
        <v>WRZ 12 - Water resources option costs - Capex ~ asset type 4 - Option 3</v>
      </c>
      <c r="D18812" s="6765" t="str">
        <f>'Wr7'!E1169</f>
        <v>£m</v>
      </c>
      <c r="E18812" s="6765" t="s">
        <v>31972</v>
      </c>
      <c r="AC18812" s="6741">
        <f>'Wr7'!H1169</f>
        <v>0</v>
      </c>
      <c r="AD18812" s="6741">
        <f>'Wr7'!I1169</f>
        <v>0</v>
      </c>
      <c r="AE18812" s="6741">
        <f>'Wr7'!J1169</f>
        <v>0</v>
      </c>
      <c r="AF18812" s="6741">
        <f>'Wr7'!K1169</f>
        <v>0</v>
      </c>
      <c r="AG18812" s="6741">
        <f>'Wr7'!L1169</f>
        <v>0</v>
      </c>
      <c r="AH18812" s="6741">
        <f>'Wr7'!M1169</f>
        <v>0</v>
      </c>
      <c r="AI18812" s="6741">
        <f>'Wr7'!N1169</f>
        <v>0</v>
      </c>
      <c r="AJ18812" s="6741">
        <f>'Wr7'!O1169</f>
        <v>0</v>
      </c>
      <c r="AK18812" s="6741">
        <f>'Wr7'!P1169</f>
        <v>0</v>
      </c>
      <c r="AL18812" s="6741">
        <f>'Wr7'!Q1169</f>
        <v>0</v>
      </c>
      <c r="AM18812" s="6741">
        <f>'Wr7'!R1169</f>
        <v>0</v>
      </c>
      <c r="AN18812" s="6741">
        <f>'Wr7'!S1169</f>
        <v>0</v>
      </c>
      <c r="AO18812" s="6741">
        <f>'Wr7'!T1169</f>
        <v>0</v>
      </c>
      <c r="AP18812" s="6741">
        <f>'Wr7'!U1169</f>
        <v>0</v>
      </c>
      <c r="AQ18812" s="6741">
        <f>'Wr7'!V1169</f>
        <v>0</v>
      </c>
      <c r="AR18812" s="6741">
        <f>'Wr7'!W1169</f>
        <v>0</v>
      </c>
      <c r="AS18812" s="6741">
        <f>'Wr7'!X1169</f>
        <v>0</v>
      </c>
      <c r="AT18812" s="6741">
        <f>'Wr7'!Y1169</f>
        <v>0</v>
      </c>
      <c r="AU18812" s="6741">
        <f>'Wr7'!Z1169</f>
        <v>0</v>
      </c>
      <c r="AV18812" s="6741">
        <f>'Wr7'!AA1169</f>
        <v>0</v>
      </c>
      <c r="AW18812" s="6741">
        <f>'Wr7'!AB1169</f>
        <v>0</v>
      </c>
      <c r="AX18812" s="6741">
        <f>'Wr7'!AC1169</f>
        <v>0</v>
      </c>
      <c r="AY18812" s="6741">
        <f>'Wr7'!AD1169</f>
        <v>0</v>
      </c>
      <c r="AZ18812" s="6741">
        <f>'Wr7'!AE1169</f>
        <v>0</v>
      </c>
      <c r="BA18812" s="6741">
        <f>'Wr7'!AF1169</f>
        <v>0</v>
      </c>
    </row>
    <row r="18813" spans="2:53">
      <c r="B18813" s="6765" t="str">
        <f>'Wr7'!D1170</f>
        <v>WR7012Z12O3</v>
      </c>
      <c r="C18813" s="6765" t="str">
        <f>'Wr7'!$C$1121&amp;" - "&amp;'Wr7'!$B$34&amp;" - "&amp;'Wr7'!$C$39&amp;" - "&amp;'Wr7'!$C$64</f>
        <v>WRZ 12 - Water resources option costs - Capex ~ asset type 5 - Option 3</v>
      </c>
      <c r="D18813" s="6765" t="str">
        <f>'Wr7'!E1170</f>
        <v>£m</v>
      </c>
      <c r="E18813" s="6765" t="s">
        <v>31972</v>
      </c>
      <c r="AC18813" s="6741">
        <f>'Wr7'!H1170</f>
        <v>0</v>
      </c>
      <c r="AD18813" s="6741">
        <f>'Wr7'!I1170</f>
        <v>0</v>
      </c>
      <c r="AE18813" s="6741">
        <f>'Wr7'!J1170</f>
        <v>0</v>
      </c>
      <c r="AF18813" s="6741">
        <f>'Wr7'!K1170</f>
        <v>0</v>
      </c>
      <c r="AG18813" s="6741">
        <f>'Wr7'!L1170</f>
        <v>0</v>
      </c>
      <c r="AH18813" s="6741">
        <f>'Wr7'!M1170</f>
        <v>0</v>
      </c>
      <c r="AI18813" s="6741">
        <f>'Wr7'!N1170</f>
        <v>0</v>
      </c>
      <c r="AJ18813" s="6741">
        <f>'Wr7'!O1170</f>
        <v>0</v>
      </c>
      <c r="AK18813" s="6741">
        <f>'Wr7'!P1170</f>
        <v>0</v>
      </c>
      <c r="AL18813" s="6741">
        <f>'Wr7'!Q1170</f>
        <v>0</v>
      </c>
      <c r="AM18813" s="6741">
        <f>'Wr7'!R1170</f>
        <v>0</v>
      </c>
      <c r="AN18813" s="6741">
        <f>'Wr7'!S1170</f>
        <v>0</v>
      </c>
      <c r="AO18813" s="6741">
        <f>'Wr7'!T1170</f>
        <v>0</v>
      </c>
      <c r="AP18813" s="6741">
        <f>'Wr7'!U1170</f>
        <v>0</v>
      </c>
      <c r="AQ18813" s="6741">
        <f>'Wr7'!V1170</f>
        <v>0</v>
      </c>
      <c r="AR18813" s="6741">
        <f>'Wr7'!W1170</f>
        <v>0</v>
      </c>
      <c r="AS18813" s="6741">
        <f>'Wr7'!X1170</f>
        <v>0</v>
      </c>
      <c r="AT18813" s="6741">
        <f>'Wr7'!Y1170</f>
        <v>0</v>
      </c>
      <c r="AU18813" s="6741">
        <f>'Wr7'!Z1170</f>
        <v>0</v>
      </c>
      <c r="AV18813" s="6741">
        <f>'Wr7'!AA1170</f>
        <v>0</v>
      </c>
      <c r="AW18813" s="6741">
        <f>'Wr7'!AB1170</f>
        <v>0</v>
      </c>
      <c r="AX18813" s="6741">
        <f>'Wr7'!AC1170</f>
        <v>0</v>
      </c>
      <c r="AY18813" s="6741">
        <f>'Wr7'!AD1170</f>
        <v>0</v>
      </c>
      <c r="AZ18813" s="6741">
        <f>'Wr7'!AE1170</f>
        <v>0</v>
      </c>
      <c r="BA18813" s="6741">
        <f>'Wr7'!AF1170</f>
        <v>0</v>
      </c>
    </row>
    <row r="18814" spans="2:53">
      <c r="B18814" s="6765" t="str">
        <f>'Wr7'!D1171</f>
        <v>WR7013Z12O3</v>
      </c>
      <c r="C18814" s="6765" t="str">
        <f>'Wr7'!$C$1121&amp;" - "&amp;'Wr7'!$B$34&amp;" - "&amp;'Wr7'!$C$40&amp;" - "&amp;'Wr7'!$C$64</f>
        <v>WRZ 12 - Water resources option costs - Capex ~ asset type 6 - Option 3</v>
      </c>
      <c r="D18814" s="6765" t="str">
        <f>'Wr7'!E1171</f>
        <v>£m</v>
      </c>
      <c r="E18814" s="6765" t="s">
        <v>31972</v>
      </c>
      <c r="AC18814" s="6741">
        <f>'Wr7'!H1171</f>
        <v>0</v>
      </c>
      <c r="AD18814" s="6741">
        <f>'Wr7'!I1171</f>
        <v>0</v>
      </c>
      <c r="AE18814" s="6741">
        <f>'Wr7'!J1171</f>
        <v>0</v>
      </c>
      <c r="AF18814" s="6741">
        <f>'Wr7'!K1171</f>
        <v>0</v>
      </c>
      <c r="AG18814" s="6741">
        <f>'Wr7'!L1171</f>
        <v>0</v>
      </c>
      <c r="AH18814" s="6741">
        <f>'Wr7'!M1171</f>
        <v>0</v>
      </c>
      <c r="AI18814" s="6741">
        <f>'Wr7'!N1171</f>
        <v>0</v>
      </c>
      <c r="AJ18814" s="6741">
        <f>'Wr7'!O1171</f>
        <v>0</v>
      </c>
      <c r="AK18814" s="6741">
        <f>'Wr7'!P1171</f>
        <v>0</v>
      </c>
      <c r="AL18814" s="6741">
        <f>'Wr7'!Q1171</f>
        <v>0</v>
      </c>
      <c r="AM18814" s="6741">
        <f>'Wr7'!R1171</f>
        <v>0</v>
      </c>
      <c r="AN18814" s="6741">
        <f>'Wr7'!S1171</f>
        <v>0</v>
      </c>
      <c r="AO18814" s="6741">
        <f>'Wr7'!T1171</f>
        <v>0</v>
      </c>
      <c r="AP18814" s="6741">
        <f>'Wr7'!U1171</f>
        <v>0</v>
      </c>
      <c r="AQ18814" s="6741">
        <f>'Wr7'!V1171</f>
        <v>0</v>
      </c>
      <c r="AR18814" s="6741">
        <f>'Wr7'!W1171</f>
        <v>0</v>
      </c>
      <c r="AS18814" s="6741">
        <f>'Wr7'!X1171</f>
        <v>0</v>
      </c>
      <c r="AT18814" s="6741">
        <f>'Wr7'!Y1171</f>
        <v>0</v>
      </c>
      <c r="AU18814" s="6741">
        <f>'Wr7'!Z1171</f>
        <v>0</v>
      </c>
      <c r="AV18814" s="6741">
        <f>'Wr7'!AA1171</f>
        <v>0</v>
      </c>
      <c r="AW18814" s="6741">
        <f>'Wr7'!AB1171</f>
        <v>0</v>
      </c>
      <c r="AX18814" s="6741">
        <f>'Wr7'!AC1171</f>
        <v>0</v>
      </c>
      <c r="AY18814" s="6741">
        <f>'Wr7'!AD1171</f>
        <v>0</v>
      </c>
      <c r="AZ18814" s="6741">
        <f>'Wr7'!AE1171</f>
        <v>0</v>
      </c>
      <c r="BA18814" s="6741">
        <f>'Wr7'!AF1171</f>
        <v>0</v>
      </c>
    </row>
    <row r="18815" spans="2:53">
      <c r="B18815" s="6765" t="str">
        <f>'Wr7'!D1172</f>
        <v>WR7014Z12O3</v>
      </c>
      <c r="C18815" s="6765" t="str">
        <f>'Wr7'!$C$1121&amp;" - "&amp;'Wr7'!$B$34&amp;" - "&amp;'Wr7'!$C$41&amp;" - "&amp;'Wr7'!$C$64</f>
        <v>WRZ 12 - Water resources option costs - Capex ~ asset type 7 - Option 3</v>
      </c>
      <c r="D18815" s="6765" t="str">
        <f>'Wr7'!E1172</f>
        <v>£m</v>
      </c>
      <c r="E18815" s="6765" t="s">
        <v>31972</v>
      </c>
      <c r="AC18815" s="6741">
        <f>'Wr7'!H1172</f>
        <v>0</v>
      </c>
      <c r="AD18815" s="6741">
        <f>'Wr7'!I1172</f>
        <v>0</v>
      </c>
      <c r="AE18815" s="6741">
        <f>'Wr7'!J1172</f>
        <v>0</v>
      </c>
      <c r="AF18815" s="6741">
        <f>'Wr7'!K1172</f>
        <v>0</v>
      </c>
      <c r="AG18815" s="6741">
        <f>'Wr7'!L1172</f>
        <v>0</v>
      </c>
      <c r="AH18815" s="6741">
        <f>'Wr7'!M1172</f>
        <v>0</v>
      </c>
      <c r="AI18815" s="6741">
        <f>'Wr7'!N1172</f>
        <v>0</v>
      </c>
      <c r="AJ18815" s="6741">
        <f>'Wr7'!O1172</f>
        <v>0</v>
      </c>
      <c r="AK18815" s="6741">
        <f>'Wr7'!P1172</f>
        <v>0</v>
      </c>
      <c r="AL18815" s="6741">
        <f>'Wr7'!Q1172</f>
        <v>0</v>
      </c>
      <c r="AM18815" s="6741">
        <f>'Wr7'!R1172</f>
        <v>0</v>
      </c>
      <c r="AN18815" s="6741">
        <f>'Wr7'!S1172</f>
        <v>0</v>
      </c>
      <c r="AO18815" s="6741">
        <f>'Wr7'!T1172</f>
        <v>0</v>
      </c>
      <c r="AP18815" s="6741">
        <f>'Wr7'!U1172</f>
        <v>0</v>
      </c>
      <c r="AQ18815" s="6741">
        <f>'Wr7'!V1172</f>
        <v>0</v>
      </c>
      <c r="AR18815" s="6741">
        <f>'Wr7'!W1172</f>
        <v>0</v>
      </c>
      <c r="AS18815" s="6741">
        <f>'Wr7'!X1172</f>
        <v>0</v>
      </c>
      <c r="AT18815" s="6741">
        <f>'Wr7'!Y1172</f>
        <v>0</v>
      </c>
      <c r="AU18815" s="6741">
        <f>'Wr7'!Z1172</f>
        <v>0</v>
      </c>
      <c r="AV18815" s="6741">
        <f>'Wr7'!AA1172</f>
        <v>0</v>
      </c>
      <c r="AW18815" s="6741">
        <f>'Wr7'!AB1172</f>
        <v>0</v>
      </c>
      <c r="AX18815" s="6741">
        <f>'Wr7'!AC1172</f>
        <v>0</v>
      </c>
      <c r="AY18815" s="6741">
        <f>'Wr7'!AD1172</f>
        <v>0</v>
      </c>
      <c r="AZ18815" s="6741">
        <f>'Wr7'!AE1172</f>
        <v>0</v>
      </c>
      <c r="BA18815" s="6741">
        <f>'Wr7'!AF1172</f>
        <v>0</v>
      </c>
    </row>
    <row r="18816" spans="2:53">
      <c r="B18816" s="6765" t="str">
        <f>'Wr7'!D1173</f>
        <v>WR7015Z12O3</v>
      </c>
      <c r="C18816" s="6765" t="str">
        <f>'Wr7'!$C$1121&amp;" - "&amp;'Wr7'!$B$34&amp;" - "&amp;'Wr7'!$C$42&amp;" - "&amp;'Wr7'!$C$64</f>
        <v>WRZ 12 - Water resources option costs - Opex - Option 3</v>
      </c>
      <c r="D18816" s="6765" t="str">
        <f>'Wr7'!E1173</f>
        <v>£m</v>
      </c>
      <c r="E18816" s="6765" t="s">
        <v>31972</v>
      </c>
      <c r="AC18816" s="6741">
        <f>'Wr7'!H1173</f>
        <v>0</v>
      </c>
      <c r="AD18816" s="6741">
        <f>'Wr7'!I1173</f>
        <v>0</v>
      </c>
      <c r="AE18816" s="6741">
        <f>'Wr7'!J1173</f>
        <v>0</v>
      </c>
      <c r="AF18816" s="6741">
        <f>'Wr7'!K1173</f>
        <v>0</v>
      </c>
      <c r="AG18816" s="6741">
        <f>'Wr7'!L1173</f>
        <v>0</v>
      </c>
      <c r="AH18816" s="6741">
        <f>'Wr7'!M1173</f>
        <v>0</v>
      </c>
      <c r="AI18816" s="6741">
        <f>'Wr7'!N1173</f>
        <v>0</v>
      </c>
      <c r="AJ18816" s="6741">
        <f>'Wr7'!O1173</f>
        <v>0</v>
      </c>
      <c r="AK18816" s="6741">
        <f>'Wr7'!P1173</f>
        <v>0</v>
      </c>
      <c r="AL18816" s="6741">
        <f>'Wr7'!Q1173</f>
        <v>0</v>
      </c>
      <c r="AM18816" s="6741">
        <f>'Wr7'!R1173</f>
        <v>0</v>
      </c>
      <c r="AN18816" s="6741">
        <f>'Wr7'!S1173</f>
        <v>0</v>
      </c>
      <c r="AO18816" s="6741">
        <f>'Wr7'!T1173</f>
        <v>0</v>
      </c>
      <c r="AP18816" s="6741">
        <f>'Wr7'!U1173</f>
        <v>0</v>
      </c>
      <c r="AQ18816" s="6741">
        <f>'Wr7'!V1173</f>
        <v>0</v>
      </c>
      <c r="AR18816" s="6741">
        <f>'Wr7'!W1173</f>
        <v>0</v>
      </c>
      <c r="AS18816" s="6741">
        <f>'Wr7'!X1173</f>
        <v>0</v>
      </c>
      <c r="AT18816" s="6741">
        <f>'Wr7'!Y1173</f>
        <v>0</v>
      </c>
      <c r="AU18816" s="6741">
        <f>'Wr7'!Z1173</f>
        <v>0</v>
      </c>
      <c r="AV18816" s="6741">
        <f>'Wr7'!AA1173</f>
        <v>0</v>
      </c>
      <c r="AW18816" s="6741">
        <f>'Wr7'!AB1173</f>
        <v>0</v>
      </c>
      <c r="AX18816" s="6741">
        <f>'Wr7'!AC1173</f>
        <v>0</v>
      </c>
      <c r="AY18816" s="6741">
        <f>'Wr7'!AD1173</f>
        <v>0</v>
      </c>
      <c r="AZ18816" s="6741">
        <f>'Wr7'!AE1173</f>
        <v>0</v>
      </c>
      <c r="BA18816" s="6741">
        <f>'Wr7'!AF1173</f>
        <v>0</v>
      </c>
    </row>
    <row r="18817" spans="2:53">
      <c r="B18817" s="6765" t="str">
        <f>'Wr7'!D1174</f>
        <v>WR7016Z12O3</v>
      </c>
      <c r="C18817" s="6765" t="str">
        <f>'Wr7'!$C$1121&amp;" - "&amp;'Wr7'!$B$34&amp;" - "&amp;'Wr7'!$C$43&amp;" - "&amp;'Wr7'!$C$64</f>
        <v>WRZ 12 - Water resources option costs - Water resources total cost - Option 3</v>
      </c>
      <c r="D18817" s="6765" t="str">
        <f>'Wr7'!E1174</f>
        <v>£m</v>
      </c>
      <c r="E18817" s="6765" t="s">
        <v>31972</v>
      </c>
      <c r="AC18817" s="6741">
        <f>'Wr7'!H1174</f>
        <v>0</v>
      </c>
      <c r="AD18817" s="6741">
        <f>'Wr7'!I1174</f>
        <v>0</v>
      </c>
      <c r="AE18817" s="6741">
        <f>'Wr7'!J1174</f>
        <v>0</v>
      </c>
      <c r="AF18817" s="6741">
        <f>'Wr7'!K1174</f>
        <v>0</v>
      </c>
      <c r="AG18817" s="6741">
        <f>'Wr7'!L1174</f>
        <v>0</v>
      </c>
      <c r="AH18817" s="6741">
        <f>'Wr7'!M1174</f>
        <v>0</v>
      </c>
      <c r="AI18817" s="6741">
        <f>'Wr7'!N1174</f>
        <v>0</v>
      </c>
      <c r="AJ18817" s="6741">
        <f>'Wr7'!O1174</f>
        <v>0</v>
      </c>
      <c r="AK18817" s="6741">
        <f>'Wr7'!P1174</f>
        <v>0</v>
      </c>
      <c r="AL18817" s="6741">
        <f>'Wr7'!Q1174</f>
        <v>0</v>
      </c>
      <c r="AM18817" s="6741">
        <f>'Wr7'!R1174</f>
        <v>0</v>
      </c>
      <c r="AN18817" s="6741">
        <f>'Wr7'!S1174</f>
        <v>0</v>
      </c>
      <c r="AO18817" s="6741">
        <f>'Wr7'!T1174</f>
        <v>0</v>
      </c>
      <c r="AP18817" s="6741">
        <f>'Wr7'!U1174</f>
        <v>0</v>
      </c>
      <c r="AQ18817" s="6741">
        <f>'Wr7'!V1174</f>
        <v>0</v>
      </c>
      <c r="AR18817" s="6741">
        <f>'Wr7'!W1174</f>
        <v>0</v>
      </c>
      <c r="AS18817" s="6741">
        <f>'Wr7'!X1174</f>
        <v>0</v>
      </c>
      <c r="AT18817" s="6741">
        <f>'Wr7'!Y1174</f>
        <v>0</v>
      </c>
      <c r="AU18817" s="6741">
        <f>'Wr7'!Z1174</f>
        <v>0</v>
      </c>
      <c r="AV18817" s="6741">
        <f>'Wr7'!AA1174</f>
        <v>0</v>
      </c>
      <c r="AW18817" s="6741">
        <f>'Wr7'!AB1174</f>
        <v>0</v>
      </c>
      <c r="AX18817" s="6741">
        <f>'Wr7'!AC1174</f>
        <v>0</v>
      </c>
      <c r="AY18817" s="6741">
        <f>'Wr7'!AD1174</f>
        <v>0</v>
      </c>
      <c r="AZ18817" s="6741">
        <f>'Wr7'!AE1174</f>
        <v>0</v>
      </c>
      <c r="BA18817" s="6741">
        <f>'Wr7'!AF1174</f>
        <v>0</v>
      </c>
    </row>
    <row r="18818" spans="2:53">
      <c r="B18818" s="6765" t="str">
        <f>'Wr7'!D1176</f>
        <v>WR7017Z12O3</v>
      </c>
      <c r="C18818" s="6765" t="str">
        <f>'Wr7'!$C$1121&amp;" - "&amp;'Wr7'!$B$44&amp;" - "&amp;'Wr7'!$C$45&amp;" - "&amp;'Wr7'!$C$64</f>
        <v>WRZ 12 - Network plus water option costs - Network plus water total cost - Option 3</v>
      </c>
      <c r="D18818" s="6765" t="str">
        <f>'Wr7'!E1176</f>
        <v>£m</v>
      </c>
      <c r="E18818" s="6765" t="s">
        <v>31972</v>
      </c>
      <c r="AC18818" s="6741">
        <f>'Wr7'!H1176</f>
        <v>0</v>
      </c>
      <c r="AD18818" s="6741">
        <f>'Wr7'!I1176</f>
        <v>0</v>
      </c>
      <c r="AE18818" s="6741">
        <f>'Wr7'!J1176</f>
        <v>0</v>
      </c>
      <c r="AF18818" s="6741">
        <f>'Wr7'!K1176</f>
        <v>0</v>
      </c>
      <c r="AG18818" s="6741">
        <f>'Wr7'!L1176</f>
        <v>0</v>
      </c>
      <c r="AH18818" s="6741">
        <f>'Wr7'!M1176</f>
        <v>0</v>
      </c>
      <c r="AI18818" s="6741">
        <f>'Wr7'!N1176</f>
        <v>0</v>
      </c>
      <c r="AJ18818" s="6741">
        <f>'Wr7'!O1176</f>
        <v>0</v>
      </c>
      <c r="AK18818" s="6741">
        <f>'Wr7'!P1176</f>
        <v>0</v>
      </c>
      <c r="AL18818" s="6741">
        <f>'Wr7'!Q1176</f>
        <v>0</v>
      </c>
      <c r="AM18818" s="6741">
        <f>'Wr7'!R1176</f>
        <v>0</v>
      </c>
      <c r="AN18818" s="6741">
        <f>'Wr7'!S1176</f>
        <v>0</v>
      </c>
      <c r="AO18818" s="6741">
        <f>'Wr7'!T1176</f>
        <v>0</v>
      </c>
      <c r="AP18818" s="6741">
        <f>'Wr7'!U1176</f>
        <v>0</v>
      </c>
      <c r="AQ18818" s="6741">
        <f>'Wr7'!V1176</f>
        <v>0</v>
      </c>
      <c r="AR18818" s="6741">
        <f>'Wr7'!W1176</f>
        <v>0</v>
      </c>
      <c r="AS18818" s="6741">
        <f>'Wr7'!X1176</f>
        <v>0</v>
      </c>
      <c r="AT18818" s="6741">
        <f>'Wr7'!Y1176</f>
        <v>0</v>
      </c>
      <c r="AU18818" s="6741">
        <f>'Wr7'!Z1176</f>
        <v>0</v>
      </c>
      <c r="AV18818" s="6741">
        <f>'Wr7'!AA1176</f>
        <v>0</v>
      </c>
      <c r="AW18818" s="6741">
        <f>'Wr7'!AB1176</f>
        <v>0</v>
      </c>
      <c r="AX18818" s="6741">
        <f>'Wr7'!AC1176</f>
        <v>0</v>
      </c>
      <c r="AY18818" s="6741">
        <f>'Wr7'!AD1176</f>
        <v>0</v>
      </c>
      <c r="AZ18818" s="6741">
        <f>'Wr7'!AE1176</f>
        <v>0</v>
      </c>
      <c r="BA18818" s="6741">
        <f>'Wr7'!AF1176</f>
        <v>0</v>
      </c>
    </row>
    <row r="18819" spans="2:53">
      <c r="B18819" s="6765" t="str">
        <f>'Wr7'!D1180</f>
        <v>WR7001Z13</v>
      </c>
      <c r="C18819" s="6765" t="str">
        <f>'Wr7'!$C$1179&amp;" - "&amp;'Wr7'!C1180</f>
        <v>WRZ 13 - WRZ name</v>
      </c>
      <c r="D18819" s="6765" t="str">
        <f>'Wr7'!E1180</f>
        <v>text</v>
      </c>
      <c r="E18819" s="6765" t="s">
        <v>31972</v>
      </c>
      <c r="I18819" s="6741">
        <f>'Wr7'!G1180</f>
        <v>0</v>
      </c>
    </row>
    <row r="18820" spans="2:53">
      <c r="B18820" s="6765" t="str">
        <f>'Wr7'!D1181</f>
        <v>WR7002Z13</v>
      </c>
      <c r="C18820" s="6765" t="str">
        <f>'Wr7'!$C$1179&amp;" - "&amp;'Wr7'!C1181</f>
        <v xml:space="preserve">WRZ 13 - Principal planning scenario driver </v>
      </c>
      <c r="D18820" s="6765" t="str">
        <f>'Wr7'!E1181</f>
        <v>DYAA or DYCP</v>
      </c>
      <c r="E18820" s="6765" t="s">
        <v>31972</v>
      </c>
      <c r="I18820" s="6741">
        <f>'Wr7'!G1181</f>
        <v>0</v>
      </c>
    </row>
    <row r="18821" spans="2:53">
      <c r="B18821" s="6765" t="str">
        <f>'Wr7'!D1182</f>
        <v>WR7003Z13</v>
      </c>
      <c r="C18821" s="6765" t="str">
        <f>'Wr7'!$C$1179&amp;" - "&amp;'Wr7'!C1182</f>
        <v>WRZ 13 - Water resources total cost - all options</v>
      </c>
      <c r="D18821" s="6765" t="str">
        <f>'Wr7'!E1182</f>
        <v>£m</v>
      </c>
      <c r="E18821" s="6765" t="s">
        <v>31972</v>
      </c>
      <c r="AC18821" s="6741">
        <f>'Wr7'!H1182</f>
        <v>0</v>
      </c>
      <c r="AD18821" s="6741">
        <f>'Wr7'!I1182</f>
        <v>0</v>
      </c>
      <c r="AE18821" s="6741">
        <f>'Wr7'!J1182</f>
        <v>0</v>
      </c>
      <c r="AF18821" s="6741">
        <f>'Wr7'!K1182</f>
        <v>0</v>
      </c>
      <c r="AG18821" s="6741">
        <f>'Wr7'!L1182</f>
        <v>0</v>
      </c>
      <c r="AH18821" s="6741">
        <f>'Wr7'!M1182</f>
        <v>0</v>
      </c>
      <c r="AI18821" s="6741">
        <f>'Wr7'!N1182</f>
        <v>0</v>
      </c>
      <c r="AJ18821" s="6741">
        <f>'Wr7'!O1182</f>
        <v>0</v>
      </c>
      <c r="AK18821" s="6741">
        <f>'Wr7'!P1182</f>
        <v>0</v>
      </c>
      <c r="AL18821" s="6741">
        <f>'Wr7'!Q1182</f>
        <v>0</v>
      </c>
      <c r="AM18821" s="6741">
        <f>'Wr7'!R1182</f>
        <v>0</v>
      </c>
      <c r="AN18821" s="6741">
        <f>'Wr7'!S1182</f>
        <v>0</v>
      </c>
      <c r="AO18821" s="6741">
        <f>'Wr7'!T1182</f>
        <v>0</v>
      </c>
      <c r="AP18821" s="6741">
        <f>'Wr7'!U1182</f>
        <v>0</v>
      </c>
      <c r="AQ18821" s="6741">
        <f>'Wr7'!V1182</f>
        <v>0</v>
      </c>
      <c r="AR18821" s="6741">
        <f>'Wr7'!W1182</f>
        <v>0</v>
      </c>
      <c r="AS18821" s="6741">
        <f>'Wr7'!X1182</f>
        <v>0</v>
      </c>
      <c r="AT18821" s="6741">
        <f>'Wr7'!Y1182</f>
        <v>0</v>
      </c>
      <c r="AU18821" s="6741">
        <f>'Wr7'!Z1182</f>
        <v>0</v>
      </c>
      <c r="AV18821" s="6741">
        <f>'Wr7'!AA1182</f>
        <v>0</v>
      </c>
      <c r="AW18821" s="6741">
        <f>'Wr7'!AB1182</f>
        <v>0</v>
      </c>
      <c r="AX18821" s="6741">
        <f>'Wr7'!AC1182</f>
        <v>0</v>
      </c>
      <c r="AY18821" s="6741">
        <f>'Wr7'!AD1182</f>
        <v>0</v>
      </c>
      <c r="AZ18821" s="6741">
        <f>'Wr7'!AE1182</f>
        <v>0</v>
      </c>
      <c r="BA18821" s="6741">
        <f>'Wr7'!AF1182</f>
        <v>0</v>
      </c>
    </row>
    <row r="18822" spans="2:53">
      <c r="B18822" s="6765" t="str">
        <f>'Wr7'!D1183</f>
        <v>WR7004Z13</v>
      </c>
      <c r="C18822" s="6765" t="str">
        <f>'Wr7'!$C$1179&amp;" - "&amp;'Wr7'!C1183</f>
        <v>WRZ 13 - Annualised unit cost of post-2020 capacity</v>
      </c>
      <c r="D18822" s="6765" t="str">
        <f>'Wr7'!E1183</f>
        <v>£/Ml/d</v>
      </c>
      <c r="E18822" s="6765" t="s">
        <v>31972</v>
      </c>
      <c r="AC18822" s="6741">
        <f>'Wr7'!H1183</f>
        <v>0</v>
      </c>
      <c r="AD18822" s="6741">
        <f>'Wr7'!I1183</f>
        <v>0</v>
      </c>
      <c r="AE18822" s="6741">
        <f>'Wr7'!J1183</f>
        <v>0</v>
      </c>
      <c r="AF18822" s="6741">
        <f>'Wr7'!K1183</f>
        <v>0</v>
      </c>
      <c r="AG18822" s="6741">
        <f>'Wr7'!L1183</f>
        <v>0</v>
      </c>
      <c r="AH18822" s="6741">
        <f>'Wr7'!M1183</f>
        <v>0</v>
      </c>
      <c r="AI18822" s="6741">
        <f>'Wr7'!N1183</f>
        <v>0</v>
      </c>
      <c r="AJ18822" s="6741">
        <f>'Wr7'!O1183</f>
        <v>0</v>
      </c>
      <c r="AK18822" s="6741">
        <f>'Wr7'!P1183</f>
        <v>0</v>
      </c>
      <c r="AL18822" s="6741">
        <f>'Wr7'!Q1183</f>
        <v>0</v>
      </c>
      <c r="AM18822" s="6741">
        <f>'Wr7'!R1183</f>
        <v>0</v>
      </c>
      <c r="AN18822" s="6741">
        <f>'Wr7'!S1183</f>
        <v>0</v>
      </c>
      <c r="AO18822" s="6741">
        <f>'Wr7'!T1183</f>
        <v>0</v>
      </c>
      <c r="AP18822" s="6741">
        <f>'Wr7'!U1183</f>
        <v>0</v>
      </c>
      <c r="AQ18822" s="6741">
        <f>'Wr7'!V1183</f>
        <v>0</v>
      </c>
      <c r="AR18822" s="6741">
        <f>'Wr7'!W1183</f>
        <v>0</v>
      </c>
      <c r="AS18822" s="6741">
        <f>'Wr7'!X1183</f>
        <v>0</v>
      </c>
      <c r="AT18822" s="6741">
        <f>'Wr7'!Y1183</f>
        <v>0</v>
      </c>
      <c r="AU18822" s="6741">
        <f>'Wr7'!Z1183</f>
        <v>0</v>
      </c>
      <c r="AV18822" s="6741">
        <f>'Wr7'!AA1183</f>
        <v>0</v>
      </c>
      <c r="AW18822" s="6741">
        <f>'Wr7'!AB1183</f>
        <v>0</v>
      </c>
      <c r="AX18822" s="6741">
        <f>'Wr7'!AC1183</f>
        <v>0</v>
      </c>
      <c r="AY18822" s="6741">
        <f>'Wr7'!AD1183</f>
        <v>0</v>
      </c>
      <c r="AZ18822" s="6741">
        <f>'Wr7'!AE1183</f>
        <v>0</v>
      </c>
      <c r="BA18822" s="6741">
        <f>'Wr7'!AF1183</f>
        <v>0</v>
      </c>
    </row>
    <row r="18823" spans="2:53">
      <c r="B18823" s="6765" t="str">
        <f>'Wr7'!D1186</f>
        <v>WR7005Z13O1</v>
      </c>
      <c r="C18823" s="6765" t="str">
        <f>'Wr7'!$C$1185&amp;" - "&amp;'Wr7'!C1186</f>
        <v>Option 1 - Option name</v>
      </c>
      <c r="D18823" s="6765" t="str">
        <f>'Wr7'!E1186</f>
        <v>text</v>
      </c>
      <c r="E18823" s="6765" t="s">
        <v>31972</v>
      </c>
      <c r="I18823" s="6741">
        <f>'Wr7'!G1186</f>
        <v>0</v>
      </c>
    </row>
    <row r="18824" spans="2:53">
      <c r="B18824" s="6765" t="str">
        <f>'Wr7'!D1187</f>
        <v>WR7006Z13O1</v>
      </c>
      <c r="C18824" s="6765" t="str">
        <f>'Wr7'!$C$1185&amp;" - "&amp;'Wr7'!C1187</f>
        <v>Option 1 - Option reference no.</v>
      </c>
      <c r="D18824" s="6765" t="str">
        <f>'Wr7'!E1187</f>
        <v>text</v>
      </c>
      <c r="E18824" s="6765" t="s">
        <v>31972</v>
      </c>
      <c r="I18824" s="6741">
        <f>'Wr7'!G1187</f>
        <v>0</v>
      </c>
    </row>
    <row r="18825" spans="2:53">
      <c r="B18825" s="6765" t="str">
        <f>'Wr7'!D1188</f>
        <v>WR7007Z13O1</v>
      </c>
      <c r="C18825" s="6765" t="str">
        <f>'Wr7'!$C$1185&amp;" - "&amp;'Wr7'!C1188</f>
        <v>Option 1 - Post-2020 capacity</v>
      </c>
      <c r="D18825" s="6765" t="str">
        <f>'Wr7'!E1188</f>
        <v>Ml/d</v>
      </c>
      <c r="E18825" s="6765" t="s">
        <v>31972</v>
      </c>
      <c r="AC18825" s="6741">
        <f>'Wr7'!H1188</f>
        <v>0</v>
      </c>
      <c r="AD18825" s="6741">
        <f>'Wr7'!I1188</f>
        <v>0</v>
      </c>
      <c r="AE18825" s="6741">
        <f>'Wr7'!J1188</f>
        <v>0</v>
      </c>
      <c r="AF18825" s="6741">
        <f>'Wr7'!K1188</f>
        <v>0</v>
      </c>
      <c r="AG18825" s="6741">
        <f>'Wr7'!L1188</f>
        <v>0</v>
      </c>
      <c r="AH18825" s="6741">
        <f>'Wr7'!M1188</f>
        <v>0</v>
      </c>
      <c r="AI18825" s="6741">
        <f>'Wr7'!N1188</f>
        <v>0</v>
      </c>
      <c r="AJ18825" s="6741">
        <f>'Wr7'!O1188</f>
        <v>0</v>
      </c>
      <c r="AK18825" s="6741">
        <f>'Wr7'!P1188</f>
        <v>0</v>
      </c>
      <c r="AL18825" s="6741">
        <f>'Wr7'!Q1188</f>
        <v>0</v>
      </c>
      <c r="AM18825" s="6741">
        <f>'Wr7'!R1188</f>
        <v>0</v>
      </c>
      <c r="AN18825" s="6741">
        <f>'Wr7'!S1188</f>
        <v>0</v>
      </c>
      <c r="AO18825" s="6741">
        <f>'Wr7'!T1188</f>
        <v>0</v>
      </c>
      <c r="AP18825" s="6741">
        <f>'Wr7'!U1188</f>
        <v>0</v>
      </c>
      <c r="AQ18825" s="6741">
        <f>'Wr7'!V1188</f>
        <v>0</v>
      </c>
      <c r="AR18825" s="6741">
        <f>'Wr7'!W1188</f>
        <v>0</v>
      </c>
      <c r="AS18825" s="6741">
        <f>'Wr7'!X1188</f>
        <v>0</v>
      </c>
      <c r="AT18825" s="6741">
        <f>'Wr7'!Y1188</f>
        <v>0</v>
      </c>
      <c r="AU18825" s="6741">
        <f>'Wr7'!Z1188</f>
        <v>0</v>
      </c>
      <c r="AV18825" s="6741">
        <f>'Wr7'!AA1188</f>
        <v>0</v>
      </c>
      <c r="AW18825" s="6741">
        <f>'Wr7'!AB1188</f>
        <v>0</v>
      </c>
      <c r="AX18825" s="6741">
        <f>'Wr7'!AC1188</f>
        <v>0</v>
      </c>
      <c r="AY18825" s="6741">
        <f>'Wr7'!AD1188</f>
        <v>0</v>
      </c>
      <c r="AZ18825" s="6741">
        <f>'Wr7'!AE1188</f>
        <v>0</v>
      </c>
      <c r="BA18825" s="6741">
        <f>'Wr7'!AF1188</f>
        <v>0</v>
      </c>
    </row>
    <row r="18826" spans="2:53">
      <c r="B18826" s="6765" t="str">
        <f>'Wr7'!D1190</f>
        <v>WR7008Z13O1</v>
      </c>
      <c r="C18826" s="6741" t="str">
        <f>'Wr7'!$C$1179&amp;" - "&amp;'Wr7'!$B$34&amp;" - "&amp;'Wr7'!$C$35&amp;" - "&amp;'Wr7'!$C$30</f>
        <v>WRZ 13 - Water resources option costs - Capex ~ asset type 1 - Option 1</v>
      </c>
      <c r="D18826" s="6765" t="str">
        <f>'Wr7'!E1190</f>
        <v>£m</v>
      </c>
      <c r="E18826" s="6765" t="s">
        <v>31972</v>
      </c>
      <c r="AC18826" s="6741">
        <f>'Wr7'!H1190</f>
        <v>0</v>
      </c>
      <c r="AD18826" s="6741">
        <f>'Wr7'!I1190</f>
        <v>0</v>
      </c>
      <c r="AE18826" s="6741">
        <f>'Wr7'!J1190</f>
        <v>0</v>
      </c>
      <c r="AF18826" s="6741">
        <f>'Wr7'!K1190</f>
        <v>0</v>
      </c>
      <c r="AG18826" s="6741">
        <f>'Wr7'!L1190</f>
        <v>0</v>
      </c>
      <c r="AH18826" s="6741">
        <f>'Wr7'!M1190</f>
        <v>0</v>
      </c>
      <c r="AI18826" s="6741">
        <f>'Wr7'!N1190</f>
        <v>0</v>
      </c>
      <c r="AJ18826" s="6741">
        <f>'Wr7'!O1190</f>
        <v>0</v>
      </c>
      <c r="AK18826" s="6741">
        <f>'Wr7'!P1190</f>
        <v>0</v>
      </c>
      <c r="AL18826" s="6741">
        <f>'Wr7'!Q1190</f>
        <v>0</v>
      </c>
      <c r="AM18826" s="6741">
        <f>'Wr7'!R1190</f>
        <v>0</v>
      </c>
      <c r="AN18826" s="6741">
        <f>'Wr7'!S1190</f>
        <v>0</v>
      </c>
      <c r="AO18826" s="6741">
        <f>'Wr7'!T1190</f>
        <v>0</v>
      </c>
      <c r="AP18826" s="6741">
        <f>'Wr7'!U1190</f>
        <v>0</v>
      </c>
      <c r="AQ18826" s="6741">
        <f>'Wr7'!V1190</f>
        <v>0</v>
      </c>
      <c r="AR18826" s="6741">
        <f>'Wr7'!W1190</f>
        <v>0</v>
      </c>
      <c r="AS18826" s="6741">
        <f>'Wr7'!X1190</f>
        <v>0</v>
      </c>
      <c r="AT18826" s="6741">
        <f>'Wr7'!Y1190</f>
        <v>0</v>
      </c>
      <c r="AU18826" s="6741">
        <f>'Wr7'!Z1190</f>
        <v>0</v>
      </c>
      <c r="AV18826" s="6741">
        <f>'Wr7'!AA1190</f>
        <v>0</v>
      </c>
      <c r="AW18826" s="6741">
        <f>'Wr7'!AB1190</f>
        <v>0</v>
      </c>
      <c r="AX18826" s="6741">
        <f>'Wr7'!AC1190</f>
        <v>0</v>
      </c>
      <c r="AY18826" s="6741">
        <f>'Wr7'!AD1190</f>
        <v>0</v>
      </c>
      <c r="AZ18826" s="6741">
        <f>'Wr7'!AE1190</f>
        <v>0</v>
      </c>
      <c r="BA18826" s="6741">
        <f>'Wr7'!AF1190</f>
        <v>0</v>
      </c>
    </row>
    <row r="18827" spans="2:53">
      <c r="B18827" s="6765" t="str">
        <f>'Wr7'!D1191</f>
        <v>WR7009Z13O1</v>
      </c>
      <c r="C18827" s="6741" t="str">
        <f>'Wr7'!$C$1179&amp;" - "&amp;'Wr7'!$B$34&amp;" - "&amp;'Wr7'!$C$36&amp;" - "&amp;'Wr7'!$C$30</f>
        <v>WRZ 13 - Water resources option costs - Capex ~ asset type 2 - Option 1</v>
      </c>
      <c r="D18827" s="6765" t="str">
        <f>'Wr7'!E1191</f>
        <v>£m</v>
      </c>
      <c r="E18827" s="6765" t="s">
        <v>31972</v>
      </c>
      <c r="AC18827" s="6741">
        <f>'Wr7'!H1191</f>
        <v>0</v>
      </c>
      <c r="AD18827" s="6741">
        <f>'Wr7'!I1191</f>
        <v>0</v>
      </c>
      <c r="AE18827" s="6741">
        <f>'Wr7'!J1191</f>
        <v>0</v>
      </c>
      <c r="AF18827" s="6741">
        <f>'Wr7'!K1191</f>
        <v>0</v>
      </c>
      <c r="AG18827" s="6741">
        <f>'Wr7'!L1191</f>
        <v>0</v>
      </c>
      <c r="AH18827" s="6741">
        <f>'Wr7'!M1191</f>
        <v>0</v>
      </c>
      <c r="AI18827" s="6741">
        <f>'Wr7'!N1191</f>
        <v>0</v>
      </c>
      <c r="AJ18827" s="6741">
        <f>'Wr7'!O1191</f>
        <v>0</v>
      </c>
      <c r="AK18827" s="6741">
        <f>'Wr7'!P1191</f>
        <v>0</v>
      </c>
      <c r="AL18827" s="6741">
        <f>'Wr7'!Q1191</f>
        <v>0</v>
      </c>
      <c r="AM18827" s="6741">
        <f>'Wr7'!R1191</f>
        <v>0</v>
      </c>
      <c r="AN18827" s="6741">
        <f>'Wr7'!S1191</f>
        <v>0</v>
      </c>
      <c r="AO18827" s="6741">
        <f>'Wr7'!T1191</f>
        <v>0</v>
      </c>
      <c r="AP18827" s="6741">
        <f>'Wr7'!U1191</f>
        <v>0</v>
      </c>
      <c r="AQ18827" s="6741">
        <f>'Wr7'!V1191</f>
        <v>0</v>
      </c>
      <c r="AR18827" s="6741">
        <f>'Wr7'!W1191</f>
        <v>0</v>
      </c>
      <c r="AS18827" s="6741">
        <f>'Wr7'!X1191</f>
        <v>0</v>
      </c>
      <c r="AT18827" s="6741">
        <f>'Wr7'!Y1191</f>
        <v>0</v>
      </c>
      <c r="AU18827" s="6741">
        <f>'Wr7'!Z1191</f>
        <v>0</v>
      </c>
      <c r="AV18827" s="6741">
        <f>'Wr7'!AA1191</f>
        <v>0</v>
      </c>
      <c r="AW18827" s="6741">
        <f>'Wr7'!AB1191</f>
        <v>0</v>
      </c>
      <c r="AX18827" s="6741">
        <f>'Wr7'!AC1191</f>
        <v>0</v>
      </c>
      <c r="AY18827" s="6741">
        <f>'Wr7'!AD1191</f>
        <v>0</v>
      </c>
      <c r="AZ18827" s="6741">
        <f>'Wr7'!AE1191</f>
        <v>0</v>
      </c>
      <c r="BA18827" s="6741">
        <f>'Wr7'!AF1191</f>
        <v>0</v>
      </c>
    </row>
    <row r="18828" spans="2:53">
      <c r="B18828" s="6765" t="str">
        <f>'Wr7'!D1192</f>
        <v>WR7010Z13O1</v>
      </c>
      <c r="C18828" s="6765" t="str">
        <f>'Wr7'!$C$1179&amp;" - "&amp;'Wr7'!$B$34&amp;" - "&amp;'Wr7'!$C$37&amp;" - "&amp;'Wr7'!$C$30</f>
        <v>WRZ 13 - Water resources option costs - Capex ~ asset type 3 - Option 1</v>
      </c>
      <c r="D18828" s="6765" t="str">
        <f>'Wr7'!E1192</f>
        <v>£m</v>
      </c>
      <c r="E18828" s="6765" t="s">
        <v>31972</v>
      </c>
      <c r="AC18828" s="6741">
        <f>'Wr7'!H1192</f>
        <v>0</v>
      </c>
      <c r="AD18828" s="6741">
        <f>'Wr7'!I1192</f>
        <v>0</v>
      </c>
      <c r="AE18828" s="6741">
        <f>'Wr7'!J1192</f>
        <v>0</v>
      </c>
      <c r="AF18828" s="6741">
        <f>'Wr7'!K1192</f>
        <v>0</v>
      </c>
      <c r="AG18828" s="6741">
        <f>'Wr7'!L1192</f>
        <v>0</v>
      </c>
      <c r="AH18828" s="6741">
        <f>'Wr7'!M1192</f>
        <v>0</v>
      </c>
      <c r="AI18828" s="6741">
        <f>'Wr7'!N1192</f>
        <v>0</v>
      </c>
      <c r="AJ18828" s="6741">
        <f>'Wr7'!O1192</f>
        <v>0</v>
      </c>
      <c r="AK18828" s="6741">
        <f>'Wr7'!P1192</f>
        <v>0</v>
      </c>
      <c r="AL18828" s="6741">
        <f>'Wr7'!Q1192</f>
        <v>0</v>
      </c>
      <c r="AM18828" s="6741">
        <f>'Wr7'!R1192</f>
        <v>0</v>
      </c>
      <c r="AN18828" s="6741">
        <f>'Wr7'!S1192</f>
        <v>0</v>
      </c>
      <c r="AO18828" s="6741">
        <f>'Wr7'!T1192</f>
        <v>0</v>
      </c>
      <c r="AP18828" s="6741">
        <f>'Wr7'!U1192</f>
        <v>0</v>
      </c>
      <c r="AQ18828" s="6741">
        <f>'Wr7'!V1192</f>
        <v>0</v>
      </c>
      <c r="AR18828" s="6741">
        <f>'Wr7'!W1192</f>
        <v>0</v>
      </c>
      <c r="AS18828" s="6741">
        <f>'Wr7'!X1192</f>
        <v>0</v>
      </c>
      <c r="AT18828" s="6741">
        <f>'Wr7'!Y1192</f>
        <v>0</v>
      </c>
      <c r="AU18828" s="6741">
        <f>'Wr7'!Z1192</f>
        <v>0</v>
      </c>
      <c r="AV18828" s="6741">
        <f>'Wr7'!AA1192</f>
        <v>0</v>
      </c>
      <c r="AW18828" s="6741">
        <f>'Wr7'!AB1192</f>
        <v>0</v>
      </c>
      <c r="AX18828" s="6741">
        <f>'Wr7'!AC1192</f>
        <v>0</v>
      </c>
      <c r="AY18828" s="6741">
        <f>'Wr7'!AD1192</f>
        <v>0</v>
      </c>
      <c r="AZ18828" s="6741">
        <f>'Wr7'!AE1192</f>
        <v>0</v>
      </c>
      <c r="BA18828" s="6741">
        <f>'Wr7'!AF1192</f>
        <v>0</v>
      </c>
    </row>
    <row r="18829" spans="2:53">
      <c r="B18829" s="6765" t="str">
        <f>'Wr7'!D1193</f>
        <v>WR7011Z13O1</v>
      </c>
      <c r="C18829" s="6765" t="str">
        <f>'Wr7'!$C$1179&amp;" - "&amp;'Wr7'!$B$34&amp;" - "&amp;'Wr7'!$C$38&amp;" - "&amp;'Wr7'!$C$30</f>
        <v>WRZ 13 - Water resources option costs - Capex ~ asset type 4 - Option 1</v>
      </c>
      <c r="D18829" s="6765" t="str">
        <f>'Wr7'!E1193</f>
        <v>£m</v>
      </c>
      <c r="E18829" s="6765" t="s">
        <v>31972</v>
      </c>
      <c r="AC18829" s="6741">
        <f>'Wr7'!H1193</f>
        <v>0</v>
      </c>
      <c r="AD18829" s="6741">
        <f>'Wr7'!I1193</f>
        <v>0</v>
      </c>
      <c r="AE18829" s="6741">
        <f>'Wr7'!J1193</f>
        <v>0</v>
      </c>
      <c r="AF18829" s="6741">
        <f>'Wr7'!K1193</f>
        <v>0</v>
      </c>
      <c r="AG18829" s="6741">
        <f>'Wr7'!L1193</f>
        <v>0</v>
      </c>
      <c r="AH18829" s="6741">
        <f>'Wr7'!M1193</f>
        <v>0</v>
      </c>
      <c r="AI18829" s="6741">
        <f>'Wr7'!N1193</f>
        <v>0</v>
      </c>
      <c r="AJ18829" s="6741">
        <f>'Wr7'!O1193</f>
        <v>0</v>
      </c>
      <c r="AK18829" s="6741">
        <f>'Wr7'!P1193</f>
        <v>0</v>
      </c>
      <c r="AL18829" s="6741">
        <f>'Wr7'!Q1193</f>
        <v>0</v>
      </c>
      <c r="AM18829" s="6741">
        <f>'Wr7'!R1193</f>
        <v>0</v>
      </c>
      <c r="AN18829" s="6741">
        <f>'Wr7'!S1193</f>
        <v>0</v>
      </c>
      <c r="AO18829" s="6741">
        <f>'Wr7'!T1193</f>
        <v>0</v>
      </c>
      <c r="AP18829" s="6741">
        <f>'Wr7'!U1193</f>
        <v>0</v>
      </c>
      <c r="AQ18829" s="6741">
        <f>'Wr7'!V1193</f>
        <v>0</v>
      </c>
      <c r="AR18829" s="6741">
        <f>'Wr7'!W1193</f>
        <v>0</v>
      </c>
      <c r="AS18829" s="6741">
        <f>'Wr7'!X1193</f>
        <v>0</v>
      </c>
      <c r="AT18829" s="6741">
        <f>'Wr7'!Y1193</f>
        <v>0</v>
      </c>
      <c r="AU18829" s="6741">
        <f>'Wr7'!Z1193</f>
        <v>0</v>
      </c>
      <c r="AV18829" s="6741">
        <f>'Wr7'!AA1193</f>
        <v>0</v>
      </c>
      <c r="AW18829" s="6741">
        <f>'Wr7'!AB1193</f>
        <v>0</v>
      </c>
      <c r="AX18829" s="6741">
        <f>'Wr7'!AC1193</f>
        <v>0</v>
      </c>
      <c r="AY18829" s="6741">
        <f>'Wr7'!AD1193</f>
        <v>0</v>
      </c>
      <c r="AZ18829" s="6741">
        <f>'Wr7'!AE1193</f>
        <v>0</v>
      </c>
      <c r="BA18829" s="6741">
        <f>'Wr7'!AF1193</f>
        <v>0</v>
      </c>
    </row>
    <row r="18830" spans="2:53">
      <c r="B18830" s="6765" t="str">
        <f>'Wr7'!D1194</f>
        <v>WR7012Z13O1</v>
      </c>
      <c r="C18830" s="6765" t="str">
        <f>'Wr7'!$C$1179&amp;" - "&amp;'Wr7'!$B$34&amp;" - "&amp;'Wr7'!$C$39&amp;" - "&amp;'Wr7'!$C$30</f>
        <v>WRZ 13 - Water resources option costs - Capex ~ asset type 5 - Option 1</v>
      </c>
      <c r="D18830" s="6765" t="str">
        <f>'Wr7'!E1194</f>
        <v>£m</v>
      </c>
      <c r="E18830" s="6765" t="s">
        <v>31972</v>
      </c>
      <c r="AC18830" s="6741">
        <f>'Wr7'!H1194</f>
        <v>0</v>
      </c>
      <c r="AD18830" s="6741">
        <f>'Wr7'!I1194</f>
        <v>0</v>
      </c>
      <c r="AE18830" s="6741">
        <f>'Wr7'!J1194</f>
        <v>0</v>
      </c>
      <c r="AF18830" s="6741">
        <f>'Wr7'!K1194</f>
        <v>0</v>
      </c>
      <c r="AG18830" s="6741">
        <f>'Wr7'!L1194</f>
        <v>0</v>
      </c>
      <c r="AH18830" s="6741">
        <f>'Wr7'!M1194</f>
        <v>0</v>
      </c>
      <c r="AI18830" s="6741">
        <f>'Wr7'!N1194</f>
        <v>0</v>
      </c>
      <c r="AJ18830" s="6741">
        <f>'Wr7'!O1194</f>
        <v>0</v>
      </c>
      <c r="AK18830" s="6741">
        <f>'Wr7'!P1194</f>
        <v>0</v>
      </c>
      <c r="AL18830" s="6741">
        <f>'Wr7'!Q1194</f>
        <v>0</v>
      </c>
      <c r="AM18830" s="6741">
        <f>'Wr7'!R1194</f>
        <v>0</v>
      </c>
      <c r="AN18830" s="6741">
        <f>'Wr7'!S1194</f>
        <v>0</v>
      </c>
      <c r="AO18830" s="6741">
        <f>'Wr7'!T1194</f>
        <v>0</v>
      </c>
      <c r="AP18830" s="6741">
        <f>'Wr7'!U1194</f>
        <v>0</v>
      </c>
      <c r="AQ18830" s="6741">
        <f>'Wr7'!V1194</f>
        <v>0</v>
      </c>
      <c r="AR18830" s="6741">
        <f>'Wr7'!W1194</f>
        <v>0</v>
      </c>
      <c r="AS18830" s="6741">
        <f>'Wr7'!X1194</f>
        <v>0</v>
      </c>
      <c r="AT18830" s="6741">
        <f>'Wr7'!Y1194</f>
        <v>0</v>
      </c>
      <c r="AU18830" s="6741">
        <f>'Wr7'!Z1194</f>
        <v>0</v>
      </c>
      <c r="AV18830" s="6741">
        <f>'Wr7'!AA1194</f>
        <v>0</v>
      </c>
      <c r="AW18830" s="6741">
        <f>'Wr7'!AB1194</f>
        <v>0</v>
      </c>
      <c r="AX18830" s="6741">
        <f>'Wr7'!AC1194</f>
        <v>0</v>
      </c>
      <c r="AY18830" s="6741">
        <f>'Wr7'!AD1194</f>
        <v>0</v>
      </c>
      <c r="AZ18830" s="6741">
        <f>'Wr7'!AE1194</f>
        <v>0</v>
      </c>
      <c r="BA18830" s="6741">
        <f>'Wr7'!AF1194</f>
        <v>0</v>
      </c>
    </row>
    <row r="18831" spans="2:53">
      <c r="B18831" s="6765" t="str">
        <f>'Wr7'!D1195</f>
        <v>WR7013Z13O1</v>
      </c>
      <c r="C18831" s="6765" t="str">
        <f>'Wr7'!$C$1179&amp;" - "&amp;'Wr7'!$B$34&amp;" - "&amp;'Wr7'!$C$40&amp;" - "&amp;'Wr7'!$C$30</f>
        <v>WRZ 13 - Water resources option costs - Capex ~ asset type 6 - Option 1</v>
      </c>
      <c r="D18831" s="6765" t="str">
        <f>'Wr7'!E1195</f>
        <v>£m</v>
      </c>
      <c r="E18831" s="6765" t="s">
        <v>31972</v>
      </c>
      <c r="AC18831" s="6741">
        <f>'Wr7'!H1195</f>
        <v>0</v>
      </c>
      <c r="AD18831" s="6741">
        <f>'Wr7'!I1195</f>
        <v>0</v>
      </c>
      <c r="AE18831" s="6741">
        <f>'Wr7'!J1195</f>
        <v>0</v>
      </c>
      <c r="AF18831" s="6741">
        <f>'Wr7'!K1195</f>
        <v>0</v>
      </c>
      <c r="AG18831" s="6741">
        <f>'Wr7'!L1195</f>
        <v>0</v>
      </c>
      <c r="AH18831" s="6741">
        <f>'Wr7'!M1195</f>
        <v>0</v>
      </c>
      <c r="AI18831" s="6741">
        <f>'Wr7'!N1195</f>
        <v>0</v>
      </c>
      <c r="AJ18831" s="6741">
        <f>'Wr7'!O1195</f>
        <v>0</v>
      </c>
      <c r="AK18831" s="6741">
        <f>'Wr7'!P1195</f>
        <v>0</v>
      </c>
      <c r="AL18831" s="6741">
        <f>'Wr7'!Q1195</f>
        <v>0</v>
      </c>
      <c r="AM18831" s="6741">
        <f>'Wr7'!R1195</f>
        <v>0</v>
      </c>
      <c r="AN18831" s="6741">
        <f>'Wr7'!S1195</f>
        <v>0</v>
      </c>
      <c r="AO18831" s="6741">
        <f>'Wr7'!T1195</f>
        <v>0</v>
      </c>
      <c r="AP18831" s="6741">
        <f>'Wr7'!U1195</f>
        <v>0</v>
      </c>
      <c r="AQ18831" s="6741">
        <f>'Wr7'!V1195</f>
        <v>0</v>
      </c>
      <c r="AR18831" s="6741">
        <f>'Wr7'!W1195</f>
        <v>0</v>
      </c>
      <c r="AS18831" s="6741">
        <f>'Wr7'!X1195</f>
        <v>0</v>
      </c>
      <c r="AT18831" s="6741">
        <f>'Wr7'!Y1195</f>
        <v>0</v>
      </c>
      <c r="AU18831" s="6741">
        <f>'Wr7'!Z1195</f>
        <v>0</v>
      </c>
      <c r="AV18831" s="6741">
        <f>'Wr7'!AA1195</f>
        <v>0</v>
      </c>
      <c r="AW18831" s="6741">
        <f>'Wr7'!AB1195</f>
        <v>0</v>
      </c>
      <c r="AX18831" s="6741">
        <f>'Wr7'!AC1195</f>
        <v>0</v>
      </c>
      <c r="AY18831" s="6741">
        <f>'Wr7'!AD1195</f>
        <v>0</v>
      </c>
      <c r="AZ18831" s="6741">
        <f>'Wr7'!AE1195</f>
        <v>0</v>
      </c>
      <c r="BA18831" s="6741">
        <f>'Wr7'!AF1195</f>
        <v>0</v>
      </c>
    </row>
    <row r="18832" spans="2:53">
      <c r="B18832" s="6765" t="str">
        <f>'Wr7'!D1196</f>
        <v>WR7014Z13O1</v>
      </c>
      <c r="C18832" s="6765" t="str">
        <f>'Wr7'!$C$1179&amp;" - "&amp;'Wr7'!$B$34&amp;" - "&amp;'Wr7'!$C$41&amp;" - "&amp;'Wr7'!$C$30</f>
        <v>WRZ 13 - Water resources option costs - Capex ~ asset type 7 - Option 1</v>
      </c>
      <c r="D18832" s="6765" t="str">
        <f>'Wr7'!E1196</f>
        <v>£m</v>
      </c>
      <c r="E18832" s="6765" t="s">
        <v>31972</v>
      </c>
      <c r="AC18832" s="6741">
        <f>'Wr7'!H1196</f>
        <v>0</v>
      </c>
      <c r="AD18832" s="6741">
        <f>'Wr7'!I1196</f>
        <v>0</v>
      </c>
      <c r="AE18832" s="6741">
        <f>'Wr7'!J1196</f>
        <v>0</v>
      </c>
      <c r="AF18832" s="6741">
        <f>'Wr7'!K1196</f>
        <v>0</v>
      </c>
      <c r="AG18832" s="6741">
        <f>'Wr7'!L1196</f>
        <v>0</v>
      </c>
      <c r="AH18832" s="6741">
        <f>'Wr7'!M1196</f>
        <v>0</v>
      </c>
      <c r="AI18832" s="6741">
        <f>'Wr7'!N1196</f>
        <v>0</v>
      </c>
      <c r="AJ18832" s="6741">
        <f>'Wr7'!O1196</f>
        <v>0</v>
      </c>
      <c r="AK18832" s="6741">
        <f>'Wr7'!P1196</f>
        <v>0</v>
      </c>
      <c r="AL18832" s="6741">
        <f>'Wr7'!Q1196</f>
        <v>0</v>
      </c>
      <c r="AM18832" s="6741">
        <f>'Wr7'!R1196</f>
        <v>0</v>
      </c>
      <c r="AN18832" s="6741">
        <f>'Wr7'!S1196</f>
        <v>0</v>
      </c>
      <c r="AO18832" s="6741">
        <f>'Wr7'!T1196</f>
        <v>0</v>
      </c>
      <c r="AP18832" s="6741">
        <f>'Wr7'!U1196</f>
        <v>0</v>
      </c>
      <c r="AQ18832" s="6741">
        <f>'Wr7'!V1196</f>
        <v>0</v>
      </c>
      <c r="AR18832" s="6741">
        <f>'Wr7'!W1196</f>
        <v>0</v>
      </c>
      <c r="AS18832" s="6741">
        <f>'Wr7'!X1196</f>
        <v>0</v>
      </c>
      <c r="AT18832" s="6741">
        <f>'Wr7'!Y1196</f>
        <v>0</v>
      </c>
      <c r="AU18832" s="6741">
        <f>'Wr7'!Z1196</f>
        <v>0</v>
      </c>
      <c r="AV18832" s="6741">
        <f>'Wr7'!AA1196</f>
        <v>0</v>
      </c>
      <c r="AW18832" s="6741">
        <f>'Wr7'!AB1196</f>
        <v>0</v>
      </c>
      <c r="AX18832" s="6741">
        <f>'Wr7'!AC1196</f>
        <v>0</v>
      </c>
      <c r="AY18832" s="6741">
        <f>'Wr7'!AD1196</f>
        <v>0</v>
      </c>
      <c r="AZ18832" s="6741">
        <f>'Wr7'!AE1196</f>
        <v>0</v>
      </c>
      <c r="BA18832" s="6741">
        <f>'Wr7'!AF1196</f>
        <v>0</v>
      </c>
    </row>
    <row r="18833" spans="2:53">
      <c r="B18833" s="6765" t="str">
        <f>'Wr7'!D1197</f>
        <v>WR7015Z13O1</v>
      </c>
      <c r="C18833" s="6765" t="str">
        <f>'Wr7'!$C$1179&amp;" - "&amp;'Wr7'!$B$34&amp;" - "&amp;'Wr7'!$C$42&amp;" - "&amp;'Wr7'!$C$30</f>
        <v>WRZ 13 - Water resources option costs - Opex - Option 1</v>
      </c>
      <c r="D18833" s="6765" t="str">
        <f>'Wr7'!E1197</f>
        <v>£m</v>
      </c>
      <c r="E18833" s="6765" t="s">
        <v>31972</v>
      </c>
      <c r="AC18833" s="6741">
        <f>'Wr7'!H1197</f>
        <v>0</v>
      </c>
      <c r="AD18833" s="6741">
        <f>'Wr7'!I1197</f>
        <v>0</v>
      </c>
      <c r="AE18833" s="6741">
        <f>'Wr7'!J1197</f>
        <v>0</v>
      </c>
      <c r="AF18833" s="6741">
        <f>'Wr7'!K1197</f>
        <v>0</v>
      </c>
      <c r="AG18833" s="6741">
        <f>'Wr7'!L1197</f>
        <v>0</v>
      </c>
      <c r="AH18833" s="6741">
        <f>'Wr7'!M1197</f>
        <v>0</v>
      </c>
      <c r="AI18833" s="6741">
        <f>'Wr7'!N1197</f>
        <v>0</v>
      </c>
      <c r="AJ18833" s="6741">
        <f>'Wr7'!O1197</f>
        <v>0</v>
      </c>
      <c r="AK18833" s="6741">
        <f>'Wr7'!P1197</f>
        <v>0</v>
      </c>
      <c r="AL18833" s="6741">
        <f>'Wr7'!Q1197</f>
        <v>0</v>
      </c>
      <c r="AM18833" s="6741">
        <f>'Wr7'!R1197</f>
        <v>0</v>
      </c>
      <c r="AN18833" s="6741">
        <f>'Wr7'!S1197</f>
        <v>0</v>
      </c>
      <c r="AO18833" s="6741">
        <f>'Wr7'!T1197</f>
        <v>0</v>
      </c>
      <c r="AP18833" s="6741">
        <f>'Wr7'!U1197</f>
        <v>0</v>
      </c>
      <c r="AQ18833" s="6741">
        <f>'Wr7'!V1197</f>
        <v>0</v>
      </c>
      <c r="AR18833" s="6741">
        <f>'Wr7'!W1197</f>
        <v>0</v>
      </c>
      <c r="AS18833" s="6741">
        <f>'Wr7'!X1197</f>
        <v>0</v>
      </c>
      <c r="AT18833" s="6741">
        <f>'Wr7'!Y1197</f>
        <v>0</v>
      </c>
      <c r="AU18833" s="6741">
        <f>'Wr7'!Z1197</f>
        <v>0</v>
      </c>
      <c r="AV18833" s="6741">
        <f>'Wr7'!AA1197</f>
        <v>0</v>
      </c>
      <c r="AW18833" s="6741">
        <f>'Wr7'!AB1197</f>
        <v>0</v>
      </c>
      <c r="AX18833" s="6741">
        <f>'Wr7'!AC1197</f>
        <v>0</v>
      </c>
      <c r="AY18833" s="6741">
        <f>'Wr7'!AD1197</f>
        <v>0</v>
      </c>
      <c r="AZ18833" s="6741">
        <f>'Wr7'!AE1197</f>
        <v>0</v>
      </c>
      <c r="BA18833" s="6741">
        <f>'Wr7'!AF1197</f>
        <v>0</v>
      </c>
    </row>
    <row r="18834" spans="2:53">
      <c r="B18834" s="6765" t="str">
        <f>'Wr7'!D1198</f>
        <v>WR7016Z13O1</v>
      </c>
      <c r="C18834" s="6765" t="str">
        <f>'Wr7'!$C$1179&amp;" - "&amp;'Wr7'!$B$34&amp;" - "&amp;'Wr7'!$C$43&amp;" - "&amp;'Wr7'!$C$30</f>
        <v>WRZ 13 - Water resources option costs - Water resources total cost - Option 1</v>
      </c>
      <c r="D18834" s="6765" t="str">
        <f>'Wr7'!E1198</f>
        <v>£m</v>
      </c>
      <c r="E18834" s="6765" t="s">
        <v>31972</v>
      </c>
      <c r="AC18834" s="6741">
        <f>'Wr7'!H1198</f>
        <v>0</v>
      </c>
      <c r="AD18834" s="6741">
        <f>'Wr7'!I1198</f>
        <v>0</v>
      </c>
      <c r="AE18834" s="6741">
        <f>'Wr7'!J1198</f>
        <v>0</v>
      </c>
      <c r="AF18834" s="6741">
        <f>'Wr7'!K1198</f>
        <v>0</v>
      </c>
      <c r="AG18834" s="6741">
        <f>'Wr7'!L1198</f>
        <v>0</v>
      </c>
      <c r="AH18834" s="6741">
        <f>'Wr7'!M1198</f>
        <v>0</v>
      </c>
      <c r="AI18834" s="6741">
        <f>'Wr7'!N1198</f>
        <v>0</v>
      </c>
      <c r="AJ18834" s="6741">
        <f>'Wr7'!O1198</f>
        <v>0</v>
      </c>
      <c r="AK18834" s="6741">
        <f>'Wr7'!P1198</f>
        <v>0</v>
      </c>
      <c r="AL18834" s="6741">
        <f>'Wr7'!Q1198</f>
        <v>0</v>
      </c>
      <c r="AM18834" s="6741">
        <f>'Wr7'!R1198</f>
        <v>0</v>
      </c>
      <c r="AN18834" s="6741">
        <f>'Wr7'!S1198</f>
        <v>0</v>
      </c>
      <c r="AO18834" s="6741">
        <f>'Wr7'!T1198</f>
        <v>0</v>
      </c>
      <c r="AP18834" s="6741">
        <f>'Wr7'!U1198</f>
        <v>0</v>
      </c>
      <c r="AQ18834" s="6741">
        <f>'Wr7'!V1198</f>
        <v>0</v>
      </c>
      <c r="AR18834" s="6741">
        <f>'Wr7'!W1198</f>
        <v>0</v>
      </c>
      <c r="AS18834" s="6741">
        <f>'Wr7'!X1198</f>
        <v>0</v>
      </c>
      <c r="AT18834" s="6741">
        <f>'Wr7'!Y1198</f>
        <v>0</v>
      </c>
      <c r="AU18834" s="6741">
        <f>'Wr7'!Z1198</f>
        <v>0</v>
      </c>
      <c r="AV18834" s="6741">
        <f>'Wr7'!AA1198</f>
        <v>0</v>
      </c>
      <c r="AW18834" s="6741">
        <f>'Wr7'!AB1198</f>
        <v>0</v>
      </c>
      <c r="AX18834" s="6741">
        <f>'Wr7'!AC1198</f>
        <v>0</v>
      </c>
      <c r="AY18834" s="6741">
        <f>'Wr7'!AD1198</f>
        <v>0</v>
      </c>
      <c r="AZ18834" s="6741">
        <f>'Wr7'!AE1198</f>
        <v>0</v>
      </c>
      <c r="BA18834" s="6741">
        <f>'Wr7'!AF1198</f>
        <v>0</v>
      </c>
    </row>
    <row r="18835" spans="2:53">
      <c r="B18835" s="6765" t="str">
        <f>'Wr7'!D1200</f>
        <v>WR7017Z13O1</v>
      </c>
      <c r="C18835" s="6765" t="str">
        <f>'Wr7'!$C$1179&amp;" - "&amp;'Wr7'!$B$44&amp;" - "&amp;'Wr7'!$C$45&amp;" - "&amp;'Wr7'!$C$30</f>
        <v>WRZ 13 - Network plus water option costs - Network plus water total cost - Option 1</v>
      </c>
      <c r="D18835" s="6765" t="str">
        <f>'Wr7'!E1200</f>
        <v>£m</v>
      </c>
      <c r="E18835" s="6765" t="s">
        <v>31972</v>
      </c>
      <c r="AC18835" s="6741">
        <f>'Wr7'!H1200</f>
        <v>0</v>
      </c>
      <c r="AD18835" s="6741">
        <f>'Wr7'!I1200</f>
        <v>0</v>
      </c>
      <c r="AE18835" s="6741">
        <f>'Wr7'!J1200</f>
        <v>0</v>
      </c>
      <c r="AF18835" s="6741">
        <f>'Wr7'!K1200</f>
        <v>0</v>
      </c>
      <c r="AG18835" s="6741">
        <f>'Wr7'!L1200</f>
        <v>0</v>
      </c>
      <c r="AH18835" s="6741">
        <f>'Wr7'!M1200</f>
        <v>0</v>
      </c>
      <c r="AI18835" s="6741">
        <f>'Wr7'!N1200</f>
        <v>0</v>
      </c>
      <c r="AJ18835" s="6741">
        <f>'Wr7'!O1200</f>
        <v>0</v>
      </c>
      <c r="AK18835" s="6741">
        <f>'Wr7'!P1200</f>
        <v>0</v>
      </c>
      <c r="AL18835" s="6741">
        <f>'Wr7'!Q1200</f>
        <v>0</v>
      </c>
      <c r="AM18835" s="6741">
        <f>'Wr7'!R1200</f>
        <v>0</v>
      </c>
      <c r="AN18835" s="6741">
        <f>'Wr7'!S1200</f>
        <v>0</v>
      </c>
      <c r="AO18835" s="6741">
        <f>'Wr7'!T1200</f>
        <v>0</v>
      </c>
      <c r="AP18835" s="6741">
        <f>'Wr7'!U1200</f>
        <v>0</v>
      </c>
      <c r="AQ18835" s="6741">
        <f>'Wr7'!V1200</f>
        <v>0</v>
      </c>
      <c r="AR18835" s="6741">
        <f>'Wr7'!W1200</f>
        <v>0</v>
      </c>
      <c r="AS18835" s="6741">
        <f>'Wr7'!X1200</f>
        <v>0</v>
      </c>
      <c r="AT18835" s="6741">
        <f>'Wr7'!Y1200</f>
        <v>0</v>
      </c>
      <c r="AU18835" s="6741">
        <f>'Wr7'!Z1200</f>
        <v>0</v>
      </c>
      <c r="AV18835" s="6741">
        <f>'Wr7'!AA1200</f>
        <v>0</v>
      </c>
      <c r="AW18835" s="6741">
        <f>'Wr7'!AB1200</f>
        <v>0</v>
      </c>
      <c r="AX18835" s="6741">
        <f>'Wr7'!AC1200</f>
        <v>0</v>
      </c>
      <c r="AY18835" s="6741">
        <f>'Wr7'!AD1200</f>
        <v>0</v>
      </c>
      <c r="AZ18835" s="6741">
        <f>'Wr7'!AE1200</f>
        <v>0</v>
      </c>
      <c r="BA18835" s="6741">
        <f>'Wr7'!AF1200</f>
        <v>0</v>
      </c>
    </row>
    <row r="18836" spans="2:53">
      <c r="B18836" s="6765" t="str">
        <f>'Wr7'!D1203</f>
        <v>WR7005Z13O2</v>
      </c>
      <c r="C18836" s="6765" t="str">
        <f>'Wr7'!$C$47&amp;" - "&amp;'Wr7'!$C$48</f>
        <v>Option 2 - Option name</v>
      </c>
      <c r="D18836" s="6765" t="str">
        <f>'Wr7'!E1203</f>
        <v>text</v>
      </c>
      <c r="E18836" s="6765" t="s">
        <v>31972</v>
      </c>
      <c r="I18836" s="6741">
        <f>'Wr7'!G1203</f>
        <v>0</v>
      </c>
    </row>
    <row r="18837" spans="2:53">
      <c r="B18837" s="6765" t="str">
        <f>'Wr7'!D1204</f>
        <v>WR7006Z13O2</v>
      </c>
      <c r="C18837" s="6765" t="str">
        <f>'Wr7'!$C$47&amp;" - "&amp;'Wr7'!$C$49</f>
        <v>Option 2 - Option reference no.</v>
      </c>
      <c r="D18837" s="6765" t="str">
        <f>'Wr7'!E1204</f>
        <v>text</v>
      </c>
      <c r="E18837" s="6765" t="s">
        <v>31972</v>
      </c>
      <c r="I18837" s="6741">
        <f>'Wr7'!G1204</f>
        <v>0</v>
      </c>
    </row>
    <row r="18838" spans="2:53">
      <c r="B18838" s="6765" t="str">
        <f>'Wr7'!D1205</f>
        <v>WR7007Z13O2</v>
      </c>
      <c r="C18838" s="6765" t="str">
        <f>'Wr7'!$C$47&amp;" - "&amp;'Wr7'!$C$50</f>
        <v>Option 2 - Post-2020 capacity</v>
      </c>
      <c r="D18838" s="6765" t="str">
        <f>'Wr7'!E1205</f>
        <v>Ml/d</v>
      </c>
      <c r="E18838" s="6765" t="s">
        <v>31972</v>
      </c>
      <c r="AC18838" s="6741">
        <f>'Wr7'!H1205</f>
        <v>0</v>
      </c>
      <c r="AD18838" s="6741">
        <f>'Wr7'!I1205</f>
        <v>0</v>
      </c>
      <c r="AE18838" s="6741">
        <f>'Wr7'!J1205</f>
        <v>0</v>
      </c>
      <c r="AF18838" s="6741">
        <f>'Wr7'!K1205</f>
        <v>0</v>
      </c>
      <c r="AG18838" s="6741">
        <f>'Wr7'!L1205</f>
        <v>0</v>
      </c>
      <c r="AH18838" s="6741">
        <f>'Wr7'!M1205</f>
        <v>0</v>
      </c>
      <c r="AI18838" s="6741">
        <f>'Wr7'!N1205</f>
        <v>0</v>
      </c>
      <c r="AJ18838" s="6741">
        <f>'Wr7'!O1205</f>
        <v>0</v>
      </c>
      <c r="AK18838" s="6741">
        <f>'Wr7'!P1205</f>
        <v>0</v>
      </c>
      <c r="AL18838" s="6741">
        <f>'Wr7'!Q1205</f>
        <v>0</v>
      </c>
      <c r="AM18838" s="6741">
        <f>'Wr7'!R1205</f>
        <v>0</v>
      </c>
      <c r="AN18838" s="6741">
        <f>'Wr7'!S1205</f>
        <v>0</v>
      </c>
      <c r="AO18838" s="6741">
        <f>'Wr7'!T1205</f>
        <v>0</v>
      </c>
      <c r="AP18838" s="6741">
        <f>'Wr7'!U1205</f>
        <v>0</v>
      </c>
      <c r="AQ18838" s="6741">
        <f>'Wr7'!V1205</f>
        <v>0</v>
      </c>
      <c r="AR18838" s="6741">
        <f>'Wr7'!W1205</f>
        <v>0</v>
      </c>
      <c r="AS18838" s="6741">
        <f>'Wr7'!X1205</f>
        <v>0</v>
      </c>
      <c r="AT18838" s="6741">
        <f>'Wr7'!Y1205</f>
        <v>0</v>
      </c>
      <c r="AU18838" s="6741">
        <f>'Wr7'!Z1205</f>
        <v>0</v>
      </c>
      <c r="AV18838" s="6741">
        <f>'Wr7'!AA1205</f>
        <v>0</v>
      </c>
      <c r="AW18838" s="6741">
        <f>'Wr7'!AB1205</f>
        <v>0</v>
      </c>
      <c r="AX18838" s="6741">
        <f>'Wr7'!AC1205</f>
        <v>0</v>
      </c>
      <c r="AY18838" s="6741">
        <f>'Wr7'!AD1205</f>
        <v>0</v>
      </c>
      <c r="AZ18838" s="6741">
        <f>'Wr7'!AE1205</f>
        <v>0</v>
      </c>
      <c r="BA18838" s="6741">
        <f>'Wr7'!AF1205</f>
        <v>0</v>
      </c>
    </row>
    <row r="18839" spans="2:53">
      <c r="B18839" s="6765" t="str">
        <f>'Wr7'!D1207</f>
        <v>WR7008Z13O2</v>
      </c>
      <c r="C18839" s="6741" t="str">
        <f>'Wr7'!$C$1179&amp;" - "&amp;'Wr7'!$B$34&amp;" - "&amp;'Wr7'!$C$35&amp;" - "&amp;'Wr7'!$C$47</f>
        <v>WRZ 13 - Water resources option costs - Capex ~ asset type 1 - Option 2</v>
      </c>
      <c r="D18839" s="6765" t="str">
        <f>'Wr7'!E1207</f>
        <v>£m</v>
      </c>
      <c r="E18839" s="6765" t="s">
        <v>31972</v>
      </c>
      <c r="AC18839" s="6741">
        <f>'Wr7'!H1207</f>
        <v>0</v>
      </c>
      <c r="AD18839" s="6741">
        <f>'Wr7'!I1207</f>
        <v>0</v>
      </c>
      <c r="AE18839" s="6741">
        <f>'Wr7'!J1207</f>
        <v>0</v>
      </c>
      <c r="AF18839" s="6741">
        <f>'Wr7'!K1207</f>
        <v>0</v>
      </c>
      <c r="AG18839" s="6741">
        <f>'Wr7'!L1207</f>
        <v>0</v>
      </c>
      <c r="AH18839" s="6741">
        <f>'Wr7'!M1207</f>
        <v>0</v>
      </c>
      <c r="AI18839" s="6741">
        <f>'Wr7'!N1207</f>
        <v>0</v>
      </c>
      <c r="AJ18839" s="6741">
        <f>'Wr7'!O1207</f>
        <v>0</v>
      </c>
      <c r="AK18839" s="6741">
        <f>'Wr7'!P1207</f>
        <v>0</v>
      </c>
      <c r="AL18839" s="6741">
        <f>'Wr7'!Q1207</f>
        <v>0</v>
      </c>
      <c r="AM18839" s="6741">
        <f>'Wr7'!R1207</f>
        <v>0</v>
      </c>
      <c r="AN18839" s="6741">
        <f>'Wr7'!S1207</f>
        <v>0</v>
      </c>
      <c r="AO18839" s="6741">
        <f>'Wr7'!T1207</f>
        <v>0</v>
      </c>
      <c r="AP18839" s="6741">
        <f>'Wr7'!U1207</f>
        <v>0</v>
      </c>
      <c r="AQ18839" s="6741">
        <f>'Wr7'!V1207</f>
        <v>0</v>
      </c>
      <c r="AR18839" s="6741">
        <f>'Wr7'!W1207</f>
        <v>0</v>
      </c>
      <c r="AS18839" s="6741">
        <f>'Wr7'!X1207</f>
        <v>0</v>
      </c>
      <c r="AT18839" s="6741">
        <f>'Wr7'!Y1207</f>
        <v>0</v>
      </c>
      <c r="AU18839" s="6741">
        <f>'Wr7'!Z1207</f>
        <v>0</v>
      </c>
      <c r="AV18839" s="6741">
        <f>'Wr7'!AA1207</f>
        <v>0</v>
      </c>
      <c r="AW18839" s="6741">
        <f>'Wr7'!AB1207</f>
        <v>0</v>
      </c>
      <c r="AX18839" s="6741">
        <f>'Wr7'!AC1207</f>
        <v>0</v>
      </c>
      <c r="AY18839" s="6741">
        <f>'Wr7'!AD1207</f>
        <v>0</v>
      </c>
      <c r="AZ18839" s="6741">
        <f>'Wr7'!AE1207</f>
        <v>0</v>
      </c>
      <c r="BA18839" s="6741">
        <f>'Wr7'!AF1207</f>
        <v>0</v>
      </c>
    </row>
    <row r="18840" spans="2:53">
      <c r="B18840" s="6765" t="str">
        <f>'Wr7'!D1208</f>
        <v>WR7009Z13O2</v>
      </c>
      <c r="C18840" s="6741" t="str">
        <f>'Wr7'!$C$1179&amp;" - "&amp;'Wr7'!$B$34&amp;" - "&amp;'Wr7'!$C$36&amp;" - "&amp;'Wr7'!$C$47</f>
        <v>WRZ 13 - Water resources option costs - Capex ~ asset type 2 - Option 2</v>
      </c>
      <c r="D18840" s="6765" t="str">
        <f>'Wr7'!E1208</f>
        <v>£m</v>
      </c>
      <c r="E18840" s="6765" t="s">
        <v>31972</v>
      </c>
      <c r="AC18840" s="6741">
        <f>'Wr7'!H1208</f>
        <v>0</v>
      </c>
      <c r="AD18840" s="6741">
        <f>'Wr7'!I1208</f>
        <v>0</v>
      </c>
      <c r="AE18840" s="6741">
        <f>'Wr7'!J1208</f>
        <v>0</v>
      </c>
      <c r="AF18840" s="6741">
        <f>'Wr7'!K1208</f>
        <v>0</v>
      </c>
      <c r="AG18840" s="6741">
        <f>'Wr7'!L1208</f>
        <v>0</v>
      </c>
      <c r="AH18840" s="6741">
        <f>'Wr7'!M1208</f>
        <v>0</v>
      </c>
      <c r="AI18840" s="6741">
        <f>'Wr7'!N1208</f>
        <v>0</v>
      </c>
      <c r="AJ18840" s="6741">
        <f>'Wr7'!O1208</f>
        <v>0</v>
      </c>
      <c r="AK18840" s="6741">
        <f>'Wr7'!P1208</f>
        <v>0</v>
      </c>
      <c r="AL18840" s="6741">
        <f>'Wr7'!Q1208</f>
        <v>0</v>
      </c>
      <c r="AM18840" s="6741">
        <f>'Wr7'!R1208</f>
        <v>0</v>
      </c>
      <c r="AN18840" s="6741">
        <f>'Wr7'!S1208</f>
        <v>0</v>
      </c>
      <c r="AO18840" s="6741">
        <f>'Wr7'!T1208</f>
        <v>0</v>
      </c>
      <c r="AP18840" s="6741">
        <f>'Wr7'!U1208</f>
        <v>0</v>
      </c>
      <c r="AQ18840" s="6741">
        <f>'Wr7'!V1208</f>
        <v>0</v>
      </c>
      <c r="AR18840" s="6741">
        <f>'Wr7'!W1208</f>
        <v>0</v>
      </c>
      <c r="AS18840" s="6741">
        <f>'Wr7'!X1208</f>
        <v>0</v>
      </c>
      <c r="AT18840" s="6741">
        <f>'Wr7'!Y1208</f>
        <v>0</v>
      </c>
      <c r="AU18840" s="6741">
        <f>'Wr7'!Z1208</f>
        <v>0</v>
      </c>
      <c r="AV18840" s="6741">
        <f>'Wr7'!AA1208</f>
        <v>0</v>
      </c>
      <c r="AW18840" s="6741">
        <f>'Wr7'!AB1208</f>
        <v>0</v>
      </c>
      <c r="AX18840" s="6741">
        <f>'Wr7'!AC1208</f>
        <v>0</v>
      </c>
      <c r="AY18840" s="6741">
        <f>'Wr7'!AD1208</f>
        <v>0</v>
      </c>
      <c r="AZ18840" s="6741">
        <f>'Wr7'!AE1208</f>
        <v>0</v>
      </c>
      <c r="BA18840" s="6741">
        <f>'Wr7'!AF1208</f>
        <v>0</v>
      </c>
    </row>
    <row r="18841" spans="2:53">
      <c r="B18841" s="6765" t="str">
        <f>'Wr7'!D1209</f>
        <v>WR7010Z13O2</v>
      </c>
      <c r="C18841" s="6765" t="str">
        <f>'Wr7'!$C$1179&amp;" - "&amp;'Wr7'!$B$34&amp;" - "&amp;'Wr7'!$C$37&amp;" - "&amp;'Wr7'!$C$47</f>
        <v>WRZ 13 - Water resources option costs - Capex ~ asset type 3 - Option 2</v>
      </c>
      <c r="D18841" s="6765" t="str">
        <f>'Wr7'!E1209</f>
        <v>£m</v>
      </c>
      <c r="E18841" s="6765" t="s">
        <v>31972</v>
      </c>
      <c r="AC18841" s="6741">
        <f>'Wr7'!H1209</f>
        <v>0</v>
      </c>
      <c r="AD18841" s="6741">
        <f>'Wr7'!I1209</f>
        <v>0</v>
      </c>
      <c r="AE18841" s="6741">
        <f>'Wr7'!J1209</f>
        <v>0</v>
      </c>
      <c r="AF18841" s="6741">
        <f>'Wr7'!K1209</f>
        <v>0</v>
      </c>
      <c r="AG18841" s="6741">
        <f>'Wr7'!L1209</f>
        <v>0</v>
      </c>
      <c r="AH18841" s="6741">
        <f>'Wr7'!M1209</f>
        <v>0</v>
      </c>
      <c r="AI18841" s="6741">
        <f>'Wr7'!N1209</f>
        <v>0</v>
      </c>
      <c r="AJ18841" s="6741">
        <f>'Wr7'!O1209</f>
        <v>0</v>
      </c>
      <c r="AK18841" s="6741">
        <f>'Wr7'!P1209</f>
        <v>0</v>
      </c>
      <c r="AL18841" s="6741">
        <f>'Wr7'!Q1209</f>
        <v>0</v>
      </c>
      <c r="AM18841" s="6741">
        <f>'Wr7'!R1209</f>
        <v>0</v>
      </c>
      <c r="AN18841" s="6741">
        <f>'Wr7'!S1209</f>
        <v>0</v>
      </c>
      <c r="AO18841" s="6741">
        <f>'Wr7'!T1209</f>
        <v>0</v>
      </c>
      <c r="AP18841" s="6741">
        <f>'Wr7'!U1209</f>
        <v>0</v>
      </c>
      <c r="AQ18841" s="6741">
        <f>'Wr7'!V1209</f>
        <v>0</v>
      </c>
      <c r="AR18841" s="6741">
        <f>'Wr7'!W1209</f>
        <v>0</v>
      </c>
      <c r="AS18841" s="6741">
        <f>'Wr7'!X1209</f>
        <v>0</v>
      </c>
      <c r="AT18841" s="6741">
        <f>'Wr7'!Y1209</f>
        <v>0</v>
      </c>
      <c r="AU18841" s="6741">
        <f>'Wr7'!Z1209</f>
        <v>0</v>
      </c>
      <c r="AV18841" s="6741">
        <f>'Wr7'!AA1209</f>
        <v>0</v>
      </c>
      <c r="AW18841" s="6741">
        <f>'Wr7'!AB1209</f>
        <v>0</v>
      </c>
      <c r="AX18841" s="6741">
        <f>'Wr7'!AC1209</f>
        <v>0</v>
      </c>
      <c r="AY18841" s="6741">
        <f>'Wr7'!AD1209</f>
        <v>0</v>
      </c>
      <c r="AZ18841" s="6741">
        <f>'Wr7'!AE1209</f>
        <v>0</v>
      </c>
      <c r="BA18841" s="6741">
        <f>'Wr7'!AF1209</f>
        <v>0</v>
      </c>
    </row>
    <row r="18842" spans="2:53">
      <c r="B18842" s="6765" t="str">
        <f>'Wr7'!D1210</f>
        <v>WR7011Z13O2</v>
      </c>
      <c r="C18842" s="6765" t="str">
        <f>'Wr7'!$C$1179&amp;" - "&amp;'Wr7'!$B$34&amp;" - "&amp;'Wr7'!$C$38&amp;" - "&amp;'Wr7'!$C$47</f>
        <v>WRZ 13 - Water resources option costs - Capex ~ asset type 4 - Option 2</v>
      </c>
      <c r="D18842" s="6765" t="str">
        <f>'Wr7'!E1210</f>
        <v>£m</v>
      </c>
      <c r="E18842" s="6765" t="s">
        <v>31972</v>
      </c>
      <c r="AC18842" s="6741">
        <f>'Wr7'!H1210</f>
        <v>0</v>
      </c>
      <c r="AD18842" s="6741">
        <f>'Wr7'!I1210</f>
        <v>0</v>
      </c>
      <c r="AE18842" s="6741">
        <f>'Wr7'!J1210</f>
        <v>0</v>
      </c>
      <c r="AF18842" s="6741">
        <f>'Wr7'!K1210</f>
        <v>0</v>
      </c>
      <c r="AG18842" s="6741">
        <f>'Wr7'!L1210</f>
        <v>0</v>
      </c>
      <c r="AH18842" s="6741">
        <f>'Wr7'!M1210</f>
        <v>0</v>
      </c>
      <c r="AI18842" s="6741">
        <f>'Wr7'!N1210</f>
        <v>0</v>
      </c>
      <c r="AJ18842" s="6741">
        <f>'Wr7'!O1210</f>
        <v>0</v>
      </c>
      <c r="AK18842" s="6741">
        <f>'Wr7'!P1210</f>
        <v>0</v>
      </c>
      <c r="AL18842" s="6741">
        <f>'Wr7'!Q1210</f>
        <v>0</v>
      </c>
      <c r="AM18842" s="6741">
        <f>'Wr7'!R1210</f>
        <v>0</v>
      </c>
      <c r="AN18842" s="6741">
        <f>'Wr7'!S1210</f>
        <v>0</v>
      </c>
      <c r="AO18842" s="6741">
        <f>'Wr7'!T1210</f>
        <v>0</v>
      </c>
      <c r="AP18842" s="6741">
        <f>'Wr7'!U1210</f>
        <v>0</v>
      </c>
      <c r="AQ18842" s="6741">
        <f>'Wr7'!V1210</f>
        <v>0</v>
      </c>
      <c r="AR18842" s="6741">
        <f>'Wr7'!W1210</f>
        <v>0</v>
      </c>
      <c r="AS18842" s="6741">
        <f>'Wr7'!X1210</f>
        <v>0</v>
      </c>
      <c r="AT18842" s="6741">
        <f>'Wr7'!Y1210</f>
        <v>0</v>
      </c>
      <c r="AU18842" s="6741">
        <f>'Wr7'!Z1210</f>
        <v>0</v>
      </c>
      <c r="AV18842" s="6741">
        <f>'Wr7'!AA1210</f>
        <v>0</v>
      </c>
      <c r="AW18842" s="6741">
        <f>'Wr7'!AB1210</f>
        <v>0</v>
      </c>
      <c r="AX18842" s="6741">
        <f>'Wr7'!AC1210</f>
        <v>0</v>
      </c>
      <c r="AY18842" s="6741">
        <f>'Wr7'!AD1210</f>
        <v>0</v>
      </c>
      <c r="AZ18842" s="6741">
        <f>'Wr7'!AE1210</f>
        <v>0</v>
      </c>
      <c r="BA18842" s="6741">
        <f>'Wr7'!AF1210</f>
        <v>0</v>
      </c>
    </row>
    <row r="18843" spans="2:53">
      <c r="B18843" s="6765" t="str">
        <f>'Wr7'!D1211</f>
        <v>WR7012Z13O2</v>
      </c>
      <c r="C18843" s="6765" t="str">
        <f>'Wr7'!$C$1179&amp;" - "&amp;'Wr7'!$B$34&amp;" - "&amp;'Wr7'!$C$39&amp;" - "&amp;'Wr7'!$C$47</f>
        <v>WRZ 13 - Water resources option costs - Capex ~ asset type 5 - Option 2</v>
      </c>
      <c r="D18843" s="6765" t="str">
        <f>'Wr7'!E1211</f>
        <v>£m</v>
      </c>
      <c r="E18843" s="6765" t="s">
        <v>31972</v>
      </c>
      <c r="AC18843" s="6741">
        <f>'Wr7'!H1211</f>
        <v>0</v>
      </c>
      <c r="AD18843" s="6741">
        <f>'Wr7'!I1211</f>
        <v>0</v>
      </c>
      <c r="AE18843" s="6741">
        <f>'Wr7'!J1211</f>
        <v>0</v>
      </c>
      <c r="AF18843" s="6741">
        <f>'Wr7'!K1211</f>
        <v>0</v>
      </c>
      <c r="AG18843" s="6741">
        <f>'Wr7'!L1211</f>
        <v>0</v>
      </c>
      <c r="AH18843" s="6741">
        <f>'Wr7'!M1211</f>
        <v>0</v>
      </c>
      <c r="AI18843" s="6741">
        <f>'Wr7'!N1211</f>
        <v>0</v>
      </c>
      <c r="AJ18843" s="6741">
        <f>'Wr7'!O1211</f>
        <v>0</v>
      </c>
      <c r="AK18843" s="6741">
        <f>'Wr7'!P1211</f>
        <v>0</v>
      </c>
      <c r="AL18843" s="6741">
        <f>'Wr7'!Q1211</f>
        <v>0</v>
      </c>
      <c r="AM18843" s="6741">
        <f>'Wr7'!R1211</f>
        <v>0</v>
      </c>
      <c r="AN18843" s="6741">
        <f>'Wr7'!S1211</f>
        <v>0</v>
      </c>
      <c r="AO18843" s="6741">
        <f>'Wr7'!T1211</f>
        <v>0</v>
      </c>
      <c r="AP18843" s="6741">
        <f>'Wr7'!U1211</f>
        <v>0</v>
      </c>
      <c r="AQ18843" s="6741">
        <f>'Wr7'!V1211</f>
        <v>0</v>
      </c>
      <c r="AR18843" s="6741">
        <f>'Wr7'!W1211</f>
        <v>0</v>
      </c>
      <c r="AS18843" s="6741">
        <f>'Wr7'!X1211</f>
        <v>0</v>
      </c>
      <c r="AT18843" s="6741">
        <f>'Wr7'!Y1211</f>
        <v>0</v>
      </c>
      <c r="AU18843" s="6741">
        <f>'Wr7'!Z1211</f>
        <v>0</v>
      </c>
      <c r="AV18843" s="6741">
        <f>'Wr7'!AA1211</f>
        <v>0</v>
      </c>
      <c r="AW18843" s="6741">
        <f>'Wr7'!AB1211</f>
        <v>0</v>
      </c>
      <c r="AX18843" s="6741">
        <f>'Wr7'!AC1211</f>
        <v>0</v>
      </c>
      <c r="AY18843" s="6741">
        <f>'Wr7'!AD1211</f>
        <v>0</v>
      </c>
      <c r="AZ18843" s="6741">
        <f>'Wr7'!AE1211</f>
        <v>0</v>
      </c>
      <c r="BA18843" s="6741">
        <f>'Wr7'!AF1211</f>
        <v>0</v>
      </c>
    </row>
    <row r="18844" spans="2:53">
      <c r="B18844" s="6765" t="str">
        <f>'Wr7'!D1212</f>
        <v>WR7013Z13O2</v>
      </c>
      <c r="C18844" s="6765" t="str">
        <f>'Wr7'!$C$1179&amp;" - "&amp;'Wr7'!$B$34&amp;" - "&amp;'Wr7'!$C$40&amp;" - "&amp;'Wr7'!$C$47</f>
        <v>WRZ 13 - Water resources option costs - Capex ~ asset type 6 - Option 2</v>
      </c>
      <c r="D18844" s="6765" t="str">
        <f>'Wr7'!E1212</f>
        <v>£m</v>
      </c>
      <c r="E18844" s="6765" t="s">
        <v>31972</v>
      </c>
      <c r="AC18844" s="6741">
        <f>'Wr7'!H1212</f>
        <v>0</v>
      </c>
      <c r="AD18844" s="6741">
        <f>'Wr7'!I1212</f>
        <v>0</v>
      </c>
      <c r="AE18844" s="6741">
        <f>'Wr7'!J1212</f>
        <v>0</v>
      </c>
      <c r="AF18844" s="6741">
        <f>'Wr7'!K1212</f>
        <v>0</v>
      </c>
      <c r="AG18844" s="6741">
        <f>'Wr7'!L1212</f>
        <v>0</v>
      </c>
      <c r="AH18844" s="6741">
        <f>'Wr7'!M1212</f>
        <v>0</v>
      </c>
      <c r="AI18844" s="6741">
        <f>'Wr7'!N1212</f>
        <v>0</v>
      </c>
      <c r="AJ18844" s="6741">
        <f>'Wr7'!O1212</f>
        <v>0</v>
      </c>
      <c r="AK18844" s="6741">
        <f>'Wr7'!P1212</f>
        <v>0</v>
      </c>
      <c r="AL18844" s="6741">
        <f>'Wr7'!Q1212</f>
        <v>0</v>
      </c>
      <c r="AM18844" s="6741">
        <f>'Wr7'!R1212</f>
        <v>0</v>
      </c>
      <c r="AN18844" s="6741">
        <f>'Wr7'!S1212</f>
        <v>0</v>
      </c>
      <c r="AO18844" s="6741">
        <f>'Wr7'!T1212</f>
        <v>0</v>
      </c>
      <c r="AP18844" s="6741">
        <f>'Wr7'!U1212</f>
        <v>0</v>
      </c>
      <c r="AQ18844" s="6741">
        <f>'Wr7'!V1212</f>
        <v>0</v>
      </c>
      <c r="AR18844" s="6741">
        <f>'Wr7'!W1212</f>
        <v>0</v>
      </c>
      <c r="AS18844" s="6741">
        <f>'Wr7'!X1212</f>
        <v>0</v>
      </c>
      <c r="AT18844" s="6741">
        <f>'Wr7'!Y1212</f>
        <v>0</v>
      </c>
      <c r="AU18844" s="6741">
        <f>'Wr7'!Z1212</f>
        <v>0</v>
      </c>
      <c r="AV18844" s="6741">
        <f>'Wr7'!AA1212</f>
        <v>0</v>
      </c>
      <c r="AW18844" s="6741">
        <f>'Wr7'!AB1212</f>
        <v>0</v>
      </c>
      <c r="AX18844" s="6741">
        <f>'Wr7'!AC1212</f>
        <v>0</v>
      </c>
      <c r="AY18844" s="6741">
        <f>'Wr7'!AD1212</f>
        <v>0</v>
      </c>
      <c r="AZ18844" s="6741">
        <f>'Wr7'!AE1212</f>
        <v>0</v>
      </c>
      <c r="BA18844" s="6741">
        <f>'Wr7'!AF1212</f>
        <v>0</v>
      </c>
    </row>
    <row r="18845" spans="2:53">
      <c r="B18845" s="6765" t="str">
        <f>'Wr7'!D1213</f>
        <v>WR7014Z13O2</v>
      </c>
      <c r="C18845" s="6765" t="str">
        <f>'Wr7'!$C$1179&amp;" - "&amp;'Wr7'!$B$34&amp;" - "&amp;'Wr7'!$C$41&amp;" - "&amp;'Wr7'!$C$47</f>
        <v>WRZ 13 - Water resources option costs - Capex ~ asset type 7 - Option 2</v>
      </c>
      <c r="D18845" s="6765" t="str">
        <f>'Wr7'!E1213</f>
        <v>£m</v>
      </c>
      <c r="E18845" s="6765" t="s">
        <v>31972</v>
      </c>
      <c r="AC18845" s="6741">
        <f>'Wr7'!H1213</f>
        <v>0</v>
      </c>
      <c r="AD18845" s="6741">
        <f>'Wr7'!I1213</f>
        <v>0</v>
      </c>
      <c r="AE18845" s="6741">
        <f>'Wr7'!J1213</f>
        <v>0</v>
      </c>
      <c r="AF18845" s="6741">
        <f>'Wr7'!K1213</f>
        <v>0</v>
      </c>
      <c r="AG18845" s="6741">
        <f>'Wr7'!L1213</f>
        <v>0</v>
      </c>
      <c r="AH18845" s="6741">
        <f>'Wr7'!M1213</f>
        <v>0</v>
      </c>
      <c r="AI18845" s="6741">
        <f>'Wr7'!N1213</f>
        <v>0</v>
      </c>
      <c r="AJ18845" s="6741">
        <f>'Wr7'!O1213</f>
        <v>0</v>
      </c>
      <c r="AK18845" s="6741">
        <f>'Wr7'!P1213</f>
        <v>0</v>
      </c>
      <c r="AL18845" s="6741">
        <f>'Wr7'!Q1213</f>
        <v>0</v>
      </c>
      <c r="AM18845" s="6741">
        <f>'Wr7'!R1213</f>
        <v>0</v>
      </c>
      <c r="AN18845" s="6741">
        <f>'Wr7'!S1213</f>
        <v>0</v>
      </c>
      <c r="AO18845" s="6741">
        <f>'Wr7'!T1213</f>
        <v>0</v>
      </c>
      <c r="AP18845" s="6741">
        <f>'Wr7'!U1213</f>
        <v>0</v>
      </c>
      <c r="AQ18845" s="6741">
        <f>'Wr7'!V1213</f>
        <v>0</v>
      </c>
      <c r="AR18845" s="6741">
        <f>'Wr7'!W1213</f>
        <v>0</v>
      </c>
      <c r="AS18845" s="6741">
        <f>'Wr7'!X1213</f>
        <v>0</v>
      </c>
      <c r="AT18845" s="6741">
        <f>'Wr7'!Y1213</f>
        <v>0</v>
      </c>
      <c r="AU18845" s="6741">
        <f>'Wr7'!Z1213</f>
        <v>0</v>
      </c>
      <c r="AV18845" s="6741">
        <f>'Wr7'!AA1213</f>
        <v>0</v>
      </c>
      <c r="AW18845" s="6741">
        <f>'Wr7'!AB1213</f>
        <v>0</v>
      </c>
      <c r="AX18845" s="6741">
        <f>'Wr7'!AC1213</f>
        <v>0</v>
      </c>
      <c r="AY18845" s="6741">
        <f>'Wr7'!AD1213</f>
        <v>0</v>
      </c>
      <c r="AZ18845" s="6741">
        <f>'Wr7'!AE1213</f>
        <v>0</v>
      </c>
      <c r="BA18845" s="6741">
        <f>'Wr7'!AF1213</f>
        <v>0</v>
      </c>
    </row>
    <row r="18846" spans="2:53">
      <c r="B18846" s="6765" t="str">
        <f>'Wr7'!D1214</f>
        <v>WR7015Z13O2</v>
      </c>
      <c r="C18846" s="6765" t="str">
        <f>'Wr7'!$C$1179&amp;" - "&amp;'Wr7'!$B$34&amp;" - "&amp;'Wr7'!$C$42&amp;" - "&amp;'Wr7'!$C$47</f>
        <v>WRZ 13 - Water resources option costs - Opex - Option 2</v>
      </c>
      <c r="D18846" s="6765" t="str">
        <f>'Wr7'!E1214</f>
        <v>£m</v>
      </c>
      <c r="E18846" s="6765" t="s">
        <v>31972</v>
      </c>
      <c r="AC18846" s="6741">
        <f>'Wr7'!H1214</f>
        <v>0</v>
      </c>
      <c r="AD18846" s="6741">
        <f>'Wr7'!I1214</f>
        <v>0</v>
      </c>
      <c r="AE18846" s="6741">
        <f>'Wr7'!J1214</f>
        <v>0</v>
      </c>
      <c r="AF18846" s="6741">
        <f>'Wr7'!K1214</f>
        <v>0</v>
      </c>
      <c r="AG18846" s="6741">
        <f>'Wr7'!L1214</f>
        <v>0</v>
      </c>
      <c r="AH18846" s="6741">
        <f>'Wr7'!M1214</f>
        <v>0</v>
      </c>
      <c r="AI18846" s="6741">
        <f>'Wr7'!N1214</f>
        <v>0</v>
      </c>
      <c r="AJ18846" s="6741">
        <f>'Wr7'!O1214</f>
        <v>0</v>
      </c>
      <c r="AK18846" s="6741">
        <f>'Wr7'!P1214</f>
        <v>0</v>
      </c>
      <c r="AL18846" s="6741">
        <f>'Wr7'!Q1214</f>
        <v>0</v>
      </c>
      <c r="AM18846" s="6741">
        <f>'Wr7'!R1214</f>
        <v>0</v>
      </c>
      <c r="AN18846" s="6741">
        <f>'Wr7'!S1214</f>
        <v>0</v>
      </c>
      <c r="AO18846" s="6741">
        <f>'Wr7'!T1214</f>
        <v>0</v>
      </c>
      <c r="AP18846" s="6741">
        <f>'Wr7'!U1214</f>
        <v>0</v>
      </c>
      <c r="AQ18846" s="6741">
        <f>'Wr7'!V1214</f>
        <v>0</v>
      </c>
      <c r="AR18846" s="6741">
        <f>'Wr7'!W1214</f>
        <v>0</v>
      </c>
      <c r="AS18846" s="6741">
        <f>'Wr7'!X1214</f>
        <v>0</v>
      </c>
      <c r="AT18846" s="6741">
        <f>'Wr7'!Y1214</f>
        <v>0</v>
      </c>
      <c r="AU18846" s="6741">
        <f>'Wr7'!Z1214</f>
        <v>0</v>
      </c>
      <c r="AV18846" s="6741">
        <f>'Wr7'!AA1214</f>
        <v>0</v>
      </c>
      <c r="AW18846" s="6741">
        <f>'Wr7'!AB1214</f>
        <v>0</v>
      </c>
      <c r="AX18846" s="6741">
        <f>'Wr7'!AC1214</f>
        <v>0</v>
      </c>
      <c r="AY18846" s="6741">
        <f>'Wr7'!AD1214</f>
        <v>0</v>
      </c>
      <c r="AZ18846" s="6741">
        <f>'Wr7'!AE1214</f>
        <v>0</v>
      </c>
      <c r="BA18846" s="6741">
        <f>'Wr7'!AF1214</f>
        <v>0</v>
      </c>
    </row>
    <row r="18847" spans="2:53">
      <c r="B18847" s="6765" t="str">
        <f>'Wr7'!D1215</f>
        <v>WR7016Z13O2</v>
      </c>
      <c r="C18847" s="6765" t="str">
        <f>'Wr7'!$C$1179&amp;" - "&amp;'Wr7'!$B$34&amp;" - "&amp;'Wr7'!$C$43&amp;" - "&amp;'Wr7'!$C$47</f>
        <v>WRZ 13 - Water resources option costs - Water resources total cost - Option 2</v>
      </c>
      <c r="D18847" s="6765" t="str">
        <f>'Wr7'!E1215</f>
        <v>£m</v>
      </c>
      <c r="E18847" s="6765" t="s">
        <v>31972</v>
      </c>
      <c r="AC18847" s="6741">
        <f>'Wr7'!H1215</f>
        <v>0</v>
      </c>
      <c r="AD18847" s="6741">
        <f>'Wr7'!I1215</f>
        <v>0</v>
      </c>
      <c r="AE18847" s="6741">
        <f>'Wr7'!J1215</f>
        <v>0</v>
      </c>
      <c r="AF18847" s="6741">
        <f>'Wr7'!K1215</f>
        <v>0</v>
      </c>
      <c r="AG18847" s="6741">
        <f>'Wr7'!L1215</f>
        <v>0</v>
      </c>
      <c r="AH18847" s="6741">
        <f>'Wr7'!M1215</f>
        <v>0</v>
      </c>
      <c r="AI18847" s="6741">
        <f>'Wr7'!N1215</f>
        <v>0</v>
      </c>
      <c r="AJ18847" s="6741">
        <f>'Wr7'!O1215</f>
        <v>0</v>
      </c>
      <c r="AK18847" s="6741">
        <f>'Wr7'!P1215</f>
        <v>0</v>
      </c>
      <c r="AL18847" s="6741">
        <f>'Wr7'!Q1215</f>
        <v>0</v>
      </c>
      <c r="AM18847" s="6741">
        <f>'Wr7'!R1215</f>
        <v>0</v>
      </c>
      <c r="AN18847" s="6741">
        <f>'Wr7'!S1215</f>
        <v>0</v>
      </c>
      <c r="AO18847" s="6741">
        <f>'Wr7'!T1215</f>
        <v>0</v>
      </c>
      <c r="AP18847" s="6741">
        <f>'Wr7'!U1215</f>
        <v>0</v>
      </c>
      <c r="AQ18847" s="6741">
        <f>'Wr7'!V1215</f>
        <v>0</v>
      </c>
      <c r="AR18847" s="6741">
        <f>'Wr7'!W1215</f>
        <v>0</v>
      </c>
      <c r="AS18847" s="6741">
        <f>'Wr7'!X1215</f>
        <v>0</v>
      </c>
      <c r="AT18847" s="6741">
        <f>'Wr7'!Y1215</f>
        <v>0</v>
      </c>
      <c r="AU18847" s="6741">
        <f>'Wr7'!Z1215</f>
        <v>0</v>
      </c>
      <c r="AV18847" s="6741">
        <f>'Wr7'!AA1215</f>
        <v>0</v>
      </c>
      <c r="AW18847" s="6741">
        <f>'Wr7'!AB1215</f>
        <v>0</v>
      </c>
      <c r="AX18847" s="6741">
        <f>'Wr7'!AC1215</f>
        <v>0</v>
      </c>
      <c r="AY18847" s="6741">
        <f>'Wr7'!AD1215</f>
        <v>0</v>
      </c>
      <c r="AZ18847" s="6741">
        <f>'Wr7'!AE1215</f>
        <v>0</v>
      </c>
      <c r="BA18847" s="6741">
        <f>'Wr7'!AF1215</f>
        <v>0</v>
      </c>
    </row>
    <row r="18848" spans="2:53">
      <c r="B18848" s="6765" t="str">
        <f>'Wr7'!D1217</f>
        <v>WR7017Z13O2</v>
      </c>
      <c r="C18848" s="6765" t="str">
        <f>'Wr7'!$C$1179&amp;" - "&amp;'Wr7'!$B$44&amp;" - "&amp;'Wr7'!$C$45&amp;" - "&amp;'Wr7'!$C$47</f>
        <v>WRZ 13 - Network plus water option costs - Network plus water total cost - Option 2</v>
      </c>
      <c r="D18848" s="6765" t="str">
        <f>'Wr7'!E1217</f>
        <v>£m</v>
      </c>
      <c r="E18848" s="6765" t="s">
        <v>31972</v>
      </c>
      <c r="AC18848" s="6741">
        <f>'Wr7'!H1217</f>
        <v>0</v>
      </c>
      <c r="AD18848" s="6741">
        <f>'Wr7'!I1217</f>
        <v>0</v>
      </c>
      <c r="AE18848" s="6741">
        <f>'Wr7'!J1217</f>
        <v>0</v>
      </c>
      <c r="AF18848" s="6741">
        <f>'Wr7'!K1217</f>
        <v>0</v>
      </c>
      <c r="AG18848" s="6741">
        <f>'Wr7'!L1217</f>
        <v>0</v>
      </c>
      <c r="AH18848" s="6741">
        <f>'Wr7'!M1217</f>
        <v>0</v>
      </c>
      <c r="AI18848" s="6741">
        <f>'Wr7'!N1217</f>
        <v>0</v>
      </c>
      <c r="AJ18848" s="6741">
        <f>'Wr7'!O1217</f>
        <v>0</v>
      </c>
      <c r="AK18848" s="6741">
        <f>'Wr7'!P1217</f>
        <v>0</v>
      </c>
      <c r="AL18848" s="6741">
        <f>'Wr7'!Q1217</f>
        <v>0</v>
      </c>
      <c r="AM18848" s="6741">
        <f>'Wr7'!R1217</f>
        <v>0</v>
      </c>
      <c r="AN18848" s="6741">
        <f>'Wr7'!S1217</f>
        <v>0</v>
      </c>
      <c r="AO18848" s="6741">
        <f>'Wr7'!T1217</f>
        <v>0</v>
      </c>
      <c r="AP18848" s="6741">
        <f>'Wr7'!U1217</f>
        <v>0</v>
      </c>
      <c r="AQ18848" s="6741">
        <f>'Wr7'!V1217</f>
        <v>0</v>
      </c>
      <c r="AR18848" s="6741">
        <f>'Wr7'!W1217</f>
        <v>0</v>
      </c>
      <c r="AS18848" s="6741">
        <f>'Wr7'!X1217</f>
        <v>0</v>
      </c>
      <c r="AT18848" s="6741">
        <f>'Wr7'!Y1217</f>
        <v>0</v>
      </c>
      <c r="AU18848" s="6741">
        <f>'Wr7'!Z1217</f>
        <v>0</v>
      </c>
      <c r="AV18848" s="6741">
        <f>'Wr7'!AA1217</f>
        <v>0</v>
      </c>
      <c r="AW18848" s="6741">
        <f>'Wr7'!AB1217</f>
        <v>0</v>
      </c>
      <c r="AX18848" s="6741">
        <f>'Wr7'!AC1217</f>
        <v>0</v>
      </c>
      <c r="AY18848" s="6741">
        <f>'Wr7'!AD1217</f>
        <v>0</v>
      </c>
      <c r="AZ18848" s="6741">
        <f>'Wr7'!AE1217</f>
        <v>0</v>
      </c>
      <c r="BA18848" s="6741">
        <f>'Wr7'!AF1217</f>
        <v>0</v>
      </c>
    </row>
    <row r="18849" spans="2:53">
      <c r="B18849" s="6765" t="str">
        <f>'Wr7'!D1220</f>
        <v>WR7005Z13O3</v>
      </c>
      <c r="C18849" s="6765" t="str">
        <f>'Wr7'!$C$64&amp;" - "&amp;'Wr7'!$C$65</f>
        <v>Option 3 - Option name</v>
      </c>
      <c r="D18849" s="6765" t="str">
        <f>'Wr7'!E1220</f>
        <v>text</v>
      </c>
      <c r="E18849" s="6765" t="s">
        <v>31972</v>
      </c>
      <c r="I18849" s="6741">
        <f>'Wr7'!G1220</f>
        <v>0</v>
      </c>
    </row>
    <row r="18850" spans="2:53">
      <c r="B18850" s="6765" t="str">
        <f>'Wr7'!D1221</f>
        <v>WR7006Z13O3</v>
      </c>
      <c r="C18850" s="6765" t="str">
        <f>'Wr7'!$C$64&amp;" - "&amp;'Wr7'!$C$66</f>
        <v>Option 3 - Option reference no.</v>
      </c>
      <c r="D18850" s="6765" t="str">
        <f>'Wr7'!E1221</f>
        <v>text</v>
      </c>
      <c r="E18850" s="6765" t="s">
        <v>31972</v>
      </c>
      <c r="I18850" s="6741">
        <f>'Wr7'!G1221</f>
        <v>0</v>
      </c>
    </row>
    <row r="18851" spans="2:53">
      <c r="B18851" s="6765" t="str">
        <f>'Wr7'!D1222</f>
        <v>WR7007Z13O3</v>
      </c>
      <c r="C18851" s="6765" t="str">
        <f>'Wr7'!$C$64&amp;" - "&amp;'Wr7'!$C$67</f>
        <v>Option 3 - Post-2020 capacity</v>
      </c>
      <c r="D18851" s="6765" t="str">
        <f>'Wr7'!E1222</f>
        <v>Ml/d</v>
      </c>
      <c r="E18851" s="6765" t="s">
        <v>31972</v>
      </c>
      <c r="AC18851" s="6741">
        <f>'Wr7'!H1222</f>
        <v>0</v>
      </c>
      <c r="AD18851" s="6741">
        <f>'Wr7'!I1222</f>
        <v>0</v>
      </c>
      <c r="AE18851" s="6741">
        <f>'Wr7'!J1222</f>
        <v>0</v>
      </c>
      <c r="AF18851" s="6741">
        <f>'Wr7'!K1222</f>
        <v>0</v>
      </c>
      <c r="AG18851" s="6741">
        <f>'Wr7'!L1222</f>
        <v>0</v>
      </c>
      <c r="AH18851" s="6741">
        <f>'Wr7'!M1222</f>
        <v>0</v>
      </c>
      <c r="AI18851" s="6741">
        <f>'Wr7'!N1222</f>
        <v>0</v>
      </c>
      <c r="AJ18851" s="6741">
        <f>'Wr7'!O1222</f>
        <v>0</v>
      </c>
      <c r="AK18851" s="6741">
        <f>'Wr7'!P1222</f>
        <v>0</v>
      </c>
      <c r="AL18851" s="6741">
        <f>'Wr7'!Q1222</f>
        <v>0</v>
      </c>
      <c r="AM18851" s="6741">
        <f>'Wr7'!R1222</f>
        <v>0</v>
      </c>
      <c r="AN18851" s="6741">
        <f>'Wr7'!S1222</f>
        <v>0</v>
      </c>
      <c r="AO18851" s="6741">
        <f>'Wr7'!T1222</f>
        <v>0</v>
      </c>
      <c r="AP18851" s="6741">
        <f>'Wr7'!U1222</f>
        <v>0</v>
      </c>
      <c r="AQ18851" s="6741">
        <f>'Wr7'!V1222</f>
        <v>0</v>
      </c>
      <c r="AR18851" s="6741">
        <f>'Wr7'!W1222</f>
        <v>0</v>
      </c>
      <c r="AS18851" s="6741">
        <f>'Wr7'!X1222</f>
        <v>0</v>
      </c>
      <c r="AT18851" s="6741">
        <f>'Wr7'!Y1222</f>
        <v>0</v>
      </c>
      <c r="AU18851" s="6741">
        <f>'Wr7'!Z1222</f>
        <v>0</v>
      </c>
      <c r="AV18851" s="6741">
        <f>'Wr7'!AA1222</f>
        <v>0</v>
      </c>
      <c r="AW18851" s="6741">
        <f>'Wr7'!AB1222</f>
        <v>0</v>
      </c>
      <c r="AX18851" s="6741">
        <f>'Wr7'!AC1222</f>
        <v>0</v>
      </c>
      <c r="AY18851" s="6741">
        <f>'Wr7'!AD1222</f>
        <v>0</v>
      </c>
      <c r="AZ18851" s="6741">
        <f>'Wr7'!AE1222</f>
        <v>0</v>
      </c>
      <c r="BA18851" s="6741">
        <f>'Wr7'!AF1222</f>
        <v>0</v>
      </c>
    </row>
    <row r="18852" spans="2:53">
      <c r="B18852" s="6765" t="str">
        <f>'Wr7'!D1224</f>
        <v>WR7008Z13O3</v>
      </c>
      <c r="C18852" s="6741" t="str">
        <f>'Wr7'!$C$1179&amp;" - "&amp;'Wr7'!$B$34&amp;" - "&amp;'Wr7'!$C$35&amp;" - "&amp;'Wr7'!$C$64</f>
        <v>WRZ 13 - Water resources option costs - Capex ~ asset type 1 - Option 3</v>
      </c>
      <c r="D18852" s="6765" t="str">
        <f>'Wr7'!E1224</f>
        <v>£m</v>
      </c>
      <c r="E18852" s="6765" t="s">
        <v>31972</v>
      </c>
      <c r="AC18852" s="6741">
        <f>'Wr7'!H1224</f>
        <v>0</v>
      </c>
      <c r="AD18852" s="6741">
        <f>'Wr7'!I1224</f>
        <v>0</v>
      </c>
      <c r="AE18852" s="6741">
        <f>'Wr7'!J1224</f>
        <v>0</v>
      </c>
      <c r="AF18852" s="6741">
        <f>'Wr7'!K1224</f>
        <v>0</v>
      </c>
      <c r="AG18852" s="6741">
        <f>'Wr7'!L1224</f>
        <v>0</v>
      </c>
      <c r="AH18852" s="6741">
        <f>'Wr7'!M1224</f>
        <v>0</v>
      </c>
      <c r="AI18852" s="6741">
        <f>'Wr7'!N1224</f>
        <v>0</v>
      </c>
      <c r="AJ18852" s="6741">
        <f>'Wr7'!O1224</f>
        <v>0</v>
      </c>
      <c r="AK18852" s="6741">
        <f>'Wr7'!P1224</f>
        <v>0</v>
      </c>
      <c r="AL18852" s="6741">
        <f>'Wr7'!Q1224</f>
        <v>0</v>
      </c>
      <c r="AM18852" s="6741">
        <f>'Wr7'!R1224</f>
        <v>0</v>
      </c>
      <c r="AN18852" s="6741">
        <f>'Wr7'!S1224</f>
        <v>0</v>
      </c>
      <c r="AO18852" s="6741">
        <f>'Wr7'!T1224</f>
        <v>0</v>
      </c>
      <c r="AP18852" s="6741">
        <f>'Wr7'!U1224</f>
        <v>0</v>
      </c>
      <c r="AQ18852" s="6741">
        <f>'Wr7'!V1224</f>
        <v>0</v>
      </c>
      <c r="AR18852" s="6741">
        <f>'Wr7'!W1224</f>
        <v>0</v>
      </c>
      <c r="AS18852" s="6741">
        <f>'Wr7'!X1224</f>
        <v>0</v>
      </c>
      <c r="AT18852" s="6741">
        <f>'Wr7'!Y1224</f>
        <v>0</v>
      </c>
      <c r="AU18852" s="6741">
        <f>'Wr7'!Z1224</f>
        <v>0</v>
      </c>
      <c r="AV18852" s="6741">
        <f>'Wr7'!AA1224</f>
        <v>0</v>
      </c>
      <c r="AW18852" s="6741">
        <f>'Wr7'!AB1224</f>
        <v>0</v>
      </c>
      <c r="AX18852" s="6741">
        <f>'Wr7'!AC1224</f>
        <v>0</v>
      </c>
      <c r="AY18852" s="6741">
        <f>'Wr7'!AD1224</f>
        <v>0</v>
      </c>
      <c r="AZ18852" s="6741">
        <f>'Wr7'!AE1224</f>
        <v>0</v>
      </c>
      <c r="BA18852" s="6741">
        <f>'Wr7'!AF1224</f>
        <v>0</v>
      </c>
    </row>
    <row r="18853" spans="2:53">
      <c r="B18853" s="6765" t="str">
        <f>'Wr7'!D1225</f>
        <v>WR7009Z13O3</v>
      </c>
      <c r="C18853" s="6741" t="str">
        <f>'Wr7'!$C$1179&amp;" - "&amp;'Wr7'!$B$34&amp;" - "&amp;'Wr7'!$C$36&amp;" - "&amp;'Wr7'!$C$64</f>
        <v>WRZ 13 - Water resources option costs - Capex ~ asset type 2 - Option 3</v>
      </c>
      <c r="D18853" s="6765" t="str">
        <f>'Wr7'!E1225</f>
        <v>£m</v>
      </c>
      <c r="E18853" s="6765" t="s">
        <v>31972</v>
      </c>
      <c r="AC18853" s="6741">
        <f>'Wr7'!H1225</f>
        <v>0</v>
      </c>
      <c r="AD18853" s="6741">
        <f>'Wr7'!I1225</f>
        <v>0</v>
      </c>
      <c r="AE18853" s="6741">
        <f>'Wr7'!J1225</f>
        <v>0</v>
      </c>
      <c r="AF18853" s="6741">
        <f>'Wr7'!K1225</f>
        <v>0</v>
      </c>
      <c r="AG18853" s="6741">
        <f>'Wr7'!L1225</f>
        <v>0</v>
      </c>
      <c r="AH18853" s="6741">
        <f>'Wr7'!M1225</f>
        <v>0</v>
      </c>
      <c r="AI18853" s="6741">
        <f>'Wr7'!N1225</f>
        <v>0</v>
      </c>
      <c r="AJ18853" s="6741">
        <f>'Wr7'!O1225</f>
        <v>0</v>
      </c>
      <c r="AK18853" s="6741">
        <f>'Wr7'!P1225</f>
        <v>0</v>
      </c>
      <c r="AL18853" s="6741">
        <f>'Wr7'!Q1225</f>
        <v>0</v>
      </c>
      <c r="AM18853" s="6741">
        <f>'Wr7'!R1225</f>
        <v>0</v>
      </c>
      <c r="AN18853" s="6741">
        <f>'Wr7'!S1225</f>
        <v>0</v>
      </c>
      <c r="AO18853" s="6741">
        <f>'Wr7'!T1225</f>
        <v>0</v>
      </c>
      <c r="AP18853" s="6741">
        <f>'Wr7'!U1225</f>
        <v>0</v>
      </c>
      <c r="AQ18853" s="6741">
        <f>'Wr7'!V1225</f>
        <v>0</v>
      </c>
      <c r="AR18853" s="6741">
        <f>'Wr7'!W1225</f>
        <v>0</v>
      </c>
      <c r="AS18853" s="6741">
        <f>'Wr7'!X1225</f>
        <v>0</v>
      </c>
      <c r="AT18853" s="6741">
        <f>'Wr7'!Y1225</f>
        <v>0</v>
      </c>
      <c r="AU18853" s="6741">
        <f>'Wr7'!Z1225</f>
        <v>0</v>
      </c>
      <c r="AV18853" s="6741">
        <f>'Wr7'!AA1225</f>
        <v>0</v>
      </c>
      <c r="AW18853" s="6741">
        <f>'Wr7'!AB1225</f>
        <v>0</v>
      </c>
      <c r="AX18853" s="6741">
        <f>'Wr7'!AC1225</f>
        <v>0</v>
      </c>
      <c r="AY18853" s="6741">
        <f>'Wr7'!AD1225</f>
        <v>0</v>
      </c>
      <c r="AZ18853" s="6741">
        <f>'Wr7'!AE1225</f>
        <v>0</v>
      </c>
      <c r="BA18853" s="6741">
        <f>'Wr7'!AF1225</f>
        <v>0</v>
      </c>
    </row>
    <row r="18854" spans="2:53">
      <c r="B18854" s="6765" t="str">
        <f>'Wr7'!D1226</f>
        <v>WR7010Z13O3</v>
      </c>
      <c r="C18854" s="6765" t="str">
        <f>'Wr7'!$C$1179&amp;" - "&amp;'Wr7'!$B$34&amp;" - "&amp;'Wr7'!$C$37&amp;" - "&amp;'Wr7'!$C$64</f>
        <v>WRZ 13 - Water resources option costs - Capex ~ asset type 3 - Option 3</v>
      </c>
      <c r="D18854" s="6765" t="str">
        <f>'Wr7'!E1226</f>
        <v>£m</v>
      </c>
      <c r="E18854" s="6765" t="s">
        <v>31972</v>
      </c>
      <c r="AC18854" s="6741">
        <f>'Wr7'!H1226</f>
        <v>0</v>
      </c>
      <c r="AD18854" s="6741">
        <f>'Wr7'!I1226</f>
        <v>0</v>
      </c>
      <c r="AE18854" s="6741">
        <f>'Wr7'!J1226</f>
        <v>0</v>
      </c>
      <c r="AF18854" s="6741">
        <f>'Wr7'!K1226</f>
        <v>0</v>
      </c>
      <c r="AG18854" s="6741">
        <f>'Wr7'!L1226</f>
        <v>0</v>
      </c>
      <c r="AH18854" s="6741">
        <f>'Wr7'!M1226</f>
        <v>0</v>
      </c>
      <c r="AI18854" s="6741">
        <f>'Wr7'!N1226</f>
        <v>0</v>
      </c>
      <c r="AJ18854" s="6741">
        <f>'Wr7'!O1226</f>
        <v>0</v>
      </c>
      <c r="AK18854" s="6741">
        <f>'Wr7'!P1226</f>
        <v>0</v>
      </c>
      <c r="AL18854" s="6741">
        <f>'Wr7'!Q1226</f>
        <v>0</v>
      </c>
      <c r="AM18854" s="6741">
        <f>'Wr7'!R1226</f>
        <v>0</v>
      </c>
      <c r="AN18854" s="6741">
        <f>'Wr7'!S1226</f>
        <v>0</v>
      </c>
      <c r="AO18854" s="6741">
        <f>'Wr7'!T1226</f>
        <v>0</v>
      </c>
      <c r="AP18854" s="6741">
        <f>'Wr7'!U1226</f>
        <v>0</v>
      </c>
      <c r="AQ18854" s="6741">
        <f>'Wr7'!V1226</f>
        <v>0</v>
      </c>
      <c r="AR18854" s="6741">
        <f>'Wr7'!W1226</f>
        <v>0</v>
      </c>
      <c r="AS18854" s="6741">
        <f>'Wr7'!X1226</f>
        <v>0</v>
      </c>
      <c r="AT18854" s="6741">
        <f>'Wr7'!Y1226</f>
        <v>0</v>
      </c>
      <c r="AU18854" s="6741">
        <f>'Wr7'!Z1226</f>
        <v>0</v>
      </c>
      <c r="AV18854" s="6741">
        <f>'Wr7'!AA1226</f>
        <v>0</v>
      </c>
      <c r="AW18854" s="6741">
        <f>'Wr7'!AB1226</f>
        <v>0</v>
      </c>
      <c r="AX18854" s="6741">
        <f>'Wr7'!AC1226</f>
        <v>0</v>
      </c>
      <c r="AY18854" s="6741">
        <f>'Wr7'!AD1226</f>
        <v>0</v>
      </c>
      <c r="AZ18854" s="6741">
        <f>'Wr7'!AE1226</f>
        <v>0</v>
      </c>
      <c r="BA18854" s="6741">
        <f>'Wr7'!AF1226</f>
        <v>0</v>
      </c>
    </row>
    <row r="18855" spans="2:53">
      <c r="B18855" s="6765" t="str">
        <f>'Wr7'!D1227</f>
        <v>WR7011Z13O3</v>
      </c>
      <c r="C18855" s="6765" t="str">
        <f>'Wr7'!$C$1179&amp;" - "&amp;'Wr7'!$B$34&amp;" - "&amp;'Wr7'!$C$38&amp;" - "&amp;'Wr7'!$C$64</f>
        <v>WRZ 13 - Water resources option costs - Capex ~ asset type 4 - Option 3</v>
      </c>
      <c r="D18855" s="6765" t="str">
        <f>'Wr7'!E1227</f>
        <v>£m</v>
      </c>
      <c r="E18855" s="6765" t="s">
        <v>31972</v>
      </c>
      <c r="AC18855" s="6741">
        <f>'Wr7'!H1227</f>
        <v>0</v>
      </c>
      <c r="AD18855" s="6741">
        <f>'Wr7'!I1227</f>
        <v>0</v>
      </c>
      <c r="AE18855" s="6741">
        <f>'Wr7'!J1227</f>
        <v>0</v>
      </c>
      <c r="AF18855" s="6741">
        <f>'Wr7'!K1227</f>
        <v>0</v>
      </c>
      <c r="AG18855" s="6741">
        <f>'Wr7'!L1227</f>
        <v>0</v>
      </c>
      <c r="AH18855" s="6741">
        <f>'Wr7'!M1227</f>
        <v>0</v>
      </c>
      <c r="AI18855" s="6741">
        <f>'Wr7'!N1227</f>
        <v>0</v>
      </c>
      <c r="AJ18855" s="6741">
        <f>'Wr7'!O1227</f>
        <v>0</v>
      </c>
      <c r="AK18855" s="6741">
        <f>'Wr7'!P1227</f>
        <v>0</v>
      </c>
      <c r="AL18855" s="6741">
        <f>'Wr7'!Q1227</f>
        <v>0</v>
      </c>
      <c r="AM18855" s="6741">
        <f>'Wr7'!R1227</f>
        <v>0</v>
      </c>
      <c r="AN18855" s="6741">
        <f>'Wr7'!S1227</f>
        <v>0</v>
      </c>
      <c r="AO18855" s="6741">
        <f>'Wr7'!T1227</f>
        <v>0</v>
      </c>
      <c r="AP18855" s="6741">
        <f>'Wr7'!U1227</f>
        <v>0</v>
      </c>
      <c r="AQ18855" s="6741">
        <f>'Wr7'!V1227</f>
        <v>0</v>
      </c>
      <c r="AR18855" s="6741">
        <f>'Wr7'!W1227</f>
        <v>0</v>
      </c>
      <c r="AS18855" s="6741">
        <f>'Wr7'!X1227</f>
        <v>0</v>
      </c>
      <c r="AT18855" s="6741">
        <f>'Wr7'!Y1227</f>
        <v>0</v>
      </c>
      <c r="AU18855" s="6741">
        <f>'Wr7'!Z1227</f>
        <v>0</v>
      </c>
      <c r="AV18855" s="6741">
        <f>'Wr7'!AA1227</f>
        <v>0</v>
      </c>
      <c r="AW18855" s="6741">
        <f>'Wr7'!AB1227</f>
        <v>0</v>
      </c>
      <c r="AX18855" s="6741">
        <f>'Wr7'!AC1227</f>
        <v>0</v>
      </c>
      <c r="AY18855" s="6741">
        <f>'Wr7'!AD1227</f>
        <v>0</v>
      </c>
      <c r="AZ18855" s="6741">
        <f>'Wr7'!AE1227</f>
        <v>0</v>
      </c>
      <c r="BA18855" s="6741">
        <f>'Wr7'!AF1227</f>
        <v>0</v>
      </c>
    </row>
    <row r="18856" spans="2:53">
      <c r="B18856" s="6765" t="str">
        <f>'Wr7'!D1228</f>
        <v>WR7012Z13O3</v>
      </c>
      <c r="C18856" s="6765" t="str">
        <f>'Wr7'!$C$1179&amp;" - "&amp;'Wr7'!$B$34&amp;" - "&amp;'Wr7'!$C$39&amp;" - "&amp;'Wr7'!$C$64</f>
        <v>WRZ 13 - Water resources option costs - Capex ~ asset type 5 - Option 3</v>
      </c>
      <c r="D18856" s="6765" t="str">
        <f>'Wr7'!E1228</f>
        <v>£m</v>
      </c>
      <c r="E18856" s="6765" t="s">
        <v>31972</v>
      </c>
      <c r="AC18856" s="6741">
        <f>'Wr7'!H1228</f>
        <v>0</v>
      </c>
      <c r="AD18856" s="6741">
        <f>'Wr7'!I1228</f>
        <v>0</v>
      </c>
      <c r="AE18856" s="6741">
        <f>'Wr7'!J1228</f>
        <v>0</v>
      </c>
      <c r="AF18856" s="6741">
        <f>'Wr7'!K1228</f>
        <v>0</v>
      </c>
      <c r="AG18856" s="6741">
        <f>'Wr7'!L1228</f>
        <v>0</v>
      </c>
      <c r="AH18856" s="6741">
        <f>'Wr7'!M1228</f>
        <v>0</v>
      </c>
      <c r="AI18856" s="6741">
        <f>'Wr7'!N1228</f>
        <v>0</v>
      </c>
      <c r="AJ18856" s="6741">
        <f>'Wr7'!O1228</f>
        <v>0</v>
      </c>
      <c r="AK18856" s="6741">
        <f>'Wr7'!P1228</f>
        <v>0</v>
      </c>
      <c r="AL18856" s="6741">
        <f>'Wr7'!Q1228</f>
        <v>0</v>
      </c>
      <c r="AM18856" s="6741">
        <f>'Wr7'!R1228</f>
        <v>0</v>
      </c>
      <c r="AN18856" s="6741">
        <f>'Wr7'!S1228</f>
        <v>0</v>
      </c>
      <c r="AO18856" s="6741">
        <f>'Wr7'!T1228</f>
        <v>0</v>
      </c>
      <c r="AP18856" s="6741">
        <f>'Wr7'!U1228</f>
        <v>0</v>
      </c>
      <c r="AQ18856" s="6741">
        <f>'Wr7'!V1228</f>
        <v>0</v>
      </c>
      <c r="AR18856" s="6741">
        <f>'Wr7'!W1228</f>
        <v>0</v>
      </c>
      <c r="AS18856" s="6741">
        <f>'Wr7'!X1228</f>
        <v>0</v>
      </c>
      <c r="AT18856" s="6741">
        <f>'Wr7'!Y1228</f>
        <v>0</v>
      </c>
      <c r="AU18856" s="6741">
        <f>'Wr7'!Z1228</f>
        <v>0</v>
      </c>
      <c r="AV18856" s="6741">
        <f>'Wr7'!AA1228</f>
        <v>0</v>
      </c>
      <c r="AW18856" s="6741">
        <f>'Wr7'!AB1228</f>
        <v>0</v>
      </c>
      <c r="AX18856" s="6741">
        <f>'Wr7'!AC1228</f>
        <v>0</v>
      </c>
      <c r="AY18856" s="6741">
        <f>'Wr7'!AD1228</f>
        <v>0</v>
      </c>
      <c r="AZ18856" s="6741">
        <f>'Wr7'!AE1228</f>
        <v>0</v>
      </c>
      <c r="BA18856" s="6741">
        <f>'Wr7'!AF1228</f>
        <v>0</v>
      </c>
    </row>
    <row r="18857" spans="2:53">
      <c r="B18857" s="6765" t="str">
        <f>'Wr7'!D1229</f>
        <v>WR7013Z13O3</v>
      </c>
      <c r="C18857" s="6765" t="str">
        <f>'Wr7'!$C$1179&amp;" - "&amp;'Wr7'!$B$34&amp;" - "&amp;'Wr7'!$C$40&amp;" - "&amp;'Wr7'!$C$64</f>
        <v>WRZ 13 - Water resources option costs - Capex ~ asset type 6 - Option 3</v>
      </c>
      <c r="D18857" s="6765" t="str">
        <f>'Wr7'!E1229</f>
        <v>£m</v>
      </c>
      <c r="E18857" s="6765" t="s">
        <v>31972</v>
      </c>
      <c r="AC18857" s="6741">
        <f>'Wr7'!H1229</f>
        <v>0</v>
      </c>
      <c r="AD18857" s="6741">
        <f>'Wr7'!I1229</f>
        <v>0</v>
      </c>
      <c r="AE18857" s="6741">
        <f>'Wr7'!J1229</f>
        <v>0</v>
      </c>
      <c r="AF18857" s="6741">
        <f>'Wr7'!K1229</f>
        <v>0</v>
      </c>
      <c r="AG18857" s="6741">
        <f>'Wr7'!L1229</f>
        <v>0</v>
      </c>
      <c r="AH18857" s="6741">
        <f>'Wr7'!M1229</f>
        <v>0</v>
      </c>
      <c r="AI18857" s="6741">
        <f>'Wr7'!N1229</f>
        <v>0</v>
      </c>
      <c r="AJ18857" s="6741">
        <f>'Wr7'!O1229</f>
        <v>0</v>
      </c>
      <c r="AK18857" s="6741">
        <f>'Wr7'!P1229</f>
        <v>0</v>
      </c>
      <c r="AL18857" s="6741">
        <f>'Wr7'!Q1229</f>
        <v>0</v>
      </c>
      <c r="AM18857" s="6741">
        <f>'Wr7'!R1229</f>
        <v>0</v>
      </c>
      <c r="AN18857" s="6741">
        <f>'Wr7'!S1229</f>
        <v>0</v>
      </c>
      <c r="AO18857" s="6741">
        <f>'Wr7'!T1229</f>
        <v>0</v>
      </c>
      <c r="AP18857" s="6741">
        <f>'Wr7'!U1229</f>
        <v>0</v>
      </c>
      <c r="AQ18857" s="6741">
        <f>'Wr7'!V1229</f>
        <v>0</v>
      </c>
      <c r="AR18857" s="6741">
        <f>'Wr7'!W1229</f>
        <v>0</v>
      </c>
      <c r="AS18857" s="6741">
        <f>'Wr7'!X1229</f>
        <v>0</v>
      </c>
      <c r="AT18857" s="6741">
        <f>'Wr7'!Y1229</f>
        <v>0</v>
      </c>
      <c r="AU18857" s="6741">
        <f>'Wr7'!Z1229</f>
        <v>0</v>
      </c>
      <c r="AV18857" s="6741">
        <f>'Wr7'!AA1229</f>
        <v>0</v>
      </c>
      <c r="AW18857" s="6741">
        <f>'Wr7'!AB1229</f>
        <v>0</v>
      </c>
      <c r="AX18857" s="6741">
        <f>'Wr7'!AC1229</f>
        <v>0</v>
      </c>
      <c r="AY18857" s="6741">
        <f>'Wr7'!AD1229</f>
        <v>0</v>
      </c>
      <c r="AZ18857" s="6741">
        <f>'Wr7'!AE1229</f>
        <v>0</v>
      </c>
      <c r="BA18857" s="6741">
        <f>'Wr7'!AF1229</f>
        <v>0</v>
      </c>
    </row>
    <row r="18858" spans="2:53">
      <c r="B18858" s="6765" t="str">
        <f>'Wr7'!D1230</f>
        <v>WR7014Z13O3</v>
      </c>
      <c r="C18858" s="6765" t="str">
        <f>'Wr7'!$C$1179&amp;" - "&amp;'Wr7'!$B$34&amp;" - "&amp;'Wr7'!$C$41&amp;" - "&amp;'Wr7'!$C$64</f>
        <v>WRZ 13 - Water resources option costs - Capex ~ asset type 7 - Option 3</v>
      </c>
      <c r="D18858" s="6765" t="str">
        <f>'Wr7'!E1230</f>
        <v>£m</v>
      </c>
      <c r="E18858" s="6765" t="s">
        <v>31972</v>
      </c>
      <c r="AC18858" s="6741">
        <f>'Wr7'!H1230</f>
        <v>0</v>
      </c>
      <c r="AD18858" s="6741">
        <f>'Wr7'!I1230</f>
        <v>0</v>
      </c>
      <c r="AE18858" s="6741">
        <f>'Wr7'!J1230</f>
        <v>0</v>
      </c>
      <c r="AF18858" s="6741">
        <f>'Wr7'!K1230</f>
        <v>0</v>
      </c>
      <c r="AG18858" s="6741">
        <f>'Wr7'!L1230</f>
        <v>0</v>
      </c>
      <c r="AH18858" s="6741">
        <f>'Wr7'!M1230</f>
        <v>0</v>
      </c>
      <c r="AI18858" s="6741">
        <f>'Wr7'!N1230</f>
        <v>0</v>
      </c>
      <c r="AJ18858" s="6741">
        <f>'Wr7'!O1230</f>
        <v>0</v>
      </c>
      <c r="AK18858" s="6741">
        <f>'Wr7'!P1230</f>
        <v>0</v>
      </c>
      <c r="AL18858" s="6741">
        <f>'Wr7'!Q1230</f>
        <v>0</v>
      </c>
      <c r="AM18858" s="6741">
        <f>'Wr7'!R1230</f>
        <v>0</v>
      </c>
      <c r="AN18858" s="6741">
        <f>'Wr7'!S1230</f>
        <v>0</v>
      </c>
      <c r="AO18858" s="6741">
        <f>'Wr7'!T1230</f>
        <v>0</v>
      </c>
      <c r="AP18858" s="6741">
        <f>'Wr7'!U1230</f>
        <v>0</v>
      </c>
      <c r="AQ18858" s="6741">
        <f>'Wr7'!V1230</f>
        <v>0</v>
      </c>
      <c r="AR18858" s="6741">
        <f>'Wr7'!W1230</f>
        <v>0</v>
      </c>
      <c r="AS18858" s="6741">
        <f>'Wr7'!X1230</f>
        <v>0</v>
      </c>
      <c r="AT18858" s="6741">
        <f>'Wr7'!Y1230</f>
        <v>0</v>
      </c>
      <c r="AU18858" s="6741">
        <f>'Wr7'!Z1230</f>
        <v>0</v>
      </c>
      <c r="AV18858" s="6741">
        <f>'Wr7'!AA1230</f>
        <v>0</v>
      </c>
      <c r="AW18858" s="6741">
        <f>'Wr7'!AB1230</f>
        <v>0</v>
      </c>
      <c r="AX18858" s="6741">
        <f>'Wr7'!AC1230</f>
        <v>0</v>
      </c>
      <c r="AY18858" s="6741">
        <f>'Wr7'!AD1230</f>
        <v>0</v>
      </c>
      <c r="AZ18858" s="6741">
        <f>'Wr7'!AE1230</f>
        <v>0</v>
      </c>
      <c r="BA18858" s="6741">
        <f>'Wr7'!AF1230</f>
        <v>0</v>
      </c>
    </row>
    <row r="18859" spans="2:53">
      <c r="B18859" s="6765" t="str">
        <f>'Wr7'!D1231</f>
        <v>WR7015Z13O3</v>
      </c>
      <c r="C18859" s="6765" t="str">
        <f>'Wr7'!$C$1179&amp;" - "&amp;'Wr7'!$B$34&amp;" - "&amp;'Wr7'!$C$42&amp;" - "&amp;'Wr7'!$C$64</f>
        <v>WRZ 13 - Water resources option costs - Opex - Option 3</v>
      </c>
      <c r="D18859" s="6765" t="str">
        <f>'Wr7'!E1231</f>
        <v>£m</v>
      </c>
      <c r="E18859" s="6765" t="s">
        <v>31972</v>
      </c>
      <c r="AC18859" s="6741">
        <f>'Wr7'!H1231</f>
        <v>0</v>
      </c>
      <c r="AD18859" s="6741">
        <f>'Wr7'!I1231</f>
        <v>0</v>
      </c>
      <c r="AE18859" s="6741">
        <f>'Wr7'!J1231</f>
        <v>0</v>
      </c>
      <c r="AF18859" s="6741">
        <f>'Wr7'!K1231</f>
        <v>0</v>
      </c>
      <c r="AG18859" s="6741">
        <f>'Wr7'!L1231</f>
        <v>0</v>
      </c>
      <c r="AH18859" s="6741">
        <f>'Wr7'!M1231</f>
        <v>0</v>
      </c>
      <c r="AI18859" s="6741">
        <f>'Wr7'!N1231</f>
        <v>0</v>
      </c>
      <c r="AJ18859" s="6741">
        <f>'Wr7'!O1231</f>
        <v>0</v>
      </c>
      <c r="AK18859" s="6741">
        <f>'Wr7'!P1231</f>
        <v>0</v>
      </c>
      <c r="AL18859" s="6741">
        <f>'Wr7'!Q1231</f>
        <v>0</v>
      </c>
      <c r="AM18859" s="6741">
        <f>'Wr7'!R1231</f>
        <v>0</v>
      </c>
      <c r="AN18859" s="6741">
        <f>'Wr7'!S1231</f>
        <v>0</v>
      </c>
      <c r="AO18859" s="6741">
        <f>'Wr7'!T1231</f>
        <v>0</v>
      </c>
      <c r="AP18859" s="6741">
        <f>'Wr7'!U1231</f>
        <v>0</v>
      </c>
      <c r="AQ18859" s="6741">
        <f>'Wr7'!V1231</f>
        <v>0</v>
      </c>
      <c r="AR18859" s="6741">
        <f>'Wr7'!W1231</f>
        <v>0</v>
      </c>
      <c r="AS18859" s="6741">
        <f>'Wr7'!X1231</f>
        <v>0</v>
      </c>
      <c r="AT18859" s="6741">
        <f>'Wr7'!Y1231</f>
        <v>0</v>
      </c>
      <c r="AU18859" s="6741">
        <f>'Wr7'!Z1231</f>
        <v>0</v>
      </c>
      <c r="AV18859" s="6741">
        <f>'Wr7'!AA1231</f>
        <v>0</v>
      </c>
      <c r="AW18859" s="6741">
        <f>'Wr7'!AB1231</f>
        <v>0</v>
      </c>
      <c r="AX18859" s="6741">
        <f>'Wr7'!AC1231</f>
        <v>0</v>
      </c>
      <c r="AY18859" s="6741">
        <f>'Wr7'!AD1231</f>
        <v>0</v>
      </c>
      <c r="AZ18859" s="6741">
        <f>'Wr7'!AE1231</f>
        <v>0</v>
      </c>
      <c r="BA18859" s="6741">
        <f>'Wr7'!AF1231</f>
        <v>0</v>
      </c>
    </row>
    <row r="18860" spans="2:53">
      <c r="B18860" s="6765" t="str">
        <f>'Wr7'!D1232</f>
        <v>WR7016Z13O3</v>
      </c>
      <c r="C18860" s="6765" t="str">
        <f>'Wr7'!$C$1179&amp;" - "&amp;'Wr7'!$B$34&amp;" - "&amp;'Wr7'!$C$43&amp;" - "&amp;'Wr7'!$C$64</f>
        <v>WRZ 13 - Water resources option costs - Water resources total cost - Option 3</v>
      </c>
      <c r="D18860" s="6765" t="str">
        <f>'Wr7'!E1232</f>
        <v>£m</v>
      </c>
      <c r="E18860" s="6765" t="s">
        <v>31972</v>
      </c>
      <c r="AC18860" s="6741">
        <f>'Wr7'!H1232</f>
        <v>0</v>
      </c>
      <c r="AD18860" s="6741">
        <f>'Wr7'!I1232</f>
        <v>0</v>
      </c>
      <c r="AE18860" s="6741">
        <f>'Wr7'!J1232</f>
        <v>0</v>
      </c>
      <c r="AF18860" s="6741">
        <f>'Wr7'!K1232</f>
        <v>0</v>
      </c>
      <c r="AG18860" s="6741">
        <f>'Wr7'!L1232</f>
        <v>0</v>
      </c>
      <c r="AH18860" s="6741">
        <f>'Wr7'!M1232</f>
        <v>0</v>
      </c>
      <c r="AI18860" s="6741">
        <f>'Wr7'!N1232</f>
        <v>0</v>
      </c>
      <c r="AJ18860" s="6741">
        <f>'Wr7'!O1232</f>
        <v>0</v>
      </c>
      <c r="AK18860" s="6741">
        <f>'Wr7'!P1232</f>
        <v>0</v>
      </c>
      <c r="AL18860" s="6741">
        <f>'Wr7'!Q1232</f>
        <v>0</v>
      </c>
      <c r="AM18860" s="6741">
        <f>'Wr7'!R1232</f>
        <v>0</v>
      </c>
      <c r="AN18860" s="6741">
        <f>'Wr7'!S1232</f>
        <v>0</v>
      </c>
      <c r="AO18860" s="6741">
        <f>'Wr7'!T1232</f>
        <v>0</v>
      </c>
      <c r="AP18860" s="6741">
        <f>'Wr7'!U1232</f>
        <v>0</v>
      </c>
      <c r="AQ18860" s="6741">
        <f>'Wr7'!V1232</f>
        <v>0</v>
      </c>
      <c r="AR18860" s="6741">
        <f>'Wr7'!W1232</f>
        <v>0</v>
      </c>
      <c r="AS18860" s="6741">
        <f>'Wr7'!X1232</f>
        <v>0</v>
      </c>
      <c r="AT18860" s="6741">
        <f>'Wr7'!Y1232</f>
        <v>0</v>
      </c>
      <c r="AU18860" s="6741">
        <f>'Wr7'!Z1232</f>
        <v>0</v>
      </c>
      <c r="AV18860" s="6741">
        <f>'Wr7'!AA1232</f>
        <v>0</v>
      </c>
      <c r="AW18860" s="6741">
        <f>'Wr7'!AB1232</f>
        <v>0</v>
      </c>
      <c r="AX18860" s="6741">
        <f>'Wr7'!AC1232</f>
        <v>0</v>
      </c>
      <c r="AY18860" s="6741">
        <f>'Wr7'!AD1232</f>
        <v>0</v>
      </c>
      <c r="AZ18860" s="6741">
        <f>'Wr7'!AE1232</f>
        <v>0</v>
      </c>
      <c r="BA18860" s="6741">
        <f>'Wr7'!AF1232</f>
        <v>0</v>
      </c>
    </row>
    <row r="18861" spans="2:53">
      <c r="B18861" s="6765" t="str">
        <f>'Wr7'!D1234</f>
        <v>WR7017Z13O3</v>
      </c>
      <c r="C18861" s="6765" t="str">
        <f>'Wr7'!$C$1179&amp;" - "&amp;'Wr7'!$B$44&amp;" - "&amp;'Wr7'!$C$45&amp;" - "&amp;'Wr7'!$C$64</f>
        <v>WRZ 13 - Network plus water option costs - Network plus water total cost - Option 3</v>
      </c>
      <c r="D18861" s="6765" t="str">
        <f>'Wr7'!E1234</f>
        <v>£m</v>
      </c>
      <c r="E18861" s="6765" t="s">
        <v>31972</v>
      </c>
      <c r="AC18861" s="6741">
        <f>'Wr7'!H1234</f>
        <v>0</v>
      </c>
      <c r="AD18861" s="6741">
        <f>'Wr7'!I1234</f>
        <v>0</v>
      </c>
      <c r="AE18861" s="6741">
        <f>'Wr7'!J1234</f>
        <v>0</v>
      </c>
      <c r="AF18861" s="6741">
        <f>'Wr7'!K1234</f>
        <v>0</v>
      </c>
      <c r="AG18861" s="6741">
        <f>'Wr7'!L1234</f>
        <v>0</v>
      </c>
      <c r="AH18861" s="6741">
        <f>'Wr7'!M1234</f>
        <v>0</v>
      </c>
      <c r="AI18861" s="6741">
        <f>'Wr7'!N1234</f>
        <v>0</v>
      </c>
      <c r="AJ18861" s="6741">
        <f>'Wr7'!O1234</f>
        <v>0</v>
      </c>
      <c r="AK18861" s="6741">
        <f>'Wr7'!P1234</f>
        <v>0</v>
      </c>
      <c r="AL18861" s="6741">
        <f>'Wr7'!Q1234</f>
        <v>0</v>
      </c>
      <c r="AM18861" s="6741">
        <f>'Wr7'!R1234</f>
        <v>0</v>
      </c>
      <c r="AN18861" s="6741">
        <f>'Wr7'!S1234</f>
        <v>0</v>
      </c>
      <c r="AO18861" s="6741">
        <f>'Wr7'!T1234</f>
        <v>0</v>
      </c>
      <c r="AP18861" s="6741">
        <f>'Wr7'!U1234</f>
        <v>0</v>
      </c>
      <c r="AQ18861" s="6741">
        <f>'Wr7'!V1234</f>
        <v>0</v>
      </c>
      <c r="AR18861" s="6741">
        <f>'Wr7'!W1234</f>
        <v>0</v>
      </c>
      <c r="AS18861" s="6741">
        <f>'Wr7'!X1234</f>
        <v>0</v>
      </c>
      <c r="AT18861" s="6741">
        <f>'Wr7'!Y1234</f>
        <v>0</v>
      </c>
      <c r="AU18861" s="6741">
        <f>'Wr7'!Z1234</f>
        <v>0</v>
      </c>
      <c r="AV18861" s="6741">
        <f>'Wr7'!AA1234</f>
        <v>0</v>
      </c>
      <c r="AW18861" s="6741">
        <f>'Wr7'!AB1234</f>
        <v>0</v>
      </c>
      <c r="AX18861" s="6741">
        <f>'Wr7'!AC1234</f>
        <v>0</v>
      </c>
      <c r="AY18861" s="6741">
        <f>'Wr7'!AD1234</f>
        <v>0</v>
      </c>
      <c r="AZ18861" s="6741">
        <f>'Wr7'!AE1234</f>
        <v>0</v>
      </c>
      <c r="BA18861" s="6741">
        <f>'Wr7'!AF1234</f>
        <v>0</v>
      </c>
    </row>
    <row r="18862" spans="2:53">
      <c r="B18862" s="6765" t="str">
        <f>'Wr7'!D1238</f>
        <v>WR7001Z14</v>
      </c>
      <c r="C18862" s="6765" t="str">
        <f>'Wr7'!$C$1237&amp;" - "&amp;'Wr7'!C1238</f>
        <v>WRZ 14 - WRZ name</v>
      </c>
      <c r="D18862" s="6765" t="str">
        <f>'Wr7'!E1238</f>
        <v>text</v>
      </c>
      <c r="E18862" s="6765" t="s">
        <v>31972</v>
      </c>
      <c r="I18862" s="6741">
        <f>'Wr7'!G1238</f>
        <v>0</v>
      </c>
    </row>
    <row r="18863" spans="2:53">
      <c r="B18863" s="6765" t="str">
        <f>'Wr7'!D1239</f>
        <v>WR7002Z14</v>
      </c>
      <c r="C18863" s="6765" t="str">
        <f>'Wr7'!$C$1237&amp;" - "&amp;'Wr7'!C1239</f>
        <v xml:space="preserve">WRZ 14 - Principal planning scenario driver </v>
      </c>
      <c r="D18863" s="6765" t="str">
        <f>'Wr7'!E1239</f>
        <v>DYAA or DYCP</v>
      </c>
      <c r="E18863" s="6765" t="s">
        <v>31972</v>
      </c>
      <c r="I18863" s="6741">
        <f>'Wr7'!G1239</f>
        <v>0</v>
      </c>
    </row>
    <row r="18864" spans="2:53">
      <c r="B18864" s="6765" t="str">
        <f>'Wr7'!D1240</f>
        <v>WR7003Z14</v>
      </c>
      <c r="C18864" s="6765" t="str">
        <f>'Wr7'!$C$1237&amp;" - "&amp;'Wr7'!C1240</f>
        <v>WRZ 14 - Water resources total cost - all options</v>
      </c>
      <c r="D18864" s="6765" t="str">
        <f>'Wr7'!E1240</f>
        <v>£m</v>
      </c>
      <c r="E18864" s="6765" t="s">
        <v>31972</v>
      </c>
      <c r="AC18864" s="6741">
        <f>'Wr7'!H1240</f>
        <v>0</v>
      </c>
      <c r="AD18864" s="6741">
        <f>'Wr7'!I1240</f>
        <v>0</v>
      </c>
      <c r="AE18864" s="6741">
        <f>'Wr7'!J1240</f>
        <v>0</v>
      </c>
      <c r="AF18864" s="6741">
        <f>'Wr7'!K1240</f>
        <v>0</v>
      </c>
      <c r="AG18864" s="6741">
        <f>'Wr7'!L1240</f>
        <v>0</v>
      </c>
      <c r="AH18864" s="6741">
        <f>'Wr7'!M1240</f>
        <v>0</v>
      </c>
      <c r="AI18864" s="6741">
        <f>'Wr7'!N1240</f>
        <v>0</v>
      </c>
      <c r="AJ18864" s="6741">
        <f>'Wr7'!O1240</f>
        <v>0</v>
      </c>
      <c r="AK18864" s="6741">
        <f>'Wr7'!P1240</f>
        <v>0</v>
      </c>
      <c r="AL18864" s="6741">
        <f>'Wr7'!Q1240</f>
        <v>0</v>
      </c>
      <c r="AM18864" s="6741">
        <f>'Wr7'!R1240</f>
        <v>0</v>
      </c>
      <c r="AN18864" s="6741">
        <f>'Wr7'!S1240</f>
        <v>0</v>
      </c>
      <c r="AO18864" s="6741">
        <f>'Wr7'!T1240</f>
        <v>0</v>
      </c>
      <c r="AP18864" s="6741">
        <f>'Wr7'!U1240</f>
        <v>0</v>
      </c>
      <c r="AQ18864" s="6741">
        <f>'Wr7'!V1240</f>
        <v>0</v>
      </c>
      <c r="AR18864" s="6741">
        <f>'Wr7'!W1240</f>
        <v>0</v>
      </c>
      <c r="AS18864" s="6741">
        <f>'Wr7'!X1240</f>
        <v>0</v>
      </c>
      <c r="AT18864" s="6741">
        <f>'Wr7'!Y1240</f>
        <v>0</v>
      </c>
      <c r="AU18864" s="6741">
        <f>'Wr7'!Z1240</f>
        <v>0</v>
      </c>
      <c r="AV18864" s="6741">
        <f>'Wr7'!AA1240</f>
        <v>0</v>
      </c>
      <c r="AW18864" s="6741">
        <f>'Wr7'!AB1240</f>
        <v>0</v>
      </c>
      <c r="AX18864" s="6741">
        <f>'Wr7'!AC1240</f>
        <v>0</v>
      </c>
      <c r="AY18864" s="6741">
        <f>'Wr7'!AD1240</f>
        <v>0</v>
      </c>
      <c r="AZ18864" s="6741">
        <f>'Wr7'!AE1240</f>
        <v>0</v>
      </c>
      <c r="BA18864" s="6741">
        <f>'Wr7'!AF1240</f>
        <v>0</v>
      </c>
    </row>
    <row r="18865" spans="2:53">
      <c r="B18865" s="6765" t="str">
        <f>'Wr7'!D1241</f>
        <v>WR7004Z14</v>
      </c>
      <c r="C18865" s="6765" t="str">
        <f>'Wr7'!$C$1237&amp;" - "&amp;'Wr7'!C1241</f>
        <v>WRZ 14 - Annualised unit cost of post-2020 capacity</v>
      </c>
      <c r="D18865" s="6765" t="str">
        <f>'Wr7'!E1241</f>
        <v>£/Ml/d</v>
      </c>
      <c r="E18865" s="6765" t="s">
        <v>31972</v>
      </c>
      <c r="AC18865" s="6741">
        <f>'Wr7'!H1241</f>
        <v>0</v>
      </c>
      <c r="AD18865" s="6741">
        <f>'Wr7'!I1241</f>
        <v>0</v>
      </c>
      <c r="AE18865" s="6741">
        <f>'Wr7'!J1241</f>
        <v>0</v>
      </c>
      <c r="AF18865" s="6741">
        <f>'Wr7'!K1241</f>
        <v>0</v>
      </c>
      <c r="AG18865" s="6741">
        <f>'Wr7'!L1241</f>
        <v>0</v>
      </c>
      <c r="AH18865" s="6741">
        <f>'Wr7'!M1241</f>
        <v>0</v>
      </c>
      <c r="AI18865" s="6741">
        <f>'Wr7'!N1241</f>
        <v>0</v>
      </c>
      <c r="AJ18865" s="6741">
        <f>'Wr7'!O1241</f>
        <v>0</v>
      </c>
      <c r="AK18865" s="6741">
        <f>'Wr7'!P1241</f>
        <v>0</v>
      </c>
      <c r="AL18865" s="6741">
        <f>'Wr7'!Q1241</f>
        <v>0</v>
      </c>
      <c r="AM18865" s="6741">
        <f>'Wr7'!R1241</f>
        <v>0</v>
      </c>
      <c r="AN18865" s="6741">
        <f>'Wr7'!S1241</f>
        <v>0</v>
      </c>
      <c r="AO18865" s="6741">
        <f>'Wr7'!T1241</f>
        <v>0</v>
      </c>
      <c r="AP18865" s="6741">
        <f>'Wr7'!U1241</f>
        <v>0</v>
      </c>
      <c r="AQ18865" s="6741">
        <f>'Wr7'!V1241</f>
        <v>0</v>
      </c>
      <c r="AR18865" s="6741">
        <f>'Wr7'!W1241</f>
        <v>0</v>
      </c>
      <c r="AS18865" s="6741">
        <f>'Wr7'!X1241</f>
        <v>0</v>
      </c>
      <c r="AT18865" s="6741">
        <f>'Wr7'!Y1241</f>
        <v>0</v>
      </c>
      <c r="AU18865" s="6741">
        <f>'Wr7'!Z1241</f>
        <v>0</v>
      </c>
      <c r="AV18865" s="6741">
        <f>'Wr7'!AA1241</f>
        <v>0</v>
      </c>
      <c r="AW18865" s="6741">
        <f>'Wr7'!AB1241</f>
        <v>0</v>
      </c>
      <c r="AX18865" s="6741">
        <f>'Wr7'!AC1241</f>
        <v>0</v>
      </c>
      <c r="AY18865" s="6741">
        <f>'Wr7'!AD1241</f>
        <v>0</v>
      </c>
      <c r="AZ18865" s="6741">
        <f>'Wr7'!AE1241</f>
        <v>0</v>
      </c>
      <c r="BA18865" s="6741">
        <f>'Wr7'!AF1241</f>
        <v>0</v>
      </c>
    </row>
    <row r="18866" spans="2:53">
      <c r="B18866" s="6765" t="str">
        <f>'Wr7'!D1244</f>
        <v>WR7005Z14O1</v>
      </c>
      <c r="C18866" s="6765" t="str">
        <f>'Wr7'!$C$1243&amp;" - "&amp;'Wr7'!C1244</f>
        <v>Option 1 - Option name</v>
      </c>
      <c r="D18866" s="6765" t="str">
        <f>'Wr7'!E1244</f>
        <v>text</v>
      </c>
      <c r="E18866" s="6765" t="s">
        <v>31972</v>
      </c>
      <c r="I18866" s="6741">
        <f>'Wr7'!G1244</f>
        <v>0</v>
      </c>
    </row>
    <row r="18867" spans="2:53">
      <c r="B18867" s="6765" t="str">
        <f>'Wr7'!D1245</f>
        <v>WR7006Z14O1</v>
      </c>
      <c r="C18867" s="6765" t="str">
        <f>'Wr7'!$C$1243&amp;" - "&amp;'Wr7'!C1245</f>
        <v>Option 1 - Option reference no.</v>
      </c>
      <c r="D18867" s="6765" t="str">
        <f>'Wr7'!E1245</f>
        <v>text</v>
      </c>
      <c r="E18867" s="6765" t="s">
        <v>31972</v>
      </c>
      <c r="I18867" s="6741">
        <f>'Wr7'!G1245</f>
        <v>0</v>
      </c>
    </row>
    <row r="18868" spans="2:53">
      <c r="B18868" s="6765" t="str">
        <f>'Wr7'!D1246</f>
        <v>WR7007Z14O1</v>
      </c>
      <c r="C18868" s="6765" t="str">
        <f>'Wr7'!$C$1243&amp;" - "&amp;'Wr7'!C1246</f>
        <v>Option 1 - Post-2020 capacity</v>
      </c>
      <c r="D18868" s="6765" t="str">
        <f>'Wr7'!E1246</f>
        <v>Ml/d</v>
      </c>
      <c r="E18868" s="6765" t="s">
        <v>31972</v>
      </c>
      <c r="AC18868" s="6741">
        <f>'Wr7'!H1246</f>
        <v>0</v>
      </c>
      <c r="AD18868" s="6741">
        <f>'Wr7'!I1246</f>
        <v>0</v>
      </c>
      <c r="AE18868" s="6741">
        <f>'Wr7'!J1246</f>
        <v>0</v>
      </c>
      <c r="AF18868" s="6741">
        <f>'Wr7'!K1246</f>
        <v>0</v>
      </c>
      <c r="AG18868" s="6741">
        <f>'Wr7'!L1246</f>
        <v>0</v>
      </c>
      <c r="AH18868" s="6741">
        <f>'Wr7'!M1246</f>
        <v>0</v>
      </c>
      <c r="AI18868" s="6741">
        <f>'Wr7'!N1246</f>
        <v>0</v>
      </c>
      <c r="AJ18868" s="6741">
        <f>'Wr7'!O1246</f>
        <v>0</v>
      </c>
      <c r="AK18868" s="6741">
        <f>'Wr7'!P1246</f>
        <v>0</v>
      </c>
      <c r="AL18868" s="6741">
        <f>'Wr7'!Q1246</f>
        <v>0</v>
      </c>
      <c r="AM18868" s="6741">
        <f>'Wr7'!R1246</f>
        <v>0</v>
      </c>
      <c r="AN18868" s="6741">
        <f>'Wr7'!S1246</f>
        <v>0</v>
      </c>
      <c r="AO18868" s="6741">
        <f>'Wr7'!T1246</f>
        <v>0</v>
      </c>
      <c r="AP18868" s="6741">
        <f>'Wr7'!U1246</f>
        <v>0</v>
      </c>
      <c r="AQ18868" s="6741">
        <f>'Wr7'!V1246</f>
        <v>0</v>
      </c>
      <c r="AR18868" s="6741">
        <f>'Wr7'!W1246</f>
        <v>0</v>
      </c>
      <c r="AS18868" s="6741">
        <f>'Wr7'!X1246</f>
        <v>0</v>
      </c>
      <c r="AT18868" s="6741">
        <f>'Wr7'!Y1246</f>
        <v>0</v>
      </c>
      <c r="AU18868" s="6741">
        <f>'Wr7'!Z1246</f>
        <v>0</v>
      </c>
      <c r="AV18868" s="6741">
        <f>'Wr7'!AA1246</f>
        <v>0</v>
      </c>
      <c r="AW18868" s="6741">
        <f>'Wr7'!AB1246</f>
        <v>0</v>
      </c>
      <c r="AX18868" s="6741">
        <f>'Wr7'!AC1246</f>
        <v>0</v>
      </c>
      <c r="AY18868" s="6741">
        <f>'Wr7'!AD1246</f>
        <v>0</v>
      </c>
      <c r="AZ18868" s="6741">
        <f>'Wr7'!AE1246</f>
        <v>0</v>
      </c>
      <c r="BA18868" s="6741">
        <f>'Wr7'!AF1246</f>
        <v>0</v>
      </c>
    </row>
    <row r="18869" spans="2:53">
      <c r="B18869" s="6765" t="str">
        <f>'Wr7'!D1248</f>
        <v>WR7008Z14O1</v>
      </c>
      <c r="C18869" s="6741" t="str">
        <f>'Wr7'!$C$1237&amp;" - "&amp;'Wr7'!$B$34&amp;" - "&amp;'Wr7'!$C$35&amp;" - "&amp;'Wr7'!$C$30</f>
        <v>WRZ 14 - Water resources option costs - Capex ~ asset type 1 - Option 1</v>
      </c>
      <c r="D18869" s="6765" t="str">
        <f>'Wr7'!E1248</f>
        <v>£m</v>
      </c>
      <c r="E18869" s="6765" t="s">
        <v>31972</v>
      </c>
      <c r="AC18869" s="6741">
        <f>'Wr7'!H1248</f>
        <v>0</v>
      </c>
      <c r="AD18869" s="6741">
        <f>'Wr7'!I1248</f>
        <v>0</v>
      </c>
      <c r="AE18869" s="6741">
        <f>'Wr7'!J1248</f>
        <v>0</v>
      </c>
      <c r="AF18869" s="6741">
        <f>'Wr7'!K1248</f>
        <v>0</v>
      </c>
      <c r="AG18869" s="6741">
        <f>'Wr7'!L1248</f>
        <v>0</v>
      </c>
      <c r="AH18869" s="6741">
        <f>'Wr7'!M1248</f>
        <v>0</v>
      </c>
      <c r="AI18869" s="6741">
        <f>'Wr7'!N1248</f>
        <v>0</v>
      </c>
      <c r="AJ18869" s="6741">
        <f>'Wr7'!O1248</f>
        <v>0</v>
      </c>
      <c r="AK18869" s="6741">
        <f>'Wr7'!P1248</f>
        <v>0</v>
      </c>
      <c r="AL18869" s="6741">
        <f>'Wr7'!Q1248</f>
        <v>0</v>
      </c>
      <c r="AM18869" s="6741">
        <f>'Wr7'!R1248</f>
        <v>0</v>
      </c>
      <c r="AN18869" s="6741">
        <f>'Wr7'!S1248</f>
        <v>0</v>
      </c>
      <c r="AO18869" s="6741">
        <f>'Wr7'!T1248</f>
        <v>0</v>
      </c>
      <c r="AP18869" s="6741">
        <f>'Wr7'!U1248</f>
        <v>0</v>
      </c>
      <c r="AQ18869" s="6741">
        <f>'Wr7'!V1248</f>
        <v>0</v>
      </c>
      <c r="AR18869" s="6741">
        <f>'Wr7'!W1248</f>
        <v>0</v>
      </c>
      <c r="AS18869" s="6741">
        <f>'Wr7'!X1248</f>
        <v>0</v>
      </c>
      <c r="AT18869" s="6741">
        <f>'Wr7'!Y1248</f>
        <v>0</v>
      </c>
      <c r="AU18869" s="6741">
        <f>'Wr7'!Z1248</f>
        <v>0</v>
      </c>
      <c r="AV18869" s="6741">
        <f>'Wr7'!AA1248</f>
        <v>0</v>
      </c>
      <c r="AW18869" s="6741">
        <f>'Wr7'!AB1248</f>
        <v>0</v>
      </c>
      <c r="AX18869" s="6741">
        <f>'Wr7'!AC1248</f>
        <v>0</v>
      </c>
      <c r="AY18869" s="6741">
        <f>'Wr7'!AD1248</f>
        <v>0</v>
      </c>
      <c r="AZ18869" s="6741">
        <f>'Wr7'!AE1248</f>
        <v>0</v>
      </c>
      <c r="BA18869" s="6741">
        <f>'Wr7'!AF1248</f>
        <v>0</v>
      </c>
    </row>
    <row r="18870" spans="2:53">
      <c r="B18870" s="6765" t="str">
        <f>'Wr7'!D1249</f>
        <v>WR7009Z14O1</v>
      </c>
      <c r="C18870" s="6741" t="str">
        <f>'Wr7'!$C$1237&amp;" - "&amp;'Wr7'!$B$34&amp;" - "&amp;'Wr7'!$C$36&amp;" - "&amp;'Wr7'!$C$30</f>
        <v>WRZ 14 - Water resources option costs - Capex ~ asset type 2 - Option 1</v>
      </c>
      <c r="D18870" s="6765" t="str">
        <f>'Wr7'!E1249</f>
        <v>£m</v>
      </c>
      <c r="E18870" s="6765" t="s">
        <v>31972</v>
      </c>
      <c r="AC18870" s="6741">
        <f>'Wr7'!H1249</f>
        <v>0</v>
      </c>
      <c r="AD18870" s="6741">
        <f>'Wr7'!I1249</f>
        <v>0</v>
      </c>
      <c r="AE18870" s="6741">
        <f>'Wr7'!J1249</f>
        <v>0</v>
      </c>
      <c r="AF18870" s="6741">
        <f>'Wr7'!K1249</f>
        <v>0</v>
      </c>
      <c r="AG18870" s="6741">
        <f>'Wr7'!L1249</f>
        <v>0</v>
      </c>
      <c r="AH18870" s="6741">
        <f>'Wr7'!M1249</f>
        <v>0</v>
      </c>
      <c r="AI18870" s="6741">
        <f>'Wr7'!N1249</f>
        <v>0</v>
      </c>
      <c r="AJ18870" s="6741">
        <f>'Wr7'!O1249</f>
        <v>0</v>
      </c>
      <c r="AK18870" s="6741">
        <f>'Wr7'!P1249</f>
        <v>0</v>
      </c>
      <c r="AL18870" s="6741">
        <f>'Wr7'!Q1249</f>
        <v>0</v>
      </c>
      <c r="AM18870" s="6741">
        <f>'Wr7'!R1249</f>
        <v>0</v>
      </c>
      <c r="AN18870" s="6741">
        <f>'Wr7'!S1249</f>
        <v>0</v>
      </c>
      <c r="AO18870" s="6741">
        <f>'Wr7'!T1249</f>
        <v>0</v>
      </c>
      <c r="AP18870" s="6741">
        <f>'Wr7'!U1249</f>
        <v>0</v>
      </c>
      <c r="AQ18870" s="6741">
        <f>'Wr7'!V1249</f>
        <v>0</v>
      </c>
      <c r="AR18870" s="6741">
        <f>'Wr7'!W1249</f>
        <v>0</v>
      </c>
      <c r="AS18870" s="6741">
        <f>'Wr7'!X1249</f>
        <v>0</v>
      </c>
      <c r="AT18870" s="6741">
        <f>'Wr7'!Y1249</f>
        <v>0</v>
      </c>
      <c r="AU18870" s="6741">
        <f>'Wr7'!Z1249</f>
        <v>0</v>
      </c>
      <c r="AV18870" s="6741">
        <f>'Wr7'!AA1249</f>
        <v>0</v>
      </c>
      <c r="AW18870" s="6741">
        <f>'Wr7'!AB1249</f>
        <v>0</v>
      </c>
      <c r="AX18870" s="6741">
        <f>'Wr7'!AC1249</f>
        <v>0</v>
      </c>
      <c r="AY18870" s="6741">
        <f>'Wr7'!AD1249</f>
        <v>0</v>
      </c>
      <c r="AZ18870" s="6741">
        <f>'Wr7'!AE1249</f>
        <v>0</v>
      </c>
      <c r="BA18870" s="6741">
        <f>'Wr7'!AF1249</f>
        <v>0</v>
      </c>
    </row>
    <row r="18871" spans="2:53">
      <c r="B18871" s="6765" t="str">
        <f>'Wr7'!D1250</f>
        <v>WR7010Z14O1</v>
      </c>
      <c r="C18871" s="6765" t="str">
        <f>'Wr7'!$C$1237&amp;" - "&amp;'Wr7'!$B$34&amp;" - "&amp;'Wr7'!$C$37&amp;" - "&amp;'Wr7'!$C$30</f>
        <v>WRZ 14 - Water resources option costs - Capex ~ asset type 3 - Option 1</v>
      </c>
      <c r="D18871" s="6765" t="str">
        <f>'Wr7'!E1250</f>
        <v>£m</v>
      </c>
      <c r="E18871" s="6765" t="s">
        <v>31972</v>
      </c>
      <c r="AC18871" s="6741">
        <f>'Wr7'!H1250</f>
        <v>0</v>
      </c>
      <c r="AD18871" s="6741">
        <f>'Wr7'!I1250</f>
        <v>0</v>
      </c>
      <c r="AE18871" s="6741">
        <f>'Wr7'!J1250</f>
        <v>0</v>
      </c>
      <c r="AF18871" s="6741">
        <f>'Wr7'!K1250</f>
        <v>0</v>
      </c>
      <c r="AG18871" s="6741">
        <f>'Wr7'!L1250</f>
        <v>0</v>
      </c>
      <c r="AH18871" s="6741">
        <f>'Wr7'!M1250</f>
        <v>0</v>
      </c>
      <c r="AI18871" s="6741">
        <f>'Wr7'!N1250</f>
        <v>0</v>
      </c>
      <c r="AJ18871" s="6741">
        <f>'Wr7'!O1250</f>
        <v>0</v>
      </c>
      <c r="AK18871" s="6741">
        <f>'Wr7'!P1250</f>
        <v>0</v>
      </c>
      <c r="AL18871" s="6741">
        <f>'Wr7'!Q1250</f>
        <v>0</v>
      </c>
      <c r="AM18871" s="6741">
        <f>'Wr7'!R1250</f>
        <v>0</v>
      </c>
      <c r="AN18871" s="6741">
        <f>'Wr7'!S1250</f>
        <v>0</v>
      </c>
      <c r="AO18871" s="6741">
        <f>'Wr7'!T1250</f>
        <v>0</v>
      </c>
      <c r="AP18871" s="6741">
        <f>'Wr7'!U1250</f>
        <v>0</v>
      </c>
      <c r="AQ18871" s="6741">
        <f>'Wr7'!V1250</f>
        <v>0</v>
      </c>
      <c r="AR18871" s="6741">
        <f>'Wr7'!W1250</f>
        <v>0</v>
      </c>
      <c r="AS18871" s="6741">
        <f>'Wr7'!X1250</f>
        <v>0</v>
      </c>
      <c r="AT18871" s="6741">
        <f>'Wr7'!Y1250</f>
        <v>0</v>
      </c>
      <c r="AU18871" s="6741">
        <f>'Wr7'!Z1250</f>
        <v>0</v>
      </c>
      <c r="AV18871" s="6741">
        <f>'Wr7'!AA1250</f>
        <v>0</v>
      </c>
      <c r="AW18871" s="6741">
        <f>'Wr7'!AB1250</f>
        <v>0</v>
      </c>
      <c r="AX18871" s="6741">
        <f>'Wr7'!AC1250</f>
        <v>0</v>
      </c>
      <c r="AY18871" s="6741">
        <f>'Wr7'!AD1250</f>
        <v>0</v>
      </c>
      <c r="AZ18871" s="6741">
        <f>'Wr7'!AE1250</f>
        <v>0</v>
      </c>
      <c r="BA18871" s="6741">
        <f>'Wr7'!AF1250</f>
        <v>0</v>
      </c>
    </row>
    <row r="18872" spans="2:53">
      <c r="B18872" s="6765" t="str">
        <f>'Wr7'!D1251</f>
        <v>WR7011Z14O1</v>
      </c>
      <c r="C18872" s="6765" t="str">
        <f>'Wr7'!$C$1237&amp;" - "&amp;'Wr7'!$B$34&amp;" - "&amp;'Wr7'!$C$38&amp;" - "&amp;'Wr7'!$C$30</f>
        <v>WRZ 14 - Water resources option costs - Capex ~ asset type 4 - Option 1</v>
      </c>
      <c r="D18872" s="6765" t="str">
        <f>'Wr7'!E1251</f>
        <v>£m</v>
      </c>
      <c r="E18872" s="6765" t="s">
        <v>31972</v>
      </c>
      <c r="AC18872" s="6741">
        <f>'Wr7'!H1251</f>
        <v>0</v>
      </c>
      <c r="AD18872" s="6741">
        <f>'Wr7'!I1251</f>
        <v>0</v>
      </c>
      <c r="AE18872" s="6741">
        <f>'Wr7'!J1251</f>
        <v>0</v>
      </c>
      <c r="AF18872" s="6741">
        <f>'Wr7'!K1251</f>
        <v>0</v>
      </c>
      <c r="AG18872" s="6741">
        <f>'Wr7'!L1251</f>
        <v>0</v>
      </c>
      <c r="AH18872" s="6741">
        <f>'Wr7'!M1251</f>
        <v>0</v>
      </c>
      <c r="AI18872" s="6741">
        <f>'Wr7'!N1251</f>
        <v>0</v>
      </c>
      <c r="AJ18872" s="6741">
        <f>'Wr7'!O1251</f>
        <v>0</v>
      </c>
      <c r="AK18872" s="6741">
        <f>'Wr7'!P1251</f>
        <v>0</v>
      </c>
      <c r="AL18872" s="6741">
        <f>'Wr7'!Q1251</f>
        <v>0</v>
      </c>
      <c r="AM18872" s="6741">
        <f>'Wr7'!R1251</f>
        <v>0</v>
      </c>
      <c r="AN18872" s="6741">
        <f>'Wr7'!S1251</f>
        <v>0</v>
      </c>
      <c r="AO18872" s="6741">
        <f>'Wr7'!T1251</f>
        <v>0</v>
      </c>
      <c r="AP18872" s="6741">
        <f>'Wr7'!U1251</f>
        <v>0</v>
      </c>
      <c r="AQ18872" s="6741">
        <f>'Wr7'!V1251</f>
        <v>0</v>
      </c>
      <c r="AR18872" s="6741">
        <f>'Wr7'!W1251</f>
        <v>0</v>
      </c>
      <c r="AS18872" s="6741">
        <f>'Wr7'!X1251</f>
        <v>0</v>
      </c>
      <c r="AT18872" s="6741">
        <f>'Wr7'!Y1251</f>
        <v>0</v>
      </c>
      <c r="AU18872" s="6741">
        <f>'Wr7'!Z1251</f>
        <v>0</v>
      </c>
      <c r="AV18872" s="6741">
        <f>'Wr7'!AA1251</f>
        <v>0</v>
      </c>
      <c r="AW18872" s="6741">
        <f>'Wr7'!AB1251</f>
        <v>0</v>
      </c>
      <c r="AX18872" s="6741">
        <f>'Wr7'!AC1251</f>
        <v>0</v>
      </c>
      <c r="AY18872" s="6741">
        <f>'Wr7'!AD1251</f>
        <v>0</v>
      </c>
      <c r="AZ18872" s="6741">
        <f>'Wr7'!AE1251</f>
        <v>0</v>
      </c>
      <c r="BA18872" s="6741">
        <f>'Wr7'!AF1251</f>
        <v>0</v>
      </c>
    </row>
    <row r="18873" spans="2:53">
      <c r="B18873" s="6765" t="str">
        <f>'Wr7'!D1252</f>
        <v>WR7012Z14O1</v>
      </c>
      <c r="C18873" s="6765" t="str">
        <f>'Wr7'!$C$1237&amp;" - "&amp;'Wr7'!$B$34&amp;" - "&amp;'Wr7'!$C$39&amp;" - "&amp;'Wr7'!$C$30</f>
        <v>WRZ 14 - Water resources option costs - Capex ~ asset type 5 - Option 1</v>
      </c>
      <c r="D18873" s="6765" t="str">
        <f>'Wr7'!E1252</f>
        <v>£m</v>
      </c>
      <c r="E18873" s="6765" t="s">
        <v>31972</v>
      </c>
      <c r="AC18873" s="6741">
        <f>'Wr7'!H1252</f>
        <v>0</v>
      </c>
      <c r="AD18873" s="6741">
        <f>'Wr7'!I1252</f>
        <v>0</v>
      </c>
      <c r="AE18873" s="6741">
        <f>'Wr7'!J1252</f>
        <v>0</v>
      </c>
      <c r="AF18873" s="6741">
        <f>'Wr7'!K1252</f>
        <v>0</v>
      </c>
      <c r="AG18873" s="6741">
        <f>'Wr7'!L1252</f>
        <v>0</v>
      </c>
      <c r="AH18873" s="6741">
        <f>'Wr7'!M1252</f>
        <v>0</v>
      </c>
      <c r="AI18873" s="6741">
        <f>'Wr7'!N1252</f>
        <v>0</v>
      </c>
      <c r="AJ18873" s="6741">
        <f>'Wr7'!O1252</f>
        <v>0</v>
      </c>
      <c r="AK18873" s="6741">
        <f>'Wr7'!P1252</f>
        <v>0</v>
      </c>
      <c r="AL18873" s="6741">
        <f>'Wr7'!Q1252</f>
        <v>0</v>
      </c>
      <c r="AM18873" s="6741">
        <f>'Wr7'!R1252</f>
        <v>0</v>
      </c>
      <c r="AN18873" s="6741">
        <f>'Wr7'!S1252</f>
        <v>0</v>
      </c>
      <c r="AO18873" s="6741">
        <f>'Wr7'!T1252</f>
        <v>0</v>
      </c>
      <c r="AP18873" s="6741">
        <f>'Wr7'!U1252</f>
        <v>0</v>
      </c>
      <c r="AQ18873" s="6741">
        <f>'Wr7'!V1252</f>
        <v>0</v>
      </c>
      <c r="AR18873" s="6741">
        <f>'Wr7'!W1252</f>
        <v>0</v>
      </c>
      <c r="AS18873" s="6741">
        <f>'Wr7'!X1252</f>
        <v>0</v>
      </c>
      <c r="AT18873" s="6741">
        <f>'Wr7'!Y1252</f>
        <v>0</v>
      </c>
      <c r="AU18873" s="6741">
        <f>'Wr7'!Z1252</f>
        <v>0</v>
      </c>
      <c r="AV18873" s="6741">
        <f>'Wr7'!AA1252</f>
        <v>0</v>
      </c>
      <c r="AW18873" s="6741">
        <f>'Wr7'!AB1252</f>
        <v>0</v>
      </c>
      <c r="AX18873" s="6741">
        <f>'Wr7'!AC1252</f>
        <v>0</v>
      </c>
      <c r="AY18873" s="6741">
        <f>'Wr7'!AD1252</f>
        <v>0</v>
      </c>
      <c r="AZ18873" s="6741">
        <f>'Wr7'!AE1252</f>
        <v>0</v>
      </c>
      <c r="BA18873" s="6741">
        <f>'Wr7'!AF1252</f>
        <v>0</v>
      </c>
    </row>
    <row r="18874" spans="2:53">
      <c r="B18874" s="6765" t="str">
        <f>'Wr7'!D1253</f>
        <v>WR7013Z14O1</v>
      </c>
      <c r="C18874" s="6765" t="str">
        <f>'Wr7'!$C$1237&amp;" - "&amp;'Wr7'!$B$34&amp;" - "&amp;'Wr7'!$C$40&amp;" - "&amp;'Wr7'!$C$30</f>
        <v>WRZ 14 - Water resources option costs - Capex ~ asset type 6 - Option 1</v>
      </c>
      <c r="D18874" s="6765" t="str">
        <f>'Wr7'!E1253</f>
        <v>£m</v>
      </c>
      <c r="E18874" s="6765" t="s">
        <v>31972</v>
      </c>
      <c r="AC18874" s="6741">
        <f>'Wr7'!H1253</f>
        <v>0</v>
      </c>
      <c r="AD18874" s="6741">
        <f>'Wr7'!I1253</f>
        <v>0</v>
      </c>
      <c r="AE18874" s="6741">
        <f>'Wr7'!J1253</f>
        <v>0</v>
      </c>
      <c r="AF18874" s="6741">
        <f>'Wr7'!K1253</f>
        <v>0</v>
      </c>
      <c r="AG18874" s="6741">
        <f>'Wr7'!L1253</f>
        <v>0</v>
      </c>
      <c r="AH18874" s="6741">
        <f>'Wr7'!M1253</f>
        <v>0</v>
      </c>
      <c r="AI18874" s="6741">
        <f>'Wr7'!N1253</f>
        <v>0</v>
      </c>
      <c r="AJ18874" s="6741">
        <f>'Wr7'!O1253</f>
        <v>0</v>
      </c>
      <c r="AK18874" s="6741">
        <f>'Wr7'!P1253</f>
        <v>0</v>
      </c>
      <c r="AL18874" s="6741">
        <f>'Wr7'!Q1253</f>
        <v>0</v>
      </c>
      <c r="AM18874" s="6741">
        <f>'Wr7'!R1253</f>
        <v>0</v>
      </c>
      <c r="AN18874" s="6741">
        <f>'Wr7'!S1253</f>
        <v>0</v>
      </c>
      <c r="AO18874" s="6741">
        <f>'Wr7'!T1253</f>
        <v>0</v>
      </c>
      <c r="AP18874" s="6741">
        <f>'Wr7'!U1253</f>
        <v>0</v>
      </c>
      <c r="AQ18874" s="6741">
        <f>'Wr7'!V1253</f>
        <v>0</v>
      </c>
      <c r="AR18874" s="6741">
        <f>'Wr7'!W1253</f>
        <v>0</v>
      </c>
      <c r="AS18874" s="6741">
        <f>'Wr7'!X1253</f>
        <v>0</v>
      </c>
      <c r="AT18874" s="6741">
        <f>'Wr7'!Y1253</f>
        <v>0</v>
      </c>
      <c r="AU18874" s="6741">
        <f>'Wr7'!Z1253</f>
        <v>0</v>
      </c>
      <c r="AV18874" s="6741">
        <f>'Wr7'!AA1253</f>
        <v>0</v>
      </c>
      <c r="AW18874" s="6741">
        <f>'Wr7'!AB1253</f>
        <v>0</v>
      </c>
      <c r="AX18874" s="6741">
        <f>'Wr7'!AC1253</f>
        <v>0</v>
      </c>
      <c r="AY18874" s="6741">
        <f>'Wr7'!AD1253</f>
        <v>0</v>
      </c>
      <c r="AZ18874" s="6741">
        <f>'Wr7'!AE1253</f>
        <v>0</v>
      </c>
      <c r="BA18874" s="6741">
        <f>'Wr7'!AF1253</f>
        <v>0</v>
      </c>
    </row>
    <row r="18875" spans="2:53">
      <c r="B18875" s="6765" t="str">
        <f>'Wr7'!D1254</f>
        <v>WR7014Z14O1</v>
      </c>
      <c r="C18875" s="6765" t="str">
        <f>'Wr7'!$C$1237&amp;" - "&amp;'Wr7'!$B$34&amp;" - "&amp;'Wr7'!$C$41&amp;" - "&amp;'Wr7'!$C$30</f>
        <v>WRZ 14 - Water resources option costs - Capex ~ asset type 7 - Option 1</v>
      </c>
      <c r="D18875" s="6765" t="str">
        <f>'Wr7'!E1254</f>
        <v>£m</v>
      </c>
      <c r="E18875" s="6765" t="s">
        <v>31972</v>
      </c>
      <c r="AC18875" s="6741">
        <f>'Wr7'!H1254</f>
        <v>0</v>
      </c>
      <c r="AD18875" s="6741">
        <f>'Wr7'!I1254</f>
        <v>0</v>
      </c>
      <c r="AE18875" s="6741">
        <f>'Wr7'!J1254</f>
        <v>0</v>
      </c>
      <c r="AF18875" s="6741">
        <f>'Wr7'!K1254</f>
        <v>0</v>
      </c>
      <c r="AG18875" s="6741">
        <f>'Wr7'!L1254</f>
        <v>0</v>
      </c>
      <c r="AH18875" s="6741">
        <f>'Wr7'!M1254</f>
        <v>0</v>
      </c>
      <c r="AI18875" s="6741">
        <f>'Wr7'!N1254</f>
        <v>0</v>
      </c>
      <c r="AJ18875" s="6741">
        <f>'Wr7'!O1254</f>
        <v>0</v>
      </c>
      <c r="AK18875" s="6741">
        <f>'Wr7'!P1254</f>
        <v>0</v>
      </c>
      <c r="AL18875" s="6741">
        <f>'Wr7'!Q1254</f>
        <v>0</v>
      </c>
      <c r="AM18875" s="6741">
        <f>'Wr7'!R1254</f>
        <v>0</v>
      </c>
      <c r="AN18875" s="6741">
        <f>'Wr7'!S1254</f>
        <v>0</v>
      </c>
      <c r="AO18875" s="6741">
        <f>'Wr7'!T1254</f>
        <v>0</v>
      </c>
      <c r="AP18875" s="6741">
        <f>'Wr7'!U1254</f>
        <v>0</v>
      </c>
      <c r="AQ18875" s="6741">
        <f>'Wr7'!V1254</f>
        <v>0</v>
      </c>
      <c r="AR18875" s="6741">
        <f>'Wr7'!W1254</f>
        <v>0</v>
      </c>
      <c r="AS18875" s="6741">
        <f>'Wr7'!X1254</f>
        <v>0</v>
      </c>
      <c r="AT18875" s="6741">
        <f>'Wr7'!Y1254</f>
        <v>0</v>
      </c>
      <c r="AU18875" s="6741">
        <f>'Wr7'!Z1254</f>
        <v>0</v>
      </c>
      <c r="AV18875" s="6741">
        <f>'Wr7'!AA1254</f>
        <v>0</v>
      </c>
      <c r="AW18875" s="6741">
        <f>'Wr7'!AB1254</f>
        <v>0</v>
      </c>
      <c r="AX18875" s="6741">
        <f>'Wr7'!AC1254</f>
        <v>0</v>
      </c>
      <c r="AY18875" s="6741">
        <f>'Wr7'!AD1254</f>
        <v>0</v>
      </c>
      <c r="AZ18875" s="6741">
        <f>'Wr7'!AE1254</f>
        <v>0</v>
      </c>
      <c r="BA18875" s="6741">
        <f>'Wr7'!AF1254</f>
        <v>0</v>
      </c>
    </row>
    <row r="18876" spans="2:53">
      <c r="B18876" s="6765" t="str">
        <f>'Wr7'!D1255</f>
        <v>WR7015Z14O1</v>
      </c>
      <c r="C18876" s="6765" t="str">
        <f>'Wr7'!$C$1237&amp;" - "&amp;'Wr7'!$B$34&amp;" - "&amp;'Wr7'!$C$42&amp;" - "&amp;'Wr7'!$C$30</f>
        <v>WRZ 14 - Water resources option costs - Opex - Option 1</v>
      </c>
      <c r="D18876" s="6765" t="str">
        <f>'Wr7'!E1255</f>
        <v>£m</v>
      </c>
      <c r="E18876" s="6765" t="s">
        <v>31972</v>
      </c>
      <c r="AC18876" s="6741">
        <f>'Wr7'!H1255</f>
        <v>0</v>
      </c>
      <c r="AD18876" s="6741">
        <f>'Wr7'!I1255</f>
        <v>0</v>
      </c>
      <c r="AE18876" s="6741">
        <f>'Wr7'!J1255</f>
        <v>0</v>
      </c>
      <c r="AF18876" s="6741">
        <f>'Wr7'!K1255</f>
        <v>0</v>
      </c>
      <c r="AG18876" s="6741">
        <f>'Wr7'!L1255</f>
        <v>0</v>
      </c>
      <c r="AH18876" s="6741">
        <f>'Wr7'!M1255</f>
        <v>0</v>
      </c>
      <c r="AI18876" s="6741">
        <f>'Wr7'!N1255</f>
        <v>0</v>
      </c>
      <c r="AJ18876" s="6741">
        <f>'Wr7'!O1255</f>
        <v>0</v>
      </c>
      <c r="AK18876" s="6741">
        <f>'Wr7'!P1255</f>
        <v>0</v>
      </c>
      <c r="AL18876" s="6741">
        <f>'Wr7'!Q1255</f>
        <v>0</v>
      </c>
      <c r="AM18876" s="6741">
        <f>'Wr7'!R1255</f>
        <v>0</v>
      </c>
      <c r="AN18876" s="6741">
        <f>'Wr7'!S1255</f>
        <v>0</v>
      </c>
      <c r="AO18876" s="6741">
        <f>'Wr7'!T1255</f>
        <v>0</v>
      </c>
      <c r="AP18876" s="6741">
        <f>'Wr7'!U1255</f>
        <v>0</v>
      </c>
      <c r="AQ18876" s="6741">
        <f>'Wr7'!V1255</f>
        <v>0</v>
      </c>
      <c r="AR18876" s="6741">
        <f>'Wr7'!W1255</f>
        <v>0</v>
      </c>
      <c r="AS18876" s="6741">
        <f>'Wr7'!X1255</f>
        <v>0</v>
      </c>
      <c r="AT18876" s="6741">
        <f>'Wr7'!Y1255</f>
        <v>0</v>
      </c>
      <c r="AU18876" s="6741">
        <f>'Wr7'!Z1255</f>
        <v>0</v>
      </c>
      <c r="AV18876" s="6741">
        <f>'Wr7'!AA1255</f>
        <v>0</v>
      </c>
      <c r="AW18876" s="6741">
        <f>'Wr7'!AB1255</f>
        <v>0</v>
      </c>
      <c r="AX18876" s="6741">
        <f>'Wr7'!AC1255</f>
        <v>0</v>
      </c>
      <c r="AY18876" s="6741">
        <f>'Wr7'!AD1255</f>
        <v>0</v>
      </c>
      <c r="AZ18876" s="6741">
        <f>'Wr7'!AE1255</f>
        <v>0</v>
      </c>
      <c r="BA18876" s="6741">
        <f>'Wr7'!AF1255</f>
        <v>0</v>
      </c>
    </row>
    <row r="18877" spans="2:53">
      <c r="B18877" s="6765" t="str">
        <f>'Wr7'!D1256</f>
        <v>WR7016Z14O1</v>
      </c>
      <c r="C18877" s="6765" t="str">
        <f>'Wr7'!$C$1237&amp;" - "&amp;'Wr7'!$B$34&amp;" - "&amp;'Wr7'!$C$43&amp;" - "&amp;'Wr7'!$C$30</f>
        <v>WRZ 14 - Water resources option costs - Water resources total cost - Option 1</v>
      </c>
      <c r="D18877" s="6765" t="str">
        <f>'Wr7'!E1256</f>
        <v>£m</v>
      </c>
      <c r="E18877" s="6765" t="s">
        <v>31972</v>
      </c>
      <c r="AC18877" s="6741">
        <f>'Wr7'!H1256</f>
        <v>0</v>
      </c>
      <c r="AD18877" s="6741">
        <f>'Wr7'!I1256</f>
        <v>0</v>
      </c>
      <c r="AE18877" s="6741">
        <f>'Wr7'!J1256</f>
        <v>0</v>
      </c>
      <c r="AF18877" s="6741">
        <f>'Wr7'!K1256</f>
        <v>0</v>
      </c>
      <c r="AG18877" s="6741">
        <f>'Wr7'!L1256</f>
        <v>0</v>
      </c>
      <c r="AH18877" s="6741">
        <f>'Wr7'!M1256</f>
        <v>0</v>
      </c>
      <c r="AI18877" s="6741">
        <f>'Wr7'!N1256</f>
        <v>0</v>
      </c>
      <c r="AJ18877" s="6741">
        <f>'Wr7'!O1256</f>
        <v>0</v>
      </c>
      <c r="AK18877" s="6741">
        <f>'Wr7'!P1256</f>
        <v>0</v>
      </c>
      <c r="AL18877" s="6741">
        <f>'Wr7'!Q1256</f>
        <v>0</v>
      </c>
      <c r="AM18877" s="6741">
        <f>'Wr7'!R1256</f>
        <v>0</v>
      </c>
      <c r="AN18877" s="6741">
        <f>'Wr7'!S1256</f>
        <v>0</v>
      </c>
      <c r="AO18877" s="6741">
        <f>'Wr7'!T1256</f>
        <v>0</v>
      </c>
      <c r="AP18877" s="6741">
        <f>'Wr7'!U1256</f>
        <v>0</v>
      </c>
      <c r="AQ18877" s="6741">
        <f>'Wr7'!V1256</f>
        <v>0</v>
      </c>
      <c r="AR18877" s="6741">
        <f>'Wr7'!W1256</f>
        <v>0</v>
      </c>
      <c r="AS18877" s="6741">
        <f>'Wr7'!X1256</f>
        <v>0</v>
      </c>
      <c r="AT18877" s="6741">
        <f>'Wr7'!Y1256</f>
        <v>0</v>
      </c>
      <c r="AU18877" s="6741">
        <f>'Wr7'!Z1256</f>
        <v>0</v>
      </c>
      <c r="AV18877" s="6741">
        <f>'Wr7'!AA1256</f>
        <v>0</v>
      </c>
      <c r="AW18877" s="6741">
        <f>'Wr7'!AB1256</f>
        <v>0</v>
      </c>
      <c r="AX18877" s="6741">
        <f>'Wr7'!AC1256</f>
        <v>0</v>
      </c>
      <c r="AY18877" s="6741">
        <f>'Wr7'!AD1256</f>
        <v>0</v>
      </c>
      <c r="AZ18877" s="6741">
        <f>'Wr7'!AE1256</f>
        <v>0</v>
      </c>
      <c r="BA18877" s="6741">
        <f>'Wr7'!AF1256</f>
        <v>0</v>
      </c>
    </row>
    <row r="18878" spans="2:53">
      <c r="B18878" s="6765" t="str">
        <f>'Wr7'!D1258</f>
        <v>WR7017Z14O1</v>
      </c>
      <c r="C18878" s="6765" t="str">
        <f>'Wr7'!$C$1237&amp;" - "&amp;'Wr7'!$B$44&amp;" - "&amp;'Wr7'!$C$45&amp;" - "&amp;'Wr7'!$C$30</f>
        <v>WRZ 14 - Network plus water option costs - Network plus water total cost - Option 1</v>
      </c>
      <c r="D18878" s="6765" t="str">
        <f>'Wr7'!E1258</f>
        <v>£m</v>
      </c>
      <c r="E18878" s="6765" t="s">
        <v>31972</v>
      </c>
      <c r="AC18878" s="6741">
        <f>'Wr7'!H1258</f>
        <v>0</v>
      </c>
      <c r="AD18878" s="6741">
        <f>'Wr7'!I1258</f>
        <v>0</v>
      </c>
      <c r="AE18878" s="6741">
        <f>'Wr7'!J1258</f>
        <v>0</v>
      </c>
      <c r="AF18878" s="6741">
        <f>'Wr7'!K1258</f>
        <v>0</v>
      </c>
      <c r="AG18878" s="6741">
        <f>'Wr7'!L1258</f>
        <v>0</v>
      </c>
      <c r="AH18878" s="6741">
        <f>'Wr7'!M1258</f>
        <v>0</v>
      </c>
      <c r="AI18878" s="6741">
        <f>'Wr7'!N1258</f>
        <v>0</v>
      </c>
      <c r="AJ18878" s="6741">
        <f>'Wr7'!O1258</f>
        <v>0</v>
      </c>
      <c r="AK18878" s="6741">
        <f>'Wr7'!P1258</f>
        <v>0</v>
      </c>
      <c r="AL18878" s="6741">
        <f>'Wr7'!Q1258</f>
        <v>0</v>
      </c>
      <c r="AM18878" s="6741">
        <f>'Wr7'!R1258</f>
        <v>0</v>
      </c>
      <c r="AN18878" s="6741">
        <f>'Wr7'!S1258</f>
        <v>0</v>
      </c>
      <c r="AO18878" s="6741">
        <f>'Wr7'!T1258</f>
        <v>0</v>
      </c>
      <c r="AP18878" s="6741">
        <f>'Wr7'!U1258</f>
        <v>0</v>
      </c>
      <c r="AQ18878" s="6741">
        <f>'Wr7'!V1258</f>
        <v>0</v>
      </c>
      <c r="AR18878" s="6741">
        <f>'Wr7'!W1258</f>
        <v>0</v>
      </c>
      <c r="AS18878" s="6741">
        <f>'Wr7'!X1258</f>
        <v>0</v>
      </c>
      <c r="AT18878" s="6741">
        <f>'Wr7'!Y1258</f>
        <v>0</v>
      </c>
      <c r="AU18878" s="6741">
        <f>'Wr7'!Z1258</f>
        <v>0</v>
      </c>
      <c r="AV18878" s="6741">
        <f>'Wr7'!AA1258</f>
        <v>0</v>
      </c>
      <c r="AW18878" s="6741">
        <f>'Wr7'!AB1258</f>
        <v>0</v>
      </c>
      <c r="AX18878" s="6741">
        <f>'Wr7'!AC1258</f>
        <v>0</v>
      </c>
      <c r="AY18878" s="6741">
        <f>'Wr7'!AD1258</f>
        <v>0</v>
      </c>
      <c r="AZ18878" s="6741">
        <f>'Wr7'!AE1258</f>
        <v>0</v>
      </c>
      <c r="BA18878" s="6741">
        <f>'Wr7'!AF1258</f>
        <v>0</v>
      </c>
    </row>
    <row r="18879" spans="2:53">
      <c r="B18879" s="6765" t="str">
        <f>'Wr7'!D1261</f>
        <v>WR7005Z14O2</v>
      </c>
      <c r="C18879" s="6765" t="str">
        <f>'Wr7'!$C$47&amp;" - "&amp;'Wr7'!$C$48</f>
        <v>Option 2 - Option name</v>
      </c>
      <c r="D18879" s="6765" t="str">
        <f>'Wr7'!E1261</f>
        <v>text</v>
      </c>
      <c r="E18879" s="6765" t="s">
        <v>31972</v>
      </c>
      <c r="I18879" s="6741">
        <f>'Wr7'!G1261</f>
        <v>0</v>
      </c>
    </row>
    <row r="18880" spans="2:53">
      <c r="B18880" s="6765" t="str">
        <f>'Wr7'!D1262</f>
        <v>WR7006Z14O2</v>
      </c>
      <c r="C18880" s="6765" t="str">
        <f>'Wr7'!$C$47&amp;" - "&amp;'Wr7'!$C$49</f>
        <v>Option 2 - Option reference no.</v>
      </c>
      <c r="D18880" s="6765" t="str">
        <f>'Wr7'!E1262</f>
        <v>text</v>
      </c>
      <c r="E18880" s="6765" t="s">
        <v>31972</v>
      </c>
      <c r="I18880" s="6741">
        <f>'Wr7'!G1262</f>
        <v>0</v>
      </c>
    </row>
    <row r="18881" spans="2:53">
      <c r="B18881" s="6765" t="str">
        <f>'Wr7'!D1263</f>
        <v>WR7007Z14O2</v>
      </c>
      <c r="C18881" s="6765" t="str">
        <f>'Wr7'!$C$47&amp;" - "&amp;'Wr7'!$C$50</f>
        <v>Option 2 - Post-2020 capacity</v>
      </c>
      <c r="D18881" s="6765" t="str">
        <f>'Wr7'!E1263</f>
        <v>Ml/d</v>
      </c>
      <c r="E18881" s="6765" t="s">
        <v>31972</v>
      </c>
      <c r="AC18881" s="6741">
        <f>'Wr7'!H1263</f>
        <v>0</v>
      </c>
      <c r="AD18881" s="6741">
        <f>'Wr7'!I1263</f>
        <v>0</v>
      </c>
      <c r="AE18881" s="6741">
        <f>'Wr7'!J1263</f>
        <v>0</v>
      </c>
      <c r="AF18881" s="6741">
        <f>'Wr7'!K1263</f>
        <v>0</v>
      </c>
      <c r="AG18881" s="6741">
        <f>'Wr7'!L1263</f>
        <v>0</v>
      </c>
      <c r="AH18881" s="6741">
        <f>'Wr7'!M1263</f>
        <v>0</v>
      </c>
      <c r="AI18881" s="6741">
        <f>'Wr7'!N1263</f>
        <v>0</v>
      </c>
      <c r="AJ18881" s="6741">
        <f>'Wr7'!O1263</f>
        <v>0</v>
      </c>
      <c r="AK18881" s="6741">
        <f>'Wr7'!P1263</f>
        <v>0</v>
      </c>
      <c r="AL18881" s="6741">
        <f>'Wr7'!Q1263</f>
        <v>0</v>
      </c>
      <c r="AM18881" s="6741">
        <f>'Wr7'!R1263</f>
        <v>0</v>
      </c>
      <c r="AN18881" s="6741">
        <f>'Wr7'!S1263</f>
        <v>0</v>
      </c>
      <c r="AO18881" s="6741">
        <f>'Wr7'!T1263</f>
        <v>0</v>
      </c>
      <c r="AP18881" s="6741">
        <f>'Wr7'!U1263</f>
        <v>0</v>
      </c>
      <c r="AQ18881" s="6741">
        <f>'Wr7'!V1263</f>
        <v>0</v>
      </c>
      <c r="AR18881" s="6741">
        <f>'Wr7'!W1263</f>
        <v>0</v>
      </c>
      <c r="AS18881" s="6741">
        <f>'Wr7'!X1263</f>
        <v>0</v>
      </c>
      <c r="AT18881" s="6741">
        <f>'Wr7'!Y1263</f>
        <v>0</v>
      </c>
      <c r="AU18881" s="6741">
        <f>'Wr7'!Z1263</f>
        <v>0</v>
      </c>
      <c r="AV18881" s="6741">
        <f>'Wr7'!AA1263</f>
        <v>0</v>
      </c>
      <c r="AW18881" s="6741">
        <f>'Wr7'!AB1263</f>
        <v>0</v>
      </c>
      <c r="AX18881" s="6741">
        <f>'Wr7'!AC1263</f>
        <v>0</v>
      </c>
      <c r="AY18881" s="6741">
        <f>'Wr7'!AD1263</f>
        <v>0</v>
      </c>
      <c r="AZ18881" s="6741">
        <f>'Wr7'!AE1263</f>
        <v>0</v>
      </c>
      <c r="BA18881" s="6741">
        <f>'Wr7'!AF1263</f>
        <v>0</v>
      </c>
    </row>
    <row r="18882" spans="2:53">
      <c r="B18882" s="6765" t="str">
        <f>'Wr7'!D1265</f>
        <v>WR7008Z14O2</v>
      </c>
      <c r="C18882" s="6741" t="str">
        <f>'Wr7'!$C$1237&amp;" - "&amp;'Wr7'!$B$34&amp;" - "&amp;'Wr7'!$C$35&amp;" - "&amp;'Wr7'!$C$47</f>
        <v>WRZ 14 - Water resources option costs - Capex ~ asset type 1 - Option 2</v>
      </c>
      <c r="D18882" s="6765" t="str">
        <f>'Wr7'!E1265</f>
        <v>£m</v>
      </c>
      <c r="E18882" s="6765" t="s">
        <v>31972</v>
      </c>
      <c r="AC18882" s="6741">
        <f>'Wr7'!H1265</f>
        <v>0</v>
      </c>
      <c r="AD18882" s="6741">
        <f>'Wr7'!I1265</f>
        <v>0</v>
      </c>
      <c r="AE18882" s="6741">
        <f>'Wr7'!J1265</f>
        <v>0</v>
      </c>
      <c r="AF18882" s="6741">
        <f>'Wr7'!K1265</f>
        <v>0</v>
      </c>
      <c r="AG18882" s="6741">
        <f>'Wr7'!L1265</f>
        <v>0</v>
      </c>
      <c r="AH18882" s="6741">
        <f>'Wr7'!M1265</f>
        <v>0</v>
      </c>
      <c r="AI18882" s="6741">
        <f>'Wr7'!N1265</f>
        <v>0</v>
      </c>
      <c r="AJ18882" s="6741">
        <f>'Wr7'!O1265</f>
        <v>0</v>
      </c>
      <c r="AK18882" s="6741">
        <f>'Wr7'!P1265</f>
        <v>0</v>
      </c>
      <c r="AL18882" s="6741">
        <f>'Wr7'!Q1265</f>
        <v>0</v>
      </c>
      <c r="AM18882" s="6741">
        <f>'Wr7'!R1265</f>
        <v>0</v>
      </c>
      <c r="AN18882" s="6741">
        <f>'Wr7'!S1265</f>
        <v>0</v>
      </c>
      <c r="AO18882" s="6741">
        <f>'Wr7'!T1265</f>
        <v>0</v>
      </c>
      <c r="AP18882" s="6741">
        <f>'Wr7'!U1265</f>
        <v>0</v>
      </c>
      <c r="AQ18882" s="6741">
        <f>'Wr7'!V1265</f>
        <v>0</v>
      </c>
      <c r="AR18882" s="6741">
        <f>'Wr7'!W1265</f>
        <v>0</v>
      </c>
      <c r="AS18882" s="6741">
        <f>'Wr7'!X1265</f>
        <v>0</v>
      </c>
      <c r="AT18882" s="6741">
        <f>'Wr7'!Y1265</f>
        <v>0</v>
      </c>
      <c r="AU18882" s="6741">
        <f>'Wr7'!Z1265</f>
        <v>0</v>
      </c>
      <c r="AV18882" s="6741">
        <f>'Wr7'!AA1265</f>
        <v>0</v>
      </c>
      <c r="AW18882" s="6741">
        <f>'Wr7'!AB1265</f>
        <v>0</v>
      </c>
      <c r="AX18882" s="6741">
        <f>'Wr7'!AC1265</f>
        <v>0</v>
      </c>
      <c r="AY18882" s="6741">
        <f>'Wr7'!AD1265</f>
        <v>0</v>
      </c>
      <c r="AZ18882" s="6741">
        <f>'Wr7'!AE1265</f>
        <v>0</v>
      </c>
      <c r="BA18882" s="6741">
        <f>'Wr7'!AF1265</f>
        <v>0</v>
      </c>
    </row>
    <row r="18883" spans="2:53">
      <c r="B18883" s="6765" t="str">
        <f>'Wr7'!D1266</f>
        <v>WR7009Z14O2</v>
      </c>
      <c r="C18883" s="6741" t="str">
        <f>'Wr7'!$C$1237&amp;" - "&amp;'Wr7'!$B$34&amp;" - "&amp;'Wr7'!$C$36&amp;" - "&amp;'Wr7'!$C$47</f>
        <v>WRZ 14 - Water resources option costs - Capex ~ asset type 2 - Option 2</v>
      </c>
      <c r="D18883" s="6765" t="str">
        <f>'Wr7'!E1266</f>
        <v>£m</v>
      </c>
      <c r="E18883" s="6765" t="s">
        <v>31972</v>
      </c>
      <c r="AC18883" s="6741">
        <f>'Wr7'!H1266</f>
        <v>0</v>
      </c>
      <c r="AD18883" s="6741">
        <f>'Wr7'!I1266</f>
        <v>0</v>
      </c>
      <c r="AE18883" s="6741">
        <f>'Wr7'!J1266</f>
        <v>0</v>
      </c>
      <c r="AF18883" s="6741">
        <f>'Wr7'!K1266</f>
        <v>0</v>
      </c>
      <c r="AG18883" s="6741">
        <f>'Wr7'!L1266</f>
        <v>0</v>
      </c>
      <c r="AH18883" s="6741">
        <f>'Wr7'!M1266</f>
        <v>0</v>
      </c>
      <c r="AI18883" s="6741">
        <f>'Wr7'!N1266</f>
        <v>0</v>
      </c>
      <c r="AJ18883" s="6741">
        <f>'Wr7'!O1266</f>
        <v>0</v>
      </c>
      <c r="AK18883" s="6741">
        <f>'Wr7'!P1266</f>
        <v>0</v>
      </c>
      <c r="AL18883" s="6741">
        <f>'Wr7'!Q1266</f>
        <v>0</v>
      </c>
      <c r="AM18883" s="6741">
        <f>'Wr7'!R1266</f>
        <v>0</v>
      </c>
      <c r="AN18883" s="6741">
        <f>'Wr7'!S1266</f>
        <v>0</v>
      </c>
      <c r="AO18883" s="6741">
        <f>'Wr7'!T1266</f>
        <v>0</v>
      </c>
      <c r="AP18883" s="6741">
        <f>'Wr7'!U1266</f>
        <v>0</v>
      </c>
      <c r="AQ18883" s="6741">
        <f>'Wr7'!V1266</f>
        <v>0</v>
      </c>
      <c r="AR18883" s="6741">
        <f>'Wr7'!W1266</f>
        <v>0</v>
      </c>
      <c r="AS18883" s="6741">
        <f>'Wr7'!X1266</f>
        <v>0</v>
      </c>
      <c r="AT18883" s="6741">
        <f>'Wr7'!Y1266</f>
        <v>0</v>
      </c>
      <c r="AU18883" s="6741">
        <f>'Wr7'!Z1266</f>
        <v>0</v>
      </c>
      <c r="AV18883" s="6741">
        <f>'Wr7'!AA1266</f>
        <v>0</v>
      </c>
      <c r="AW18883" s="6741">
        <f>'Wr7'!AB1266</f>
        <v>0</v>
      </c>
      <c r="AX18883" s="6741">
        <f>'Wr7'!AC1266</f>
        <v>0</v>
      </c>
      <c r="AY18883" s="6741">
        <f>'Wr7'!AD1266</f>
        <v>0</v>
      </c>
      <c r="AZ18883" s="6741">
        <f>'Wr7'!AE1266</f>
        <v>0</v>
      </c>
      <c r="BA18883" s="6741">
        <f>'Wr7'!AF1266</f>
        <v>0</v>
      </c>
    </row>
    <row r="18884" spans="2:53">
      <c r="B18884" s="6765" t="str">
        <f>'Wr7'!D1267</f>
        <v>WR7010Z14O2</v>
      </c>
      <c r="C18884" s="6765" t="str">
        <f>'Wr7'!$C$1237&amp;" - "&amp;'Wr7'!$B$34&amp;" - "&amp;'Wr7'!$C$37&amp;" - "&amp;'Wr7'!$C$47</f>
        <v>WRZ 14 - Water resources option costs - Capex ~ asset type 3 - Option 2</v>
      </c>
      <c r="D18884" s="6765" t="str">
        <f>'Wr7'!E1267</f>
        <v>£m</v>
      </c>
      <c r="E18884" s="6765" t="s">
        <v>31972</v>
      </c>
      <c r="AC18884" s="6741">
        <f>'Wr7'!H1267</f>
        <v>0</v>
      </c>
      <c r="AD18884" s="6741">
        <f>'Wr7'!I1267</f>
        <v>0</v>
      </c>
      <c r="AE18884" s="6741">
        <f>'Wr7'!J1267</f>
        <v>0</v>
      </c>
      <c r="AF18884" s="6741">
        <f>'Wr7'!K1267</f>
        <v>0</v>
      </c>
      <c r="AG18884" s="6741">
        <f>'Wr7'!L1267</f>
        <v>0</v>
      </c>
      <c r="AH18884" s="6741">
        <f>'Wr7'!M1267</f>
        <v>0</v>
      </c>
      <c r="AI18884" s="6741">
        <f>'Wr7'!N1267</f>
        <v>0</v>
      </c>
      <c r="AJ18884" s="6741">
        <f>'Wr7'!O1267</f>
        <v>0</v>
      </c>
      <c r="AK18884" s="6741">
        <f>'Wr7'!P1267</f>
        <v>0</v>
      </c>
      <c r="AL18884" s="6741">
        <f>'Wr7'!Q1267</f>
        <v>0</v>
      </c>
      <c r="AM18884" s="6741">
        <f>'Wr7'!R1267</f>
        <v>0</v>
      </c>
      <c r="AN18884" s="6741">
        <f>'Wr7'!S1267</f>
        <v>0</v>
      </c>
      <c r="AO18884" s="6741">
        <f>'Wr7'!T1267</f>
        <v>0</v>
      </c>
      <c r="AP18884" s="6741">
        <f>'Wr7'!U1267</f>
        <v>0</v>
      </c>
      <c r="AQ18884" s="6741">
        <f>'Wr7'!V1267</f>
        <v>0</v>
      </c>
      <c r="AR18884" s="6741">
        <f>'Wr7'!W1267</f>
        <v>0</v>
      </c>
      <c r="AS18884" s="6741">
        <f>'Wr7'!X1267</f>
        <v>0</v>
      </c>
      <c r="AT18884" s="6741">
        <f>'Wr7'!Y1267</f>
        <v>0</v>
      </c>
      <c r="AU18884" s="6741">
        <f>'Wr7'!Z1267</f>
        <v>0</v>
      </c>
      <c r="AV18884" s="6741">
        <f>'Wr7'!AA1267</f>
        <v>0</v>
      </c>
      <c r="AW18884" s="6741">
        <f>'Wr7'!AB1267</f>
        <v>0</v>
      </c>
      <c r="AX18884" s="6741">
        <f>'Wr7'!AC1267</f>
        <v>0</v>
      </c>
      <c r="AY18884" s="6741">
        <f>'Wr7'!AD1267</f>
        <v>0</v>
      </c>
      <c r="AZ18884" s="6741">
        <f>'Wr7'!AE1267</f>
        <v>0</v>
      </c>
      <c r="BA18884" s="6741">
        <f>'Wr7'!AF1267</f>
        <v>0</v>
      </c>
    </row>
    <row r="18885" spans="2:53">
      <c r="B18885" s="6765" t="str">
        <f>'Wr7'!D1268</f>
        <v>WR7011Z14O2</v>
      </c>
      <c r="C18885" s="6765" t="str">
        <f>'Wr7'!$C$1237&amp;" - "&amp;'Wr7'!$B$34&amp;" - "&amp;'Wr7'!$C$38&amp;" - "&amp;'Wr7'!$C$47</f>
        <v>WRZ 14 - Water resources option costs - Capex ~ asset type 4 - Option 2</v>
      </c>
      <c r="D18885" s="6765" t="str">
        <f>'Wr7'!E1268</f>
        <v>£m</v>
      </c>
      <c r="E18885" s="6765" t="s">
        <v>31972</v>
      </c>
      <c r="AC18885" s="6741">
        <f>'Wr7'!H1268</f>
        <v>0</v>
      </c>
      <c r="AD18885" s="6741">
        <f>'Wr7'!I1268</f>
        <v>0</v>
      </c>
      <c r="AE18885" s="6741">
        <f>'Wr7'!J1268</f>
        <v>0</v>
      </c>
      <c r="AF18885" s="6741">
        <f>'Wr7'!K1268</f>
        <v>0</v>
      </c>
      <c r="AG18885" s="6741">
        <f>'Wr7'!L1268</f>
        <v>0</v>
      </c>
      <c r="AH18885" s="6741">
        <f>'Wr7'!M1268</f>
        <v>0</v>
      </c>
      <c r="AI18885" s="6741">
        <f>'Wr7'!N1268</f>
        <v>0</v>
      </c>
      <c r="AJ18885" s="6741">
        <f>'Wr7'!O1268</f>
        <v>0</v>
      </c>
      <c r="AK18885" s="6741">
        <f>'Wr7'!P1268</f>
        <v>0</v>
      </c>
      <c r="AL18885" s="6741">
        <f>'Wr7'!Q1268</f>
        <v>0</v>
      </c>
      <c r="AM18885" s="6741">
        <f>'Wr7'!R1268</f>
        <v>0</v>
      </c>
      <c r="AN18885" s="6741">
        <f>'Wr7'!S1268</f>
        <v>0</v>
      </c>
      <c r="AO18885" s="6741">
        <f>'Wr7'!T1268</f>
        <v>0</v>
      </c>
      <c r="AP18885" s="6741">
        <f>'Wr7'!U1268</f>
        <v>0</v>
      </c>
      <c r="AQ18885" s="6741">
        <f>'Wr7'!V1268</f>
        <v>0</v>
      </c>
      <c r="AR18885" s="6741">
        <f>'Wr7'!W1268</f>
        <v>0</v>
      </c>
      <c r="AS18885" s="6741">
        <f>'Wr7'!X1268</f>
        <v>0</v>
      </c>
      <c r="AT18885" s="6741">
        <f>'Wr7'!Y1268</f>
        <v>0</v>
      </c>
      <c r="AU18885" s="6741">
        <f>'Wr7'!Z1268</f>
        <v>0</v>
      </c>
      <c r="AV18885" s="6741">
        <f>'Wr7'!AA1268</f>
        <v>0</v>
      </c>
      <c r="AW18885" s="6741">
        <f>'Wr7'!AB1268</f>
        <v>0</v>
      </c>
      <c r="AX18885" s="6741">
        <f>'Wr7'!AC1268</f>
        <v>0</v>
      </c>
      <c r="AY18885" s="6741">
        <f>'Wr7'!AD1268</f>
        <v>0</v>
      </c>
      <c r="AZ18885" s="6741">
        <f>'Wr7'!AE1268</f>
        <v>0</v>
      </c>
      <c r="BA18885" s="6741">
        <f>'Wr7'!AF1268</f>
        <v>0</v>
      </c>
    </row>
    <row r="18886" spans="2:53">
      <c r="B18886" s="6765" t="str">
        <f>'Wr7'!D1269</f>
        <v>WR7012Z14O2</v>
      </c>
      <c r="C18886" s="6765" t="str">
        <f>'Wr7'!$C$1237&amp;" - "&amp;'Wr7'!$B$34&amp;" - "&amp;'Wr7'!$C$39&amp;" - "&amp;'Wr7'!$C$47</f>
        <v>WRZ 14 - Water resources option costs - Capex ~ asset type 5 - Option 2</v>
      </c>
      <c r="D18886" s="6765" t="str">
        <f>'Wr7'!E1269</f>
        <v>£m</v>
      </c>
      <c r="E18886" s="6765" t="s">
        <v>31972</v>
      </c>
      <c r="AC18886" s="6741">
        <f>'Wr7'!H1269</f>
        <v>0</v>
      </c>
      <c r="AD18886" s="6741">
        <f>'Wr7'!I1269</f>
        <v>0</v>
      </c>
      <c r="AE18886" s="6741">
        <f>'Wr7'!J1269</f>
        <v>0</v>
      </c>
      <c r="AF18886" s="6741">
        <f>'Wr7'!K1269</f>
        <v>0</v>
      </c>
      <c r="AG18886" s="6741">
        <f>'Wr7'!L1269</f>
        <v>0</v>
      </c>
      <c r="AH18886" s="6741">
        <f>'Wr7'!M1269</f>
        <v>0</v>
      </c>
      <c r="AI18886" s="6741">
        <f>'Wr7'!N1269</f>
        <v>0</v>
      </c>
      <c r="AJ18886" s="6741">
        <f>'Wr7'!O1269</f>
        <v>0</v>
      </c>
      <c r="AK18886" s="6741">
        <f>'Wr7'!P1269</f>
        <v>0</v>
      </c>
      <c r="AL18886" s="6741">
        <f>'Wr7'!Q1269</f>
        <v>0</v>
      </c>
      <c r="AM18886" s="6741">
        <f>'Wr7'!R1269</f>
        <v>0</v>
      </c>
      <c r="AN18886" s="6741">
        <f>'Wr7'!S1269</f>
        <v>0</v>
      </c>
      <c r="AO18886" s="6741">
        <f>'Wr7'!T1269</f>
        <v>0</v>
      </c>
      <c r="AP18886" s="6741">
        <f>'Wr7'!U1269</f>
        <v>0</v>
      </c>
      <c r="AQ18886" s="6741">
        <f>'Wr7'!V1269</f>
        <v>0</v>
      </c>
      <c r="AR18886" s="6741">
        <f>'Wr7'!W1269</f>
        <v>0</v>
      </c>
      <c r="AS18886" s="6741">
        <f>'Wr7'!X1269</f>
        <v>0</v>
      </c>
      <c r="AT18886" s="6741">
        <f>'Wr7'!Y1269</f>
        <v>0</v>
      </c>
      <c r="AU18886" s="6741">
        <f>'Wr7'!Z1269</f>
        <v>0</v>
      </c>
      <c r="AV18886" s="6741">
        <f>'Wr7'!AA1269</f>
        <v>0</v>
      </c>
      <c r="AW18886" s="6741">
        <f>'Wr7'!AB1269</f>
        <v>0</v>
      </c>
      <c r="AX18886" s="6741">
        <f>'Wr7'!AC1269</f>
        <v>0</v>
      </c>
      <c r="AY18886" s="6741">
        <f>'Wr7'!AD1269</f>
        <v>0</v>
      </c>
      <c r="AZ18886" s="6741">
        <f>'Wr7'!AE1269</f>
        <v>0</v>
      </c>
      <c r="BA18886" s="6741">
        <f>'Wr7'!AF1269</f>
        <v>0</v>
      </c>
    </row>
    <row r="18887" spans="2:53">
      <c r="B18887" s="6765" t="str">
        <f>'Wr7'!D1270</f>
        <v>WR7013Z14O2</v>
      </c>
      <c r="C18887" s="6765" t="str">
        <f>'Wr7'!$C$1237&amp;" - "&amp;'Wr7'!$B$34&amp;" - "&amp;'Wr7'!$C$40&amp;" - "&amp;'Wr7'!$C$47</f>
        <v>WRZ 14 - Water resources option costs - Capex ~ asset type 6 - Option 2</v>
      </c>
      <c r="D18887" s="6765" t="str">
        <f>'Wr7'!E1270</f>
        <v>£m</v>
      </c>
      <c r="E18887" s="6765" t="s">
        <v>31972</v>
      </c>
      <c r="AC18887" s="6741">
        <f>'Wr7'!H1270</f>
        <v>0</v>
      </c>
      <c r="AD18887" s="6741">
        <f>'Wr7'!I1270</f>
        <v>0</v>
      </c>
      <c r="AE18887" s="6741">
        <f>'Wr7'!J1270</f>
        <v>0</v>
      </c>
      <c r="AF18887" s="6741">
        <f>'Wr7'!K1270</f>
        <v>0</v>
      </c>
      <c r="AG18887" s="6741">
        <f>'Wr7'!L1270</f>
        <v>0</v>
      </c>
      <c r="AH18887" s="6741">
        <f>'Wr7'!M1270</f>
        <v>0</v>
      </c>
      <c r="AI18887" s="6741">
        <f>'Wr7'!N1270</f>
        <v>0</v>
      </c>
      <c r="AJ18887" s="6741">
        <f>'Wr7'!O1270</f>
        <v>0</v>
      </c>
      <c r="AK18887" s="6741">
        <f>'Wr7'!P1270</f>
        <v>0</v>
      </c>
      <c r="AL18887" s="6741">
        <f>'Wr7'!Q1270</f>
        <v>0</v>
      </c>
      <c r="AM18887" s="6741">
        <f>'Wr7'!R1270</f>
        <v>0</v>
      </c>
      <c r="AN18887" s="6741">
        <f>'Wr7'!S1270</f>
        <v>0</v>
      </c>
      <c r="AO18887" s="6741">
        <f>'Wr7'!T1270</f>
        <v>0</v>
      </c>
      <c r="AP18887" s="6741">
        <f>'Wr7'!U1270</f>
        <v>0</v>
      </c>
      <c r="AQ18887" s="6741">
        <f>'Wr7'!V1270</f>
        <v>0</v>
      </c>
      <c r="AR18887" s="6741">
        <f>'Wr7'!W1270</f>
        <v>0</v>
      </c>
      <c r="AS18887" s="6741">
        <f>'Wr7'!X1270</f>
        <v>0</v>
      </c>
      <c r="AT18887" s="6741">
        <f>'Wr7'!Y1270</f>
        <v>0</v>
      </c>
      <c r="AU18887" s="6741">
        <f>'Wr7'!Z1270</f>
        <v>0</v>
      </c>
      <c r="AV18887" s="6741">
        <f>'Wr7'!AA1270</f>
        <v>0</v>
      </c>
      <c r="AW18887" s="6741">
        <f>'Wr7'!AB1270</f>
        <v>0</v>
      </c>
      <c r="AX18887" s="6741">
        <f>'Wr7'!AC1270</f>
        <v>0</v>
      </c>
      <c r="AY18887" s="6741">
        <f>'Wr7'!AD1270</f>
        <v>0</v>
      </c>
      <c r="AZ18887" s="6741">
        <f>'Wr7'!AE1270</f>
        <v>0</v>
      </c>
      <c r="BA18887" s="6741">
        <f>'Wr7'!AF1270</f>
        <v>0</v>
      </c>
    </row>
    <row r="18888" spans="2:53">
      <c r="B18888" s="6765" t="str">
        <f>'Wr7'!D1271</f>
        <v>WR7014Z14O2</v>
      </c>
      <c r="C18888" s="6765" t="str">
        <f>'Wr7'!$C$1237&amp;" - "&amp;'Wr7'!$B$34&amp;" - "&amp;'Wr7'!$C$41&amp;" - "&amp;'Wr7'!$C$47</f>
        <v>WRZ 14 - Water resources option costs - Capex ~ asset type 7 - Option 2</v>
      </c>
      <c r="D18888" s="6765" t="str">
        <f>'Wr7'!E1271</f>
        <v>£m</v>
      </c>
      <c r="E18888" s="6765" t="s">
        <v>31972</v>
      </c>
      <c r="AC18888" s="6741">
        <f>'Wr7'!H1271</f>
        <v>0</v>
      </c>
      <c r="AD18888" s="6741">
        <f>'Wr7'!I1271</f>
        <v>0</v>
      </c>
      <c r="AE18888" s="6741">
        <f>'Wr7'!J1271</f>
        <v>0</v>
      </c>
      <c r="AF18888" s="6741">
        <f>'Wr7'!K1271</f>
        <v>0</v>
      </c>
      <c r="AG18888" s="6741">
        <f>'Wr7'!L1271</f>
        <v>0</v>
      </c>
      <c r="AH18888" s="6741">
        <f>'Wr7'!M1271</f>
        <v>0</v>
      </c>
      <c r="AI18888" s="6741">
        <f>'Wr7'!N1271</f>
        <v>0</v>
      </c>
      <c r="AJ18888" s="6741">
        <f>'Wr7'!O1271</f>
        <v>0</v>
      </c>
      <c r="AK18888" s="6741">
        <f>'Wr7'!P1271</f>
        <v>0</v>
      </c>
      <c r="AL18888" s="6741">
        <f>'Wr7'!Q1271</f>
        <v>0</v>
      </c>
      <c r="AM18888" s="6741">
        <f>'Wr7'!R1271</f>
        <v>0</v>
      </c>
      <c r="AN18888" s="6741">
        <f>'Wr7'!S1271</f>
        <v>0</v>
      </c>
      <c r="AO18888" s="6741">
        <f>'Wr7'!T1271</f>
        <v>0</v>
      </c>
      <c r="AP18888" s="6741">
        <f>'Wr7'!U1271</f>
        <v>0</v>
      </c>
      <c r="AQ18888" s="6741">
        <f>'Wr7'!V1271</f>
        <v>0</v>
      </c>
      <c r="AR18888" s="6741">
        <f>'Wr7'!W1271</f>
        <v>0</v>
      </c>
      <c r="AS18888" s="6741">
        <f>'Wr7'!X1271</f>
        <v>0</v>
      </c>
      <c r="AT18888" s="6741">
        <f>'Wr7'!Y1271</f>
        <v>0</v>
      </c>
      <c r="AU18888" s="6741">
        <f>'Wr7'!Z1271</f>
        <v>0</v>
      </c>
      <c r="AV18888" s="6741">
        <f>'Wr7'!AA1271</f>
        <v>0</v>
      </c>
      <c r="AW18888" s="6741">
        <f>'Wr7'!AB1271</f>
        <v>0</v>
      </c>
      <c r="AX18888" s="6741">
        <f>'Wr7'!AC1271</f>
        <v>0</v>
      </c>
      <c r="AY18888" s="6741">
        <f>'Wr7'!AD1271</f>
        <v>0</v>
      </c>
      <c r="AZ18888" s="6741">
        <f>'Wr7'!AE1271</f>
        <v>0</v>
      </c>
      <c r="BA18888" s="6741">
        <f>'Wr7'!AF1271</f>
        <v>0</v>
      </c>
    </row>
    <row r="18889" spans="2:53">
      <c r="B18889" s="6765" t="str">
        <f>'Wr7'!D1272</f>
        <v>WR7015Z14O2</v>
      </c>
      <c r="C18889" s="6765" t="str">
        <f>'Wr7'!$C$1237&amp;" - "&amp;'Wr7'!$B$34&amp;" - "&amp;'Wr7'!$C$42&amp;" - "&amp;'Wr7'!$C$47</f>
        <v>WRZ 14 - Water resources option costs - Opex - Option 2</v>
      </c>
      <c r="D18889" s="6765" t="str">
        <f>'Wr7'!E1272</f>
        <v>£m</v>
      </c>
      <c r="E18889" s="6765" t="s">
        <v>31972</v>
      </c>
      <c r="AC18889" s="6741">
        <f>'Wr7'!H1272</f>
        <v>0</v>
      </c>
      <c r="AD18889" s="6741">
        <f>'Wr7'!I1272</f>
        <v>0</v>
      </c>
      <c r="AE18889" s="6741">
        <f>'Wr7'!J1272</f>
        <v>0</v>
      </c>
      <c r="AF18889" s="6741">
        <f>'Wr7'!K1272</f>
        <v>0</v>
      </c>
      <c r="AG18889" s="6741">
        <f>'Wr7'!L1272</f>
        <v>0</v>
      </c>
      <c r="AH18889" s="6741">
        <f>'Wr7'!M1272</f>
        <v>0</v>
      </c>
      <c r="AI18889" s="6741">
        <f>'Wr7'!N1272</f>
        <v>0</v>
      </c>
      <c r="AJ18889" s="6741">
        <f>'Wr7'!O1272</f>
        <v>0</v>
      </c>
      <c r="AK18889" s="6741">
        <f>'Wr7'!P1272</f>
        <v>0</v>
      </c>
      <c r="AL18889" s="6741">
        <f>'Wr7'!Q1272</f>
        <v>0</v>
      </c>
      <c r="AM18889" s="6741">
        <f>'Wr7'!R1272</f>
        <v>0</v>
      </c>
      <c r="AN18889" s="6741">
        <f>'Wr7'!S1272</f>
        <v>0</v>
      </c>
      <c r="AO18889" s="6741">
        <f>'Wr7'!T1272</f>
        <v>0</v>
      </c>
      <c r="AP18889" s="6741">
        <f>'Wr7'!U1272</f>
        <v>0</v>
      </c>
      <c r="AQ18889" s="6741">
        <f>'Wr7'!V1272</f>
        <v>0</v>
      </c>
      <c r="AR18889" s="6741">
        <f>'Wr7'!W1272</f>
        <v>0</v>
      </c>
      <c r="AS18889" s="6741">
        <f>'Wr7'!X1272</f>
        <v>0</v>
      </c>
      <c r="AT18889" s="6741">
        <f>'Wr7'!Y1272</f>
        <v>0</v>
      </c>
      <c r="AU18889" s="6741">
        <f>'Wr7'!Z1272</f>
        <v>0</v>
      </c>
      <c r="AV18889" s="6741">
        <f>'Wr7'!AA1272</f>
        <v>0</v>
      </c>
      <c r="AW18889" s="6741">
        <f>'Wr7'!AB1272</f>
        <v>0</v>
      </c>
      <c r="AX18889" s="6741">
        <f>'Wr7'!AC1272</f>
        <v>0</v>
      </c>
      <c r="AY18889" s="6741">
        <f>'Wr7'!AD1272</f>
        <v>0</v>
      </c>
      <c r="AZ18889" s="6741">
        <f>'Wr7'!AE1272</f>
        <v>0</v>
      </c>
      <c r="BA18889" s="6741">
        <f>'Wr7'!AF1272</f>
        <v>0</v>
      </c>
    </row>
    <row r="18890" spans="2:53">
      <c r="B18890" s="6765" t="str">
        <f>'Wr7'!D1273</f>
        <v>WR7016Z14O2</v>
      </c>
      <c r="C18890" s="6765" t="str">
        <f>'Wr7'!$C$1237&amp;" - "&amp;'Wr7'!$B$34&amp;" - "&amp;'Wr7'!$C$43&amp;" - "&amp;'Wr7'!$C$47</f>
        <v>WRZ 14 - Water resources option costs - Water resources total cost - Option 2</v>
      </c>
      <c r="D18890" s="6765" t="str">
        <f>'Wr7'!E1273</f>
        <v>£m</v>
      </c>
      <c r="E18890" s="6765" t="s">
        <v>31972</v>
      </c>
      <c r="AC18890" s="6741">
        <f>'Wr7'!H1273</f>
        <v>0</v>
      </c>
      <c r="AD18890" s="6741">
        <f>'Wr7'!I1273</f>
        <v>0</v>
      </c>
      <c r="AE18890" s="6741">
        <f>'Wr7'!J1273</f>
        <v>0</v>
      </c>
      <c r="AF18890" s="6741">
        <f>'Wr7'!K1273</f>
        <v>0</v>
      </c>
      <c r="AG18890" s="6741">
        <f>'Wr7'!L1273</f>
        <v>0</v>
      </c>
      <c r="AH18890" s="6741">
        <f>'Wr7'!M1273</f>
        <v>0</v>
      </c>
      <c r="AI18890" s="6741">
        <f>'Wr7'!N1273</f>
        <v>0</v>
      </c>
      <c r="AJ18890" s="6741">
        <f>'Wr7'!O1273</f>
        <v>0</v>
      </c>
      <c r="AK18890" s="6741">
        <f>'Wr7'!P1273</f>
        <v>0</v>
      </c>
      <c r="AL18890" s="6741">
        <f>'Wr7'!Q1273</f>
        <v>0</v>
      </c>
      <c r="AM18890" s="6741">
        <f>'Wr7'!R1273</f>
        <v>0</v>
      </c>
      <c r="AN18890" s="6741">
        <f>'Wr7'!S1273</f>
        <v>0</v>
      </c>
      <c r="AO18890" s="6741">
        <f>'Wr7'!T1273</f>
        <v>0</v>
      </c>
      <c r="AP18890" s="6741">
        <f>'Wr7'!U1273</f>
        <v>0</v>
      </c>
      <c r="AQ18890" s="6741">
        <f>'Wr7'!V1273</f>
        <v>0</v>
      </c>
      <c r="AR18890" s="6741">
        <f>'Wr7'!W1273</f>
        <v>0</v>
      </c>
      <c r="AS18890" s="6741">
        <f>'Wr7'!X1273</f>
        <v>0</v>
      </c>
      <c r="AT18890" s="6741">
        <f>'Wr7'!Y1273</f>
        <v>0</v>
      </c>
      <c r="AU18890" s="6741">
        <f>'Wr7'!Z1273</f>
        <v>0</v>
      </c>
      <c r="AV18890" s="6741">
        <f>'Wr7'!AA1273</f>
        <v>0</v>
      </c>
      <c r="AW18890" s="6741">
        <f>'Wr7'!AB1273</f>
        <v>0</v>
      </c>
      <c r="AX18890" s="6741">
        <f>'Wr7'!AC1273</f>
        <v>0</v>
      </c>
      <c r="AY18890" s="6741">
        <f>'Wr7'!AD1273</f>
        <v>0</v>
      </c>
      <c r="AZ18890" s="6741">
        <f>'Wr7'!AE1273</f>
        <v>0</v>
      </c>
      <c r="BA18890" s="6741">
        <f>'Wr7'!AF1273</f>
        <v>0</v>
      </c>
    </row>
    <row r="18891" spans="2:53">
      <c r="B18891" s="6765" t="str">
        <f>'Wr7'!D1275</f>
        <v>WR7017Z14O2</v>
      </c>
      <c r="C18891" s="6765" t="str">
        <f>'Wr7'!$C$1237&amp;" - "&amp;'Wr7'!$B$44&amp;" - "&amp;'Wr7'!$C$45&amp;" - "&amp;'Wr7'!$C$47</f>
        <v>WRZ 14 - Network plus water option costs - Network plus water total cost - Option 2</v>
      </c>
      <c r="D18891" s="6765" t="str">
        <f>'Wr7'!E1275</f>
        <v>£m</v>
      </c>
      <c r="E18891" s="6765" t="s">
        <v>31972</v>
      </c>
      <c r="AC18891" s="6741">
        <f>'Wr7'!H1275</f>
        <v>0</v>
      </c>
      <c r="AD18891" s="6741">
        <f>'Wr7'!I1275</f>
        <v>0</v>
      </c>
      <c r="AE18891" s="6741">
        <f>'Wr7'!J1275</f>
        <v>0</v>
      </c>
      <c r="AF18891" s="6741">
        <f>'Wr7'!K1275</f>
        <v>0</v>
      </c>
      <c r="AG18891" s="6741">
        <f>'Wr7'!L1275</f>
        <v>0</v>
      </c>
      <c r="AH18891" s="6741">
        <f>'Wr7'!M1275</f>
        <v>0</v>
      </c>
      <c r="AI18891" s="6741">
        <f>'Wr7'!N1275</f>
        <v>0</v>
      </c>
      <c r="AJ18891" s="6741">
        <f>'Wr7'!O1275</f>
        <v>0</v>
      </c>
      <c r="AK18891" s="6741">
        <f>'Wr7'!P1275</f>
        <v>0</v>
      </c>
      <c r="AL18891" s="6741">
        <f>'Wr7'!Q1275</f>
        <v>0</v>
      </c>
      <c r="AM18891" s="6741">
        <f>'Wr7'!R1275</f>
        <v>0</v>
      </c>
      <c r="AN18891" s="6741">
        <f>'Wr7'!S1275</f>
        <v>0</v>
      </c>
      <c r="AO18891" s="6741">
        <f>'Wr7'!T1275</f>
        <v>0</v>
      </c>
      <c r="AP18891" s="6741">
        <f>'Wr7'!U1275</f>
        <v>0</v>
      </c>
      <c r="AQ18891" s="6741">
        <f>'Wr7'!V1275</f>
        <v>0</v>
      </c>
      <c r="AR18891" s="6741">
        <f>'Wr7'!W1275</f>
        <v>0</v>
      </c>
      <c r="AS18891" s="6741">
        <f>'Wr7'!X1275</f>
        <v>0</v>
      </c>
      <c r="AT18891" s="6741">
        <f>'Wr7'!Y1275</f>
        <v>0</v>
      </c>
      <c r="AU18891" s="6741">
        <f>'Wr7'!Z1275</f>
        <v>0</v>
      </c>
      <c r="AV18891" s="6741">
        <f>'Wr7'!AA1275</f>
        <v>0</v>
      </c>
      <c r="AW18891" s="6741">
        <f>'Wr7'!AB1275</f>
        <v>0</v>
      </c>
      <c r="AX18891" s="6741">
        <f>'Wr7'!AC1275</f>
        <v>0</v>
      </c>
      <c r="AY18891" s="6741">
        <f>'Wr7'!AD1275</f>
        <v>0</v>
      </c>
      <c r="AZ18891" s="6741">
        <f>'Wr7'!AE1275</f>
        <v>0</v>
      </c>
      <c r="BA18891" s="6741">
        <f>'Wr7'!AF1275</f>
        <v>0</v>
      </c>
    </row>
    <row r="18892" spans="2:53">
      <c r="B18892" s="6765" t="str">
        <f>'Wr7'!D1278</f>
        <v>WR7005Z14O3</v>
      </c>
      <c r="C18892" s="6765" t="str">
        <f>'Wr7'!$C$64&amp;" - "&amp;'Wr7'!$C$65</f>
        <v>Option 3 - Option name</v>
      </c>
      <c r="D18892" s="6765" t="str">
        <f>'Wr7'!E1278</f>
        <v>text</v>
      </c>
      <c r="E18892" s="6765" t="s">
        <v>31972</v>
      </c>
      <c r="I18892" s="6741">
        <f>'Wr7'!G1278</f>
        <v>0</v>
      </c>
    </row>
    <row r="18893" spans="2:53">
      <c r="B18893" s="6765" t="str">
        <f>'Wr7'!D1279</f>
        <v>WR7006Z14O3</v>
      </c>
      <c r="C18893" s="6765" t="str">
        <f>'Wr7'!$C$64&amp;" - "&amp;'Wr7'!$C$66</f>
        <v>Option 3 - Option reference no.</v>
      </c>
      <c r="D18893" s="6765" t="str">
        <f>'Wr7'!E1279</f>
        <v>text</v>
      </c>
      <c r="E18893" s="6765" t="s">
        <v>31972</v>
      </c>
      <c r="I18893" s="6741">
        <f>'Wr7'!G1279</f>
        <v>0</v>
      </c>
    </row>
    <row r="18894" spans="2:53">
      <c r="B18894" s="6765" t="str">
        <f>'Wr7'!D1280</f>
        <v>WR7007Z14O3</v>
      </c>
      <c r="C18894" s="6765" t="str">
        <f>'Wr7'!$C$64&amp;" - "&amp;'Wr7'!$C$67</f>
        <v>Option 3 - Post-2020 capacity</v>
      </c>
      <c r="D18894" s="6765" t="str">
        <f>'Wr7'!E1280</f>
        <v>Ml/d</v>
      </c>
      <c r="E18894" s="6765" t="s">
        <v>31972</v>
      </c>
      <c r="AC18894" s="6741">
        <f>'Wr7'!H1280</f>
        <v>0</v>
      </c>
      <c r="AD18894" s="6741">
        <f>'Wr7'!I1280</f>
        <v>0</v>
      </c>
      <c r="AE18894" s="6741">
        <f>'Wr7'!J1280</f>
        <v>0</v>
      </c>
      <c r="AF18894" s="6741">
        <f>'Wr7'!K1280</f>
        <v>0</v>
      </c>
      <c r="AG18894" s="6741">
        <f>'Wr7'!L1280</f>
        <v>0</v>
      </c>
      <c r="AH18894" s="6741">
        <f>'Wr7'!M1280</f>
        <v>0</v>
      </c>
      <c r="AI18894" s="6741">
        <f>'Wr7'!N1280</f>
        <v>0</v>
      </c>
      <c r="AJ18894" s="6741">
        <f>'Wr7'!O1280</f>
        <v>0</v>
      </c>
      <c r="AK18894" s="6741">
        <f>'Wr7'!P1280</f>
        <v>0</v>
      </c>
      <c r="AL18894" s="6741">
        <f>'Wr7'!Q1280</f>
        <v>0</v>
      </c>
      <c r="AM18894" s="6741">
        <f>'Wr7'!R1280</f>
        <v>0</v>
      </c>
      <c r="AN18894" s="6741">
        <f>'Wr7'!S1280</f>
        <v>0</v>
      </c>
      <c r="AO18894" s="6741">
        <f>'Wr7'!T1280</f>
        <v>0</v>
      </c>
      <c r="AP18894" s="6741">
        <f>'Wr7'!U1280</f>
        <v>0</v>
      </c>
      <c r="AQ18894" s="6741">
        <f>'Wr7'!V1280</f>
        <v>0</v>
      </c>
      <c r="AR18894" s="6741">
        <f>'Wr7'!W1280</f>
        <v>0</v>
      </c>
      <c r="AS18894" s="6741">
        <f>'Wr7'!X1280</f>
        <v>0</v>
      </c>
      <c r="AT18894" s="6741">
        <f>'Wr7'!Y1280</f>
        <v>0</v>
      </c>
      <c r="AU18894" s="6741">
        <f>'Wr7'!Z1280</f>
        <v>0</v>
      </c>
      <c r="AV18894" s="6741">
        <f>'Wr7'!AA1280</f>
        <v>0</v>
      </c>
      <c r="AW18894" s="6741">
        <f>'Wr7'!AB1280</f>
        <v>0</v>
      </c>
      <c r="AX18894" s="6741">
        <f>'Wr7'!AC1280</f>
        <v>0</v>
      </c>
      <c r="AY18894" s="6741">
        <f>'Wr7'!AD1280</f>
        <v>0</v>
      </c>
      <c r="AZ18894" s="6741">
        <f>'Wr7'!AE1280</f>
        <v>0</v>
      </c>
      <c r="BA18894" s="6741">
        <f>'Wr7'!AF1280</f>
        <v>0</v>
      </c>
    </row>
    <row r="18895" spans="2:53">
      <c r="B18895" s="6765" t="str">
        <f>'Wr7'!D1282</f>
        <v>WR7008Z14O3</v>
      </c>
      <c r="C18895" s="6741" t="str">
        <f>'Wr7'!$C$1237&amp;" - "&amp;'Wr7'!$B$34&amp;" - "&amp;'Wr7'!$C$35&amp;" - "&amp;'Wr7'!$C$64</f>
        <v>WRZ 14 - Water resources option costs - Capex ~ asset type 1 - Option 3</v>
      </c>
      <c r="D18895" s="6765" t="str">
        <f>'Wr7'!E1282</f>
        <v>£m</v>
      </c>
      <c r="E18895" s="6765" t="s">
        <v>31972</v>
      </c>
      <c r="AC18895" s="6741">
        <f>'Wr7'!H1282</f>
        <v>0</v>
      </c>
      <c r="AD18895" s="6741">
        <f>'Wr7'!I1282</f>
        <v>0</v>
      </c>
      <c r="AE18895" s="6741">
        <f>'Wr7'!J1282</f>
        <v>0</v>
      </c>
      <c r="AF18895" s="6741">
        <f>'Wr7'!K1282</f>
        <v>0</v>
      </c>
      <c r="AG18895" s="6741">
        <f>'Wr7'!L1282</f>
        <v>0</v>
      </c>
      <c r="AH18895" s="6741">
        <f>'Wr7'!M1282</f>
        <v>0</v>
      </c>
      <c r="AI18895" s="6741">
        <f>'Wr7'!N1282</f>
        <v>0</v>
      </c>
      <c r="AJ18895" s="6741">
        <f>'Wr7'!O1282</f>
        <v>0</v>
      </c>
      <c r="AK18895" s="6741">
        <f>'Wr7'!P1282</f>
        <v>0</v>
      </c>
      <c r="AL18895" s="6741">
        <f>'Wr7'!Q1282</f>
        <v>0</v>
      </c>
      <c r="AM18895" s="6741">
        <f>'Wr7'!R1282</f>
        <v>0</v>
      </c>
      <c r="AN18895" s="6741">
        <f>'Wr7'!S1282</f>
        <v>0</v>
      </c>
      <c r="AO18895" s="6741">
        <f>'Wr7'!T1282</f>
        <v>0</v>
      </c>
      <c r="AP18895" s="6741">
        <f>'Wr7'!U1282</f>
        <v>0</v>
      </c>
      <c r="AQ18895" s="6741">
        <f>'Wr7'!V1282</f>
        <v>0</v>
      </c>
      <c r="AR18895" s="6741">
        <f>'Wr7'!W1282</f>
        <v>0</v>
      </c>
      <c r="AS18895" s="6741">
        <f>'Wr7'!X1282</f>
        <v>0</v>
      </c>
      <c r="AT18895" s="6741">
        <f>'Wr7'!Y1282</f>
        <v>0</v>
      </c>
      <c r="AU18895" s="6741">
        <f>'Wr7'!Z1282</f>
        <v>0</v>
      </c>
      <c r="AV18895" s="6741">
        <f>'Wr7'!AA1282</f>
        <v>0</v>
      </c>
      <c r="AW18895" s="6741">
        <f>'Wr7'!AB1282</f>
        <v>0</v>
      </c>
      <c r="AX18895" s="6741">
        <f>'Wr7'!AC1282</f>
        <v>0</v>
      </c>
      <c r="AY18895" s="6741">
        <f>'Wr7'!AD1282</f>
        <v>0</v>
      </c>
      <c r="AZ18895" s="6741">
        <f>'Wr7'!AE1282</f>
        <v>0</v>
      </c>
      <c r="BA18895" s="6741">
        <f>'Wr7'!AF1282</f>
        <v>0</v>
      </c>
    </row>
    <row r="18896" spans="2:53">
      <c r="B18896" s="6765" t="str">
        <f>'Wr7'!D1283</f>
        <v>WR7009Z14O3</v>
      </c>
      <c r="C18896" s="6741" t="str">
        <f>'Wr7'!$C$1237&amp;" - "&amp;'Wr7'!$B$34&amp;" - "&amp;'Wr7'!$C$36&amp;" - "&amp;'Wr7'!$C$64</f>
        <v>WRZ 14 - Water resources option costs - Capex ~ asset type 2 - Option 3</v>
      </c>
      <c r="D18896" s="6765" t="str">
        <f>'Wr7'!E1283</f>
        <v>£m</v>
      </c>
      <c r="E18896" s="6765" t="s">
        <v>31972</v>
      </c>
      <c r="AC18896" s="6741">
        <f>'Wr7'!H1283</f>
        <v>0</v>
      </c>
      <c r="AD18896" s="6741">
        <f>'Wr7'!I1283</f>
        <v>0</v>
      </c>
      <c r="AE18896" s="6741">
        <f>'Wr7'!J1283</f>
        <v>0</v>
      </c>
      <c r="AF18896" s="6741">
        <f>'Wr7'!K1283</f>
        <v>0</v>
      </c>
      <c r="AG18896" s="6741">
        <f>'Wr7'!L1283</f>
        <v>0</v>
      </c>
      <c r="AH18896" s="6741">
        <f>'Wr7'!M1283</f>
        <v>0</v>
      </c>
      <c r="AI18896" s="6741">
        <f>'Wr7'!N1283</f>
        <v>0</v>
      </c>
      <c r="AJ18896" s="6741">
        <f>'Wr7'!O1283</f>
        <v>0</v>
      </c>
      <c r="AK18896" s="6741">
        <f>'Wr7'!P1283</f>
        <v>0</v>
      </c>
      <c r="AL18896" s="6741">
        <f>'Wr7'!Q1283</f>
        <v>0</v>
      </c>
      <c r="AM18896" s="6741">
        <f>'Wr7'!R1283</f>
        <v>0</v>
      </c>
      <c r="AN18896" s="6741">
        <f>'Wr7'!S1283</f>
        <v>0</v>
      </c>
      <c r="AO18896" s="6741">
        <f>'Wr7'!T1283</f>
        <v>0</v>
      </c>
      <c r="AP18896" s="6741">
        <f>'Wr7'!U1283</f>
        <v>0</v>
      </c>
      <c r="AQ18896" s="6741">
        <f>'Wr7'!V1283</f>
        <v>0</v>
      </c>
      <c r="AR18896" s="6741">
        <f>'Wr7'!W1283</f>
        <v>0</v>
      </c>
      <c r="AS18896" s="6741">
        <f>'Wr7'!X1283</f>
        <v>0</v>
      </c>
      <c r="AT18896" s="6741">
        <f>'Wr7'!Y1283</f>
        <v>0</v>
      </c>
      <c r="AU18896" s="6741">
        <f>'Wr7'!Z1283</f>
        <v>0</v>
      </c>
      <c r="AV18896" s="6741">
        <f>'Wr7'!AA1283</f>
        <v>0</v>
      </c>
      <c r="AW18896" s="6741">
        <f>'Wr7'!AB1283</f>
        <v>0</v>
      </c>
      <c r="AX18896" s="6741">
        <f>'Wr7'!AC1283</f>
        <v>0</v>
      </c>
      <c r="AY18896" s="6741">
        <f>'Wr7'!AD1283</f>
        <v>0</v>
      </c>
      <c r="AZ18896" s="6741">
        <f>'Wr7'!AE1283</f>
        <v>0</v>
      </c>
      <c r="BA18896" s="6741">
        <f>'Wr7'!AF1283</f>
        <v>0</v>
      </c>
    </row>
    <row r="18897" spans="2:53">
      <c r="B18897" s="6765" t="str">
        <f>'Wr7'!D1284</f>
        <v>WR7010Z14O3</v>
      </c>
      <c r="C18897" s="6765" t="str">
        <f>'Wr7'!$C$1237&amp;" - "&amp;'Wr7'!$B$34&amp;" - "&amp;'Wr7'!$C$37&amp;" - "&amp;'Wr7'!$C$64</f>
        <v>WRZ 14 - Water resources option costs - Capex ~ asset type 3 - Option 3</v>
      </c>
      <c r="D18897" s="6765" t="str">
        <f>'Wr7'!E1284</f>
        <v>£m</v>
      </c>
      <c r="E18897" s="6765" t="s">
        <v>31972</v>
      </c>
      <c r="AC18897" s="6741">
        <f>'Wr7'!H1284</f>
        <v>0</v>
      </c>
      <c r="AD18897" s="6741">
        <f>'Wr7'!I1284</f>
        <v>0</v>
      </c>
      <c r="AE18897" s="6741">
        <f>'Wr7'!J1284</f>
        <v>0</v>
      </c>
      <c r="AF18897" s="6741">
        <f>'Wr7'!K1284</f>
        <v>0</v>
      </c>
      <c r="AG18897" s="6741">
        <f>'Wr7'!L1284</f>
        <v>0</v>
      </c>
      <c r="AH18897" s="6741">
        <f>'Wr7'!M1284</f>
        <v>0</v>
      </c>
      <c r="AI18897" s="6741">
        <f>'Wr7'!N1284</f>
        <v>0</v>
      </c>
      <c r="AJ18897" s="6741">
        <f>'Wr7'!O1284</f>
        <v>0</v>
      </c>
      <c r="AK18897" s="6741">
        <f>'Wr7'!P1284</f>
        <v>0</v>
      </c>
      <c r="AL18897" s="6741">
        <f>'Wr7'!Q1284</f>
        <v>0</v>
      </c>
      <c r="AM18897" s="6741">
        <f>'Wr7'!R1284</f>
        <v>0</v>
      </c>
      <c r="AN18897" s="6741">
        <f>'Wr7'!S1284</f>
        <v>0</v>
      </c>
      <c r="AO18897" s="6741">
        <f>'Wr7'!T1284</f>
        <v>0</v>
      </c>
      <c r="AP18897" s="6741">
        <f>'Wr7'!U1284</f>
        <v>0</v>
      </c>
      <c r="AQ18897" s="6741">
        <f>'Wr7'!V1284</f>
        <v>0</v>
      </c>
      <c r="AR18897" s="6741">
        <f>'Wr7'!W1284</f>
        <v>0</v>
      </c>
      <c r="AS18897" s="6741">
        <f>'Wr7'!X1284</f>
        <v>0</v>
      </c>
      <c r="AT18897" s="6741">
        <f>'Wr7'!Y1284</f>
        <v>0</v>
      </c>
      <c r="AU18897" s="6741">
        <f>'Wr7'!Z1284</f>
        <v>0</v>
      </c>
      <c r="AV18897" s="6741">
        <f>'Wr7'!AA1284</f>
        <v>0</v>
      </c>
      <c r="AW18897" s="6741">
        <f>'Wr7'!AB1284</f>
        <v>0</v>
      </c>
      <c r="AX18897" s="6741">
        <f>'Wr7'!AC1284</f>
        <v>0</v>
      </c>
      <c r="AY18897" s="6741">
        <f>'Wr7'!AD1284</f>
        <v>0</v>
      </c>
      <c r="AZ18897" s="6741">
        <f>'Wr7'!AE1284</f>
        <v>0</v>
      </c>
      <c r="BA18897" s="6741">
        <f>'Wr7'!AF1284</f>
        <v>0</v>
      </c>
    </row>
    <row r="18898" spans="2:53">
      <c r="B18898" s="6765" t="str">
        <f>'Wr7'!D1285</f>
        <v>WR7011Z14O3</v>
      </c>
      <c r="C18898" s="6765" t="str">
        <f>'Wr7'!$C$1237&amp;" - "&amp;'Wr7'!$B$34&amp;" - "&amp;'Wr7'!$C$38&amp;" - "&amp;'Wr7'!$C$64</f>
        <v>WRZ 14 - Water resources option costs - Capex ~ asset type 4 - Option 3</v>
      </c>
      <c r="D18898" s="6765" t="str">
        <f>'Wr7'!E1285</f>
        <v>£m</v>
      </c>
      <c r="E18898" s="6765" t="s">
        <v>31972</v>
      </c>
      <c r="AC18898" s="6741">
        <f>'Wr7'!H1285</f>
        <v>0</v>
      </c>
      <c r="AD18898" s="6741">
        <f>'Wr7'!I1285</f>
        <v>0</v>
      </c>
      <c r="AE18898" s="6741">
        <f>'Wr7'!J1285</f>
        <v>0</v>
      </c>
      <c r="AF18898" s="6741">
        <f>'Wr7'!K1285</f>
        <v>0</v>
      </c>
      <c r="AG18898" s="6741">
        <f>'Wr7'!L1285</f>
        <v>0</v>
      </c>
      <c r="AH18898" s="6741">
        <f>'Wr7'!M1285</f>
        <v>0</v>
      </c>
      <c r="AI18898" s="6741">
        <f>'Wr7'!N1285</f>
        <v>0</v>
      </c>
      <c r="AJ18898" s="6741">
        <f>'Wr7'!O1285</f>
        <v>0</v>
      </c>
      <c r="AK18898" s="6741">
        <f>'Wr7'!P1285</f>
        <v>0</v>
      </c>
      <c r="AL18898" s="6741">
        <f>'Wr7'!Q1285</f>
        <v>0</v>
      </c>
      <c r="AM18898" s="6741">
        <f>'Wr7'!R1285</f>
        <v>0</v>
      </c>
      <c r="AN18898" s="6741">
        <f>'Wr7'!S1285</f>
        <v>0</v>
      </c>
      <c r="AO18898" s="6741">
        <f>'Wr7'!T1285</f>
        <v>0</v>
      </c>
      <c r="AP18898" s="6741">
        <f>'Wr7'!U1285</f>
        <v>0</v>
      </c>
      <c r="AQ18898" s="6741">
        <f>'Wr7'!V1285</f>
        <v>0</v>
      </c>
      <c r="AR18898" s="6741">
        <f>'Wr7'!W1285</f>
        <v>0</v>
      </c>
      <c r="AS18898" s="6741">
        <f>'Wr7'!X1285</f>
        <v>0</v>
      </c>
      <c r="AT18898" s="6741">
        <f>'Wr7'!Y1285</f>
        <v>0</v>
      </c>
      <c r="AU18898" s="6741">
        <f>'Wr7'!Z1285</f>
        <v>0</v>
      </c>
      <c r="AV18898" s="6741">
        <f>'Wr7'!AA1285</f>
        <v>0</v>
      </c>
      <c r="AW18898" s="6741">
        <f>'Wr7'!AB1285</f>
        <v>0</v>
      </c>
      <c r="AX18898" s="6741">
        <f>'Wr7'!AC1285</f>
        <v>0</v>
      </c>
      <c r="AY18898" s="6741">
        <f>'Wr7'!AD1285</f>
        <v>0</v>
      </c>
      <c r="AZ18898" s="6741">
        <f>'Wr7'!AE1285</f>
        <v>0</v>
      </c>
      <c r="BA18898" s="6741">
        <f>'Wr7'!AF1285</f>
        <v>0</v>
      </c>
    </row>
    <row r="18899" spans="2:53">
      <c r="B18899" s="6765" t="str">
        <f>'Wr7'!D1286</f>
        <v>WR7012Z14O3</v>
      </c>
      <c r="C18899" s="6765" t="str">
        <f>'Wr7'!$C$1237&amp;" - "&amp;'Wr7'!$B$34&amp;" - "&amp;'Wr7'!$C$39&amp;" - "&amp;'Wr7'!$C$64</f>
        <v>WRZ 14 - Water resources option costs - Capex ~ asset type 5 - Option 3</v>
      </c>
      <c r="D18899" s="6765" t="str">
        <f>'Wr7'!E1286</f>
        <v>£m</v>
      </c>
      <c r="E18899" s="6765" t="s">
        <v>31972</v>
      </c>
      <c r="AC18899" s="6741">
        <f>'Wr7'!H1286</f>
        <v>0</v>
      </c>
      <c r="AD18899" s="6741">
        <f>'Wr7'!I1286</f>
        <v>0</v>
      </c>
      <c r="AE18899" s="6741">
        <f>'Wr7'!J1286</f>
        <v>0</v>
      </c>
      <c r="AF18899" s="6741">
        <f>'Wr7'!K1286</f>
        <v>0</v>
      </c>
      <c r="AG18899" s="6741">
        <f>'Wr7'!L1286</f>
        <v>0</v>
      </c>
      <c r="AH18899" s="6741">
        <f>'Wr7'!M1286</f>
        <v>0</v>
      </c>
      <c r="AI18899" s="6741">
        <f>'Wr7'!N1286</f>
        <v>0</v>
      </c>
      <c r="AJ18899" s="6741">
        <f>'Wr7'!O1286</f>
        <v>0</v>
      </c>
      <c r="AK18899" s="6741">
        <f>'Wr7'!P1286</f>
        <v>0</v>
      </c>
      <c r="AL18899" s="6741">
        <f>'Wr7'!Q1286</f>
        <v>0</v>
      </c>
      <c r="AM18899" s="6741">
        <f>'Wr7'!R1286</f>
        <v>0</v>
      </c>
      <c r="AN18899" s="6741">
        <f>'Wr7'!S1286</f>
        <v>0</v>
      </c>
      <c r="AO18899" s="6741">
        <f>'Wr7'!T1286</f>
        <v>0</v>
      </c>
      <c r="AP18899" s="6741">
        <f>'Wr7'!U1286</f>
        <v>0</v>
      </c>
      <c r="AQ18899" s="6741">
        <f>'Wr7'!V1286</f>
        <v>0</v>
      </c>
      <c r="AR18899" s="6741">
        <f>'Wr7'!W1286</f>
        <v>0</v>
      </c>
      <c r="AS18899" s="6741">
        <f>'Wr7'!X1286</f>
        <v>0</v>
      </c>
      <c r="AT18899" s="6741">
        <f>'Wr7'!Y1286</f>
        <v>0</v>
      </c>
      <c r="AU18899" s="6741">
        <f>'Wr7'!Z1286</f>
        <v>0</v>
      </c>
      <c r="AV18899" s="6741">
        <f>'Wr7'!AA1286</f>
        <v>0</v>
      </c>
      <c r="AW18899" s="6741">
        <f>'Wr7'!AB1286</f>
        <v>0</v>
      </c>
      <c r="AX18899" s="6741">
        <f>'Wr7'!AC1286</f>
        <v>0</v>
      </c>
      <c r="AY18899" s="6741">
        <f>'Wr7'!AD1286</f>
        <v>0</v>
      </c>
      <c r="AZ18899" s="6741">
        <f>'Wr7'!AE1286</f>
        <v>0</v>
      </c>
      <c r="BA18899" s="6741">
        <f>'Wr7'!AF1286</f>
        <v>0</v>
      </c>
    </row>
    <row r="18900" spans="2:53">
      <c r="B18900" s="6765" t="str">
        <f>'Wr7'!D1287</f>
        <v>WR7013Z14O3</v>
      </c>
      <c r="C18900" s="6765" t="str">
        <f>'Wr7'!$C$1237&amp;" - "&amp;'Wr7'!$B$34&amp;" - "&amp;'Wr7'!$C$40&amp;" - "&amp;'Wr7'!$C$64</f>
        <v>WRZ 14 - Water resources option costs - Capex ~ asset type 6 - Option 3</v>
      </c>
      <c r="D18900" s="6765" t="str">
        <f>'Wr7'!E1287</f>
        <v>£m</v>
      </c>
      <c r="E18900" s="6765" t="s">
        <v>31972</v>
      </c>
      <c r="AC18900" s="6741">
        <f>'Wr7'!H1287</f>
        <v>0</v>
      </c>
      <c r="AD18900" s="6741">
        <f>'Wr7'!I1287</f>
        <v>0</v>
      </c>
      <c r="AE18900" s="6741">
        <f>'Wr7'!J1287</f>
        <v>0</v>
      </c>
      <c r="AF18900" s="6741">
        <f>'Wr7'!K1287</f>
        <v>0</v>
      </c>
      <c r="AG18900" s="6741">
        <f>'Wr7'!L1287</f>
        <v>0</v>
      </c>
      <c r="AH18900" s="6741">
        <f>'Wr7'!M1287</f>
        <v>0</v>
      </c>
      <c r="AI18900" s="6741">
        <f>'Wr7'!N1287</f>
        <v>0</v>
      </c>
      <c r="AJ18900" s="6741">
        <f>'Wr7'!O1287</f>
        <v>0</v>
      </c>
      <c r="AK18900" s="6741">
        <f>'Wr7'!P1287</f>
        <v>0</v>
      </c>
      <c r="AL18900" s="6741">
        <f>'Wr7'!Q1287</f>
        <v>0</v>
      </c>
      <c r="AM18900" s="6741">
        <f>'Wr7'!R1287</f>
        <v>0</v>
      </c>
      <c r="AN18900" s="6741">
        <f>'Wr7'!S1287</f>
        <v>0</v>
      </c>
      <c r="AO18900" s="6741">
        <f>'Wr7'!T1287</f>
        <v>0</v>
      </c>
      <c r="AP18900" s="6741">
        <f>'Wr7'!U1287</f>
        <v>0</v>
      </c>
      <c r="AQ18900" s="6741">
        <f>'Wr7'!V1287</f>
        <v>0</v>
      </c>
      <c r="AR18900" s="6741">
        <f>'Wr7'!W1287</f>
        <v>0</v>
      </c>
      <c r="AS18900" s="6741">
        <f>'Wr7'!X1287</f>
        <v>0</v>
      </c>
      <c r="AT18900" s="6741">
        <f>'Wr7'!Y1287</f>
        <v>0</v>
      </c>
      <c r="AU18900" s="6741">
        <f>'Wr7'!Z1287</f>
        <v>0</v>
      </c>
      <c r="AV18900" s="6741">
        <f>'Wr7'!AA1287</f>
        <v>0</v>
      </c>
      <c r="AW18900" s="6741">
        <f>'Wr7'!AB1287</f>
        <v>0</v>
      </c>
      <c r="AX18900" s="6741">
        <f>'Wr7'!AC1287</f>
        <v>0</v>
      </c>
      <c r="AY18900" s="6741">
        <f>'Wr7'!AD1287</f>
        <v>0</v>
      </c>
      <c r="AZ18900" s="6741">
        <f>'Wr7'!AE1287</f>
        <v>0</v>
      </c>
      <c r="BA18900" s="6741">
        <f>'Wr7'!AF1287</f>
        <v>0</v>
      </c>
    </row>
    <row r="18901" spans="2:53">
      <c r="B18901" s="6765" t="str">
        <f>'Wr7'!D1288</f>
        <v>WR7014Z14O3</v>
      </c>
      <c r="C18901" s="6765" t="str">
        <f>'Wr7'!$C$1237&amp;" - "&amp;'Wr7'!$B$34&amp;" - "&amp;'Wr7'!$C$41&amp;" - "&amp;'Wr7'!$C$64</f>
        <v>WRZ 14 - Water resources option costs - Capex ~ asset type 7 - Option 3</v>
      </c>
      <c r="D18901" s="6765" t="str">
        <f>'Wr7'!E1288</f>
        <v>£m</v>
      </c>
      <c r="E18901" s="6765" t="s">
        <v>31972</v>
      </c>
      <c r="AC18901" s="6741">
        <f>'Wr7'!H1288</f>
        <v>0</v>
      </c>
      <c r="AD18901" s="6741">
        <f>'Wr7'!I1288</f>
        <v>0</v>
      </c>
      <c r="AE18901" s="6741">
        <f>'Wr7'!J1288</f>
        <v>0</v>
      </c>
      <c r="AF18901" s="6741">
        <f>'Wr7'!K1288</f>
        <v>0</v>
      </c>
      <c r="AG18901" s="6741">
        <f>'Wr7'!L1288</f>
        <v>0</v>
      </c>
      <c r="AH18901" s="6741">
        <f>'Wr7'!M1288</f>
        <v>0</v>
      </c>
      <c r="AI18901" s="6741">
        <f>'Wr7'!N1288</f>
        <v>0</v>
      </c>
      <c r="AJ18901" s="6741">
        <f>'Wr7'!O1288</f>
        <v>0</v>
      </c>
      <c r="AK18901" s="6741">
        <f>'Wr7'!P1288</f>
        <v>0</v>
      </c>
      <c r="AL18901" s="6741">
        <f>'Wr7'!Q1288</f>
        <v>0</v>
      </c>
      <c r="AM18901" s="6741">
        <f>'Wr7'!R1288</f>
        <v>0</v>
      </c>
      <c r="AN18901" s="6741">
        <f>'Wr7'!S1288</f>
        <v>0</v>
      </c>
      <c r="AO18901" s="6741">
        <f>'Wr7'!T1288</f>
        <v>0</v>
      </c>
      <c r="AP18901" s="6741">
        <f>'Wr7'!U1288</f>
        <v>0</v>
      </c>
      <c r="AQ18901" s="6741">
        <f>'Wr7'!V1288</f>
        <v>0</v>
      </c>
      <c r="AR18901" s="6741">
        <f>'Wr7'!W1288</f>
        <v>0</v>
      </c>
      <c r="AS18901" s="6741">
        <f>'Wr7'!X1288</f>
        <v>0</v>
      </c>
      <c r="AT18901" s="6741">
        <f>'Wr7'!Y1288</f>
        <v>0</v>
      </c>
      <c r="AU18901" s="6741">
        <f>'Wr7'!Z1288</f>
        <v>0</v>
      </c>
      <c r="AV18901" s="6741">
        <f>'Wr7'!AA1288</f>
        <v>0</v>
      </c>
      <c r="AW18901" s="6741">
        <f>'Wr7'!AB1288</f>
        <v>0</v>
      </c>
      <c r="AX18901" s="6741">
        <f>'Wr7'!AC1288</f>
        <v>0</v>
      </c>
      <c r="AY18901" s="6741">
        <f>'Wr7'!AD1288</f>
        <v>0</v>
      </c>
      <c r="AZ18901" s="6741">
        <f>'Wr7'!AE1288</f>
        <v>0</v>
      </c>
      <c r="BA18901" s="6741">
        <f>'Wr7'!AF1288</f>
        <v>0</v>
      </c>
    </row>
    <row r="18902" spans="2:53">
      <c r="B18902" s="6765" t="str">
        <f>'Wr7'!D1289</f>
        <v>WR7015Z14O3</v>
      </c>
      <c r="C18902" s="6765" t="str">
        <f>'Wr7'!$C$1237&amp;" - "&amp;'Wr7'!$B$34&amp;" - "&amp;'Wr7'!$C$42&amp;" - "&amp;'Wr7'!$C$64</f>
        <v>WRZ 14 - Water resources option costs - Opex - Option 3</v>
      </c>
      <c r="D18902" s="6765" t="str">
        <f>'Wr7'!E1289</f>
        <v>£m</v>
      </c>
      <c r="E18902" s="6765" t="s">
        <v>31972</v>
      </c>
      <c r="AC18902" s="6741">
        <f>'Wr7'!H1289</f>
        <v>0</v>
      </c>
      <c r="AD18902" s="6741">
        <f>'Wr7'!I1289</f>
        <v>0</v>
      </c>
      <c r="AE18902" s="6741">
        <f>'Wr7'!J1289</f>
        <v>0</v>
      </c>
      <c r="AF18902" s="6741">
        <f>'Wr7'!K1289</f>
        <v>0</v>
      </c>
      <c r="AG18902" s="6741">
        <f>'Wr7'!L1289</f>
        <v>0</v>
      </c>
      <c r="AH18902" s="6741">
        <f>'Wr7'!M1289</f>
        <v>0</v>
      </c>
      <c r="AI18902" s="6741">
        <f>'Wr7'!N1289</f>
        <v>0</v>
      </c>
      <c r="AJ18902" s="6741">
        <f>'Wr7'!O1289</f>
        <v>0</v>
      </c>
      <c r="AK18902" s="6741">
        <f>'Wr7'!P1289</f>
        <v>0</v>
      </c>
      <c r="AL18902" s="6741">
        <f>'Wr7'!Q1289</f>
        <v>0</v>
      </c>
      <c r="AM18902" s="6741">
        <f>'Wr7'!R1289</f>
        <v>0</v>
      </c>
      <c r="AN18902" s="6741">
        <f>'Wr7'!S1289</f>
        <v>0</v>
      </c>
      <c r="AO18902" s="6741">
        <f>'Wr7'!T1289</f>
        <v>0</v>
      </c>
      <c r="AP18902" s="6741">
        <f>'Wr7'!U1289</f>
        <v>0</v>
      </c>
      <c r="AQ18902" s="6741">
        <f>'Wr7'!V1289</f>
        <v>0</v>
      </c>
      <c r="AR18902" s="6741">
        <f>'Wr7'!W1289</f>
        <v>0</v>
      </c>
      <c r="AS18902" s="6741">
        <f>'Wr7'!X1289</f>
        <v>0</v>
      </c>
      <c r="AT18902" s="6741">
        <f>'Wr7'!Y1289</f>
        <v>0</v>
      </c>
      <c r="AU18902" s="6741">
        <f>'Wr7'!Z1289</f>
        <v>0</v>
      </c>
      <c r="AV18902" s="6741">
        <f>'Wr7'!AA1289</f>
        <v>0</v>
      </c>
      <c r="AW18902" s="6741">
        <f>'Wr7'!AB1289</f>
        <v>0</v>
      </c>
      <c r="AX18902" s="6741">
        <f>'Wr7'!AC1289</f>
        <v>0</v>
      </c>
      <c r="AY18902" s="6741">
        <f>'Wr7'!AD1289</f>
        <v>0</v>
      </c>
      <c r="AZ18902" s="6741">
        <f>'Wr7'!AE1289</f>
        <v>0</v>
      </c>
      <c r="BA18902" s="6741">
        <f>'Wr7'!AF1289</f>
        <v>0</v>
      </c>
    </row>
    <row r="18903" spans="2:53">
      <c r="B18903" s="6765" t="str">
        <f>'Wr7'!D1290</f>
        <v>WR7016Z14O3</v>
      </c>
      <c r="C18903" s="6765" t="str">
        <f>'Wr7'!$C$1237&amp;" - "&amp;'Wr7'!$B$34&amp;" - "&amp;'Wr7'!$C$43&amp;" - "&amp;'Wr7'!$C$64</f>
        <v>WRZ 14 - Water resources option costs - Water resources total cost - Option 3</v>
      </c>
      <c r="D18903" s="6765" t="str">
        <f>'Wr7'!E1290</f>
        <v>£m</v>
      </c>
      <c r="E18903" s="6765" t="s">
        <v>31972</v>
      </c>
      <c r="AC18903" s="6741">
        <f>'Wr7'!H1290</f>
        <v>0</v>
      </c>
      <c r="AD18903" s="6741">
        <f>'Wr7'!I1290</f>
        <v>0</v>
      </c>
      <c r="AE18903" s="6741">
        <f>'Wr7'!J1290</f>
        <v>0</v>
      </c>
      <c r="AF18903" s="6741">
        <f>'Wr7'!K1290</f>
        <v>0</v>
      </c>
      <c r="AG18903" s="6741">
        <f>'Wr7'!L1290</f>
        <v>0</v>
      </c>
      <c r="AH18903" s="6741">
        <f>'Wr7'!M1290</f>
        <v>0</v>
      </c>
      <c r="AI18903" s="6741">
        <f>'Wr7'!N1290</f>
        <v>0</v>
      </c>
      <c r="AJ18903" s="6741">
        <f>'Wr7'!O1290</f>
        <v>0</v>
      </c>
      <c r="AK18903" s="6741">
        <f>'Wr7'!P1290</f>
        <v>0</v>
      </c>
      <c r="AL18903" s="6741">
        <f>'Wr7'!Q1290</f>
        <v>0</v>
      </c>
      <c r="AM18903" s="6741">
        <f>'Wr7'!R1290</f>
        <v>0</v>
      </c>
      <c r="AN18903" s="6741">
        <f>'Wr7'!S1290</f>
        <v>0</v>
      </c>
      <c r="AO18903" s="6741">
        <f>'Wr7'!T1290</f>
        <v>0</v>
      </c>
      <c r="AP18903" s="6741">
        <f>'Wr7'!U1290</f>
        <v>0</v>
      </c>
      <c r="AQ18903" s="6741">
        <f>'Wr7'!V1290</f>
        <v>0</v>
      </c>
      <c r="AR18903" s="6741">
        <f>'Wr7'!W1290</f>
        <v>0</v>
      </c>
      <c r="AS18903" s="6741">
        <f>'Wr7'!X1290</f>
        <v>0</v>
      </c>
      <c r="AT18903" s="6741">
        <f>'Wr7'!Y1290</f>
        <v>0</v>
      </c>
      <c r="AU18903" s="6741">
        <f>'Wr7'!Z1290</f>
        <v>0</v>
      </c>
      <c r="AV18903" s="6741">
        <f>'Wr7'!AA1290</f>
        <v>0</v>
      </c>
      <c r="AW18903" s="6741">
        <f>'Wr7'!AB1290</f>
        <v>0</v>
      </c>
      <c r="AX18903" s="6741">
        <f>'Wr7'!AC1290</f>
        <v>0</v>
      </c>
      <c r="AY18903" s="6741">
        <f>'Wr7'!AD1290</f>
        <v>0</v>
      </c>
      <c r="AZ18903" s="6741">
        <f>'Wr7'!AE1290</f>
        <v>0</v>
      </c>
      <c r="BA18903" s="6741">
        <f>'Wr7'!AF1290</f>
        <v>0</v>
      </c>
    </row>
    <row r="18904" spans="2:53">
      <c r="B18904" s="6765" t="str">
        <f>'Wr7'!D1292</f>
        <v>WR7017Z14O3</v>
      </c>
      <c r="C18904" s="6765" t="str">
        <f>'Wr7'!$C$1237&amp;" - "&amp;'Wr7'!$B$44&amp;" - "&amp;'Wr7'!$C$45&amp;" - "&amp;'Wr7'!$C$64</f>
        <v>WRZ 14 - Network plus water option costs - Network plus water total cost - Option 3</v>
      </c>
      <c r="D18904" s="6765" t="str">
        <f>'Wr7'!E1292</f>
        <v>£m</v>
      </c>
      <c r="E18904" s="6765" t="s">
        <v>31972</v>
      </c>
      <c r="AC18904" s="6741">
        <f>'Wr7'!H1292</f>
        <v>0</v>
      </c>
      <c r="AD18904" s="6741">
        <f>'Wr7'!I1292</f>
        <v>0</v>
      </c>
      <c r="AE18904" s="6741">
        <f>'Wr7'!J1292</f>
        <v>0</v>
      </c>
      <c r="AF18904" s="6741">
        <f>'Wr7'!K1292</f>
        <v>0</v>
      </c>
      <c r="AG18904" s="6741">
        <f>'Wr7'!L1292</f>
        <v>0</v>
      </c>
      <c r="AH18904" s="6741">
        <f>'Wr7'!M1292</f>
        <v>0</v>
      </c>
      <c r="AI18904" s="6741">
        <f>'Wr7'!N1292</f>
        <v>0</v>
      </c>
      <c r="AJ18904" s="6741">
        <f>'Wr7'!O1292</f>
        <v>0</v>
      </c>
      <c r="AK18904" s="6741">
        <f>'Wr7'!P1292</f>
        <v>0</v>
      </c>
      <c r="AL18904" s="6741">
        <f>'Wr7'!Q1292</f>
        <v>0</v>
      </c>
      <c r="AM18904" s="6741">
        <f>'Wr7'!R1292</f>
        <v>0</v>
      </c>
      <c r="AN18904" s="6741">
        <f>'Wr7'!S1292</f>
        <v>0</v>
      </c>
      <c r="AO18904" s="6741">
        <f>'Wr7'!T1292</f>
        <v>0</v>
      </c>
      <c r="AP18904" s="6741">
        <f>'Wr7'!U1292</f>
        <v>0</v>
      </c>
      <c r="AQ18904" s="6741">
        <f>'Wr7'!V1292</f>
        <v>0</v>
      </c>
      <c r="AR18904" s="6741">
        <f>'Wr7'!W1292</f>
        <v>0</v>
      </c>
      <c r="AS18904" s="6741">
        <f>'Wr7'!X1292</f>
        <v>0</v>
      </c>
      <c r="AT18904" s="6741">
        <f>'Wr7'!Y1292</f>
        <v>0</v>
      </c>
      <c r="AU18904" s="6741">
        <f>'Wr7'!Z1292</f>
        <v>0</v>
      </c>
      <c r="AV18904" s="6741">
        <f>'Wr7'!AA1292</f>
        <v>0</v>
      </c>
      <c r="AW18904" s="6741">
        <f>'Wr7'!AB1292</f>
        <v>0</v>
      </c>
      <c r="AX18904" s="6741">
        <f>'Wr7'!AC1292</f>
        <v>0</v>
      </c>
      <c r="AY18904" s="6741">
        <f>'Wr7'!AD1292</f>
        <v>0</v>
      </c>
      <c r="AZ18904" s="6741">
        <f>'Wr7'!AE1292</f>
        <v>0</v>
      </c>
      <c r="BA18904" s="6741">
        <f>'Wr7'!AF1292</f>
        <v>0</v>
      </c>
    </row>
    <row r="18905" spans="2:53">
      <c r="B18905" s="6765" t="str">
        <f>'Wr7'!D1296</f>
        <v>WR7001Z15</v>
      </c>
      <c r="C18905" s="6765" t="str">
        <f>'Wr7'!$C$1295&amp;" - "&amp;'Wr7'!C1296</f>
        <v>WRZ 15 - WRZ name</v>
      </c>
      <c r="D18905" s="6765" t="str">
        <f>'Wr7'!E1296</f>
        <v>text</v>
      </c>
      <c r="E18905" s="6765" t="s">
        <v>31972</v>
      </c>
      <c r="I18905" s="6741">
        <f>'Wr7'!G1296</f>
        <v>0</v>
      </c>
    </row>
    <row r="18906" spans="2:53">
      <c r="B18906" s="6765" t="str">
        <f>'Wr7'!D1297</f>
        <v>WR7002Z15</v>
      </c>
      <c r="C18906" s="6765" t="str">
        <f>'Wr7'!$C$1295&amp;" - "&amp;'Wr7'!C1297</f>
        <v xml:space="preserve">WRZ 15 - Principal planning scenario driver </v>
      </c>
      <c r="D18906" s="6765" t="str">
        <f>'Wr7'!E1297</f>
        <v>DYAA or DYCP</v>
      </c>
      <c r="E18906" s="6765" t="s">
        <v>31972</v>
      </c>
      <c r="I18906" s="6741">
        <f>'Wr7'!G1297</f>
        <v>0</v>
      </c>
    </row>
    <row r="18907" spans="2:53">
      <c r="B18907" s="6765" t="str">
        <f>'Wr7'!D1298</f>
        <v>WR7003Z15</v>
      </c>
      <c r="C18907" s="6765" t="str">
        <f>'Wr7'!$C$1295&amp;" - "&amp;'Wr7'!C1298</f>
        <v>WRZ 15 - Water resources total cost - all options</v>
      </c>
      <c r="D18907" s="6765" t="str">
        <f>'Wr7'!E1298</f>
        <v>£m</v>
      </c>
      <c r="E18907" s="6765" t="s">
        <v>31972</v>
      </c>
      <c r="AC18907" s="6741">
        <f>'Wr7'!H1298</f>
        <v>0</v>
      </c>
      <c r="AD18907" s="6741">
        <f>'Wr7'!I1298</f>
        <v>0</v>
      </c>
      <c r="AE18907" s="6741">
        <f>'Wr7'!J1298</f>
        <v>0</v>
      </c>
      <c r="AF18907" s="6741">
        <f>'Wr7'!K1298</f>
        <v>0</v>
      </c>
      <c r="AG18907" s="6741">
        <f>'Wr7'!L1298</f>
        <v>0</v>
      </c>
      <c r="AH18907" s="6741">
        <f>'Wr7'!M1298</f>
        <v>0</v>
      </c>
      <c r="AI18907" s="6741">
        <f>'Wr7'!N1298</f>
        <v>0</v>
      </c>
      <c r="AJ18907" s="6741">
        <f>'Wr7'!O1298</f>
        <v>0</v>
      </c>
      <c r="AK18907" s="6741">
        <f>'Wr7'!P1298</f>
        <v>0</v>
      </c>
      <c r="AL18907" s="6741">
        <f>'Wr7'!Q1298</f>
        <v>0</v>
      </c>
      <c r="AM18907" s="6741">
        <f>'Wr7'!R1298</f>
        <v>0</v>
      </c>
      <c r="AN18907" s="6741">
        <f>'Wr7'!S1298</f>
        <v>0</v>
      </c>
      <c r="AO18907" s="6741">
        <f>'Wr7'!T1298</f>
        <v>0</v>
      </c>
      <c r="AP18907" s="6741">
        <f>'Wr7'!U1298</f>
        <v>0</v>
      </c>
      <c r="AQ18907" s="6741">
        <f>'Wr7'!V1298</f>
        <v>0</v>
      </c>
      <c r="AR18907" s="6741">
        <f>'Wr7'!W1298</f>
        <v>0</v>
      </c>
      <c r="AS18907" s="6741">
        <f>'Wr7'!X1298</f>
        <v>0</v>
      </c>
      <c r="AT18907" s="6741">
        <f>'Wr7'!Y1298</f>
        <v>0</v>
      </c>
      <c r="AU18907" s="6741">
        <f>'Wr7'!Z1298</f>
        <v>0</v>
      </c>
      <c r="AV18907" s="6741">
        <f>'Wr7'!AA1298</f>
        <v>0</v>
      </c>
      <c r="AW18907" s="6741">
        <f>'Wr7'!AB1298</f>
        <v>0</v>
      </c>
      <c r="AX18907" s="6741">
        <f>'Wr7'!AC1298</f>
        <v>0</v>
      </c>
      <c r="AY18907" s="6741">
        <f>'Wr7'!AD1298</f>
        <v>0</v>
      </c>
      <c r="AZ18907" s="6741">
        <f>'Wr7'!AE1298</f>
        <v>0</v>
      </c>
      <c r="BA18907" s="6741">
        <f>'Wr7'!AF1298</f>
        <v>0</v>
      </c>
    </row>
    <row r="18908" spans="2:53">
      <c r="B18908" s="6765" t="str">
        <f>'Wr7'!D1299</f>
        <v>WR7004Z15</v>
      </c>
      <c r="C18908" s="6765" t="str">
        <f>'Wr7'!$C$1295&amp;" - "&amp;'Wr7'!C1299</f>
        <v>WRZ 15 - Annualised unit cost of post-2020 capacity</v>
      </c>
      <c r="D18908" s="6765" t="str">
        <f>'Wr7'!E1299</f>
        <v>£/Ml/d</v>
      </c>
      <c r="E18908" s="6765" t="s">
        <v>31972</v>
      </c>
      <c r="AC18908" s="6741">
        <f>'Wr7'!H1299</f>
        <v>0</v>
      </c>
      <c r="AD18908" s="6741">
        <f>'Wr7'!I1299</f>
        <v>0</v>
      </c>
      <c r="AE18908" s="6741">
        <f>'Wr7'!J1299</f>
        <v>0</v>
      </c>
      <c r="AF18908" s="6741">
        <f>'Wr7'!K1299</f>
        <v>0</v>
      </c>
      <c r="AG18908" s="6741">
        <f>'Wr7'!L1299</f>
        <v>0</v>
      </c>
      <c r="AH18908" s="6741">
        <f>'Wr7'!M1299</f>
        <v>0</v>
      </c>
      <c r="AI18908" s="6741">
        <f>'Wr7'!N1299</f>
        <v>0</v>
      </c>
      <c r="AJ18908" s="6741">
        <f>'Wr7'!O1299</f>
        <v>0</v>
      </c>
      <c r="AK18908" s="6741">
        <f>'Wr7'!P1299</f>
        <v>0</v>
      </c>
      <c r="AL18908" s="6741">
        <f>'Wr7'!Q1299</f>
        <v>0</v>
      </c>
      <c r="AM18908" s="6741">
        <f>'Wr7'!R1299</f>
        <v>0</v>
      </c>
      <c r="AN18908" s="6741">
        <f>'Wr7'!S1299</f>
        <v>0</v>
      </c>
      <c r="AO18908" s="6741">
        <f>'Wr7'!T1299</f>
        <v>0</v>
      </c>
      <c r="AP18908" s="6741">
        <f>'Wr7'!U1299</f>
        <v>0</v>
      </c>
      <c r="AQ18908" s="6741">
        <f>'Wr7'!V1299</f>
        <v>0</v>
      </c>
      <c r="AR18908" s="6741">
        <f>'Wr7'!W1299</f>
        <v>0</v>
      </c>
      <c r="AS18908" s="6741">
        <f>'Wr7'!X1299</f>
        <v>0</v>
      </c>
      <c r="AT18908" s="6741">
        <f>'Wr7'!Y1299</f>
        <v>0</v>
      </c>
      <c r="AU18908" s="6741">
        <f>'Wr7'!Z1299</f>
        <v>0</v>
      </c>
      <c r="AV18908" s="6741">
        <f>'Wr7'!AA1299</f>
        <v>0</v>
      </c>
      <c r="AW18908" s="6741">
        <f>'Wr7'!AB1299</f>
        <v>0</v>
      </c>
      <c r="AX18908" s="6741">
        <f>'Wr7'!AC1299</f>
        <v>0</v>
      </c>
      <c r="AY18908" s="6741">
        <f>'Wr7'!AD1299</f>
        <v>0</v>
      </c>
      <c r="AZ18908" s="6741">
        <f>'Wr7'!AE1299</f>
        <v>0</v>
      </c>
      <c r="BA18908" s="6741">
        <f>'Wr7'!AF1299</f>
        <v>0</v>
      </c>
    </row>
    <row r="18909" spans="2:53">
      <c r="B18909" s="6765" t="str">
        <f>'Wr7'!D1302</f>
        <v>WR7005Z15O1</v>
      </c>
      <c r="C18909" s="6765" t="str">
        <f>'Wr7'!$C$1301&amp;" - "&amp;'Wr7'!C1302</f>
        <v>Option 1 - Option name</v>
      </c>
      <c r="D18909" s="6765" t="str">
        <f>'Wr7'!E1302</f>
        <v>text</v>
      </c>
      <c r="E18909" s="6765" t="s">
        <v>31972</v>
      </c>
      <c r="I18909" s="6741">
        <f>'Wr7'!G1302</f>
        <v>0</v>
      </c>
    </row>
    <row r="18910" spans="2:53">
      <c r="B18910" s="6765" t="str">
        <f>'Wr7'!D1303</f>
        <v>WR7006Z15O1</v>
      </c>
      <c r="C18910" s="6765" t="str">
        <f>'Wr7'!$C$1301&amp;" - "&amp;'Wr7'!C1303</f>
        <v>Option 1 - Option reference no.</v>
      </c>
      <c r="D18910" s="6765" t="str">
        <f>'Wr7'!E1303</f>
        <v>text</v>
      </c>
      <c r="E18910" s="6765" t="s">
        <v>31972</v>
      </c>
      <c r="I18910" s="6741">
        <f>'Wr7'!G1303</f>
        <v>0</v>
      </c>
    </row>
    <row r="18911" spans="2:53">
      <c r="B18911" s="6765" t="str">
        <f>'Wr7'!D1304</f>
        <v>WR7007Z15O1</v>
      </c>
      <c r="C18911" s="6765" t="str">
        <f>'Wr7'!$C$1301&amp;" - "&amp;'Wr7'!C1304</f>
        <v>Option 1 - Post-2020 capacity</v>
      </c>
      <c r="D18911" s="6765" t="str">
        <f>'Wr7'!E1304</f>
        <v>Ml/d</v>
      </c>
      <c r="E18911" s="6765" t="s">
        <v>31972</v>
      </c>
      <c r="AC18911" s="6741">
        <f>'Wr7'!H1304</f>
        <v>0</v>
      </c>
      <c r="AD18911" s="6741">
        <f>'Wr7'!I1304</f>
        <v>0</v>
      </c>
      <c r="AE18911" s="6741">
        <f>'Wr7'!J1304</f>
        <v>0</v>
      </c>
      <c r="AF18911" s="6741">
        <f>'Wr7'!K1304</f>
        <v>0</v>
      </c>
      <c r="AG18911" s="6741">
        <f>'Wr7'!L1304</f>
        <v>0</v>
      </c>
      <c r="AH18911" s="6741">
        <f>'Wr7'!M1304</f>
        <v>0</v>
      </c>
      <c r="AI18911" s="6741">
        <f>'Wr7'!N1304</f>
        <v>0</v>
      </c>
      <c r="AJ18911" s="6741">
        <f>'Wr7'!O1304</f>
        <v>0</v>
      </c>
      <c r="AK18911" s="6741">
        <f>'Wr7'!P1304</f>
        <v>0</v>
      </c>
      <c r="AL18911" s="6741">
        <f>'Wr7'!Q1304</f>
        <v>0</v>
      </c>
      <c r="AM18911" s="6741">
        <f>'Wr7'!R1304</f>
        <v>0</v>
      </c>
      <c r="AN18911" s="6741">
        <f>'Wr7'!S1304</f>
        <v>0</v>
      </c>
      <c r="AO18911" s="6741">
        <f>'Wr7'!T1304</f>
        <v>0</v>
      </c>
      <c r="AP18911" s="6741">
        <f>'Wr7'!U1304</f>
        <v>0</v>
      </c>
      <c r="AQ18911" s="6741">
        <f>'Wr7'!V1304</f>
        <v>0</v>
      </c>
      <c r="AR18911" s="6741">
        <f>'Wr7'!W1304</f>
        <v>0</v>
      </c>
      <c r="AS18911" s="6741">
        <f>'Wr7'!X1304</f>
        <v>0</v>
      </c>
      <c r="AT18911" s="6741">
        <f>'Wr7'!Y1304</f>
        <v>0</v>
      </c>
      <c r="AU18911" s="6741">
        <f>'Wr7'!Z1304</f>
        <v>0</v>
      </c>
      <c r="AV18911" s="6741">
        <f>'Wr7'!AA1304</f>
        <v>0</v>
      </c>
      <c r="AW18911" s="6741">
        <f>'Wr7'!AB1304</f>
        <v>0</v>
      </c>
      <c r="AX18911" s="6741">
        <f>'Wr7'!AC1304</f>
        <v>0</v>
      </c>
      <c r="AY18911" s="6741">
        <f>'Wr7'!AD1304</f>
        <v>0</v>
      </c>
      <c r="AZ18911" s="6741">
        <f>'Wr7'!AE1304</f>
        <v>0</v>
      </c>
      <c r="BA18911" s="6741">
        <f>'Wr7'!AF1304</f>
        <v>0</v>
      </c>
    </row>
    <row r="18912" spans="2:53">
      <c r="B18912" s="6765" t="str">
        <f>'Wr7'!D1306</f>
        <v>WR7008Z15O1</v>
      </c>
      <c r="C18912" s="6741" t="str">
        <f>'Wr7'!$C$1295&amp;" - "&amp;'Wr7'!$B$34&amp;" - "&amp;'Wr7'!$C$35&amp;" - "&amp;'Wr7'!$C$30</f>
        <v>WRZ 15 - Water resources option costs - Capex ~ asset type 1 - Option 1</v>
      </c>
      <c r="D18912" s="6765" t="str">
        <f>'Wr7'!E1306</f>
        <v>£m</v>
      </c>
      <c r="E18912" s="6765" t="s">
        <v>31972</v>
      </c>
      <c r="AC18912" s="6741">
        <f>'Wr7'!H1306</f>
        <v>0</v>
      </c>
      <c r="AD18912" s="6741">
        <f>'Wr7'!I1306</f>
        <v>0</v>
      </c>
      <c r="AE18912" s="6741">
        <f>'Wr7'!J1306</f>
        <v>0</v>
      </c>
      <c r="AF18912" s="6741">
        <f>'Wr7'!K1306</f>
        <v>0</v>
      </c>
      <c r="AG18912" s="6741">
        <f>'Wr7'!L1306</f>
        <v>0</v>
      </c>
      <c r="AH18912" s="6741">
        <f>'Wr7'!M1306</f>
        <v>0</v>
      </c>
      <c r="AI18912" s="6741">
        <f>'Wr7'!N1306</f>
        <v>0</v>
      </c>
      <c r="AJ18912" s="6741">
        <f>'Wr7'!O1306</f>
        <v>0</v>
      </c>
      <c r="AK18912" s="6741">
        <f>'Wr7'!P1306</f>
        <v>0</v>
      </c>
      <c r="AL18912" s="6741">
        <f>'Wr7'!Q1306</f>
        <v>0</v>
      </c>
      <c r="AM18912" s="6741">
        <f>'Wr7'!R1306</f>
        <v>0</v>
      </c>
      <c r="AN18912" s="6741">
        <f>'Wr7'!S1306</f>
        <v>0</v>
      </c>
      <c r="AO18912" s="6741">
        <f>'Wr7'!T1306</f>
        <v>0</v>
      </c>
      <c r="AP18912" s="6741">
        <f>'Wr7'!U1306</f>
        <v>0</v>
      </c>
      <c r="AQ18912" s="6741">
        <f>'Wr7'!V1306</f>
        <v>0</v>
      </c>
      <c r="AR18912" s="6741">
        <f>'Wr7'!W1306</f>
        <v>0</v>
      </c>
      <c r="AS18912" s="6741">
        <f>'Wr7'!X1306</f>
        <v>0</v>
      </c>
      <c r="AT18912" s="6741">
        <f>'Wr7'!Y1306</f>
        <v>0</v>
      </c>
      <c r="AU18912" s="6741">
        <f>'Wr7'!Z1306</f>
        <v>0</v>
      </c>
      <c r="AV18912" s="6741">
        <f>'Wr7'!AA1306</f>
        <v>0</v>
      </c>
      <c r="AW18912" s="6741">
        <f>'Wr7'!AB1306</f>
        <v>0</v>
      </c>
      <c r="AX18912" s="6741">
        <f>'Wr7'!AC1306</f>
        <v>0</v>
      </c>
      <c r="AY18912" s="6741">
        <f>'Wr7'!AD1306</f>
        <v>0</v>
      </c>
      <c r="AZ18912" s="6741">
        <f>'Wr7'!AE1306</f>
        <v>0</v>
      </c>
      <c r="BA18912" s="6741">
        <f>'Wr7'!AF1306</f>
        <v>0</v>
      </c>
    </row>
    <row r="18913" spans="2:53">
      <c r="B18913" s="6765" t="str">
        <f>'Wr7'!D1307</f>
        <v>WR7009Z15O1</v>
      </c>
      <c r="C18913" s="6741" t="str">
        <f>'Wr7'!$C$1295&amp;" - "&amp;'Wr7'!$B$34&amp;" - "&amp;'Wr7'!$C$36&amp;" - "&amp;'Wr7'!$C$30</f>
        <v>WRZ 15 - Water resources option costs - Capex ~ asset type 2 - Option 1</v>
      </c>
      <c r="D18913" s="6765" t="str">
        <f>'Wr7'!E1307</f>
        <v>£m</v>
      </c>
      <c r="E18913" s="6765" t="s">
        <v>31972</v>
      </c>
      <c r="AC18913" s="6741">
        <f>'Wr7'!H1307</f>
        <v>0</v>
      </c>
      <c r="AD18913" s="6741">
        <f>'Wr7'!I1307</f>
        <v>0</v>
      </c>
      <c r="AE18913" s="6741">
        <f>'Wr7'!J1307</f>
        <v>0</v>
      </c>
      <c r="AF18913" s="6741">
        <f>'Wr7'!K1307</f>
        <v>0</v>
      </c>
      <c r="AG18913" s="6741">
        <f>'Wr7'!L1307</f>
        <v>0</v>
      </c>
      <c r="AH18913" s="6741">
        <f>'Wr7'!M1307</f>
        <v>0</v>
      </c>
      <c r="AI18913" s="6741">
        <f>'Wr7'!N1307</f>
        <v>0</v>
      </c>
      <c r="AJ18913" s="6741">
        <f>'Wr7'!O1307</f>
        <v>0</v>
      </c>
      <c r="AK18913" s="6741">
        <f>'Wr7'!P1307</f>
        <v>0</v>
      </c>
      <c r="AL18913" s="6741">
        <f>'Wr7'!Q1307</f>
        <v>0</v>
      </c>
      <c r="AM18913" s="6741">
        <f>'Wr7'!R1307</f>
        <v>0</v>
      </c>
      <c r="AN18913" s="6741">
        <f>'Wr7'!S1307</f>
        <v>0</v>
      </c>
      <c r="AO18913" s="6741">
        <f>'Wr7'!T1307</f>
        <v>0</v>
      </c>
      <c r="AP18913" s="6741">
        <f>'Wr7'!U1307</f>
        <v>0</v>
      </c>
      <c r="AQ18913" s="6741">
        <f>'Wr7'!V1307</f>
        <v>0</v>
      </c>
      <c r="AR18913" s="6741">
        <f>'Wr7'!W1307</f>
        <v>0</v>
      </c>
      <c r="AS18913" s="6741">
        <f>'Wr7'!X1307</f>
        <v>0</v>
      </c>
      <c r="AT18913" s="6741">
        <f>'Wr7'!Y1307</f>
        <v>0</v>
      </c>
      <c r="AU18913" s="6741">
        <f>'Wr7'!Z1307</f>
        <v>0</v>
      </c>
      <c r="AV18913" s="6741">
        <f>'Wr7'!AA1307</f>
        <v>0</v>
      </c>
      <c r="AW18913" s="6741">
        <f>'Wr7'!AB1307</f>
        <v>0</v>
      </c>
      <c r="AX18913" s="6741">
        <f>'Wr7'!AC1307</f>
        <v>0</v>
      </c>
      <c r="AY18913" s="6741">
        <f>'Wr7'!AD1307</f>
        <v>0</v>
      </c>
      <c r="AZ18913" s="6741">
        <f>'Wr7'!AE1307</f>
        <v>0</v>
      </c>
      <c r="BA18913" s="6741">
        <f>'Wr7'!AF1307</f>
        <v>0</v>
      </c>
    </row>
    <row r="18914" spans="2:53">
      <c r="B18914" s="6765" t="str">
        <f>'Wr7'!D1308</f>
        <v>WR7010Z15O1</v>
      </c>
      <c r="C18914" s="6765" t="str">
        <f>'Wr7'!$C$1295&amp;" - "&amp;'Wr7'!$B$34&amp;" - "&amp;'Wr7'!$C$37&amp;" - "&amp;'Wr7'!$C$30</f>
        <v>WRZ 15 - Water resources option costs - Capex ~ asset type 3 - Option 1</v>
      </c>
      <c r="D18914" s="6765" t="str">
        <f>'Wr7'!E1308</f>
        <v>£m</v>
      </c>
      <c r="E18914" s="6765" t="s">
        <v>31972</v>
      </c>
      <c r="AC18914" s="6741">
        <f>'Wr7'!H1308</f>
        <v>0</v>
      </c>
      <c r="AD18914" s="6741">
        <f>'Wr7'!I1308</f>
        <v>0</v>
      </c>
      <c r="AE18914" s="6741">
        <f>'Wr7'!J1308</f>
        <v>0</v>
      </c>
      <c r="AF18914" s="6741">
        <f>'Wr7'!K1308</f>
        <v>0</v>
      </c>
      <c r="AG18914" s="6741">
        <f>'Wr7'!L1308</f>
        <v>0</v>
      </c>
      <c r="AH18914" s="6741">
        <f>'Wr7'!M1308</f>
        <v>0</v>
      </c>
      <c r="AI18914" s="6741">
        <f>'Wr7'!N1308</f>
        <v>0</v>
      </c>
      <c r="AJ18914" s="6741">
        <f>'Wr7'!O1308</f>
        <v>0</v>
      </c>
      <c r="AK18914" s="6741">
        <f>'Wr7'!P1308</f>
        <v>0</v>
      </c>
      <c r="AL18914" s="6741">
        <f>'Wr7'!Q1308</f>
        <v>0</v>
      </c>
      <c r="AM18914" s="6741">
        <f>'Wr7'!R1308</f>
        <v>0</v>
      </c>
      <c r="AN18914" s="6741">
        <f>'Wr7'!S1308</f>
        <v>0</v>
      </c>
      <c r="AO18914" s="6741">
        <f>'Wr7'!T1308</f>
        <v>0</v>
      </c>
      <c r="AP18914" s="6741">
        <f>'Wr7'!U1308</f>
        <v>0</v>
      </c>
      <c r="AQ18914" s="6741">
        <f>'Wr7'!V1308</f>
        <v>0</v>
      </c>
      <c r="AR18914" s="6741">
        <f>'Wr7'!W1308</f>
        <v>0</v>
      </c>
      <c r="AS18914" s="6741">
        <f>'Wr7'!X1308</f>
        <v>0</v>
      </c>
      <c r="AT18914" s="6741">
        <f>'Wr7'!Y1308</f>
        <v>0</v>
      </c>
      <c r="AU18914" s="6741">
        <f>'Wr7'!Z1308</f>
        <v>0</v>
      </c>
      <c r="AV18914" s="6741">
        <f>'Wr7'!AA1308</f>
        <v>0</v>
      </c>
      <c r="AW18914" s="6741">
        <f>'Wr7'!AB1308</f>
        <v>0</v>
      </c>
      <c r="AX18914" s="6741">
        <f>'Wr7'!AC1308</f>
        <v>0</v>
      </c>
      <c r="AY18914" s="6741">
        <f>'Wr7'!AD1308</f>
        <v>0</v>
      </c>
      <c r="AZ18914" s="6741">
        <f>'Wr7'!AE1308</f>
        <v>0</v>
      </c>
      <c r="BA18914" s="6741">
        <f>'Wr7'!AF1308</f>
        <v>0</v>
      </c>
    </row>
    <row r="18915" spans="2:53">
      <c r="B18915" s="6765" t="str">
        <f>'Wr7'!D1309</f>
        <v>WR7011Z15O1</v>
      </c>
      <c r="C18915" s="6765" t="str">
        <f>'Wr7'!$C$1295&amp;" - "&amp;'Wr7'!$B$34&amp;" - "&amp;'Wr7'!$C$38&amp;" - "&amp;'Wr7'!$C$30</f>
        <v>WRZ 15 - Water resources option costs - Capex ~ asset type 4 - Option 1</v>
      </c>
      <c r="D18915" s="6765" t="str">
        <f>'Wr7'!E1309</f>
        <v>£m</v>
      </c>
      <c r="E18915" s="6765" t="s">
        <v>31972</v>
      </c>
      <c r="AC18915" s="6741">
        <f>'Wr7'!H1309</f>
        <v>0</v>
      </c>
      <c r="AD18915" s="6741">
        <f>'Wr7'!I1309</f>
        <v>0</v>
      </c>
      <c r="AE18915" s="6741">
        <f>'Wr7'!J1309</f>
        <v>0</v>
      </c>
      <c r="AF18915" s="6741">
        <f>'Wr7'!K1309</f>
        <v>0</v>
      </c>
      <c r="AG18915" s="6741">
        <f>'Wr7'!L1309</f>
        <v>0</v>
      </c>
      <c r="AH18915" s="6741">
        <f>'Wr7'!M1309</f>
        <v>0</v>
      </c>
      <c r="AI18915" s="6741">
        <f>'Wr7'!N1309</f>
        <v>0</v>
      </c>
      <c r="AJ18915" s="6741">
        <f>'Wr7'!O1309</f>
        <v>0</v>
      </c>
      <c r="AK18915" s="6741">
        <f>'Wr7'!P1309</f>
        <v>0</v>
      </c>
      <c r="AL18915" s="6741">
        <f>'Wr7'!Q1309</f>
        <v>0</v>
      </c>
      <c r="AM18915" s="6741">
        <f>'Wr7'!R1309</f>
        <v>0</v>
      </c>
      <c r="AN18915" s="6741">
        <f>'Wr7'!S1309</f>
        <v>0</v>
      </c>
      <c r="AO18915" s="6741">
        <f>'Wr7'!T1309</f>
        <v>0</v>
      </c>
      <c r="AP18915" s="6741">
        <f>'Wr7'!U1309</f>
        <v>0</v>
      </c>
      <c r="AQ18915" s="6741">
        <f>'Wr7'!V1309</f>
        <v>0</v>
      </c>
      <c r="AR18915" s="6741">
        <f>'Wr7'!W1309</f>
        <v>0</v>
      </c>
      <c r="AS18915" s="6741">
        <f>'Wr7'!X1309</f>
        <v>0</v>
      </c>
      <c r="AT18915" s="6741">
        <f>'Wr7'!Y1309</f>
        <v>0</v>
      </c>
      <c r="AU18915" s="6741">
        <f>'Wr7'!Z1309</f>
        <v>0</v>
      </c>
      <c r="AV18915" s="6741">
        <f>'Wr7'!AA1309</f>
        <v>0</v>
      </c>
      <c r="AW18915" s="6741">
        <f>'Wr7'!AB1309</f>
        <v>0</v>
      </c>
      <c r="AX18915" s="6741">
        <f>'Wr7'!AC1309</f>
        <v>0</v>
      </c>
      <c r="AY18915" s="6741">
        <f>'Wr7'!AD1309</f>
        <v>0</v>
      </c>
      <c r="AZ18915" s="6741">
        <f>'Wr7'!AE1309</f>
        <v>0</v>
      </c>
      <c r="BA18915" s="6741">
        <f>'Wr7'!AF1309</f>
        <v>0</v>
      </c>
    </row>
    <row r="18916" spans="2:53">
      <c r="B18916" s="6765" t="str">
        <f>'Wr7'!D1310</f>
        <v>WR7012Z15O1</v>
      </c>
      <c r="C18916" s="6765" t="str">
        <f>'Wr7'!$C$1295&amp;" - "&amp;'Wr7'!$B$34&amp;" - "&amp;'Wr7'!$C$39&amp;" - "&amp;'Wr7'!$C$30</f>
        <v>WRZ 15 - Water resources option costs - Capex ~ asset type 5 - Option 1</v>
      </c>
      <c r="D18916" s="6765" t="str">
        <f>'Wr7'!E1310</f>
        <v>£m</v>
      </c>
      <c r="E18916" s="6765" t="s">
        <v>31972</v>
      </c>
      <c r="AC18916" s="6741">
        <f>'Wr7'!H1310</f>
        <v>0</v>
      </c>
      <c r="AD18916" s="6741">
        <f>'Wr7'!I1310</f>
        <v>0</v>
      </c>
      <c r="AE18916" s="6741">
        <f>'Wr7'!J1310</f>
        <v>0</v>
      </c>
      <c r="AF18916" s="6741">
        <f>'Wr7'!K1310</f>
        <v>0</v>
      </c>
      <c r="AG18916" s="6741">
        <f>'Wr7'!L1310</f>
        <v>0</v>
      </c>
      <c r="AH18916" s="6741">
        <f>'Wr7'!M1310</f>
        <v>0</v>
      </c>
      <c r="AI18916" s="6741">
        <f>'Wr7'!N1310</f>
        <v>0</v>
      </c>
      <c r="AJ18916" s="6741">
        <f>'Wr7'!O1310</f>
        <v>0</v>
      </c>
      <c r="AK18916" s="6741">
        <f>'Wr7'!P1310</f>
        <v>0</v>
      </c>
      <c r="AL18916" s="6741">
        <f>'Wr7'!Q1310</f>
        <v>0</v>
      </c>
      <c r="AM18916" s="6741">
        <f>'Wr7'!R1310</f>
        <v>0</v>
      </c>
      <c r="AN18916" s="6741">
        <f>'Wr7'!S1310</f>
        <v>0</v>
      </c>
      <c r="AO18916" s="6741">
        <f>'Wr7'!T1310</f>
        <v>0</v>
      </c>
      <c r="AP18916" s="6741">
        <f>'Wr7'!U1310</f>
        <v>0</v>
      </c>
      <c r="AQ18916" s="6741">
        <f>'Wr7'!V1310</f>
        <v>0</v>
      </c>
      <c r="AR18916" s="6741">
        <f>'Wr7'!W1310</f>
        <v>0</v>
      </c>
      <c r="AS18916" s="6741">
        <f>'Wr7'!X1310</f>
        <v>0</v>
      </c>
      <c r="AT18916" s="6741">
        <f>'Wr7'!Y1310</f>
        <v>0</v>
      </c>
      <c r="AU18916" s="6741">
        <f>'Wr7'!Z1310</f>
        <v>0</v>
      </c>
      <c r="AV18916" s="6741">
        <f>'Wr7'!AA1310</f>
        <v>0</v>
      </c>
      <c r="AW18916" s="6741">
        <f>'Wr7'!AB1310</f>
        <v>0</v>
      </c>
      <c r="AX18916" s="6741">
        <f>'Wr7'!AC1310</f>
        <v>0</v>
      </c>
      <c r="AY18916" s="6741">
        <f>'Wr7'!AD1310</f>
        <v>0</v>
      </c>
      <c r="AZ18916" s="6741">
        <f>'Wr7'!AE1310</f>
        <v>0</v>
      </c>
      <c r="BA18916" s="6741">
        <f>'Wr7'!AF1310</f>
        <v>0</v>
      </c>
    </row>
    <row r="18917" spans="2:53">
      <c r="B18917" s="6765" t="str">
        <f>'Wr7'!D1311</f>
        <v>WR7013Z15O1</v>
      </c>
      <c r="C18917" s="6765" t="str">
        <f>'Wr7'!$C$1295&amp;" - "&amp;'Wr7'!$B$34&amp;" - "&amp;'Wr7'!$C$40&amp;" - "&amp;'Wr7'!$C$30</f>
        <v>WRZ 15 - Water resources option costs - Capex ~ asset type 6 - Option 1</v>
      </c>
      <c r="D18917" s="6765" t="str">
        <f>'Wr7'!E1311</f>
        <v>£m</v>
      </c>
      <c r="E18917" s="6765" t="s">
        <v>31972</v>
      </c>
      <c r="AC18917" s="6741">
        <f>'Wr7'!H1311</f>
        <v>0</v>
      </c>
      <c r="AD18917" s="6741">
        <f>'Wr7'!I1311</f>
        <v>0</v>
      </c>
      <c r="AE18917" s="6741">
        <f>'Wr7'!J1311</f>
        <v>0</v>
      </c>
      <c r="AF18917" s="6741">
        <f>'Wr7'!K1311</f>
        <v>0</v>
      </c>
      <c r="AG18917" s="6741">
        <f>'Wr7'!L1311</f>
        <v>0</v>
      </c>
      <c r="AH18917" s="6741">
        <f>'Wr7'!M1311</f>
        <v>0</v>
      </c>
      <c r="AI18917" s="6741">
        <f>'Wr7'!N1311</f>
        <v>0</v>
      </c>
      <c r="AJ18917" s="6741">
        <f>'Wr7'!O1311</f>
        <v>0</v>
      </c>
      <c r="AK18917" s="6741">
        <f>'Wr7'!P1311</f>
        <v>0</v>
      </c>
      <c r="AL18917" s="6741">
        <f>'Wr7'!Q1311</f>
        <v>0</v>
      </c>
      <c r="AM18917" s="6741">
        <f>'Wr7'!R1311</f>
        <v>0</v>
      </c>
      <c r="AN18917" s="6741">
        <f>'Wr7'!S1311</f>
        <v>0</v>
      </c>
      <c r="AO18917" s="6741">
        <f>'Wr7'!T1311</f>
        <v>0</v>
      </c>
      <c r="AP18917" s="6741">
        <f>'Wr7'!U1311</f>
        <v>0</v>
      </c>
      <c r="AQ18917" s="6741">
        <f>'Wr7'!V1311</f>
        <v>0</v>
      </c>
      <c r="AR18917" s="6741">
        <f>'Wr7'!W1311</f>
        <v>0</v>
      </c>
      <c r="AS18917" s="6741">
        <f>'Wr7'!X1311</f>
        <v>0</v>
      </c>
      <c r="AT18917" s="6741">
        <f>'Wr7'!Y1311</f>
        <v>0</v>
      </c>
      <c r="AU18917" s="6741">
        <f>'Wr7'!Z1311</f>
        <v>0</v>
      </c>
      <c r="AV18917" s="6741">
        <f>'Wr7'!AA1311</f>
        <v>0</v>
      </c>
      <c r="AW18917" s="6741">
        <f>'Wr7'!AB1311</f>
        <v>0</v>
      </c>
      <c r="AX18917" s="6741">
        <f>'Wr7'!AC1311</f>
        <v>0</v>
      </c>
      <c r="AY18917" s="6741">
        <f>'Wr7'!AD1311</f>
        <v>0</v>
      </c>
      <c r="AZ18917" s="6741">
        <f>'Wr7'!AE1311</f>
        <v>0</v>
      </c>
      <c r="BA18917" s="6741">
        <f>'Wr7'!AF1311</f>
        <v>0</v>
      </c>
    </row>
    <row r="18918" spans="2:53">
      <c r="B18918" s="6765" t="str">
        <f>'Wr7'!D1312</f>
        <v>WR7014Z15O1</v>
      </c>
      <c r="C18918" s="6765" t="str">
        <f>'Wr7'!$C$1295&amp;" - "&amp;'Wr7'!$B$34&amp;" - "&amp;'Wr7'!$C$41&amp;" - "&amp;'Wr7'!$C$30</f>
        <v>WRZ 15 - Water resources option costs - Capex ~ asset type 7 - Option 1</v>
      </c>
      <c r="D18918" s="6765" t="str">
        <f>'Wr7'!E1312</f>
        <v>£m</v>
      </c>
      <c r="E18918" s="6765" t="s">
        <v>31972</v>
      </c>
      <c r="AC18918" s="6741">
        <f>'Wr7'!H1312</f>
        <v>0</v>
      </c>
      <c r="AD18918" s="6741">
        <f>'Wr7'!I1312</f>
        <v>0</v>
      </c>
      <c r="AE18918" s="6741">
        <f>'Wr7'!J1312</f>
        <v>0</v>
      </c>
      <c r="AF18918" s="6741">
        <f>'Wr7'!K1312</f>
        <v>0</v>
      </c>
      <c r="AG18918" s="6741">
        <f>'Wr7'!L1312</f>
        <v>0</v>
      </c>
      <c r="AH18918" s="6741">
        <f>'Wr7'!M1312</f>
        <v>0</v>
      </c>
      <c r="AI18918" s="6741">
        <f>'Wr7'!N1312</f>
        <v>0</v>
      </c>
      <c r="AJ18918" s="6741">
        <f>'Wr7'!O1312</f>
        <v>0</v>
      </c>
      <c r="AK18918" s="6741">
        <f>'Wr7'!P1312</f>
        <v>0</v>
      </c>
      <c r="AL18918" s="6741">
        <f>'Wr7'!Q1312</f>
        <v>0</v>
      </c>
      <c r="AM18918" s="6741">
        <f>'Wr7'!R1312</f>
        <v>0</v>
      </c>
      <c r="AN18918" s="6741">
        <f>'Wr7'!S1312</f>
        <v>0</v>
      </c>
      <c r="AO18918" s="6741">
        <f>'Wr7'!T1312</f>
        <v>0</v>
      </c>
      <c r="AP18918" s="6741">
        <f>'Wr7'!U1312</f>
        <v>0</v>
      </c>
      <c r="AQ18918" s="6741">
        <f>'Wr7'!V1312</f>
        <v>0</v>
      </c>
      <c r="AR18918" s="6741">
        <f>'Wr7'!W1312</f>
        <v>0</v>
      </c>
      <c r="AS18918" s="6741">
        <f>'Wr7'!X1312</f>
        <v>0</v>
      </c>
      <c r="AT18918" s="6741">
        <f>'Wr7'!Y1312</f>
        <v>0</v>
      </c>
      <c r="AU18918" s="6741">
        <f>'Wr7'!Z1312</f>
        <v>0</v>
      </c>
      <c r="AV18918" s="6741">
        <f>'Wr7'!AA1312</f>
        <v>0</v>
      </c>
      <c r="AW18918" s="6741">
        <f>'Wr7'!AB1312</f>
        <v>0</v>
      </c>
      <c r="AX18918" s="6741">
        <f>'Wr7'!AC1312</f>
        <v>0</v>
      </c>
      <c r="AY18918" s="6741">
        <f>'Wr7'!AD1312</f>
        <v>0</v>
      </c>
      <c r="AZ18918" s="6741">
        <f>'Wr7'!AE1312</f>
        <v>0</v>
      </c>
      <c r="BA18918" s="6741">
        <f>'Wr7'!AF1312</f>
        <v>0</v>
      </c>
    </row>
    <row r="18919" spans="2:53">
      <c r="B18919" s="6765" t="str">
        <f>'Wr7'!D1313</f>
        <v>WR7015Z15O1</v>
      </c>
      <c r="C18919" s="6765" t="str">
        <f>'Wr7'!$C$1295&amp;" - "&amp;'Wr7'!$B$34&amp;" - "&amp;'Wr7'!$C$42&amp;" - "&amp;'Wr7'!$C$30</f>
        <v>WRZ 15 - Water resources option costs - Opex - Option 1</v>
      </c>
      <c r="D18919" s="6765" t="str">
        <f>'Wr7'!E1313</f>
        <v>£m</v>
      </c>
      <c r="E18919" s="6765" t="s">
        <v>31972</v>
      </c>
      <c r="AC18919" s="6741">
        <f>'Wr7'!H1313</f>
        <v>0</v>
      </c>
      <c r="AD18919" s="6741">
        <f>'Wr7'!I1313</f>
        <v>0</v>
      </c>
      <c r="AE18919" s="6741">
        <f>'Wr7'!J1313</f>
        <v>0</v>
      </c>
      <c r="AF18919" s="6741">
        <f>'Wr7'!K1313</f>
        <v>0</v>
      </c>
      <c r="AG18919" s="6741">
        <f>'Wr7'!L1313</f>
        <v>0</v>
      </c>
      <c r="AH18919" s="6741">
        <f>'Wr7'!M1313</f>
        <v>0</v>
      </c>
      <c r="AI18919" s="6741">
        <f>'Wr7'!N1313</f>
        <v>0</v>
      </c>
      <c r="AJ18919" s="6741">
        <f>'Wr7'!O1313</f>
        <v>0</v>
      </c>
      <c r="AK18919" s="6741">
        <f>'Wr7'!P1313</f>
        <v>0</v>
      </c>
      <c r="AL18919" s="6741">
        <f>'Wr7'!Q1313</f>
        <v>0</v>
      </c>
      <c r="AM18919" s="6741">
        <f>'Wr7'!R1313</f>
        <v>0</v>
      </c>
      <c r="AN18919" s="6741">
        <f>'Wr7'!S1313</f>
        <v>0</v>
      </c>
      <c r="AO18919" s="6741">
        <f>'Wr7'!T1313</f>
        <v>0</v>
      </c>
      <c r="AP18919" s="6741">
        <f>'Wr7'!U1313</f>
        <v>0</v>
      </c>
      <c r="AQ18919" s="6741">
        <f>'Wr7'!V1313</f>
        <v>0</v>
      </c>
      <c r="AR18919" s="6741">
        <f>'Wr7'!W1313</f>
        <v>0</v>
      </c>
      <c r="AS18919" s="6741">
        <f>'Wr7'!X1313</f>
        <v>0</v>
      </c>
      <c r="AT18919" s="6741">
        <f>'Wr7'!Y1313</f>
        <v>0</v>
      </c>
      <c r="AU18919" s="6741">
        <f>'Wr7'!Z1313</f>
        <v>0</v>
      </c>
      <c r="AV18919" s="6741">
        <f>'Wr7'!AA1313</f>
        <v>0</v>
      </c>
      <c r="AW18919" s="6741">
        <f>'Wr7'!AB1313</f>
        <v>0</v>
      </c>
      <c r="AX18919" s="6741">
        <f>'Wr7'!AC1313</f>
        <v>0</v>
      </c>
      <c r="AY18919" s="6741">
        <f>'Wr7'!AD1313</f>
        <v>0</v>
      </c>
      <c r="AZ18919" s="6741">
        <f>'Wr7'!AE1313</f>
        <v>0</v>
      </c>
      <c r="BA18919" s="6741">
        <f>'Wr7'!AF1313</f>
        <v>0</v>
      </c>
    </row>
    <row r="18920" spans="2:53">
      <c r="B18920" s="6765" t="str">
        <f>'Wr7'!D1314</f>
        <v>WR7016Z15O1</v>
      </c>
      <c r="C18920" s="6765" t="str">
        <f>'Wr7'!$C$1295&amp;" - "&amp;'Wr7'!$B$34&amp;" - "&amp;'Wr7'!$C$43&amp;" - "&amp;'Wr7'!$C$30</f>
        <v>WRZ 15 - Water resources option costs - Water resources total cost - Option 1</v>
      </c>
      <c r="D18920" s="6765" t="str">
        <f>'Wr7'!E1314</f>
        <v>£m</v>
      </c>
      <c r="E18920" s="6765" t="s">
        <v>31972</v>
      </c>
      <c r="AC18920" s="6741">
        <f>'Wr7'!H1314</f>
        <v>0</v>
      </c>
      <c r="AD18920" s="6741">
        <f>'Wr7'!I1314</f>
        <v>0</v>
      </c>
      <c r="AE18920" s="6741">
        <f>'Wr7'!J1314</f>
        <v>0</v>
      </c>
      <c r="AF18920" s="6741">
        <f>'Wr7'!K1314</f>
        <v>0</v>
      </c>
      <c r="AG18920" s="6741">
        <f>'Wr7'!L1314</f>
        <v>0</v>
      </c>
      <c r="AH18920" s="6741">
        <f>'Wr7'!M1314</f>
        <v>0</v>
      </c>
      <c r="AI18920" s="6741">
        <f>'Wr7'!N1314</f>
        <v>0</v>
      </c>
      <c r="AJ18920" s="6741">
        <f>'Wr7'!O1314</f>
        <v>0</v>
      </c>
      <c r="AK18920" s="6741">
        <f>'Wr7'!P1314</f>
        <v>0</v>
      </c>
      <c r="AL18920" s="6741">
        <f>'Wr7'!Q1314</f>
        <v>0</v>
      </c>
      <c r="AM18920" s="6741">
        <f>'Wr7'!R1314</f>
        <v>0</v>
      </c>
      <c r="AN18920" s="6741">
        <f>'Wr7'!S1314</f>
        <v>0</v>
      </c>
      <c r="AO18920" s="6741">
        <f>'Wr7'!T1314</f>
        <v>0</v>
      </c>
      <c r="AP18920" s="6741">
        <f>'Wr7'!U1314</f>
        <v>0</v>
      </c>
      <c r="AQ18920" s="6741">
        <f>'Wr7'!V1314</f>
        <v>0</v>
      </c>
      <c r="AR18920" s="6741">
        <f>'Wr7'!W1314</f>
        <v>0</v>
      </c>
      <c r="AS18920" s="6741">
        <f>'Wr7'!X1314</f>
        <v>0</v>
      </c>
      <c r="AT18920" s="6741">
        <f>'Wr7'!Y1314</f>
        <v>0</v>
      </c>
      <c r="AU18920" s="6741">
        <f>'Wr7'!Z1314</f>
        <v>0</v>
      </c>
      <c r="AV18920" s="6741">
        <f>'Wr7'!AA1314</f>
        <v>0</v>
      </c>
      <c r="AW18920" s="6741">
        <f>'Wr7'!AB1314</f>
        <v>0</v>
      </c>
      <c r="AX18920" s="6741">
        <f>'Wr7'!AC1314</f>
        <v>0</v>
      </c>
      <c r="AY18920" s="6741">
        <f>'Wr7'!AD1314</f>
        <v>0</v>
      </c>
      <c r="AZ18920" s="6741">
        <f>'Wr7'!AE1314</f>
        <v>0</v>
      </c>
      <c r="BA18920" s="6741">
        <f>'Wr7'!AF1314</f>
        <v>0</v>
      </c>
    </row>
    <row r="18921" spans="2:53">
      <c r="B18921" s="6765" t="str">
        <f>'Wr7'!D1316</f>
        <v>WR7017Z15O1</v>
      </c>
      <c r="C18921" s="6765" t="str">
        <f>'Wr7'!$C$1295&amp;" - "&amp;'Wr7'!$B$44&amp;" - "&amp;'Wr7'!$C$45&amp;" - "&amp;'Wr7'!$C$30</f>
        <v>WRZ 15 - Network plus water option costs - Network plus water total cost - Option 1</v>
      </c>
      <c r="D18921" s="6765" t="str">
        <f>'Wr7'!E1316</f>
        <v>£m</v>
      </c>
      <c r="E18921" s="6765" t="s">
        <v>31972</v>
      </c>
      <c r="AC18921" s="6741">
        <f>'Wr7'!H1316</f>
        <v>0</v>
      </c>
      <c r="AD18921" s="6741">
        <f>'Wr7'!I1316</f>
        <v>0</v>
      </c>
      <c r="AE18921" s="6741">
        <f>'Wr7'!J1316</f>
        <v>0</v>
      </c>
      <c r="AF18921" s="6741">
        <f>'Wr7'!K1316</f>
        <v>0</v>
      </c>
      <c r="AG18921" s="6741">
        <f>'Wr7'!L1316</f>
        <v>0</v>
      </c>
      <c r="AH18921" s="6741">
        <f>'Wr7'!M1316</f>
        <v>0</v>
      </c>
      <c r="AI18921" s="6741">
        <f>'Wr7'!N1316</f>
        <v>0</v>
      </c>
      <c r="AJ18921" s="6741">
        <f>'Wr7'!O1316</f>
        <v>0</v>
      </c>
      <c r="AK18921" s="6741">
        <f>'Wr7'!P1316</f>
        <v>0</v>
      </c>
      <c r="AL18921" s="6741">
        <f>'Wr7'!Q1316</f>
        <v>0</v>
      </c>
      <c r="AM18921" s="6741">
        <f>'Wr7'!R1316</f>
        <v>0</v>
      </c>
      <c r="AN18921" s="6741">
        <f>'Wr7'!S1316</f>
        <v>0</v>
      </c>
      <c r="AO18921" s="6741">
        <f>'Wr7'!T1316</f>
        <v>0</v>
      </c>
      <c r="AP18921" s="6741">
        <f>'Wr7'!U1316</f>
        <v>0</v>
      </c>
      <c r="AQ18921" s="6741">
        <f>'Wr7'!V1316</f>
        <v>0</v>
      </c>
      <c r="AR18921" s="6741">
        <f>'Wr7'!W1316</f>
        <v>0</v>
      </c>
      <c r="AS18921" s="6741">
        <f>'Wr7'!X1316</f>
        <v>0</v>
      </c>
      <c r="AT18921" s="6741">
        <f>'Wr7'!Y1316</f>
        <v>0</v>
      </c>
      <c r="AU18921" s="6741">
        <f>'Wr7'!Z1316</f>
        <v>0</v>
      </c>
      <c r="AV18921" s="6741">
        <f>'Wr7'!AA1316</f>
        <v>0</v>
      </c>
      <c r="AW18921" s="6741">
        <f>'Wr7'!AB1316</f>
        <v>0</v>
      </c>
      <c r="AX18921" s="6741">
        <f>'Wr7'!AC1316</f>
        <v>0</v>
      </c>
      <c r="AY18921" s="6741">
        <f>'Wr7'!AD1316</f>
        <v>0</v>
      </c>
      <c r="AZ18921" s="6741">
        <f>'Wr7'!AE1316</f>
        <v>0</v>
      </c>
      <c r="BA18921" s="6741">
        <f>'Wr7'!AF1316</f>
        <v>0</v>
      </c>
    </row>
    <row r="18922" spans="2:53">
      <c r="B18922" s="6765" t="str">
        <f>'Wr7'!D1319</f>
        <v>WR7005Z15O2</v>
      </c>
      <c r="C18922" s="6765" t="str">
        <f>'Wr7'!$C$47&amp;" - "&amp;'Wr7'!$C$48</f>
        <v>Option 2 - Option name</v>
      </c>
      <c r="D18922" s="6765" t="str">
        <f>'Wr7'!E1319</f>
        <v>text</v>
      </c>
      <c r="E18922" s="6765" t="s">
        <v>31972</v>
      </c>
      <c r="I18922" s="6741">
        <f>'Wr7'!G1319</f>
        <v>0</v>
      </c>
    </row>
    <row r="18923" spans="2:53">
      <c r="B18923" s="6765" t="str">
        <f>'Wr7'!D1320</f>
        <v>WR7006Z15O2</v>
      </c>
      <c r="C18923" s="6765" t="str">
        <f>'Wr7'!$C$47&amp;" - "&amp;'Wr7'!$C$49</f>
        <v>Option 2 - Option reference no.</v>
      </c>
      <c r="D18923" s="6765" t="str">
        <f>'Wr7'!E1320</f>
        <v>text</v>
      </c>
      <c r="E18923" s="6765" t="s">
        <v>31972</v>
      </c>
      <c r="I18923" s="6741">
        <f>'Wr7'!G1320</f>
        <v>0</v>
      </c>
    </row>
    <row r="18924" spans="2:53">
      <c r="B18924" s="6765" t="str">
        <f>'Wr7'!D1321</f>
        <v>WR7007Z15O2</v>
      </c>
      <c r="C18924" s="6765" t="str">
        <f>'Wr7'!$C$47&amp;" - "&amp;'Wr7'!$C$50</f>
        <v>Option 2 - Post-2020 capacity</v>
      </c>
      <c r="D18924" s="6765" t="str">
        <f>'Wr7'!E1321</f>
        <v>Ml/d</v>
      </c>
      <c r="E18924" s="6765" t="s">
        <v>31972</v>
      </c>
      <c r="AC18924" s="6741">
        <f>'Wr7'!H1321</f>
        <v>0</v>
      </c>
      <c r="AD18924" s="6741">
        <f>'Wr7'!I1321</f>
        <v>0</v>
      </c>
      <c r="AE18924" s="6741">
        <f>'Wr7'!J1321</f>
        <v>0</v>
      </c>
      <c r="AF18924" s="6741">
        <f>'Wr7'!K1321</f>
        <v>0</v>
      </c>
      <c r="AG18924" s="6741">
        <f>'Wr7'!L1321</f>
        <v>0</v>
      </c>
      <c r="AH18924" s="6741">
        <f>'Wr7'!M1321</f>
        <v>0</v>
      </c>
      <c r="AI18924" s="6741">
        <f>'Wr7'!N1321</f>
        <v>0</v>
      </c>
      <c r="AJ18924" s="6741">
        <f>'Wr7'!O1321</f>
        <v>0</v>
      </c>
      <c r="AK18924" s="6741">
        <f>'Wr7'!P1321</f>
        <v>0</v>
      </c>
      <c r="AL18924" s="6741">
        <f>'Wr7'!Q1321</f>
        <v>0</v>
      </c>
      <c r="AM18924" s="6741">
        <f>'Wr7'!R1321</f>
        <v>0</v>
      </c>
      <c r="AN18924" s="6741">
        <f>'Wr7'!S1321</f>
        <v>0</v>
      </c>
      <c r="AO18924" s="6741">
        <f>'Wr7'!T1321</f>
        <v>0</v>
      </c>
      <c r="AP18924" s="6741">
        <f>'Wr7'!U1321</f>
        <v>0</v>
      </c>
      <c r="AQ18924" s="6741">
        <f>'Wr7'!V1321</f>
        <v>0</v>
      </c>
      <c r="AR18924" s="6741">
        <f>'Wr7'!W1321</f>
        <v>0</v>
      </c>
      <c r="AS18924" s="6741">
        <f>'Wr7'!X1321</f>
        <v>0</v>
      </c>
      <c r="AT18924" s="6741">
        <f>'Wr7'!Y1321</f>
        <v>0</v>
      </c>
      <c r="AU18924" s="6741">
        <f>'Wr7'!Z1321</f>
        <v>0</v>
      </c>
      <c r="AV18924" s="6741">
        <f>'Wr7'!AA1321</f>
        <v>0</v>
      </c>
      <c r="AW18924" s="6741">
        <f>'Wr7'!AB1321</f>
        <v>0</v>
      </c>
      <c r="AX18924" s="6741">
        <f>'Wr7'!AC1321</f>
        <v>0</v>
      </c>
      <c r="AY18924" s="6741">
        <f>'Wr7'!AD1321</f>
        <v>0</v>
      </c>
      <c r="AZ18924" s="6741">
        <f>'Wr7'!AE1321</f>
        <v>0</v>
      </c>
      <c r="BA18924" s="6741">
        <f>'Wr7'!AF1321</f>
        <v>0</v>
      </c>
    </row>
    <row r="18925" spans="2:53">
      <c r="B18925" s="6765" t="str">
        <f>'Wr7'!D1323</f>
        <v>WR7008Z15O2</v>
      </c>
      <c r="C18925" s="6741" t="str">
        <f>'Wr7'!$C$1295&amp;" - "&amp;'Wr7'!$B$34&amp;" - "&amp;'Wr7'!$C$35&amp;" - "&amp;'Wr7'!$C$47</f>
        <v>WRZ 15 - Water resources option costs - Capex ~ asset type 1 - Option 2</v>
      </c>
      <c r="D18925" s="6765" t="str">
        <f>'Wr7'!E1323</f>
        <v>£m</v>
      </c>
      <c r="E18925" s="6765" t="s">
        <v>31972</v>
      </c>
      <c r="AC18925" s="6741">
        <f>'Wr7'!H1323</f>
        <v>0</v>
      </c>
      <c r="AD18925" s="6741">
        <f>'Wr7'!I1323</f>
        <v>0</v>
      </c>
      <c r="AE18925" s="6741">
        <f>'Wr7'!J1323</f>
        <v>0</v>
      </c>
      <c r="AF18925" s="6741">
        <f>'Wr7'!K1323</f>
        <v>0</v>
      </c>
      <c r="AG18925" s="6741">
        <f>'Wr7'!L1323</f>
        <v>0</v>
      </c>
      <c r="AH18925" s="6741">
        <f>'Wr7'!M1323</f>
        <v>0</v>
      </c>
      <c r="AI18925" s="6741">
        <f>'Wr7'!N1323</f>
        <v>0</v>
      </c>
      <c r="AJ18925" s="6741">
        <f>'Wr7'!O1323</f>
        <v>0</v>
      </c>
      <c r="AK18925" s="6741">
        <f>'Wr7'!P1323</f>
        <v>0</v>
      </c>
      <c r="AL18925" s="6741">
        <f>'Wr7'!Q1323</f>
        <v>0</v>
      </c>
      <c r="AM18925" s="6741">
        <f>'Wr7'!R1323</f>
        <v>0</v>
      </c>
      <c r="AN18925" s="6741">
        <f>'Wr7'!S1323</f>
        <v>0</v>
      </c>
      <c r="AO18925" s="6741">
        <f>'Wr7'!T1323</f>
        <v>0</v>
      </c>
      <c r="AP18925" s="6741">
        <f>'Wr7'!U1323</f>
        <v>0</v>
      </c>
      <c r="AQ18925" s="6741">
        <f>'Wr7'!V1323</f>
        <v>0</v>
      </c>
      <c r="AR18925" s="6741">
        <f>'Wr7'!W1323</f>
        <v>0</v>
      </c>
      <c r="AS18925" s="6741">
        <f>'Wr7'!X1323</f>
        <v>0</v>
      </c>
      <c r="AT18925" s="6741">
        <f>'Wr7'!Y1323</f>
        <v>0</v>
      </c>
      <c r="AU18925" s="6741">
        <f>'Wr7'!Z1323</f>
        <v>0</v>
      </c>
      <c r="AV18925" s="6741">
        <f>'Wr7'!AA1323</f>
        <v>0</v>
      </c>
      <c r="AW18925" s="6741">
        <f>'Wr7'!AB1323</f>
        <v>0</v>
      </c>
      <c r="AX18925" s="6741">
        <f>'Wr7'!AC1323</f>
        <v>0</v>
      </c>
      <c r="AY18925" s="6741">
        <f>'Wr7'!AD1323</f>
        <v>0</v>
      </c>
      <c r="AZ18925" s="6741">
        <f>'Wr7'!AE1323</f>
        <v>0</v>
      </c>
      <c r="BA18925" s="6741">
        <f>'Wr7'!AF1323</f>
        <v>0</v>
      </c>
    </row>
    <row r="18926" spans="2:53">
      <c r="B18926" s="6765" t="str">
        <f>'Wr7'!D1324</f>
        <v>WR7009Z15O2</v>
      </c>
      <c r="C18926" s="6741" t="str">
        <f>'Wr7'!$C$1295&amp;" - "&amp;'Wr7'!$B$34&amp;" - "&amp;'Wr7'!$C$36&amp;" - "&amp;'Wr7'!$C$47</f>
        <v>WRZ 15 - Water resources option costs - Capex ~ asset type 2 - Option 2</v>
      </c>
      <c r="D18926" s="6765" t="str">
        <f>'Wr7'!E1324</f>
        <v>£m</v>
      </c>
      <c r="E18926" s="6765" t="s">
        <v>31972</v>
      </c>
      <c r="AC18926" s="6741">
        <f>'Wr7'!H1324</f>
        <v>0</v>
      </c>
      <c r="AD18926" s="6741">
        <f>'Wr7'!I1324</f>
        <v>0</v>
      </c>
      <c r="AE18926" s="6741">
        <f>'Wr7'!J1324</f>
        <v>0</v>
      </c>
      <c r="AF18926" s="6741">
        <f>'Wr7'!K1324</f>
        <v>0</v>
      </c>
      <c r="AG18926" s="6741">
        <f>'Wr7'!L1324</f>
        <v>0</v>
      </c>
      <c r="AH18926" s="6741">
        <f>'Wr7'!M1324</f>
        <v>0</v>
      </c>
      <c r="AI18926" s="6741">
        <f>'Wr7'!N1324</f>
        <v>0</v>
      </c>
      <c r="AJ18926" s="6741">
        <f>'Wr7'!O1324</f>
        <v>0</v>
      </c>
      <c r="AK18926" s="6741">
        <f>'Wr7'!P1324</f>
        <v>0</v>
      </c>
      <c r="AL18926" s="6741">
        <f>'Wr7'!Q1324</f>
        <v>0</v>
      </c>
      <c r="AM18926" s="6741">
        <f>'Wr7'!R1324</f>
        <v>0</v>
      </c>
      <c r="AN18926" s="6741">
        <f>'Wr7'!S1324</f>
        <v>0</v>
      </c>
      <c r="AO18926" s="6741">
        <f>'Wr7'!T1324</f>
        <v>0</v>
      </c>
      <c r="AP18926" s="6741">
        <f>'Wr7'!U1324</f>
        <v>0</v>
      </c>
      <c r="AQ18926" s="6741">
        <f>'Wr7'!V1324</f>
        <v>0</v>
      </c>
      <c r="AR18926" s="6741">
        <f>'Wr7'!W1324</f>
        <v>0</v>
      </c>
      <c r="AS18926" s="6741">
        <f>'Wr7'!X1324</f>
        <v>0</v>
      </c>
      <c r="AT18926" s="6741">
        <f>'Wr7'!Y1324</f>
        <v>0</v>
      </c>
      <c r="AU18926" s="6741">
        <f>'Wr7'!Z1324</f>
        <v>0</v>
      </c>
      <c r="AV18926" s="6741">
        <f>'Wr7'!AA1324</f>
        <v>0</v>
      </c>
      <c r="AW18926" s="6741">
        <f>'Wr7'!AB1324</f>
        <v>0</v>
      </c>
      <c r="AX18926" s="6741">
        <f>'Wr7'!AC1324</f>
        <v>0</v>
      </c>
      <c r="AY18926" s="6741">
        <f>'Wr7'!AD1324</f>
        <v>0</v>
      </c>
      <c r="AZ18926" s="6741">
        <f>'Wr7'!AE1324</f>
        <v>0</v>
      </c>
      <c r="BA18926" s="6741">
        <f>'Wr7'!AF1324</f>
        <v>0</v>
      </c>
    </row>
    <row r="18927" spans="2:53">
      <c r="B18927" s="6765" t="str">
        <f>'Wr7'!D1325</f>
        <v>WR7010Z15O2</v>
      </c>
      <c r="C18927" s="6765" t="str">
        <f>'Wr7'!$C$1295&amp;" - "&amp;'Wr7'!$B$34&amp;" - "&amp;'Wr7'!$C$37&amp;" - "&amp;'Wr7'!$C$47</f>
        <v>WRZ 15 - Water resources option costs - Capex ~ asset type 3 - Option 2</v>
      </c>
      <c r="D18927" s="6765" t="str">
        <f>'Wr7'!E1325</f>
        <v>£m</v>
      </c>
      <c r="E18927" s="6765" t="s">
        <v>31972</v>
      </c>
      <c r="AC18927" s="6741">
        <f>'Wr7'!H1325</f>
        <v>0</v>
      </c>
      <c r="AD18927" s="6741">
        <f>'Wr7'!I1325</f>
        <v>0</v>
      </c>
      <c r="AE18927" s="6741">
        <f>'Wr7'!J1325</f>
        <v>0</v>
      </c>
      <c r="AF18927" s="6741">
        <f>'Wr7'!K1325</f>
        <v>0</v>
      </c>
      <c r="AG18927" s="6741">
        <f>'Wr7'!L1325</f>
        <v>0</v>
      </c>
      <c r="AH18927" s="6741">
        <f>'Wr7'!M1325</f>
        <v>0</v>
      </c>
      <c r="AI18927" s="6741">
        <f>'Wr7'!N1325</f>
        <v>0</v>
      </c>
      <c r="AJ18927" s="6741">
        <f>'Wr7'!O1325</f>
        <v>0</v>
      </c>
      <c r="AK18927" s="6741">
        <f>'Wr7'!P1325</f>
        <v>0</v>
      </c>
      <c r="AL18927" s="6741">
        <f>'Wr7'!Q1325</f>
        <v>0</v>
      </c>
      <c r="AM18927" s="6741">
        <f>'Wr7'!R1325</f>
        <v>0</v>
      </c>
      <c r="AN18927" s="6741">
        <f>'Wr7'!S1325</f>
        <v>0</v>
      </c>
      <c r="AO18927" s="6741">
        <f>'Wr7'!T1325</f>
        <v>0</v>
      </c>
      <c r="AP18927" s="6741">
        <f>'Wr7'!U1325</f>
        <v>0</v>
      </c>
      <c r="AQ18927" s="6741">
        <f>'Wr7'!V1325</f>
        <v>0</v>
      </c>
      <c r="AR18927" s="6741">
        <f>'Wr7'!W1325</f>
        <v>0</v>
      </c>
      <c r="AS18927" s="6741">
        <f>'Wr7'!X1325</f>
        <v>0</v>
      </c>
      <c r="AT18927" s="6741">
        <f>'Wr7'!Y1325</f>
        <v>0</v>
      </c>
      <c r="AU18927" s="6741">
        <f>'Wr7'!Z1325</f>
        <v>0</v>
      </c>
      <c r="AV18927" s="6741">
        <f>'Wr7'!AA1325</f>
        <v>0</v>
      </c>
      <c r="AW18927" s="6741">
        <f>'Wr7'!AB1325</f>
        <v>0</v>
      </c>
      <c r="AX18927" s="6741">
        <f>'Wr7'!AC1325</f>
        <v>0</v>
      </c>
      <c r="AY18927" s="6741">
        <f>'Wr7'!AD1325</f>
        <v>0</v>
      </c>
      <c r="AZ18927" s="6741">
        <f>'Wr7'!AE1325</f>
        <v>0</v>
      </c>
      <c r="BA18927" s="6741">
        <f>'Wr7'!AF1325</f>
        <v>0</v>
      </c>
    </row>
    <row r="18928" spans="2:53">
      <c r="B18928" s="6765" t="str">
        <f>'Wr7'!D1326</f>
        <v>WR7011Z15O2</v>
      </c>
      <c r="C18928" s="6765" t="str">
        <f>'Wr7'!$C$1295&amp;" - "&amp;'Wr7'!$B$34&amp;" - "&amp;'Wr7'!$C$38&amp;" - "&amp;'Wr7'!$C$47</f>
        <v>WRZ 15 - Water resources option costs - Capex ~ asset type 4 - Option 2</v>
      </c>
      <c r="D18928" s="6765" t="str">
        <f>'Wr7'!E1326</f>
        <v>£m</v>
      </c>
      <c r="E18928" s="6765" t="s">
        <v>31972</v>
      </c>
      <c r="AC18928" s="6741">
        <f>'Wr7'!H1326</f>
        <v>0</v>
      </c>
      <c r="AD18928" s="6741">
        <f>'Wr7'!I1326</f>
        <v>0</v>
      </c>
      <c r="AE18928" s="6741">
        <f>'Wr7'!J1326</f>
        <v>0</v>
      </c>
      <c r="AF18928" s="6741">
        <f>'Wr7'!K1326</f>
        <v>0</v>
      </c>
      <c r="AG18928" s="6741">
        <f>'Wr7'!L1326</f>
        <v>0</v>
      </c>
      <c r="AH18928" s="6741">
        <f>'Wr7'!M1326</f>
        <v>0</v>
      </c>
      <c r="AI18928" s="6741">
        <f>'Wr7'!N1326</f>
        <v>0</v>
      </c>
      <c r="AJ18928" s="6741">
        <f>'Wr7'!O1326</f>
        <v>0</v>
      </c>
      <c r="AK18928" s="6741">
        <f>'Wr7'!P1326</f>
        <v>0</v>
      </c>
      <c r="AL18928" s="6741">
        <f>'Wr7'!Q1326</f>
        <v>0</v>
      </c>
      <c r="AM18928" s="6741">
        <f>'Wr7'!R1326</f>
        <v>0</v>
      </c>
      <c r="AN18928" s="6741">
        <f>'Wr7'!S1326</f>
        <v>0</v>
      </c>
      <c r="AO18928" s="6741">
        <f>'Wr7'!T1326</f>
        <v>0</v>
      </c>
      <c r="AP18928" s="6741">
        <f>'Wr7'!U1326</f>
        <v>0</v>
      </c>
      <c r="AQ18928" s="6741">
        <f>'Wr7'!V1326</f>
        <v>0</v>
      </c>
      <c r="AR18928" s="6741">
        <f>'Wr7'!W1326</f>
        <v>0</v>
      </c>
      <c r="AS18928" s="6741">
        <f>'Wr7'!X1326</f>
        <v>0</v>
      </c>
      <c r="AT18928" s="6741">
        <f>'Wr7'!Y1326</f>
        <v>0</v>
      </c>
      <c r="AU18928" s="6741">
        <f>'Wr7'!Z1326</f>
        <v>0</v>
      </c>
      <c r="AV18928" s="6741">
        <f>'Wr7'!AA1326</f>
        <v>0</v>
      </c>
      <c r="AW18928" s="6741">
        <f>'Wr7'!AB1326</f>
        <v>0</v>
      </c>
      <c r="AX18928" s="6741">
        <f>'Wr7'!AC1326</f>
        <v>0</v>
      </c>
      <c r="AY18928" s="6741">
        <f>'Wr7'!AD1326</f>
        <v>0</v>
      </c>
      <c r="AZ18928" s="6741">
        <f>'Wr7'!AE1326</f>
        <v>0</v>
      </c>
      <c r="BA18928" s="6741">
        <f>'Wr7'!AF1326</f>
        <v>0</v>
      </c>
    </row>
    <row r="18929" spans="2:53">
      <c r="B18929" s="6765" t="str">
        <f>'Wr7'!D1327</f>
        <v>WR7012Z15O2</v>
      </c>
      <c r="C18929" s="6765" t="str">
        <f>'Wr7'!$C$1295&amp;" - "&amp;'Wr7'!$B$34&amp;" - "&amp;'Wr7'!$C$39&amp;" - "&amp;'Wr7'!$C$47</f>
        <v>WRZ 15 - Water resources option costs - Capex ~ asset type 5 - Option 2</v>
      </c>
      <c r="D18929" s="6765" t="str">
        <f>'Wr7'!E1327</f>
        <v>£m</v>
      </c>
      <c r="E18929" s="6765" t="s">
        <v>31972</v>
      </c>
      <c r="AC18929" s="6741">
        <f>'Wr7'!H1327</f>
        <v>0</v>
      </c>
      <c r="AD18929" s="6741">
        <f>'Wr7'!I1327</f>
        <v>0</v>
      </c>
      <c r="AE18929" s="6741">
        <f>'Wr7'!J1327</f>
        <v>0</v>
      </c>
      <c r="AF18929" s="6741">
        <f>'Wr7'!K1327</f>
        <v>0</v>
      </c>
      <c r="AG18929" s="6741">
        <f>'Wr7'!L1327</f>
        <v>0</v>
      </c>
      <c r="AH18929" s="6741">
        <f>'Wr7'!M1327</f>
        <v>0</v>
      </c>
      <c r="AI18929" s="6741">
        <f>'Wr7'!N1327</f>
        <v>0</v>
      </c>
      <c r="AJ18929" s="6741">
        <f>'Wr7'!O1327</f>
        <v>0</v>
      </c>
      <c r="AK18929" s="6741">
        <f>'Wr7'!P1327</f>
        <v>0</v>
      </c>
      <c r="AL18929" s="6741">
        <f>'Wr7'!Q1327</f>
        <v>0</v>
      </c>
      <c r="AM18929" s="6741">
        <f>'Wr7'!R1327</f>
        <v>0</v>
      </c>
      <c r="AN18929" s="6741">
        <f>'Wr7'!S1327</f>
        <v>0</v>
      </c>
      <c r="AO18929" s="6741">
        <f>'Wr7'!T1327</f>
        <v>0</v>
      </c>
      <c r="AP18929" s="6741">
        <f>'Wr7'!U1327</f>
        <v>0</v>
      </c>
      <c r="AQ18929" s="6741">
        <f>'Wr7'!V1327</f>
        <v>0</v>
      </c>
      <c r="AR18929" s="6741">
        <f>'Wr7'!W1327</f>
        <v>0</v>
      </c>
      <c r="AS18929" s="6741">
        <f>'Wr7'!X1327</f>
        <v>0</v>
      </c>
      <c r="AT18929" s="6741">
        <f>'Wr7'!Y1327</f>
        <v>0</v>
      </c>
      <c r="AU18929" s="6741">
        <f>'Wr7'!Z1327</f>
        <v>0</v>
      </c>
      <c r="AV18929" s="6741">
        <f>'Wr7'!AA1327</f>
        <v>0</v>
      </c>
      <c r="AW18929" s="6741">
        <f>'Wr7'!AB1327</f>
        <v>0</v>
      </c>
      <c r="AX18929" s="6741">
        <f>'Wr7'!AC1327</f>
        <v>0</v>
      </c>
      <c r="AY18929" s="6741">
        <f>'Wr7'!AD1327</f>
        <v>0</v>
      </c>
      <c r="AZ18929" s="6741">
        <f>'Wr7'!AE1327</f>
        <v>0</v>
      </c>
      <c r="BA18929" s="6741">
        <f>'Wr7'!AF1327</f>
        <v>0</v>
      </c>
    </row>
    <row r="18930" spans="2:53">
      <c r="B18930" s="6765" t="str">
        <f>'Wr7'!D1328</f>
        <v>WR7013Z15O2</v>
      </c>
      <c r="C18930" s="6765" t="str">
        <f>'Wr7'!$C$1295&amp;" - "&amp;'Wr7'!$B$34&amp;" - "&amp;'Wr7'!$C$40&amp;" - "&amp;'Wr7'!$C$47</f>
        <v>WRZ 15 - Water resources option costs - Capex ~ asset type 6 - Option 2</v>
      </c>
      <c r="D18930" s="6765" t="str">
        <f>'Wr7'!E1328</f>
        <v>£m</v>
      </c>
      <c r="E18930" s="6765" t="s">
        <v>31972</v>
      </c>
      <c r="AC18930" s="6741">
        <f>'Wr7'!H1328</f>
        <v>0</v>
      </c>
      <c r="AD18930" s="6741">
        <f>'Wr7'!I1328</f>
        <v>0</v>
      </c>
      <c r="AE18930" s="6741">
        <f>'Wr7'!J1328</f>
        <v>0</v>
      </c>
      <c r="AF18930" s="6741">
        <f>'Wr7'!K1328</f>
        <v>0</v>
      </c>
      <c r="AG18930" s="6741">
        <f>'Wr7'!L1328</f>
        <v>0</v>
      </c>
      <c r="AH18930" s="6741">
        <f>'Wr7'!M1328</f>
        <v>0</v>
      </c>
      <c r="AI18930" s="6741">
        <f>'Wr7'!N1328</f>
        <v>0</v>
      </c>
      <c r="AJ18930" s="6741">
        <f>'Wr7'!O1328</f>
        <v>0</v>
      </c>
      <c r="AK18930" s="6741">
        <f>'Wr7'!P1328</f>
        <v>0</v>
      </c>
      <c r="AL18930" s="6741">
        <f>'Wr7'!Q1328</f>
        <v>0</v>
      </c>
      <c r="AM18930" s="6741">
        <f>'Wr7'!R1328</f>
        <v>0</v>
      </c>
      <c r="AN18930" s="6741">
        <f>'Wr7'!S1328</f>
        <v>0</v>
      </c>
      <c r="AO18930" s="6741">
        <f>'Wr7'!T1328</f>
        <v>0</v>
      </c>
      <c r="AP18930" s="6741">
        <f>'Wr7'!U1328</f>
        <v>0</v>
      </c>
      <c r="AQ18930" s="6741">
        <f>'Wr7'!V1328</f>
        <v>0</v>
      </c>
      <c r="AR18930" s="6741">
        <f>'Wr7'!W1328</f>
        <v>0</v>
      </c>
      <c r="AS18930" s="6741">
        <f>'Wr7'!X1328</f>
        <v>0</v>
      </c>
      <c r="AT18930" s="6741">
        <f>'Wr7'!Y1328</f>
        <v>0</v>
      </c>
      <c r="AU18930" s="6741">
        <f>'Wr7'!Z1328</f>
        <v>0</v>
      </c>
      <c r="AV18930" s="6741">
        <f>'Wr7'!AA1328</f>
        <v>0</v>
      </c>
      <c r="AW18930" s="6741">
        <f>'Wr7'!AB1328</f>
        <v>0</v>
      </c>
      <c r="AX18930" s="6741">
        <f>'Wr7'!AC1328</f>
        <v>0</v>
      </c>
      <c r="AY18930" s="6741">
        <f>'Wr7'!AD1328</f>
        <v>0</v>
      </c>
      <c r="AZ18930" s="6741">
        <f>'Wr7'!AE1328</f>
        <v>0</v>
      </c>
      <c r="BA18930" s="6741">
        <f>'Wr7'!AF1328</f>
        <v>0</v>
      </c>
    </row>
    <row r="18931" spans="2:53">
      <c r="B18931" s="6765" t="str">
        <f>'Wr7'!D1329</f>
        <v>WR7014Z15O2</v>
      </c>
      <c r="C18931" s="6765" t="str">
        <f>'Wr7'!$C$1295&amp;" - "&amp;'Wr7'!$B$34&amp;" - "&amp;'Wr7'!$C$41&amp;" - "&amp;'Wr7'!$C$47</f>
        <v>WRZ 15 - Water resources option costs - Capex ~ asset type 7 - Option 2</v>
      </c>
      <c r="D18931" s="6765" t="str">
        <f>'Wr7'!E1329</f>
        <v>£m</v>
      </c>
      <c r="E18931" s="6765" t="s">
        <v>31972</v>
      </c>
      <c r="AC18931" s="6741">
        <f>'Wr7'!H1329</f>
        <v>0</v>
      </c>
      <c r="AD18931" s="6741">
        <f>'Wr7'!I1329</f>
        <v>0</v>
      </c>
      <c r="AE18931" s="6741">
        <f>'Wr7'!J1329</f>
        <v>0</v>
      </c>
      <c r="AF18931" s="6741">
        <f>'Wr7'!K1329</f>
        <v>0</v>
      </c>
      <c r="AG18931" s="6741">
        <f>'Wr7'!L1329</f>
        <v>0</v>
      </c>
      <c r="AH18931" s="6741">
        <f>'Wr7'!M1329</f>
        <v>0</v>
      </c>
      <c r="AI18931" s="6741">
        <f>'Wr7'!N1329</f>
        <v>0</v>
      </c>
      <c r="AJ18931" s="6741">
        <f>'Wr7'!O1329</f>
        <v>0</v>
      </c>
      <c r="AK18931" s="6741">
        <f>'Wr7'!P1329</f>
        <v>0</v>
      </c>
      <c r="AL18931" s="6741">
        <f>'Wr7'!Q1329</f>
        <v>0</v>
      </c>
      <c r="AM18931" s="6741">
        <f>'Wr7'!R1329</f>
        <v>0</v>
      </c>
      <c r="AN18931" s="6741">
        <f>'Wr7'!S1329</f>
        <v>0</v>
      </c>
      <c r="AO18931" s="6741">
        <f>'Wr7'!T1329</f>
        <v>0</v>
      </c>
      <c r="AP18931" s="6741">
        <f>'Wr7'!U1329</f>
        <v>0</v>
      </c>
      <c r="AQ18931" s="6741">
        <f>'Wr7'!V1329</f>
        <v>0</v>
      </c>
      <c r="AR18931" s="6741">
        <f>'Wr7'!W1329</f>
        <v>0</v>
      </c>
      <c r="AS18931" s="6741">
        <f>'Wr7'!X1329</f>
        <v>0</v>
      </c>
      <c r="AT18931" s="6741">
        <f>'Wr7'!Y1329</f>
        <v>0</v>
      </c>
      <c r="AU18931" s="6741">
        <f>'Wr7'!Z1329</f>
        <v>0</v>
      </c>
      <c r="AV18931" s="6741">
        <f>'Wr7'!AA1329</f>
        <v>0</v>
      </c>
      <c r="AW18931" s="6741">
        <f>'Wr7'!AB1329</f>
        <v>0</v>
      </c>
      <c r="AX18931" s="6741">
        <f>'Wr7'!AC1329</f>
        <v>0</v>
      </c>
      <c r="AY18931" s="6741">
        <f>'Wr7'!AD1329</f>
        <v>0</v>
      </c>
      <c r="AZ18931" s="6741">
        <f>'Wr7'!AE1329</f>
        <v>0</v>
      </c>
      <c r="BA18931" s="6741">
        <f>'Wr7'!AF1329</f>
        <v>0</v>
      </c>
    </row>
    <row r="18932" spans="2:53">
      <c r="B18932" s="6765" t="str">
        <f>'Wr7'!D1330</f>
        <v>WR7015Z15O2</v>
      </c>
      <c r="C18932" s="6765" t="str">
        <f>'Wr7'!$C$1295&amp;" - "&amp;'Wr7'!$B$34&amp;" - "&amp;'Wr7'!$C$42&amp;" - "&amp;'Wr7'!$C$47</f>
        <v>WRZ 15 - Water resources option costs - Opex - Option 2</v>
      </c>
      <c r="D18932" s="6765" t="str">
        <f>'Wr7'!E1330</f>
        <v>£m</v>
      </c>
      <c r="E18932" s="6765" t="s">
        <v>31972</v>
      </c>
      <c r="AC18932" s="6741">
        <f>'Wr7'!H1330</f>
        <v>0</v>
      </c>
      <c r="AD18932" s="6741">
        <f>'Wr7'!I1330</f>
        <v>0</v>
      </c>
      <c r="AE18932" s="6741">
        <f>'Wr7'!J1330</f>
        <v>0</v>
      </c>
      <c r="AF18932" s="6741">
        <f>'Wr7'!K1330</f>
        <v>0</v>
      </c>
      <c r="AG18932" s="6741">
        <f>'Wr7'!L1330</f>
        <v>0</v>
      </c>
      <c r="AH18932" s="6741">
        <f>'Wr7'!M1330</f>
        <v>0</v>
      </c>
      <c r="AI18932" s="6741">
        <f>'Wr7'!N1330</f>
        <v>0</v>
      </c>
      <c r="AJ18932" s="6741">
        <f>'Wr7'!O1330</f>
        <v>0</v>
      </c>
      <c r="AK18932" s="6741">
        <f>'Wr7'!P1330</f>
        <v>0</v>
      </c>
      <c r="AL18932" s="6741">
        <f>'Wr7'!Q1330</f>
        <v>0</v>
      </c>
      <c r="AM18932" s="6741">
        <f>'Wr7'!R1330</f>
        <v>0</v>
      </c>
      <c r="AN18932" s="6741">
        <f>'Wr7'!S1330</f>
        <v>0</v>
      </c>
      <c r="AO18932" s="6741">
        <f>'Wr7'!T1330</f>
        <v>0</v>
      </c>
      <c r="AP18932" s="6741">
        <f>'Wr7'!U1330</f>
        <v>0</v>
      </c>
      <c r="AQ18932" s="6741">
        <f>'Wr7'!V1330</f>
        <v>0</v>
      </c>
      <c r="AR18932" s="6741">
        <f>'Wr7'!W1330</f>
        <v>0</v>
      </c>
      <c r="AS18932" s="6741">
        <f>'Wr7'!X1330</f>
        <v>0</v>
      </c>
      <c r="AT18932" s="6741">
        <f>'Wr7'!Y1330</f>
        <v>0</v>
      </c>
      <c r="AU18932" s="6741">
        <f>'Wr7'!Z1330</f>
        <v>0</v>
      </c>
      <c r="AV18932" s="6741">
        <f>'Wr7'!AA1330</f>
        <v>0</v>
      </c>
      <c r="AW18932" s="6741">
        <f>'Wr7'!AB1330</f>
        <v>0</v>
      </c>
      <c r="AX18932" s="6741">
        <f>'Wr7'!AC1330</f>
        <v>0</v>
      </c>
      <c r="AY18932" s="6741">
        <f>'Wr7'!AD1330</f>
        <v>0</v>
      </c>
      <c r="AZ18932" s="6741">
        <f>'Wr7'!AE1330</f>
        <v>0</v>
      </c>
      <c r="BA18932" s="6741">
        <f>'Wr7'!AF1330</f>
        <v>0</v>
      </c>
    </row>
    <row r="18933" spans="2:53">
      <c r="B18933" s="6765" t="str">
        <f>'Wr7'!D1331</f>
        <v>WR7016Z15O2</v>
      </c>
      <c r="C18933" s="6765" t="str">
        <f>'Wr7'!$C$1295&amp;" - "&amp;'Wr7'!$B$34&amp;" - "&amp;'Wr7'!$C$43&amp;" - "&amp;'Wr7'!$C$47</f>
        <v>WRZ 15 - Water resources option costs - Water resources total cost - Option 2</v>
      </c>
      <c r="D18933" s="6765" t="str">
        <f>'Wr7'!E1331</f>
        <v>£m</v>
      </c>
      <c r="E18933" s="6765" t="s">
        <v>31972</v>
      </c>
      <c r="AC18933" s="6741">
        <f>'Wr7'!H1331</f>
        <v>0</v>
      </c>
      <c r="AD18933" s="6741">
        <f>'Wr7'!I1331</f>
        <v>0</v>
      </c>
      <c r="AE18933" s="6741">
        <f>'Wr7'!J1331</f>
        <v>0</v>
      </c>
      <c r="AF18933" s="6741">
        <f>'Wr7'!K1331</f>
        <v>0</v>
      </c>
      <c r="AG18933" s="6741">
        <f>'Wr7'!L1331</f>
        <v>0</v>
      </c>
      <c r="AH18933" s="6741">
        <f>'Wr7'!M1331</f>
        <v>0</v>
      </c>
      <c r="AI18933" s="6741">
        <f>'Wr7'!N1331</f>
        <v>0</v>
      </c>
      <c r="AJ18933" s="6741">
        <f>'Wr7'!O1331</f>
        <v>0</v>
      </c>
      <c r="AK18933" s="6741">
        <f>'Wr7'!P1331</f>
        <v>0</v>
      </c>
      <c r="AL18933" s="6741">
        <f>'Wr7'!Q1331</f>
        <v>0</v>
      </c>
      <c r="AM18933" s="6741">
        <f>'Wr7'!R1331</f>
        <v>0</v>
      </c>
      <c r="AN18933" s="6741">
        <f>'Wr7'!S1331</f>
        <v>0</v>
      </c>
      <c r="AO18933" s="6741">
        <f>'Wr7'!T1331</f>
        <v>0</v>
      </c>
      <c r="AP18933" s="6741">
        <f>'Wr7'!U1331</f>
        <v>0</v>
      </c>
      <c r="AQ18933" s="6741">
        <f>'Wr7'!V1331</f>
        <v>0</v>
      </c>
      <c r="AR18933" s="6741">
        <f>'Wr7'!W1331</f>
        <v>0</v>
      </c>
      <c r="AS18933" s="6741">
        <f>'Wr7'!X1331</f>
        <v>0</v>
      </c>
      <c r="AT18933" s="6741">
        <f>'Wr7'!Y1331</f>
        <v>0</v>
      </c>
      <c r="AU18933" s="6741">
        <f>'Wr7'!Z1331</f>
        <v>0</v>
      </c>
      <c r="AV18933" s="6741">
        <f>'Wr7'!AA1331</f>
        <v>0</v>
      </c>
      <c r="AW18933" s="6741">
        <f>'Wr7'!AB1331</f>
        <v>0</v>
      </c>
      <c r="AX18933" s="6741">
        <f>'Wr7'!AC1331</f>
        <v>0</v>
      </c>
      <c r="AY18933" s="6741">
        <f>'Wr7'!AD1331</f>
        <v>0</v>
      </c>
      <c r="AZ18933" s="6741">
        <f>'Wr7'!AE1331</f>
        <v>0</v>
      </c>
      <c r="BA18933" s="6741">
        <f>'Wr7'!AF1331</f>
        <v>0</v>
      </c>
    </row>
    <row r="18934" spans="2:53">
      <c r="B18934" s="6765" t="str">
        <f>'Wr7'!D1333</f>
        <v>WR7017Z15O2</v>
      </c>
      <c r="C18934" s="6765" t="str">
        <f>'Wr7'!$C$1295&amp;" - "&amp;'Wr7'!$B$44&amp;" - "&amp;'Wr7'!$C$45&amp;" - "&amp;'Wr7'!$C$47</f>
        <v>WRZ 15 - Network plus water option costs - Network plus water total cost - Option 2</v>
      </c>
      <c r="D18934" s="6765" t="str">
        <f>'Wr7'!E1333</f>
        <v>£m</v>
      </c>
      <c r="E18934" s="6765" t="s">
        <v>31972</v>
      </c>
      <c r="AC18934" s="6741">
        <f>'Wr7'!H1333</f>
        <v>0</v>
      </c>
      <c r="AD18934" s="6741">
        <f>'Wr7'!I1333</f>
        <v>0</v>
      </c>
      <c r="AE18934" s="6741">
        <f>'Wr7'!J1333</f>
        <v>0</v>
      </c>
      <c r="AF18934" s="6741">
        <f>'Wr7'!K1333</f>
        <v>0</v>
      </c>
      <c r="AG18934" s="6741">
        <f>'Wr7'!L1333</f>
        <v>0</v>
      </c>
      <c r="AH18934" s="6741">
        <f>'Wr7'!M1333</f>
        <v>0</v>
      </c>
      <c r="AI18934" s="6741">
        <f>'Wr7'!N1333</f>
        <v>0</v>
      </c>
      <c r="AJ18934" s="6741">
        <f>'Wr7'!O1333</f>
        <v>0</v>
      </c>
      <c r="AK18934" s="6741">
        <f>'Wr7'!P1333</f>
        <v>0</v>
      </c>
      <c r="AL18934" s="6741">
        <f>'Wr7'!Q1333</f>
        <v>0</v>
      </c>
      <c r="AM18934" s="6741">
        <f>'Wr7'!R1333</f>
        <v>0</v>
      </c>
      <c r="AN18934" s="6741">
        <f>'Wr7'!S1333</f>
        <v>0</v>
      </c>
      <c r="AO18934" s="6741">
        <f>'Wr7'!T1333</f>
        <v>0</v>
      </c>
      <c r="AP18934" s="6741">
        <f>'Wr7'!U1333</f>
        <v>0</v>
      </c>
      <c r="AQ18934" s="6741">
        <f>'Wr7'!V1333</f>
        <v>0</v>
      </c>
      <c r="AR18934" s="6741">
        <f>'Wr7'!W1333</f>
        <v>0</v>
      </c>
      <c r="AS18934" s="6741">
        <f>'Wr7'!X1333</f>
        <v>0</v>
      </c>
      <c r="AT18934" s="6741">
        <f>'Wr7'!Y1333</f>
        <v>0</v>
      </c>
      <c r="AU18934" s="6741">
        <f>'Wr7'!Z1333</f>
        <v>0</v>
      </c>
      <c r="AV18934" s="6741">
        <f>'Wr7'!AA1333</f>
        <v>0</v>
      </c>
      <c r="AW18934" s="6741">
        <f>'Wr7'!AB1333</f>
        <v>0</v>
      </c>
      <c r="AX18934" s="6741">
        <f>'Wr7'!AC1333</f>
        <v>0</v>
      </c>
      <c r="AY18934" s="6741">
        <f>'Wr7'!AD1333</f>
        <v>0</v>
      </c>
      <c r="AZ18934" s="6741">
        <f>'Wr7'!AE1333</f>
        <v>0</v>
      </c>
      <c r="BA18934" s="6741">
        <f>'Wr7'!AF1333</f>
        <v>0</v>
      </c>
    </row>
    <row r="18935" spans="2:53">
      <c r="B18935" s="6765" t="str">
        <f>'Wr7'!D1336</f>
        <v>WR7005Z15O3</v>
      </c>
      <c r="C18935" s="6765" t="str">
        <f>'Wr7'!$C$64&amp;" - "&amp;'Wr7'!$C$65</f>
        <v>Option 3 - Option name</v>
      </c>
      <c r="D18935" s="6765" t="str">
        <f>'Wr7'!E1336</f>
        <v>text</v>
      </c>
      <c r="E18935" s="6765" t="s">
        <v>31972</v>
      </c>
      <c r="I18935" s="6741">
        <f>'Wr7'!G1336</f>
        <v>0</v>
      </c>
    </row>
    <row r="18936" spans="2:53">
      <c r="B18936" s="6765" t="str">
        <f>'Wr7'!D1337</f>
        <v>WR7006Z15O3</v>
      </c>
      <c r="C18936" s="6765" t="str">
        <f>'Wr7'!$C$64&amp;" - "&amp;'Wr7'!$C$66</f>
        <v>Option 3 - Option reference no.</v>
      </c>
      <c r="D18936" s="6765" t="str">
        <f>'Wr7'!E1337</f>
        <v>text</v>
      </c>
      <c r="E18936" s="6765" t="s">
        <v>31972</v>
      </c>
      <c r="I18936" s="6741">
        <f>'Wr7'!G1337</f>
        <v>0</v>
      </c>
    </row>
    <row r="18937" spans="2:53">
      <c r="B18937" s="6765" t="str">
        <f>'Wr7'!D1338</f>
        <v>WR7007Z15O3</v>
      </c>
      <c r="C18937" s="6765" t="str">
        <f>'Wr7'!$C$64&amp;" - "&amp;'Wr7'!$C$67</f>
        <v>Option 3 - Post-2020 capacity</v>
      </c>
      <c r="D18937" s="6765" t="str">
        <f>'Wr7'!E1338</f>
        <v>Ml/d</v>
      </c>
      <c r="E18937" s="6765" t="s">
        <v>31972</v>
      </c>
      <c r="AC18937" s="6741">
        <f>'Wr7'!H1338</f>
        <v>0</v>
      </c>
      <c r="AD18937" s="6741">
        <f>'Wr7'!I1338</f>
        <v>0</v>
      </c>
      <c r="AE18937" s="6741">
        <f>'Wr7'!J1338</f>
        <v>0</v>
      </c>
      <c r="AF18937" s="6741">
        <f>'Wr7'!K1338</f>
        <v>0</v>
      </c>
      <c r="AG18937" s="6741">
        <f>'Wr7'!L1338</f>
        <v>0</v>
      </c>
      <c r="AH18937" s="6741">
        <f>'Wr7'!M1338</f>
        <v>0</v>
      </c>
      <c r="AI18937" s="6741">
        <f>'Wr7'!N1338</f>
        <v>0</v>
      </c>
      <c r="AJ18937" s="6741">
        <f>'Wr7'!O1338</f>
        <v>0</v>
      </c>
      <c r="AK18937" s="6741">
        <f>'Wr7'!P1338</f>
        <v>0</v>
      </c>
      <c r="AL18937" s="6741">
        <f>'Wr7'!Q1338</f>
        <v>0</v>
      </c>
      <c r="AM18937" s="6741">
        <f>'Wr7'!R1338</f>
        <v>0</v>
      </c>
      <c r="AN18937" s="6741">
        <f>'Wr7'!S1338</f>
        <v>0</v>
      </c>
      <c r="AO18937" s="6741">
        <f>'Wr7'!T1338</f>
        <v>0</v>
      </c>
      <c r="AP18937" s="6741">
        <f>'Wr7'!U1338</f>
        <v>0</v>
      </c>
      <c r="AQ18937" s="6741">
        <f>'Wr7'!V1338</f>
        <v>0</v>
      </c>
      <c r="AR18937" s="6741">
        <f>'Wr7'!W1338</f>
        <v>0</v>
      </c>
      <c r="AS18937" s="6741">
        <f>'Wr7'!X1338</f>
        <v>0</v>
      </c>
      <c r="AT18937" s="6741">
        <f>'Wr7'!Y1338</f>
        <v>0</v>
      </c>
      <c r="AU18937" s="6741">
        <f>'Wr7'!Z1338</f>
        <v>0</v>
      </c>
      <c r="AV18937" s="6741">
        <f>'Wr7'!AA1338</f>
        <v>0</v>
      </c>
      <c r="AW18937" s="6741">
        <f>'Wr7'!AB1338</f>
        <v>0</v>
      </c>
      <c r="AX18937" s="6741">
        <f>'Wr7'!AC1338</f>
        <v>0</v>
      </c>
      <c r="AY18937" s="6741">
        <f>'Wr7'!AD1338</f>
        <v>0</v>
      </c>
      <c r="AZ18937" s="6741">
        <f>'Wr7'!AE1338</f>
        <v>0</v>
      </c>
      <c r="BA18937" s="6741">
        <f>'Wr7'!AF1338</f>
        <v>0</v>
      </c>
    </row>
    <row r="18938" spans="2:53">
      <c r="B18938" s="6765" t="str">
        <f>'Wr7'!D1340</f>
        <v>WR7008Z15O3</v>
      </c>
      <c r="C18938" s="6741" t="str">
        <f>'Wr7'!$C$1295&amp;" - "&amp;'Wr7'!$B$34&amp;" - "&amp;'Wr7'!$C$35&amp;" - "&amp;'Wr7'!$C$64</f>
        <v>WRZ 15 - Water resources option costs - Capex ~ asset type 1 - Option 3</v>
      </c>
      <c r="D18938" s="6765" t="str">
        <f>'Wr7'!E1340</f>
        <v>£m</v>
      </c>
      <c r="E18938" s="6765" t="s">
        <v>31972</v>
      </c>
      <c r="AC18938" s="6741">
        <f>'Wr7'!H1340</f>
        <v>0</v>
      </c>
      <c r="AD18938" s="6741">
        <f>'Wr7'!I1340</f>
        <v>0</v>
      </c>
      <c r="AE18938" s="6741">
        <f>'Wr7'!J1340</f>
        <v>0</v>
      </c>
      <c r="AF18938" s="6741">
        <f>'Wr7'!K1340</f>
        <v>0</v>
      </c>
      <c r="AG18938" s="6741">
        <f>'Wr7'!L1340</f>
        <v>0</v>
      </c>
      <c r="AH18938" s="6741">
        <f>'Wr7'!M1340</f>
        <v>0</v>
      </c>
      <c r="AI18938" s="6741">
        <f>'Wr7'!N1340</f>
        <v>0</v>
      </c>
      <c r="AJ18938" s="6741">
        <f>'Wr7'!O1340</f>
        <v>0</v>
      </c>
      <c r="AK18938" s="6741">
        <f>'Wr7'!P1340</f>
        <v>0</v>
      </c>
      <c r="AL18938" s="6741">
        <f>'Wr7'!Q1340</f>
        <v>0</v>
      </c>
      <c r="AM18938" s="6741">
        <f>'Wr7'!R1340</f>
        <v>0</v>
      </c>
      <c r="AN18938" s="6741">
        <f>'Wr7'!S1340</f>
        <v>0</v>
      </c>
      <c r="AO18938" s="6741">
        <f>'Wr7'!T1340</f>
        <v>0</v>
      </c>
      <c r="AP18938" s="6741">
        <f>'Wr7'!U1340</f>
        <v>0</v>
      </c>
      <c r="AQ18938" s="6741">
        <f>'Wr7'!V1340</f>
        <v>0</v>
      </c>
      <c r="AR18938" s="6741">
        <f>'Wr7'!W1340</f>
        <v>0</v>
      </c>
      <c r="AS18938" s="6741">
        <f>'Wr7'!X1340</f>
        <v>0</v>
      </c>
      <c r="AT18938" s="6741">
        <f>'Wr7'!Y1340</f>
        <v>0</v>
      </c>
      <c r="AU18938" s="6741">
        <f>'Wr7'!Z1340</f>
        <v>0</v>
      </c>
      <c r="AV18938" s="6741">
        <f>'Wr7'!AA1340</f>
        <v>0</v>
      </c>
      <c r="AW18938" s="6741">
        <f>'Wr7'!AB1340</f>
        <v>0</v>
      </c>
      <c r="AX18938" s="6741">
        <f>'Wr7'!AC1340</f>
        <v>0</v>
      </c>
      <c r="AY18938" s="6741">
        <f>'Wr7'!AD1340</f>
        <v>0</v>
      </c>
      <c r="AZ18938" s="6741">
        <f>'Wr7'!AE1340</f>
        <v>0</v>
      </c>
      <c r="BA18938" s="6741">
        <f>'Wr7'!AF1340</f>
        <v>0</v>
      </c>
    </row>
    <row r="18939" spans="2:53">
      <c r="B18939" s="6765" t="str">
        <f>'Wr7'!D1341</f>
        <v>WR7009Z15O3</v>
      </c>
      <c r="C18939" s="6741" t="str">
        <f>'Wr7'!$C$1295&amp;" - "&amp;'Wr7'!$B$34&amp;" - "&amp;'Wr7'!$C$36&amp;" - "&amp;'Wr7'!$C$64</f>
        <v>WRZ 15 - Water resources option costs - Capex ~ asset type 2 - Option 3</v>
      </c>
      <c r="D18939" s="6765" t="str">
        <f>'Wr7'!E1341</f>
        <v>£m</v>
      </c>
      <c r="E18939" s="6765" t="s">
        <v>31972</v>
      </c>
      <c r="AC18939" s="6741">
        <f>'Wr7'!H1341</f>
        <v>0</v>
      </c>
      <c r="AD18939" s="6741">
        <f>'Wr7'!I1341</f>
        <v>0</v>
      </c>
      <c r="AE18939" s="6741">
        <f>'Wr7'!J1341</f>
        <v>0</v>
      </c>
      <c r="AF18939" s="6741">
        <f>'Wr7'!K1341</f>
        <v>0</v>
      </c>
      <c r="AG18939" s="6741">
        <f>'Wr7'!L1341</f>
        <v>0</v>
      </c>
      <c r="AH18939" s="6741">
        <f>'Wr7'!M1341</f>
        <v>0</v>
      </c>
      <c r="AI18939" s="6741">
        <f>'Wr7'!N1341</f>
        <v>0</v>
      </c>
      <c r="AJ18939" s="6741">
        <f>'Wr7'!O1341</f>
        <v>0</v>
      </c>
      <c r="AK18939" s="6741">
        <f>'Wr7'!P1341</f>
        <v>0</v>
      </c>
      <c r="AL18939" s="6741">
        <f>'Wr7'!Q1341</f>
        <v>0</v>
      </c>
      <c r="AM18939" s="6741">
        <f>'Wr7'!R1341</f>
        <v>0</v>
      </c>
      <c r="AN18939" s="6741">
        <f>'Wr7'!S1341</f>
        <v>0</v>
      </c>
      <c r="AO18939" s="6741">
        <f>'Wr7'!T1341</f>
        <v>0</v>
      </c>
      <c r="AP18939" s="6741">
        <f>'Wr7'!U1341</f>
        <v>0</v>
      </c>
      <c r="AQ18939" s="6741">
        <f>'Wr7'!V1341</f>
        <v>0</v>
      </c>
      <c r="AR18939" s="6741">
        <f>'Wr7'!W1341</f>
        <v>0</v>
      </c>
      <c r="AS18939" s="6741">
        <f>'Wr7'!X1341</f>
        <v>0</v>
      </c>
      <c r="AT18939" s="6741">
        <f>'Wr7'!Y1341</f>
        <v>0</v>
      </c>
      <c r="AU18939" s="6741">
        <f>'Wr7'!Z1341</f>
        <v>0</v>
      </c>
      <c r="AV18939" s="6741">
        <f>'Wr7'!AA1341</f>
        <v>0</v>
      </c>
      <c r="AW18939" s="6741">
        <f>'Wr7'!AB1341</f>
        <v>0</v>
      </c>
      <c r="AX18939" s="6741">
        <f>'Wr7'!AC1341</f>
        <v>0</v>
      </c>
      <c r="AY18939" s="6741">
        <f>'Wr7'!AD1341</f>
        <v>0</v>
      </c>
      <c r="AZ18939" s="6741">
        <f>'Wr7'!AE1341</f>
        <v>0</v>
      </c>
      <c r="BA18939" s="6741">
        <f>'Wr7'!AF1341</f>
        <v>0</v>
      </c>
    </row>
    <row r="18940" spans="2:53">
      <c r="B18940" s="6765" t="str">
        <f>'Wr7'!D1342</f>
        <v>WR7010Z15O3</v>
      </c>
      <c r="C18940" s="6765" t="str">
        <f>'Wr7'!$C$1295&amp;" - "&amp;'Wr7'!$B$34&amp;" - "&amp;'Wr7'!$C$37&amp;" - "&amp;'Wr7'!$C$64</f>
        <v>WRZ 15 - Water resources option costs - Capex ~ asset type 3 - Option 3</v>
      </c>
      <c r="D18940" s="6765" t="str">
        <f>'Wr7'!E1342</f>
        <v>£m</v>
      </c>
      <c r="E18940" s="6765" t="s">
        <v>31972</v>
      </c>
      <c r="AC18940" s="6741">
        <f>'Wr7'!H1342</f>
        <v>0</v>
      </c>
      <c r="AD18940" s="6741">
        <f>'Wr7'!I1342</f>
        <v>0</v>
      </c>
      <c r="AE18940" s="6741">
        <f>'Wr7'!J1342</f>
        <v>0</v>
      </c>
      <c r="AF18940" s="6741">
        <f>'Wr7'!K1342</f>
        <v>0</v>
      </c>
      <c r="AG18940" s="6741">
        <f>'Wr7'!L1342</f>
        <v>0</v>
      </c>
      <c r="AH18940" s="6741">
        <f>'Wr7'!M1342</f>
        <v>0</v>
      </c>
      <c r="AI18940" s="6741">
        <f>'Wr7'!N1342</f>
        <v>0</v>
      </c>
      <c r="AJ18940" s="6741">
        <f>'Wr7'!O1342</f>
        <v>0</v>
      </c>
      <c r="AK18940" s="6741">
        <f>'Wr7'!P1342</f>
        <v>0</v>
      </c>
      <c r="AL18940" s="6741">
        <f>'Wr7'!Q1342</f>
        <v>0</v>
      </c>
      <c r="AM18940" s="6741">
        <f>'Wr7'!R1342</f>
        <v>0</v>
      </c>
      <c r="AN18940" s="6741">
        <f>'Wr7'!S1342</f>
        <v>0</v>
      </c>
      <c r="AO18940" s="6741">
        <f>'Wr7'!T1342</f>
        <v>0</v>
      </c>
      <c r="AP18940" s="6741">
        <f>'Wr7'!U1342</f>
        <v>0</v>
      </c>
      <c r="AQ18940" s="6741">
        <f>'Wr7'!V1342</f>
        <v>0</v>
      </c>
      <c r="AR18940" s="6741">
        <f>'Wr7'!W1342</f>
        <v>0</v>
      </c>
      <c r="AS18940" s="6741">
        <f>'Wr7'!X1342</f>
        <v>0</v>
      </c>
      <c r="AT18940" s="6741">
        <f>'Wr7'!Y1342</f>
        <v>0</v>
      </c>
      <c r="AU18940" s="6741">
        <f>'Wr7'!Z1342</f>
        <v>0</v>
      </c>
      <c r="AV18940" s="6741">
        <f>'Wr7'!AA1342</f>
        <v>0</v>
      </c>
      <c r="AW18940" s="6741">
        <f>'Wr7'!AB1342</f>
        <v>0</v>
      </c>
      <c r="AX18940" s="6741">
        <f>'Wr7'!AC1342</f>
        <v>0</v>
      </c>
      <c r="AY18940" s="6741">
        <f>'Wr7'!AD1342</f>
        <v>0</v>
      </c>
      <c r="AZ18940" s="6741">
        <f>'Wr7'!AE1342</f>
        <v>0</v>
      </c>
      <c r="BA18940" s="6741">
        <f>'Wr7'!AF1342</f>
        <v>0</v>
      </c>
    </row>
    <row r="18941" spans="2:53">
      <c r="B18941" s="6765" t="str">
        <f>'Wr7'!D1343</f>
        <v>WR7011Z15O3</v>
      </c>
      <c r="C18941" s="6765" t="str">
        <f>'Wr7'!$C$1295&amp;" - "&amp;'Wr7'!$B$34&amp;" - "&amp;'Wr7'!$C$38&amp;" - "&amp;'Wr7'!$C$64</f>
        <v>WRZ 15 - Water resources option costs - Capex ~ asset type 4 - Option 3</v>
      </c>
      <c r="D18941" s="6765" t="str">
        <f>'Wr7'!E1343</f>
        <v>£m</v>
      </c>
      <c r="E18941" s="6765" t="s">
        <v>31972</v>
      </c>
      <c r="AC18941" s="6741">
        <f>'Wr7'!H1343</f>
        <v>0</v>
      </c>
      <c r="AD18941" s="6741">
        <f>'Wr7'!I1343</f>
        <v>0</v>
      </c>
      <c r="AE18941" s="6741">
        <f>'Wr7'!J1343</f>
        <v>0</v>
      </c>
      <c r="AF18941" s="6741">
        <f>'Wr7'!K1343</f>
        <v>0</v>
      </c>
      <c r="AG18941" s="6741">
        <f>'Wr7'!L1343</f>
        <v>0</v>
      </c>
      <c r="AH18941" s="6741">
        <f>'Wr7'!M1343</f>
        <v>0</v>
      </c>
      <c r="AI18941" s="6741">
        <f>'Wr7'!N1343</f>
        <v>0</v>
      </c>
      <c r="AJ18941" s="6741">
        <f>'Wr7'!O1343</f>
        <v>0</v>
      </c>
      <c r="AK18941" s="6741">
        <f>'Wr7'!P1343</f>
        <v>0</v>
      </c>
      <c r="AL18941" s="6741">
        <f>'Wr7'!Q1343</f>
        <v>0</v>
      </c>
      <c r="AM18941" s="6741">
        <f>'Wr7'!R1343</f>
        <v>0</v>
      </c>
      <c r="AN18941" s="6741">
        <f>'Wr7'!S1343</f>
        <v>0</v>
      </c>
      <c r="AO18941" s="6741">
        <f>'Wr7'!T1343</f>
        <v>0</v>
      </c>
      <c r="AP18941" s="6741">
        <f>'Wr7'!U1343</f>
        <v>0</v>
      </c>
      <c r="AQ18941" s="6741">
        <f>'Wr7'!V1343</f>
        <v>0</v>
      </c>
      <c r="AR18941" s="6741">
        <f>'Wr7'!W1343</f>
        <v>0</v>
      </c>
      <c r="AS18941" s="6741">
        <f>'Wr7'!X1343</f>
        <v>0</v>
      </c>
      <c r="AT18941" s="6741">
        <f>'Wr7'!Y1343</f>
        <v>0</v>
      </c>
      <c r="AU18941" s="6741">
        <f>'Wr7'!Z1343</f>
        <v>0</v>
      </c>
      <c r="AV18941" s="6741">
        <f>'Wr7'!AA1343</f>
        <v>0</v>
      </c>
      <c r="AW18941" s="6741">
        <f>'Wr7'!AB1343</f>
        <v>0</v>
      </c>
      <c r="AX18941" s="6741">
        <f>'Wr7'!AC1343</f>
        <v>0</v>
      </c>
      <c r="AY18941" s="6741">
        <f>'Wr7'!AD1343</f>
        <v>0</v>
      </c>
      <c r="AZ18941" s="6741">
        <f>'Wr7'!AE1343</f>
        <v>0</v>
      </c>
      <c r="BA18941" s="6741">
        <f>'Wr7'!AF1343</f>
        <v>0</v>
      </c>
    </row>
    <row r="18942" spans="2:53">
      <c r="B18942" s="6765" t="str">
        <f>'Wr7'!D1344</f>
        <v>WR7012Z15O3</v>
      </c>
      <c r="C18942" s="6765" t="str">
        <f>'Wr7'!$C$1295&amp;" - "&amp;'Wr7'!$B$34&amp;" - "&amp;'Wr7'!$C$39&amp;" - "&amp;'Wr7'!$C$64</f>
        <v>WRZ 15 - Water resources option costs - Capex ~ asset type 5 - Option 3</v>
      </c>
      <c r="D18942" s="6765" t="str">
        <f>'Wr7'!E1344</f>
        <v>£m</v>
      </c>
      <c r="E18942" s="6765" t="s">
        <v>31972</v>
      </c>
      <c r="AC18942" s="6741">
        <f>'Wr7'!H1344</f>
        <v>0</v>
      </c>
      <c r="AD18942" s="6741">
        <f>'Wr7'!I1344</f>
        <v>0</v>
      </c>
      <c r="AE18942" s="6741">
        <f>'Wr7'!J1344</f>
        <v>0</v>
      </c>
      <c r="AF18942" s="6741">
        <f>'Wr7'!K1344</f>
        <v>0</v>
      </c>
      <c r="AG18942" s="6741">
        <f>'Wr7'!L1344</f>
        <v>0</v>
      </c>
      <c r="AH18942" s="6741">
        <f>'Wr7'!M1344</f>
        <v>0</v>
      </c>
      <c r="AI18942" s="6741">
        <f>'Wr7'!N1344</f>
        <v>0</v>
      </c>
      <c r="AJ18942" s="6741">
        <f>'Wr7'!O1344</f>
        <v>0</v>
      </c>
      <c r="AK18942" s="6741">
        <f>'Wr7'!P1344</f>
        <v>0</v>
      </c>
      <c r="AL18942" s="6741">
        <f>'Wr7'!Q1344</f>
        <v>0</v>
      </c>
      <c r="AM18942" s="6741">
        <f>'Wr7'!R1344</f>
        <v>0</v>
      </c>
      <c r="AN18942" s="6741">
        <f>'Wr7'!S1344</f>
        <v>0</v>
      </c>
      <c r="AO18942" s="6741">
        <f>'Wr7'!T1344</f>
        <v>0</v>
      </c>
      <c r="AP18942" s="6741">
        <f>'Wr7'!U1344</f>
        <v>0</v>
      </c>
      <c r="AQ18942" s="6741">
        <f>'Wr7'!V1344</f>
        <v>0</v>
      </c>
      <c r="AR18942" s="6741">
        <f>'Wr7'!W1344</f>
        <v>0</v>
      </c>
      <c r="AS18942" s="6741">
        <f>'Wr7'!X1344</f>
        <v>0</v>
      </c>
      <c r="AT18942" s="6741">
        <f>'Wr7'!Y1344</f>
        <v>0</v>
      </c>
      <c r="AU18942" s="6741">
        <f>'Wr7'!Z1344</f>
        <v>0</v>
      </c>
      <c r="AV18942" s="6741">
        <f>'Wr7'!AA1344</f>
        <v>0</v>
      </c>
      <c r="AW18942" s="6741">
        <f>'Wr7'!AB1344</f>
        <v>0</v>
      </c>
      <c r="AX18942" s="6741">
        <f>'Wr7'!AC1344</f>
        <v>0</v>
      </c>
      <c r="AY18942" s="6741">
        <f>'Wr7'!AD1344</f>
        <v>0</v>
      </c>
      <c r="AZ18942" s="6741">
        <f>'Wr7'!AE1344</f>
        <v>0</v>
      </c>
      <c r="BA18942" s="6741">
        <f>'Wr7'!AF1344</f>
        <v>0</v>
      </c>
    </row>
    <row r="18943" spans="2:53">
      <c r="B18943" s="6765" t="str">
        <f>'Wr7'!D1345</f>
        <v>WR7013Z15O3</v>
      </c>
      <c r="C18943" s="6765" t="str">
        <f>'Wr7'!$C$1295&amp;" - "&amp;'Wr7'!$B$34&amp;" - "&amp;'Wr7'!$C$40&amp;" - "&amp;'Wr7'!$C$64</f>
        <v>WRZ 15 - Water resources option costs - Capex ~ asset type 6 - Option 3</v>
      </c>
      <c r="D18943" s="6765" t="str">
        <f>'Wr7'!E1345</f>
        <v>£m</v>
      </c>
      <c r="E18943" s="6765" t="s">
        <v>31972</v>
      </c>
      <c r="AC18943" s="6741">
        <f>'Wr7'!H1345</f>
        <v>0</v>
      </c>
      <c r="AD18943" s="6741">
        <f>'Wr7'!I1345</f>
        <v>0</v>
      </c>
      <c r="AE18943" s="6741">
        <f>'Wr7'!J1345</f>
        <v>0</v>
      </c>
      <c r="AF18943" s="6741">
        <f>'Wr7'!K1345</f>
        <v>0</v>
      </c>
      <c r="AG18943" s="6741">
        <f>'Wr7'!L1345</f>
        <v>0</v>
      </c>
      <c r="AH18943" s="6741">
        <f>'Wr7'!M1345</f>
        <v>0</v>
      </c>
      <c r="AI18943" s="6741">
        <f>'Wr7'!N1345</f>
        <v>0</v>
      </c>
      <c r="AJ18943" s="6741">
        <f>'Wr7'!O1345</f>
        <v>0</v>
      </c>
      <c r="AK18943" s="6741">
        <f>'Wr7'!P1345</f>
        <v>0</v>
      </c>
      <c r="AL18943" s="6741">
        <f>'Wr7'!Q1345</f>
        <v>0</v>
      </c>
      <c r="AM18943" s="6741">
        <f>'Wr7'!R1345</f>
        <v>0</v>
      </c>
      <c r="AN18943" s="6741">
        <f>'Wr7'!S1345</f>
        <v>0</v>
      </c>
      <c r="AO18943" s="6741">
        <f>'Wr7'!T1345</f>
        <v>0</v>
      </c>
      <c r="AP18943" s="6741">
        <f>'Wr7'!U1345</f>
        <v>0</v>
      </c>
      <c r="AQ18943" s="6741">
        <f>'Wr7'!V1345</f>
        <v>0</v>
      </c>
      <c r="AR18943" s="6741">
        <f>'Wr7'!W1345</f>
        <v>0</v>
      </c>
      <c r="AS18943" s="6741">
        <f>'Wr7'!X1345</f>
        <v>0</v>
      </c>
      <c r="AT18943" s="6741">
        <f>'Wr7'!Y1345</f>
        <v>0</v>
      </c>
      <c r="AU18943" s="6741">
        <f>'Wr7'!Z1345</f>
        <v>0</v>
      </c>
      <c r="AV18943" s="6741">
        <f>'Wr7'!AA1345</f>
        <v>0</v>
      </c>
      <c r="AW18943" s="6741">
        <f>'Wr7'!AB1345</f>
        <v>0</v>
      </c>
      <c r="AX18943" s="6741">
        <f>'Wr7'!AC1345</f>
        <v>0</v>
      </c>
      <c r="AY18943" s="6741">
        <f>'Wr7'!AD1345</f>
        <v>0</v>
      </c>
      <c r="AZ18943" s="6741">
        <f>'Wr7'!AE1345</f>
        <v>0</v>
      </c>
      <c r="BA18943" s="6741">
        <f>'Wr7'!AF1345</f>
        <v>0</v>
      </c>
    </row>
    <row r="18944" spans="2:53">
      <c r="B18944" s="6765" t="str">
        <f>'Wr7'!D1346</f>
        <v>WR7014Z15O3</v>
      </c>
      <c r="C18944" s="6765" t="str">
        <f>'Wr7'!$C$1295&amp;" - "&amp;'Wr7'!$B$34&amp;" - "&amp;'Wr7'!$C$41&amp;" - "&amp;'Wr7'!$C$64</f>
        <v>WRZ 15 - Water resources option costs - Capex ~ asset type 7 - Option 3</v>
      </c>
      <c r="D18944" s="6765" t="str">
        <f>'Wr7'!E1346</f>
        <v>£m</v>
      </c>
      <c r="E18944" s="6765" t="s">
        <v>31972</v>
      </c>
      <c r="AC18944" s="6741">
        <f>'Wr7'!H1346</f>
        <v>0</v>
      </c>
      <c r="AD18944" s="6741">
        <f>'Wr7'!I1346</f>
        <v>0</v>
      </c>
      <c r="AE18944" s="6741">
        <f>'Wr7'!J1346</f>
        <v>0</v>
      </c>
      <c r="AF18944" s="6741">
        <f>'Wr7'!K1346</f>
        <v>0</v>
      </c>
      <c r="AG18944" s="6741">
        <f>'Wr7'!L1346</f>
        <v>0</v>
      </c>
      <c r="AH18944" s="6741">
        <f>'Wr7'!M1346</f>
        <v>0</v>
      </c>
      <c r="AI18944" s="6741">
        <f>'Wr7'!N1346</f>
        <v>0</v>
      </c>
      <c r="AJ18944" s="6741">
        <f>'Wr7'!O1346</f>
        <v>0</v>
      </c>
      <c r="AK18944" s="6741">
        <f>'Wr7'!P1346</f>
        <v>0</v>
      </c>
      <c r="AL18944" s="6741">
        <f>'Wr7'!Q1346</f>
        <v>0</v>
      </c>
      <c r="AM18944" s="6741">
        <f>'Wr7'!R1346</f>
        <v>0</v>
      </c>
      <c r="AN18944" s="6741">
        <f>'Wr7'!S1346</f>
        <v>0</v>
      </c>
      <c r="AO18944" s="6741">
        <f>'Wr7'!T1346</f>
        <v>0</v>
      </c>
      <c r="AP18944" s="6741">
        <f>'Wr7'!U1346</f>
        <v>0</v>
      </c>
      <c r="AQ18944" s="6741">
        <f>'Wr7'!V1346</f>
        <v>0</v>
      </c>
      <c r="AR18944" s="6741">
        <f>'Wr7'!W1346</f>
        <v>0</v>
      </c>
      <c r="AS18944" s="6741">
        <f>'Wr7'!X1346</f>
        <v>0</v>
      </c>
      <c r="AT18944" s="6741">
        <f>'Wr7'!Y1346</f>
        <v>0</v>
      </c>
      <c r="AU18944" s="6741">
        <f>'Wr7'!Z1346</f>
        <v>0</v>
      </c>
      <c r="AV18944" s="6741">
        <f>'Wr7'!AA1346</f>
        <v>0</v>
      </c>
      <c r="AW18944" s="6741">
        <f>'Wr7'!AB1346</f>
        <v>0</v>
      </c>
      <c r="AX18944" s="6741">
        <f>'Wr7'!AC1346</f>
        <v>0</v>
      </c>
      <c r="AY18944" s="6741">
        <f>'Wr7'!AD1346</f>
        <v>0</v>
      </c>
      <c r="AZ18944" s="6741">
        <f>'Wr7'!AE1346</f>
        <v>0</v>
      </c>
      <c r="BA18944" s="6741">
        <f>'Wr7'!AF1346</f>
        <v>0</v>
      </c>
    </row>
    <row r="18945" spans="1:53">
      <c r="B18945" s="6765" t="str">
        <f>'Wr7'!D1347</f>
        <v>WR7015Z15O3</v>
      </c>
      <c r="C18945" s="6765" t="str">
        <f>'Wr7'!$C$1295&amp;" - "&amp;'Wr7'!$B$34&amp;" - "&amp;'Wr7'!$C$42&amp;" - "&amp;'Wr7'!$C$64</f>
        <v>WRZ 15 - Water resources option costs - Opex - Option 3</v>
      </c>
      <c r="D18945" s="6765" t="str">
        <f>'Wr7'!E1347</f>
        <v>£m</v>
      </c>
      <c r="E18945" s="6765" t="s">
        <v>31972</v>
      </c>
      <c r="AC18945" s="6741">
        <f>'Wr7'!H1347</f>
        <v>0</v>
      </c>
      <c r="AD18945" s="6741">
        <f>'Wr7'!I1347</f>
        <v>0</v>
      </c>
      <c r="AE18945" s="6741">
        <f>'Wr7'!J1347</f>
        <v>0</v>
      </c>
      <c r="AF18945" s="6741">
        <f>'Wr7'!K1347</f>
        <v>0</v>
      </c>
      <c r="AG18945" s="6741">
        <f>'Wr7'!L1347</f>
        <v>0</v>
      </c>
      <c r="AH18945" s="6741">
        <f>'Wr7'!M1347</f>
        <v>0</v>
      </c>
      <c r="AI18945" s="6741">
        <f>'Wr7'!N1347</f>
        <v>0</v>
      </c>
      <c r="AJ18945" s="6741">
        <f>'Wr7'!O1347</f>
        <v>0</v>
      </c>
      <c r="AK18945" s="6741">
        <f>'Wr7'!P1347</f>
        <v>0</v>
      </c>
      <c r="AL18945" s="6741">
        <f>'Wr7'!Q1347</f>
        <v>0</v>
      </c>
      <c r="AM18945" s="6741">
        <f>'Wr7'!R1347</f>
        <v>0</v>
      </c>
      <c r="AN18945" s="6741">
        <f>'Wr7'!S1347</f>
        <v>0</v>
      </c>
      <c r="AO18945" s="6741">
        <f>'Wr7'!T1347</f>
        <v>0</v>
      </c>
      <c r="AP18945" s="6741">
        <f>'Wr7'!U1347</f>
        <v>0</v>
      </c>
      <c r="AQ18945" s="6741">
        <f>'Wr7'!V1347</f>
        <v>0</v>
      </c>
      <c r="AR18945" s="6741">
        <f>'Wr7'!W1347</f>
        <v>0</v>
      </c>
      <c r="AS18945" s="6741">
        <f>'Wr7'!X1347</f>
        <v>0</v>
      </c>
      <c r="AT18945" s="6741">
        <f>'Wr7'!Y1347</f>
        <v>0</v>
      </c>
      <c r="AU18945" s="6741">
        <f>'Wr7'!Z1347</f>
        <v>0</v>
      </c>
      <c r="AV18945" s="6741">
        <f>'Wr7'!AA1347</f>
        <v>0</v>
      </c>
      <c r="AW18945" s="6741">
        <f>'Wr7'!AB1347</f>
        <v>0</v>
      </c>
      <c r="AX18945" s="6741">
        <f>'Wr7'!AC1347</f>
        <v>0</v>
      </c>
      <c r="AY18945" s="6741">
        <f>'Wr7'!AD1347</f>
        <v>0</v>
      </c>
      <c r="AZ18945" s="6741">
        <f>'Wr7'!AE1347</f>
        <v>0</v>
      </c>
      <c r="BA18945" s="6741">
        <f>'Wr7'!AF1347</f>
        <v>0</v>
      </c>
    </row>
    <row r="18946" spans="1:53">
      <c r="B18946" s="6765" t="str">
        <f>'Wr7'!D1348</f>
        <v>WR7016Z15O3</v>
      </c>
      <c r="C18946" s="6765" t="str">
        <f>'Wr7'!$C$1295&amp;" - "&amp;'Wr7'!$B$34&amp;" - "&amp;'Wr7'!$C$43&amp;" - "&amp;'Wr7'!$C$64</f>
        <v>WRZ 15 - Water resources option costs - Water resources total cost - Option 3</v>
      </c>
      <c r="D18946" s="6765" t="str">
        <f>'Wr7'!E1348</f>
        <v>£m</v>
      </c>
      <c r="E18946" s="6765" t="s">
        <v>31972</v>
      </c>
      <c r="AC18946" s="6741">
        <f>'Wr7'!H1348</f>
        <v>0</v>
      </c>
      <c r="AD18946" s="6741">
        <f>'Wr7'!I1348</f>
        <v>0</v>
      </c>
      <c r="AE18946" s="6741">
        <f>'Wr7'!J1348</f>
        <v>0</v>
      </c>
      <c r="AF18946" s="6741">
        <f>'Wr7'!K1348</f>
        <v>0</v>
      </c>
      <c r="AG18946" s="6741">
        <f>'Wr7'!L1348</f>
        <v>0</v>
      </c>
      <c r="AH18946" s="6741">
        <f>'Wr7'!M1348</f>
        <v>0</v>
      </c>
      <c r="AI18946" s="6741">
        <f>'Wr7'!N1348</f>
        <v>0</v>
      </c>
      <c r="AJ18946" s="6741">
        <f>'Wr7'!O1348</f>
        <v>0</v>
      </c>
      <c r="AK18946" s="6741">
        <f>'Wr7'!P1348</f>
        <v>0</v>
      </c>
      <c r="AL18946" s="6741">
        <f>'Wr7'!Q1348</f>
        <v>0</v>
      </c>
      <c r="AM18946" s="6741">
        <f>'Wr7'!R1348</f>
        <v>0</v>
      </c>
      <c r="AN18946" s="6741">
        <f>'Wr7'!S1348</f>
        <v>0</v>
      </c>
      <c r="AO18946" s="6741">
        <f>'Wr7'!T1348</f>
        <v>0</v>
      </c>
      <c r="AP18946" s="6741">
        <f>'Wr7'!U1348</f>
        <v>0</v>
      </c>
      <c r="AQ18946" s="6741">
        <f>'Wr7'!V1348</f>
        <v>0</v>
      </c>
      <c r="AR18946" s="6741">
        <f>'Wr7'!W1348</f>
        <v>0</v>
      </c>
      <c r="AS18946" s="6741">
        <f>'Wr7'!X1348</f>
        <v>0</v>
      </c>
      <c r="AT18946" s="6741">
        <f>'Wr7'!Y1348</f>
        <v>0</v>
      </c>
      <c r="AU18946" s="6741">
        <f>'Wr7'!Z1348</f>
        <v>0</v>
      </c>
      <c r="AV18946" s="6741">
        <f>'Wr7'!AA1348</f>
        <v>0</v>
      </c>
      <c r="AW18946" s="6741">
        <f>'Wr7'!AB1348</f>
        <v>0</v>
      </c>
      <c r="AX18946" s="6741">
        <f>'Wr7'!AC1348</f>
        <v>0</v>
      </c>
      <c r="AY18946" s="6741">
        <f>'Wr7'!AD1348</f>
        <v>0</v>
      </c>
      <c r="AZ18946" s="6741">
        <f>'Wr7'!AE1348</f>
        <v>0</v>
      </c>
      <c r="BA18946" s="6741">
        <f>'Wr7'!AF1348</f>
        <v>0</v>
      </c>
    </row>
    <row r="18947" spans="1:53">
      <c r="B18947" s="6765" t="str">
        <f>'Wr7'!D1350</f>
        <v>WR7017Z15O3</v>
      </c>
      <c r="C18947" s="6765" t="str">
        <f>'Wr7'!$C$1295&amp;" - "&amp;'Wr7'!$B$44&amp;" - "&amp;'Wr7'!$C$45&amp;" - "&amp;'Wr7'!$C$64</f>
        <v>WRZ 15 - Network plus water option costs - Network plus water total cost - Option 3</v>
      </c>
      <c r="D18947" s="6765" t="str">
        <f>'Wr7'!E1350</f>
        <v>£m</v>
      </c>
      <c r="E18947" s="6765" t="s">
        <v>31972</v>
      </c>
      <c r="AC18947" s="6741">
        <f>'Wr7'!H1350</f>
        <v>0</v>
      </c>
      <c r="AD18947" s="6741">
        <f>'Wr7'!I1350</f>
        <v>0</v>
      </c>
      <c r="AE18947" s="6741">
        <f>'Wr7'!J1350</f>
        <v>0</v>
      </c>
      <c r="AF18947" s="6741">
        <f>'Wr7'!K1350</f>
        <v>0</v>
      </c>
      <c r="AG18947" s="6741">
        <f>'Wr7'!L1350</f>
        <v>0</v>
      </c>
      <c r="AH18947" s="6741">
        <f>'Wr7'!M1350</f>
        <v>0</v>
      </c>
      <c r="AI18947" s="6741">
        <f>'Wr7'!N1350</f>
        <v>0</v>
      </c>
      <c r="AJ18947" s="6741">
        <f>'Wr7'!O1350</f>
        <v>0</v>
      </c>
      <c r="AK18947" s="6741">
        <f>'Wr7'!P1350</f>
        <v>0</v>
      </c>
      <c r="AL18947" s="6741">
        <f>'Wr7'!Q1350</f>
        <v>0</v>
      </c>
      <c r="AM18947" s="6741">
        <f>'Wr7'!R1350</f>
        <v>0</v>
      </c>
      <c r="AN18947" s="6741">
        <f>'Wr7'!S1350</f>
        <v>0</v>
      </c>
      <c r="AO18947" s="6741">
        <f>'Wr7'!T1350</f>
        <v>0</v>
      </c>
      <c r="AP18947" s="6741">
        <f>'Wr7'!U1350</f>
        <v>0</v>
      </c>
      <c r="AQ18947" s="6741">
        <f>'Wr7'!V1350</f>
        <v>0</v>
      </c>
      <c r="AR18947" s="6741">
        <f>'Wr7'!W1350</f>
        <v>0</v>
      </c>
      <c r="AS18947" s="6741">
        <f>'Wr7'!X1350</f>
        <v>0</v>
      </c>
      <c r="AT18947" s="6741">
        <f>'Wr7'!Y1350</f>
        <v>0</v>
      </c>
      <c r="AU18947" s="6741">
        <f>'Wr7'!Z1350</f>
        <v>0</v>
      </c>
      <c r="AV18947" s="6741">
        <f>'Wr7'!AA1350</f>
        <v>0</v>
      </c>
      <c r="AW18947" s="6741">
        <f>'Wr7'!AB1350</f>
        <v>0</v>
      </c>
      <c r="AX18947" s="6741">
        <f>'Wr7'!AC1350</f>
        <v>0</v>
      </c>
      <c r="AY18947" s="6741">
        <f>'Wr7'!AD1350</f>
        <v>0</v>
      </c>
      <c r="AZ18947" s="6741">
        <f>'Wr7'!AE1350</f>
        <v>0</v>
      </c>
      <c r="BA18947" s="6741">
        <f>'Wr7'!AF1350</f>
        <v>0</v>
      </c>
    </row>
    <row r="18948" spans="1:53" ht="15">
      <c r="A18948" s="6993"/>
      <c r="B18948" s="6765" t="str">
        <f>'Wr8'!D8</f>
        <v>WR801001</v>
      </c>
      <c r="C18948" s="6765" t="str">
        <f>'Wr8'!$C$7&amp;" - "&amp;'Wr8'!C8</f>
        <v>Special cost claim 1 - Description of special cost claim</v>
      </c>
      <c r="D18948" s="6765" t="str">
        <f>'Wr8'!E8</f>
        <v>text</v>
      </c>
      <c r="E18948" s="6765" t="s">
        <v>31972</v>
      </c>
      <c r="F18948" s="6741" t="str">
        <f>'Wr8'!G8</f>
        <v>Keeping Our Reservoirs Resilient</v>
      </c>
    </row>
    <row r="18949" spans="1:53">
      <c r="A18949" s="6741"/>
      <c r="B18949" s="6765" t="str">
        <f>'Wr8'!D9</f>
        <v>WR801002</v>
      </c>
      <c r="C18949" s="6765" t="str">
        <f>'Wr8'!$C$7&amp;" - "&amp;'Wr8'!C9</f>
        <v>Special cost claim 1 - Type of special cost claim</v>
      </c>
      <c r="D18949" s="6765" t="str">
        <f>'Wr8'!E9</f>
        <v>text</v>
      </c>
      <c r="E18949" s="6765" t="s">
        <v>31972</v>
      </c>
      <c r="F18949" s="6741" t="str">
        <f>'Wr8'!G9</f>
        <v>Regional Operating Circumstances</v>
      </c>
    </row>
    <row r="18950" spans="1:53">
      <c r="A18950" s="6741"/>
      <c r="B18950" s="6765" t="str">
        <f>'Wr8'!D10</f>
        <v>WR801003</v>
      </c>
      <c r="C18950" s="6765" t="str">
        <f>'Wr8'!$C$7&amp;" - "&amp;'Wr8'!C10</f>
        <v>Special cost claim 1 - Total expenditure used for the purpose of business plan</v>
      </c>
      <c r="D18950" s="6765" t="str">
        <f>'Wr8'!E10</f>
        <v>£m</v>
      </c>
      <c r="E18950" s="6765" t="s">
        <v>31972</v>
      </c>
      <c r="AA18950" s="6741">
        <f>'Wr8'!V10</f>
        <v>7.7249694989759732</v>
      </c>
      <c r="AB18950" s="6741">
        <f>'Wr8'!W10</f>
        <v>7.1061946350966592</v>
      </c>
      <c r="AC18950" s="6741">
        <f>'Wr8'!X10</f>
        <v>5.79142589539937</v>
      </c>
      <c r="AD18950" s="6741">
        <f>'Wr8'!Y10</f>
        <v>8.8597310055447327</v>
      </c>
      <c r="AE18950" s="6741">
        <f>'Wr8'!Z10</f>
        <v>12.713010839702283</v>
      </c>
      <c r="AF18950" s="6741">
        <f>'Wr8'!AA10</f>
        <v>11.530179219741246</v>
      </c>
      <c r="AG18950" s="6741">
        <f>'Wr8'!AB10</f>
        <v>12.292653039612368</v>
      </c>
    </row>
    <row r="18951" spans="1:53">
      <c r="A18951" s="6741"/>
      <c r="B18951" s="6765" t="str">
        <f>'Wr8'!D11</f>
        <v>WR801004</v>
      </c>
      <c r="C18951" s="6765" t="str">
        <f>'Wr8'!$C$7&amp;" - "&amp;'Wr8'!C11</f>
        <v>Special cost claim 1 - Historic total expenditure</v>
      </c>
      <c r="D18951" s="6765" t="str">
        <f>'Wr8'!E11</f>
        <v>£m</v>
      </c>
      <c r="E18951" s="6765" t="s">
        <v>31972</v>
      </c>
      <c r="M18951" s="6741">
        <f>'Wr8'!H11</f>
        <v>5.9254085518757185</v>
      </c>
      <c r="N18951" s="6741">
        <f>'Wr8'!I11</f>
        <v>6.7359524851391184</v>
      </c>
      <c r="O18951" s="6741">
        <f>'Wr8'!J11</f>
        <v>7.0161910185323944</v>
      </c>
      <c r="P18951" s="6741">
        <f>'Wr8'!K11</f>
        <v>9.6794798541385685</v>
      </c>
      <c r="Q18951" s="6741">
        <f>'Wr8'!L11</f>
        <v>11.742915040711326</v>
      </c>
      <c r="R18951" s="6741">
        <f>'Wr8'!M11</f>
        <v>10.225126779559419</v>
      </c>
      <c r="S18951" s="6741">
        <f>'Wr8'!N11</f>
        <v>10.187284349867626</v>
      </c>
      <c r="T18951" s="6741">
        <f>'Wr8'!O11</f>
        <v>10.506388081322745</v>
      </c>
      <c r="U18951" s="6741">
        <f>'Wr8'!P11</f>
        <v>13.577761496578249</v>
      </c>
      <c r="V18951" s="6741">
        <f>'Wr8'!Q11</f>
        <v>9.9546045456816028</v>
      </c>
      <c r="W18951" s="6741">
        <f>'Wr8'!R11</f>
        <v>8.9103580398621318</v>
      </c>
      <c r="X18951" s="6741">
        <f>'Wr8'!S11</f>
        <v>9.2928734102602526</v>
      </c>
      <c r="Y18951" s="6741">
        <f>'Wr8'!T11</f>
        <v>9.0116121084969283</v>
      </c>
      <c r="Z18951" s="6741">
        <f>'Wr8'!U11</f>
        <v>10.91958650282232</v>
      </c>
    </row>
    <row r="18952" spans="1:53">
      <c r="A18952" s="6741"/>
      <c r="B18952" s="6765" t="str">
        <f>'Wr8'!D14</f>
        <v>WR802001</v>
      </c>
      <c r="C18952" s="6765" t="str">
        <f>'Wr8'!$C$13&amp;" - "&amp;'Wr8'!C14</f>
        <v>Special cost claim 2 - Description of special cost claim</v>
      </c>
      <c r="D18952" s="6765" t="str">
        <f>'Wr8'!E14</f>
        <v>text</v>
      </c>
      <c r="E18952" s="6765" t="s">
        <v>31972</v>
      </c>
      <c r="F18952" s="6741">
        <f>'Wr8'!G14</f>
        <v>0</v>
      </c>
    </row>
    <row r="18953" spans="1:53">
      <c r="A18953" s="6741"/>
      <c r="B18953" s="6765" t="str">
        <f>'Wr8'!D15</f>
        <v>WR802002</v>
      </c>
      <c r="C18953" s="6765" t="str">
        <f>'Wr8'!$C$13&amp;" - "&amp;'Wr8'!C15</f>
        <v>Special cost claim 2 - Type of special cost claim</v>
      </c>
      <c r="D18953" s="6765" t="str">
        <f>'Wr8'!E15</f>
        <v>text</v>
      </c>
      <c r="E18953" s="6765" t="s">
        <v>31972</v>
      </c>
      <c r="F18953" s="6741">
        <f>'Wr8'!G15</f>
        <v>0</v>
      </c>
    </row>
    <row r="18954" spans="1:53">
      <c r="A18954" s="6741"/>
      <c r="B18954" s="6765" t="str">
        <f>'Wr8'!D16</f>
        <v>WR802003</v>
      </c>
      <c r="C18954" s="6765" t="str">
        <f>'Wr8'!$C$13&amp;" - "&amp;'Wr8'!C16</f>
        <v>Special cost claim 2 - Total expenditure used for the purpose of business plan</v>
      </c>
      <c r="D18954" s="6765" t="str">
        <f>'Wr8'!E16</f>
        <v>£m</v>
      </c>
      <c r="E18954" s="6765" t="s">
        <v>31972</v>
      </c>
      <c r="AA18954" s="6741">
        <f>'Wr8'!V16</f>
        <v>0</v>
      </c>
      <c r="AB18954" s="6741">
        <f>'Wr8'!W16</f>
        <v>0</v>
      </c>
      <c r="AC18954" s="6741">
        <f>'Wr8'!X16</f>
        <v>0</v>
      </c>
      <c r="AD18954" s="6741">
        <f>'Wr8'!Y16</f>
        <v>0</v>
      </c>
      <c r="AE18954" s="6741">
        <f>'Wr8'!Z16</f>
        <v>0</v>
      </c>
      <c r="AF18954" s="6741">
        <f>'Wr8'!AA16</f>
        <v>0</v>
      </c>
      <c r="AG18954" s="6741">
        <f>'Wr8'!AB16</f>
        <v>0</v>
      </c>
    </row>
    <row r="18955" spans="1:53">
      <c r="A18955" s="6741"/>
      <c r="B18955" s="6765" t="str">
        <f>'Wr8'!D17</f>
        <v>WR802004</v>
      </c>
      <c r="C18955" s="6765" t="str">
        <f>'Wr8'!$C$13&amp;" - "&amp;'Wr8'!C17</f>
        <v>Special cost claim 2 - Historic total expenditure</v>
      </c>
      <c r="D18955" s="6765" t="str">
        <f>'Wr8'!E17</f>
        <v>£m</v>
      </c>
      <c r="E18955" s="6765" t="s">
        <v>31972</v>
      </c>
      <c r="M18955" s="6741">
        <f>'Wr8'!H17</f>
        <v>0</v>
      </c>
      <c r="N18955" s="6741">
        <f>'Wr8'!I17</f>
        <v>0</v>
      </c>
      <c r="O18955" s="6741">
        <f>'Wr8'!J17</f>
        <v>0</v>
      </c>
      <c r="P18955" s="6741">
        <f>'Wr8'!K17</f>
        <v>0</v>
      </c>
      <c r="Q18955" s="6741">
        <f>'Wr8'!L17</f>
        <v>0</v>
      </c>
      <c r="R18955" s="6741">
        <f>'Wr8'!M17</f>
        <v>0</v>
      </c>
      <c r="S18955" s="6741">
        <f>'Wr8'!N17</f>
        <v>0</v>
      </c>
      <c r="T18955" s="6741">
        <f>'Wr8'!O17</f>
        <v>0</v>
      </c>
      <c r="U18955" s="6741">
        <f>'Wr8'!P17</f>
        <v>0</v>
      </c>
      <c r="V18955" s="6741">
        <f>'Wr8'!Q17</f>
        <v>0</v>
      </c>
      <c r="W18955" s="6741">
        <f>'Wr8'!R17</f>
        <v>0</v>
      </c>
      <c r="X18955" s="6741">
        <f>'Wr8'!S17</f>
        <v>0</v>
      </c>
      <c r="Y18955" s="6741">
        <f>'Wr8'!T17</f>
        <v>0</v>
      </c>
      <c r="Z18955" s="6741">
        <f>'Wr8'!U17</f>
        <v>0</v>
      </c>
    </row>
    <row r="18956" spans="1:53">
      <c r="A18956" s="6741"/>
      <c r="B18956" s="6765" t="str">
        <f>'Wr8'!D20</f>
        <v>WR803001</v>
      </c>
      <c r="C18956" s="6765" t="str">
        <f>'Wr8'!$C$19&amp;" - "&amp;'Wr8'!C20</f>
        <v>Special cost claim 3 - Description of special cost claim</v>
      </c>
      <c r="D18956" s="6765" t="str">
        <f>'Wr8'!E20</f>
        <v>text</v>
      </c>
      <c r="E18956" s="6765" t="s">
        <v>31972</v>
      </c>
      <c r="F18956" s="6741">
        <f>'Wr8'!G20</f>
        <v>0</v>
      </c>
    </row>
    <row r="18957" spans="1:53">
      <c r="A18957" s="6741"/>
      <c r="B18957" s="6765" t="str">
        <f>'Wr8'!D21</f>
        <v>WR803002</v>
      </c>
      <c r="C18957" s="6765" t="str">
        <f>'Wr8'!$C$19&amp;" - "&amp;'Wr8'!C21</f>
        <v>Special cost claim 3 - Type of special cost claim</v>
      </c>
      <c r="D18957" s="6765" t="str">
        <f>'Wr8'!E21</f>
        <v>text</v>
      </c>
      <c r="E18957" s="6765" t="s">
        <v>31972</v>
      </c>
      <c r="F18957" s="6741">
        <f>'Wr8'!G21</f>
        <v>0</v>
      </c>
    </row>
    <row r="18958" spans="1:53">
      <c r="A18958" s="6741"/>
      <c r="B18958" s="6765" t="str">
        <f>'Wr8'!D22</f>
        <v>WR803003</v>
      </c>
      <c r="C18958" s="6765" t="str">
        <f>'Wr8'!$C$19&amp;" - "&amp;'Wr8'!C22</f>
        <v>Special cost claim 3 - Total expenditure used for the purpose of business plan</v>
      </c>
      <c r="D18958" s="6765" t="str">
        <f>'Wr8'!E22</f>
        <v>£m</v>
      </c>
      <c r="E18958" s="6765" t="s">
        <v>31972</v>
      </c>
      <c r="AA18958" s="6741">
        <f>'Wr8'!V22</f>
        <v>0</v>
      </c>
      <c r="AB18958" s="6741">
        <f>'Wr8'!W22</f>
        <v>0</v>
      </c>
      <c r="AC18958" s="6741">
        <f>'Wr8'!X22</f>
        <v>0</v>
      </c>
      <c r="AD18958" s="6741">
        <f>'Wr8'!Y22</f>
        <v>0</v>
      </c>
      <c r="AE18958" s="6741">
        <f>'Wr8'!Z22</f>
        <v>0</v>
      </c>
      <c r="AF18958" s="6741">
        <f>'Wr8'!AA22</f>
        <v>0</v>
      </c>
      <c r="AG18958" s="6741">
        <f>'Wr8'!AB22</f>
        <v>0</v>
      </c>
    </row>
    <row r="18959" spans="1:53">
      <c r="A18959" s="6741"/>
      <c r="B18959" s="6765" t="str">
        <f>'Wr8'!D23</f>
        <v>WR803004</v>
      </c>
      <c r="C18959" s="6765" t="str">
        <f>'Wr8'!$C$19&amp;" - "&amp;'Wr8'!C23</f>
        <v>Special cost claim 3 - Historic total expenditure</v>
      </c>
      <c r="D18959" s="6765" t="str">
        <f>'Wr8'!E23</f>
        <v>£m</v>
      </c>
      <c r="E18959" s="6765" t="s">
        <v>31972</v>
      </c>
      <c r="M18959" s="6741">
        <f>'Wr8'!H23</f>
        <v>0</v>
      </c>
      <c r="N18959" s="6741">
        <f>'Wr8'!I23</f>
        <v>0</v>
      </c>
      <c r="O18959" s="6741">
        <f>'Wr8'!J23</f>
        <v>0</v>
      </c>
      <c r="P18959" s="6741">
        <f>'Wr8'!K23</f>
        <v>0</v>
      </c>
      <c r="Q18959" s="6741">
        <f>'Wr8'!L23</f>
        <v>0</v>
      </c>
      <c r="R18959" s="6741">
        <f>'Wr8'!M23</f>
        <v>0</v>
      </c>
      <c r="S18959" s="6741">
        <f>'Wr8'!N23</f>
        <v>0</v>
      </c>
      <c r="T18959" s="6741">
        <f>'Wr8'!O23</f>
        <v>0</v>
      </c>
      <c r="U18959" s="6741">
        <f>'Wr8'!P23</f>
        <v>0</v>
      </c>
      <c r="V18959" s="6741">
        <f>'Wr8'!Q23</f>
        <v>0</v>
      </c>
      <c r="W18959" s="6741">
        <f>'Wr8'!R23</f>
        <v>0</v>
      </c>
      <c r="X18959" s="6741">
        <f>'Wr8'!S23</f>
        <v>0</v>
      </c>
      <c r="Y18959" s="6741">
        <f>'Wr8'!T23</f>
        <v>0</v>
      </c>
      <c r="Z18959" s="6741">
        <f>'Wr8'!U23</f>
        <v>0</v>
      </c>
    </row>
    <row r="18960" spans="1:53">
      <c r="A18960" s="6741"/>
      <c r="B18960" s="6765" t="str">
        <f>'Wr8'!D26</f>
        <v>WR804001</v>
      </c>
      <c r="C18960" s="6765" t="str">
        <f>'Wr8'!$C$25&amp;" - "&amp;'Wr8'!C26</f>
        <v>Special cost claim 4 - Description of special cost claim</v>
      </c>
      <c r="D18960" s="6765" t="str">
        <f>'Wr8'!E26</f>
        <v>text</v>
      </c>
      <c r="E18960" s="6765" t="s">
        <v>31972</v>
      </c>
      <c r="F18960" s="6741">
        <f>'Wr8'!G26</f>
        <v>0</v>
      </c>
    </row>
    <row r="18961" spans="1:33">
      <c r="A18961" s="6741"/>
      <c r="B18961" s="6765" t="str">
        <f>'Wr8'!D27</f>
        <v>WR804002</v>
      </c>
      <c r="C18961" s="6765" t="str">
        <f>'Wr8'!$C$25&amp;" - "&amp;'Wr8'!C27</f>
        <v>Special cost claim 4 - Type of special cost claim</v>
      </c>
      <c r="D18961" s="6765" t="str">
        <f>'Wr8'!E27</f>
        <v>text</v>
      </c>
      <c r="E18961" s="6765" t="s">
        <v>31972</v>
      </c>
      <c r="F18961" s="6741">
        <f>'Wr8'!G27</f>
        <v>0</v>
      </c>
    </row>
    <row r="18962" spans="1:33">
      <c r="A18962" s="6741"/>
      <c r="B18962" s="6765" t="str">
        <f>'Wr8'!D28</f>
        <v>WR804003</v>
      </c>
      <c r="C18962" s="6765" t="str">
        <f>'Wr8'!$C$25&amp;" - "&amp;'Wr8'!C28</f>
        <v>Special cost claim 4 - Total expenditure used for the purpose of business plan</v>
      </c>
      <c r="D18962" s="6765" t="str">
        <f>'Wr8'!E28</f>
        <v>£m</v>
      </c>
      <c r="E18962" s="6765" t="s">
        <v>31972</v>
      </c>
      <c r="AA18962" s="6741">
        <f>'Wr8'!V28</f>
        <v>0</v>
      </c>
      <c r="AB18962" s="6741">
        <f>'Wr8'!W28</f>
        <v>0</v>
      </c>
      <c r="AC18962" s="6741">
        <f>'Wr8'!X28</f>
        <v>0</v>
      </c>
      <c r="AD18962" s="6741">
        <f>'Wr8'!Y28</f>
        <v>0</v>
      </c>
      <c r="AE18962" s="6741">
        <f>'Wr8'!Z28</f>
        <v>0</v>
      </c>
      <c r="AF18962" s="6741">
        <f>'Wr8'!AA28</f>
        <v>0</v>
      </c>
      <c r="AG18962" s="6741">
        <f>'Wr8'!AB28</f>
        <v>0</v>
      </c>
    </row>
    <row r="18963" spans="1:33">
      <c r="A18963" s="6741"/>
      <c r="B18963" s="6765" t="str">
        <f>'Wr8'!D29</f>
        <v>WR804004</v>
      </c>
      <c r="C18963" s="6765" t="str">
        <f>'Wr8'!$C$25&amp;" - "&amp;'Wr8'!C29</f>
        <v>Special cost claim 4 - Historic total expenditure</v>
      </c>
      <c r="D18963" s="6765" t="str">
        <f>'Wr8'!E29</f>
        <v>£m</v>
      </c>
      <c r="E18963" s="6765" t="s">
        <v>31972</v>
      </c>
      <c r="M18963" s="6741">
        <f>'Wr8'!H29</f>
        <v>0</v>
      </c>
      <c r="N18963" s="6741">
        <f>'Wr8'!I29</f>
        <v>0</v>
      </c>
      <c r="O18963" s="6741">
        <f>'Wr8'!J29</f>
        <v>0</v>
      </c>
      <c r="P18963" s="6741">
        <f>'Wr8'!K29</f>
        <v>0</v>
      </c>
      <c r="Q18963" s="6741">
        <f>'Wr8'!L29</f>
        <v>0</v>
      </c>
      <c r="R18963" s="6741">
        <f>'Wr8'!M29</f>
        <v>0</v>
      </c>
      <c r="S18963" s="6741">
        <f>'Wr8'!N29</f>
        <v>0</v>
      </c>
      <c r="T18963" s="6741">
        <f>'Wr8'!O29</f>
        <v>0</v>
      </c>
      <c r="U18963" s="6741">
        <f>'Wr8'!P29</f>
        <v>0</v>
      </c>
      <c r="V18963" s="6741">
        <f>'Wr8'!Q29</f>
        <v>0</v>
      </c>
      <c r="W18963" s="6741">
        <f>'Wr8'!R29</f>
        <v>0</v>
      </c>
      <c r="X18963" s="6741">
        <f>'Wr8'!S29</f>
        <v>0</v>
      </c>
      <c r="Y18963" s="6741">
        <f>'Wr8'!T29</f>
        <v>0</v>
      </c>
      <c r="Z18963" s="6741">
        <f>'Wr8'!U29</f>
        <v>0</v>
      </c>
    </row>
    <row r="18964" spans="1:33">
      <c r="A18964" s="6741"/>
      <c r="B18964" s="6765" t="str">
        <f>'Wr8'!D32</f>
        <v>WR805001</v>
      </c>
      <c r="C18964" s="6765" t="str">
        <f>'Wr8'!$C$31&amp;" - "&amp;'Wr8'!C32</f>
        <v>Special cost claim 5 - Description of special cost claim</v>
      </c>
      <c r="D18964" s="6765" t="str">
        <f>'Wr8'!E32</f>
        <v>text</v>
      </c>
      <c r="E18964" s="6765" t="s">
        <v>31972</v>
      </c>
      <c r="F18964" s="6741">
        <f>'Wr8'!G32</f>
        <v>0</v>
      </c>
    </row>
    <row r="18965" spans="1:33">
      <c r="A18965" s="6741"/>
      <c r="B18965" s="6765" t="str">
        <f>'Wr8'!D33</f>
        <v>WR805002</v>
      </c>
      <c r="C18965" s="6765" t="str">
        <f>'Wr8'!$C$31&amp;" - "&amp;'Wr8'!C33</f>
        <v>Special cost claim 5 - Type of special cost claim</v>
      </c>
      <c r="D18965" s="6765" t="str">
        <f>'Wr8'!E33</f>
        <v>text</v>
      </c>
      <c r="E18965" s="6765" t="s">
        <v>31972</v>
      </c>
      <c r="F18965" s="6741">
        <f>'Wr8'!G33</f>
        <v>0</v>
      </c>
    </row>
    <row r="18966" spans="1:33">
      <c r="A18966" s="6741"/>
      <c r="B18966" s="6765" t="str">
        <f>'Wr8'!D34</f>
        <v>WR805003</v>
      </c>
      <c r="C18966" s="6765" t="str">
        <f>'Wr8'!$C$31&amp;" - "&amp;'Wr8'!C34</f>
        <v>Special cost claim 5 - Total expenditure used for the purpose of business plan</v>
      </c>
      <c r="D18966" s="6765" t="str">
        <f>'Wr8'!E34</f>
        <v>£m</v>
      </c>
      <c r="E18966" s="6765" t="s">
        <v>31972</v>
      </c>
      <c r="AA18966" s="6741">
        <f>'Wr8'!V34</f>
        <v>0</v>
      </c>
      <c r="AB18966" s="6741">
        <f>'Wr8'!W34</f>
        <v>0</v>
      </c>
      <c r="AC18966" s="6741">
        <f>'Wr8'!X34</f>
        <v>0</v>
      </c>
      <c r="AD18966" s="6741">
        <f>'Wr8'!Y34</f>
        <v>0</v>
      </c>
      <c r="AE18966" s="6741">
        <f>'Wr8'!Z34</f>
        <v>0</v>
      </c>
      <c r="AF18966" s="6741">
        <f>'Wr8'!AA34</f>
        <v>0</v>
      </c>
      <c r="AG18966" s="6741">
        <f>'Wr8'!AB34</f>
        <v>0</v>
      </c>
    </row>
    <row r="18967" spans="1:33">
      <c r="A18967" s="6741"/>
      <c r="B18967" s="6765" t="str">
        <f>'Wr8'!D35</f>
        <v>WR805004</v>
      </c>
      <c r="C18967" s="6765" t="str">
        <f>'Wr8'!$C$31&amp;" - "&amp;'Wr8'!C35</f>
        <v>Special cost claim 5 - Historic total expenditure</v>
      </c>
      <c r="D18967" s="6765" t="str">
        <f>'Wr8'!E35</f>
        <v>£m</v>
      </c>
      <c r="E18967" s="6765" t="s">
        <v>31972</v>
      </c>
      <c r="M18967" s="6741">
        <f>'Wr8'!H35</f>
        <v>0</v>
      </c>
      <c r="N18967" s="6741">
        <f>'Wr8'!I35</f>
        <v>0</v>
      </c>
      <c r="O18967" s="6741">
        <f>'Wr8'!J35</f>
        <v>0</v>
      </c>
      <c r="P18967" s="6741">
        <f>'Wr8'!K35</f>
        <v>0</v>
      </c>
      <c r="Q18967" s="6741">
        <f>'Wr8'!L35</f>
        <v>0</v>
      </c>
      <c r="R18967" s="6741">
        <f>'Wr8'!M35</f>
        <v>0</v>
      </c>
      <c r="S18967" s="6741">
        <f>'Wr8'!N35</f>
        <v>0</v>
      </c>
      <c r="T18967" s="6741">
        <f>'Wr8'!O35</f>
        <v>0</v>
      </c>
      <c r="U18967" s="6741">
        <f>'Wr8'!P35</f>
        <v>0</v>
      </c>
      <c r="V18967" s="6741">
        <f>'Wr8'!Q35</f>
        <v>0</v>
      </c>
      <c r="W18967" s="6741">
        <f>'Wr8'!R35</f>
        <v>0</v>
      </c>
      <c r="X18967" s="6741">
        <f>'Wr8'!S35</f>
        <v>0</v>
      </c>
      <c r="Y18967" s="6741">
        <f>'Wr8'!T35</f>
        <v>0</v>
      </c>
      <c r="Z18967" s="6741">
        <f>'Wr8'!U35</f>
        <v>0</v>
      </c>
    </row>
    <row r="18968" spans="1:33">
      <c r="A18968" s="6741"/>
      <c r="B18968" s="6765" t="str">
        <f>'Wr8'!D38</f>
        <v>WR806001</v>
      </c>
      <c r="C18968" s="6765" t="str">
        <f>'Wr8'!$C$37&amp;" - "&amp;'Wr8'!C38</f>
        <v>Special cost claim 6 - Description of special cost claim</v>
      </c>
      <c r="D18968" s="6765" t="str">
        <f>'Wr8'!E38</f>
        <v>text</v>
      </c>
      <c r="E18968" s="6765" t="s">
        <v>31972</v>
      </c>
      <c r="F18968" s="6741">
        <f>'Wr8'!G38</f>
        <v>0</v>
      </c>
    </row>
    <row r="18969" spans="1:33">
      <c r="A18969" s="6741"/>
      <c r="B18969" s="6765" t="str">
        <f>'Wr8'!D39</f>
        <v>WR806002</v>
      </c>
      <c r="C18969" s="6765" t="str">
        <f>'Wr8'!$C$37&amp;" - "&amp;'Wr8'!C39</f>
        <v>Special cost claim 6 - Type of special cost claim</v>
      </c>
      <c r="D18969" s="6765" t="str">
        <f>'Wr8'!E39</f>
        <v>text</v>
      </c>
      <c r="E18969" s="6765" t="s">
        <v>31972</v>
      </c>
      <c r="F18969" s="6741">
        <f>'Wr8'!G39</f>
        <v>0</v>
      </c>
    </row>
    <row r="18970" spans="1:33">
      <c r="A18970" s="6741"/>
      <c r="B18970" s="6765" t="str">
        <f>'Wr8'!D40</f>
        <v>WR806003</v>
      </c>
      <c r="C18970" s="6765" t="str">
        <f>'Wr8'!$C$37&amp;" - "&amp;'Wr8'!C40</f>
        <v>Special cost claim 6 - Total expenditure used for the purpose of business plan</v>
      </c>
      <c r="D18970" s="6765" t="str">
        <f>'Wr8'!E40</f>
        <v>£m</v>
      </c>
      <c r="E18970" s="6765" t="s">
        <v>31972</v>
      </c>
      <c r="AA18970" s="6741">
        <f>'Wr8'!V40</f>
        <v>0</v>
      </c>
      <c r="AB18970" s="6741">
        <f>'Wr8'!W40</f>
        <v>0</v>
      </c>
      <c r="AC18970" s="6741">
        <f>'Wr8'!X40</f>
        <v>0</v>
      </c>
      <c r="AD18970" s="6741">
        <f>'Wr8'!Y40</f>
        <v>0</v>
      </c>
      <c r="AE18970" s="6741">
        <f>'Wr8'!Z40</f>
        <v>0</v>
      </c>
      <c r="AF18970" s="6741">
        <f>'Wr8'!AA40</f>
        <v>0</v>
      </c>
      <c r="AG18970" s="6741">
        <f>'Wr8'!AB40</f>
        <v>0</v>
      </c>
    </row>
    <row r="18971" spans="1:33">
      <c r="A18971" s="6741"/>
      <c r="B18971" s="6765" t="str">
        <f>'Wr8'!D41</f>
        <v>WR806004</v>
      </c>
      <c r="C18971" s="6765" t="str">
        <f>'Wr8'!$C$37&amp;" - "&amp;'Wr8'!C41</f>
        <v>Special cost claim 6 - Historic total expenditure</v>
      </c>
      <c r="D18971" s="6765" t="str">
        <f>'Wr8'!E41</f>
        <v>£m</v>
      </c>
      <c r="E18971" s="6765" t="s">
        <v>31972</v>
      </c>
      <c r="M18971" s="6741">
        <f>'Wr8'!H41</f>
        <v>0</v>
      </c>
      <c r="N18971" s="6741">
        <f>'Wr8'!I41</f>
        <v>0</v>
      </c>
      <c r="O18971" s="6741">
        <f>'Wr8'!J41</f>
        <v>0</v>
      </c>
      <c r="P18971" s="6741">
        <f>'Wr8'!K41</f>
        <v>0</v>
      </c>
      <c r="Q18971" s="6741">
        <f>'Wr8'!L41</f>
        <v>0</v>
      </c>
      <c r="R18971" s="6741">
        <f>'Wr8'!M41</f>
        <v>0</v>
      </c>
      <c r="S18971" s="6741">
        <f>'Wr8'!N41</f>
        <v>0</v>
      </c>
      <c r="T18971" s="6741">
        <f>'Wr8'!O41</f>
        <v>0</v>
      </c>
      <c r="U18971" s="6741">
        <f>'Wr8'!P41</f>
        <v>0</v>
      </c>
      <c r="V18971" s="6741">
        <f>'Wr8'!Q41</f>
        <v>0</v>
      </c>
      <c r="W18971" s="6741">
        <f>'Wr8'!R41</f>
        <v>0</v>
      </c>
      <c r="X18971" s="6741">
        <f>'Wr8'!S41</f>
        <v>0</v>
      </c>
      <c r="Y18971" s="6741">
        <f>'Wr8'!T41</f>
        <v>0</v>
      </c>
      <c r="Z18971" s="6741">
        <f>'Wr8'!U41</f>
        <v>0</v>
      </c>
    </row>
    <row r="18972" spans="1:33">
      <c r="A18972" s="6741"/>
      <c r="B18972" s="6765" t="str">
        <f>'Wr8'!D44</f>
        <v>WR807001</v>
      </c>
      <c r="C18972" s="6765" t="str">
        <f>'Wr8'!$C$43&amp;" - "&amp;'Wr8'!C44</f>
        <v>Special cost claim 7 - Description of special cost claim</v>
      </c>
      <c r="D18972" s="6765" t="str">
        <f>'Wr8'!E44</f>
        <v>text</v>
      </c>
      <c r="E18972" s="6765" t="s">
        <v>31972</v>
      </c>
      <c r="F18972" s="6741">
        <f>'Wr8'!G44</f>
        <v>0</v>
      </c>
    </row>
    <row r="18973" spans="1:33">
      <c r="A18973" s="6741"/>
      <c r="B18973" s="6765" t="str">
        <f>'Wr8'!D45</f>
        <v>WR807002</v>
      </c>
      <c r="C18973" s="6765" t="str">
        <f>'Wr8'!$C$43&amp;" - "&amp;'Wr8'!C45</f>
        <v>Special cost claim 7 - Type of special cost claim</v>
      </c>
      <c r="D18973" s="6765" t="str">
        <f>'Wr8'!E45</f>
        <v>text</v>
      </c>
      <c r="E18973" s="6765" t="s">
        <v>31972</v>
      </c>
      <c r="F18973" s="6741">
        <f>'Wr8'!G45</f>
        <v>0</v>
      </c>
    </row>
    <row r="18974" spans="1:33">
      <c r="A18974" s="6741"/>
      <c r="B18974" s="6765" t="str">
        <f>'Wr8'!D46</f>
        <v>WR807003</v>
      </c>
      <c r="C18974" s="6765" t="str">
        <f>'Wr8'!$C$43&amp;" - "&amp;'Wr8'!C46</f>
        <v>Special cost claim 7 - Total expenditure used for the purpose of business plan</v>
      </c>
      <c r="D18974" s="6765" t="str">
        <f>'Wr8'!E46</f>
        <v>£m</v>
      </c>
      <c r="E18974" s="6765" t="s">
        <v>31972</v>
      </c>
      <c r="AA18974" s="6741">
        <f>'Wr8'!V46</f>
        <v>0</v>
      </c>
      <c r="AB18974" s="6741">
        <f>'Wr8'!W46</f>
        <v>0</v>
      </c>
      <c r="AC18974" s="6741">
        <f>'Wr8'!X46</f>
        <v>0</v>
      </c>
      <c r="AD18974" s="6741">
        <f>'Wr8'!Y46</f>
        <v>0</v>
      </c>
      <c r="AE18974" s="6741">
        <f>'Wr8'!Z46</f>
        <v>0</v>
      </c>
      <c r="AF18974" s="6741">
        <f>'Wr8'!AA46</f>
        <v>0</v>
      </c>
      <c r="AG18974" s="6741">
        <f>'Wr8'!AB46</f>
        <v>0</v>
      </c>
    </row>
    <row r="18975" spans="1:33">
      <c r="A18975" s="6741"/>
      <c r="B18975" s="6765" t="str">
        <f>'Wr8'!D47</f>
        <v>WR807004</v>
      </c>
      <c r="C18975" s="6765" t="str">
        <f>'Wr8'!$C$43&amp;" - "&amp;'Wr8'!C47</f>
        <v>Special cost claim 7 - Historic total expenditure</v>
      </c>
      <c r="D18975" s="6765" t="str">
        <f>'Wr8'!E47</f>
        <v>£m</v>
      </c>
      <c r="E18975" s="6765" t="s">
        <v>31972</v>
      </c>
      <c r="M18975" s="6741">
        <f>'Wr8'!H47</f>
        <v>0</v>
      </c>
      <c r="N18975" s="6741">
        <f>'Wr8'!I47</f>
        <v>0</v>
      </c>
      <c r="O18975" s="6741">
        <f>'Wr8'!J47</f>
        <v>0</v>
      </c>
      <c r="P18975" s="6741">
        <f>'Wr8'!K47</f>
        <v>0</v>
      </c>
      <c r="Q18975" s="6741">
        <f>'Wr8'!L47</f>
        <v>0</v>
      </c>
      <c r="R18975" s="6741">
        <f>'Wr8'!M47</f>
        <v>0</v>
      </c>
      <c r="S18975" s="6741">
        <f>'Wr8'!N47</f>
        <v>0</v>
      </c>
      <c r="T18975" s="6741">
        <f>'Wr8'!O47</f>
        <v>0</v>
      </c>
      <c r="U18975" s="6741">
        <f>'Wr8'!P47</f>
        <v>0</v>
      </c>
      <c r="V18975" s="6741">
        <f>'Wr8'!Q47</f>
        <v>0</v>
      </c>
      <c r="W18975" s="6741">
        <f>'Wr8'!R47</f>
        <v>0</v>
      </c>
      <c r="X18975" s="6741">
        <f>'Wr8'!S47</f>
        <v>0</v>
      </c>
      <c r="Y18975" s="6741">
        <f>'Wr8'!T47</f>
        <v>0</v>
      </c>
      <c r="Z18975" s="6741">
        <f>'Wr8'!U47</f>
        <v>0</v>
      </c>
    </row>
    <row r="18976" spans="1:33">
      <c r="A18976" s="6741"/>
      <c r="B18976" s="6765" t="str">
        <f>'Wr8'!D50</f>
        <v>WR808001</v>
      </c>
      <c r="C18976" s="6765" t="str">
        <f>'Wr8'!$C$49&amp;" - "&amp;'Wr8'!C50</f>
        <v>Special cost claim 8 - Description of special cost claim</v>
      </c>
      <c r="D18976" s="6765" t="str">
        <f>'Wr8'!E50</f>
        <v>text</v>
      </c>
      <c r="E18976" s="6765" t="s">
        <v>31972</v>
      </c>
      <c r="F18976" s="6741">
        <f>'Wr8'!G50</f>
        <v>0</v>
      </c>
    </row>
    <row r="18977" spans="1:33">
      <c r="A18977" s="6741"/>
      <c r="B18977" s="6765" t="str">
        <f>'Wr8'!D51</f>
        <v>WR808002</v>
      </c>
      <c r="C18977" s="6765" t="str">
        <f>'Wr8'!$C$49&amp;" - "&amp;'Wr8'!C51</f>
        <v>Special cost claim 8 - Type of special cost claim</v>
      </c>
      <c r="D18977" s="6765" t="str">
        <f>'Wr8'!E51</f>
        <v>text</v>
      </c>
      <c r="E18977" s="6765" t="s">
        <v>31972</v>
      </c>
      <c r="F18977" s="6741">
        <f>'Wr8'!G51</f>
        <v>0</v>
      </c>
    </row>
    <row r="18978" spans="1:33">
      <c r="A18978" s="6741"/>
      <c r="B18978" s="6765" t="str">
        <f>'Wr8'!D52</f>
        <v>WR808003</v>
      </c>
      <c r="C18978" s="6765" t="str">
        <f>'Wr8'!$C$49&amp;" - "&amp;'Wr8'!C52</f>
        <v>Special cost claim 8 - Total expenditure used for the purpose of business plan</v>
      </c>
      <c r="D18978" s="6765" t="str">
        <f>'Wr8'!E52</f>
        <v>£m</v>
      </c>
      <c r="E18978" s="6765" t="s">
        <v>31972</v>
      </c>
      <c r="AA18978" s="6741">
        <f>'Wr8'!V52</f>
        <v>0</v>
      </c>
      <c r="AB18978" s="6741">
        <f>'Wr8'!W52</f>
        <v>0</v>
      </c>
      <c r="AC18978" s="6741">
        <f>'Wr8'!X52</f>
        <v>0</v>
      </c>
      <c r="AD18978" s="6741">
        <f>'Wr8'!Y52</f>
        <v>0</v>
      </c>
      <c r="AE18978" s="6741">
        <f>'Wr8'!Z52</f>
        <v>0</v>
      </c>
      <c r="AF18978" s="6741">
        <f>'Wr8'!AA52</f>
        <v>0</v>
      </c>
      <c r="AG18978" s="6741">
        <f>'Wr8'!AB52</f>
        <v>0</v>
      </c>
    </row>
    <row r="18979" spans="1:33">
      <c r="A18979" s="6741"/>
      <c r="B18979" s="6765" t="str">
        <f>'Wr8'!D53</f>
        <v>WR808004</v>
      </c>
      <c r="C18979" s="6765" t="str">
        <f>'Wr8'!$C$49&amp;" - "&amp;'Wr8'!C53</f>
        <v>Special cost claim 8 - Historic total expenditure</v>
      </c>
      <c r="D18979" s="6765" t="str">
        <f>'Wr8'!E53</f>
        <v>£m</v>
      </c>
      <c r="E18979" s="6765" t="s">
        <v>31972</v>
      </c>
      <c r="M18979" s="6741">
        <f>'Wr8'!H53</f>
        <v>0</v>
      </c>
      <c r="N18979" s="6741">
        <f>'Wr8'!I53</f>
        <v>0</v>
      </c>
      <c r="O18979" s="6741">
        <f>'Wr8'!J53</f>
        <v>0</v>
      </c>
      <c r="P18979" s="6741">
        <f>'Wr8'!K53</f>
        <v>0</v>
      </c>
      <c r="Q18979" s="6741">
        <f>'Wr8'!L53</f>
        <v>0</v>
      </c>
      <c r="R18979" s="6741">
        <f>'Wr8'!M53</f>
        <v>0</v>
      </c>
      <c r="S18979" s="6741">
        <f>'Wr8'!N53</f>
        <v>0</v>
      </c>
      <c r="T18979" s="6741">
        <f>'Wr8'!O53</f>
        <v>0</v>
      </c>
      <c r="U18979" s="6741">
        <f>'Wr8'!P53</f>
        <v>0</v>
      </c>
      <c r="V18979" s="6741">
        <f>'Wr8'!Q53</f>
        <v>0</v>
      </c>
      <c r="W18979" s="6741">
        <f>'Wr8'!R53</f>
        <v>0</v>
      </c>
      <c r="X18979" s="6741">
        <f>'Wr8'!S53</f>
        <v>0</v>
      </c>
      <c r="Y18979" s="6741">
        <f>'Wr8'!T53</f>
        <v>0</v>
      </c>
      <c r="Z18979" s="6741">
        <f>'Wr8'!U53</f>
        <v>0</v>
      </c>
    </row>
    <row r="18980" spans="1:33" ht="15">
      <c r="A18980" s="6752"/>
      <c r="B18980" s="6741" t="str">
        <f>'Wn1'!D5</f>
        <v>WN1001</v>
      </c>
      <c r="C18980" s="6741" t="str">
        <f>'Wn1'!C5</f>
        <v>Total number of raw water transport stations</v>
      </c>
      <c r="D18980" s="6741" t="str">
        <f>'Wn1'!E5</f>
        <v>nr</v>
      </c>
      <c r="E18980" s="6765" t="s">
        <v>31972</v>
      </c>
      <c r="Z18980" s="6741">
        <f>'Wn1'!G5</f>
        <v>35</v>
      </c>
      <c r="AA18980" s="6741">
        <f>'Wn1'!H5</f>
        <v>35</v>
      </c>
      <c r="AB18980" s="6741">
        <f>'Wn1'!I5</f>
        <v>35</v>
      </c>
      <c r="AC18980" s="6741">
        <f>'Wn1'!J5</f>
        <v>35</v>
      </c>
      <c r="AD18980" s="6741">
        <f>'Wn1'!K5</f>
        <v>35</v>
      </c>
      <c r="AE18980" s="6741">
        <f>'Wn1'!L5</f>
        <v>35</v>
      </c>
      <c r="AF18980" s="6741">
        <f>'Wn1'!M5</f>
        <v>35</v>
      </c>
      <c r="AG18980" s="6741">
        <f>'Wn1'!N5</f>
        <v>35</v>
      </c>
    </row>
    <row r="18981" spans="1:33">
      <c r="B18981" s="6741" t="str">
        <f>'Wn1'!D6</f>
        <v>WN1002</v>
      </c>
      <c r="C18981" s="6741" t="str">
        <f>'Wn1'!C6</f>
        <v>Total capacity of raw water transport pumping stations</v>
      </c>
      <c r="D18981" s="6741" t="str">
        <f>'Wn1'!E6</f>
        <v>kW</v>
      </c>
      <c r="E18981" s="6765" t="s">
        <v>31972</v>
      </c>
      <c r="Z18981" s="6741">
        <f>'Wn1'!G6</f>
        <v>29345.089968716409</v>
      </c>
      <c r="AA18981" s="6741">
        <f>'Wn1'!H6</f>
        <v>29345.089968716409</v>
      </c>
      <c r="AB18981" s="6741">
        <f>'Wn1'!I6</f>
        <v>29345.089968716409</v>
      </c>
      <c r="AC18981" s="6741">
        <f>'Wn1'!J6</f>
        <v>29345.089968716409</v>
      </c>
      <c r="AD18981" s="6741">
        <f>'Wn1'!K6</f>
        <v>29345.089968716409</v>
      </c>
      <c r="AE18981" s="6741">
        <f>'Wn1'!L6</f>
        <v>29345.089968716409</v>
      </c>
      <c r="AF18981" s="6741">
        <f>'Wn1'!M6</f>
        <v>29345.089968716409</v>
      </c>
      <c r="AG18981" s="6741">
        <f>'Wn1'!N6</f>
        <v>29345.089968716409</v>
      </c>
    </row>
    <row r="18982" spans="1:33">
      <c r="B18982" s="6741" t="str">
        <f>'Wn1'!D7</f>
        <v>WN1011</v>
      </c>
      <c r="C18982" s="6741" t="str">
        <f>'Wn1'!C7</f>
        <v>Average pumping head ~ raw water transport</v>
      </c>
      <c r="D18982" s="6741" t="str">
        <f>'Wn1'!E7</f>
        <v>m.hd</v>
      </c>
      <c r="E18982" s="6765" t="s">
        <v>31972</v>
      </c>
      <c r="Z18982" s="6741">
        <f>'Wn1'!G7</f>
        <v>14.369788136504024</v>
      </c>
      <c r="AA18982" s="6741">
        <f>'Wn1'!H7</f>
        <v>14.37</v>
      </c>
      <c r="AB18982" s="6741">
        <f>'Wn1'!I7</f>
        <v>14.37</v>
      </c>
      <c r="AC18982" s="6741">
        <f>'Wn1'!J7</f>
        <v>14.37</v>
      </c>
      <c r="AD18982" s="6741">
        <f>'Wn1'!K7</f>
        <v>14.37</v>
      </c>
      <c r="AE18982" s="6741">
        <f>'Wn1'!L7</f>
        <v>14.37</v>
      </c>
      <c r="AF18982" s="6741">
        <f>'Wn1'!M7</f>
        <v>14.37</v>
      </c>
      <c r="AG18982" s="6741">
        <f>'Wn1'!N7</f>
        <v>14.37</v>
      </c>
    </row>
    <row r="18983" spans="1:33">
      <c r="B18983" s="6741" t="str">
        <f>'Wn1'!D8</f>
        <v>WN1003</v>
      </c>
      <c r="C18983" s="6741" t="str">
        <f>'Wn1'!C8</f>
        <v>Total number of raw water transport imports</v>
      </c>
      <c r="D18983" s="6741" t="str">
        <f>'Wn1'!E8</f>
        <v>nr</v>
      </c>
      <c r="E18983" s="6765" t="s">
        <v>31972</v>
      </c>
      <c r="Z18983" s="6741">
        <f>'Wn1'!G8</f>
        <v>0</v>
      </c>
      <c r="AA18983" s="6741">
        <f>'Wn1'!H8</f>
        <v>0</v>
      </c>
      <c r="AB18983" s="6741">
        <f>'Wn1'!I8</f>
        <v>0</v>
      </c>
      <c r="AC18983" s="6741">
        <f>'Wn1'!J8</f>
        <v>0</v>
      </c>
      <c r="AD18983" s="6741">
        <f>'Wn1'!K8</f>
        <v>0</v>
      </c>
      <c r="AE18983" s="6741">
        <f>'Wn1'!L8</f>
        <v>0</v>
      </c>
      <c r="AF18983" s="6741">
        <f>'Wn1'!M8</f>
        <v>0</v>
      </c>
      <c r="AG18983" s="6741">
        <f>'Wn1'!N8</f>
        <v>0</v>
      </c>
    </row>
    <row r="18984" spans="1:33">
      <c r="B18984" s="6741" t="str">
        <f>'Wn1'!D9</f>
        <v>WN1004</v>
      </c>
      <c r="C18984" s="6741" t="str">
        <f>'Wn1'!C9</f>
        <v>Water imported from 3rd parties' raw water transport systems</v>
      </c>
      <c r="D18984" s="6741" t="str">
        <f>'Wn1'!E9</f>
        <v>Ml/d</v>
      </c>
      <c r="E18984" s="6765" t="s">
        <v>31972</v>
      </c>
      <c r="Z18984" s="6741">
        <f>'Wn1'!G9</f>
        <v>0</v>
      </c>
      <c r="AA18984" s="6741">
        <f>'Wn1'!H9</f>
        <v>0</v>
      </c>
      <c r="AB18984" s="6741">
        <f>'Wn1'!I9</f>
        <v>0</v>
      </c>
      <c r="AC18984" s="6741">
        <f>'Wn1'!J9</f>
        <v>0</v>
      </c>
      <c r="AD18984" s="6741">
        <f>'Wn1'!K9</f>
        <v>0</v>
      </c>
      <c r="AE18984" s="6741">
        <f>'Wn1'!L9</f>
        <v>0</v>
      </c>
      <c r="AF18984" s="6741">
        <f>'Wn1'!M9</f>
        <v>0</v>
      </c>
      <c r="AG18984" s="6741">
        <f>'Wn1'!N9</f>
        <v>0</v>
      </c>
    </row>
    <row r="18985" spans="1:33">
      <c r="B18985" s="6741" t="str">
        <f>'Wn1'!D10</f>
        <v>WN1005</v>
      </c>
      <c r="C18985" s="6741" t="str">
        <f>'Wn1'!C10</f>
        <v>Total number of raw water transport exports</v>
      </c>
      <c r="D18985" s="6741" t="str">
        <f>'Wn1'!E10</f>
        <v>nr</v>
      </c>
      <c r="E18985" s="6765" t="s">
        <v>31972</v>
      </c>
      <c r="Z18985" s="6741">
        <f>'Wn1'!G10</f>
        <v>51</v>
      </c>
      <c r="AA18985" s="6741">
        <f>'Wn1'!H10</f>
        <v>51</v>
      </c>
      <c r="AB18985" s="6741">
        <f>'Wn1'!I10</f>
        <v>51</v>
      </c>
      <c r="AC18985" s="6741">
        <f>'Wn1'!J10</f>
        <v>51</v>
      </c>
      <c r="AD18985" s="6741">
        <f>'Wn1'!K10</f>
        <v>51</v>
      </c>
      <c r="AE18985" s="6741">
        <f>'Wn1'!L10</f>
        <v>51</v>
      </c>
      <c r="AF18985" s="6741">
        <f>'Wn1'!M10</f>
        <v>51</v>
      </c>
      <c r="AG18985" s="6741">
        <f>'Wn1'!N10</f>
        <v>51</v>
      </c>
    </row>
    <row r="18986" spans="1:33">
      <c r="B18986" s="6741" t="str">
        <f>'Wn1'!D11</f>
        <v>WN1006</v>
      </c>
      <c r="C18986" s="6741" t="str">
        <f>'Wn1'!C11</f>
        <v>Water exported to 3rd parties' raw water transport systems</v>
      </c>
      <c r="D18986" s="6741" t="str">
        <f>'Wn1'!E11</f>
        <v>Ml/d</v>
      </c>
      <c r="E18986" s="6765" t="s">
        <v>31972</v>
      </c>
      <c r="Z18986" s="6741">
        <f>'Wn1'!G11</f>
        <v>84.33</v>
      </c>
      <c r="AA18986" s="6741">
        <f>'Wn1'!H11</f>
        <v>84.33</v>
      </c>
      <c r="AB18986" s="6741">
        <f>'Wn1'!I11</f>
        <v>84.33</v>
      </c>
      <c r="AC18986" s="6741">
        <f>'Wn1'!J11</f>
        <v>84.33</v>
      </c>
      <c r="AD18986" s="6741">
        <f>'Wn1'!K11</f>
        <v>84.33</v>
      </c>
      <c r="AE18986" s="6741">
        <f>'Wn1'!L11</f>
        <v>84.33</v>
      </c>
      <c r="AF18986" s="6741">
        <f>'Wn1'!M11</f>
        <v>84.33</v>
      </c>
      <c r="AG18986" s="6741">
        <f>'Wn1'!N11</f>
        <v>84.33</v>
      </c>
    </row>
    <row r="18987" spans="1:33">
      <c r="B18987" s="6741" t="str">
        <f>'Wn1'!D12</f>
        <v>BN11590</v>
      </c>
      <c r="C18987" s="6741" t="str">
        <f>'Wn1'!C12</f>
        <v>Total length of raw and pre-treated (non-potable) water transport mains for supplying customers</v>
      </c>
      <c r="D18987" s="6741" t="str">
        <f>'Wn1'!E12</f>
        <v>km</v>
      </c>
      <c r="E18987" s="6765" t="s">
        <v>31972</v>
      </c>
      <c r="Z18987" s="6741">
        <f>'Wn1'!G12</f>
        <v>926.18618416499999</v>
      </c>
      <c r="AA18987" s="6741">
        <f>'Wn1'!H12</f>
        <v>958.04936930800011</v>
      </c>
      <c r="AB18987" s="6741">
        <f>'Wn1'!I12</f>
        <v>974.49317930800009</v>
      </c>
      <c r="AC18987" s="6741">
        <f>'Wn1'!J12</f>
        <v>982.05479930800004</v>
      </c>
      <c r="AD18987" s="6741">
        <f>'Wn1'!K12</f>
        <v>986.53508930800001</v>
      </c>
      <c r="AE18987" s="6741">
        <f>'Wn1'!L12</f>
        <v>986.53508930800001</v>
      </c>
      <c r="AF18987" s="6741">
        <f>'Wn1'!M12</f>
        <v>986.53508930800001</v>
      </c>
      <c r="AG18987" s="6741">
        <f>'Wn1'!N12</f>
        <v>986.53508930800001</v>
      </c>
    </row>
    <row r="18988" spans="1:33">
      <c r="B18988" s="6741" t="str">
        <f>'Wn1'!D14</f>
        <v>CPMW0098</v>
      </c>
      <c r="C18988" s="6741" t="str">
        <f>'Wn1'!C14</f>
        <v>Total water treated at all SW simple disinfection works</v>
      </c>
      <c r="D18988" s="6741" t="str">
        <f>'Wn1'!E14</f>
        <v>Ml/d</v>
      </c>
      <c r="E18988" s="6765" t="s">
        <v>31972</v>
      </c>
      <c r="Z18988" s="6741">
        <f>'Wn1'!G14</f>
        <v>0</v>
      </c>
      <c r="AA18988" s="6741">
        <f>'Wn1'!H14</f>
        <v>0</v>
      </c>
      <c r="AB18988" s="6741">
        <f>'Wn1'!I14</f>
        <v>0</v>
      </c>
      <c r="AC18988" s="6741">
        <f>'Wn1'!J14</f>
        <v>0</v>
      </c>
      <c r="AD18988" s="6741">
        <f>'Wn1'!K14</f>
        <v>0</v>
      </c>
      <c r="AE18988" s="6741">
        <f>'Wn1'!L14</f>
        <v>0</v>
      </c>
      <c r="AF18988" s="6741">
        <f>'Wn1'!M14</f>
        <v>0</v>
      </c>
      <c r="AG18988" s="6741">
        <f>'Wn1'!N14</f>
        <v>0</v>
      </c>
    </row>
    <row r="18989" spans="1:33">
      <c r="B18989" s="6741" t="str">
        <f>'Wn1'!D15</f>
        <v>CPMW0104</v>
      </c>
      <c r="C18989" s="6741" t="str">
        <f>'Wn1'!C15</f>
        <v>Total water treated at all SW1 works</v>
      </c>
      <c r="D18989" s="6741" t="str">
        <f>'Wn1'!E15</f>
        <v>Ml/d</v>
      </c>
      <c r="E18989" s="6765" t="s">
        <v>31972</v>
      </c>
      <c r="Z18989" s="6741">
        <f>'Wn1'!G15</f>
        <v>0</v>
      </c>
      <c r="AA18989" s="6741">
        <f>'Wn1'!H15</f>
        <v>0</v>
      </c>
      <c r="AB18989" s="6741">
        <f>'Wn1'!I15</f>
        <v>0</v>
      </c>
      <c r="AC18989" s="6741">
        <f>'Wn1'!J15</f>
        <v>0</v>
      </c>
      <c r="AD18989" s="6741">
        <f>'Wn1'!K15</f>
        <v>0</v>
      </c>
      <c r="AE18989" s="6741">
        <f>'Wn1'!L15</f>
        <v>0</v>
      </c>
      <c r="AF18989" s="6741">
        <f>'Wn1'!M15</f>
        <v>0</v>
      </c>
      <c r="AG18989" s="6741">
        <f>'Wn1'!N15</f>
        <v>0</v>
      </c>
    </row>
    <row r="18990" spans="1:33">
      <c r="B18990" s="6741" t="str">
        <f>'Wn1'!D16</f>
        <v>CPMW0110</v>
      </c>
      <c r="C18990" s="6741" t="str">
        <f>'Wn1'!C16</f>
        <v>Total water treated at all SW2 works</v>
      </c>
      <c r="D18990" s="6741" t="str">
        <f>'Wn1'!E16</f>
        <v>Ml/d</v>
      </c>
      <c r="E18990" s="6765" t="s">
        <v>31972</v>
      </c>
      <c r="Z18990" s="6741">
        <f>'Wn1'!G16</f>
        <v>0</v>
      </c>
      <c r="AA18990" s="6741">
        <f>'Wn1'!H16</f>
        <v>0</v>
      </c>
      <c r="AB18990" s="6741">
        <f>'Wn1'!I16</f>
        <v>0</v>
      </c>
      <c r="AC18990" s="6741">
        <f>'Wn1'!J16</f>
        <v>0</v>
      </c>
      <c r="AD18990" s="6741">
        <f>'Wn1'!K16</f>
        <v>0</v>
      </c>
      <c r="AE18990" s="6741">
        <f>'Wn1'!L16</f>
        <v>0</v>
      </c>
      <c r="AF18990" s="6741">
        <f>'Wn1'!M16</f>
        <v>0</v>
      </c>
      <c r="AG18990" s="6741">
        <f>'Wn1'!N16</f>
        <v>0</v>
      </c>
    </row>
    <row r="18991" spans="1:33">
      <c r="B18991" s="6741" t="str">
        <f>'Wn1'!D17</f>
        <v>CPMW0116</v>
      </c>
      <c r="C18991" s="6741" t="str">
        <f>'Wn1'!C17</f>
        <v>Total water treated at all SW3 works</v>
      </c>
      <c r="D18991" s="6741" t="str">
        <f>'Wn1'!E17</f>
        <v>Ml/d</v>
      </c>
      <c r="E18991" s="6765" t="s">
        <v>31972</v>
      </c>
      <c r="Z18991" s="6741">
        <f>'Wn1'!G17</f>
        <v>681.31646073391653</v>
      </c>
      <c r="AA18991" s="6741">
        <f>'Wn1'!H17</f>
        <v>741.18718829710917</v>
      </c>
      <c r="AB18991" s="6741">
        <f>'Wn1'!I17</f>
        <v>739.69865393310192</v>
      </c>
      <c r="AC18991" s="6741">
        <f>'Wn1'!J17</f>
        <v>723.33803735753327</v>
      </c>
      <c r="AD18991" s="6741">
        <f>'Wn1'!K17</f>
        <v>784.07732205358241</v>
      </c>
      <c r="AE18991" s="6741">
        <f>'Wn1'!L17</f>
        <v>783.64274575386071</v>
      </c>
      <c r="AF18991" s="6741">
        <f>'Wn1'!M17</f>
        <v>783.27988518202324</v>
      </c>
      <c r="AG18991" s="6741">
        <f>'Wn1'!N17</f>
        <v>782.83053907230726</v>
      </c>
    </row>
    <row r="18992" spans="1:33">
      <c r="B18992" s="6741" t="str">
        <f>'Wn1'!D18</f>
        <v>CPMW0165</v>
      </c>
      <c r="C18992" s="6741" t="str">
        <f>'Wn1'!C18</f>
        <v>Total water treated at all SW4 works</v>
      </c>
      <c r="D18992" s="6741" t="str">
        <f>'Wn1'!E18</f>
        <v>Ml/d</v>
      </c>
      <c r="E18992" s="6765" t="s">
        <v>31972</v>
      </c>
      <c r="Z18992" s="6741">
        <f>'Wn1'!G18</f>
        <v>462.94013542222854</v>
      </c>
      <c r="AA18992" s="6741">
        <f>'Wn1'!H18</f>
        <v>411.09175226940658</v>
      </c>
      <c r="AB18992" s="6741">
        <f>'Wn1'!I18</f>
        <v>410.26615219202421</v>
      </c>
      <c r="AC18992" s="6741">
        <f>'Wn1'!J18</f>
        <v>401.19190665398298</v>
      </c>
      <c r="AD18992" s="6741">
        <f>'Wn1'!K18</f>
        <v>370.13354170493153</v>
      </c>
      <c r="AE18992" s="6741">
        <f>'Wn1'!L18</f>
        <v>369.92839450779582</v>
      </c>
      <c r="AF18992" s="6741">
        <f>'Wn1'!M18</f>
        <v>369.75710162019192</v>
      </c>
      <c r="AG18992" s="6741">
        <f>'Wn1'!N18</f>
        <v>369.54498214885598</v>
      </c>
    </row>
    <row r="18993" spans="2:33">
      <c r="B18993" s="6741" t="str">
        <f>'Wn1'!D19</f>
        <v>CPMW0166</v>
      </c>
      <c r="C18993" s="6741" t="str">
        <f>'Wn1'!C19</f>
        <v>Total water treated at all SW5 works</v>
      </c>
      <c r="D18993" s="6741" t="str">
        <f>'Wn1'!E19</f>
        <v>Ml/d</v>
      </c>
      <c r="E18993" s="6765" t="s">
        <v>31972</v>
      </c>
      <c r="Z18993" s="6741">
        <f>'Wn1'!G19</f>
        <v>894.18336888696058</v>
      </c>
      <c r="AA18993" s="6741">
        <f>'Wn1'!H19</f>
        <v>792.03642091395682</v>
      </c>
      <c r="AB18993" s="6741">
        <f>'Wn1'!I19</f>
        <v>790.44576547806821</v>
      </c>
      <c r="AC18993" s="6741">
        <f>'Wn1'!J19</f>
        <v>772.96272691363936</v>
      </c>
      <c r="AD18993" s="6741">
        <f>'Wn1'!K19</f>
        <v>778.83180901223989</v>
      </c>
      <c r="AE18993" s="6741">
        <f>'Wn1'!L19</f>
        <v>778.40014004778209</v>
      </c>
      <c r="AF18993" s="6741">
        <f>'Wn1'!M19</f>
        <v>778.03970702971787</v>
      </c>
      <c r="AG18993" s="6741">
        <f>'Wn1'!N19</f>
        <v>777.59336706596741</v>
      </c>
    </row>
    <row r="18994" spans="2:33">
      <c r="B18994" s="6741" t="str">
        <f>'Wn1'!D20</f>
        <v>CPMW0167</v>
      </c>
      <c r="C18994" s="6741" t="str">
        <f>'Wn1'!C20</f>
        <v>Total water treated at all SW6 works</v>
      </c>
      <c r="D18994" s="6741" t="str">
        <f>'Wn1'!E20</f>
        <v>Ml/d</v>
      </c>
      <c r="E18994" s="6765" t="s">
        <v>31972</v>
      </c>
      <c r="Z18994" s="6741">
        <f>'Wn1'!G20</f>
        <v>0</v>
      </c>
      <c r="AA18994" s="6741">
        <f>'Wn1'!H20</f>
        <v>0</v>
      </c>
      <c r="AB18994" s="6741">
        <f>'Wn1'!I20</f>
        <v>0</v>
      </c>
      <c r="AC18994" s="6741">
        <f>'Wn1'!J20</f>
        <v>0</v>
      </c>
      <c r="AD18994" s="6741">
        <f>'Wn1'!K20</f>
        <v>0</v>
      </c>
      <c r="AE18994" s="6741">
        <f>'Wn1'!L20</f>
        <v>0</v>
      </c>
      <c r="AF18994" s="6741">
        <f>'Wn1'!M20</f>
        <v>0</v>
      </c>
      <c r="AG18994" s="6741">
        <f>'Wn1'!N20</f>
        <v>0</v>
      </c>
    </row>
    <row r="18995" spans="2:33">
      <c r="B18995" s="6741" t="str">
        <f>'Wn1'!D21</f>
        <v>CPMW0027</v>
      </c>
      <c r="C18995" s="6741" t="str">
        <f>'Wn1'!C21</f>
        <v>Total water treated at all GW simple disinfection works</v>
      </c>
      <c r="D18995" s="6741" t="str">
        <f>'Wn1'!E21</f>
        <v>Ml/d</v>
      </c>
      <c r="E18995" s="6765" t="s">
        <v>31972</v>
      </c>
      <c r="Z18995" s="6741">
        <f>'Wn1'!G21</f>
        <v>2.5317987228101444</v>
      </c>
      <c r="AA18995" s="6741">
        <f>'Wn1'!H21</f>
        <v>2.0970637902140159</v>
      </c>
      <c r="AB18995" s="6741">
        <f>'Wn1'!I21</f>
        <v>2.0928522339910591</v>
      </c>
      <c r="AC18995" s="6741">
        <f>'Wn1'!J21</f>
        <v>2.0465626365075593</v>
      </c>
      <c r="AD18995" s="6741">
        <f>'Wn1'!K21</f>
        <v>2.0849055016051636</v>
      </c>
      <c r="AE18995" s="6741">
        <f>'Wn1'!L21</f>
        <v>2.0837499388912928</v>
      </c>
      <c r="AF18995" s="6741">
        <f>'Wn1'!M21</f>
        <v>2.082785072313392</v>
      </c>
      <c r="AG18995" s="6741">
        <f>'Wn1'!N21</f>
        <v>2.0815902358477509</v>
      </c>
    </row>
    <row r="18996" spans="2:33">
      <c r="B18996" s="6741" t="str">
        <f>'Wn1'!D22</f>
        <v>CPMW0033</v>
      </c>
      <c r="C18996" s="6741" t="str">
        <f>'Wn1'!C22</f>
        <v>Total water treated at all GW1 works</v>
      </c>
      <c r="D18996" s="6741" t="str">
        <f>'Wn1'!E22</f>
        <v>Ml/d</v>
      </c>
      <c r="E18996" s="6765" t="s">
        <v>31972</v>
      </c>
      <c r="Z18996" s="6741">
        <f>'Wn1'!G22</f>
        <v>0</v>
      </c>
      <c r="AA18996" s="6741">
        <f>'Wn1'!H22</f>
        <v>0</v>
      </c>
      <c r="AB18996" s="6741">
        <f>'Wn1'!I22</f>
        <v>0</v>
      </c>
      <c r="AC18996" s="6741">
        <f>'Wn1'!J22</f>
        <v>0</v>
      </c>
      <c r="AD18996" s="6741">
        <f>'Wn1'!K22</f>
        <v>0</v>
      </c>
      <c r="AE18996" s="6741">
        <f>'Wn1'!L22</f>
        <v>0</v>
      </c>
      <c r="AF18996" s="6741">
        <f>'Wn1'!M22</f>
        <v>0</v>
      </c>
      <c r="AG18996" s="6741">
        <f>'Wn1'!N22</f>
        <v>0</v>
      </c>
    </row>
    <row r="18997" spans="2:33">
      <c r="B18997" s="6741" t="str">
        <f>'Wn1'!D23</f>
        <v>CPMW0039</v>
      </c>
      <c r="C18997" s="6741" t="str">
        <f>'Wn1'!C23</f>
        <v>Total water treated at all GW2 works</v>
      </c>
      <c r="D18997" s="6741" t="str">
        <f>'Wn1'!E23</f>
        <v>Ml/d</v>
      </c>
      <c r="E18997" s="6765" t="s">
        <v>31972</v>
      </c>
      <c r="Z18997" s="6741">
        <f>'Wn1'!G23</f>
        <v>37.205881429265361</v>
      </c>
      <c r="AA18997" s="6741">
        <f>'Wn1'!H23</f>
        <v>24.827676393322555</v>
      </c>
      <c r="AB18997" s="6741">
        <f>'Wn1'!I23</f>
        <v>24.7778146983642</v>
      </c>
      <c r="AC18997" s="6741">
        <f>'Wn1'!J23</f>
        <v>24.22978027420384</v>
      </c>
      <c r="AD18997" s="6741">
        <f>'Wn1'!K23</f>
        <v>24.683731294234072</v>
      </c>
      <c r="AE18997" s="6741">
        <f>'Wn1'!L23</f>
        <v>24.670050290706168</v>
      </c>
      <c r="AF18997" s="6741">
        <f>'Wn1'!M23</f>
        <v>24.658626987671401</v>
      </c>
      <c r="AG18997" s="6741">
        <f>'Wn1'!N23</f>
        <v>24.644481012117236</v>
      </c>
    </row>
    <row r="18998" spans="2:33">
      <c r="B18998" s="6741" t="str">
        <f>'Wn1'!D24</f>
        <v>CPMW0045</v>
      </c>
      <c r="C18998" s="6741" t="str">
        <f>'Wn1'!C24</f>
        <v>Total water treated at all GW3 works</v>
      </c>
      <c r="D18998" s="6741" t="str">
        <f>'Wn1'!E24</f>
        <v>Ml/d</v>
      </c>
      <c r="E18998" s="6765" t="s">
        <v>31972</v>
      </c>
      <c r="Z18998" s="6741">
        <f>'Wn1'!G24</f>
        <v>0</v>
      </c>
      <c r="AA18998" s="6741">
        <f>'Wn1'!H24</f>
        <v>0</v>
      </c>
      <c r="AB18998" s="6741">
        <f>'Wn1'!I24</f>
        <v>0</v>
      </c>
      <c r="AC18998" s="6741">
        <f>'Wn1'!J24</f>
        <v>0</v>
      </c>
      <c r="AD18998" s="6741">
        <f>'Wn1'!K24</f>
        <v>0</v>
      </c>
      <c r="AE18998" s="6741">
        <f>'Wn1'!L24</f>
        <v>0</v>
      </c>
      <c r="AF18998" s="6741">
        <f>'Wn1'!M24</f>
        <v>0</v>
      </c>
      <c r="AG18998" s="6741">
        <f>'Wn1'!N24</f>
        <v>0</v>
      </c>
    </row>
    <row r="18999" spans="2:33">
      <c r="B18999" s="6741" t="str">
        <f>'Wn1'!D25</f>
        <v>CPMW0185</v>
      </c>
      <c r="C18999" s="6741" t="str">
        <f>'Wn1'!C25</f>
        <v>Total water treated at all GW4 works</v>
      </c>
      <c r="D18999" s="6741" t="str">
        <f>'Wn1'!E25</f>
        <v>Ml/d</v>
      </c>
      <c r="E18999" s="6765" t="s">
        <v>31972</v>
      </c>
      <c r="Z18999" s="6741">
        <f>'Wn1'!G25</f>
        <v>37.143737254007782</v>
      </c>
      <c r="AA18999" s="6741">
        <f>'Wn1'!H25</f>
        <v>38.90175410293481</v>
      </c>
      <c r="AB18999" s="6741">
        <f>'Wn1'!I25</f>
        <v>38.823627283264038</v>
      </c>
      <c r="AC18999" s="6741">
        <f>'Wn1'!J25</f>
        <v>37.964928302703626</v>
      </c>
      <c r="AD18999" s="6741">
        <f>'Wn1'!K25</f>
        <v>38.676210771357923</v>
      </c>
      <c r="AE18999" s="6741">
        <f>'Wn1'!L25</f>
        <v>38.654774410310985</v>
      </c>
      <c r="AF18999" s="6741">
        <f>'Wn1'!M25</f>
        <v>38.636875573599006</v>
      </c>
      <c r="AG18999" s="6741">
        <f>'Wn1'!N25</f>
        <v>38.614710661593712</v>
      </c>
    </row>
    <row r="19000" spans="2:33">
      <c r="B19000" s="6741" t="str">
        <f>'Wn1'!D26</f>
        <v>CPMW0197</v>
      </c>
      <c r="C19000" s="6741" t="str">
        <f>'Wn1'!C26</f>
        <v>Total water treated at all GW5 works</v>
      </c>
      <c r="D19000" s="6741" t="str">
        <f>'Wn1'!E26</f>
        <v>Ml/d</v>
      </c>
      <c r="E19000" s="6765" t="s">
        <v>31972</v>
      </c>
      <c r="Z19000" s="6741">
        <f>'Wn1'!G26</f>
        <v>11.610941164411397</v>
      </c>
      <c r="AA19000" s="6741">
        <f>'Wn1'!H26</f>
        <v>14.228243190255323</v>
      </c>
      <c r="AB19000" s="6741">
        <f>'Wn1'!I26</f>
        <v>14.199668453316324</v>
      </c>
      <c r="AC19000" s="6741">
        <f>'Wn1'!J26</f>
        <v>13.885600920775007</v>
      </c>
      <c r="AD19000" s="6741">
        <f>'Wn1'!K26</f>
        <v>14.145751142130067</v>
      </c>
      <c r="AE19000" s="6741">
        <f>'Wn1'!L26</f>
        <v>14.137910833508432</v>
      </c>
      <c r="AF19000" s="6741">
        <f>'Wn1'!M26</f>
        <v>14.131364367740154</v>
      </c>
      <c r="AG19000" s="6741">
        <f>'Wn1'!N26</f>
        <v>14.123257592979627</v>
      </c>
    </row>
    <row r="19001" spans="2:33">
      <c r="B19001" s="6741" t="str">
        <f>'Wn1'!D27</f>
        <v>CPMW0198</v>
      </c>
      <c r="C19001" s="6741" t="str">
        <f>'Wn1'!C27</f>
        <v>Total water treated at all GW6 works</v>
      </c>
      <c r="D19001" s="6741" t="str">
        <f>'Wn1'!E27</f>
        <v>Ml/d</v>
      </c>
      <c r="E19001" s="6765" t="s">
        <v>31972</v>
      </c>
      <c r="Z19001" s="6741">
        <f>'Wn1'!G27</f>
        <v>0</v>
      </c>
      <c r="AA19001" s="6741">
        <f>'Wn1'!H27</f>
        <v>0</v>
      </c>
      <c r="AB19001" s="6741">
        <f>'Wn1'!I27</f>
        <v>0</v>
      </c>
      <c r="AC19001" s="6741">
        <f>'Wn1'!J27</f>
        <v>0</v>
      </c>
      <c r="AD19001" s="6741">
        <f>'Wn1'!K27</f>
        <v>0</v>
      </c>
      <c r="AE19001" s="6741">
        <f>'Wn1'!L27</f>
        <v>0</v>
      </c>
      <c r="AF19001" s="6741">
        <f>'Wn1'!M27</f>
        <v>0</v>
      </c>
      <c r="AG19001" s="6741">
        <f>'Wn1'!N27</f>
        <v>0</v>
      </c>
    </row>
    <row r="19002" spans="2:33">
      <c r="B19002" s="6741" t="str">
        <f>'Wn1'!D28</f>
        <v>CPMW001A</v>
      </c>
      <c r="C19002" s="6741" t="str">
        <f>'Wn1'!C28</f>
        <v>Total water treated at more than one type of works</v>
      </c>
      <c r="D19002" s="6741" t="str">
        <f>'Wn1'!E28</f>
        <v>Ml/d</v>
      </c>
      <c r="E19002" s="6765" t="s">
        <v>31972</v>
      </c>
      <c r="Z19002" s="6741">
        <f>'Wn1'!G28</f>
        <v>-359.53</v>
      </c>
      <c r="AA19002" s="6741">
        <f>'Wn1'!H28</f>
        <v>-326.05</v>
      </c>
      <c r="AB19002" s="6741">
        <f>'Wn1'!I28</f>
        <v>-325.39</v>
      </c>
      <c r="AC19002" s="6741">
        <f>'Wn1'!J28</f>
        <v>-318.19</v>
      </c>
      <c r="AD19002" s="6741">
        <f>'Wn1'!K28</f>
        <v>-324.16000000000003</v>
      </c>
      <c r="AE19002" s="6741">
        <f>'Wn1'!L28</f>
        <v>-323.98</v>
      </c>
      <c r="AF19002" s="6741">
        <f>'Wn1'!M28</f>
        <v>-323.83</v>
      </c>
      <c r="AG19002" s="6741">
        <f>'Wn1'!N28</f>
        <v>-323.64</v>
      </c>
    </row>
    <row r="19003" spans="2:33">
      <c r="B19003" s="6741" t="str">
        <f>'Wn1'!D29</f>
        <v>CPMW0015</v>
      </c>
      <c r="C19003" s="6741" t="str">
        <f>'Wn1'!C29</f>
        <v>Total number of SW simple disinfection works</v>
      </c>
      <c r="D19003" s="6741" t="str">
        <f>'Wn1'!E29</f>
        <v>nr</v>
      </c>
      <c r="E19003" s="6765" t="s">
        <v>31972</v>
      </c>
      <c r="Z19003" s="6741">
        <f>'Wn1'!G29</f>
        <v>0</v>
      </c>
      <c r="AA19003" s="6741">
        <f>'Wn1'!H29</f>
        <v>0</v>
      </c>
      <c r="AB19003" s="6741">
        <f>'Wn1'!I29</f>
        <v>0</v>
      </c>
      <c r="AC19003" s="6741">
        <f>'Wn1'!J29</f>
        <v>0</v>
      </c>
      <c r="AD19003" s="6741">
        <f>'Wn1'!K29</f>
        <v>0</v>
      </c>
      <c r="AE19003" s="6741">
        <f>'Wn1'!L29</f>
        <v>0</v>
      </c>
      <c r="AF19003" s="6741">
        <f>'Wn1'!M29</f>
        <v>0</v>
      </c>
      <c r="AG19003" s="6741">
        <f>'Wn1'!N29</f>
        <v>0</v>
      </c>
    </row>
    <row r="19004" spans="2:33">
      <c r="B19004" s="6741" t="str">
        <f>'Wn1'!D30</f>
        <v>BN10491</v>
      </c>
      <c r="C19004" s="6741" t="str">
        <f>'Wn1'!C30</f>
        <v>Total number of SW1 works</v>
      </c>
      <c r="D19004" s="6741" t="str">
        <f>'Wn1'!E30</f>
        <v>nr</v>
      </c>
      <c r="E19004" s="6765" t="s">
        <v>31972</v>
      </c>
      <c r="Z19004" s="6741">
        <f>'Wn1'!G30</f>
        <v>0</v>
      </c>
      <c r="AA19004" s="6741">
        <f>'Wn1'!H30</f>
        <v>0</v>
      </c>
      <c r="AB19004" s="6741">
        <f>'Wn1'!I30</f>
        <v>0</v>
      </c>
      <c r="AC19004" s="6741">
        <f>'Wn1'!J30</f>
        <v>0</v>
      </c>
      <c r="AD19004" s="6741">
        <f>'Wn1'!K30</f>
        <v>0</v>
      </c>
      <c r="AE19004" s="6741">
        <f>'Wn1'!L30</f>
        <v>0</v>
      </c>
      <c r="AF19004" s="6741">
        <f>'Wn1'!M30</f>
        <v>0</v>
      </c>
      <c r="AG19004" s="6741">
        <f>'Wn1'!N30</f>
        <v>0</v>
      </c>
    </row>
    <row r="19005" spans="2:33">
      <c r="B19005" s="6741" t="str">
        <f>'Wn1'!D31</f>
        <v>BN10490</v>
      </c>
      <c r="C19005" s="6741" t="str">
        <f>'Wn1'!C31</f>
        <v>Total number of SW2 works</v>
      </c>
      <c r="D19005" s="6741" t="str">
        <f>'Wn1'!E31</f>
        <v>nr</v>
      </c>
      <c r="E19005" s="6765" t="s">
        <v>31972</v>
      </c>
      <c r="Z19005" s="6741">
        <f>'Wn1'!G31</f>
        <v>0</v>
      </c>
      <c r="AA19005" s="6741">
        <f>'Wn1'!H31</f>
        <v>0</v>
      </c>
      <c r="AB19005" s="6741">
        <f>'Wn1'!I31</f>
        <v>0</v>
      </c>
      <c r="AC19005" s="6741">
        <f>'Wn1'!J31</f>
        <v>0</v>
      </c>
      <c r="AD19005" s="6741">
        <f>'Wn1'!K31</f>
        <v>0</v>
      </c>
      <c r="AE19005" s="6741">
        <f>'Wn1'!L31</f>
        <v>0</v>
      </c>
      <c r="AF19005" s="6741">
        <f>'Wn1'!M31</f>
        <v>0</v>
      </c>
      <c r="AG19005" s="6741">
        <f>'Wn1'!N31</f>
        <v>0</v>
      </c>
    </row>
    <row r="19006" spans="2:33">
      <c r="B19006" s="6741" t="str">
        <f>'Wn1'!D32</f>
        <v>BN10590</v>
      </c>
      <c r="C19006" s="6741" t="str">
        <f>'Wn1'!C32</f>
        <v>Total number of SW3 works</v>
      </c>
      <c r="D19006" s="6741" t="str">
        <f>'Wn1'!E32</f>
        <v>nr</v>
      </c>
      <c r="E19006" s="6765" t="s">
        <v>31972</v>
      </c>
      <c r="Z19006" s="6741">
        <f>'Wn1'!G32</f>
        <v>16</v>
      </c>
      <c r="AA19006" s="6741">
        <f>'Wn1'!H32</f>
        <v>16</v>
      </c>
      <c r="AB19006" s="6741">
        <f>'Wn1'!I32</f>
        <v>16</v>
      </c>
      <c r="AC19006" s="6741">
        <f>'Wn1'!J32</f>
        <v>16</v>
      </c>
      <c r="AD19006" s="6741">
        <f>'Wn1'!K32</f>
        <v>17</v>
      </c>
      <c r="AE19006" s="6741">
        <f>'Wn1'!L32</f>
        <v>17</v>
      </c>
      <c r="AF19006" s="6741">
        <f>'Wn1'!M32</f>
        <v>17</v>
      </c>
      <c r="AG19006" s="6741">
        <f>'Wn1'!N32</f>
        <v>17</v>
      </c>
    </row>
    <row r="19007" spans="2:33">
      <c r="B19007" s="6741" t="str">
        <f>'Wn1'!D33</f>
        <v>BN10597</v>
      </c>
      <c r="C19007" s="6741" t="str">
        <f>'Wn1'!C33</f>
        <v>Total number of SW4 works</v>
      </c>
      <c r="D19007" s="6741" t="str">
        <f>'Wn1'!E33</f>
        <v>nr</v>
      </c>
      <c r="E19007" s="6765" t="s">
        <v>31972</v>
      </c>
      <c r="Z19007" s="6741">
        <f>'Wn1'!G33</f>
        <v>10</v>
      </c>
      <c r="AA19007" s="6741">
        <f>'Wn1'!H33</f>
        <v>10</v>
      </c>
      <c r="AB19007" s="6741">
        <f>'Wn1'!I33</f>
        <v>10</v>
      </c>
      <c r="AC19007" s="6741">
        <f>'Wn1'!J33</f>
        <v>10</v>
      </c>
      <c r="AD19007" s="6741">
        <f>'Wn1'!K33</f>
        <v>8</v>
      </c>
      <c r="AE19007" s="6741">
        <f>'Wn1'!L33</f>
        <v>8</v>
      </c>
      <c r="AF19007" s="6741">
        <f>'Wn1'!M33</f>
        <v>8</v>
      </c>
      <c r="AG19007" s="6741">
        <f>'Wn1'!N33</f>
        <v>8</v>
      </c>
    </row>
    <row r="19008" spans="2:33">
      <c r="B19008" s="6741" t="str">
        <f>'Wn1'!D34</f>
        <v>BN10598</v>
      </c>
      <c r="C19008" s="6741" t="str">
        <f>'Wn1'!C34</f>
        <v>Total number of SW5 works</v>
      </c>
      <c r="D19008" s="6741" t="str">
        <f>'Wn1'!E34</f>
        <v>nr</v>
      </c>
      <c r="E19008" s="6765" t="s">
        <v>31972</v>
      </c>
      <c r="Z19008" s="6741">
        <f>'Wn1'!G34</f>
        <v>27</v>
      </c>
      <c r="AA19008" s="6741">
        <f>'Wn1'!H34</f>
        <v>27</v>
      </c>
      <c r="AB19008" s="6741">
        <f>'Wn1'!I34</f>
        <v>27</v>
      </c>
      <c r="AC19008" s="6741">
        <f>'Wn1'!J34</f>
        <v>27</v>
      </c>
      <c r="AD19008" s="6741">
        <f>'Wn1'!K34</f>
        <v>26</v>
      </c>
      <c r="AE19008" s="6741">
        <f>'Wn1'!L34</f>
        <v>26</v>
      </c>
      <c r="AF19008" s="6741">
        <f>'Wn1'!M34</f>
        <v>26</v>
      </c>
      <c r="AG19008" s="6741">
        <f>'Wn1'!N34</f>
        <v>26</v>
      </c>
    </row>
    <row r="19009" spans="2:33">
      <c r="B19009" s="6741" t="str">
        <f>'Wn1'!D35</f>
        <v>BN10599</v>
      </c>
      <c r="C19009" s="6741" t="str">
        <f>'Wn1'!C35</f>
        <v>Total number of SW6 works</v>
      </c>
      <c r="D19009" s="6741" t="str">
        <f>'Wn1'!E35</f>
        <v>nr</v>
      </c>
      <c r="E19009" s="6765" t="s">
        <v>31972</v>
      </c>
      <c r="Z19009" s="6741">
        <f>'Wn1'!G35</f>
        <v>0</v>
      </c>
      <c r="AA19009" s="6741">
        <f>'Wn1'!H35</f>
        <v>0</v>
      </c>
      <c r="AB19009" s="6741">
        <f>'Wn1'!I35</f>
        <v>0</v>
      </c>
      <c r="AC19009" s="6741">
        <f>'Wn1'!J35</f>
        <v>0</v>
      </c>
      <c r="AD19009" s="6741">
        <f>'Wn1'!K35</f>
        <v>0</v>
      </c>
      <c r="AE19009" s="6741">
        <f>'Wn1'!L35</f>
        <v>0</v>
      </c>
      <c r="AF19009" s="6741">
        <f>'Wn1'!M35</f>
        <v>0</v>
      </c>
      <c r="AG19009" s="6741">
        <f>'Wn1'!N35</f>
        <v>0</v>
      </c>
    </row>
    <row r="19010" spans="2:33">
      <c r="B19010" s="6741" t="str">
        <f>'Wn1'!D36</f>
        <v>CPMW0021</v>
      </c>
      <c r="C19010" s="6741" t="str">
        <f>'Wn1'!C36</f>
        <v>Total number of GW simple disinfection works</v>
      </c>
      <c r="D19010" s="6741" t="str">
        <f>'Wn1'!E36</f>
        <v>nr</v>
      </c>
      <c r="E19010" s="6765" t="s">
        <v>31972</v>
      </c>
      <c r="Z19010" s="6741">
        <f>'Wn1'!G36</f>
        <v>5</v>
      </c>
      <c r="AA19010" s="6741">
        <f>'Wn1'!H36</f>
        <v>5</v>
      </c>
      <c r="AB19010" s="6741">
        <f>'Wn1'!I36</f>
        <v>5</v>
      </c>
      <c r="AC19010" s="6741">
        <f>'Wn1'!J36</f>
        <v>5</v>
      </c>
      <c r="AD19010" s="6741">
        <f>'Wn1'!K36</f>
        <v>5</v>
      </c>
      <c r="AE19010" s="6741">
        <f>'Wn1'!L36</f>
        <v>5</v>
      </c>
      <c r="AF19010" s="6741">
        <f>'Wn1'!M36</f>
        <v>5</v>
      </c>
      <c r="AG19010" s="6741">
        <f>'Wn1'!N36</f>
        <v>5</v>
      </c>
    </row>
    <row r="19011" spans="2:33">
      <c r="B19011" s="6741" t="str">
        <f>'Wn1'!D37</f>
        <v>BN10791</v>
      </c>
      <c r="C19011" s="6741" t="str">
        <f>'Wn1'!C37</f>
        <v>Total number of GW1 works</v>
      </c>
      <c r="D19011" s="6741" t="str">
        <f>'Wn1'!E37</f>
        <v>nr</v>
      </c>
      <c r="E19011" s="6765" t="s">
        <v>31972</v>
      </c>
      <c r="Z19011" s="6741">
        <f>'Wn1'!G37</f>
        <v>0</v>
      </c>
      <c r="AA19011" s="6741">
        <f>'Wn1'!H37</f>
        <v>0</v>
      </c>
      <c r="AB19011" s="6741">
        <f>'Wn1'!I37</f>
        <v>0</v>
      </c>
      <c r="AC19011" s="6741">
        <f>'Wn1'!J37</f>
        <v>0</v>
      </c>
      <c r="AD19011" s="6741">
        <f>'Wn1'!K37</f>
        <v>0</v>
      </c>
      <c r="AE19011" s="6741">
        <f>'Wn1'!L37</f>
        <v>0</v>
      </c>
      <c r="AF19011" s="6741">
        <f>'Wn1'!M37</f>
        <v>0</v>
      </c>
      <c r="AG19011" s="6741">
        <f>'Wn1'!N37</f>
        <v>0</v>
      </c>
    </row>
    <row r="19012" spans="2:33">
      <c r="B19012" s="6741" t="str">
        <f>'Wn1'!D38</f>
        <v>BN10790</v>
      </c>
      <c r="C19012" s="6741" t="str">
        <f>'Wn1'!C38</f>
        <v>Total number of GW2 works</v>
      </c>
      <c r="D19012" s="6741" t="str">
        <f>'Wn1'!E38</f>
        <v>nr</v>
      </c>
      <c r="E19012" s="6765" t="s">
        <v>31972</v>
      </c>
      <c r="Z19012" s="6741">
        <f>'Wn1'!G38</f>
        <v>18</v>
      </c>
      <c r="AA19012" s="6741">
        <f>'Wn1'!H38</f>
        <v>15</v>
      </c>
      <c r="AB19012" s="6741">
        <f>'Wn1'!I38</f>
        <v>15</v>
      </c>
      <c r="AC19012" s="6741">
        <f>'Wn1'!J38</f>
        <v>15</v>
      </c>
      <c r="AD19012" s="6741">
        <f>'Wn1'!K38</f>
        <v>15</v>
      </c>
      <c r="AE19012" s="6741">
        <f>'Wn1'!L38</f>
        <v>15</v>
      </c>
      <c r="AF19012" s="6741">
        <f>'Wn1'!M38</f>
        <v>15</v>
      </c>
      <c r="AG19012" s="6741">
        <f>'Wn1'!N38</f>
        <v>15</v>
      </c>
    </row>
    <row r="19013" spans="2:33">
      <c r="B19013" s="6741" t="str">
        <f>'Wn1'!D39</f>
        <v>BN10890</v>
      </c>
      <c r="C19013" s="6741" t="str">
        <f>'Wn1'!C39</f>
        <v>Total number of GW3 works</v>
      </c>
      <c r="D19013" s="6741" t="str">
        <f>'Wn1'!E39</f>
        <v>nr</v>
      </c>
      <c r="E19013" s="6765" t="s">
        <v>31972</v>
      </c>
      <c r="Z19013" s="6741">
        <f>'Wn1'!G39</f>
        <v>1</v>
      </c>
      <c r="AA19013" s="6741">
        <f>'Wn1'!H39</f>
        <v>1</v>
      </c>
      <c r="AB19013" s="6741">
        <f>'Wn1'!I39</f>
        <v>1</v>
      </c>
      <c r="AC19013" s="6741">
        <f>'Wn1'!J39</f>
        <v>1</v>
      </c>
      <c r="AD19013" s="6741">
        <f>'Wn1'!K39</f>
        <v>1</v>
      </c>
      <c r="AE19013" s="6741">
        <f>'Wn1'!L39</f>
        <v>1</v>
      </c>
      <c r="AF19013" s="6741">
        <f>'Wn1'!M39</f>
        <v>1</v>
      </c>
      <c r="AG19013" s="6741">
        <f>'Wn1'!N39</f>
        <v>1</v>
      </c>
    </row>
    <row r="19014" spans="2:33">
      <c r="B19014" s="6741" t="str">
        <f>'Wn1'!D40</f>
        <v>BN10897</v>
      </c>
      <c r="C19014" s="6741" t="str">
        <f>'Wn1'!C40</f>
        <v>Total number of GW4 works</v>
      </c>
      <c r="D19014" s="6741" t="str">
        <f>'Wn1'!E40</f>
        <v>nr</v>
      </c>
      <c r="E19014" s="6765" t="s">
        <v>31972</v>
      </c>
      <c r="Z19014" s="6741">
        <f>'Wn1'!G40</f>
        <v>8</v>
      </c>
      <c r="AA19014" s="6741">
        <f>'Wn1'!H40</f>
        <v>8</v>
      </c>
      <c r="AB19014" s="6741">
        <f>'Wn1'!I40</f>
        <v>8</v>
      </c>
      <c r="AC19014" s="6741">
        <f>'Wn1'!J40</f>
        <v>8</v>
      </c>
      <c r="AD19014" s="6741">
        <f>'Wn1'!K40</f>
        <v>8</v>
      </c>
      <c r="AE19014" s="6741">
        <f>'Wn1'!L40</f>
        <v>8</v>
      </c>
      <c r="AF19014" s="6741">
        <f>'Wn1'!M40</f>
        <v>8</v>
      </c>
      <c r="AG19014" s="6741">
        <f>'Wn1'!N40</f>
        <v>8</v>
      </c>
    </row>
    <row r="19015" spans="2:33">
      <c r="B19015" s="6741" t="str">
        <f>'Wn1'!D41</f>
        <v>BN10898</v>
      </c>
      <c r="C19015" s="6741" t="str">
        <f>'Wn1'!C41</f>
        <v>Total number of GW5 works</v>
      </c>
      <c r="D19015" s="6741" t="str">
        <f>'Wn1'!E41</f>
        <v>nr</v>
      </c>
      <c r="E19015" s="6765" t="s">
        <v>31972</v>
      </c>
      <c r="Z19015" s="6741">
        <f>'Wn1'!G41</f>
        <v>3</v>
      </c>
      <c r="AA19015" s="6741">
        <f>'Wn1'!H41</f>
        <v>3</v>
      </c>
      <c r="AB19015" s="6741">
        <f>'Wn1'!I41</f>
        <v>3</v>
      </c>
      <c r="AC19015" s="6741">
        <f>'Wn1'!J41</f>
        <v>3</v>
      </c>
      <c r="AD19015" s="6741">
        <f>'Wn1'!K41</f>
        <v>3</v>
      </c>
      <c r="AE19015" s="6741">
        <f>'Wn1'!L41</f>
        <v>3</v>
      </c>
      <c r="AF19015" s="6741">
        <f>'Wn1'!M41</f>
        <v>3</v>
      </c>
      <c r="AG19015" s="6741">
        <f>'Wn1'!N41</f>
        <v>3</v>
      </c>
    </row>
    <row r="19016" spans="2:33">
      <c r="B19016" s="6741" t="str">
        <f>'Wn1'!D42</f>
        <v>BN10899</v>
      </c>
      <c r="C19016" s="6741" t="str">
        <f>'Wn1'!C42</f>
        <v>Total number of GW6 works</v>
      </c>
      <c r="D19016" s="6741" t="str">
        <f>'Wn1'!E42</f>
        <v>nr</v>
      </c>
      <c r="E19016" s="6765" t="s">
        <v>31972</v>
      </c>
      <c r="Z19016" s="6741">
        <f>'Wn1'!G42</f>
        <v>0</v>
      </c>
      <c r="AA19016" s="6741">
        <f>'Wn1'!H42</f>
        <v>0</v>
      </c>
      <c r="AB19016" s="6741">
        <f>'Wn1'!I42</f>
        <v>0</v>
      </c>
      <c r="AC19016" s="6741">
        <f>'Wn1'!J42</f>
        <v>0</v>
      </c>
      <c r="AD19016" s="6741">
        <f>'Wn1'!K42</f>
        <v>0</v>
      </c>
      <c r="AE19016" s="6741">
        <f>'Wn1'!L42</f>
        <v>0</v>
      </c>
      <c r="AF19016" s="6741">
        <f>'Wn1'!M42</f>
        <v>0</v>
      </c>
      <c r="AG19016" s="6741">
        <f>'Wn1'!N42</f>
        <v>0</v>
      </c>
    </row>
    <row r="19017" spans="2:33">
      <c r="B19017" s="6741" t="str">
        <f>'Wn1'!D43</f>
        <v>W4005</v>
      </c>
      <c r="C19017" s="6741" t="str">
        <f>'Wn1'!C43</f>
        <v>Number of treatment works requiring remedial action because of raw water deterioration</v>
      </c>
      <c r="D19017" s="6741" t="str">
        <f>'Wn1'!E43</f>
        <v>nr</v>
      </c>
      <c r="E19017" s="6765" t="s">
        <v>31972</v>
      </c>
      <c r="Z19017" s="6741">
        <f>'Wn1'!G43</f>
        <v>0</v>
      </c>
      <c r="AA19017" s="6741">
        <f>'Wn1'!H43</f>
        <v>1</v>
      </c>
      <c r="AB19017" s="6741">
        <f>'Wn1'!I43</f>
        <v>2</v>
      </c>
      <c r="AC19017" s="6741">
        <f>'Wn1'!J43</f>
        <v>0</v>
      </c>
      <c r="AD19017" s="6741">
        <f>'Wn1'!K43</f>
        <v>0</v>
      </c>
      <c r="AE19017" s="6741">
        <f>'Wn1'!L43</f>
        <v>4</v>
      </c>
      <c r="AF19017" s="6741">
        <f>'Wn1'!M43</f>
        <v>0</v>
      </c>
      <c r="AG19017" s="6741">
        <f>'Wn1'!N43</f>
        <v>0</v>
      </c>
    </row>
    <row r="19018" spans="2:33">
      <c r="B19018" s="6741" t="str">
        <f>'Wn1'!D44</f>
        <v>BN10901</v>
      </c>
      <c r="C19018" s="6741" t="str">
        <f>'Wn1'!C44</f>
        <v>Zonal population receiving water treated with orthophosphate</v>
      </c>
      <c r="D19018" s="6741" t="str">
        <f>'Wn1'!E44</f>
        <v>nr</v>
      </c>
      <c r="E19018" s="6765" t="s">
        <v>31972</v>
      </c>
      <c r="Z19018" s="6741">
        <f>'Wn1'!G44</f>
        <v>7190.9459999999999</v>
      </c>
      <c r="AA19018" s="6741">
        <f>'Wn1'!H44</f>
        <v>7260.6459999999997</v>
      </c>
      <c r="AB19018" s="6741">
        <f>'Wn1'!I44</f>
        <v>7331.1409999999996</v>
      </c>
      <c r="AC19018" s="6741">
        <f>'Wn1'!J44</f>
        <v>7394.14</v>
      </c>
      <c r="AD19018" s="6741">
        <f>'Wn1'!K44</f>
        <v>7450.0330000000004</v>
      </c>
      <c r="AE19018" s="6741">
        <f>'Wn1'!L44</f>
        <v>7503.8729999999996</v>
      </c>
      <c r="AF19018" s="6741">
        <f>'Wn1'!M44</f>
        <v>7555.4690000000001</v>
      </c>
      <c r="AG19018" s="6741">
        <f>'Wn1'!N44</f>
        <v>7605.9690000000001</v>
      </c>
    </row>
    <row r="19019" spans="2:33">
      <c r="B19019" s="6741" t="str">
        <f>'Wn1'!D45</f>
        <v>BN10902</v>
      </c>
      <c r="C19019" s="6741" t="str">
        <f>'Wn1'!C45</f>
        <v>Average pumping head ~ water treatment</v>
      </c>
      <c r="D19019" s="6741" t="str">
        <f>'Wn1'!E45</f>
        <v>m.hd</v>
      </c>
      <c r="E19019" s="6765" t="s">
        <v>31972</v>
      </c>
      <c r="Z19019" s="6741">
        <f>'Wn1'!G45</f>
        <v>3.1922857611629989</v>
      </c>
      <c r="AA19019" s="6741">
        <f>'Wn1'!H45</f>
        <v>3.19</v>
      </c>
      <c r="AB19019" s="6741">
        <f>'Wn1'!I45</f>
        <v>3.19</v>
      </c>
      <c r="AC19019" s="6741">
        <f>'Wn1'!J45</f>
        <v>3.12</v>
      </c>
      <c r="AD19019" s="6741">
        <f>'Wn1'!K45</f>
        <v>3.12</v>
      </c>
      <c r="AE19019" s="6741">
        <f>'Wn1'!L45</f>
        <v>3.12</v>
      </c>
      <c r="AF19019" s="6741">
        <f>'Wn1'!M45</f>
        <v>3.12</v>
      </c>
      <c r="AG19019" s="6741">
        <f>'Wn1'!N45</f>
        <v>3.12</v>
      </c>
    </row>
    <row r="19020" spans="2:33">
      <c r="B19020" s="6741" t="str">
        <f>'Wn1'!D48</f>
        <v>WTW001NR</v>
      </c>
      <c r="C19020" s="6741" t="str">
        <f>CONCATENATE('Wn1'!$C$47," - ",'Wn1'!C48)</f>
        <v>Band Disclosure - WTWs in size band 1</v>
      </c>
      <c r="D19020" s="6741" t="str">
        <f>'Wn1'!E48</f>
        <v>Nr</v>
      </c>
      <c r="E19020" s="6765" t="s">
        <v>31972</v>
      </c>
      <c r="Z19020" s="6741">
        <f>'Wn1'!G48</f>
        <v>10</v>
      </c>
      <c r="AA19020" s="6741">
        <f>'Wn1'!H48</f>
        <v>10</v>
      </c>
      <c r="AB19020" s="6741">
        <f>'Wn1'!I48</f>
        <v>10</v>
      </c>
      <c r="AC19020" s="6741">
        <f>'Wn1'!J48</f>
        <v>10</v>
      </c>
      <c r="AD19020" s="6741">
        <f>'Wn1'!K48</f>
        <v>10</v>
      </c>
      <c r="AE19020" s="6741">
        <f>'Wn1'!L48</f>
        <v>10</v>
      </c>
      <c r="AF19020" s="6741">
        <f>'Wn1'!M48</f>
        <v>10</v>
      </c>
      <c r="AG19020" s="6741">
        <f>'Wn1'!N48</f>
        <v>10</v>
      </c>
    </row>
    <row r="19021" spans="2:33">
      <c r="B19021" s="6741" t="str">
        <f>'Wn1'!D49</f>
        <v>WTW002NR</v>
      </c>
      <c r="C19021" s="6741" t="str">
        <f>CONCATENATE('Wn1'!$C$47," - ",'Wn1'!C49)</f>
        <v>Band Disclosure - WTWs in size band 2</v>
      </c>
      <c r="D19021" s="6741" t="str">
        <f>'Wn1'!E49</f>
        <v>Nr</v>
      </c>
      <c r="E19021" s="6765" t="s">
        <v>31972</v>
      </c>
      <c r="Z19021" s="6741">
        <f>'Wn1'!G49</f>
        <v>7</v>
      </c>
      <c r="AA19021" s="6741">
        <f>'Wn1'!H49</f>
        <v>7</v>
      </c>
      <c r="AB19021" s="6741">
        <f>'Wn1'!I49</f>
        <v>7</v>
      </c>
      <c r="AC19021" s="6741">
        <f>'Wn1'!J49</f>
        <v>7</v>
      </c>
      <c r="AD19021" s="6741">
        <f>'Wn1'!K49</f>
        <v>7</v>
      </c>
      <c r="AE19021" s="6741">
        <f>'Wn1'!L49</f>
        <v>7</v>
      </c>
      <c r="AF19021" s="6741">
        <f>'Wn1'!M49</f>
        <v>7</v>
      </c>
      <c r="AG19021" s="6741">
        <f>'Wn1'!N49</f>
        <v>7</v>
      </c>
    </row>
    <row r="19022" spans="2:33">
      <c r="B19022" s="6741" t="str">
        <f>'Wn1'!D50</f>
        <v>WTW003NR</v>
      </c>
      <c r="C19022" s="6741" t="str">
        <f>CONCATENATE('Wn1'!$C$47," - ",'Wn1'!C50)</f>
        <v>Band Disclosure - WTWs in size band 3</v>
      </c>
      <c r="D19022" s="6741" t="str">
        <f>'Wn1'!E50</f>
        <v>Nr</v>
      </c>
      <c r="E19022" s="6765" t="s">
        <v>31972</v>
      </c>
      <c r="Z19022" s="6741">
        <f>'Wn1'!G50</f>
        <v>16</v>
      </c>
      <c r="AA19022" s="6741">
        <f>'Wn1'!H50</f>
        <v>15</v>
      </c>
      <c r="AB19022" s="6741">
        <f>'Wn1'!I50</f>
        <v>15</v>
      </c>
      <c r="AC19022" s="6741">
        <f>'Wn1'!J50</f>
        <v>15</v>
      </c>
      <c r="AD19022" s="6741">
        <f>'Wn1'!K50</f>
        <v>15</v>
      </c>
      <c r="AE19022" s="6741">
        <f>'Wn1'!L50</f>
        <v>15</v>
      </c>
      <c r="AF19022" s="6741">
        <f>'Wn1'!M50</f>
        <v>15</v>
      </c>
      <c r="AG19022" s="6741">
        <f>'Wn1'!N50</f>
        <v>15</v>
      </c>
    </row>
    <row r="19023" spans="2:33">
      <c r="B19023" s="6741" t="str">
        <f>'Wn1'!D51</f>
        <v>WTW004NR</v>
      </c>
      <c r="C19023" s="6741" t="str">
        <f>CONCATENATE('Wn1'!$C$47," - ",'Wn1'!C51)</f>
        <v>Band Disclosure - WTWs in size band 4</v>
      </c>
      <c r="D19023" s="6741" t="str">
        <f>'Wn1'!E51</f>
        <v>Nr</v>
      </c>
      <c r="E19023" s="6765" t="s">
        <v>31972</v>
      </c>
      <c r="Z19023" s="6741">
        <f>'Wn1'!G51</f>
        <v>22</v>
      </c>
      <c r="AA19023" s="6741">
        <f>'Wn1'!H51</f>
        <v>19</v>
      </c>
      <c r="AB19023" s="6741">
        <f>'Wn1'!I51</f>
        <v>19</v>
      </c>
      <c r="AC19023" s="6741">
        <f>'Wn1'!J51</f>
        <v>19</v>
      </c>
      <c r="AD19023" s="6741">
        <f>'Wn1'!K51</f>
        <v>19</v>
      </c>
      <c r="AE19023" s="6741">
        <f>'Wn1'!L51</f>
        <v>19</v>
      </c>
      <c r="AF19023" s="6741">
        <f>'Wn1'!M51</f>
        <v>19</v>
      </c>
      <c r="AG19023" s="6741">
        <f>'Wn1'!N51</f>
        <v>19</v>
      </c>
    </row>
    <row r="19024" spans="2:33">
      <c r="B19024" s="6741" t="str">
        <f>'Wn1'!D52</f>
        <v>WTW005NR</v>
      </c>
      <c r="C19024" s="6741" t="str">
        <f>CONCATENATE('Wn1'!$C$47," - ",'Wn1'!C52)</f>
        <v>Band Disclosure - WTWs in size band 5</v>
      </c>
      <c r="D19024" s="6741" t="str">
        <f>'Wn1'!E52</f>
        <v>Nr</v>
      </c>
      <c r="E19024" s="6765" t="s">
        <v>31972</v>
      </c>
      <c r="Z19024" s="6741">
        <f>'Wn1'!G52</f>
        <v>12</v>
      </c>
      <c r="AA19024" s="6741">
        <f>'Wn1'!H52</f>
        <v>12</v>
      </c>
      <c r="AB19024" s="6741">
        <f>'Wn1'!I52</f>
        <v>12</v>
      </c>
      <c r="AC19024" s="6741">
        <f>'Wn1'!J52</f>
        <v>12</v>
      </c>
      <c r="AD19024" s="6741">
        <f>'Wn1'!K52</f>
        <v>11</v>
      </c>
      <c r="AE19024" s="6741">
        <f>'Wn1'!L52</f>
        <v>11</v>
      </c>
      <c r="AF19024" s="6741">
        <f>'Wn1'!M52</f>
        <v>11</v>
      </c>
      <c r="AG19024" s="6741">
        <f>'Wn1'!N52</f>
        <v>11</v>
      </c>
    </row>
    <row r="19025" spans="1:33">
      <c r="B19025" s="6741" t="str">
        <f>'Wn1'!D53</f>
        <v>WTW006NR</v>
      </c>
      <c r="C19025" s="6741" t="str">
        <f>CONCATENATE('Wn1'!$C$47," - ",'Wn1'!C53)</f>
        <v>Band Disclosure - WTWs in size band 6</v>
      </c>
      <c r="D19025" s="6741" t="str">
        <f>'Wn1'!E53</f>
        <v>Nr</v>
      </c>
      <c r="E19025" s="6765" t="s">
        <v>31972</v>
      </c>
      <c r="Z19025" s="6741">
        <f>'Wn1'!G53</f>
        <v>9</v>
      </c>
      <c r="AA19025" s="6741">
        <f>'Wn1'!H53</f>
        <v>10</v>
      </c>
      <c r="AB19025" s="6741">
        <f>'Wn1'!I53</f>
        <v>10</v>
      </c>
      <c r="AC19025" s="6741">
        <f>'Wn1'!J53</f>
        <v>10</v>
      </c>
      <c r="AD19025" s="6741">
        <f>'Wn1'!K53</f>
        <v>9</v>
      </c>
      <c r="AE19025" s="6741">
        <f>'Wn1'!L53</f>
        <v>9</v>
      </c>
      <c r="AF19025" s="6741">
        <f>'Wn1'!M53</f>
        <v>9</v>
      </c>
      <c r="AG19025" s="6741">
        <f>'Wn1'!N53</f>
        <v>9</v>
      </c>
    </row>
    <row r="19026" spans="1:33">
      <c r="B19026" s="6741" t="str">
        <f>'Wn1'!D54</f>
        <v>WTW007NR</v>
      </c>
      <c r="C19026" s="6741" t="str">
        <f>CONCATENATE('Wn1'!$C$47," - ",'Wn1'!C54)</f>
        <v>Band Disclosure - WTWs in size band 7</v>
      </c>
      <c r="D19026" s="6741" t="str">
        <f>'Wn1'!E54</f>
        <v>Nr</v>
      </c>
      <c r="E19026" s="6765" t="s">
        <v>31972</v>
      </c>
      <c r="Z19026" s="6741">
        <f>'Wn1'!G54</f>
        <v>6</v>
      </c>
      <c r="AA19026" s="6741">
        <f>'Wn1'!H54</f>
        <v>6</v>
      </c>
      <c r="AB19026" s="6741">
        <f>'Wn1'!I54</f>
        <v>6</v>
      </c>
      <c r="AC19026" s="6741">
        <f>'Wn1'!J54</f>
        <v>6</v>
      </c>
      <c r="AD19026" s="6741">
        <f>'Wn1'!K54</f>
        <v>6</v>
      </c>
      <c r="AE19026" s="6741">
        <f>'Wn1'!L54</f>
        <v>6</v>
      </c>
      <c r="AF19026" s="6741">
        <f>'Wn1'!M54</f>
        <v>6</v>
      </c>
      <c r="AG19026" s="6741">
        <f>'Wn1'!N54</f>
        <v>6</v>
      </c>
    </row>
    <row r="19027" spans="1:33">
      <c r="B19027" s="6741" t="str">
        <f>'Wn1'!D55</f>
        <v>WTW008NR</v>
      </c>
      <c r="C19027" s="6741" t="str">
        <f>CONCATENATE('Wn1'!$C$47," - ",'Wn1'!C55)</f>
        <v>Band Disclosure - WTWs in size band 8</v>
      </c>
      <c r="D19027" s="6741" t="str">
        <f>'Wn1'!E55</f>
        <v>Nr</v>
      </c>
      <c r="E19027" s="6765" t="s">
        <v>31972</v>
      </c>
      <c r="Z19027" s="6741">
        <f>'Wn1'!G55</f>
        <v>6</v>
      </c>
      <c r="AA19027" s="6741">
        <f>'Wn1'!H55</f>
        <v>6</v>
      </c>
      <c r="AB19027" s="6741">
        <f>'Wn1'!I55</f>
        <v>6</v>
      </c>
      <c r="AC19027" s="6741">
        <f>'Wn1'!J55</f>
        <v>6</v>
      </c>
      <c r="AD19027" s="6741">
        <f>'Wn1'!K55</f>
        <v>6</v>
      </c>
      <c r="AE19027" s="6741">
        <f>'Wn1'!L55</f>
        <v>6</v>
      </c>
      <c r="AF19027" s="6741">
        <f>'Wn1'!M55</f>
        <v>6</v>
      </c>
      <c r="AG19027" s="6741">
        <f>'Wn1'!N55</f>
        <v>6</v>
      </c>
    </row>
    <row r="19028" spans="1:33">
      <c r="B19028" s="6741" t="str">
        <f>'Wn1'!D58</f>
        <v>WTW001PN</v>
      </c>
      <c r="C19028" s="6741" t="str">
        <f>CONCATENATE('Wn1'!$C$57," - ",'Wn1'!C58)</f>
        <v>Band Disclosure - Proportion of Total DI band 1</v>
      </c>
      <c r="D19028" s="6741" t="str">
        <f>'Wn1'!E58</f>
        <v>%</v>
      </c>
      <c r="E19028" s="6765" t="s">
        <v>31972</v>
      </c>
      <c r="Z19028" s="6741">
        <f>'Wn1'!G58</f>
        <v>2.8122473179593328E-3</v>
      </c>
      <c r="AA19028" s="6741">
        <f>'Wn1'!H58</f>
        <v>2.6136769275048165E-3</v>
      </c>
      <c r="AB19028" s="6741">
        <f>'Wn1'!I58</f>
        <v>2.6136769275048165E-3</v>
      </c>
      <c r="AC19028" s="6741">
        <f>'Wn1'!J58</f>
        <v>2.613676927504817E-3</v>
      </c>
      <c r="AD19028" s="6741">
        <f>'Wn1'!K58</f>
        <v>2.6136769275048178E-3</v>
      </c>
      <c r="AE19028" s="6741">
        <f>'Wn1'!L58</f>
        <v>2.613676927504817E-3</v>
      </c>
      <c r="AF19028" s="6741">
        <f>'Wn1'!M58</f>
        <v>2.6136769275048165E-3</v>
      </c>
      <c r="AG19028" s="6741">
        <f>'Wn1'!N58</f>
        <v>2.613676927504817E-3</v>
      </c>
    </row>
    <row r="19029" spans="1:33">
      <c r="B19029" s="6741" t="str">
        <f>'Wn1'!D59</f>
        <v>WTW002PN</v>
      </c>
      <c r="C19029" s="6741" t="str">
        <f>CONCATENATE('Wn1'!$C$57," - ",'Wn1'!C59)</f>
        <v>Band Disclosure - Proportion of Total DI band 2</v>
      </c>
      <c r="D19029" s="6741" t="str">
        <f>'Wn1'!E59</f>
        <v>%</v>
      </c>
      <c r="E19029" s="6765" t="s">
        <v>31972</v>
      </c>
      <c r="Z19029" s="6741">
        <f>'Wn1'!G59</f>
        <v>4.2804092637143054E-3</v>
      </c>
      <c r="AA19029" s="6741">
        <f>'Wn1'!H59</f>
        <v>4.4601903276253393E-3</v>
      </c>
      <c r="AB19029" s="6741">
        <f>'Wn1'!I59</f>
        <v>4.4601903276253402E-3</v>
      </c>
      <c r="AC19029" s="6741">
        <f>'Wn1'!J59</f>
        <v>4.4601903276253402E-3</v>
      </c>
      <c r="AD19029" s="6741">
        <f>'Wn1'!K59</f>
        <v>4.4601903276253419E-3</v>
      </c>
      <c r="AE19029" s="6741">
        <f>'Wn1'!L59</f>
        <v>4.4601903276253402E-3</v>
      </c>
      <c r="AF19029" s="6741">
        <f>'Wn1'!M59</f>
        <v>4.4601903276253385E-3</v>
      </c>
      <c r="AG19029" s="6741">
        <f>'Wn1'!N59</f>
        <v>4.4601903276253402E-3</v>
      </c>
    </row>
    <row r="19030" spans="1:33">
      <c r="B19030" s="6741" t="str">
        <f>'Wn1'!D60</f>
        <v>WTW003PN</v>
      </c>
      <c r="C19030" s="6741" t="str">
        <f>CONCATENATE('Wn1'!$C$57," - ",'Wn1'!C60)</f>
        <v>Band Disclosure - Proportion of Total DI band 3</v>
      </c>
      <c r="D19030" s="6741" t="str">
        <f>'Wn1'!E60</f>
        <v>%</v>
      </c>
      <c r="E19030" s="6765" t="s">
        <v>31972</v>
      </c>
      <c r="Z19030" s="6741">
        <f>'Wn1'!G60</f>
        <v>2.0380418578722411E-2</v>
      </c>
      <c r="AA19030" s="6741">
        <f>'Wn1'!H60</f>
        <v>1.7748856956820439E-2</v>
      </c>
      <c r="AB19030" s="6741">
        <f>'Wn1'!I60</f>
        <v>1.7748856956820443E-2</v>
      </c>
      <c r="AC19030" s="6741">
        <f>'Wn1'!J60</f>
        <v>1.7748856956820443E-2</v>
      </c>
      <c r="AD19030" s="6741">
        <f>'Wn1'!K60</f>
        <v>1.774885695682045E-2</v>
      </c>
      <c r="AE19030" s="6741">
        <f>'Wn1'!L60</f>
        <v>1.7748856956820443E-2</v>
      </c>
      <c r="AF19030" s="6741">
        <f>'Wn1'!M60</f>
        <v>1.7748856956820439E-2</v>
      </c>
      <c r="AG19030" s="6741">
        <f>'Wn1'!N60</f>
        <v>1.7748856956820443E-2</v>
      </c>
    </row>
    <row r="19031" spans="1:33">
      <c r="B19031" s="6741" t="str">
        <f>'Wn1'!D61</f>
        <v>WTW004PN</v>
      </c>
      <c r="C19031" s="6741" t="str">
        <f>CONCATENATE('Wn1'!$C$57," - ",'Wn1'!C61)</f>
        <v>Band Disclosure - Proportion of Total DI band 4</v>
      </c>
      <c r="D19031" s="6741" t="str">
        <f>'Wn1'!E61</f>
        <v>%</v>
      </c>
      <c r="E19031" s="6765" t="s">
        <v>31972</v>
      </c>
      <c r="Z19031" s="6741">
        <f>'Wn1'!G61</f>
        <v>5.1627947599703183E-2</v>
      </c>
      <c r="AA19031" s="6741">
        <f>'Wn1'!H61</f>
        <v>4.6793504661195945E-2</v>
      </c>
      <c r="AB19031" s="6741">
        <f>'Wn1'!I61</f>
        <v>4.6793504661195959E-2</v>
      </c>
      <c r="AC19031" s="6741">
        <f>'Wn1'!J61</f>
        <v>4.6793504661195945E-2</v>
      </c>
      <c r="AD19031" s="6741">
        <f>'Wn1'!K61</f>
        <v>4.6793504661195973E-2</v>
      </c>
      <c r="AE19031" s="6741">
        <f>'Wn1'!L61</f>
        <v>4.6793504661195959E-2</v>
      </c>
      <c r="AF19031" s="6741">
        <f>'Wn1'!M61</f>
        <v>4.6793504661195945E-2</v>
      </c>
      <c r="AG19031" s="6741">
        <f>'Wn1'!N61</f>
        <v>4.6793504661195966E-2</v>
      </c>
    </row>
    <row r="19032" spans="1:33">
      <c r="B19032" s="6741" t="str">
        <f>'Wn1'!D62</f>
        <v>WTW005PN</v>
      </c>
      <c r="C19032" s="6741" t="str">
        <f>CONCATENATE('Wn1'!$C$57," - ",'Wn1'!C62)</f>
        <v>Band Disclosure - Proportion of Total DI band 5</v>
      </c>
      <c r="D19032" s="6741" t="str">
        <f>'Wn1'!E62</f>
        <v>%</v>
      </c>
      <c r="E19032" s="6765" t="s">
        <v>31972</v>
      </c>
      <c r="Z19032" s="6741">
        <f>'Wn1'!G62</f>
        <v>6.2741513125691484E-2</v>
      </c>
      <c r="AA19032" s="6741">
        <f>'Wn1'!H62</f>
        <v>6.0494134905016178E-2</v>
      </c>
      <c r="AB19032" s="6741">
        <f>'Wn1'!I62</f>
        <v>6.0494134905016213E-2</v>
      </c>
      <c r="AC19032" s="6741">
        <f>'Wn1'!J62</f>
        <v>6.0494134905016213E-2</v>
      </c>
      <c r="AD19032" s="6741">
        <f>'Wn1'!K62</f>
        <v>5.6214881012758948E-2</v>
      </c>
      <c r="AE19032" s="6741">
        <f>'Wn1'!L62</f>
        <v>5.6214881012758934E-2</v>
      </c>
      <c r="AF19032" s="6741">
        <f>'Wn1'!M62</f>
        <v>5.6214881012758927E-2</v>
      </c>
      <c r="AG19032" s="6741">
        <f>'Wn1'!N62</f>
        <v>5.6214881012758948E-2</v>
      </c>
    </row>
    <row r="19033" spans="1:33">
      <c r="B19033" s="6741" t="str">
        <f>'Wn1'!D63</f>
        <v>WTW006PN</v>
      </c>
      <c r="C19033" s="6741" t="str">
        <f>CONCATENATE('Wn1'!$C$57," - ",'Wn1'!C63)</f>
        <v>Band Disclosure - Proportion of Total DI band 6</v>
      </c>
      <c r="D19033" s="6741" t="str">
        <f>'Wn1'!E63</f>
        <v>%</v>
      </c>
      <c r="E19033" s="6765" t="s">
        <v>31972</v>
      </c>
      <c r="Z19033" s="6741">
        <f>'Wn1'!G63</f>
        <v>0.12094940541559668</v>
      </c>
      <c r="AA19033" s="6741">
        <f>'Wn1'!H63</f>
        <v>0.1225533213428998</v>
      </c>
      <c r="AB19033" s="6741">
        <f>'Wn1'!I63</f>
        <v>0.1225533213428998</v>
      </c>
      <c r="AC19033" s="6741">
        <f>'Wn1'!J63</f>
        <v>0.1225533213428998</v>
      </c>
      <c r="AD19033" s="6741">
        <f>'Wn1'!K63</f>
        <v>0.12683257523515709</v>
      </c>
      <c r="AE19033" s="6741">
        <f>'Wn1'!L63</f>
        <v>0.12683257523515706</v>
      </c>
      <c r="AF19033" s="6741">
        <f>'Wn1'!M63</f>
        <v>0.12683257523515704</v>
      </c>
      <c r="AG19033" s="6741">
        <f>'Wn1'!N63</f>
        <v>0.12683257523515706</v>
      </c>
    </row>
    <row r="19034" spans="1:33">
      <c r="B19034" s="6741" t="str">
        <f>'Wn1'!D64</f>
        <v>WTW007PN</v>
      </c>
      <c r="C19034" s="6741" t="str">
        <f>CONCATENATE('Wn1'!$C$57," - ",'Wn1'!C64)</f>
        <v>Band Disclosure - Proportion of Total DI band 7</v>
      </c>
      <c r="D19034" s="6741" t="str">
        <f>'Wn1'!E64</f>
        <v>%</v>
      </c>
      <c r="E19034" s="6765" t="s">
        <v>31972</v>
      </c>
      <c r="Z19034" s="6741">
        <f>'Wn1'!G64</f>
        <v>0.16980920803774968</v>
      </c>
      <c r="AA19034" s="6741">
        <f>'Wn1'!H64</f>
        <v>0.15030273200406052</v>
      </c>
      <c r="AB19034" s="6741">
        <f>'Wn1'!I64</f>
        <v>0.15030273200406052</v>
      </c>
      <c r="AC19034" s="6741">
        <f>'Wn1'!J64</f>
        <v>0.15030273200406058</v>
      </c>
      <c r="AD19034" s="6741">
        <f>'Wn1'!K64</f>
        <v>0.15030273200406058</v>
      </c>
      <c r="AE19034" s="6741">
        <f>'Wn1'!L64</f>
        <v>0.15030273200406055</v>
      </c>
      <c r="AF19034" s="6741">
        <f>'Wn1'!M64</f>
        <v>0.15030273200406052</v>
      </c>
      <c r="AG19034" s="6741">
        <f>'Wn1'!N64</f>
        <v>0.15030273200406055</v>
      </c>
    </row>
    <row r="19035" spans="1:33">
      <c r="B19035" s="6741" t="str">
        <f>'Wn1'!D65</f>
        <v>WTW008PN</v>
      </c>
      <c r="C19035" s="6741" t="str">
        <f>CONCATENATE('Wn1'!$C$57," - ",'Wn1'!C65)</f>
        <v>Band Disclosure - Proportion of Total DI band 8</v>
      </c>
      <c r="D19035" s="6741" t="str">
        <f>'Wn1'!E65</f>
        <v>%</v>
      </c>
      <c r="E19035" s="6765" t="s">
        <v>31972</v>
      </c>
      <c r="Z19035" s="6741">
        <f>'Wn1'!G65</f>
        <v>0.56739885066086293</v>
      </c>
      <c r="AA19035" s="6741">
        <f>'Wn1'!H65</f>
        <v>0.59503358287487695</v>
      </c>
      <c r="AB19035" s="6741">
        <f>'Wn1'!I65</f>
        <v>0.59503358287487695</v>
      </c>
      <c r="AC19035" s="6741">
        <f>'Wn1'!J65</f>
        <v>0.59503358287487695</v>
      </c>
      <c r="AD19035" s="6741">
        <f>'Wn1'!K65</f>
        <v>0.59503358287487707</v>
      </c>
      <c r="AE19035" s="6741">
        <f>'Wn1'!L65</f>
        <v>0.59503358287487707</v>
      </c>
      <c r="AF19035" s="6741">
        <f>'Wn1'!M65</f>
        <v>0.59503358287487684</v>
      </c>
      <c r="AG19035" s="6741">
        <f>'Wn1'!N65</f>
        <v>0.59503358287487695</v>
      </c>
    </row>
    <row r="19036" spans="1:33">
      <c r="B19036" s="6741" t="str">
        <f>'Wn1'!D67</f>
        <v>WN1007</v>
      </c>
      <c r="C19036" s="6741" t="str">
        <f>'Wn1'!C67</f>
        <v>Total number of water treatment imports</v>
      </c>
      <c r="D19036" s="6741" t="str">
        <f>'Wn1'!E67</f>
        <v>nr</v>
      </c>
      <c r="E19036" s="6765" t="s">
        <v>31972</v>
      </c>
      <c r="Z19036" s="6741">
        <f>'Wn1'!G67</f>
        <v>0</v>
      </c>
      <c r="AA19036" s="6741">
        <f>'Wn1'!H67</f>
        <v>0</v>
      </c>
      <c r="AB19036" s="6741">
        <f>'Wn1'!I67</f>
        <v>0</v>
      </c>
      <c r="AC19036" s="6741">
        <f>'Wn1'!J67</f>
        <v>0</v>
      </c>
      <c r="AD19036" s="6741">
        <f>'Wn1'!K67</f>
        <v>0</v>
      </c>
      <c r="AE19036" s="6741">
        <f>'Wn1'!L67</f>
        <v>0</v>
      </c>
      <c r="AF19036" s="6741">
        <f>'Wn1'!M67</f>
        <v>0</v>
      </c>
      <c r="AG19036" s="6741">
        <f>'Wn1'!N67</f>
        <v>0</v>
      </c>
    </row>
    <row r="19037" spans="1:33">
      <c r="B19037" s="6741" t="str">
        <f>'Wn1'!D68</f>
        <v>WN1008</v>
      </c>
      <c r="C19037" s="6741" t="str">
        <f>'Wn1'!C68</f>
        <v>Water imported from 3rd parties' water treatment works</v>
      </c>
      <c r="D19037" s="6741" t="str">
        <f>'Wn1'!E68</f>
        <v>Ml/d</v>
      </c>
      <c r="E19037" s="6765" t="s">
        <v>31972</v>
      </c>
      <c r="Z19037" s="6741">
        <f>'Wn1'!G68</f>
        <v>0</v>
      </c>
      <c r="AA19037" s="6741">
        <f>'Wn1'!H68</f>
        <v>0</v>
      </c>
      <c r="AB19037" s="6741">
        <f>'Wn1'!I68</f>
        <v>0</v>
      </c>
      <c r="AC19037" s="6741">
        <f>'Wn1'!J68</f>
        <v>0</v>
      </c>
      <c r="AD19037" s="6741">
        <f>'Wn1'!K68</f>
        <v>0</v>
      </c>
      <c r="AE19037" s="6741">
        <f>'Wn1'!L68</f>
        <v>0</v>
      </c>
      <c r="AF19037" s="6741">
        <f>'Wn1'!M68</f>
        <v>0</v>
      </c>
      <c r="AG19037" s="6741">
        <f>'Wn1'!N68</f>
        <v>0</v>
      </c>
    </row>
    <row r="19038" spans="1:33">
      <c r="B19038" s="6741" t="str">
        <f>'Wn1'!D69</f>
        <v>WN1009</v>
      </c>
      <c r="C19038" s="6741" t="str">
        <f>'Wn1'!C69</f>
        <v>Total number of water treatment exports</v>
      </c>
      <c r="D19038" s="6741" t="str">
        <f>'Wn1'!E69</f>
        <v>nr</v>
      </c>
      <c r="E19038" s="6765" t="s">
        <v>31972</v>
      </c>
      <c r="Z19038" s="6741">
        <f>'Wn1'!G69</f>
        <v>1</v>
      </c>
      <c r="AA19038" s="6741">
        <f>'Wn1'!H69</f>
        <v>1</v>
      </c>
      <c r="AB19038" s="6741">
        <f>'Wn1'!I69</f>
        <v>1</v>
      </c>
      <c r="AC19038" s="6741">
        <f>'Wn1'!J69</f>
        <v>1</v>
      </c>
      <c r="AD19038" s="6741">
        <f>'Wn1'!K69</f>
        <v>1</v>
      </c>
      <c r="AE19038" s="6741">
        <f>'Wn1'!L69</f>
        <v>1</v>
      </c>
      <c r="AF19038" s="6741">
        <f>'Wn1'!M69</f>
        <v>1</v>
      </c>
      <c r="AG19038" s="6741">
        <f>'Wn1'!N69</f>
        <v>1</v>
      </c>
    </row>
    <row r="19039" spans="1:33">
      <c r="B19039" s="6741" t="str">
        <f>'Wn1'!D70</f>
        <v>WN1010</v>
      </c>
      <c r="C19039" s="6741" t="str">
        <f>'Wn1'!C70</f>
        <v>Water exported to 3rd parties' water treatment works</v>
      </c>
      <c r="D19039" s="6741" t="str">
        <f>'Wn1'!E70</f>
        <v>Ml/d</v>
      </c>
      <c r="E19039" s="6765" t="s">
        <v>31972</v>
      </c>
      <c r="Z19039" s="6741">
        <f>'Wn1'!G70</f>
        <v>12.35</v>
      </c>
      <c r="AA19039" s="6741">
        <f>'Wn1'!H70</f>
        <v>11.57</v>
      </c>
      <c r="AB19039" s="6741">
        <f>'Wn1'!I70</f>
        <v>11.57</v>
      </c>
      <c r="AC19039" s="6741">
        <f>'Wn1'!J70</f>
        <v>11.57</v>
      </c>
      <c r="AD19039" s="6741">
        <f>'Wn1'!K70</f>
        <v>11.57</v>
      </c>
      <c r="AE19039" s="6741">
        <f>'Wn1'!L70</f>
        <v>11.57</v>
      </c>
      <c r="AF19039" s="6741">
        <f>'Wn1'!M70</f>
        <v>11.57</v>
      </c>
      <c r="AG19039" s="6741">
        <f>'Wn1'!N70</f>
        <v>11.57</v>
      </c>
    </row>
    <row r="19040" spans="1:33" ht="15">
      <c r="A19040" s="6752"/>
      <c r="B19040" s="6741" t="str">
        <f>'Wn2'!D5</f>
        <v>BN1100</v>
      </c>
      <c r="C19040" s="6741" t="str">
        <f>'Wn2'!C5</f>
        <v>Total length of potable mains as at 31 March</v>
      </c>
      <c r="D19040" s="6741" t="str">
        <f>'Wn2'!E5</f>
        <v>km</v>
      </c>
      <c r="E19040" s="6765" t="s">
        <v>31972</v>
      </c>
      <c r="Z19040" s="6741">
        <f>'Wn2'!G5</f>
        <v>42102.877915342004</v>
      </c>
      <c r="AA19040" s="6741">
        <f>'Wn2'!H5</f>
        <v>42261.9570552</v>
      </c>
      <c r="AB19040" s="6741">
        <f>'Wn2'!I5</f>
        <v>42376.019600599997</v>
      </c>
      <c r="AC19040" s="6741">
        <f>'Wn2'!J5</f>
        <v>42481.143851399996</v>
      </c>
      <c r="AD19040" s="6741">
        <f>'Wn2'!K5</f>
        <v>42549.292057958002</v>
      </c>
      <c r="AE19040" s="6741">
        <f>'Wn2'!L5</f>
        <v>42646.892057958001</v>
      </c>
      <c r="AF19040" s="6741">
        <f>'Wn2'!M5</f>
        <v>42744.592057957998</v>
      </c>
      <c r="AG19040" s="6741">
        <f>'Wn2'!N5</f>
        <v>42842.292057958002</v>
      </c>
    </row>
    <row r="19041" spans="2:33">
      <c r="B19041" s="6741" t="str">
        <f>'Wn2'!D6</f>
        <v>BN1204</v>
      </c>
      <c r="C19041" s="6741" t="str">
        <f>'Wn2'!C6</f>
        <v>Total length of potable mains relined</v>
      </c>
      <c r="D19041" s="6741" t="str">
        <f>'Wn2'!E6</f>
        <v>km</v>
      </c>
      <c r="E19041" s="6765" t="s">
        <v>31972</v>
      </c>
      <c r="Z19041" s="6741">
        <f>'Wn2'!G6</f>
        <v>0</v>
      </c>
      <c r="AA19041" s="6741">
        <f>'Wn2'!H6</f>
        <v>0</v>
      </c>
      <c r="AB19041" s="6741">
        <f>'Wn2'!I6</f>
        <v>0</v>
      </c>
      <c r="AC19041" s="6741">
        <f>'Wn2'!J6</f>
        <v>0</v>
      </c>
      <c r="AD19041" s="6741">
        <f>'Wn2'!K6</f>
        <v>0</v>
      </c>
      <c r="AE19041" s="6741">
        <f>'Wn2'!L6</f>
        <v>0</v>
      </c>
      <c r="AF19041" s="6741">
        <f>'Wn2'!M6</f>
        <v>0</v>
      </c>
      <c r="AG19041" s="6741">
        <f>'Wn2'!N6</f>
        <v>0</v>
      </c>
    </row>
    <row r="19042" spans="2:33">
      <c r="B19042" s="6741" t="str">
        <f>'Wn2'!D7</f>
        <v>BN1200</v>
      </c>
      <c r="C19042" s="6741" t="str">
        <f>'Wn2'!C7</f>
        <v>Total length of potable mains renewed</v>
      </c>
      <c r="D19042" s="6741" t="str">
        <f>'Wn2'!E7</f>
        <v>km</v>
      </c>
      <c r="E19042" s="6765" t="s">
        <v>31972</v>
      </c>
      <c r="Z19042" s="6741">
        <f>'Wn2'!G7</f>
        <v>19.222999999999999</v>
      </c>
      <c r="AA19042" s="6741">
        <f>'Wn2'!H7</f>
        <v>21.532000000000004</v>
      </c>
      <c r="AB19042" s="6741">
        <f>'Wn2'!I7</f>
        <v>28.86</v>
      </c>
      <c r="AC19042" s="6741">
        <f>'Wn2'!J7</f>
        <v>19.63</v>
      </c>
      <c r="AD19042" s="6741">
        <f>'Wn2'!K7</f>
        <v>19.63</v>
      </c>
      <c r="AE19042" s="6741">
        <f>'Wn2'!L7</f>
        <v>19.63</v>
      </c>
      <c r="AF19042" s="6741">
        <f>'Wn2'!M7</f>
        <v>19.63</v>
      </c>
      <c r="AG19042" s="6741">
        <f>'Wn2'!N7</f>
        <v>19.63</v>
      </c>
    </row>
    <row r="19043" spans="2:33">
      <c r="B19043" s="6741" t="str">
        <f>'Wn2'!D8</f>
        <v>BN1208</v>
      </c>
      <c r="C19043" s="6741" t="str">
        <f>'Wn2'!C8</f>
        <v>Total length of new potable mains</v>
      </c>
      <c r="D19043" s="6741" t="str">
        <f>'Wn2'!E8</f>
        <v>km</v>
      </c>
      <c r="E19043" s="6765" t="s">
        <v>31972</v>
      </c>
      <c r="Z19043" s="6741">
        <f>'Wn2'!G8</f>
        <v>196.39</v>
      </c>
      <c r="AA19043" s="6741">
        <f>'Wn2'!H8</f>
        <v>207.96899999999999</v>
      </c>
      <c r="AB19043" s="6741">
        <f>'Wn2'!I8</f>
        <v>191.72899999999998</v>
      </c>
      <c r="AC19043" s="6741">
        <f>'Wn2'!J8</f>
        <v>198.21700000000001</v>
      </c>
      <c r="AD19043" s="6741">
        <f>'Wn2'!K8</f>
        <v>207.149</v>
      </c>
      <c r="AE19043" s="6741">
        <f>'Wn2'!L8</f>
        <v>216.07300000000001</v>
      </c>
      <c r="AF19043" s="6741">
        <f>'Wn2'!M8</f>
        <v>224.99600000000001</v>
      </c>
      <c r="AG19043" s="6741">
        <f>'Wn2'!N8</f>
        <v>233.91200000000001</v>
      </c>
    </row>
    <row r="19044" spans="2:33">
      <c r="B19044" s="6741" t="str">
        <f>'Wn2'!D9</f>
        <v>BN14990</v>
      </c>
      <c r="C19044" s="6741" t="str">
        <f>'Wn2'!C9</f>
        <v>Total length of potable water mains (≤320mm)</v>
      </c>
      <c r="D19044" s="6741" t="str">
        <f>'Wn2'!E9</f>
        <v>km</v>
      </c>
      <c r="E19044" s="6765" t="s">
        <v>31972</v>
      </c>
      <c r="Z19044" s="6741">
        <f>'Wn2'!G9</f>
        <v>38481.477585164306</v>
      </c>
      <c r="AA19044" s="6741">
        <f>'Wn2'!H9</f>
        <v>38642.9</v>
      </c>
      <c r="AB19044" s="6741">
        <f>'Wn2'!I9</f>
        <v>38780.699999999997</v>
      </c>
      <c r="AC19044" s="6741">
        <f>'Wn2'!J9</f>
        <v>38917.699999999997</v>
      </c>
      <c r="AD19044" s="6741">
        <f>'Wn2'!K9</f>
        <v>39054.300000000003</v>
      </c>
      <c r="AE19044" s="6741">
        <f>'Wn2'!L9</f>
        <v>39190.699999999997</v>
      </c>
      <c r="AF19044" s="6741">
        <f>'Wn2'!M9</f>
        <v>39327</v>
      </c>
      <c r="AG19044" s="6741">
        <f>'Wn2'!N9</f>
        <v>39463.4</v>
      </c>
    </row>
    <row r="19045" spans="2:33">
      <c r="B19045" s="6741" t="str">
        <f>'Wn2'!D10</f>
        <v>BN14890</v>
      </c>
      <c r="C19045" s="6741" t="str">
        <f>'Wn2'!C10</f>
        <v>Total length of potable water mains &gt; 320mm - ≤ 450mm</v>
      </c>
      <c r="D19045" s="6741" t="str">
        <f>'Wn2'!E10</f>
        <v>km</v>
      </c>
      <c r="E19045" s="6765" t="s">
        <v>31972</v>
      </c>
      <c r="Z19045" s="6741">
        <f>'Wn2'!G10</f>
        <v>1168.7546799688207</v>
      </c>
      <c r="AA19045" s="6741">
        <f>'Wn2'!H10</f>
        <v>1185.4000000000001</v>
      </c>
      <c r="AB19045" s="6741">
        <f>'Wn2'!I10</f>
        <v>1197.9000000000001</v>
      </c>
      <c r="AC19045" s="6741">
        <f>'Wn2'!J10</f>
        <v>1209.8</v>
      </c>
      <c r="AD19045" s="6741">
        <f>'Wn2'!K10</f>
        <v>1218.8</v>
      </c>
      <c r="AE19045" s="6741">
        <f>'Wn2'!L10</f>
        <v>1230.2</v>
      </c>
      <c r="AF19045" s="6741">
        <f>'Wn2'!M10</f>
        <v>1241.5999999999999</v>
      </c>
      <c r="AG19045" s="6741">
        <f>'Wn2'!N10</f>
        <v>1253</v>
      </c>
    </row>
    <row r="19046" spans="2:33">
      <c r="B19046" s="6741" t="str">
        <f>'Wn2'!D11</f>
        <v>BN14790</v>
      </c>
      <c r="C19046" s="6741" t="str">
        <f>'Wn2'!C11</f>
        <v>Total length of potable water mains &gt; 450mm - ≤ 610mm</v>
      </c>
      <c r="D19046" s="6741" t="str">
        <f>'Wn2'!E11</f>
        <v>km</v>
      </c>
      <c r="E19046" s="6765" t="s">
        <v>31972</v>
      </c>
      <c r="Z19046" s="6741">
        <f>'Wn2'!G11</f>
        <v>1056.8822570284278</v>
      </c>
      <c r="AA19046" s="6741">
        <f>'Wn2'!H11</f>
        <v>1050.9000000000001</v>
      </c>
      <c r="AB19046" s="6741">
        <f>'Wn2'!I11</f>
        <v>1045</v>
      </c>
      <c r="AC19046" s="6741">
        <f>'Wn2'!J11</f>
        <v>1036.0999999999999</v>
      </c>
      <c r="AD19046" s="6741">
        <f>'Wn2'!K11</f>
        <v>1009.9</v>
      </c>
      <c r="AE19046" s="6741">
        <f>'Wn2'!L11</f>
        <v>998.5</v>
      </c>
      <c r="AF19046" s="6741">
        <f>'Wn2'!M11</f>
        <v>987.2</v>
      </c>
      <c r="AG19046" s="6741">
        <f>'Wn2'!N11</f>
        <v>975.8</v>
      </c>
    </row>
    <row r="19047" spans="2:33">
      <c r="B19047" s="6741" t="str">
        <f>'Wn2'!D12</f>
        <v>BN14690</v>
      </c>
      <c r="C19047" s="6741" t="str">
        <f>'Wn2'!C12</f>
        <v>Total length of potable water mains  &gt; 610mm</v>
      </c>
      <c r="D19047" s="6741" t="str">
        <f>'Wn2'!E12</f>
        <v>km</v>
      </c>
      <c r="E19047" s="6765" t="s">
        <v>31972</v>
      </c>
      <c r="Z19047" s="6741">
        <f>'Wn2'!G12</f>
        <v>1395.7633931794433</v>
      </c>
      <c r="AA19047" s="6741">
        <f>'Wn2'!H12</f>
        <v>1413.6</v>
      </c>
      <c r="AB19047" s="6741">
        <f>'Wn2'!I12</f>
        <v>1420.1</v>
      </c>
      <c r="AC19047" s="6741">
        <f>'Wn2'!J12</f>
        <v>1422.1</v>
      </c>
      <c r="AD19047" s="6741">
        <f>'Wn2'!K12</f>
        <v>1407.6</v>
      </c>
      <c r="AE19047" s="6741">
        <f>'Wn2'!L12</f>
        <v>1405.7</v>
      </c>
      <c r="AF19047" s="6741">
        <f>'Wn2'!M12</f>
        <v>1403.8</v>
      </c>
      <c r="AG19047" s="6741">
        <f>'Wn2'!N12</f>
        <v>1401.8</v>
      </c>
    </row>
    <row r="19048" spans="2:33">
      <c r="B19048" s="6741" t="str">
        <f>'Wn2'!D13</f>
        <v>BN11300CAP</v>
      </c>
      <c r="C19048" s="6741" t="str">
        <f>'Wn2'!C13</f>
        <v>Total capacity of booster pumping stations</v>
      </c>
      <c r="D19048" s="6741" t="str">
        <f>'Wn2'!E13</f>
        <v>kW</v>
      </c>
      <c r="E19048" s="6765" t="s">
        <v>31972</v>
      </c>
      <c r="Z19048" s="6741">
        <f>'Wn2'!G13</f>
        <v>82853</v>
      </c>
      <c r="AA19048" s="6741">
        <f>'Wn2'!H13</f>
        <v>83050</v>
      </c>
      <c r="AB19048" s="6741">
        <f>'Wn2'!I13</f>
        <v>83149</v>
      </c>
      <c r="AC19048" s="6741">
        <f>'Wn2'!J13</f>
        <v>83723</v>
      </c>
      <c r="AD19048" s="6741">
        <f>'Wn2'!K13</f>
        <v>83822</v>
      </c>
      <c r="AE19048" s="6741">
        <f>'Wn2'!L13</f>
        <v>83920</v>
      </c>
      <c r="AF19048" s="6741">
        <f>'Wn2'!M13</f>
        <v>84019</v>
      </c>
      <c r="AG19048" s="6741">
        <f>'Wn2'!N13</f>
        <v>84118</v>
      </c>
    </row>
    <row r="19049" spans="2:33">
      <c r="B19049" s="6741" t="str">
        <f>'Wn2'!D14</f>
        <v>BN10900CAP</v>
      </c>
      <c r="C19049" s="6741" t="str">
        <f>'Wn2'!C14</f>
        <v>Total capacity of service reservoirs</v>
      </c>
      <c r="D19049" s="6741" t="str">
        <f>'Wn2'!E14</f>
        <v>Ml</v>
      </c>
      <c r="E19049" s="6765" t="s">
        <v>31972</v>
      </c>
      <c r="Z19049" s="6741">
        <f>'Wn2'!G14</f>
        <v>3685</v>
      </c>
      <c r="AA19049" s="6741">
        <f>'Wn2'!H14</f>
        <v>3680.0650000000001</v>
      </c>
      <c r="AB19049" s="6741">
        <f>'Wn2'!I14</f>
        <v>3677.598</v>
      </c>
      <c r="AC19049" s="6741">
        <f>'Wn2'!J14</f>
        <v>3696.5010000000002</v>
      </c>
      <c r="AD19049" s="6741">
        <f>'Wn2'!K14</f>
        <v>3694.0329999999999</v>
      </c>
      <c r="AE19049" s="6741">
        <f>'Wn2'!L14</f>
        <v>3691.5659999999998</v>
      </c>
      <c r="AF19049" s="6741">
        <f>'Wn2'!M14</f>
        <v>3689.0990000000002</v>
      </c>
      <c r="AG19049" s="6741">
        <f>'Wn2'!N14</f>
        <v>3686.6309999999999</v>
      </c>
    </row>
    <row r="19050" spans="2:33">
      <c r="B19050" s="6741" t="str">
        <f>'Wn2'!D15</f>
        <v>BN11030CAP</v>
      </c>
      <c r="C19050" s="6741" t="str">
        <f>'Wn2'!C15</f>
        <v>Total capacity of water towers</v>
      </c>
      <c r="D19050" s="6741" t="str">
        <f>'Wn2'!E15</f>
        <v>Ml</v>
      </c>
      <c r="E19050" s="6765" t="s">
        <v>31972</v>
      </c>
      <c r="Z19050" s="6741">
        <f>'Wn2'!G15</f>
        <v>13.157999999999999</v>
      </c>
      <c r="AA19050" s="6741">
        <f>'Wn2'!H15</f>
        <v>11.731</v>
      </c>
      <c r="AB19050" s="6741">
        <f>'Wn2'!I15</f>
        <v>10.462</v>
      </c>
      <c r="AC19050" s="6741">
        <f>'Wn2'!J15</f>
        <v>10.462</v>
      </c>
      <c r="AD19050" s="6741">
        <f>'Wn2'!K15</f>
        <v>10.462</v>
      </c>
      <c r="AE19050" s="6741">
        <f>'Wn2'!L15</f>
        <v>10.462</v>
      </c>
      <c r="AF19050" s="6741">
        <f>'Wn2'!M15</f>
        <v>10.462</v>
      </c>
      <c r="AG19050" s="6741">
        <f>'Wn2'!N15</f>
        <v>10.462</v>
      </c>
    </row>
    <row r="19051" spans="2:33">
      <c r="B19051" s="6741" t="str">
        <f>'Wn2'!D16</f>
        <v>BN1000</v>
      </c>
      <c r="C19051" s="6741" t="str">
        <f>'Wn2'!C16</f>
        <v>Distribution input</v>
      </c>
      <c r="D19051" s="6741" t="str">
        <f>'Wn2'!E16</f>
        <v>Ml/d</v>
      </c>
      <c r="E19051" s="6765" t="s">
        <v>31972</v>
      </c>
      <c r="Z19051" s="6741">
        <f>'Wn2'!G16</f>
        <v>1768.97</v>
      </c>
      <c r="AA19051" s="6741">
        <f>'Wn2'!H16</f>
        <v>1735.4</v>
      </c>
      <c r="AB19051" s="6741">
        <f>'Wn2'!I16</f>
        <v>1733.91</v>
      </c>
      <c r="AC19051" s="6741">
        <f>'Wn2'!J16</f>
        <v>1730.55</v>
      </c>
      <c r="AD19051" s="6741">
        <f>'Wn2'!K16</f>
        <v>1720.41</v>
      </c>
      <c r="AE19051" s="6741">
        <f>'Wn2'!L16</f>
        <v>1711.38</v>
      </c>
      <c r="AF19051" s="6741">
        <f>'Wn2'!M16</f>
        <v>1702.54</v>
      </c>
      <c r="AG19051" s="6741">
        <f>'Wn2'!N16</f>
        <v>1693.54</v>
      </c>
    </row>
    <row r="19052" spans="2:33">
      <c r="B19052" s="6741" t="str">
        <f>'Wn2'!D17</f>
        <v>BN4833</v>
      </c>
      <c r="C19052" s="6741" t="str">
        <f>'Wn2'!C17</f>
        <v>Proportion of distribution input derived from impounding reservoirs</v>
      </c>
      <c r="D19052" s="6741" t="str">
        <f>'Wn2'!E17</f>
        <v>Propn 0 to 1</v>
      </c>
      <c r="E19052" s="6765" t="s">
        <v>31972</v>
      </c>
      <c r="Z19052" s="6741">
        <f>'Wn2'!G17</f>
        <v>0.38269999999999998</v>
      </c>
      <c r="AA19052" s="6741">
        <f>'Wn2'!H17</f>
        <v>0.39269999999999999</v>
      </c>
      <c r="AB19052" s="6741">
        <f>'Wn2'!I17</f>
        <v>0.39269999999999999</v>
      </c>
      <c r="AC19052" s="6741">
        <f>'Wn2'!J17</f>
        <v>0.39269999999999999</v>
      </c>
      <c r="AD19052" s="6741">
        <f>'Wn2'!K17</f>
        <v>0.42020000000000002</v>
      </c>
      <c r="AE19052" s="6741">
        <f>'Wn2'!L17</f>
        <v>0.42020000000000002</v>
      </c>
      <c r="AF19052" s="6741">
        <f>'Wn2'!M17</f>
        <v>0.42020000000000002</v>
      </c>
      <c r="AG19052" s="6741">
        <f>'Wn2'!N17</f>
        <v>0.42020000000000002</v>
      </c>
    </row>
    <row r="19053" spans="2:33">
      <c r="B19053" s="6741" t="str">
        <f>'Wn2'!D18</f>
        <v>BN4834</v>
      </c>
      <c r="C19053" s="6741" t="str">
        <f>'Wn2'!C18</f>
        <v>Proportion of distribution input derived from pumped storage reservoirs</v>
      </c>
      <c r="D19053" s="6741" t="str">
        <f>'Wn2'!E18</f>
        <v>Propn 0 to 1</v>
      </c>
      <c r="E19053" s="6765" t="s">
        <v>31972</v>
      </c>
      <c r="Z19053" s="6741">
        <f>'Wn2'!G18</f>
        <v>0</v>
      </c>
      <c r="AA19053" s="6741">
        <f>'Wn2'!H18</f>
        <v>0</v>
      </c>
      <c r="AB19053" s="6741">
        <f>'Wn2'!I18</f>
        <v>0</v>
      </c>
      <c r="AC19053" s="6741">
        <f>'Wn2'!J18</f>
        <v>0</v>
      </c>
      <c r="AD19053" s="6741">
        <f>'Wn2'!K18</f>
        <v>0</v>
      </c>
      <c r="AE19053" s="6741">
        <f>'Wn2'!L18</f>
        <v>0</v>
      </c>
      <c r="AF19053" s="6741">
        <f>'Wn2'!M18</f>
        <v>0</v>
      </c>
      <c r="AG19053" s="6741">
        <f>'Wn2'!N18</f>
        <v>0</v>
      </c>
    </row>
    <row r="19054" spans="2:33">
      <c r="B19054" s="6741" t="str">
        <f>'Wn2'!D19</f>
        <v>BN4838</v>
      </c>
      <c r="C19054" s="6741" t="str">
        <f>'Wn2'!C19</f>
        <v>Proportion of distribution input derived from river abstractions</v>
      </c>
      <c r="D19054" s="6741" t="str">
        <f>'Wn2'!E19</f>
        <v>Propn 0 to 1</v>
      </c>
      <c r="E19054" s="6765" t="s">
        <v>31972</v>
      </c>
      <c r="Z19054" s="6741">
        <f>'Wn2'!G19</f>
        <v>0.57269999999999999</v>
      </c>
      <c r="AA19054" s="6741">
        <f>'Wn2'!H19</f>
        <v>0.56020000000000003</v>
      </c>
      <c r="AB19054" s="6741">
        <f>'Wn2'!I19</f>
        <v>0.56020000000000003</v>
      </c>
      <c r="AC19054" s="6741">
        <f>'Wn2'!J19</f>
        <v>0.56020000000000003</v>
      </c>
      <c r="AD19054" s="6741">
        <f>'Wn2'!K19</f>
        <v>0.53269999999999995</v>
      </c>
      <c r="AE19054" s="6741">
        <f>'Wn2'!L19</f>
        <v>0.53269999999999995</v>
      </c>
      <c r="AF19054" s="6741">
        <f>'Wn2'!M19</f>
        <v>0.53269999999999995</v>
      </c>
      <c r="AG19054" s="6741">
        <f>'Wn2'!N19</f>
        <v>0.53269999999999995</v>
      </c>
    </row>
    <row r="19055" spans="2:33">
      <c r="B19055" s="6741" t="str">
        <f>'Wn2'!D20</f>
        <v>BN4848</v>
      </c>
      <c r="C19055" s="6741" t="str">
        <f>'Wn2'!C20</f>
        <v>Proportion of distribution input derived from boreholes, groundwater works, excluding managed aquifer recharge (MAR) water supply schemes</v>
      </c>
      <c r="D19055" s="6741" t="str">
        <f>'Wn2'!E20</f>
        <v>Propn 0 to 1</v>
      </c>
      <c r="E19055" s="6765" t="s">
        <v>31972</v>
      </c>
      <c r="Z19055" s="6741">
        <f>'Wn2'!G20</f>
        <v>4.4600000000000001E-2</v>
      </c>
      <c r="AA19055" s="6741">
        <f>'Wn2'!H20</f>
        <v>4.7100000000000003E-2</v>
      </c>
      <c r="AB19055" s="6741">
        <f>'Wn2'!I20</f>
        <v>4.7100000000000003E-2</v>
      </c>
      <c r="AC19055" s="6741">
        <f>'Wn2'!J20</f>
        <v>4.7100000000000003E-2</v>
      </c>
      <c r="AD19055" s="6741">
        <f>'Wn2'!K20</f>
        <v>4.7100000000000003E-2</v>
      </c>
      <c r="AE19055" s="6741">
        <f>'Wn2'!L20</f>
        <v>4.7100000000000003E-2</v>
      </c>
      <c r="AF19055" s="6741">
        <f>'Wn2'!M20</f>
        <v>4.7100000000000003E-2</v>
      </c>
      <c r="AG19055" s="6741">
        <f>'Wn2'!N20</f>
        <v>4.7100000000000003E-2</v>
      </c>
    </row>
    <row r="19056" spans="2:33">
      <c r="B19056" s="6741" t="str">
        <f>'Wn2'!D21</f>
        <v>BN4846</v>
      </c>
      <c r="C19056" s="6741" t="str">
        <f>'Wn2'!C21</f>
        <v>Proportion of distribution input derived from artificial recharge (AR) water supply schemes</v>
      </c>
      <c r="D19056" s="6741" t="str">
        <f>'Wn2'!E21</f>
        <v>Propn 0 to 1</v>
      </c>
      <c r="E19056" s="6765" t="s">
        <v>31972</v>
      </c>
      <c r="Z19056" s="6741">
        <f>'Wn2'!G21</f>
        <v>0</v>
      </c>
      <c r="AA19056" s="6741">
        <f>'Wn2'!H21</f>
        <v>0</v>
      </c>
      <c r="AB19056" s="6741">
        <f>'Wn2'!I21</f>
        <v>0</v>
      </c>
      <c r="AC19056" s="6741">
        <f>'Wn2'!J21</f>
        <v>0</v>
      </c>
      <c r="AD19056" s="6741">
        <f>'Wn2'!K21</f>
        <v>0</v>
      </c>
      <c r="AE19056" s="6741">
        <f>'Wn2'!L21</f>
        <v>0</v>
      </c>
      <c r="AF19056" s="6741">
        <f>'Wn2'!M21</f>
        <v>0</v>
      </c>
      <c r="AG19056" s="6741">
        <f>'Wn2'!N21</f>
        <v>0</v>
      </c>
    </row>
    <row r="19057" spans="2:33">
      <c r="B19057" s="6741" t="str">
        <f>'Wn2'!D22</f>
        <v>BN4847</v>
      </c>
      <c r="C19057" s="6741" t="str">
        <f>'Wn2'!C22</f>
        <v>Proportion of distribution input derived from aquifer storage and recovery (ASR) water supply schemes</v>
      </c>
      <c r="D19057" s="6741" t="str">
        <f>'Wn2'!E22</f>
        <v>Propn 0 to 1</v>
      </c>
      <c r="E19057" s="6765" t="s">
        <v>31972</v>
      </c>
      <c r="Z19057" s="6741">
        <f>'Wn2'!G22</f>
        <v>0</v>
      </c>
      <c r="AA19057" s="6741">
        <f>'Wn2'!H22</f>
        <v>0</v>
      </c>
      <c r="AB19057" s="6741">
        <f>'Wn2'!I22</f>
        <v>0</v>
      </c>
      <c r="AC19057" s="6741">
        <f>'Wn2'!J22</f>
        <v>0</v>
      </c>
      <c r="AD19057" s="6741">
        <f>'Wn2'!K22</f>
        <v>0</v>
      </c>
      <c r="AE19057" s="6741">
        <f>'Wn2'!L22</f>
        <v>0</v>
      </c>
      <c r="AF19057" s="6741">
        <f>'Wn2'!M22</f>
        <v>0</v>
      </c>
      <c r="AG19057" s="6741">
        <f>'Wn2'!N22</f>
        <v>0</v>
      </c>
    </row>
    <row r="19058" spans="2:33">
      <c r="B19058" s="6741" t="str">
        <f>'Wn2'!D23</f>
        <v>WN2002</v>
      </c>
      <c r="C19058" s="6741" t="str">
        <f>'Wn2'!C23</f>
        <v>Proportion of distribution input from saline abstractions</v>
      </c>
      <c r="D19058" s="6741" t="str">
        <f>'Wn2'!E23</f>
        <v>%</v>
      </c>
      <c r="E19058" s="6765" t="s">
        <v>31972</v>
      </c>
      <c r="Z19058" s="6741">
        <f>'Wn2'!G23</f>
        <v>0</v>
      </c>
      <c r="AA19058" s="6741">
        <f>'Wn2'!H23</f>
        <v>0</v>
      </c>
      <c r="AB19058" s="6741">
        <f>'Wn2'!I23</f>
        <v>0</v>
      </c>
      <c r="AC19058" s="6741">
        <f>'Wn2'!J23</f>
        <v>0</v>
      </c>
      <c r="AD19058" s="6741">
        <f>'Wn2'!K23</f>
        <v>0</v>
      </c>
      <c r="AE19058" s="6741">
        <f>'Wn2'!L23</f>
        <v>0</v>
      </c>
      <c r="AF19058" s="6741">
        <f>'Wn2'!M23</f>
        <v>0</v>
      </c>
      <c r="AG19058" s="6741">
        <f>'Wn2'!N23</f>
        <v>0</v>
      </c>
    </row>
    <row r="19059" spans="2:33">
      <c r="B19059" s="6741" t="str">
        <f>'Wn2'!D24</f>
        <v>WN2003</v>
      </c>
      <c r="C19059" s="6741" t="str">
        <f>'Wn2'!C24</f>
        <v>Proportion of distribution input from water reuse schemes</v>
      </c>
      <c r="D19059" s="6741" t="str">
        <f>'Wn2'!E24</f>
        <v>%</v>
      </c>
      <c r="E19059" s="6765" t="s">
        <v>31972</v>
      </c>
      <c r="Z19059" s="6741">
        <f>'Wn2'!G24</f>
        <v>0</v>
      </c>
      <c r="AA19059" s="6741">
        <f>'Wn2'!H24</f>
        <v>0</v>
      </c>
      <c r="AB19059" s="6741">
        <f>'Wn2'!I24</f>
        <v>0</v>
      </c>
      <c r="AC19059" s="6741">
        <f>'Wn2'!J24</f>
        <v>0</v>
      </c>
      <c r="AD19059" s="6741">
        <f>'Wn2'!K24</f>
        <v>0</v>
      </c>
      <c r="AE19059" s="6741">
        <f>'Wn2'!L24</f>
        <v>0</v>
      </c>
      <c r="AF19059" s="6741">
        <f>'Wn2'!M24</f>
        <v>0</v>
      </c>
      <c r="AG19059" s="6741">
        <f>'Wn2'!N24</f>
        <v>0</v>
      </c>
    </row>
    <row r="19060" spans="2:33">
      <c r="B19060" s="6741" t="str">
        <f>'Wn2'!D25</f>
        <v>BN2350</v>
      </c>
      <c r="C19060" s="6741" t="str">
        <f>'Wn2'!C25</f>
        <v>Water delivered (non-potable)</v>
      </c>
      <c r="D19060" s="6741" t="str">
        <f>'Wn2'!E25</f>
        <v>Ml/d</v>
      </c>
      <c r="E19060" s="6765" t="s">
        <v>31972</v>
      </c>
      <c r="Z19060" s="6741">
        <f>'Wn2'!G25</f>
        <v>65.08</v>
      </c>
      <c r="AA19060" s="6741">
        <f>'Wn2'!H25</f>
        <v>66.604553117736685</v>
      </c>
      <c r="AB19060" s="6741">
        <f>'Wn2'!I25</f>
        <v>66.742447700884668</v>
      </c>
      <c r="AC19060" s="6741">
        <f>'Wn2'!J25</f>
        <v>66.686648830603772</v>
      </c>
      <c r="AD19060" s="6741">
        <f>'Wn2'!K25</f>
        <v>67.019636475401896</v>
      </c>
      <c r="AE19060" s="6741">
        <f>'Wn2'!L25</f>
        <v>67.98442335198682</v>
      </c>
      <c r="AF19060" s="6741">
        <f>'Wn2'!M25</f>
        <v>69.180555700257216</v>
      </c>
      <c r="AG19060" s="6741">
        <f>'Wn2'!N25</f>
        <v>70.139211016434373</v>
      </c>
    </row>
    <row r="19061" spans="2:33">
      <c r="B19061" s="6741" t="str">
        <f>'Wn2'!D26</f>
        <v>BN2330</v>
      </c>
      <c r="C19061" s="6741" t="str">
        <f>'Wn2'!C26</f>
        <v>Water delivered (potable)</v>
      </c>
      <c r="D19061" s="6741" t="str">
        <f>'Wn2'!E26</f>
        <v>Ml/d</v>
      </c>
      <c r="E19061" s="6765" t="s">
        <v>31972</v>
      </c>
      <c r="Z19061" s="6741">
        <f>'Wn2'!G26</f>
        <v>1374.58</v>
      </c>
      <c r="AA19061" s="6741">
        <f>'Wn2'!H26</f>
        <v>1278.6300000000001</v>
      </c>
      <c r="AB19061" s="6741">
        <f>'Wn2'!I26</f>
        <v>1277.1500000000001</v>
      </c>
      <c r="AC19061" s="6741">
        <f>'Wn2'!J26</f>
        <v>1273.78</v>
      </c>
      <c r="AD19061" s="6741">
        <f>'Wn2'!K26</f>
        <v>1271.1500000000001</v>
      </c>
      <c r="AE19061" s="6741">
        <f>'Wn2'!L26</f>
        <v>1269.6099999999999</v>
      </c>
      <c r="AF19061" s="6741">
        <f>'Wn2'!M26</f>
        <v>1268.27</v>
      </c>
      <c r="AG19061" s="6741">
        <f>'Wn2'!N26</f>
        <v>1266.77</v>
      </c>
    </row>
    <row r="19062" spans="2:33">
      <c r="B19062" s="6741" t="str">
        <f>'Wn2'!D27</f>
        <v>BN2000</v>
      </c>
      <c r="C19062" s="6741" t="str">
        <f>'Wn2'!C27</f>
        <v>Water delivered (billed measured residential)</v>
      </c>
      <c r="D19062" s="6741" t="str">
        <f>'Wn2'!E27</f>
        <v>Ml/d</v>
      </c>
      <c r="E19062" s="6765" t="s">
        <v>31972</v>
      </c>
      <c r="Z19062" s="6741">
        <f>'Wn2'!G27</f>
        <v>324.91000000000003</v>
      </c>
      <c r="AA19062" s="6741">
        <f>'Wn2'!H27</f>
        <v>300.07</v>
      </c>
      <c r="AB19062" s="6741">
        <f>'Wn2'!I27</f>
        <v>314.74</v>
      </c>
      <c r="AC19062" s="6741">
        <f>'Wn2'!J27</f>
        <v>328.58</v>
      </c>
      <c r="AD19062" s="6741">
        <f>'Wn2'!K27</f>
        <v>341.74</v>
      </c>
      <c r="AE19062" s="6741">
        <f>'Wn2'!L27</f>
        <v>354.39</v>
      </c>
      <c r="AF19062" s="6741">
        <f>'Wn2'!M27</f>
        <v>366.81</v>
      </c>
      <c r="AG19062" s="6741">
        <f>'Wn2'!N27</f>
        <v>379.08</v>
      </c>
    </row>
    <row r="19063" spans="2:33">
      <c r="B19063" s="6741" t="str">
        <f>'Wn2'!D28</f>
        <v>BN2010</v>
      </c>
      <c r="C19063" s="6741" t="str">
        <f>'Wn2'!C28</f>
        <v>Water delivered (billed measured business)</v>
      </c>
      <c r="D19063" s="6741" t="str">
        <f>'Wn2'!E28</f>
        <v>Ml/d</v>
      </c>
      <c r="E19063" s="6765" t="s">
        <v>31972</v>
      </c>
      <c r="Z19063" s="6741">
        <f>'Wn2'!G28</f>
        <v>354.26</v>
      </c>
      <c r="AA19063" s="6741">
        <f>'Wn2'!H28</f>
        <v>349.01</v>
      </c>
      <c r="AB19063" s="6741">
        <f>'Wn2'!I28</f>
        <v>346.07</v>
      </c>
      <c r="AC19063" s="6741">
        <f>'Wn2'!J28</f>
        <v>343.1</v>
      </c>
      <c r="AD19063" s="6741">
        <f>'Wn2'!K28</f>
        <v>341.12</v>
      </c>
      <c r="AE19063" s="6741">
        <f>'Wn2'!L28</f>
        <v>340.18</v>
      </c>
      <c r="AF19063" s="6741">
        <f>'Wn2'!M28</f>
        <v>339.34</v>
      </c>
      <c r="AG19063" s="6741">
        <f>'Wn2'!N28</f>
        <v>338.19</v>
      </c>
    </row>
    <row r="19064" spans="2:33">
      <c r="B19064" s="6741" t="str">
        <f>'Wn2'!D29</f>
        <v>BN2345</v>
      </c>
      <c r="C19064" s="6741" t="str">
        <f>'Wn2'!C29</f>
        <v>Total leakage</v>
      </c>
      <c r="D19064" s="6741" t="str">
        <f>'Wn2'!E29</f>
        <v>Ml/d</v>
      </c>
      <c r="E19064" s="6765" t="s">
        <v>31972</v>
      </c>
      <c r="Z19064" s="6741">
        <f>'Wn2'!G29</f>
        <v>453.52</v>
      </c>
      <c r="AA19064" s="6741">
        <f>'Wn2'!H29</f>
        <v>448.23</v>
      </c>
      <c r="AB19064" s="6741">
        <f>'Wn2'!I29</f>
        <v>448.23</v>
      </c>
      <c r="AC19064" s="6741">
        <f>'Wn2'!J29</f>
        <v>448.23</v>
      </c>
      <c r="AD19064" s="6741">
        <f>'Wn2'!K29</f>
        <v>439.27</v>
      </c>
      <c r="AE19064" s="6741">
        <f>'Wn2'!L29</f>
        <v>430.3</v>
      </c>
      <c r="AF19064" s="6741">
        <f>'Wn2'!M29</f>
        <v>416.85</v>
      </c>
      <c r="AG19064" s="6741">
        <f>'Wn2'!N29</f>
        <v>381</v>
      </c>
    </row>
    <row r="19065" spans="2:33">
      <c r="B19065" s="6741" t="str">
        <f>'Wn2'!D30</f>
        <v>BN2340</v>
      </c>
      <c r="C19065" s="6741" t="str">
        <f>'Wn2'!C30</f>
        <v>Distribution losses</v>
      </c>
      <c r="D19065" s="6741" t="str">
        <f>'Wn2'!E30</f>
        <v>Ml/d</v>
      </c>
      <c r="E19065" s="6765" t="s">
        <v>31972</v>
      </c>
      <c r="Z19065" s="6741">
        <f>'Wn2'!G30</f>
        <v>385.87</v>
      </c>
      <c r="AA19065" s="6741">
        <f>'Wn2'!H30</f>
        <v>380.28</v>
      </c>
      <c r="AB19065" s="6741">
        <f>'Wn2'!I30</f>
        <v>379.76</v>
      </c>
      <c r="AC19065" s="6741">
        <f>'Wn2'!J30</f>
        <v>379.24</v>
      </c>
      <c r="AD19065" s="6741">
        <f>'Wn2'!K30</f>
        <v>369.81</v>
      </c>
      <c r="AE19065" s="6741">
        <f>'Wn2'!L30</f>
        <v>360.42</v>
      </c>
      <c r="AF19065" s="6741">
        <f>'Wn2'!M30</f>
        <v>346.57</v>
      </c>
      <c r="AG19065" s="6741">
        <f>'Wn2'!N30</f>
        <v>310.32</v>
      </c>
    </row>
    <row r="19066" spans="2:33">
      <c r="B19066" s="6741" t="str">
        <f>'Wn2'!D31</f>
        <v>BN2327</v>
      </c>
      <c r="C19066" s="6741" t="str">
        <f>'Wn2'!C31</f>
        <v>Water taken unbilled</v>
      </c>
      <c r="D19066" s="6741" t="str">
        <f>'Wn2'!E31</f>
        <v>Ml/d</v>
      </c>
      <c r="E19066" s="6765" t="s">
        <v>31972</v>
      </c>
      <c r="Z19066" s="6741">
        <f>'Wn2'!G31</f>
        <v>45.8</v>
      </c>
      <c r="AA19066" s="6741">
        <f>'Wn2'!H31</f>
        <v>45.24</v>
      </c>
      <c r="AB19066" s="6741">
        <f>'Wn2'!I31</f>
        <v>45.21</v>
      </c>
      <c r="AC19066" s="6741">
        <f>'Wn2'!J31</f>
        <v>45.18</v>
      </c>
      <c r="AD19066" s="6741">
        <f>'Wn2'!K31</f>
        <v>45.15</v>
      </c>
      <c r="AE19066" s="6741">
        <f>'Wn2'!L31</f>
        <v>45.12</v>
      </c>
      <c r="AF19066" s="6741">
        <f>'Wn2'!M31</f>
        <v>45.1</v>
      </c>
      <c r="AG19066" s="6741">
        <f>'Wn2'!N31</f>
        <v>45.08</v>
      </c>
    </row>
    <row r="19067" spans="2:33">
      <c r="B19067" s="6741" t="str">
        <f>'Wn2'!D32</f>
        <v>BN11600</v>
      </c>
      <c r="C19067" s="6741" t="str">
        <f>'Wn2'!C32</f>
        <v>Total number of lead communication pipes</v>
      </c>
      <c r="D19067" s="6741" t="str">
        <f>'Wn2'!E32</f>
        <v>nr</v>
      </c>
      <c r="E19067" s="6765" t="s">
        <v>31972</v>
      </c>
      <c r="Z19067" s="6741">
        <f>'Wn2'!G32</f>
        <v>530287</v>
      </c>
      <c r="AA19067" s="6741">
        <f>'Wn2'!H32</f>
        <v>525823</v>
      </c>
      <c r="AB19067" s="6741">
        <f>'Wn2'!I32</f>
        <v>521359</v>
      </c>
      <c r="AC19067" s="6741">
        <f>'Wn2'!J32</f>
        <v>516895</v>
      </c>
      <c r="AD19067" s="6741">
        <f>'Wn2'!K32</f>
        <v>511931</v>
      </c>
      <c r="AE19067" s="6741">
        <f>'Wn2'!L32</f>
        <v>506667</v>
      </c>
      <c r="AF19067" s="6741">
        <f>'Wn2'!M32</f>
        <v>501453</v>
      </c>
      <c r="AG19067" s="6741">
        <f>'Wn2'!N32</f>
        <v>496239</v>
      </c>
    </row>
    <row r="19068" spans="2:33">
      <c r="B19068" s="6741" t="str">
        <f>'Wn2'!D33</f>
        <v>BN11610</v>
      </c>
      <c r="C19068" s="6741" t="str">
        <f>'Wn2'!C33</f>
        <v>Total number of galvanised iron communication pipes</v>
      </c>
      <c r="D19068" s="6741" t="str">
        <f>'Wn2'!E33</f>
        <v>nr</v>
      </c>
      <c r="E19068" s="6765" t="s">
        <v>31972</v>
      </c>
      <c r="Z19068" s="6741">
        <f>'Wn2'!G33</f>
        <v>644</v>
      </c>
      <c r="AA19068" s="6741">
        <f>'Wn2'!H33</f>
        <v>644</v>
      </c>
      <c r="AB19068" s="6741">
        <f>'Wn2'!I33</f>
        <v>644</v>
      </c>
      <c r="AC19068" s="6741">
        <f>'Wn2'!J33</f>
        <v>644</v>
      </c>
      <c r="AD19068" s="6741">
        <f>'Wn2'!K33</f>
        <v>644</v>
      </c>
      <c r="AE19068" s="6741">
        <f>'Wn2'!L33</f>
        <v>644</v>
      </c>
      <c r="AF19068" s="6741">
        <f>'Wn2'!M33</f>
        <v>644</v>
      </c>
      <c r="AG19068" s="6741">
        <f>'Wn2'!N33</f>
        <v>644</v>
      </c>
    </row>
    <row r="19069" spans="2:33">
      <c r="B19069" s="6741" t="str">
        <f>'Wn2'!D34</f>
        <v>BN11620</v>
      </c>
      <c r="C19069" s="6741" t="str">
        <f>'Wn2'!C34</f>
        <v>Total number of other communication pipes</v>
      </c>
      <c r="D19069" s="6741" t="str">
        <f>'Wn2'!E34</f>
        <v>nr</v>
      </c>
      <c r="E19069" s="6765" t="s">
        <v>31972</v>
      </c>
      <c r="Z19069" s="6741">
        <f>'Wn2'!G34</f>
        <v>2482296</v>
      </c>
      <c r="AA19069" s="6741">
        <f>'Wn2'!H34</f>
        <v>2507156</v>
      </c>
      <c r="AB19069" s="6741">
        <f>'Wn2'!I34</f>
        <v>2531796</v>
      </c>
      <c r="AC19069" s="6741">
        <f>'Wn2'!J34</f>
        <v>2558384</v>
      </c>
      <c r="AD19069" s="6741">
        <f>'Wn2'!K34</f>
        <v>2587031</v>
      </c>
      <c r="AE19069" s="6741">
        <f>'Wn2'!L34</f>
        <v>2616524</v>
      </c>
      <c r="AF19069" s="6741">
        <f>'Wn2'!M34</f>
        <v>2647053</v>
      </c>
      <c r="AG19069" s="6741">
        <f>'Wn2'!N34</f>
        <v>2678659</v>
      </c>
    </row>
    <row r="19070" spans="2:33">
      <c r="B19070" s="6741" t="str">
        <f>'Wn2'!D35</f>
        <v>BN11390</v>
      </c>
      <c r="C19070" s="6741" t="str">
        <f>'Wn2'!C35</f>
        <v>Total number of booster pumping stations</v>
      </c>
      <c r="D19070" s="6741" t="str">
        <f>'Wn2'!E35</f>
        <v>nr</v>
      </c>
      <c r="E19070" s="6765" t="s">
        <v>31972</v>
      </c>
      <c r="Z19070" s="6741">
        <f>'Wn2'!G35</f>
        <v>534</v>
      </c>
      <c r="AA19070" s="6741">
        <f>'Wn2'!H35</f>
        <v>535</v>
      </c>
      <c r="AB19070" s="6741">
        <f>'Wn2'!I35</f>
        <v>536</v>
      </c>
      <c r="AC19070" s="6741">
        <f>'Wn2'!J35</f>
        <v>537</v>
      </c>
      <c r="AD19070" s="6741">
        <f>'Wn2'!K35</f>
        <v>538</v>
      </c>
      <c r="AE19070" s="6741">
        <f>'Wn2'!L35</f>
        <v>539</v>
      </c>
      <c r="AF19070" s="6741">
        <f>'Wn2'!M35</f>
        <v>540</v>
      </c>
      <c r="AG19070" s="6741">
        <f>'Wn2'!N35</f>
        <v>541</v>
      </c>
    </row>
    <row r="19071" spans="2:33">
      <c r="B19071" s="6741" t="str">
        <f>'Wn2'!D36</f>
        <v>BN10990</v>
      </c>
      <c r="C19071" s="6741" t="str">
        <f>'Wn2'!C36</f>
        <v>Total number of service reservoirs</v>
      </c>
      <c r="D19071" s="6741" t="str">
        <f>'Wn2'!E36</f>
        <v>nr</v>
      </c>
      <c r="E19071" s="6765" t="s">
        <v>31972</v>
      </c>
      <c r="Z19071" s="6741">
        <f>'Wn2'!G36</f>
        <v>360</v>
      </c>
      <c r="AA19071" s="6741">
        <f>'Wn2'!H36</f>
        <v>358</v>
      </c>
      <c r="AB19071" s="6741">
        <f>'Wn2'!I36</f>
        <v>358</v>
      </c>
      <c r="AC19071" s="6741">
        <f>'Wn2'!J36</f>
        <v>355</v>
      </c>
      <c r="AD19071" s="6741">
        <f>'Wn2'!K36</f>
        <v>354</v>
      </c>
      <c r="AE19071" s="6741">
        <f>'Wn2'!L36</f>
        <v>353</v>
      </c>
      <c r="AF19071" s="6741">
        <f>'Wn2'!M36</f>
        <v>352</v>
      </c>
      <c r="AG19071" s="6741">
        <f>'Wn2'!N36</f>
        <v>352</v>
      </c>
    </row>
    <row r="19072" spans="2:33">
      <c r="B19072" s="6741" t="str">
        <f>'Wn2'!D37</f>
        <v>BN11090</v>
      </c>
      <c r="C19072" s="6741" t="str">
        <f>'Wn2'!C37</f>
        <v>Total number of water towers</v>
      </c>
      <c r="D19072" s="6741" t="str">
        <f>'Wn2'!E37</f>
        <v>nr</v>
      </c>
      <c r="E19072" s="6765" t="s">
        <v>31972</v>
      </c>
      <c r="Z19072" s="6741">
        <f>'Wn2'!G37</f>
        <v>6</v>
      </c>
      <c r="AA19072" s="6741">
        <f>'Wn2'!H37</f>
        <v>6</v>
      </c>
      <c r="AB19072" s="6741">
        <f>'Wn2'!I37</f>
        <v>5</v>
      </c>
      <c r="AC19072" s="6741">
        <f>'Wn2'!J37</f>
        <v>4</v>
      </c>
      <c r="AD19072" s="6741">
        <f>'Wn2'!K37</f>
        <v>4</v>
      </c>
      <c r="AE19072" s="6741">
        <f>'Wn2'!L37</f>
        <v>4</v>
      </c>
      <c r="AF19072" s="6741">
        <f>'Wn2'!M37</f>
        <v>4</v>
      </c>
      <c r="AG19072" s="6741">
        <f>'Wn2'!N37</f>
        <v>4</v>
      </c>
    </row>
    <row r="19073" spans="1:61">
      <c r="B19073" s="6741" t="str">
        <f>'Wn2'!D38</f>
        <v>BB13000</v>
      </c>
      <c r="C19073" s="6741" t="str">
        <f>'Wn2'!C38</f>
        <v>Total length of potable mains laid or structurally refurbished pre-1880</v>
      </c>
      <c r="D19073" s="6741" t="str">
        <f>'Wn2'!E38</f>
        <v>km</v>
      </c>
      <c r="E19073" s="6765" t="s">
        <v>31972</v>
      </c>
      <c r="Z19073" s="6741">
        <f>'Wn2'!G38</f>
        <v>900.72439524516403</v>
      </c>
      <c r="AA19073" s="6741">
        <f>'Wn2'!H38</f>
        <v>900.7</v>
      </c>
      <c r="AB19073" s="6741">
        <f>'Wn2'!I38</f>
        <v>900.7</v>
      </c>
      <c r="AC19073" s="6741">
        <f>'Wn2'!J38</f>
        <v>900.7</v>
      </c>
      <c r="AD19073" s="6741">
        <f>'Wn2'!K38</f>
        <v>900.7</v>
      </c>
      <c r="AE19073" s="6741">
        <f>'Wn2'!L38</f>
        <v>900.7</v>
      </c>
      <c r="AF19073" s="6741">
        <f>'Wn2'!M38</f>
        <v>900.7</v>
      </c>
      <c r="AG19073" s="6741">
        <f>'Wn2'!N38</f>
        <v>900.7</v>
      </c>
    </row>
    <row r="19074" spans="1:61">
      <c r="B19074" s="6741" t="str">
        <f>'Wn2'!D39</f>
        <v>BB13010</v>
      </c>
      <c r="C19074" s="6741" t="str">
        <f>'Wn2'!C39</f>
        <v>Total length of potable mains laid or structurally refurbished between 1881 and 1900</v>
      </c>
      <c r="D19074" s="6741" t="str">
        <f>'Wn2'!E39</f>
        <v>km</v>
      </c>
      <c r="E19074" s="6765" t="s">
        <v>31972</v>
      </c>
      <c r="Z19074" s="6741">
        <f>'Wn2'!G39</f>
        <v>657.10582262327739</v>
      </c>
      <c r="AA19074" s="6741">
        <f>'Wn2'!H39</f>
        <v>657.1</v>
      </c>
      <c r="AB19074" s="6741">
        <f>'Wn2'!I39</f>
        <v>657.1</v>
      </c>
      <c r="AC19074" s="6741">
        <f>'Wn2'!J39</f>
        <v>657.1</v>
      </c>
      <c r="AD19074" s="6741">
        <f>'Wn2'!K39</f>
        <v>657.1</v>
      </c>
      <c r="AE19074" s="6741">
        <f>'Wn2'!L39</f>
        <v>657.1</v>
      </c>
      <c r="AF19074" s="6741">
        <f>'Wn2'!M39</f>
        <v>657.1</v>
      </c>
      <c r="AG19074" s="6741">
        <f>'Wn2'!N39</f>
        <v>657.1</v>
      </c>
    </row>
    <row r="19075" spans="1:61">
      <c r="B19075" s="6741" t="str">
        <f>'Wn2'!D40</f>
        <v>BB13020</v>
      </c>
      <c r="C19075" s="6741" t="str">
        <f>'Wn2'!C40</f>
        <v>Total length of potable mains laid or structurally refurbished between 1901 and 1920</v>
      </c>
      <c r="D19075" s="6741" t="str">
        <f>'Wn2'!E40</f>
        <v>km</v>
      </c>
      <c r="E19075" s="6765" t="s">
        <v>31972</v>
      </c>
      <c r="Z19075" s="6741">
        <f>'Wn2'!G40</f>
        <v>1883.5675125839605</v>
      </c>
      <c r="AA19075" s="6741">
        <f>'Wn2'!H40</f>
        <v>1883.6</v>
      </c>
      <c r="AB19075" s="6741">
        <f>'Wn2'!I40</f>
        <v>1883.6</v>
      </c>
      <c r="AC19075" s="6741">
        <f>'Wn2'!J40</f>
        <v>1881.5554999999999</v>
      </c>
      <c r="AD19075" s="6741">
        <f>'Wn2'!K40</f>
        <v>1879.511</v>
      </c>
      <c r="AE19075" s="6741">
        <f>'Wn2'!L40</f>
        <v>1877.4665</v>
      </c>
      <c r="AF19075" s="6741">
        <f>'Wn2'!M40</f>
        <v>1875.422</v>
      </c>
      <c r="AG19075" s="6741">
        <f>'Wn2'!N40</f>
        <v>1873.3774999999998</v>
      </c>
    </row>
    <row r="19076" spans="1:61">
      <c r="B19076" s="6741" t="str">
        <f>'Wn2'!D41</f>
        <v>BB13030</v>
      </c>
      <c r="C19076" s="6741" t="str">
        <f>'Wn2'!C41</f>
        <v>Total length of potable mains laid or structurally refurbished between 1921 and 1940</v>
      </c>
      <c r="D19076" s="6741" t="str">
        <f>'Wn2'!E41</f>
        <v>km</v>
      </c>
      <c r="E19076" s="6765" t="s">
        <v>31972</v>
      </c>
      <c r="Z19076" s="6741">
        <f>'Wn2'!G41</f>
        <v>5469.8548775037125</v>
      </c>
      <c r="AA19076" s="6741">
        <f>'Wn2'!H41</f>
        <v>5469.9</v>
      </c>
      <c r="AB19076" s="6741">
        <f>'Wn2'!I41</f>
        <v>5469.9</v>
      </c>
      <c r="AC19076" s="6741">
        <f>'Wn2'!J41</f>
        <v>5467.8554999999997</v>
      </c>
      <c r="AD19076" s="6741">
        <f>'Wn2'!K41</f>
        <v>5465.8109999999997</v>
      </c>
      <c r="AE19076" s="6741">
        <f>'Wn2'!L41</f>
        <v>5463.7664999999997</v>
      </c>
      <c r="AF19076" s="6741">
        <f>'Wn2'!M41</f>
        <v>5461.7219999999998</v>
      </c>
      <c r="AG19076" s="6741">
        <f>'Wn2'!N41</f>
        <v>5459.6774999999998</v>
      </c>
    </row>
    <row r="19077" spans="1:61">
      <c r="B19077" s="6741" t="str">
        <f>'Wn2'!D42</f>
        <v>BB13040</v>
      </c>
      <c r="C19077" s="6741" t="str">
        <f>'Wn2'!C42</f>
        <v>Total length of potable mains laid or structurally refurbished between 1941 and 1960</v>
      </c>
      <c r="D19077" s="6741" t="str">
        <f>'Wn2'!E42</f>
        <v>km</v>
      </c>
      <c r="E19077" s="6765" t="s">
        <v>31972</v>
      </c>
      <c r="Z19077" s="6741">
        <f>'Wn2'!G42</f>
        <v>3672.0653960081768</v>
      </c>
      <c r="AA19077" s="6741">
        <f>'Wn2'!H42</f>
        <v>3621.1</v>
      </c>
      <c r="AB19077" s="6741">
        <f>'Wn2'!I42</f>
        <v>3631.9</v>
      </c>
      <c r="AC19077" s="6741">
        <f>'Wn2'!J42</f>
        <v>3630.1652799999997</v>
      </c>
      <c r="AD19077" s="6741">
        <f>'Wn2'!K42</f>
        <v>3628.5305600000002</v>
      </c>
      <c r="AE19077" s="6741">
        <f>'Wn2'!L42</f>
        <v>3626.8958399999997</v>
      </c>
      <c r="AF19077" s="6741">
        <f>'Wn2'!M42</f>
        <v>3625.2611200000001</v>
      </c>
      <c r="AG19077" s="6741">
        <f>'Wn2'!N42</f>
        <v>3623.6264000000001</v>
      </c>
    </row>
    <row r="19078" spans="1:61">
      <c r="B19078" s="6741" t="str">
        <f>'Wn2'!D43</f>
        <v>BB13050</v>
      </c>
      <c r="C19078" s="6741" t="str">
        <f>'Wn2'!C43</f>
        <v>Total length of potable mains laid or structurally refurbished between 1961 and 1980</v>
      </c>
      <c r="D19078" s="6741" t="str">
        <f>'Wn2'!E43</f>
        <v>km</v>
      </c>
      <c r="E19078" s="6765" t="s">
        <v>31972</v>
      </c>
      <c r="Z19078" s="6741">
        <f>'Wn2'!G43</f>
        <v>6767.6451781241149</v>
      </c>
      <c r="AA19078" s="6741">
        <f>'Wn2'!H43</f>
        <v>6767.6</v>
      </c>
      <c r="AB19078" s="6741">
        <f>'Wn2'!I43</f>
        <v>6767.6</v>
      </c>
      <c r="AC19078" s="6741">
        <f>'Wn2'!J43</f>
        <v>6764.5</v>
      </c>
      <c r="AD19078" s="6741">
        <f>'Wn2'!K43</f>
        <v>6761.4</v>
      </c>
      <c r="AE19078" s="6741">
        <f>'Wn2'!L43</f>
        <v>6758.3</v>
      </c>
      <c r="AF19078" s="6741">
        <f>'Wn2'!M43</f>
        <v>6755.2</v>
      </c>
      <c r="AG19078" s="6741">
        <f>'Wn2'!N43</f>
        <v>6752.1</v>
      </c>
    </row>
    <row r="19079" spans="1:61">
      <c r="B19079" s="6741" t="str">
        <f>'Wn2'!D44</f>
        <v>BB13060</v>
      </c>
      <c r="C19079" s="6741" t="str">
        <f>'Wn2'!C44</f>
        <v>Total length of potable mains laid or structurally refurbished between 1981 and 2000</v>
      </c>
      <c r="D19079" s="6741" t="str">
        <f>'Wn2'!E44</f>
        <v>km</v>
      </c>
      <c r="E19079" s="6765" t="s">
        <v>31972</v>
      </c>
      <c r="Z19079" s="6741">
        <f>'Wn2'!G44</f>
        <v>13852.67511216703</v>
      </c>
      <c r="AA19079" s="6741">
        <f>'Wn2'!H44</f>
        <v>13852.7</v>
      </c>
      <c r="AB19079" s="6741">
        <f>'Wn2'!I44</f>
        <v>13852.7</v>
      </c>
      <c r="AC19079" s="6741">
        <f>'Wn2'!J44</f>
        <v>13852.7</v>
      </c>
      <c r="AD19079" s="6741">
        <f>'Wn2'!K44</f>
        <v>13851.6</v>
      </c>
      <c r="AE19079" s="6741">
        <f>'Wn2'!L44</f>
        <v>13851.6</v>
      </c>
      <c r="AF19079" s="6741">
        <f>'Wn2'!M44</f>
        <v>13851.6</v>
      </c>
      <c r="AG19079" s="6741">
        <f>'Wn2'!N44</f>
        <v>13851.6</v>
      </c>
    </row>
    <row r="19080" spans="1:61">
      <c r="B19080" s="6741" t="str">
        <f>'Wn2'!D45</f>
        <v>BB13070</v>
      </c>
      <c r="C19080" s="6741" t="str">
        <f>'Wn2'!C45</f>
        <v>Total length of potable mains laid or structurally refurbished post 2001</v>
      </c>
      <c r="D19080" s="6741" t="str">
        <f>'Wn2'!E45</f>
        <v>km</v>
      </c>
      <c r="E19080" s="6765" t="s">
        <v>31972</v>
      </c>
      <c r="Z19080" s="6741">
        <f>'Wn2'!G45</f>
        <v>8899.2396210856841</v>
      </c>
      <c r="AA19080" s="6741">
        <f>'Wn2'!H45</f>
        <v>9026</v>
      </c>
      <c r="AB19080" s="6741">
        <f>'Wn2'!I45</f>
        <v>9199</v>
      </c>
      <c r="AC19080" s="6741">
        <f>'Wn2'!J45</f>
        <v>9372</v>
      </c>
      <c r="AD19080" s="6741">
        <f>'Wn2'!K45</f>
        <v>9538</v>
      </c>
      <c r="AE19080" s="6741">
        <f>'Wn2'!L45</f>
        <v>9694</v>
      </c>
      <c r="AF19080" s="6741">
        <f>'Wn2'!M45</f>
        <v>9850</v>
      </c>
      <c r="AG19080" s="6741">
        <f>'Wn2'!N45</f>
        <v>10006</v>
      </c>
    </row>
    <row r="19081" spans="1:61">
      <c r="B19081" s="6741" t="str">
        <f>'Wn2'!D46</f>
        <v>BN4870</v>
      </c>
      <c r="C19081" s="6741" t="str">
        <f>'Wn2'!C46</f>
        <v>Average pumping head – treated water distribution</v>
      </c>
      <c r="D19081" s="6741" t="str">
        <f>'Wn2'!E46</f>
        <v>m.hd</v>
      </c>
      <c r="E19081" s="6765" t="s">
        <v>31972</v>
      </c>
      <c r="Z19081" s="6741">
        <f>'Wn2'!G46</f>
        <v>56.79868114746575</v>
      </c>
      <c r="AA19081" s="6741">
        <f>'Wn2'!H46</f>
        <v>56.8</v>
      </c>
      <c r="AB19081" s="6741">
        <f>'Wn2'!I46</f>
        <v>56.8</v>
      </c>
      <c r="AC19081" s="6741">
        <f>'Wn2'!J46</f>
        <v>57.94</v>
      </c>
      <c r="AD19081" s="6741">
        <f>'Wn2'!K46</f>
        <v>57.94</v>
      </c>
      <c r="AE19081" s="6741">
        <f>'Wn2'!L46</f>
        <v>57.94</v>
      </c>
      <c r="AF19081" s="6741">
        <f>'Wn2'!M46</f>
        <v>57.94</v>
      </c>
      <c r="AG19081" s="6741">
        <f>'Wn2'!N46</f>
        <v>57.94</v>
      </c>
    </row>
    <row r="19082" spans="1:61">
      <c r="B19082" s="6741" t="str">
        <f>'Wn2'!D47</f>
        <v>WN2004</v>
      </c>
      <c r="C19082" s="6741" t="str">
        <f>'Wn2'!C47</f>
        <v>Total number of treated water distribution imports</v>
      </c>
      <c r="D19082" s="6741" t="str">
        <f>'Wn2'!E47</f>
        <v>nr</v>
      </c>
      <c r="E19082" s="6765" t="s">
        <v>31972</v>
      </c>
      <c r="Z19082" s="6741">
        <f>'Wn2'!G47</f>
        <v>3</v>
      </c>
      <c r="AA19082" s="6741">
        <f>'Wn2'!H47</f>
        <v>3</v>
      </c>
      <c r="AB19082" s="6741">
        <f>'Wn2'!I47</f>
        <v>3</v>
      </c>
      <c r="AC19082" s="6741">
        <f>'Wn2'!J47</f>
        <v>3</v>
      </c>
      <c r="AD19082" s="6741">
        <f>'Wn2'!K47</f>
        <v>3</v>
      </c>
      <c r="AE19082" s="6741">
        <f>'Wn2'!L47</f>
        <v>3</v>
      </c>
      <c r="AF19082" s="6741">
        <f>'Wn2'!M47</f>
        <v>3</v>
      </c>
      <c r="AG19082" s="6741">
        <f>'Wn2'!N47</f>
        <v>3</v>
      </c>
    </row>
    <row r="19083" spans="1:61">
      <c r="B19083" s="6741" t="str">
        <f>'Wn2'!D48</f>
        <v>WN2005</v>
      </c>
      <c r="C19083" s="6741" t="str">
        <f>'Wn2'!C48</f>
        <v>Water imported from 3rd parties' treated water distribution systems</v>
      </c>
      <c r="D19083" s="6741" t="str">
        <f>'Wn2'!E48</f>
        <v>Ml/d</v>
      </c>
      <c r="E19083" s="6765" t="s">
        <v>31972</v>
      </c>
      <c r="Z19083" s="6741">
        <f>'Wn2'!G48</f>
        <v>0.7</v>
      </c>
      <c r="AA19083" s="6741">
        <f>'Wn2'!H48</f>
        <v>0.68</v>
      </c>
      <c r="AB19083" s="6741">
        <f>'Wn2'!I48</f>
        <v>0.68</v>
      </c>
      <c r="AC19083" s="6741">
        <f>'Wn2'!J48</f>
        <v>0.68</v>
      </c>
      <c r="AD19083" s="6741">
        <f>'Wn2'!K48</f>
        <v>0.68</v>
      </c>
      <c r="AE19083" s="6741">
        <f>'Wn2'!L48</f>
        <v>0.68</v>
      </c>
      <c r="AF19083" s="6741">
        <f>'Wn2'!M48</f>
        <v>0.68</v>
      </c>
      <c r="AG19083" s="6741">
        <f>'Wn2'!N48</f>
        <v>0.68</v>
      </c>
    </row>
    <row r="19084" spans="1:61">
      <c r="B19084" s="6741" t="str">
        <f>'Wn2'!D49</f>
        <v>WN2006</v>
      </c>
      <c r="C19084" s="6741" t="str">
        <f>'Wn2'!C49</f>
        <v>Total number of treated water distribution exports</v>
      </c>
      <c r="D19084" s="6741" t="str">
        <f>'Wn2'!E49</f>
        <v>nr</v>
      </c>
      <c r="E19084" s="6765" t="s">
        <v>31972</v>
      </c>
      <c r="Z19084" s="6741">
        <f>'Wn2'!G49</f>
        <v>7</v>
      </c>
      <c r="AA19084" s="6741">
        <f>'Wn2'!H49</f>
        <v>7</v>
      </c>
      <c r="AB19084" s="6741">
        <f>'Wn2'!I49</f>
        <v>7</v>
      </c>
      <c r="AC19084" s="6741">
        <f>'Wn2'!J49</f>
        <v>7</v>
      </c>
      <c r="AD19084" s="6741">
        <f>'Wn2'!K49</f>
        <v>7</v>
      </c>
      <c r="AE19084" s="6741">
        <f>'Wn2'!L49</f>
        <v>7</v>
      </c>
      <c r="AF19084" s="6741">
        <f>'Wn2'!M49</f>
        <v>7</v>
      </c>
      <c r="AG19084" s="6741">
        <f>'Wn2'!N49</f>
        <v>7</v>
      </c>
    </row>
    <row r="19085" spans="1:61">
      <c r="B19085" s="6741" t="str">
        <f>'Wn2'!D50</f>
        <v>WN2007</v>
      </c>
      <c r="C19085" s="6741" t="str">
        <f>'Wn2'!C50</f>
        <v>Water exported to 3rd parties' treated water distribution systems</v>
      </c>
      <c r="D19085" s="6741" t="str">
        <f>'Wn2'!E50</f>
        <v>Ml/d</v>
      </c>
      <c r="E19085" s="6765" t="s">
        <v>31972</v>
      </c>
      <c r="Z19085" s="6741">
        <f>'Wn2'!G50</f>
        <v>0.38</v>
      </c>
      <c r="AA19085" s="6741">
        <f>'Wn2'!H50</f>
        <v>0.41</v>
      </c>
      <c r="AB19085" s="6741">
        <f>'Wn2'!I50</f>
        <v>0.45</v>
      </c>
      <c r="AC19085" s="6741">
        <f>'Wn2'!J50</f>
        <v>0.48</v>
      </c>
      <c r="AD19085" s="6741">
        <f>'Wn2'!K50</f>
        <v>0.51</v>
      </c>
      <c r="AE19085" s="6741">
        <f>'Wn2'!L50</f>
        <v>0.54</v>
      </c>
      <c r="AF19085" s="6741">
        <f>'Wn2'!M50</f>
        <v>0.56999999999999995</v>
      </c>
      <c r="AG19085" s="6741">
        <f>'Wn2'!N50</f>
        <v>0.6</v>
      </c>
    </row>
    <row r="19086" spans="1:61" ht="15">
      <c r="A19086" s="6752"/>
      <c r="B19086" s="6741" t="str">
        <f>'Wn3'!D8</f>
        <v>A19008WN</v>
      </c>
      <c r="C19086" s="6741" t="str">
        <f>CONCATENATE('Wn3'!$C$7," - ",'Wn3'!C8)</f>
        <v>Wholesale water network plus revenue requirement aggregated by building blocks - PAYG ~ wholesale water network plus</v>
      </c>
      <c r="D19086" s="6741" t="str">
        <f>'Wn3'!E8</f>
        <v>£m</v>
      </c>
      <c r="E19086" s="6765" t="s">
        <v>31972</v>
      </c>
      <c r="AC19086" s="6741">
        <f>'Wn3'!H8</f>
        <v>296.17382561471368</v>
      </c>
      <c r="AD19086" s="6741">
        <f>'Wn3'!I8</f>
        <v>300.91413071464649</v>
      </c>
      <c r="AE19086" s="6741">
        <f>'Wn3'!J8</f>
        <v>300.1764439194248</v>
      </c>
      <c r="AF19086" s="6741">
        <f>'Wn3'!K8</f>
        <v>291.05090020402992</v>
      </c>
      <c r="AG19086" s="6741">
        <f>'Wn3'!L8</f>
        <v>283.38560028013342</v>
      </c>
      <c r="BI19086" s="6741">
        <f>'Wn3'!M8</f>
        <v>1471.7009007329484</v>
      </c>
    </row>
    <row r="19087" spans="1:61">
      <c r="B19087" s="6741" t="str">
        <f>'Wn3'!D9</f>
        <v>A190037WN</v>
      </c>
      <c r="C19087" s="6741" t="str">
        <f>CONCATENATE('Wn3'!$C$7," - ",'Wn3'!C9)</f>
        <v>Wholesale water network plus revenue requirement aggregated by building blocks - Pension deficit repair contributions ~ wholesale water network plus</v>
      </c>
      <c r="D19087" s="6741" t="str">
        <f>'Wn3'!E9</f>
        <v>£m</v>
      </c>
      <c r="E19087" s="6765" t="s">
        <v>31972</v>
      </c>
      <c r="AC19087" s="6741">
        <f>'Wn3'!H9</f>
        <v>0</v>
      </c>
      <c r="AD19087" s="6741">
        <f>'Wn3'!I9</f>
        <v>0</v>
      </c>
      <c r="AE19087" s="6741">
        <f>'Wn3'!J9</f>
        <v>0</v>
      </c>
      <c r="AF19087" s="6741">
        <f>'Wn3'!K9</f>
        <v>0</v>
      </c>
      <c r="AG19087" s="6741">
        <f>'Wn3'!L9</f>
        <v>0</v>
      </c>
      <c r="BI19087" s="6741">
        <f>'Wn3'!M9</f>
        <v>0</v>
      </c>
    </row>
    <row r="19088" spans="1:61">
      <c r="B19088" s="6741" t="str">
        <f>'Wn3'!D10</f>
        <v>A19050WN</v>
      </c>
      <c r="C19088" s="6741" t="str">
        <f>CONCATENATE('Wn3'!$C$7," - ",'Wn3'!C10)</f>
        <v>Wholesale water network plus revenue requirement aggregated by building blocks - Run off on post 2020 totex additions ~ wholesale water network plus</v>
      </c>
      <c r="D19088" s="6741" t="str">
        <f>'Wn3'!E10</f>
        <v>£m</v>
      </c>
      <c r="E19088" s="6765" t="s">
        <v>31972</v>
      </c>
      <c r="AC19088" s="6741">
        <f>'Wn3'!H10</f>
        <v>2.7261974146800809</v>
      </c>
      <c r="AD19088" s="6741">
        <f>'Wn3'!I10</f>
        <v>10.255757102057924</v>
      </c>
      <c r="AE19088" s="6741">
        <f>'Wn3'!J10</f>
        <v>16.134693883557745</v>
      </c>
      <c r="AF19088" s="6741">
        <f>'Wn3'!K10</f>
        <v>21.753494072169033</v>
      </c>
      <c r="AG19088" s="6741">
        <f>'Wn3'!L10</f>
        <v>26.131288686175328</v>
      </c>
      <c r="BI19088" s="6741">
        <f>'Wn3'!M10</f>
        <v>77.001431158640116</v>
      </c>
    </row>
    <row r="19089" spans="2:61">
      <c r="B19089" s="6741" t="str">
        <f>'Wn3'!D11</f>
        <v>A19051WN</v>
      </c>
      <c r="C19089" s="6741" t="str">
        <f>CONCATENATE('Wn3'!$C$7," - ",'Wn3'!C11)</f>
        <v>Wholesale water network plus revenue requirement aggregated by building blocks - Return on post 2020 totex additions to RCV ~ wholesale water network plus</v>
      </c>
      <c r="D19089" s="6741" t="str">
        <f>'Wn3'!E11</f>
        <v>£m</v>
      </c>
      <c r="E19089" s="6765" t="s">
        <v>31972</v>
      </c>
      <c r="AC19089" s="6741">
        <f>'Wn3'!H11</f>
        <v>2.7366848817675606</v>
      </c>
      <c r="AD19089" s="6741">
        <f>'Wn3'!I11</f>
        <v>7.4451879199715414</v>
      </c>
      <c r="AE19089" s="6741">
        <f>'Wn3'!J11</f>
        <v>11.164898933473234</v>
      </c>
      <c r="AF19089" s="6741">
        <f>'Wn3'!K11</f>
        <v>14.164133889074094</v>
      </c>
      <c r="AG19089" s="6741">
        <f>'Wn3'!L11</f>
        <v>16.381276531735107</v>
      </c>
      <c r="BI19089" s="6741">
        <f>'Wn3'!M11</f>
        <v>51.892182156021534</v>
      </c>
    </row>
    <row r="19090" spans="2:61">
      <c r="B19090" s="6741" t="str">
        <f>'Wn3'!D12</f>
        <v>A19050WN_RPI</v>
      </c>
      <c r="C19090" s="6741" t="str">
        <f>CONCATENATE('Wn3'!$C$7," - ",'Wn3'!C12)</f>
        <v>Wholesale water network plus revenue requirement aggregated by building blocks - Run off on RPI inflated 2020 RCV ~ wholesale water network plus</v>
      </c>
      <c r="D19090" s="6741" t="str">
        <f>'Wn3'!E12</f>
        <v>£m</v>
      </c>
      <c r="E19090" s="6765" t="s">
        <v>31972</v>
      </c>
      <c r="AC19090" s="6741">
        <f>'Wn3'!H12</f>
        <v>83.493640132140371</v>
      </c>
      <c r="AD19090" s="6741">
        <f>'Wn3'!I12</f>
        <v>81.095862940613927</v>
      </c>
      <c r="AE19090" s="6741">
        <f>'Wn3'!J12</f>
        <v>78.57015773094291</v>
      </c>
      <c r="AF19090" s="6741">
        <f>'Wn3'!K12</f>
        <v>78.216131744266193</v>
      </c>
      <c r="AG19090" s="6741">
        <f>'Wn3'!L12</f>
        <v>77.006454971743423</v>
      </c>
      <c r="BI19090" s="6741">
        <f>'Wn3'!M12</f>
        <v>398.38224751970682</v>
      </c>
    </row>
    <row r="19091" spans="2:61">
      <c r="B19091" s="6741" t="str">
        <f>'Wn3'!D13</f>
        <v>A19051WN_RPI</v>
      </c>
      <c r="C19091" s="6741" t="str">
        <f>CONCATENATE('Wn3'!$C$7," - ",'Wn3'!C13)</f>
        <v>Wholesale water network plus revenue requirement aggregated by building blocks - Return on RPI inflated 2020 RCV ~ wholesale water network plus</v>
      </c>
      <c r="D19091" s="6741" t="str">
        <f>'Wn3'!E13</f>
        <v>£m</v>
      </c>
      <c r="E19091" s="6765" t="s">
        <v>31972</v>
      </c>
      <c r="AC19091" s="6741">
        <f>'Wn3'!H13</f>
        <v>38.592845731138688</v>
      </c>
      <c r="AD19091" s="6741">
        <f>'Wn3'!I13</f>
        <v>37.068452113566799</v>
      </c>
      <c r="AE19091" s="6741">
        <f>'Wn3'!J13</f>
        <v>35.586020655927108</v>
      </c>
      <c r="AF19091" s="6741">
        <f>'Wn3'!K13</f>
        <v>34.122467095821754</v>
      </c>
      <c r="AG19091" s="6741">
        <f>'Wn3'!L13</f>
        <v>32.66259279317422</v>
      </c>
      <c r="BI19091" s="6741">
        <f>'Wn3'!M13</f>
        <v>178.03237838962855</v>
      </c>
    </row>
    <row r="19092" spans="2:61">
      <c r="B19092" s="6741" t="str">
        <f>'Wn3'!D14</f>
        <v>A19050WN_CPIH</v>
      </c>
      <c r="C19092" s="6741" t="str">
        <f>CONCATENATE('Wn3'!$C$7," - ",'Wn3'!C14)</f>
        <v>Wholesale water network plus revenue requirement aggregated by building blocks - Run off on CPIH inflated 2020 RCV ~ wholesale water network plus</v>
      </c>
      <c r="D19092" s="6741" t="str">
        <f>'Wn3'!E14</f>
        <v>£m</v>
      </c>
      <c r="E19092" s="6765" t="s">
        <v>31972</v>
      </c>
      <c r="AC19092" s="6741">
        <f>'Wn3'!H14</f>
        <v>83.030843307459364</v>
      </c>
      <c r="AD19092" s="6741">
        <f>'Wn3'!I14</f>
        <v>79.863382415617451</v>
      </c>
      <c r="AE19092" s="6741">
        <f>'Wn3'!J14</f>
        <v>76.624838518199113</v>
      </c>
      <c r="AF19092" s="6741">
        <f>'Wn3'!K14</f>
        <v>75.538999438115312</v>
      </c>
      <c r="AG19092" s="6741">
        <f>'Wn3'!L14</f>
        <v>73.648680826899323</v>
      </c>
      <c r="BI19092" s="6741">
        <f>'Wn3'!M14</f>
        <v>388.70674450629053</v>
      </c>
    </row>
    <row r="19093" spans="2:61">
      <c r="B19093" s="6741" t="str">
        <f>'Wn3'!D15</f>
        <v>A19051WN_CPIH</v>
      </c>
      <c r="C19093" s="6741" t="str">
        <f>CONCATENATE('Wn3'!$C$7," - ",'Wn3'!C15)</f>
        <v>Wholesale water network plus revenue requirement aggregated by building blocks - Return on CPIH inflated 2020 RCV ~ wholesale water network plus</v>
      </c>
      <c r="D19093" s="6741" t="str">
        <f>'Wn3'!E15</f>
        <v>£m</v>
      </c>
      <c r="E19093" s="6765" t="s">
        <v>31972</v>
      </c>
      <c r="AC19093" s="6741">
        <f>'Wn3'!H15</f>
        <v>55.109665999798047</v>
      </c>
      <c r="AD19093" s="6741">
        <f>'Wn3'!I15</f>
        <v>52.418956821273284</v>
      </c>
      <c r="AE19093" s="6741">
        <f>'Wn3'!J15</f>
        <v>49.834062909113065</v>
      </c>
      <c r="AF19093" s="6741">
        <f>'Wn3'!K15</f>
        <v>47.320599748517992</v>
      </c>
      <c r="AG19093" s="6741">
        <f>'Wn3'!L15</f>
        <v>44.85629716916003</v>
      </c>
      <c r="BI19093" s="6741">
        <f>'Wn3'!M15</f>
        <v>249.53958264786243</v>
      </c>
    </row>
    <row r="19094" spans="2:61">
      <c r="B19094" s="6741" t="str">
        <f>'Wn3'!D16</f>
        <v>A19019WN</v>
      </c>
      <c r="C19094" s="6741" t="str">
        <f>CONCATENATE('Wn3'!$C$7," - ",'Wn3'!C16)</f>
        <v>Wholesale water network plus revenue requirement aggregated by building blocks - Current tax ~ wholesale water network plus</v>
      </c>
      <c r="D19094" s="6741" t="str">
        <f>'Wn3'!E16</f>
        <v>£m</v>
      </c>
      <c r="E19094" s="6765" t="s">
        <v>31972</v>
      </c>
      <c r="AC19094" s="6741">
        <f>'Wn3'!H16</f>
        <v>10.103875523052553</v>
      </c>
      <c r="AD19094" s="6741">
        <f>'Wn3'!I16</f>
        <v>12.996524016646521</v>
      </c>
      <c r="AE19094" s="6741">
        <f>'Wn3'!J16</f>
        <v>13.638878074284424</v>
      </c>
      <c r="AF19094" s="6741">
        <f>'Wn3'!K16</f>
        <v>15.948417540175489</v>
      </c>
      <c r="AG19094" s="6741">
        <f>'Wn3'!L16</f>
        <v>18.389388041715108</v>
      </c>
      <c r="BI19094" s="6741">
        <f>'Wn3'!M16</f>
        <v>71.07708319587411</v>
      </c>
    </row>
    <row r="19095" spans="2:61">
      <c r="B19095" s="6741" t="str">
        <f>'Wn3'!D17</f>
        <v>WN30001</v>
      </c>
      <c r="C19095" s="6741" t="str">
        <f>CONCATENATE('Wn3'!$C$7," - ",'Wn3'!C17)</f>
        <v>Wholesale water network plus revenue requirement aggregated by building blocks - Re-profiling of allowed revenue ~ wholesale water network plus</v>
      </c>
      <c r="D19095" s="6741" t="str">
        <f>'Wn3'!E17</f>
        <v>£m</v>
      </c>
      <c r="E19095" s="6765" t="s">
        <v>31972</v>
      </c>
      <c r="AC19095" s="6741">
        <f>'Wn3'!H17</f>
        <v>4.2709650366399501</v>
      </c>
      <c r="AD19095" s="6741">
        <f>'Wn3'!I17</f>
        <v>3.3334780342473778</v>
      </c>
      <c r="AE19095" s="6741">
        <f>'Wn3'!J17</f>
        <v>-0.96973906450841696</v>
      </c>
      <c r="AF19095" s="6741">
        <f>'Wn3'!K17</f>
        <v>-3.3334780342473778</v>
      </c>
      <c r="AG19095" s="6741">
        <f>'Wn3'!L17</f>
        <v>-3.9395649495651242</v>
      </c>
      <c r="BI19095" s="6741">
        <f>'Wn3'!M17</f>
        <v>-0.63833897743359103</v>
      </c>
    </row>
    <row r="19096" spans="2:61">
      <c r="B19096" s="6741" t="str">
        <f>'Wn3'!D18</f>
        <v>A19020WN</v>
      </c>
      <c r="C19096" s="6741" t="str">
        <f>CONCATENATE('Wn3'!$C$7," - ",'Wn3'!C18)</f>
        <v>Wholesale water network plus revenue requirement aggregated by building blocks - PR14 reconciliation revenue adjustments ~ wholesale water network plus</v>
      </c>
      <c r="D19096" s="6741" t="str">
        <f>'Wn3'!E18</f>
        <v>£m</v>
      </c>
      <c r="E19096" s="6765" t="s">
        <v>31972</v>
      </c>
      <c r="AC19096" s="6741">
        <f>'Wn3'!H18</f>
        <v>-0.27034556542601162</v>
      </c>
      <c r="AD19096" s="6741">
        <f>'Wn3'!I18</f>
        <v>-0.27034556542601162</v>
      </c>
      <c r="AE19096" s="6741">
        <f>'Wn3'!J18</f>
        <v>-0.27034556542601162</v>
      </c>
      <c r="AF19096" s="6741">
        <f>'Wn3'!K18</f>
        <v>-0.27034556542601162</v>
      </c>
      <c r="AG19096" s="6741">
        <f>'Wn3'!L18</f>
        <v>-0.27034556542601162</v>
      </c>
      <c r="BI19096" s="6741">
        <f>'Wn3'!M18</f>
        <v>-1.3517278271300581</v>
      </c>
    </row>
    <row r="19097" spans="2:61">
      <c r="B19097" s="6741" t="str">
        <f>'Wn3'!D19</f>
        <v>A19016WN</v>
      </c>
      <c r="C19097" s="6741" t="str">
        <f>CONCATENATE('Wn3'!$C$7," - ",'Wn3'!C19)</f>
        <v>Wholesale water network plus revenue requirement aggregated by building blocks - Total wholesale water network plus revenue requirement</v>
      </c>
      <c r="D19097" s="6741" t="str">
        <f>'Wn3'!E19</f>
        <v>£m</v>
      </c>
      <c r="E19097" s="6765" t="s">
        <v>31972</v>
      </c>
      <c r="AB19097" s="6741">
        <f>'Wn3'!G19</f>
        <v>728.28884369319655</v>
      </c>
      <c r="AC19097" s="6741">
        <f>'Wn3'!H19</f>
        <v>575.96819807596432</v>
      </c>
      <c r="AD19097" s="6741">
        <f>'Wn3'!I19</f>
        <v>585.12138651321527</v>
      </c>
      <c r="AE19097" s="6741">
        <f>'Wn3'!J19</f>
        <v>580.4899099949879</v>
      </c>
      <c r="AF19097" s="6741">
        <f>'Wn3'!K19</f>
        <v>574.51132013249639</v>
      </c>
      <c r="AG19097" s="6741">
        <f>'Wn3'!L19</f>
        <v>568.25166878574487</v>
      </c>
      <c r="BI19097" s="6741">
        <f>'Wn3'!M19</f>
        <v>2884.3424835024089</v>
      </c>
    </row>
    <row r="19098" spans="2:61">
      <c r="B19098" s="6741" t="str">
        <f>'Wn3'!D22</f>
        <v>A19021WN</v>
      </c>
      <c r="C19098" s="6741" t="str">
        <f>CONCATENATE('Wn3'!$C$21," - ",'Wn3'!C22)</f>
        <v>Wholesale water network plus ~ other price control income - Third party revenue ~ wholesale water network plus</v>
      </c>
      <c r="D19098" s="6741" t="str">
        <f>'Wn3'!E22</f>
        <v>£m</v>
      </c>
      <c r="E19098" s="6765" t="s">
        <v>31972</v>
      </c>
      <c r="AB19098" s="6741">
        <f>'Wn3'!G22</f>
        <v>0</v>
      </c>
      <c r="AC19098" s="6741">
        <f>'Wn3'!H22</f>
        <v>-1.6196551482534929</v>
      </c>
      <c r="AD19098" s="6741">
        <f>'Wn3'!I22</f>
        <v>-1.5906797116998148</v>
      </c>
      <c r="AE19098" s="6741">
        <f>'Wn3'!J22</f>
        <v>-1.5622224912357829</v>
      </c>
      <c r="AF19098" s="6741">
        <f>'Wn3'!K22</f>
        <v>-1.5344418011414898</v>
      </c>
      <c r="AG19098" s="6741">
        <f>'Wn3'!L22</f>
        <v>-1.5071546694813258</v>
      </c>
      <c r="BI19098" s="6741">
        <f>'Wn3'!M22</f>
        <v>-7.8141538218119067</v>
      </c>
    </row>
    <row r="19099" spans="2:61">
      <c r="B19099" s="6741" t="str">
        <f>'Wn3'!D25</f>
        <v>A19040WN</v>
      </c>
      <c r="C19099" s="6741" t="str">
        <f>CONCATENATE('Wn3'!$C$24," - ",'Wn3'!C25)</f>
        <v>Wholesale water network plus ~ non-price control income (third party services) - Bulk supplies ~ contract not qualifying for water trading incentives (signed before 1 April 2020) ~ water network plus</v>
      </c>
      <c r="D19099" s="6741" t="str">
        <f>'Wn3'!E25</f>
        <v>£m</v>
      </c>
      <c r="E19099" s="6765" t="s">
        <v>31972</v>
      </c>
      <c r="AB19099" s="6741">
        <f>'Wn3'!G25</f>
        <v>0.6314732672254072</v>
      </c>
      <c r="AC19099" s="6741">
        <f>'Wn3'!H25</f>
        <v>0.61067814672399867</v>
      </c>
      <c r="AD19099" s="6741">
        <f>'Wn3'!I25</f>
        <v>0.61666518737815534</v>
      </c>
      <c r="AE19099" s="6741">
        <f>'Wn3'!J25</f>
        <v>0.62271092450931387</v>
      </c>
      <c r="AF19099" s="6741">
        <f>'Wn3'!K25</f>
        <v>0.62881593357313093</v>
      </c>
      <c r="AG19099" s="6741">
        <f>'Wn3'!L25</f>
        <v>0.63498079566698529</v>
      </c>
      <c r="BI19099" s="6741">
        <f>'Wn3'!M25</f>
        <v>3.1138509878515839</v>
      </c>
    </row>
    <row r="19100" spans="2:61">
      <c r="B19100" s="6741" t="str">
        <f>'Wn3'!D26</f>
        <v>A19041WN</v>
      </c>
      <c r="C19100" s="6741" t="str">
        <f>CONCATENATE('Wn3'!$C$24," - ",'Wn3'!C26)</f>
        <v>Wholesale water network plus ~ non-price control income (third party services) - Bulk supplies ~ contract qualifying for water trading incentives (to be signed on or after 1 April 2020) ~ water network plus</v>
      </c>
      <c r="D19100" s="6741" t="str">
        <f>'Wn3'!E26</f>
        <v>£m</v>
      </c>
      <c r="E19100" s="6765" t="s">
        <v>31972</v>
      </c>
      <c r="AC19100" s="6741">
        <f>'Wn3'!H26</f>
        <v>0</v>
      </c>
      <c r="AD19100" s="6741">
        <f>'Wn3'!I26</f>
        <v>0</v>
      </c>
      <c r="AE19100" s="6741">
        <f>'Wn3'!J26</f>
        <v>0</v>
      </c>
      <c r="AF19100" s="6741">
        <f>'Wn3'!K26</f>
        <v>0</v>
      </c>
      <c r="AG19100" s="6741">
        <f>'Wn3'!L26</f>
        <v>0</v>
      </c>
      <c r="BI19100" s="6741">
        <f>'Wn3'!M26</f>
        <v>0</v>
      </c>
    </row>
    <row r="19101" spans="2:61">
      <c r="B19101" s="6741" t="str">
        <f>'Wn3'!D27</f>
        <v>A19042WN</v>
      </c>
      <c r="C19101" s="6741" t="str">
        <f>CONCATENATE('Wn3'!$C$24," - ",'Wn3'!C27)</f>
        <v>Wholesale water network plus ~ non-price control income (third party services) - Rechargeable works ~ water network plus</v>
      </c>
      <c r="D19101" s="6741" t="str">
        <f>'Wn3'!E27</f>
        <v>£m</v>
      </c>
      <c r="E19101" s="6765" t="s">
        <v>31972</v>
      </c>
      <c r="AB19101" s="6741">
        <f>'Wn3'!G27</f>
        <v>0.34217227824056062</v>
      </c>
      <c r="AC19101" s="6741">
        <f>'Wn3'!H27</f>
        <v>0.33090416266455491</v>
      </c>
      <c r="AD19101" s="6741">
        <f>'Wn3'!I27</f>
        <v>0.3341483211220504</v>
      </c>
      <c r="AE19101" s="6741">
        <f>'Wn3'!J27</f>
        <v>0.33742428505461969</v>
      </c>
      <c r="AF19101" s="6741">
        <f>'Wn3'!K27</f>
        <v>0.34073236628064529</v>
      </c>
      <c r="AG19101" s="6741">
        <f>'Wn3'!L27</f>
        <v>0.34407287967555361</v>
      </c>
      <c r="BI19101" s="6741">
        <f>'Wn3'!M27</f>
        <v>1.6872820147974241</v>
      </c>
    </row>
    <row r="19102" spans="2:61">
      <c r="B19102" s="6741" t="str">
        <f>'Wn3'!D28</f>
        <v>A19043WN</v>
      </c>
      <c r="C19102" s="6741" t="str">
        <f>CONCATENATE('Wn3'!$C$24," - ",'Wn3'!C28)</f>
        <v>Wholesale water network plus ~ non-price control income (third party services) - Other non-price control third party services ~ water network plus</v>
      </c>
      <c r="D19102" s="6741" t="str">
        <f>'Wn3'!E28</f>
        <v>£m</v>
      </c>
      <c r="E19102" s="6765" t="s">
        <v>31972</v>
      </c>
      <c r="AB19102" s="6741">
        <f>'Wn3'!G28</f>
        <v>0.95132746215337471</v>
      </c>
      <c r="AC19102" s="6741">
        <f>'Wn3'!H28</f>
        <v>0.91999918550486104</v>
      </c>
      <c r="AD19102" s="6741">
        <f>'Wn3'!I28</f>
        <v>0.92901878536275173</v>
      </c>
      <c r="AE19102" s="6741">
        <f>'Wn3'!J28</f>
        <v>0.93812681267023013</v>
      </c>
      <c r="AF19102" s="6741">
        <f>'Wn3'!K28</f>
        <v>0.94732413436307517</v>
      </c>
      <c r="AG19102" s="6741">
        <f>'Wn3'!L28</f>
        <v>0.95661162587643878</v>
      </c>
      <c r="BI19102" s="6741">
        <f>'Wn3'!M28</f>
        <v>4.6910805437773568</v>
      </c>
    </row>
    <row r="19103" spans="2:61">
      <c r="B19103" s="6741" t="str">
        <f>'Wn3'!D29</f>
        <v>A19044WN</v>
      </c>
      <c r="C19103" s="6741" t="str">
        <f>CONCATENATE('Wn3'!$C$24," - ",'Wn3'!C29)</f>
        <v>Wholesale water network plus ~ non-price control income (third party services) - Total non-price control income (third party services) ~ water network plus</v>
      </c>
      <c r="D19103" s="6741" t="str">
        <f>'Wn3'!E29</f>
        <v>£m</v>
      </c>
      <c r="E19103" s="6765" t="s">
        <v>31972</v>
      </c>
      <c r="AB19103" s="6741">
        <f>'Wn3'!G29</f>
        <v>1.9249730076193425</v>
      </c>
      <c r="AC19103" s="6741">
        <f>'Wn3'!H29</f>
        <v>1.8615814948934146</v>
      </c>
      <c r="AD19103" s="6741">
        <f>'Wn3'!I29</f>
        <v>1.8798322938629575</v>
      </c>
      <c r="AE19103" s="6741">
        <f>'Wn3'!J29</f>
        <v>1.8982620222341637</v>
      </c>
      <c r="AF19103" s="6741">
        <f>'Wn3'!K29</f>
        <v>1.9168724342168515</v>
      </c>
      <c r="AG19103" s="6741">
        <f>'Wn3'!L29</f>
        <v>1.9356653012189777</v>
      </c>
      <c r="BI19103" s="6741">
        <f>'Wn3'!M29</f>
        <v>9.4922135464263651</v>
      </c>
    </row>
    <row r="19104" spans="2:61">
      <c r="B19104" s="6741" t="str">
        <f>'Wn3'!D32</f>
        <v>A19045WN</v>
      </c>
      <c r="C19104" s="6741" t="str">
        <f>CONCATENATE('Wn3'!$C$31," - ",'Wn3'!C32)</f>
        <v>Wholesale water network plus ~ non-price control income (principal services) - Wholesale water network plus non-price control income (principal services)</v>
      </c>
      <c r="D19104" s="6741" t="str">
        <f>'Wn3'!E32</f>
        <v>£m</v>
      </c>
      <c r="E19104" s="6765" t="s">
        <v>31972</v>
      </c>
      <c r="AB19104" s="6741">
        <f>'Wn3'!G32</f>
        <v>0</v>
      </c>
      <c r="AC19104" s="6741">
        <f>'Wn3'!H32</f>
        <v>0</v>
      </c>
      <c r="AD19104" s="6741">
        <f>'Wn3'!I32</f>
        <v>0</v>
      </c>
      <c r="AE19104" s="6741">
        <f>'Wn3'!J32</f>
        <v>0</v>
      </c>
      <c r="AF19104" s="6741">
        <f>'Wn3'!K32</f>
        <v>0</v>
      </c>
      <c r="AG19104" s="6741">
        <f>'Wn3'!L32</f>
        <v>0</v>
      </c>
      <c r="BI19104" s="6741">
        <f>'Wn3'!M32</f>
        <v>0</v>
      </c>
    </row>
    <row r="19105" spans="1:62">
      <c r="B19105" s="6741" t="str">
        <f>'Wn3'!D35</f>
        <v>A19031WN</v>
      </c>
      <c r="C19105" s="6741" t="str">
        <f>CONCATENATE('Wn3'!$C$34," - ",'Wn3'!C35)</f>
        <v>Wholesale water network plus charges - Water network plus unmeasured charge ~ residential</v>
      </c>
      <c r="D19105" s="6741" t="str">
        <f>'Wn3'!E35</f>
        <v>%</v>
      </c>
      <c r="E19105" s="6765" t="s">
        <v>31972</v>
      </c>
      <c r="AC19105" s="6741">
        <f>'Wn3'!H35</f>
        <v>0.42962414600798571</v>
      </c>
      <c r="AD19105" s="6741">
        <f>'Wn3'!I35</f>
        <v>0.41947910131744442</v>
      </c>
      <c r="AE19105" s="6741">
        <f>'Wn3'!J35</f>
        <v>0.40886378857511035</v>
      </c>
      <c r="AF19105" s="6741">
        <f>'Wn3'!K35</f>
        <v>0.39793931567817697</v>
      </c>
      <c r="AG19105" s="6741">
        <f>'Wn3'!L35</f>
        <v>0.38785598444942815</v>
      </c>
      <c r="BI19105" s="6741">
        <f>'Wn3'!M35</f>
        <v>0.40875246720562908</v>
      </c>
    </row>
    <row r="19106" spans="1:62">
      <c r="B19106" s="6741" t="str">
        <f>'Wn3'!D36</f>
        <v>A19032WN</v>
      </c>
      <c r="C19106" s="6741" t="str">
        <f>CONCATENATE('Wn3'!$C$34," - ",'Wn3'!C36)</f>
        <v>Wholesale water network plus charges - Water network plus unmeasured charge ~ business</v>
      </c>
      <c r="D19106" s="6741" t="str">
        <f>'Wn3'!E36</f>
        <v>%</v>
      </c>
      <c r="E19106" s="6765" t="s">
        <v>31972</v>
      </c>
      <c r="AC19106" s="6741">
        <f>'Wn3'!H36</f>
        <v>3.4992631626025285E-3</v>
      </c>
      <c r="AD19106" s="6741">
        <f>'Wn3'!I36</f>
        <v>3.495764845691458E-3</v>
      </c>
      <c r="AE19106" s="6741">
        <f>'Wn3'!J36</f>
        <v>3.4891808693427143E-3</v>
      </c>
      <c r="AF19106" s="6741">
        <f>'Wn3'!K36</f>
        <v>3.4779534436364837E-3</v>
      </c>
      <c r="AG19106" s="6741">
        <f>'Wn3'!L36</f>
        <v>3.472588613639427E-3</v>
      </c>
      <c r="BI19106" s="6741">
        <f>'Wn3'!M36</f>
        <v>3.4869501869825223E-3</v>
      </c>
    </row>
    <row r="19107" spans="1:62">
      <c r="B19107" s="6741" t="str">
        <f>'Wn3'!D37</f>
        <v>A19033WN</v>
      </c>
      <c r="C19107" s="6741" t="str">
        <f>CONCATENATE('Wn3'!$C$34," - ",'Wn3'!C37)</f>
        <v>Wholesale water network plus charges - Water network plus measured charge ~ residential</v>
      </c>
      <c r="D19107" s="6741" t="str">
        <f>'Wn3'!E37</f>
        <v>%</v>
      </c>
      <c r="E19107" s="6765" t="s">
        <v>31972</v>
      </c>
      <c r="AC19107" s="6741">
        <f>'Wn3'!H37</f>
        <v>0.31004555503227699</v>
      </c>
      <c r="AD19107" s="6741">
        <f>'Wn3'!I37</f>
        <v>0.32186599961271456</v>
      </c>
      <c r="AE19107" s="6741">
        <f>'Wn3'!J37</f>
        <v>0.33362759441326811</v>
      </c>
      <c r="AF19107" s="6741">
        <f>'Wn3'!K37</f>
        <v>0.3459556139574802</v>
      </c>
      <c r="AG19107" s="6741">
        <f>'Wn3'!L37</f>
        <v>0.35724013859337705</v>
      </c>
      <c r="BI19107" s="6741">
        <f>'Wn3'!M37</f>
        <v>0.33374698032182337</v>
      </c>
    </row>
    <row r="19108" spans="1:62">
      <c r="B19108" s="6741" t="str">
        <f>'Wn3'!D38</f>
        <v>A19034WN</v>
      </c>
      <c r="C19108" s="6741" t="str">
        <f>CONCATENATE('Wn3'!$C$34," - ",'Wn3'!C38)</f>
        <v>Wholesale water network plus charges - Water network plus measured charge ~ business</v>
      </c>
      <c r="D19108" s="6741" t="str">
        <f>'Wn3'!E38</f>
        <v>%</v>
      </c>
      <c r="E19108" s="6765" t="s">
        <v>31972</v>
      </c>
      <c r="AC19108" s="6741">
        <f>'Wn3'!H38</f>
        <v>0.25683103579713484</v>
      </c>
      <c r="AD19108" s="6741">
        <f>'Wn3'!I38</f>
        <v>0.25515913422414949</v>
      </c>
      <c r="AE19108" s="6741">
        <f>'Wn3'!J38</f>
        <v>0.25401943614227879</v>
      </c>
      <c r="AF19108" s="6741">
        <f>'Wn3'!K38</f>
        <v>0.25262711692070644</v>
      </c>
      <c r="AG19108" s="6741">
        <f>'Wn3'!L38</f>
        <v>0.25143128834355544</v>
      </c>
      <c r="BI19108" s="6741">
        <f>'Wn3'!M38</f>
        <v>0.25401360228556497</v>
      </c>
    </row>
    <row r="19109" spans="1:62">
      <c r="B19109" s="6741" t="str">
        <f>'Wn3'!D39</f>
        <v>A19007WN</v>
      </c>
      <c r="C19109" s="6741" t="str">
        <f>CONCATENATE('Wn3'!$C$34," - ",'Wn3'!C39)</f>
        <v>Wholesale water network plus charges - Total wholesale water network plus allowed revenue</v>
      </c>
      <c r="D19109" s="6741" t="str">
        <f>'Wn3'!E39</f>
        <v>£m</v>
      </c>
      <c r="E19109" s="6765" t="s">
        <v>31972</v>
      </c>
      <c r="AC19109" s="6741">
        <f>'Wn3'!H39</f>
        <v>575.72627172932437</v>
      </c>
      <c r="AD19109" s="6741">
        <f>'Wn3'!I39</f>
        <v>584.8322339310522</v>
      </c>
      <c r="AE19109" s="6741">
        <f>'Wn3'!J39</f>
        <v>580.15387046398951</v>
      </c>
      <c r="AF19109" s="6741">
        <f>'Wn3'!K39</f>
        <v>574.12888949942101</v>
      </c>
      <c r="AG19109" s="6741">
        <f>'Wn3'!L39</f>
        <v>567.82315815400727</v>
      </c>
      <c r="BI19109" s="6741">
        <f>'Wn3'!M39</f>
        <v>2892.1566373242208</v>
      </c>
    </row>
    <row r="19110" spans="1:62">
      <c r="B19110" s="6741" t="str">
        <f>'Wn3'!D42</f>
        <v>A19046WN</v>
      </c>
      <c r="C19110" s="6741" t="str">
        <f>CONCATENATE('Wn3'!$C$41," - ",'Wn3'!C42)</f>
        <v>Grants &amp; contributions - Water network plus grants and contributions (price control)</v>
      </c>
      <c r="D19110" s="6741" t="str">
        <f>'Wn3'!E42</f>
        <v>£m</v>
      </c>
      <c r="E19110" s="6765" t="s">
        <v>31972</v>
      </c>
      <c r="AB19110" s="6741">
        <f>'Wn3'!G42</f>
        <v>17.449893338635594</v>
      </c>
      <c r="AC19110" s="6741">
        <f>'Wn3'!H42</f>
        <v>2.9222461996156746</v>
      </c>
      <c r="AD19110" s="6741">
        <f>'Wn3'!I42</f>
        <v>2.7640288171755309</v>
      </c>
      <c r="AE19110" s="6741">
        <f>'Wn3'!J42</f>
        <v>2.6025921993627921</v>
      </c>
      <c r="AF19110" s="6741">
        <f>'Wn3'!K42</f>
        <v>2.9082571646426922</v>
      </c>
      <c r="AG19110" s="6741">
        <f>'Wn3'!L42</f>
        <v>3.2585973854838834</v>
      </c>
      <c r="BI19110" s="6741">
        <f>'Wn3'!M42</f>
        <v>14.455721766280574</v>
      </c>
    </row>
    <row r="19111" spans="1:62">
      <c r="B19111" s="6741" t="str">
        <f>'Wn3'!D43</f>
        <v>A19047WN</v>
      </c>
      <c r="C19111" s="6741" t="str">
        <f>CONCATENATE('Wn3'!$C$41," - ",'Wn3'!C43)</f>
        <v>Grants &amp; contributions - Water network plus grants and contributions (non-price control)</v>
      </c>
      <c r="D19111" s="6741" t="str">
        <f>'Wn3'!E43</f>
        <v>£m</v>
      </c>
      <c r="E19111" s="6765" t="s">
        <v>31972</v>
      </c>
      <c r="AB19111" s="6741">
        <f>'Wn3'!G43</f>
        <v>6.2885128950615519</v>
      </c>
      <c r="AC19111" s="6741">
        <f>'Wn3'!H43</f>
        <v>6.38230640095514</v>
      </c>
      <c r="AD19111" s="6741">
        <f>'Wn3'!I43</f>
        <v>6.4448780323370531</v>
      </c>
      <c r="AE19111" s="6741">
        <f>'Wn3'!J43</f>
        <v>6.5080631110854581</v>
      </c>
      <c r="AF19111" s="6741">
        <f>'Wn3'!K43</f>
        <v>6.5718676513902139</v>
      </c>
      <c r="AG19111" s="6741">
        <f>'Wn3'!L43</f>
        <v>6.6362977264038436</v>
      </c>
      <c r="BI19111" s="6741">
        <f>'Wn3'!M43</f>
        <v>32.543412922171711</v>
      </c>
    </row>
    <row r="19112" spans="1:62">
      <c r="B19112" s="6741" t="str">
        <f>'Wn3'!D46</f>
        <v>A19030WN</v>
      </c>
      <c r="C19112" s="6741" t="str">
        <f>CONCATENATE('Wn3'!$C$45," - ",'Wn3'!C46)</f>
        <v>Revenue control total ~ wholesale water network plus - Total revenue ~ wholesale water network plus control</v>
      </c>
      <c r="D19112" s="6741" t="str">
        <f>'Wn3'!E46</f>
        <v>£m</v>
      </c>
      <c r="E19112" s="6765" t="s">
        <v>31972</v>
      </c>
      <c r="AB19112" s="6741">
        <f>'Wn3'!G46</f>
        <v>743.81376402421279</v>
      </c>
      <c r="AC19112" s="6741">
        <f>'Wn3'!H46</f>
        <v>577.0288627806865</v>
      </c>
      <c r="AD19112" s="6741">
        <f>'Wn3'!I46</f>
        <v>586.00558303652792</v>
      </c>
      <c r="AE19112" s="6741">
        <f>'Wn3'!J46</f>
        <v>581.19424017211657</v>
      </c>
      <c r="AF19112" s="6741">
        <f>'Wn3'!K46</f>
        <v>575.5027048629222</v>
      </c>
      <c r="AG19112" s="6741">
        <f>'Wn3'!L46</f>
        <v>569.57460087000982</v>
      </c>
      <c r="BI19112" s="6741">
        <f>'Wn3'!M46</f>
        <v>2889.3059917222631</v>
      </c>
    </row>
    <row r="19113" spans="1:62" ht="15">
      <c r="A19113" s="6752"/>
      <c r="B19113" s="6741" t="str">
        <f>'Wn4'!D6</f>
        <v>WN40001</v>
      </c>
      <c r="C19113" s="6741" t="str">
        <f>CONCATENATE('Wn4'!$C$5," - ",'Wn4'!C6)</f>
        <v>RCV run off rate ~ RPI linked RCV - "Natural" RCV run off rate ~ water network plus</v>
      </c>
      <c r="D19113" s="6741" t="str">
        <f>'Wn4'!E6</f>
        <v>%</v>
      </c>
      <c r="E19113" s="6765" t="s">
        <v>31972</v>
      </c>
      <c r="AC19113" s="6741">
        <f>'Wn4'!H6</f>
        <v>4.8565375054682093E-2</v>
      </c>
      <c r="AD19113" s="6741">
        <f>'Wn4'!I6</f>
        <v>4.9097123163052488E-2</v>
      </c>
      <c r="AE19113" s="6741">
        <f>'Wn4'!J6</f>
        <v>4.9538375038752275E-2</v>
      </c>
      <c r="AF19113" s="6741">
        <f>'Wn4'!K6</f>
        <v>5.1381742179355608E-2</v>
      </c>
      <c r="AG19113" s="6741">
        <f>'Wn4'!L6</f>
        <v>5.280938267333931E-2</v>
      </c>
      <c r="AH19113" s="6741">
        <f>'Wn4'!N6</f>
        <v>5.2059619420602533E-2</v>
      </c>
      <c r="AI19113" s="6741">
        <f>'Wn4'!O6</f>
        <v>5.1983688077354456E-2</v>
      </c>
      <c r="AJ19113" s="6741">
        <f>'Wn4'!P6</f>
        <v>5.2494806774903334E-2</v>
      </c>
      <c r="AK19113" s="6741">
        <f>'Wn4'!Q6</f>
        <v>5.396711862388643E-2</v>
      </c>
      <c r="AL19113" s="6741">
        <f>'Wn4'!R6</f>
        <v>5.369713597143809E-2</v>
      </c>
    </row>
    <row r="19114" spans="1:62">
      <c r="B19114" s="6741" t="str">
        <f>'Wn4'!D7</f>
        <v>WN40002</v>
      </c>
      <c r="C19114" s="6741" t="str">
        <f>CONCATENATE('Wn4'!$C$5," - ",'Wn4'!C7)</f>
        <v>RCV run off rate ~ RPI linked RCV - Adjustments to RCV run off rate to address transition from RPI to CPI ~ water network plus</v>
      </c>
      <c r="D19114" s="6741" t="str">
        <f>'Wn4'!E7</f>
        <v>%</v>
      </c>
      <c r="E19114" s="6765" t="s">
        <v>31972</v>
      </c>
      <c r="AC19114" s="6741">
        <f>'Wn4'!H7</f>
        <v>0</v>
      </c>
      <c r="AD19114" s="6741">
        <f>'Wn4'!I7</f>
        <v>0</v>
      </c>
      <c r="AE19114" s="6741">
        <f>'Wn4'!J7</f>
        <v>0</v>
      </c>
      <c r="AF19114" s="6741">
        <f>'Wn4'!K7</f>
        <v>0</v>
      </c>
      <c r="AG19114" s="6741">
        <f>'Wn4'!L7</f>
        <v>0</v>
      </c>
      <c r="AH19114" s="6741">
        <f>'Wn4'!N7</f>
        <v>0</v>
      </c>
      <c r="AI19114" s="6741">
        <f>'Wn4'!O7</f>
        <v>0</v>
      </c>
      <c r="AJ19114" s="6741">
        <f>'Wn4'!P7</f>
        <v>0</v>
      </c>
      <c r="AK19114" s="6741">
        <f>'Wn4'!Q7</f>
        <v>0</v>
      </c>
      <c r="AL19114" s="6741">
        <f>'Wn4'!R7</f>
        <v>0</v>
      </c>
    </row>
    <row r="19115" spans="1:62">
      <c r="B19115" s="6741" t="str">
        <f>'Wn4'!D8</f>
        <v>WN40003</v>
      </c>
      <c r="C19115" s="6741" t="str">
        <f>CONCATENATE('Wn4'!$C$5," - ",'Wn4'!C8)</f>
        <v>RCV run off rate ~ RPI linked RCV - Other adjustments to RCV run off rate  ~ water network plus</v>
      </c>
      <c r="D19115" s="6741" t="str">
        <f>'Wn4'!E8</f>
        <v>%</v>
      </c>
      <c r="E19115" s="6765" t="s">
        <v>31972</v>
      </c>
      <c r="AC19115" s="6741">
        <f>'Wn4'!H8</f>
        <v>0</v>
      </c>
      <c r="AD19115" s="6741">
        <f>'Wn4'!I8</f>
        <v>0</v>
      </c>
      <c r="AE19115" s="6741">
        <f>'Wn4'!J8</f>
        <v>0</v>
      </c>
      <c r="AF19115" s="6741">
        <f>'Wn4'!K8</f>
        <v>0</v>
      </c>
      <c r="AG19115" s="6741">
        <f>'Wn4'!L8</f>
        <v>0</v>
      </c>
      <c r="AH19115" s="6741">
        <f>'Wn4'!N8</f>
        <v>0</v>
      </c>
      <c r="AI19115" s="6741">
        <f>'Wn4'!O8</f>
        <v>0</v>
      </c>
      <c r="AJ19115" s="6741">
        <f>'Wn4'!P8</f>
        <v>0</v>
      </c>
      <c r="AK19115" s="6741">
        <f>'Wn4'!Q8</f>
        <v>0</v>
      </c>
      <c r="AL19115" s="6741">
        <f>'Wn4'!R8</f>
        <v>0</v>
      </c>
    </row>
    <row r="19116" spans="1:62">
      <c r="B19116" s="6741" t="str">
        <f>'Wn4'!D9</f>
        <v>WN40004</v>
      </c>
      <c r="C19116" s="6741" t="str">
        <f>CONCATENATE('Wn4'!$C$5," - ",'Wn4'!C9)</f>
        <v>RCV run off rate ~ RPI linked RCV - Total RCV run off rate to be applied ~ water network plus RPI wedge linked</v>
      </c>
      <c r="D19116" s="6741" t="str">
        <f>'Wn4'!E9</f>
        <v>%</v>
      </c>
      <c r="E19116" s="6765" t="s">
        <v>31972</v>
      </c>
      <c r="AC19116" s="6741">
        <f>'Wn4'!H9</f>
        <v>4.8565375054682093E-2</v>
      </c>
      <c r="AD19116" s="6741">
        <f>'Wn4'!I9</f>
        <v>4.9097123163052488E-2</v>
      </c>
      <c r="AE19116" s="6741">
        <f>'Wn4'!J9</f>
        <v>4.9538375038752275E-2</v>
      </c>
      <c r="AF19116" s="6741">
        <f>'Wn4'!K9</f>
        <v>5.1381742179355608E-2</v>
      </c>
      <c r="AG19116" s="6741">
        <f>'Wn4'!L9</f>
        <v>5.280938267333931E-2</v>
      </c>
      <c r="AH19116" s="6741">
        <f>'Wn4'!N9</f>
        <v>5.2059619420602533E-2</v>
      </c>
      <c r="AI19116" s="6741">
        <f>'Wn4'!O9</f>
        <v>5.1983688077354456E-2</v>
      </c>
      <c r="AJ19116" s="6741">
        <f>'Wn4'!P9</f>
        <v>5.2494806774903334E-2</v>
      </c>
      <c r="AK19116" s="6741">
        <f>'Wn4'!Q9</f>
        <v>5.396711862388643E-2</v>
      </c>
      <c r="AL19116" s="6741">
        <f>'Wn4'!R9</f>
        <v>5.369713597143809E-2</v>
      </c>
    </row>
    <row r="19117" spans="1:62">
      <c r="B19117" s="6741" t="str">
        <f>'Wn4'!D10</f>
        <v>WN40005</v>
      </c>
      <c r="C19117" s="6741" t="str">
        <f>CONCATENATE('Wn4'!$C$5," - ",'Wn4'!C10)</f>
        <v>RCV run off rate ~ RPI linked RCV - Method used to apply run off rate (straight line or reducing balance) ~ water network plus RPI wedge linked</v>
      </c>
      <c r="D19117" s="6741" t="str">
        <f>'Wn4'!E10</f>
        <v>text</v>
      </c>
      <c r="E19117" s="6765" t="s">
        <v>31972</v>
      </c>
      <c r="BI19117" s="6741" t="str">
        <f>'Wn4'!G10</f>
        <v>reducing balance</v>
      </c>
      <c r="BJ19117" s="6741" t="str">
        <f>'Wn4'!M10</f>
        <v>reducing balance</v>
      </c>
    </row>
    <row r="19118" spans="1:62">
      <c r="B19118" s="6741" t="str">
        <f>'Wn4'!D13</f>
        <v>WN40006</v>
      </c>
      <c r="C19118" s="6741" t="str">
        <f>CONCATENATE('Wn4'!$C$12," - ",'Wn4'!C13)</f>
        <v>RCV run off rate ~ CPI/CPI(H) linked RCV - "Natural" RCV run off rate ~ water network plus</v>
      </c>
      <c r="D19118" s="6741" t="str">
        <f>'Wn4'!E13</f>
        <v>%</v>
      </c>
      <c r="E19118" s="6765" t="s">
        <v>31972</v>
      </c>
      <c r="AC19118" s="6741">
        <f>'Wn4'!H13</f>
        <v>4.8565375054682093E-2</v>
      </c>
      <c r="AD19118" s="6741">
        <f>'Wn4'!I13</f>
        <v>4.9097123163052488E-2</v>
      </c>
      <c r="AE19118" s="6741">
        <f>'Wn4'!J13</f>
        <v>4.9538375038752275E-2</v>
      </c>
      <c r="AF19118" s="6741">
        <f>'Wn4'!K13</f>
        <v>5.1381742179355608E-2</v>
      </c>
      <c r="AG19118" s="6741">
        <f>'Wn4'!L13</f>
        <v>5.280938267333931E-2</v>
      </c>
      <c r="AH19118" s="6741">
        <f>'Wn4'!N13</f>
        <v>5.2059619420602533E-2</v>
      </c>
      <c r="AI19118" s="6741">
        <f>'Wn4'!O13</f>
        <v>5.1983688077354456E-2</v>
      </c>
      <c r="AJ19118" s="6741">
        <f>'Wn4'!P13</f>
        <v>5.2494806774903334E-2</v>
      </c>
      <c r="AK19118" s="6741">
        <f>'Wn4'!Q13</f>
        <v>5.396711862388643E-2</v>
      </c>
      <c r="AL19118" s="6741">
        <f>'Wn4'!R13</f>
        <v>5.369713597143809E-2</v>
      </c>
    </row>
    <row r="19119" spans="1:62">
      <c r="B19119" s="6741" t="str">
        <f>'Wn4'!D14</f>
        <v>WN40007</v>
      </c>
      <c r="C19119" s="6741" t="str">
        <f>CONCATENATE('Wn4'!$C$12," - ",'Wn4'!C14)</f>
        <v>RCV run off rate ~ CPI/CPI(H) linked RCV - Adjustments to RCV run off rate to address transition from RPI to CPI ~ water network plus</v>
      </c>
      <c r="D19119" s="6741" t="str">
        <f>'Wn4'!E14</f>
        <v>%</v>
      </c>
      <c r="E19119" s="6765" t="s">
        <v>31972</v>
      </c>
      <c r="AC19119" s="6741">
        <f>'Wn4'!H14</f>
        <v>0</v>
      </c>
      <c r="AD19119" s="6741">
        <f>'Wn4'!I14</f>
        <v>0</v>
      </c>
      <c r="AE19119" s="6741">
        <f>'Wn4'!J14</f>
        <v>0</v>
      </c>
      <c r="AF19119" s="6741">
        <f>'Wn4'!K14</f>
        <v>0</v>
      </c>
      <c r="AG19119" s="6741">
        <f>'Wn4'!L14</f>
        <v>0</v>
      </c>
      <c r="AH19119" s="6741">
        <f>'Wn4'!N14</f>
        <v>0</v>
      </c>
      <c r="AI19119" s="6741">
        <f>'Wn4'!O14</f>
        <v>0</v>
      </c>
      <c r="AJ19119" s="6741">
        <f>'Wn4'!P14</f>
        <v>0</v>
      </c>
      <c r="AK19119" s="6741">
        <f>'Wn4'!Q14</f>
        <v>0</v>
      </c>
      <c r="AL19119" s="6741">
        <f>'Wn4'!R14</f>
        <v>0</v>
      </c>
    </row>
    <row r="19120" spans="1:62">
      <c r="B19120" s="6741" t="str">
        <f>'Wn4'!D15</f>
        <v>WN40008</v>
      </c>
      <c r="C19120" s="6741" t="str">
        <f>CONCATENATE('Wn4'!$C$12," - ",'Wn4'!C15)</f>
        <v>RCV run off rate ~ CPI/CPI(H) linked RCV - Other adjustments to RCV run off rate ~ water network plus</v>
      </c>
      <c r="D19120" s="6741" t="str">
        <f>'Wn4'!E15</f>
        <v>%</v>
      </c>
      <c r="E19120" s="6765" t="s">
        <v>31972</v>
      </c>
      <c r="AC19120" s="6741">
        <f>'Wn4'!H15</f>
        <v>0</v>
      </c>
      <c r="AD19120" s="6741">
        <f>'Wn4'!I15</f>
        <v>0</v>
      </c>
      <c r="AE19120" s="6741">
        <f>'Wn4'!J15</f>
        <v>0</v>
      </c>
      <c r="AF19120" s="6741">
        <f>'Wn4'!K15</f>
        <v>0</v>
      </c>
      <c r="AG19120" s="6741">
        <f>'Wn4'!L15</f>
        <v>0</v>
      </c>
      <c r="AH19120" s="6741">
        <f>'Wn4'!N15</f>
        <v>0</v>
      </c>
      <c r="AI19120" s="6741">
        <f>'Wn4'!O15</f>
        <v>0</v>
      </c>
      <c r="AJ19120" s="6741">
        <f>'Wn4'!P15</f>
        <v>0</v>
      </c>
      <c r="AK19120" s="6741">
        <f>'Wn4'!Q15</f>
        <v>0</v>
      </c>
      <c r="AL19120" s="6741">
        <f>'Wn4'!R15</f>
        <v>0</v>
      </c>
    </row>
    <row r="19121" spans="1:62">
      <c r="B19121" s="6741" t="str">
        <f>'Wn4'!D16</f>
        <v>WN40009</v>
      </c>
      <c r="C19121" s="6741" t="str">
        <f>CONCATENATE('Wn4'!$C$12," - ",'Wn4'!C16)</f>
        <v>RCV run off rate ~ CPI/CPI(H) linked RCV - Total RCV run off rate to be applied ~ water network plus CPI(H) linked</v>
      </c>
      <c r="D19121" s="6741" t="str">
        <f>'Wn4'!E16</f>
        <v>%</v>
      </c>
      <c r="E19121" s="6765" t="s">
        <v>31972</v>
      </c>
      <c r="AC19121" s="6741">
        <f>'Wn4'!H16</f>
        <v>4.8565375054682093E-2</v>
      </c>
      <c r="AD19121" s="6741">
        <f>'Wn4'!I16</f>
        <v>4.9097123163052488E-2</v>
      </c>
      <c r="AE19121" s="6741">
        <f>'Wn4'!J16</f>
        <v>4.9538375038752275E-2</v>
      </c>
      <c r="AF19121" s="6741">
        <f>'Wn4'!K16</f>
        <v>5.1381742179355608E-2</v>
      </c>
      <c r="AG19121" s="6741">
        <f>'Wn4'!L16</f>
        <v>5.280938267333931E-2</v>
      </c>
      <c r="AH19121" s="6741">
        <f>'Wn4'!N16</f>
        <v>5.2059619420602533E-2</v>
      </c>
      <c r="AI19121" s="6741">
        <f>'Wn4'!O16</f>
        <v>5.1983688077354456E-2</v>
      </c>
      <c r="AJ19121" s="6741">
        <f>'Wn4'!P16</f>
        <v>5.2494806774903334E-2</v>
      </c>
      <c r="AK19121" s="6741">
        <f>'Wn4'!Q16</f>
        <v>5.396711862388643E-2</v>
      </c>
      <c r="AL19121" s="6741">
        <f>'Wn4'!R16</f>
        <v>5.369713597143809E-2</v>
      </c>
    </row>
    <row r="19122" spans="1:62">
      <c r="B19122" s="6741" t="str">
        <f>'Wn4'!D17</f>
        <v>WN40010</v>
      </c>
      <c r="C19122" s="6741" t="str">
        <f>CONCATENATE('Wn4'!$C$12," - ",'Wn4'!C17)</f>
        <v>RCV run off rate ~ CPI/CPI(H) linked RCV - Method used to apply run off rate (straight line or reducing balance) ~ water network plus CPI(H) linked</v>
      </c>
      <c r="D19122" s="6741" t="str">
        <f>'Wn4'!E17</f>
        <v>text</v>
      </c>
      <c r="E19122" s="6765" t="s">
        <v>31972</v>
      </c>
      <c r="BI19122" s="6741" t="str">
        <f>'Wn4'!G17</f>
        <v>reducing balance</v>
      </c>
      <c r="BJ19122" s="6741" t="str">
        <f>'Wn4'!M17</f>
        <v>reducing balance</v>
      </c>
    </row>
    <row r="19123" spans="1:62">
      <c r="B19123" s="6741" t="str">
        <f>'Wn4'!D20</f>
        <v>WN40016</v>
      </c>
      <c r="C19123" s="6741" t="str">
        <f>CONCATENATE('Wn4'!$C$19," - ",'Wn4'!C20)</f>
        <v>PAYG Rate ~ water network plus - "Natural" PAYG rate ~ water network plus</v>
      </c>
      <c r="D19123" s="6741" t="str">
        <f>'Wn4'!E20</f>
        <v>%</v>
      </c>
      <c r="E19123" s="6765" t="s">
        <v>31972</v>
      </c>
      <c r="AC19123" s="6741">
        <f>'Wn4'!H20</f>
        <v>0.61871207225110825</v>
      </c>
      <c r="AD19123" s="6741">
        <f>'Wn4'!I20</f>
        <v>0.68011804103107765</v>
      </c>
      <c r="AE19123" s="6741">
        <f>'Wn4'!J20</f>
        <v>0.69230336628194133</v>
      </c>
      <c r="AF19123" s="6741">
        <f>'Wn4'!K20</f>
        <v>0.73025001223137398</v>
      </c>
      <c r="AG19123" s="6741">
        <f>'Wn4'!L20</f>
        <v>0.75129889579102027</v>
      </c>
      <c r="AH19123" s="6741">
        <f>'Wn4'!N20</f>
        <v>0.62566591855813958</v>
      </c>
      <c r="AI19123" s="6741">
        <f>'Wn4'!O20</f>
        <v>0.68214814815328317</v>
      </c>
      <c r="AJ19123" s="6741">
        <f>'Wn4'!P20</f>
        <v>0.68908634261617596</v>
      </c>
      <c r="AK19123" s="6741">
        <f>'Wn4'!Q20</f>
        <v>0.73167956567445136</v>
      </c>
      <c r="AL19123" s="6741">
        <f>'Wn4'!R20</f>
        <v>0.75835023478910502</v>
      </c>
    </row>
    <row r="19124" spans="1:62">
      <c r="B19124" s="6741" t="str">
        <f>'Wn4'!D21</f>
        <v>WN40017</v>
      </c>
      <c r="C19124" s="6741" t="str">
        <f>CONCATENATE('Wn4'!$C$19," - ",'Wn4'!C21)</f>
        <v>PAYG Rate ~ water network plus - Adjustments to PAYG rate to address transition from RPI to CPI ~ water network plus</v>
      </c>
      <c r="D19124" s="6741" t="str">
        <f>'Wn4'!E21</f>
        <v>%</v>
      </c>
      <c r="E19124" s="6765" t="s">
        <v>31972</v>
      </c>
      <c r="AC19124" s="6741">
        <f>'Wn4'!H21</f>
        <v>0</v>
      </c>
      <c r="AD19124" s="6741">
        <f>'Wn4'!I21</f>
        <v>0</v>
      </c>
      <c r="AE19124" s="6741">
        <f>'Wn4'!J21</f>
        <v>0</v>
      </c>
      <c r="AF19124" s="6741">
        <f>'Wn4'!K21</f>
        <v>0</v>
      </c>
      <c r="AG19124" s="6741">
        <f>'Wn4'!L21</f>
        <v>0</v>
      </c>
      <c r="AH19124" s="6741">
        <f>'Wn4'!N21</f>
        <v>0</v>
      </c>
      <c r="AI19124" s="6741">
        <f>'Wn4'!O21</f>
        <v>0</v>
      </c>
      <c r="AJ19124" s="6741">
        <f>'Wn4'!P21</f>
        <v>0</v>
      </c>
      <c r="AK19124" s="6741">
        <f>'Wn4'!Q21</f>
        <v>0</v>
      </c>
      <c r="AL19124" s="6741">
        <f>'Wn4'!R21</f>
        <v>0</v>
      </c>
    </row>
    <row r="19125" spans="1:62">
      <c r="B19125" s="6741" t="str">
        <f>'Wn4'!D22</f>
        <v>WN40018</v>
      </c>
      <c r="C19125" s="6741" t="str">
        <f>CONCATENATE('Wn4'!$C$19," - ",'Wn4'!C22)</f>
        <v>PAYG Rate ~ water network plus - Other adjustments to PAYG rate ~ water network plus</v>
      </c>
      <c r="D19125" s="6741" t="str">
        <f>'Wn4'!E22</f>
        <v>%</v>
      </c>
      <c r="E19125" s="6765" t="s">
        <v>31972</v>
      </c>
      <c r="AC19125" s="6741">
        <f>'Wn4'!H22</f>
        <v>1.8800000000000001E-2</v>
      </c>
      <c r="AD19125" s="6741">
        <f>'Wn4'!I22</f>
        <v>1.8800000000000001E-2</v>
      </c>
      <c r="AE19125" s="6741">
        <f>'Wn4'!J22</f>
        <v>1.8800000000000001E-2</v>
      </c>
      <c r="AF19125" s="6741">
        <f>'Wn4'!K22</f>
        <v>1.8800000000000001E-2</v>
      </c>
      <c r="AG19125" s="6741">
        <f>'Wn4'!L22</f>
        <v>1.8800000000000001E-2</v>
      </c>
      <c r="AH19125" s="6741">
        <f>'Wn4'!N22</f>
        <v>0</v>
      </c>
      <c r="AI19125" s="6741">
        <f>'Wn4'!O22</f>
        <v>0</v>
      </c>
      <c r="AJ19125" s="6741">
        <f>'Wn4'!P22</f>
        <v>0</v>
      </c>
      <c r="AK19125" s="6741">
        <f>'Wn4'!Q22</f>
        <v>0</v>
      </c>
      <c r="AL19125" s="6741">
        <f>'Wn4'!R22</f>
        <v>0</v>
      </c>
    </row>
    <row r="19126" spans="1:62">
      <c r="B19126" s="6741" t="str">
        <f>'Wn4'!D23</f>
        <v>WN40019</v>
      </c>
      <c r="C19126" s="6741" t="str">
        <f>CONCATENATE('Wn4'!$C$19," - ",'Wn4'!C23)</f>
        <v>PAYG Rate ~ water network plus - Total PAYG rate ~ water network plus</v>
      </c>
      <c r="D19126" s="6741" t="str">
        <f>'Wn4'!E23</f>
        <v>%</v>
      </c>
      <c r="E19126" s="6765" t="s">
        <v>31972</v>
      </c>
      <c r="AC19126" s="6741">
        <f>'Wn4'!H23</f>
        <v>0.63751207225110829</v>
      </c>
      <c r="AD19126" s="6741">
        <f>'Wn4'!I23</f>
        <v>0.69891804103107769</v>
      </c>
      <c r="AE19126" s="6741">
        <f>'Wn4'!J23</f>
        <v>0.71110336628194137</v>
      </c>
      <c r="AF19126" s="6741">
        <f>'Wn4'!K23</f>
        <v>0.74905001223137402</v>
      </c>
      <c r="AG19126" s="6741">
        <f>'Wn4'!L23</f>
        <v>0.77009889579102031</v>
      </c>
      <c r="AH19126" s="6741">
        <f>'Wn4'!N23</f>
        <v>0.62566591855813958</v>
      </c>
      <c r="AI19126" s="6741">
        <f>'Wn4'!O23</f>
        <v>0.68214814815328317</v>
      </c>
      <c r="AJ19126" s="6741">
        <f>'Wn4'!P23</f>
        <v>0.68908634261617596</v>
      </c>
      <c r="AK19126" s="6741">
        <f>'Wn4'!Q23</f>
        <v>0.73167956567445136</v>
      </c>
      <c r="AL19126" s="6741">
        <f>'Wn4'!R23</f>
        <v>0.75835023478910502</v>
      </c>
    </row>
    <row r="19127" spans="1:62" ht="15">
      <c r="A19127" s="6752"/>
      <c r="B19127" s="6741" t="str">
        <f>'Wn5'!D6</f>
        <v>WN50001</v>
      </c>
      <c r="C19127" s="6741" t="str">
        <f>CONCATENATE('Wn5'!$C$5," - ",'Wn5'!C6)</f>
        <v>Wholesale WACC ~ based on assumed notional structure (nominal) - Gearing</v>
      </c>
      <c r="D19127" s="6741" t="str">
        <f>'Wn5'!E6</f>
        <v>%</v>
      </c>
      <c r="E19127" s="6765" t="s">
        <v>31972</v>
      </c>
      <c r="BI19127" s="6741">
        <f>'Wn5'!G6</f>
        <v>0.6</v>
      </c>
      <c r="BJ19127" s="6741">
        <f>'Wn5'!H6</f>
        <v>0.6</v>
      </c>
    </row>
    <row r="19128" spans="1:62">
      <c r="B19128" s="6741" t="str">
        <f>'Wn5'!D7</f>
        <v>WN50002</v>
      </c>
      <c r="C19128" s="6741" t="str">
        <f>CONCATENATE('Wn5'!$C$5," - ",'Wn5'!C7)</f>
        <v>Wholesale WACC ~ based on assumed notional structure (nominal) - Total Market Return</v>
      </c>
      <c r="D19128" s="6741" t="str">
        <f>'Wn5'!E7</f>
        <v>%</v>
      </c>
      <c r="E19128" s="6765" t="s">
        <v>31972</v>
      </c>
      <c r="BI19128" s="6741">
        <f>'Wn5'!G7</f>
        <v>8.5999999999999993E-2</v>
      </c>
      <c r="BJ19128" s="6741">
        <f>'Wn5'!H7</f>
        <v>8.5362500000000008E-2</v>
      </c>
    </row>
    <row r="19129" spans="1:62">
      <c r="B19129" s="6741" t="str">
        <f>'Wn5'!D8</f>
        <v>WN50003</v>
      </c>
      <c r="C19129" s="6741" t="str">
        <f>CONCATENATE('Wn5'!$C$5," - ",'Wn5'!C8)</f>
        <v>Wholesale WACC ~ based on assumed notional structure (nominal) - Risk Free Rate</v>
      </c>
      <c r="D19129" s="6741" t="str">
        <f>'Wn5'!E8</f>
        <v>%</v>
      </c>
      <c r="E19129" s="6765" t="s">
        <v>31972</v>
      </c>
      <c r="BI19129" s="6741">
        <f>'Wn5'!G8</f>
        <v>2.1000000000000001E-2</v>
      </c>
      <c r="BJ19129" s="6741">
        <f>'Wn5'!H8</f>
        <v>4.158750000000011E-2</v>
      </c>
    </row>
    <row r="19130" spans="1:62">
      <c r="B19130" s="6741" t="str">
        <f>'Wn5'!D9</f>
        <v>WN50004</v>
      </c>
      <c r="C19130" s="6741" t="str">
        <f>CONCATENATE('Wn5'!$C$5," - ",'Wn5'!C9)</f>
        <v>Wholesale WACC ~ based on assumed notional structure (nominal) - Equity risk premium</v>
      </c>
      <c r="D19130" s="6741" t="str">
        <f>'Wn5'!E9</f>
        <v>%</v>
      </c>
      <c r="E19130" s="6765" t="s">
        <v>31972</v>
      </c>
      <c r="BI19130" s="6741">
        <f>'Wn5'!G9</f>
        <v>6.4999999999999988E-2</v>
      </c>
      <c r="BJ19130" s="6741">
        <f>'Wn5'!H9</f>
        <v>4.3774999999999897E-2</v>
      </c>
    </row>
    <row r="19131" spans="1:62">
      <c r="B19131" s="6741" t="str">
        <f>'Wn5'!D10</f>
        <v>WN50005</v>
      </c>
      <c r="C19131" s="6741" t="str">
        <f>CONCATENATE('Wn5'!$C$5," - ",'Wn5'!C10)</f>
        <v>Wholesale WACC ~ based on assumed notional structure (nominal) - Debt beta</v>
      </c>
      <c r="D19131" s="6741" t="str">
        <f>'Wn5'!E10</f>
        <v>dec</v>
      </c>
      <c r="E19131" s="6765" t="s">
        <v>31972</v>
      </c>
      <c r="BI19131" s="6741">
        <f>'Wn5'!G10</f>
        <v>0.1</v>
      </c>
      <c r="BJ19131" s="6741">
        <f>'Wn5'!H10</f>
        <v>0</v>
      </c>
    </row>
    <row r="19132" spans="1:62">
      <c r="B19132" s="6741" t="str">
        <f>'Wn5'!D11</f>
        <v>WN50006</v>
      </c>
      <c r="C19132" s="6741" t="str">
        <f>CONCATENATE('Wn5'!$C$5," - ",'Wn5'!C11)</f>
        <v>Wholesale WACC ~ based on assumed notional structure (nominal) - Asset beta</v>
      </c>
      <c r="D19132" s="6741" t="str">
        <f>'Wn5'!E11</f>
        <v>dec</v>
      </c>
      <c r="E19132" s="6765" t="s">
        <v>31972</v>
      </c>
      <c r="BI19132" s="6741">
        <f>'Wn5'!G11</f>
        <v>0.35399999999999998</v>
      </c>
      <c r="BJ19132" s="6741">
        <f>'Wn5'!H11</f>
        <v>0.32080000000000003</v>
      </c>
    </row>
    <row r="19133" spans="1:62">
      <c r="B19133" s="6741" t="str">
        <f>'Wn5'!D12</f>
        <v>WN50007</v>
      </c>
      <c r="C19133" s="6741" t="str">
        <f>CONCATENATE('Wn5'!$C$5," - ",'Wn5'!C12)</f>
        <v>Wholesale WACC ~ based on assumed notional structure (nominal) - Re-levered equity beta</v>
      </c>
      <c r="D19133" s="6741" t="str">
        <f>'Wn5'!E12</f>
        <v>dec</v>
      </c>
      <c r="E19133" s="6765" t="s">
        <v>31972</v>
      </c>
      <c r="BI19133" s="6741">
        <f>'Wn5'!G12</f>
        <v>0.73499999999999988</v>
      </c>
      <c r="BJ19133" s="6741">
        <f>'Wn5'!H12</f>
        <v>0.80200000000000005</v>
      </c>
    </row>
    <row r="19134" spans="1:62">
      <c r="B19134" s="6741" t="str">
        <f>'Wn5'!D13</f>
        <v>WN50008</v>
      </c>
      <c r="C19134" s="6741" t="str">
        <f>CONCATENATE('Wn5'!$C$5," - ",'Wn5'!C13)</f>
        <v>Wholesale WACC ~ based on assumed notional structure (nominal) - Cost of equity ~ water network plus</v>
      </c>
      <c r="D19134" s="6741" t="str">
        <f>'Wn5'!E13</f>
        <v>%</v>
      </c>
      <c r="E19134" s="6765" t="s">
        <v>31972</v>
      </c>
      <c r="BI19134" s="6741">
        <f>'Wn5'!G13</f>
        <v>6.8774999999999989E-2</v>
      </c>
      <c r="BJ19134" s="6741">
        <f>'Wn5'!H13</f>
        <v>7.6695050000000028E-2</v>
      </c>
    </row>
    <row r="19135" spans="1:62">
      <c r="B19135" s="6741" t="str">
        <f>'Wn5'!D14</f>
        <v>WN50009</v>
      </c>
      <c r="C19135" s="6741" t="str">
        <f>CONCATENATE('Wn5'!$C$5," - ",'Wn5'!C14)</f>
        <v>Wholesale WACC ~ based on assumed notional structure (nominal) - Cost of debt ~ water network plus</v>
      </c>
      <c r="D19135" s="6741" t="str">
        <f>'Wn5'!E14</f>
        <v>%</v>
      </c>
      <c r="E19135" s="6765" t="s">
        <v>31972</v>
      </c>
      <c r="BI19135" s="6741">
        <f>'Wn5'!G14</f>
        <v>4.3645000000000003E-2</v>
      </c>
      <c r="BJ19135" s="6741">
        <f>'Wn5'!H14</f>
        <v>4.7348900000000013E-2</v>
      </c>
    </row>
    <row r="19136" spans="1:62">
      <c r="B19136" s="6741" t="str">
        <f>'Wn5'!D15</f>
        <v>WN50010</v>
      </c>
      <c r="C19136" s="6741" t="str">
        <f>CONCATENATE('Wn5'!$C$5," - ",'Wn5'!C15)</f>
        <v>Wholesale WACC ~ based on assumed notional structure (nominal) - WACC ~ vanilla (pre-tax cost of debt and post-tax cost of equity)</v>
      </c>
      <c r="D19136" s="6741" t="str">
        <f>'Wn5'!E15</f>
        <v>%</v>
      </c>
      <c r="E19136" s="6765" t="s">
        <v>31972</v>
      </c>
      <c r="BI19136" s="6741">
        <f>'Wn5'!G15</f>
        <v>5.3696999999999995E-2</v>
      </c>
      <c r="BJ19136" s="6741">
        <f>'Wn5'!H15</f>
        <v>5.9087360000000019E-2</v>
      </c>
    </row>
    <row r="19137" spans="1:62">
      <c r="B19137" s="6741" t="str">
        <f>'Wn5'!D18</f>
        <v>WN50011</v>
      </c>
      <c r="C19137" s="6741" t="str">
        <f>CONCATENATE('Wn5'!$C$17," - ",'Wn5'!C18)</f>
        <v>Wholesale WACC ~ based on company's actual structure (nominal) - Gearing (used in WACC) ~ water network plus</v>
      </c>
      <c r="D19137" s="6741" t="str">
        <f>'Wn5'!E18</f>
        <v>%</v>
      </c>
      <c r="E19137" s="6765" t="s">
        <v>31972</v>
      </c>
      <c r="BI19137" s="6741">
        <f>'Wn5'!G18</f>
        <v>0.6</v>
      </c>
      <c r="BJ19137" s="6741">
        <f>'Wn5'!H18</f>
        <v>0.6</v>
      </c>
    </row>
    <row r="19138" spans="1:62">
      <c r="B19138" s="6741" t="str">
        <f>'Wn5'!D19</f>
        <v>WN50012</v>
      </c>
      <c r="C19138" s="6741" t="str">
        <f>CONCATENATE('Wn5'!$C$17," - ",'Wn5'!C19)</f>
        <v>Wholesale WACC ~ based on company's actual structure (nominal) - Total Market Return</v>
      </c>
      <c r="D19138" s="6741" t="str">
        <f>'Wn5'!E19</f>
        <v>%</v>
      </c>
      <c r="E19138" s="6765" t="s">
        <v>31972</v>
      </c>
      <c r="BI19138" s="6741">
        <f>'Wn5'!G19</f>
        <v>8.5999999999999993E-2</v>
      </c>
      <c r="BJ19138" s="6741">
        <f>'Wn5'!H19</f>
        <v>8.5362500000000008E-2</v>
      </c>
    </row>
    <row r="19139" spans="1:62">
      <c r="B19139" s="6741" t="str">
        <f>'Wn5'!D20</f>
        <v>WN50013</v>
      </c>
      <c r="C19139" s="6741" t="str">
        <f>CONCATENATE('Wn5'!$C$17," - ",'Wn5'!C20)</f>
        <v>Wholesale WACC ~ based on company's actual structure (nominal) - Risk Free Rate</v>
      </c>
      <c r="D19139" s="6741" t="str">
        <f>'Wn5'!E20</f>
        <v>%</v>
      </c>
      <c r="E19139" s="6765" t="s">
        <v>31972</v>
      </c>
      <c r="BI19139" s="6741">
        <f>'Wn5'!G20</f>
        <v>2.1000000000000001E-2</v>
      </c>
      <c r="BJ19139" s="6741">
        <f>'Wn5'!H20</f>
        <v>4.158750000000011E-2</v>
      </c>
    </row>
    <row r="19140" spans="1:62">
      <c r="B19140" s="6741" t="str">
        <f>'Wn5'!D21</f>
        <v>WN50014</v>
      </c>
      <c r="C19140" s="6741" t="str">
        <f>CONCATENATE('Wn5'!$C$17," - ",'Wn5'!C21)</f>
        <v>Wholesale WACC ~ based on company's actual structure (nominal) - Equity risk premium</v>
      </c>
      <c r="D19140" s="6741" t="str">
        <f>'Wn5'!E21</f>
        <v>%</v>
      </c>
      <c r="E19140" s="6765" t="s">
        <v>31972</v>
      </c>
      <c r="BI19140" s="6741">
        <f>'Wn5'!G21</f>
        <v>6.4999999999999988E-2</v>
      </c>
      <c r="BJ19140" s="6741">
        <f>'Wn5'!H21</f>
        <v>4.3774999999999897E-2</v>
      </c>
    </row>
    <row r="19141" spans="1:62">
      <c r="B19141" s="6741" t="str">
        <f>'Wn5'!D22</f>
        <v>WN50015</v>
      </c>
      <c r="C19141" s="6741" t="str">
        <f>CONCATENATE('Wn5'!$C$17," - ",'Wn5'!C22)</f>
        <v>Wholesale WACC ~ based on company's actual structure (nominal) - Debt beta</v>
      </c>
      <c r="D19141" s="6741" t="str">
        <f>'Wn5'!E22</f>
        <v>dec</v>
      </c>
      <c r="E19141" s="6765" t="s">
        <v>31972</v>
      </c>
      <c r="BI19141" s="6741">
        <f>'Wn5'!G22</f>
        <v>0.1</v>
      </c>
      <c r="BJ19141" s="6741">
        <f>'Wn5'!H22</f>
        <v>0</v>
      </c>
    </row>
    <row r="19142" spans="1:62">
      <c r="B19142" s="6741" t="str">
        <f>'Wn5'!D23</f>
        <v>WN50016</v>
      </c>
      <c r="C19142" s="6741" t="str">
        <f>CONCATENATE('Wn5'!$C$17," - ",'Wn5'!C23)</f>
        <v>Wholesale WACC ~ based on company's actual structure (nominal) - Asset beta</v>
      </c>
      <c r="D19142" s="6741" t="str">
        <f>'Wn5'!E23</f>
        <v>dec</v>
      </c>
      <c r="E19142" s="6765" t="s">
        <v>31972</v>
      </c>
      <c r="BI19142" s="6741">
        <f>'Wn5'!G23</f>
        <v>0.35399999999999998</v>
      </c>
      <c r="BJ19142" s="6741">
        <f>'Wn5'!H23</f>
        <v>0.32080000000000003</v>
      </c>
    </row>
    <row r="19143" spans="1:62">
      <c r="B19143" s="6741" t="str">
        <f>'Wn5'!D24</f>
        <v>WN50017</v>
      </c>
      <c r="C19143" s="6741" t="str">
        <f>CONCATENATE('Wn5'!$C$17," - ",'Wn5'!C24)</f>
        <v>Wholesale WACC ~ based on company's actual structure (nominal) - Re-levered equity beta</v>
      </c>
      <c r="D19143" s="6741" t="str">
        <f>'Wn5'!E24</f>
        <v>dec</v>
      </c>
      <c r="E19143" s="6765" t="s">
        <v>31972</v>
      </c>
      <c r="BI19143" s="6741">
        <f>'Wn5'!G24</f>
        <v>0.73499999999999988</v>
      </c>
      <c r="BJ19143" s="6741">
        <f>'Wn5'!H24</f>
        <v>0.80200000000000005</v>
      </c>
    </row>
    <row r="19144" spans="1:62">
      <c r="B19144" s="6741" t="str">
        <f>'Wn5'!D25</f>
        <v>WN50018</v>
      </c>
      <c r="C19144" s="6741" t="str">
        <f>CONCATENATE('Wn5'!$C$17," - ",'Wn5'!C25)</f>
        <v>Wholesale WACC ~ based on company's actual structure (nominal) - Cost of equity (used in WACC) ~ water network plus</v>
      </c>
      <c r="D19144" s="6741" t="str">
        <f>'Wn5'!E25</f>
        <v>%</v>
      </c>
      <c r="E19144" s="6765" t="s">
        <v>31972</v>
      </c>
      <c r="BI19144" s="6741">
        <f>'Wn5'!G25</f>
        <v>6.8774999999999989E-2</v>
      </c>
      <c r="BJ19144" s="6741">
        <f>'Wn5'!H25</f>
        <v>7.6695050000000028E-2</v>
      </c>
    </row>
    <row r="19145" spans="1:62">
      <c r="B19145" s="6741" t="str">
        <f>'Wn5'!D26</f>
        <v>WN50019</v>
      </c>
      <c r="C19145" s="6741" t="str">
        <f>CONCATENATE('Wn5'!$C$17," - ",'Wn5'!C26)</f>
        <v>Wholesale WACC ~ based on company's actual structure (nominal) - Cost of debt (used in WACC) ~ water network plus</v>
      </c>
      <c r="D19145" s="6741" t="str">
        <f>'Wn5'!E26</f>
        <v>%</v>
      </c>
      <c r="E19145" s="6765" t="s">
        <v>31972</v>
      </c>
      <c r="BI19145" s="6741">
        <f>'Wn5'!G26</f>
        <v>4.3645000000000003E-2</v>
      </c>
      <c r="BJ19145" s="6741">
        <f>'Wn5'!H26</f>
        <v>4.7348900000000013E-2</v>
      </c>
    </row>
    <row r="19146" spans="1:62">
      <c r="B19146" s="6741" t="str">
        <f>'Wn5'!D27</f>
        <v>WN50020</v>
      </c>
      <c r="C19146" s="6741" t="str">
        <f>CONCATENATE('Wn5'!$C$17," - ",'Wn5'!C27)</f>
        <v>Wholesale WACC ~ based on company's actual structure (nominal) - WACC ~ vanilla (pre-tax cost of debt and post-tax cost of equity)</v>
      </c>
      <c r="D19146" s="6741" t="str">
        <f>'Wn5'!E27</f>
        <v>%</v>
      </c>
      <c r="E19146" s="6765" t="s">
        <v>31972</v>
      </c>
      <c r="BI19146" s="6741">
        <f>'Wn5'!G27</f>
        <v>5.3696999999999995E-2</v>
      </c>
      <c r="BJ19146" s="6741">
        <f>'Wn5'!H27</f>
        <v>5.9087360000000019E-2</v>
      </c>
    </row>
    <row r="19147" spans="1:62" ht="15">
      <c r="A19147" s="6752"/>
      <c r="B19147" s="6741" t="str">
        <f>'Wn6'!D8</f>
        <v>WN601001</v>
      </c>
      <c r="C19147" s="6741" t="str">
        <f>CONCATENATE('Wn6'!$C$7," - ",'Wn6'!C8)</f>
        <v>Special cost claim 1 - Description of special cost claim</v>
      </c>
      <c r="D19147" s="6741" t="str">
        <f>'Wn6'!E8</f>
        <v>text</v>
      </c>
      <c r="E19147" s="6765" t="s">
        <v>31972</v>
      </c>
      <c r="F19147" s="6741" t="str">
        <f>'Wn6'!G8</f>
        <v>Manchester &amp; Pennine resilience</v>
      </c>
    </row>
    <row r="19148" spans="1:62">
      <c r="B19148" s="6741" t="str">
        <f>'Wn6'!D9</f>
        <v>WN601002</v>
      </c>
      <c r="C19148" s="6741" t="str">
        <f>CONCATENATE('Wn6'!$C$7," - ",'Wn6'!C9)</f>
        <v>Special cost claim 1 - Type of special cost claim</v>
      </c>
      <c r="D19148" s="6741" t="str">
        <f>'Wn6'!E9</f>
        <v>text</v>
      </c>
      <c r="E19148" s="6765" t="s">
        <v>31972</v>
      </c>
      <c r="F19148" s="6741" t="str">
        <f>'Wn6'!G9</f>
        <v>atypically large investment</v>
      </c>
    </row>
    <row r="19149" spans="1:62">
      <c r="B19149" s="6741" t="str">
        <f>'Wn6'!D10</f>
        <v>WN601003</v>
      </c>
      <c r="C19149" s="6741" t="str">
        <f>CONCATENATE('Wn6'!$C$7," - ",'Wn6'!C10)</f>
        <v>Special cost claim 1 - Total expenditure used for the purpose of business plan</v>
      </c>
      <c r="D19149" s="6741" t="str">
        <f>'Wn6'!E10</f>
        <v>£m</v>
      </c>
      <c r="E19149" s="6765" t="s">
        <v>31972</v>
      </c>
      <c r="AA19149" s="6741" t="str">
        <f>'Wn6'!V10</f>
        <v/>
      </c>
      <c r="AB19149" s="6741" t="str">
        <f>'Wn6'!W10</f>
        <v/>
      </c>
      <c r="AC19149" s="6741">
        <f>'Wn6'!X10</f>
        <v>53.312256025437904</v>
      </c>
      <c r="AD19149" s="6741">
        <f>'Wn6'!Y10</f>
        <v>7.589882125473685</v>
      </c>
      <c r="AE19149" s="6741">
        <f>'Wn6'!Z10</f>
        <v>2.6149669553684216</v>
      </c>
      <c r="AF19149" s="6741">
        <f>'Wn6'!AA10</f>
        <v>1.8315767040000002</v>
      </c>
      <c r="AG19149" s="6741">
        <f>'Wn6'!AB10</f>
        <v>7.3324352320000008</v>
      </c>
    </row>
    <row r="19150" spans="1:62">
      <c r="B19150" s="6741" t="str">
        <f>'Wn6'!D11</f>
        <v>WN601004</v>
      </c>
      <c r="C19150" s="6741" t="str">
        <f>CONCATENATE('Wn6'!$C$7," - ",'Wn6'!C11)</f>
        <v>Special cost claim 1 - Historic total expenditure</v>
      </c>
      <c r="D19150" s="6741" t="str">
        <f>'Wn6'!E11</f>
        <v>£m</v>
      </c>
      <c r="E19150" s="6765" t="s">
        <v>31972</v>
      </c>
      <c r="M19150" s="6741">
        <f>'Wn6'!H11</f>
        <v>0</v>
      </c>
      <c r="N19150" s="6741">
        <f>'Wn6'!I11</f>
        <v>0</v>
      </c>
      <c r="O19150" s="6741">
        <f>'Wn6'!J11</f>
        <v>0</v>
      </c>
      <c r="P19150" s="6741">
        <f>'Wn6'!K11</f>
        <v>0</v>
      </c>
      <c r="Q19150" s="6741">
        <f>'Wn6'!L11</f>
        <v>0</v>
      </c>
      <c r="R19150" s="6741">
        <f>'Wn6'!M11</f>
        <v>0</v>
      </c>
      <c r="S19150" s="6741">
        <f>'Wn6'!N11</f>
        <v>0</v>
      </c>
      <c r="T19150" s="6741">
        <f>'Wn6'!O11</f>
        <v>0</v>
      </c>
      <c r="U19150" s="6741">
        <f>'Wn6'!P11</f>
        <v>0</v>
      </c>
      <c r="V19150" s="6741">
        <f>'Wn6'!Q11</f>
        <v>0</v>
      </c>
      <c r="W19150" s="6741">
        <f>'Wn6'!R11</f>
        <v>0</v>
      </c>
      <c r="X19150" s="6741">
        <f>'Wn6'!S11</f>
        <v>0</v>
      </c>
      <c r="Y19150" s="6741">
        <f>'Wn6'!T11</f>
        <v>0</v>
      </c>
      <c r="Z19150" s="6741">
        <f>'Wn6'!U11</f>
        <v>0</v>
      </c>
    </row>
    <row r="19151" spans="1:62">
      <c r="B19151" s="6741" t="str">
        <f>'Wn6'!D14</f>
        <v>WN602001</v>
      </c>
      <c r="C19151" s="6741" t="str">
        <f>CONCATENATE('Wn6'!$C$13," - ",'Wn6'!C14)</f>
        <v>Special cost claim 2 - Description of special cost claim</v>
      </c>
      <c r="D19151" s="6741" t="str">
        <f>'Wn6'!E14</f>
        <v>text</v>
      </c>
      <c r="E19151" s="6765" t="s">
        <v>31972</v>
      </c>
      <c r="F19151" s="6741">
        <f>'Wn6'!G14</f>
        <v>0</v>
      </c>
    </row>
    <row r="19152" spans="1:62">
      <c r="B19152" s="6741" t="str">
        <f>'Wn6'!D15</f>
        <v>WN602002</v>
      </c>
      <c r="C19152" s="6741" t="str">
        <f>CONCATENATE('Wn6'!$C$13," - ",'Wn6'!C15)</f>
        <v>Special cost claim 2 - Type of special cost claim</v>
      </c>
      <c r="D19152" s="6741" t="str">
        <f>'Wn6'!E15</f>
        <v>text</v>
      </c>
      <c r="E19152" s="6765" t="s">
        <v>31972</v>
      </c>
      <c r="F19152" s="6741">
        <f>'Wn6'!G15</f>
        <v>0</v>
      </c>
    </row>
    <row r="19153" spans="2:33">
      <c r="B19153" s="6741" t="str">
        <f>'Wn6'!D16</f>
        <v>WN602003</v>
      </c>
      <c r="C19153" s="6741" t="str">
        <f>CONCATENATE('Wn6'!$C$13," - ",'Wn6'!C16)</f>
        <v>Special cost claim 2 - Total expenditure used for the purpose of business plan</v>
      </c>
      <c r="D19153" s="6741" t="str">
        <f>'Wn6'!E16</f>
        <v>£m</v>
      </c>
      <c r="E19153" s="6765" t="s">
        <v>31972</v>
      </c>
      <c r="AA19153" s="6741">
        <f>'Wn6'!V16</f>
        <v>0</v>
      </c>
      <c r="AB19153" s="6741">
        <f>'Wn6'!W16</f>
        <v>0</v>
      </c>
      <c r="AC19153" s="6741">
        <f>'Wn6'!X16</f>
        <v>0</v>
      </c>
      <c r="AD19153" s="6741">
        <f>'Wn6'!Y16</f>
        <v>0</v>
      </c>
      <c r="AE19153" s="6741">
        <f>'Wn6'!Z16</f>
        <v>0</v>
      </c>
      <c r="AF19153" s="6741">
        <f>'Wn6'!AA16</f>
        <v>0</v>
      </c>
      <c r="AG19153" s="6741">
        <f>'Wn6'!AB16</f>
        <v>0</v>
      </c>
    </row>
    <row r="19154" spans="2:33">
      <c r="B19154" s="6741" t="str">
        <f>'Wn6'!D17</f>
        <v>WN602004</v>
      </c>
      <c r="C19154" s="6741" t="str">
        <f>CONCATENATE('Wn6'!$C$13," - ",'Wn6'!C17)</f>
        <v>Special cost claim 2 - Historic total expenditure</v>
      </c>
      <c r="D19154" s="6741" t="str">
        <f>'Wn6'!E17</f>
        <v>£m</v>
      </c>
      <c r="E19154" s="6765" t="s">
        <v>31972</v>
      </c>
      <c r="M19154" s="6741">
        <f>'Wn6'!H17</f>
        <v>0</v>
      </c>
      <c r="N19154" s="6741">
        <f>'Wn6'!I17</f>
        <v>0</v>
      </c>
      <c r="O19154" s="6741">
        <f>'Wn6'!J17</f>
        <v>0</v>
      </c>
      <c r="P19154" s="6741">
        <f>'Wn6'!K17</f>
        <v>0</v>
      </c>
      <c r="Q19154" s="6741">
        <f>'Wn6'!L17</f>
        <v>0</v>
      </c>
      <c r="R19154" s="6741">
        <f>'Wn6'!M17</f>
        <v>0</v>
      </c>
      <c r="S19154" s="6741">
        <f>'Wn6'!N17</f>
        <v>0</v>
      </c>
      <c r="T19154" s="6741">
        <f>'Wn6'!O17</f>
        <v>0</v>
      </c>
      <c r="U19154" s="6741">
        <f>'Wn6'!P17</f>
        <v>0</v>
      </c>
      <c r="V19154" s="6741">
        <f>'Wn6'!Q17</f>
        <v>0</v>
      </c>
      <c r="W19154" s="6741">
        <f>'Wn6'!R17</f>
        <v>0</v>
      </c>
      <c r="X19154" s="6741">
        <f>'Wn6'!S17</f>
        <v>0</v>
      </c>
      <c r="Y19154" s="6741">
        <f>'Wn6'!T17</f>
        <v>0</v>
      </c>
      <c r="Z19154" s="6741">
        <f>'Wn6'!U17</f>
        <v>0</v>
      </c>
    </row>
    <row r="19155" spans="2:33">
      <c r="B19155" s="6741" t="str">
        <f>'Wn6'!D20</f>
        <v>WN603001</v>
      </c>
      <c r="C19155" s="6741" t="str">
        <f>CONCATENATE('Wn6'!$C$19," - ",'Wn6'!C20)</f>
        <v>Special cost claim 3 - Description of special cost claim</v>
      </c>
      <c r="D19155" s="6741" t="str">
        <f>'Wn6'!E20</f>
        <v>text</v>
      </c>
      <c r="E19155" s="6765" t="s">
        <v>31972</v>
      </c>
      <c r="F19155" s="6741">
        <f>'Wn6'!G20</f>
        <v>0</v>
      </c>
    </row>
    <row r="19156" spans="2:33">
      <c r="B19156" s="6741" t="str">
        <f>'Wn6'!D21</f>
        <v>WN603002</v>
      </c>
      <c r="C19156" s="6741" t="str">
        <f>CONCATENATE('Wn6'!$C$19," - ",'Wn6'!C21)</f>
        <v>Special cost claim 3 - Type of special cost claim</v>
      </c>
      <c r="D19156" s="6741" t="str">
        <f>'Wn6'!E21</f>
        <v>text</v>
      </c>
      <c r="E19156" s="6765" t="s">
        <v>31972</v>
      </c>
      <c r="F19156" s="6741">
        <f>'Wn6'!G21</f>
        <v>0</v>
      </c>
    </row>
    <row r="19157" spans="2:33">
      <c r="B19157" s="6741" t="str">
        <f>'Wn6'!D22</f>
        <v>WN603003</v>
      </c>
      <c r="C19157" s="6741" t="str">
        <f>CONCATENATE('Wn6'!$C$19," - ",'Wn6'!C22)</f>
        <v>Special cost claim 3 - Total expenditure used for the purpose of business plan</v>
      </c>
      <c r="D19157" s="6741" t="str">
        <f>'Wn6'!E22</f>
        <v>£m</v>
      </c>
      <c r="E19157" s="6765" t="s">
        <v>31972</v>
      </c>
      <c r="AA19157" s="6741">
        <f>'Wn6'!V22</f>
        <v>0</v>
      </c>
      <c r="AB19157" s="6741">
        <f>'Wn6'!W22</f>
        <v>0</v>
      </c>
      <c r="AC19157" s="6741">
        <f>'Wn6'!X22</f>
        <v>0</v>
      </c>
      <c r="AD19157" s="6741">
        <f>'Wn6'!Y22</f>
        <v>0</v>
      </c>
      <c r="AE19157" s="6741">
        <f>'Wn6'!Z22</f>
        <v>0</v>
      </c>
      <c r="AF19157" s="6741">
        <f>'Wn6'!AA22</f>
        <v>0</v>
      </c>
      <c r="AG19157" s="6741">
        <f>'Wn6'!AB22</f>
        <v>0</v>
      </c>
    </row>
    <row r="19158" spans="2:33">
      <c r="B19158" s="6741" t="str">
        <f>'Wn6'!D23</f>
        <v>WN603004</v>
      </c>
      <c r="C19158" s="6741" t="str">
        <f>CONCATENATE('Wn6'!$C$19," - ",'Wn6'!C23)</f>
        <v>Special cost claim 3 - Historic total expenditure</v>
      </c>
      <c r="D19158" s="6741" t="str">
        <f>'Wn6'!E23</f>
        <v>£m</v>
      </c>
      <c r="E19158" s="6765" t="s">
        <v>31972</v>
      </c>
      <c r="M19158" s="6741">
        <f>'Wn6'!H23</f>
        <v>0</v>
      </c>
      <c r="N19158" s="6741">
        <f>'Wn6'!I23</f>
        <v>0</v>
      </c>
      <c r="O19158" s="6741">
        <f>'Wn6'!J23</f>
        <v>0</v>
      </c>
      <c r="P19158" s="6741">
        <f>'Wn6'!K23</f>
        <v>0</v>
      </c>
      <c r="Q19158" s="6741">
        <f>'Wn6'!L23</f>
        <v>0</v>
      </c>
      <c r="R19158" s="6741">
        <f>'Wn6'!M23</f>
        <v>0</v>
      </c>
      <c r="S19158" s="6741">
        <f>'Wn6'!N23</f>
        <v>0</v>
      </c>
      <c r="T19158" s="6741">
        <f>'Wn6'!O23</f>
        <v>0</v>
      </c>
      <c r="U19158" s="6741">
        <f>'Wn6'!P23</f>
        <v>0</v>
      </c>
      <c r="V19158" s="6741">
        <f>'Wn6'!Q23</f>
        <v>0</v>
      </c>
      <c r="W19158" s="6741">
        <f>'Wn6'!R23</f>
        <v>0</v>
      </c>
      <c r="X19158" s="6741">
        <f>'Wn6'!S23</f>
        <v>0</v>
      </c>
      <c r="Y19158" s="6741">
        <f>'Wn6'!T23</f>
        <v>0</v>
      </c>
      <c r="Z19158" s="6741">
        <f>'Wn6'!U23</f>
        <v>0</v>
      </c>
    </row>
    <row r="19159" spans="2:33">
      <c r="B19159" s="6741" t="str">
        <f>'Wn6'!D26</f>
        <v>WN604001</v>
      </c>
      <c r="C19159" s="6741" t="str">
        <f>CONCATENATE('Wn6'!$C$25," - ",'Wn6'!C26)</f>
        <v>Special cost claim 4 - Description of special cost claim</v>
      </c>
      <c r="D19159" s="6741" t="str">
        <f>'Wn6'!E26</f>
        <v>text</v>
      </c>
      <c r="E19159" s="6765" t="s">
        <v>31972</v>
      </c>
      <c r="F19159" s="6741">
        <f>'Wn6'!G26</f>
        <v>0</v>
      </c>
    </row>
    <row r="19160" spans="2:33">
      <c r="B19160" s="6741" t="str">
        <f>'Wn6'!D27</f>
        <v>WN604002</v>
      </c>
      <c r="C19160" s="6741" t="str">
        <f>CONCATENATE('Wn6'!$C$25," - ",'Wn6'!C27)</f>
        <v>Special cost claim 4 - Type of special cost claim</v>
      </c>
      <c r="D19160" s="6741" t="str">
        <f>'Wn6'!E27</f>
        <v>text</v>
      </c>
      <c r="E19160" s="6765" t="s">
        <v>31972</v>
      </c>
      <c r="F19160" s="6741">
        <f>'Wn6'!G27</f>
        <v>0</v>
      </c>
    </row>
    <row r="19161" spans="2:33">
      <c r="B19161" s="6741" t="str">
        <f>'Wn6'!D28</f>
        <v>WN604003</v>
      </c>
      <c r="C19161" s="6741" t="str">
        <f>CONCATENATE('Wn6'!$C$25," - ",'Wn6'!C28)</f>
        <v>Special cost claim 4 - Total expenditure used for the purpose of business plan</v>
      </c>
      <c r="D19161" s="6741" t="str">
        <f>'Wn6'!E28</f>
        <v>£m</v>
      </c>
      <c r="E19161" s="6765" t="s">
        <v>31972</v>
      </c>
      <c r="AA19161" s="6741">
        <f>'Wn6'!V28</f>
        <v>0</v>
      </c>
      <c r="AB19161" s="6741">
        <f>'Wn6'!W28</f>
        <v>0</v>
      </c>
      <c r="AC19161" s="6741">
        <f>'Wn6'!X28</f>
        <v>0</v>
      </c>
      <c r="AD19161" s="6741">
        <f>'Wn6'!Y28</f>
        <v>0</v>
      </c>
      <c r="AE19161" s="6741">
        <f>'Wn6'!Z28</f>
        <v>0</v>
      </c>
      <c r="AF19161" s="6741">
        <f>'Wn6'!AA28</f>
        <v>0</v>
      </c>
      <c r="AG19161" s="6741">
        <f>'Wn6'!AB28</f>
        <v>0</v>
      </c>
    </row>
    <row r="19162" spans="2:33">
      <c r="B19162" s="6741" t="str">
        <f>'Wn6'!D29</f>
        <v>WN604004</v>
      </c>
      <c r="C19162" s="6741" t="str">
        <f>CONCATENATE('Wn6'!$C$25," - ",'Wn6'!C29)</f>
        <v>Special cost claim 4 - Historic total expenditure</v>
      </c>
      <c r="D19162" s="6741" t="str">
        <f>'Wn6'!E29</f>
        <v>£m</v>
      </c>
      <c r="E19162" s="6765" t="s">
        <v>31972</v>
      </c>
      <c r="M19162" s="6741">
        <f>'Wn6'!H29</f>
        <v>0</v>
      </c>
      <c r="N19162" s="6741">
        <f>'Wn6'!I29</f>
        <v>0</v>
      </c>
      <c r="O19162" s="6741">
        <f>'Wn6'!J29</f>
        <v>0</v>
      </c>
      <c r="P19162" s="6741">
        <f>'Wn6'!K29</f>
        <v>0</v>
      </c>
      <c r="Q19162" s="6741">
        <f>'Wn6'!L29</f>
        <v>0</v>
      </c>
      <c r="R19162" s="6741">
        <f>'Wn6'!M29</f>
        <v>0</v>
      </c>
      <c r="S19162" s="6741">
        <f>'Wn6'!N29</f>
        <v>0</v>
      </c>
      <c r="T19162" s="6741">
        <f>'Wn6'!O29</f>
        <v>0</v>
      </c>
      <c r="U19162" s="6741">
        <f>'Wn6'!P29</f>
        <v>0</v>
      </c>
      <c r="V19162" s="6741">
        <f>'Wn6'!Q29</f>
        <v>0</v>
      </c>
      <c r="W19162" s="6741">
        <f>'Wn6'!R29</f>
        <v>0</v>
      </c>
      <c r="X19162" s="6741">
        <f>'Wn6'!S29</f>
        <v>0</v>
      </c>
      <c r="Y19162" s="6741">
        <f>'Wn6'!T29</f>
        <v>0</v>
      </c>
      <c r="Z19162" s="6741">
        <f>'Wn6'!U29</f>
        <v>0</v>
      </c>
    </row>
    <row r="19163" spans="2:33">
      <c r="B19163" s="6741" t="str">
        <f>'Wn6'!D32</f>
        <v>WN605001</v>
      </c>
      <c r="C19163" s="6741" t="str">
        <f>CONCATENATE('Wn6'!$C$31," - ",'Wn6'!C32)</f>
        <v>Special cost claim 5 - Description of special cost claim</v>
      </c>
      <c r="D19163" s="6741" t="str">
        <f>'Wn6'!E32</f>
        <v>text</v>
      </c>
      <c r="E19163" s="6765" t="s">
        <v>31972</v>
      </c>
      <c r="F19163" s="6741">
        <f>'Wn6'!G32</f>
        <v>0</v>
      </c>
    </row>
    <row r="19164" spans="2:33">
      <c r="B19164" s="6741" t="str">
        <f>'Wn6'!D33</f>
        <v>WN605002</v>
      </c>
      <c r="C19164" s="6741" t="str">
        <f>CONCATENATE('Wn6'!$C$31," - ",'Wn6'!C33)</f>
        <v>Special cost claim 5 - Type of special cost claim</v>
      </c>
      <c r="D19164" s="6741" t="str">
        <f>'Wn6'!E33</f>
        <v>text</v>
      </c>
      <c r="E19164" s="6765" t="s">
        <v>31972</v>
      </c>
      <c r="F19164" s="6741">
        <f>'Wn6'!G33</f>
        <v>0</v>
      </c>
    </row>
    <row r="19165" spans="2:33">
      <c r="B19165" s="6741" t="str">
        <f>'Wn6'!D34</f>
        <v>WN605003</v>
      </c>
      <c r="C19165" s="6741" t="str">
        <f>CONCATENATE('Wn6'!$C$31," - ",'Wn6'!C34)</f>
        <v>Special cost claim 5 - Total expenditure used for the purpose of business plan</v>
      </c>
      <c r="D19165" s="6741" t="str">
        <f>'Wn6'!E34</f>
        <v>£m</v>
      </c>
      <c r="E19165" s="6765" t="s">
        <v>31972</v>
      </c>
      <c r="AA19165" s="6741">
        <f>'Wn6'!V34</f>
        <v>0</v>
      </c>
      <c r="AB19165" s="6741">
        <f>'Wn6'!W34</f>
        <v>0</v>
      </c>
      <c r="AC19165" s="6741">
        <f>'Wn6'!X34</f>
        <v>0</v>
      </c>
      <c r="AD19165" s="6741">
        <f>'Wn6'!Y34</f>
        <v>0</v>
      </c>
      <c r="AE19165" s="6741">
        <f>'Wn6'!Z34</f>
        <v>0</v>
      </c>
      <c r="AF19165" s="6741">
        <f>'Wn6'!AA34</f>
        <v>0</v>
      </c>
      <c r="AG19165" s="6741">
        <f>'Wn6'!AB34</f>
        <v>0</v>
      </c>
    </row>
    <row r="19166" spans="2:33">
      <c r="B19166" s="6741" t="str">
        <f>'Wn6'!D35</f>
        <v>WN605004</v>
      </c>
      <c r="C19166" s="6741" t="str">
        <f>CONCATENATE('Wn6'!$C$31," - ",'Wn6'!C35)</f>
        <v>Special cost claim 5 - Historic total expenditure</v>
      </c>
      <c r="D19166" s="6741" t="str">
        <f>'Wn6'!E35</f>
        <v>£m</v>
      </c>
      <c r="E19166" s="6765" t="s">
        <v>31972</v>
      </c>
      <c r="M19166" s="6741">
        <f>'Wn6'!H35</f>
        <v>0</v>
      </c>
      <c r="N19166" s="6741">
        <f>'Wn6'!I35</f>
        <v>0</v>
      </c>
      <c r="O19166" s="6741">
        <f>'Wn6'!J35</f>
        <v>0</v>
      </c>
      <c r="P19166" s="6741">
        <f>'Wn6'!K35</f>
        <v>0</v>
      </c>
      <c r="Q19166" s="6741">
        <f>'Wn6'!L35</f>
        <v>0</v>
      </c>
      <c r="R19166" s="6741">
        <f>'Wn6'!M35</f>
        <v>0</v>
      </c>
      <c r="S19166" s="6741">
        <f>'Wn6'!N35</f>
        <v>0</v>
      </c>
      <c r="T19166" s="6741">
        <f>'Wn6'!O35</f>
        <v>0</v>
      </c>
      <c r="U19166" s="6741">
        <f>'Wn6'!P35</f>
        <v>0</v>
      </c>
      <c r="V19166" s="6741">
        <f>'Wn6'!Q35</f>
        <v>0</v>
      </c>
      <c r="W19166" s="6741">
        <f>'Wn6'!R35</f>
        <v>0</v>
      </c>
      <c r="X19166" s="6741">
        <f>'Wn6'!S35</f>
        <v>0</v>
      </c>
      <c r="Y19166" s="6741">
        <f>'Wn6'!T35</f>
        <v>0</v>
      </c>
      <c r="Z19166" s="6741">
        <f>'Wn6'!U35</f>
        <v>0</v>
      </c>
    </row>
    <row r="19167" spans="2:33">
      <c r="B19167" s="6741" t="str">
        <f>'Wn6'!D38</f>
        <v>WN606001</v>
      </c>
      <c r="C19167" s="6741" t="str">
        <f>CONCATENATE('Wn6'!$C$37," - ",'Wn6'!C38)</f>
        <v>Special cost claim 6 - Description of special cost claim</v>
      </c>
      <c r="D19167" s="6741" t="str">
        <f>'Wn6'!E38</f>
        <v>text</v>
      </c>
      <c r="E19167" s="6765" t="s">
        <v>31972</v>
      </c>
      <c r="F19167" s="6741">
        <f>'Wn6'!G38</f>
        <v>0</v>
      </c>
    </row>
    <row r="19168" spans="2:33">
      <c r="B19168" s="6741" t="str">
        <f>'Wn6'!D39</f>
        <v>WN606002</v>
      </c>
      <c r="C19168" s="6741" t="str">
        <f>CONCATENATE('Wn6'!$C$37," - ",'Wn6'!C39)</f>
        <v>Special cost claim 6 - Type of special cost claim</v>
      </c>
      <c r="D19168" s="6741" t="str">
        <f>'Wn6'!E39</f>
        <v>text</v>
      </c>
      <c r="E19168" s="6765" t="s">
        <v>31972</v>
      </c>
      <c r="F19168" s="6741">
        <f>'Wn6'!G39</f>
        <v>0</v>
      </c>
    </row>
    <row r="19169" spans="1:55">
      <c r="B19169" s="6741" t="str">
        <f>'Wn6'!D40</f>
        <v>WN606003</v>
      </c>
      <c r="C19169" s="6741" t="str">
        <f>CONCATENATE('Wn6'!$C$37," - ",'Wn6'!C40)</f>
        <v>Special cost claim 6 - Total expenditure used for the purpose of business plan</v>
      </c>
      <c r="D19169" s="6741" t="str">
        <f>'Wn6'!E40</f>
        <v>£m</v>
      </c>
      <c r="E19169" s="6765" t="s">
        <v>31972</v>
      </c>
      <c r="AA19169" s="6741">
        <f>'Wn6'!V40</f>
        <v>0</v>
      </c>
      <c r="AB19169" s="6741">
        <f>'Wn6'!W40</f>
        <v>0</v>
      </c>
      <c r="AC19169" s="6741">
        <f>'Wn6'!X40</f>
        <v>0</v>
      </c>
      <c r="AD19169" s="6741">
        <f>'Wn6'!Y40</f>
        <v>0</v>
      </c>
      <c r="AE19169" s="6741">
        <f>'Wn6'!Z40</f>
        <v>0</v>
      </c>
      <c r="AF19169" s="6741">
        <f>'Wn6'!AA40</f>
        <v>0</v>
      </c>
      <c r="AG19169" s="6741">
        <f>'Wn6'!AB40</f>
        <v>0</v>
      </c>
    </row>
    <row r="19170" spans="1:55">
      <c r="B19170" s="6741" t="str">
        <f>'Wn6'!D41</f>
        <v>WN606004</v>
      </c>
      <c r="C19170" s="6741" t="str">
        <f>CONCATENATE('Wn6'!$C$37," - ",'Wn6'!C41)</f>
        <v>Special cost claim 6 - Historic total expenditure</v>
      </c>
      <c r="D19170" s="6741" t="str">
        <f>'Wn6'!E41</f>
        <v>£m</v>
      </c>
      <c r="E19170" s="6765" t="s">
        <v>31972</v>
      </c>
      <c r="M19170" s="6741">
        <f>'Wn6'!H41</f>
        <v>0</v>
      </c>
      <c r="N19170" s="6741">
        <f>'Wn6'!I41</f>
        <v>0</v>
      </c>
      <c r="O19170" s="6741">
        <f>'Wn6'!J41</f>
        <v>0</v>
      </c>
      <c r="P19170" s="6741">
        <f>'Wn6'!K41</f>
        <v>0</v>
      </c>
      <c r="Q19170" s="6741">
        <f>'Wn6'!L41</f>
        <v>0</v>
      </c>
      <c r="R19170" s="6741">
        <f>'Wn6'!M41</f>
        <v>0</v>
      </c>
      <c r="S19170" s="6741">
        <f>'Wn6'!N41</f>
        <v>0</v>
      </c>
      <c r="T19170" s="6741">
        <f>'Wn6'!O41</f>
        <v>0</v>
      </c>
      <c r="U19170" s="6741">
        <f>'Wn6'!P41</f>
        <v>0</v>
      </c>
      <c r="V19170" s="6741">
        <f>'Wn6'!Q41</f>
        <v>0</v>
      </c>
      <c r="W19170" s="6741">
        <f>'Wn6'!R41</f>
        <v>0</v>
      </c>
      <c r="X19170" s="6741">
        <f>'Wn6'!S41</f>
        <v>0</v>
      </c>
      <c r="Y19170" s="6741">
        <f>'Wn6'!T41</f>
        <v>0</v>
      </c>
      <c r="Z19170" s="6741">
        <f>'Wn6'!U41</f>
        <v>0</v>
      </c>
    </row>
    <row r="19171" spans="1:55">
      <c r="B19171" s="6741" t="str">
        <f>'Wn6'!D44</f>
        <v>WN607001</v>
      </c>
      <c r="C19171" s="6741" t="str">
        <f>CONCATENATE('Wn6'!$C$43," - ",'Wn6'!C44)</f>
        <v>Special cost claim 7 - Description of special cost claim</v>
      </c>
      <c r="D19171" s="6741" t="str">
        <f>'Wn6'!E44</f>
        <v>text</v>
      </c>
      <c r="E19171" s="6765" t="s">
        <v>31972</v>
      </c>
      <c r="F19171" s="6741">
        <f>'Wn6'!G44</f>
        <v>0</v>
      </c>
    </row>
    <row r="19172" spans="1:55">
      <c r="B19172" s="6741" t="str">
        <f>'Wn6'!D45</f>
        <v>WN607002</v>
      </c>
      <c r="C19172" s="6741" t="str">
        <f>CONCATENATE('Wn6'!$C$43," - ",'Wn6'!C45)</f>
        <v>Special cost claim 7 - Type of special cost claim</v>
      </c>
      <c r="D19172" s="6741" t="str">
        <f>'Wn6'!E45</f>
        <v>text</v>
      </c>
      <c r="E19172" s="6765" t="s">
        <v>31972</v>
      </c>
      <c r="F19172" s="6741">
        <f>'Wn6'!G45</f>
        <v>0</v>
      </c>
    </row>
    <row r="19173" spans="1:55">
      <c r="B19173" s="6741" t="str">
        <f>'Wn6'!D46</f>
        <v>WN607003</v>
      </c>
      <c r="C19173" s="6741" t="str">
        <f>CONCATENATE('Wn6'!$C$43," - ",'Wn6'!C46)</f>
        <v>Special cost claim 7 - Total expenditure used for the purpose of business plan</v>
      </c>
      <c r="D19173" s="6741" t="str">
        <f>'Wn6'!E46</f>
        <v>£m</v>
      </c>
      <c r="E19173" s="6765" t="s">
        <v>31972</v>
      </c>
      <c r="AA19173" s="6741">
        <f>'Wn6'!V46</f>
        <v>0</v>
      </c>
      <c r="AB19173" s="6741">
        <f>'Wn6'!W46</f>
        <v>0</v>
      </c>
      <c r="AC19173" s="6741">
        <f>'Wn6'!X46</f>
        <v>0</v>
      </c>
      <c r="AD19173" s="6741">
        <f>'Wn6'!Y46</f>
        <v>0</v>
      </c>
      <c r="AE19173" s="6741">
        <f>'Wn6'!Z46</f>
        <v>0</v>
      </c>
      <c r="AF19173" s="6741">
        <f>'Wn6'!AA46</f>
        <v>0</v>
      </c>
      <c r="AG19173" s="6741">
        <f>'Wn6'!AB46</f>
        <v>0</v>
      </c>
    </row>
    <row r="19174" spans="1:55">
      <c r="B19174" s="6741" t="str">
        <f>'Wn6'!D47</f>
        <v>WN607004</v>
      </c>
      <c r="C19174" s="6741" t="str">
        <f>CONCATENATE('Wn6'!$C$43," - ",'Wn6'!C47)</f>
        <v>Special cost claim 7 - Historic total expenditure</v>
      </c>
      <c r="D19174" s="6741" t="str">
        <f>'Wn6'!E47</f>
        <v>£m</v>
      </c>
      <c r="E19174" s="6765" t="s">
        <v>31972</v>
      </c>
      <c r="M19174" s="6741">
        <f>'Wn6'!H47</f>
        <v>0</v>
      </c>
      <c r="N19174" s="6741">
        <f>'Wn6'!I47</f>
        <v>0</v>
      </c>
      <c r="O19174" s="6741">
        <f>'Wn6'!J47</f>
        <v>0</v>
      </c>
      <c r="P19174" s="6741">
        <f>'Wn6'!K47</f>
        <v>0</v>
      </c>
      <c r="Q19174" s="6741">
        <f>'Wn6'!L47</f>
        <v>0</v>
      </c>
      <c r="R19174" s="6741">
        <f>'Wn6'!M47</f>
        <v>0</v>
      </c>
      <c r="S19174" s="6741">
        <f>'Wn6'!N47</f>
        <v>0</v>
      </c>
      <c r="T19174" s="6741">
        <f>'Wn6'!O47</f>
        <v>0</v>
      </c>
      <c r="U19174" s="6741">
        <f>'Wn6'!P47</f>
        <v>0</v>
      </c>
      <c r="V19174" s="6741">
        <f>'Wn6'!Q47</f>
        <v>0</v>
      </c>
      <c r="W19174" s="6741">
        <f>'Wn6'!R47</f>
        <v>0</v>
      </c>
      <c r="X19174" s="6741">
        <f>'Wn6'!S47</f>
        <v>0</v>
      </c>
      <c r="Y19174" s="6741">
        <f>'Wn6'!T47</f>
        <v>0</v>
      </c>
      <c r="Z19174" s="6741">
        <f>'Wn6'!U47</f>
        <v>0</v>
      </c>
    </row>
    <row r="19175" spans="1:55">
      <c r="B19175" s="6741" t="str">
        <f>'Wn6'!D50</f>
        <v>WN608001</v>
      </c>
      <c r="C19175" s="6741" t="str">
        <f>CONCATENATE('Wn6'!$C$49," - ",'Wn6'!C50)</f>
        <v>Special cost claim 8 - Description of special cost claim</v>
      </c>
      <c r="D19175" s="6741" t="str">
        <f>'Wn6'!E50</f>
        <v>text</v>
      </c>
      <c r="E19175" s="6765" t="s">
        <v>31972</v>
      </c>
      <c r="F19175" s="6741">
        <f>'Wn6'!G50</f>
        <v>0</v>
      </c>
    </row>
    <row r="19176" spans="1:55">
      <c r="B19176" s="6741" t="str">
        <f>'Wn6'!D51</f>
        <v>WN608002</v>
      </c>
      <c r="C19176" s="6741" t="str">
        <f>CONCATENATE('Wn6'!$C$49," - ",'Wn6'!C51)</f>
        <v>Special cost claim 8 - Type of special cost claim</v>
      </c>
      <c r="D19176" s="6741" t="str">
        <f>'Wn6'!E51</f>
        <v>text</v>
      </c>
      <c r="E19176" s="6765" t="s">
        <v>31972</v>
      </c>
      <c r="F19176" s="6741">
        <f>'Wn6'!G51</f>
        <v>0</v>
      </c>
    </row>
    <row r="19177" spans="1:55">
      <c r="B19177" s="6741" t="str">
        <f>'Wn6'!D52</f>
        <v>WN608003</v>
      </c>
      <c r="C19177" s="6741" t="str">
        <f>CONCATENATE('Wn6'!$C$49," - ",'Wn6'!C52)</f>
        <v>Special cost claim 8 - Total expenditure used for the purpose of business plan</v>
      </c>
      <c r="D19177" s="6741" t="str">
        <f>'Wn6'!E52</f>
        <v>£m</v>
      </c>
      <c r="E19177" s="6765" t="s">
        <v>31972</v>
      </c>
      <c r="AA19177" s="6741">
        <f>'Wn6'!V52</f>
        <v>0</v>
      </c>
      <c r="AB19177" s="6741">
        <f>'Wn6'!W52</f>
        <v>0</v>
      </c>
      <c r="AC19177" s="6741">
        <f>'Wn6'!X52</f>
        <v>0</v>
      </c>
      <c r="AD19177" s="6741">
        <f>'Wn6'!Y52</f>
        <v>0</v>
      </c>
      <c r="AE19177" s="6741">
        <f>'Wn6'!Z52</f>
        <v>0</v>
      </c>
      <c r="AF19177" s="6741">
        <f>'Wn6'!AA52</f>
        <v>0</v>
      </c>
      <c r="AG19177" s="6741">
        <f>'Wn6'!AB52</f>
        <v>0</v>
      </c>
    </row>
    <row r="19178" spans="1:55">
      <c r="B19178" s="6741" t="str">
        <f>'Wn6'!D53</f>
        <v>WN608004</v>
      </c>
      <c r="C19178" s="6741" t="str">
        <f>CONCATENATE('Wn6'!$C$49," - ",'Wn6'!C53)</f>
        <v>Special cost claim 8 - Historic total expenditure</v>
      </c>
      <c r="D19178" s="6741" t="str">
        <f>'Wn6'!E53</f>
        <v>£m</v>
      </c>
      <c r="E19178" s="6741" t="s">
        <v>31972</v>
      </c>
      <c r="M19178" s="6741">
        <f>'Wn6'!H53</f>
        <v>0</v>
      </c>
      <c r="N19178" s="6741">
        <f>'Wn6'!I53</f>
        <v>0</v>
      </c>
      <c r="O19178" s="6741">
        <f>'Wn6'!J53</f>
        <v>0</v>
      </c>
      <c r="P19178" s="6741">
        <f>'Wn6'!K53</f>
        <v>0</v>
      </c>
      <c r="Q19178" s="6741">
        <f>'Wn6'!L53</f>
        <v>0</v>
      </c>
      <c r="R19178" s="6741">
        <f>'Wn6'!M53</f>
        <v>0</v>
      </c>
      <c r="S19178" s="6741">
        <f>'Wn6'!N53</f>
        <v>0</v>
      </c>
      <c r="T19178" s="6741">
        <f>'Wn6'!O53</f>
        <v>0</v>
      </c>
      <c r="U19178" s="6741">
        <f>'Wn6'!P53</f>
        <v>0</v>
      </c>
      <c r="V19178" s="6741">
        <f>'Wn6'!Q53</f>
        <v>0</v>
      </c>
      <c r="W19178" s="6741">
        <f>'Wn6'!R53</f>
        <v>0</v>
      </c>
      <c r="X19178" s="6741">
        <f>'Wn6'!S53</f>
        <v>0</v>
      </c>
      <c r="Y19178" s="6741">
        <f>'Wn6'!T53</f>
        <v>0</v>
      </c>
      <c r="Z19178" s="6741">
        <f>'Wn6'!U53</f>
        <v>0</v>
      </c>
    </row>
    <row r="19179" spans="1:55">
      <c r="A19179" s="6990"/>
      <c r="B19179" s="6765" t="str">
        <f>'WWS1'!$BN$10</f>
        <v>WWS1001SC</v>
      </c>
      <c r="C19179" s="6765" t="str">
        <f>'WWS1'!BK$9 &amp;" - "&amp; 'WWS1'!BK10 &amp;" - "&amp; 'WWS1'!BN$4</f>
        <v>Operating expenditure - Power - Sewage collection</v>
      </c>
      <c r="D19179" s="6765" t="str">
        <f>'WWS1'!$BL$10</f>
        <v>£m</v>
      </c>
      <c r="E19179" s="6765" t="s">
        <v>31972</v>
      </c>
      <c r="F19179" s="6765"/>
      <c r="G19179" s="6765"/>
      <c r="H19179" s="6765"/>
      <c r="I19179" s="6765"/>
      <c r="J19179" s="6765"/>
      <c r="K19179" s="6765"/>
      <c r="L19179" s="6765"/>
      <c r="M19179" s="6765"/>
      <c r="N19179" s="6765"/>
      <c r="O19179" s="6765"/>
      <c r="P19179" s="6765"/>
      <c r="Q19179" s="6765"/>
      <c r="R19179" s="6765"/>
      <c r="S19179" s="6765"/>
      <c r="T19179" s="6765"/>
      <c r="U19179" s="6765"/>
      <c r="V19179" s="6765"/>
      <c r="W19179" s="6765"/>
      <c r="X19179" s="6765"/>
      <c r="Z19179" s="6765">
        <f>'WWS1'!$G$10</f>
        <v>7.9753024479091534</v>
      </c>
      <c r="AA19179" s="6765">
        <f>'WWS1'!$M$10</f>
        <v>7.7382191247250027</v>
      </c>
      <c r="AB19179" s="6765">
        <f>'WWS1'!$S$10</f>
        <v>7.7502977416428385</v>
      </c>
      <c r="AC19179" s="6765">
        <f>'WWS1'!$Y$10</f>
        <v>7.8347806222673784</v>
      </c>
      <c r="AD19179" s="6765">
        <f>'WWS1'!$AE$10</f>
        <v>7.7589386641957816</v>
      </c>
      <c r="AE19179" s="6765">
        <f>'WWS1'!$AK$10</f>
        <v>7.8756468556690775</v>
      </c>
      <c r="AF19179" s="6765">
        <f>'WWS1'!$AQ$10</f>
        <v>7.9867543266782759</v>
      </c>
      <c r="AG19179" s="6765">
        <f>'WWS1'!$AW$10</f>
        <v>8.1235790021141394</v>
      </c>
      <c r="AH19179" s="6765"/>
      <c r="AI19179" s="6765"/>
      <c r="AJ19179" s="6765"/>
      <c r="AK19179" s="6765"/>
      <c r="AM19179" s="6765"/>
      <c r="AN19179" s="6765"/>
      <c r="AO19179" s="6765"/>
      <c r="AP19179" s="6765"/>
      <c r="AQ19179" s="6765"/>
      <c r="AS19179" s="6765"/>
      <c r="AT19179" s="6765"/>
      <c r="AU19179" s="6765"/>
      <c r="AV19179" s="6765"/>
      <c r="AW19179" s="6765"/>
      <c r="AY19179" s="6765"/>
      <c r="AZ19179" s="6765"/>
      <c r="BA19179" s="6765"/>
      <c r="BB19179" s="6765"/>
      <c r="BC19179" s="6765"/>
    </row>
    <row r="19180" spans="1:55">
      <c r="A19180" s="6990"/>
      <c r="B19180" s="6765" t="str">
        <f>'WWS1'!$BN$11</f>
        <v>WWS1002SC</v>
      </c>
      <c r="C19180" s="6765" t="str">
        <f>'WWS1'!BK$9 &amp;" - "&amp; 'WWS1'!BK11 &amp;" - "&amp; 'WWS1'!BN$4</f>
        <v>Operating expenditure - Income treated as negative expenditure - Sewage collection</v>
      </c>
      <c r="D19180" s="6765" t="str">
        <f>'WWS1'!$BL$11</f>
        <v>£m</v>
      </c>
      <c r="E19180" s="6765" t="s">
        <v>31972</v>
      </c>
      <c r="F19180" s="6765"/>
      <c r="G19180" s="6765"/>
      <c r="H19180" s="6765"/>
      <c r="I19180" s="6765"/>
      <c r="J19180" s="6765"/>
      <c r="K19180" s="6765"/>
      <c r="L19180" s="6765"/>
      <c r="M19180" s="6765"/>
      <c r="N19180" s="6765"/>
      <c r="O19180" s="6765"/>
      <c r="P19180" s="6765"/>
      <c r="Q19180" s="6765"/>
      <c r="R19180" s="6765"/>
      <c r="S19180" s="6765"/>
      <c r="T19180" s="6765"/>
      <c r="U19180" s="6765"/>
      <c r="V19180" s="6765"/>
      <c r="W19180" s="6765"/>
      <c r="X19180" s="6765"/>
      <c r="Z19180" s="6765">
        <f>'WWS1'!$G$11</f>
        <v>-2.4180139289588277E-2</v>
      </c>
      <c r="AA19180" s="6765">
        <f>'WWS1'!$M$11</f>
        <v>-9.6580746054983735E-2</v>
      </c>
      <c r="AB19180" s="6765">
        <f>'WWS1'!$S$11</f>
        <v>-6.8146545871977188E-2</v>
      </c>
      <c r="AC19180" s="6765">
        <f>'WWS1'!$Y$11</f>
        <v>-6.5902403947507307E-2</v>
      </c>
      <c r="AD19180" s="6765">
        <f>'WWS1'!$AE$11</f>
        <v>-6.6548505946992659E-2</v>
      </c>
      <c r="AE19180" s="6765">
        <f>'WWS1'!$AK$11</f>
        <v>-6.7200942279806344E-2</v>
      </c>
      <c r="AF19180" s="6765">
        <f>'WWS1'!$AQ$11</f>
        <v>-6.7859775047255405E-2</v>
      </c>
      <c r="AG19180" s="6765">
        <f>'WWS1'!$AW$11</f>
        <v>-6.8525066959483405E-2</v>
      </c>
      <c r="AH19180" s="6765"/>
      <c r="AI19180" s="6765"/>
      <c r="AJ19180" s="6765"/>
      <c r="AK19180" s="6765"/>
      <c r="AM19180" s="6765"/>
      <c r="AN19180" s="6765"/>
      <c r="AO19180" s="6765"/>
      <c r="AP19180" s="6765"/>
      <c r="AQ19180" s="6765"/>
      <c r="AS19180" s="6765"/>
      <c r="AT19180" s="6765"/>
      <c r="AU19180" s="6765"/>
      <c r="AV19180" s="6765"/>
      <c r="AW19180" s="6765"/>
      <c r="AY19180" s="6765"/>
      <c r="AZ19180" s="6765"/>
      <c r="BA19180" s="6765"/>
      <c r="BB19180" s="6765"/>
      <c r="BC19180" s="6765"/>
    </row>
    <row r="19181" spans="1:55">
      <c r="A19181" s="6990"/>
      <c r="B19181" s="6765" t="str">
        <f>'WWS1'!$BN$12</f>
        <v>WWS1003SC</v>
      </c>
      <c r="C19181" s="6765" t="str">
        <f>'WWS1'!BK$9 &amp;" - "&amp; 'WWS1'!BK12 &amp;" - "&amp; 'WWS1'!BN$4</f>
        <v>Operating expenditure - Service charges / Discharge Consents - Sewage collection</v>
      </c>
      <c r="D19181" s="6765" t="str">
        <f>'WWS1'!$BL$12</f>
        <v>£m</v>
      </c>
      <c r="E19181" s="6765" t="s">
        <v>31972</v>
      </c>
      <c r="F19181" s="6765"/>
      <c r="G19181" s="6765"/>
      <c r="H19181" s="6765"/>
      <c r="I19181" s="6765"/>
      <c r="J19181" s="6765"/>
      <c r="K19181" s="6765"/>
      <c r="L19181" s="6765"/>
      <c r="M19181" s="6765"/>
      <c r="N19181" s="6765"/>
      <c r="O19181" s="6765"/>
      <c r="P19181" s="6765"/>
      <c r="Q19181" s="6765"/>
      <c r="R19181" s="6765"/>
      <c r="S19181" s="6765"/>
      <c r="T19181" s="6765"/>
      <c r="U19181" s="6765"/>
      <c r="V19181" s="6765"/>
      <c r="W19181" s="6765"/>
      <c r="X19181" s="6765"/>
      <c r="Z19181" s="6765">
        <f>'WWS1'!$G$12</f>
        <v>2.3330608660896131</v>
      </c>
      <c r="AA19181" s="6765">
        <f>'WWS1'!$M$12</f>
        <v>3.1116460307181475</v>
      </c>
      <c r="AB19181" s="6765">
        <f>'WWS1'!$S$12</f>
        <v>3.176544231497608</v>
      </c>
      <c r="AC19181" s="6765">
        <f>'WWS1'!$Y$12</f>
        <v>2.6412205876210328</v>
      </c>
      <c r="AD19181" s="6765">
        <f>'WWS1'!$AE$12</f>
        <v>2.6412205876210324</v>
      </c>
      <c r="AE19181" s="6765">
        <f>'WWS1'!$AK$12</f>
        <v>2.6412205876210324</v>
      </c>
      <c r="AF19181" s="6765">
        <f>'WWS1'!$AQ$12</f>
        <v>2.641220587621032</v>
      </c>
      <c r="AG19181" s="6765">
        <f>'WWS1'!$AW$12</f>
        <v>2.641220587621032</v>
      </c>
      <c r="AH19181" s="6765"/>
      <c r="AI19181" s="6765"/>
      <c r="AJ19181" s="6765"/>
      <c r="AK19181" s="6765"/>
      <c r="AM19181" s="6765"/>
      <c r="AN19181" s="6765"/>
      <c r="AO19181" s="6765"/>
      <c r="AP19181" s="6765"/>
      <c r="AQ19181" s="6765"/>
      <c r="AS19181" s="6765"/>
      <c r="AT19181" s="6765"/>
      <c r="AU19181" s="6765"/>
      <c r="AV19181" s="6765"/>
      <c r="AW19181" s="6765"/>
      <c r="AY19181" s="6765"/>
      <c r="AZ19181" s="6765"/>
      <c r="BA19181" s="6765"/>
      <c r="BB19181" s="6765"/>
      <c r="BC19181" s="6765"/>
    </row>
    <row r="19182" spans="1:55">
      <c r="A19182" s="6990"/>
      <c r="B19182" s="6765" t="str">
        <f>'WWS1'!$BN$13</f>
        <v>WWS1004SC</v>
      </c>
      <c r="C19182" s="6765" t="str">
        <f>'WWS1'!BK$9 &amp;" - "&amp; 'WWS1'!BK13 &amp;" - "&amp; 'WWS1'!BN$4</f>
        <v>Operating expenditure - Bulk discharge - Sewage collection</v>
      </c>
      <c r="D19182" s="6765" t="str">
        <f>'WWS1'!$BL$13</f>
        <v>£m</v>
      </c>
      <c r="E19182" s="6765" t="s">
        <v>31972</v>
      </c>
      <c r="F19182" s="6765"/>
      <c r="G19182" s="6765"/>
      <c r="H19182" s="6765"/>
      <c r="I19182" s="6765"/>
      <c r="J19182" s="6765"/>
      <c r="K19182" s="6765"/>
      <c r="L19182" s="6765"/>
      <c r="M19182" s="6765"/>
      <c r="N19182" s="6765"/>
      <c r="O19182" s="6765"/>
      <c r="P19182" s="6765"/>
      <c r="Q19182" s="6765"/>
      <c r="R19182" s="6765"/>
      <c r="S19182" s="6765"/>
      <c r="T19182" s="6765"/>
      <c r="U19182" s="6765"/>
      <c r="V19182" s="6765"/>
      <c r="W19182" s="6765"/>
      <c r="X19182" s="6765"/>
      <c r="Z19182" s="6765">
        <f>'WWS1'!$G$13</f>
        <v>0</v>
      </c>
      <c r="AA19182" s="6765">
        <f>'WWS1'!$M$13</f>
        <v>0</v>
      </c>
      <c r="AB19182" s="6765">
        <f>'WWS1'!$S$13</f>
        <v>0</v>
      </c>
      <c r="AC19182" s="6765">
        <f>'WWS1'!$Y$13</f>
        <v>0</v>
      </c>
      <c r="AD19182" s="6765">
        <f>'WWS1'!$AE$13</f>
        <v>0</v>
      </c>
      <c r="AE19182" s="6765">
        <f>'WWS1'!$AK$13</f>
        <v>0</v>
      </c>
      <c r="AF19182" s="6765">
        <f>'WWS1'!$AQ$13</f>
        <v>0</v>
      </c>
      <c r="AG19182" s="6765">
        <f>'WWS1'!$AW$13</f>
        <v>0</v>
      </c>
      <c r="AH19182" s="6765"/>
      <c r="AI19182" s="6765"/>
      <c r="AJ19182" s="6765"/>
      <c r="AK19182" s="6765"/>
      <c r="AM19182" s="6765"/>
      <c r="AN19182" s="6765"/>
      <c r="AO19182" s="6765"/>
      <c r="AP19182" s="6765"/>
      <c r="AQ19182" s="6765"/>
      <c r="AS19182" s="6765"/>
      <c r="AT19182" s="6765"/>
      <c r="AU19182" s="6765"/>
      <c r="AV19182" s="6765"/>
      <c r="AW19182" s="6765"/>
      <c r="AY19182" s="6765"/>
      <c r="AZ19182" s="6765"/>
      <c r="BA19182" s="6765"/>
      <c r="BB19182" s="6765"/>
      <c r="BC19182" s="6765"/>
    </row>
    <row r="19183" spans="1:55">
      <c r="A19183" s="6990"/>
      <c r="B19183" s="6765" t="str">
        <f>'WWS1'!$BN$15</f>
        <v>WWS1005SC</v>
      </c>
      <c r="C19183" s="6765" t="str">
        <f>'WWS1'!BK$9 &amp;" - "&amp; 'WWS1'!BK15 &amp;" - "&amp; 'WWS1'!BN$4</f>
        <v>Operating expenditure - ~ Renewals expensed in year (Infrastructure) - Sewage collection</v>
      </c>
      <c r="D19183" s="6765" t="str">
        <f>'WWS1'!$BL$15</f>
        <v>£m</v>
      </c>
      <c r="E19183" s="6765" t="s">
        <v>31972</v>
      </c>
      <c r="F19183" s="6765"/>
      <c r="G19183" s="6765"/>
      <c r="H19183" s="6765"/>
      <c r="I19183" s="6765"/>
      <c r="J19183" s="6765"/>
      <c r="K19183" s="6765"/>
      <c r="L19183" s="6765"/>
      <c r="M19183" s="6765"/>
      <c r="N19183" s="6765"/>
      <c r="O19183" s="6765"/>
      <c r="P19183" s="6765"/>
      <c r="Q19183" s="6765"/>
      <c r="R19183" s="6765"/>
      <c r="S19183" s="6765"/>
      <c r="T19183" s="6765"/>
      <c r="U19183" s="6765"/>
      <c r="V19183" s="6765"/>
      <c r="W19183" s="6765"/>
      <c r="X19183" s="6765"/>
      <c r="Z19183" s="6765">
        <f>'WWS1'!$G$15</f>
        <v>60.436297519999975</v>
      </c>
      <c r="AA19183" s="6765">
        <f>'WWS1'!$M$15</f>
        <v>65.739248752489004</v>
      </c>
      <c r="AB19183" s="6765">
        <f>'WWS1'!$S$15</f>
        <v>53.971097199564234</v>
      </c>
      <c r="AC19183" s="6765">
        <f>'WWS1'!$Y$15</f>
        <v>55.770496910729221</v>
      </c>
      <c r="AD19183" s="6765">
        <f>'WWS1'!$AE$15</f>
        <v>55.771063100018971</v>
      </c>
      <c r="AE19183" s="6765">
        <f>'WWS1'!$AK$15</f>
        <v>55.736552300266204</v>
      </c>
      <c r="AF19183" s="6765">
        <f>'WWS1'!$AQ$15</f>
        <v>55.757203057773744</v>
      </c>
      <c r="AG19183" s="6765">
        <f>'WWS1'!$AW$15</f>
        <v>55.868075883527354</v>
      </c>
      <c r="AH19183" s="6765"/>
      <c r="AI19183" s="6765"/>
      <c r="AJ19183" s="6765"/>
      <c r="AK19183" s="6765"/>
      <c r="AM19183" s="6765"/>
      <c r="AN19183" s="6765"/>
      <c r="AO19183" s="6765"/>
      <c r="AP19183" s="6765"/>
      <c r="AQ19183" s="6765"/>
      <c r="AS19183" s="6765"/>
      <c r="AT19183" s="6765"/>
      <c r="AU19183" s="6765"/>
      <c r="AV19183" s="6765"/>
      <c r="AW19183" s="6765"/>
      <c r="AY19183" s="6765"/>
      <c r="AZ19183" s="6765"/>
      <c r="BA19183" s="6765"/>
      <c r="BB19183" s="6765"/>
      <c r="BC19183" s="6765"/>
    </row>
    <row r="19184" spans="1:55">
      <c r="A19184" s="6990"/>
      <c r="B19184" s="6765" t="str">
        <f>'WWS1'!$BN$16</f>
        <v>WWS1006SC</v>
      </c>
      <c r="C19184" s="6765" t="str">
        <f>'WWS1'!BK$9 &amp;" - "&amp; 'WWS1'!BK16 &amp;" - "&amp; 'WWS1'!BN$4</f>
        <v>Operating expenditure - ~ Renewals expensed in year (Non-Infrastructure) - Sewage collection</v>
      </c>
      <c r="D19184" s="6765" t="str">
        <f>'WWS1'!$BL$16</f>
        <v>£m</v>
      </c>
      <c r="E19184" s="6765" t="s">
        <v>31972</v>
      </c>
      <c r="F19184" s="6765"/>
      <c r="G19184" s="6765"/>
      <c r="H19184" s="6765"/>
      <c r="I19184" s="6765"/>
      <c r="J19184" s="6765"/>
      <c r="K19184" s="6765"/>
      <c r="L19184" s="6765"/>
      <c r="M19184" s="6765"/>
      <c r="N19184" s="6765"/>
      <c r="O19184" s="6765"/>
      <c r="P19184" s="6765"/>
      <c r="Q19184" s="6765"/>
      <c r="R19184" s="6765"/>
      <c r="S19184" s="6765"/>
      <c r="T19184" s="6765"/>
      <c r="U19184" s="6765"/>
      <c r="V19184" s="6765"/>
      <c r="W19184" s="6765"/>
      <c r="X19184" s="6765"/>
      <c r="Z19184" s="6765">
        <f>'WWS1'!$G$16</f>
        <v>0</v>
      </c>
      <c r="AA19184" s="6765">
        <f>'WWS1'!$M$16</f>
        <v>0</v>
      </c>
      <c r="AB19184" s="6765">
        <f>'WWS1'!$S$16</f>
        <v>0</v>
      </c>
      <c r="AC19184" s="6765">
        <f>'WWS1'!$Y$16</f>
        <v>0</v>
      </c>
      <c r="AD19184" s="6765">
        <f>'WWS1'!$AE$16</f>
        <v>0</v>
      </c>
      <c r="AE19184" s="6765">
        <f>'WWS1'!$AK$16</f>
        <v>0</v>
      </c>
      <c r="AF19184" s="6765">
        <f>'WWS1'!$AQ$16</f>
        <v>0</v>
      </c>
      <c r="AG19184" s="6765">
        <f>'WWS1'!$AW$16</f>
        <v>0</v>
      </c>
      <c r="AH19184" s="6765"/>
      <c r="AI19184" s="6765"/>
      <c r="AJ19184" s="6765"/>
      <c r="AK19184" s="6765"/>
      <c r="AM19184" s="6765"/>
      <c r="AN19184" s="6765"/>
      <c r="AO19184" s="6765"/>
      <c r="AP19184" s="6765"/>
      <c r="AQ19184" s="6765"/>
      <c r="AS19184" s="6765"/>
      <c r="AT19184" s="6765"/>
      <c r="AU19184" s="6765"/>
      <c r="AV19184" s="6765"/>
      <c r="AW19184" s="6765"/>
      <c r="AY19184" s="6765"/>
      <c r="AZ19184" s="6765"/>
      <c r="BA19184" s="6765"/>
      <c r="BB19184" s="6765"/>
      <c r="BC19184" s="6765"/>
    </row>
    <row r="19185" spans="1:55">
      <c r="A19185" s="6990"/>
      <c r="B19185" s="6765" t="str">
        <f>'WWS1'!$BN$17</f>
        <v>WWS1007SC</v>
      </c>
      <c r="C19185" s="6765" t="str">
        <f>'WWS1'!BK$9 &amp;" - "&amp; 'WWS1'!BK17 &amp;" - "&amp; 'WWS1'!BN$4</f>
        <v>Operating expenditure - ~ Other operating expenditure excluding renewals - Sewage collection</v>
      </c>
      <c r="D19185" s="6765" t="str">
        <f>'WWS1'!$BL$17</f>
        <v>£m</v>
      </c>
      <c r="E19185" s="6765" t="s">
        <v>31972</v>
      </c>
      <c r="F19185" s="6765"/>
      <c r="G19185" s="6765"/>
      <c r="H19185" s="6765"/>
      <c r="I19185" s="6765"/>
      <c r="J19185" s="6765"/>
      <c r="K19185" s="6765"/>
      <c r="L19185" s="6765"/>
      <c r="M19185" s="6765"/>
      <c r="N19185" s="6765"/>
      <c r="O19185" s="6765"/>
      <c r="P19185" s="6765"/>
      <c r="Q19185" s="6765"/>
      <c r="R19185" s="6765"/>
      <c r="S19185" s="6765"/>
      <c r="T19185" s="6765"/>
      <c r="U19185" s="6765"/>
      <c r="V19185" s="6765"/>
      <c r="W19185" s="6765"/>
      <c r="X19185" s="6765"/>
      <c r="Z19185" s="6765">
        <f>'WWS1'!$G$17</f>
        <v>39.327085032375706</v>
      </c>
      <c r="AA19185" s="6765">
        <f>'WWS1'!$M$17</f>
        <v>43.156404320518647</v>
      </c>
      <c r="AB19185" s="6765">
        <f>'WWS1'!$S$17</f>
        <v>45.908528989577697</v>
      </c>
      <c r="AC19185" s="6765">
        <f>'WWS1'!$Y$17</f>
        <v>39.36530235261705</v>
      </c>
      <c r="AD19185" s="6765">
        <f>'WWS1'!$AE$17</f>
        <v>40.696588820935318</v>
      </c>
      <c r="AE19185" s="6765">
        <f>'WWS1'!$AK$17</f>
        <v>40.365593522750935</v>
      </c>
      <c r="AF19185" s="6765">
        <f>'WWS1'!$AQ$17</f>
        <v>41.176670405695717</v>
      </c>
      <c r="AG19185" s="6765">
        <f>'WWS1'!$AW$17</f>
        <v>41.465791068276808</v>
      </c>
      <c r="AH19185" s="6765"/>
      <c r="AI19185" s="6765"/>
      <c r="AJ19185" s="6765"/>
      <c r="AK19185" s="6765"/>
      <c r="AM19185" s="6765"/>
      <c r="AN19185" s="6765"/>
      <c r="AO19185" s="6765"/>
      <c r="AP19185" s="6765"/>
      <c r="AQ19185" s="6765"/>
      <c r="AS19185" s="6765"/>
      <c r="AT19185" s="6765"/>
      <c r="AU19185" s="6765"/>
      <c r="AV19185" s="6765"/>
      <c r="AW19185" s="6765"/>
      <c r="AY19185" s="6765"/>
      <c r="AZ19185" s="6765"/>
      <c r="BA19185" s="6765"/>
      <c r="BB19185" s="6765"/>
      <c r="BC19185" s="6765"/>
    </row>
    <row r="19186" spans="1:55">
      <c r="A19186" s="6990"/>
      <c r="B19186" s="6765" t="str">
        <f>'WWS1'!$BN$18</f>
        <v>WWS1008SC</v>
      </c>
      <c r="C19186" s="6765" t="str">
        <f>'WWS1'!BK$9 &amp;" - "&amp; 'WWS1'!BK18 &amp;" - "&amp; 'WWS1'!BN$4</f>
        <v>Operating expenditure - Local authority and Cumulo rates - Sewage collection</v>
      </c>
      <c r="D19186" s="6765" t="str">
        <f>'WWS1'!$BL$18</f>
        <v>£m</v>
      </c>
      <c r="E19186" s="6765" t="s">
        <v>31972</v>
      </c>
      <c r="F19186" s="6765"/>
      <c r="G19186" s="6765"/>
      <c r="H19186" s="6765"/>
      <c r="I19186" s="6765"/>
      <c r="J19186" s="6765"/>
      <c r="K19186" s="6765"/>
      <c r="L19186" s="6765"/>
      <c r="M19186" s="6765"/>
      <c r="N19186" s="6765"/>
      <c r="O19186" s="6765"/>
      <c r="P19186" s="6765"/>
      <c r="Q19186" s="6765"/>
      <c r="R19186" s="6765"/>
      <c r="S19186" s="6765"/>
      <c r="T19186" s="6765"/>
      <c r="U19186" s="6765"/>
      <c r="V19186" s="6765"/>
      <c r="W19186" s="6765"/>
      <c r="X19186" s="6765"/>
      <c r="Z19186" s="6765">
        <f>'WWS1'!$G$18</f>
        <v>6.2638564383382278E-2</v>
      </c>
      <c r="AA19186" s="6765">
        <f>'WWS1'!$M$18</f>
        <v>6.44972754926815E-2</v>
      </c>
      <c r="AB19186" s="6765">
        <f>'WWS1'!$S$18</f>
        <v>6.6002125180992299E-2</v>
      </c>
      <c r="AC19186" s="6765">
        <f>'WWS1'!$Y$18</f>
        <v>6.326399408585745E-2</v>
      </c>
      <c r="AD19186" s="6765">
        <f>'WWS1'!$AE$18</f>
        <v>6.326399408585745E-2</v>
      </c>
      <c r="AE19186" s="6765">
        <f>'WWS1'!$AK$18</f>
        <v>6.326399408585745E-2</v>
      </c>
      <c r="AF19186" s="6765">
        <f>'WWS1'!$AQ$18</f>
        <v>6.3263994085857436E-2</v>
      </c>
      <c r="AG19186" s="6765">
        <f>'WWS1'!$AW$18</f>
        <v>6.3263994085857436E-2</v>
      </c>
      <c r="AH19186" s="6765"/>
      <c r="AI19186" s="6765"/>
      <c r="AJ19186" s="6765"/>
      <c r="AK19186" s="6765"/>
      <c r="AM19186" s="6765"/>
      <c r="AN19186" s="6765"/>
      <c r="AO19186" s="6765"/>
      <c r="AP19186" s="6765"/>
      <c r="AQ19186" s="6765"/>
      <c r="AS19186" s="6765"/>
      <c r="AT19186" s="6765"/>
      <c r="AU19186" s="6765"/>
      <c r="AV19186" s="6765"/>
      <c r="AW19186" s="6765"/>
      <c r="AY19186" s="6765"/>
      <c r="AZ19186" s="6765"/>
      <c r="BA19186" s="6765"/>
      <c r="BB19186" s="6765"/>
      <c r="BC19186" s="6765"/>
    </row>
    <row r="19187" spans="1:55">
      <c r="A19187" s="6990"/>
      <c r="B19187" s="6765" t="str">
        <f>'WWS1'!$BN$19</f>
        <v>WWS1009SC</v>
      </c>
      <c r="C19187" s="6765" t="str">
        <f>'WWS1'!BK$9 &amp;" - "&amp; 'WWS1'!BK19 &amp;" - "&amp; 'WWS1'!BN$4</f>
        <v>Operating expenditure - Total operating expenditure (excluding third party services) - Sewage collection</v>
      </c>
      <c r="D19187" s="6765" t="str">
        <f>'WWS1'!$BL$19</f>
        <v>£m</v>
      </c>
      <c r="E19187" s="6765" t="s">
        <v>31972</v>
      </c>
      <c r="F19187" s="6765"/>
      <c r="G19187" s="6765"/>
      <c r="H19187" s="6765"/>
      <c r="I19187" s="6765"/>
      <c r="J19187" s="6765"/>
      <c r="K19187" s="6765"/>
      <c r="L19187" s="6765"/>
      <c r="M19187" s="6765"/>
      <c r="N19187" s="6765"/>
      <c r="O19187" s="6765"/>
      <c r="P19187" s="6765"/>
      <c r="Q19187" s="6765"/>
      <c r="R19187" s="6765"/>
      <c r="S19187" s="6765"/>
      <c r="T19187" s="6765"/>
      <c r="U19187" s="6765"/>
      <c r="V19187" s="6765"/>
      <c r="W19187" s="6765"/>
      <c r="X19187" s="6765"/>
      <c r="Z19187" s="6765">
        <f>'WWS1'!$G$19</f>
        <v>110.11020429146824</v>
      </c>
      <c r="AA19187" s="6765">
        <f>'WWS1'!$M$19</f>
        <v>119.71343475788851</v>
      </c>
      <c r="AB19187" s="6765">
        <f>'WWS1'!$S$19</f>
        <v>110.80432374159138</v>
      </c>
      <c r="AC19187" s="6765">
        <f>'WWS1'!$Y$19</f>
        <v>105.60916206337303</v>
      </c>
      <c r="AD19187" s="6765">
        <f>'WWS1'!$AE$19</f>
        <v>106.86452666090997</v>
      </c>
      <c r="AE19187" s="6765">
        <f>'WWS1'!$AK$19</f>
        <v>106.61507631811331</v>
      </c>
      <c r="AF19187" s="6765">
        <f>'WWS1'!$AQ$19</f>
        <v>107.55725259680737</v>
      </c>
      <c r="AG19187" s="6765">
        <f>'WWS1'!$AW$19</f>
        <v>108.09340546866572</v>
      </c>
      <c r="AH19187" s="6765"/>
      <c r="AI19187" s="6765"/>
      <c r="AJ19187" s="6765"/>
      <c r="AK19187" s="6765"/>
      <c r="AM19187" s="6765"/>
      <c r="AN19187" s="6765"/>
      <c r="AO19187" s="6765"/>
      <c r="AP19187" s="6765"/>
      <c r="AQ19187" s="6765"/>
      <c r="AS19187" s="6765"/>
      <c r="AT19187" s="6765"/>
      <c r="AU19187" s="6765"/>
      <c r="AV19187" s="6765"/>
      <c r="AW19187" s="6765"/>
      <c r="AY19187" s="6765"/>
      <c r="AZ19187" s="6765"/>
      <c r="BA19187" s="6765"/>
      <c r="BB19187" s="6765"/>
      <c r="BC19187" s="6765"/>
    </row>
    <row r="19188" spans="1:55">
      <c r="A19188" s="6990"/>
      <c r="B19188" s="6765" t="str">
        <f>'WWS1'!$BN$21</f>
        <v>WWS1010SC</v>
      </c>
      <c r="C19188" s="6765" t="str">
        <f>'WWS1'!BK$9 &amp;" - "&amp; 'WWS1'!BK21 &amp;" - "&amp; 'WWS1'!BN$4</f>
        <v>Operating expenditure - Third party services - Sewage collection</v>
      </c>
      <c r="D19188" s="6765" t="str">
        <f>'WWS1'!$BL$21</f>
        <v>£m</v>
      </c>
      <c r="E19188" s="6765" t="s">
        <v>31972</v>
      </c>
      <c r="F19188" s="6765"/>
      <c r="G19188" s="6765"/>
      <c r="H19188" s="6765"/>
      <c r="I19188" s="6765"/>
      <c r="J19188" s="6765"/>
      <c r="K19188" s="6765"/>
      <c r="L19188" s="6765"/>
      <c r="M19188" s="6765"/>
      <c r="N19188" s="6765"/>
      <c r="O19188" s="6765"/>
      <c r="P19188" s="6765"/>
      <c r="Q19188" s="6765"/>
      <c r="R19188" s="6765"/>
      <c r="S19188" s="6765"/>
      <c r="T19188" s="6765"/>
      <c r="U19188" s="6765"/>
      <c r="V19188" s="6765"/>
      <c r="W19188" s="6765"/>
      <c r="X19188" s="6765"/>
      <c r="Z19188" s="6765">
        <f>'WWS1'!$G$21</f>
        <v>0.15964512999999997</v>
      </c>
      <c r="AA19188" s="6765">
        <f>'WWS1'!$M$21</f>
        <v>0.13060037315824621</v>
      </c>
      <c r="AB19188" s="6765">
        <f>'WWS1'!$S$21</f>
        <v>0.13175602665011246</v>
      </c>
      <c r="AC19188" s="6765">
        <f>'WWS1'!$Y$21</f>
        <v>0.12710788849039148</v>
      </c>
      <c r="AD19188" s="6765">
        <f>'WWS1'!$AE$21</f>
        <v>0.12773096637514827</v>
      </c>
      <c r="AE19188" s="6765">
        <f>'WWS1'!$AK$21</f>
        <v>0.12804403246920504</v>
      </c>
      <c r="AF19188" s="6765">
        <f>'WWS1'!$AQ$21</f>
        <v>0.12773096637514827</v>
      </c>
      <c r="AG19188" s="6765">
        <f>'WWS1'!$AW$21</f>
        <v>0.12773096637514827</v>
      </c>
      <c r="AH19188" s="6765"/>
      <c r="AI19188" s="6765"/>
      <c r="AJ19188" s="6765"/>
      <c r="AK19188" s="6765"/>
      <c r="AM19188" s="6765"/>
      <c r="AN19188" s="6765"/>
      <c r="AO19188" s="6765"/>
      <c r="AP19188" s="6765"/>
      <c r="AQ19188" s="6765"/>
      <c r="AS19188" s="6765"/>
      <c r="AT19188" s="6765"/>
      <c r="AU19188" s="6765"/>
      <c r="AV19188" s="6765"/>
      <c r="AW19188" s="6765"/>
      <c r="AY19188" s="6765"/>
      <c r="AZ19188" s="6765"/>
      <c r="BA19188" s="6765"/>
      <c r="BB19188" s="6765"/>
      <c r="BC19188" s="6765"/>
    </row>
    <row r="19189" spans="1:55">
      <c r="A19189" s="6990"/>
      <c r="B19189" s="6765" t="str">
        <f>'WWS1'!$BN$22</f>
        <v>WWS1011SC</v>
      </c>
      <c r="C19189" s="6765" t="str">
        <f>'WWS1'!BK$9 &amp;" - "&amp; 'WWS1'!BK22 &amp;" - "&amp; 'WWS1'!BN$4</f>
        <v>Operating expenditure - Total operating expenditure - Sewage collection</v>
      </c>
      <c r="D19189" s="6765" t="str">
        <f>'WWS1'!$BL$22</f>
        <v>£m</v>
      </c>
      <c r="E19189" s="6765" t="s">
        <v>31972</v>
      </c>
      <c r="F19189" s="6765"/>
      <c r="G19189" s="6765"/>
      <c r="H19189" s="6765"/>
      <c r="I19189" s="6765"/>
      <c r="J19189" s="6765"/>
      <c r="K19189" s="6765"/>
      <c r="L19189" s="6765"/>
      <c r="M19189" s="6765"/>
      <c r="N19189" s="6765"/>
      <c r="O19189" s="6765"/>
      <c r="P19189" s="6765"/>
      <c r="Q19189" s="6765"/>
      <c r="R19189" s="6765"/>
      <c r="S19189" s="6765"/>
      <c r="T19189" s="6765"/>
      <c r="U19189" s="6765"/>
      <c r="V19189" s="6765"/>
      <c r="W19189" s="6765"/>
      <c r="X19189" s="6765"/>
      <c r="Z19189" s="6765">
        <f>'WWS1'!$G$22</f>
        <v>110.26984942146824</v>
      </c>
      <c r="AA19189" s="6765">
        <f>'WWS1'!$M$22</f>
        <v>119.84403513104675</v>
      </c>
      <c r="AB19189" s="6765">
        <f>'WWS1'!$S$22</f>
        <v>110.93607976824148</v>
      </c>
      <c r="AC19189" s="6765">
        <f>'WWS1'!$Y$22</f>
        <v>105.73626995186342</v>
      </c>
      <c r="AD19189" s="6765">
        <f>'WWS1'!$AE$22</f>
        <v>106.99225762728513</v>
      </c>
      <c r="AE19189" s="6765">
        <f>'WWS1'!$AK$22</f>
        <v>106.74312035058252</v>
      </c>
      <c r="AF19189" s="6765">
        <f>'WWS1'!$AQ$22</f>
        <v>107.68498356318253</v>
      </c>
      <c r="AG19189" s="6765">
        <f>'WWS1'!$AW$22</f>
        <v>108.22113643504088</v>
      </c>
      <c r="AH19189" s="6765"/>
      <c r="AI19189" s="6765"/>
      <c r="AJ19189" s="6765"/>
      <c r="AK19189" s="6765"/>
      <c r="AM19189" s="6765"/>
      <c r="AN19189" s="6765"/>
      <c r="AO19189" s="6765"/>
      <c r="AP19189" s="6765"/>
      <c r="AQ19189" s="6765"/>
      <c r="AS19189" s="6765"/>
      <c r="AT19189" s="6765"/>
      <c r="AU19189" s="6765"/>
      <c r="AV19189" s="6765"/>
      <c r="AW19189" s="6765"/>
      <c r="AY19189" s="6765"/>
      <c r="AZ19189" s="6765"/>
      <c r="BA19189" s="6765"/>
      <c r="BB19189" s="6765"/>
      <c r="BC19189" s="6765"/>
    </row>
    <row r="19190" spans="1:55">
      <c r="A19190" s="6990"/>
      <c r="B19190" s="6765" t="str">
        <f>'WWS1'!$BN$25</f>
        <v>WWS1012SC</v>
      </c>
      <c r="C19190" s="6765" t="str">
        <f>'WWS1'!BK$24 &amp;" - "&amp; 'WWS1'!BK25 &amp;" - "&amp; 'WWS1'!BN$4</f>
        <v>Capital expenditure - Maintaining the long term capability of the assets ~ infra - Sewage collection</v>
      </c>
      <c r="D19190" s="6765" t="str">
        <f>'WWS1'!$BL$25</f>
        <v>£m</v>
      </c>
      <c r="E19190" s="6765" t="s">
        <v>31972</v>
      </c>
      <c r="F19190" s="6765"/>
      <c r="G19190" s="6765"/>
      <c r="H19190" s="6765"/>
      <c r="I19190" s="6765"/>
      <c r="J19190" s="6765"/>
      <c r="K19190" s="6765"/>
      <c r="L19190" s="6765"/>
      <c r="M19190" s="6765"/>
      <c r="N19190" s="6765"/>
      <c r="O19190" s="6765"/>
      <c r="P19190" s="6765"/>
      <c r="Q19190" s="6765"/>
      <c r="R19190" s="6765"/>
      <c r="S19190" s="6765"/>
      <c r="T19190" s="6765"/>
      <c r="U19190" s="6765"/>
      <c r="V19190" s="6765"/>
      <c r="W19190" s="6765"/>
      <c r="X19190" s="6765"/>
      <c r="Z19190" s="6765">
        <f>'WWS1'!$G$25</f>
        <v>0</v>
      </c>
      <c r="AA19190" s="6765">
        <f>'WWS1'!$M$25</f>
        <v>0</v>
      </c>
      <c r="AB19190" s="6765">
        <f>'WWS1'!$S$25</f>
        <v>0</v>
      </c>
      <c r="AC19190" s="6765">
        <f>'WWS1'!$Y$25</f>
        <v>0</v>
      </c>
      <c r="AD19190" s="6765">
        <f>'WWS1'!$AE$25</f>
        <v>0</v>
      </c>
      <c r="AE19190" s="6765">
        <f>'WWS1'!$AK$25</f>
        <v>0</v>
      </c>
      <c r="AF19190" s="6765">
        <f>'WWS1'!$AQ$25</f>
        <v>0</v>
      </c>
      <c r="AG19190" s="6765">
        <f>'WWS1'!$AW$25</f>
        <v>0</v>
      </c>
      <c r="AH19190" s="6765"/>
      <c r="AI19190" s="6765"/>
      <c r="AJ19190" s="6765"/>
      <c r="AK19190" s="6765"/>
      <c r="AM19190" s="6765"/>
      <c r="AN19190" s="6765"/>
      <c r="AO19190" s="6765"/>
      <c r="AP19190" s="6765"/>
      <c r="AQ19190" s="6765"/>
      <c r="AS19190" s="6765"/>
      <c r="AT19190" s="6765"/>
      <c r="AU19190" s="6765"/>
      <c r="AV19190" s="6765"/>
      <c r="AW19190" s="6765"/>
      <c r="AY19190" s="6765"/>
      <c r="AZ19190" s="6765"/>
      <c r="BA19190" s="6765"/>
      <c r="BB19190" s="6765"/>
      <c r="BC19190" s="6765"/>
    </row>
    <row r="19191" spans="1:55">
      <c r="A19191" s="6990"/>
      <c r="B19191" s="6765" t="str">
        <f>'WWS1'!$BN$26</f>
        <v>WWS1013SC</v>
      </c>
      <c r="C19191" s="6765" t="str">
        <f>'WWS1'!BK$24 &amp;" - "&amp; 'WWS1'!BK26 &amp;" - "&amp; 'WWS1'!BN$4</f>
        <v>Capital expenditure - Maintaining the long term capability of the assets ~ non~infra - Sewage collection</v>
      </c>
      <c r="D19191" s="6765" t="str">
        <f>'WWS1'!$BL$26</f>
        <v>£m</v>
      </c>
      <c r="E19191" s="6765" t="s">
        <v>31972</v>
      </c>
      <c r="F19191" s="6765"/>
      <c r="G19191" s="6765"/>
      <c r="H19191" s="6765"/>
      <c r="I19191" s="6765"/>
      <c r="J19191" s="6765"/>
      <c r="K19191" s="6765"/>
      <c r="L19191" s="6765"/>
      <c r="M19191" s="6765"/>
      <c r="N19191" s="6765"/>
      <c r="O19191" s="6765"/>
      <c r="P19191" s="6765"/>
      <c r="Q19191" s="6765"/>
      <c r="R19191" s="6765"/>
      <c r="S19191" s="6765"/>
      <c r="T19191" s="6765"/>
      <c r="U19191" s="6765"/>
      <c r="V19191" s="6765"/>
      <c r="W19191" s="6765"/>
      <c r="X19191" s="6765"/>
      <c r="Z19191" s="6765">
        <f>'WWS1'!$G$26</f>
        <v>41.16914309991045</v>
      </c>
      <c r="AA19191" s="6765">
        <f>'WWS1'!$M$26</f>
        <v>21.171548436255787</v>
      </c>
      <c r="AB19191" s="6765">
        <f>'WWS1'!$S$26</f>
        <v>11.929872618462054</v>
      </c>
      <c r="AC19191" s="6765">
        <f>'WWS1'!$Y$26</f>
        <v>23.078513935896531</v>
      </c>
      <c r="AD19191" s="6765">
        <f>'WWS1'!$AE$26</f>
        <v>24.548714974803413</v>
      </c>
      <c r="AE19191" s="6765">
        <f>'WWS1'!$AK$26</f>
        <v>23.190804393518782</v>
      </c>
      <c r="AF19191" s="6765">
        <f>'WWS1'!$AQ$26</f>
        <v>22.749464170027867</v>
      </c>
      <c r="AG19191" s="6765">
        <f>'WWS1'!$AW$26</f>
        <v>22.501181012670664</v>
      </c>
      <c r="AH19191" s="6765"/>
      <c r="AI19191" s="6765"/>
      <c r="AJ19191" s="6765"/>
      <c r="AK19191" s="6765"/>
      <c r="AM19191" s="6765"/>
      <c r="AN19191" s="6765"/>
      <c r="AO19191" s="6765"/>
      <c r="AP19191" s="6765"/>
      <c r="AQ19191" s="6765"/>
      <c r="AS19191" s="6765"/>
      <c r="AT19191" s="6765"/>
      <c r="AU19191" s="6765"/>
      <c r="AV19191" s="6765"/>
      <c r="AW19191" s="6765"/>
      <c r="AY19191" s="6765"/>
      <c r="AZ19191" s="6765"/>
      <c r="BA19191" s="6765"/>
      <c r="BB19191" s="6765"/>
      <c r="BC19191" s="6765"/>
    </row>
    <row r="19192" spans="1:55">
      <c r="A19192" s="6990"/>
      <c r="B19192" s="6765" t="str">
        <f>'WWS1'!$BN$27</f>
        <v>WWS1014SC</v>
      </c>
      <c r="C19192" s="6765" t="str">
        <f>'WWS1'!BK$24 &amp;" - "&amp; 'WWS1'!BK27 &amp;" - "&amp; 'WWS1'!BN$4</f>
        <v>Capital expenditure - Other capital expenditure ~ infra - Sewage collection</v>
      </c>
      <c r="D19192" s="6765" t="str">
        <f>'WWS1'!$BL$27</f>
        <v>£m</v>
      </c>
      <c r="E19192" s="6765" t="s">
        <v>31972</v>
      </c>
      <c r="F19192" s="6765"/>
      <c r="G19192" s="6765"/>
      <c r="H19192" s="6765"/>
      <c r="I19192" s="6765"/>
      <c r="J19192" s="6765"/>
      <c r="K19192" s="6765"/>
      <c r="L19192" s="6765"/>
      <c r="M19192" s="6765"/>
      <c r="N19192" s="6765"/>
      <c r="O19192" s="6765"/>
      <c r="P19192" s="6765"/>
      <c r="Q19192" s="6765"/>
      <c r="R19192" s="6765"/>
      <c r="S19192" s="6765"/>
      <c r="T19192" s="6765"/>
      <c r="U19192" s="6765"/>
      <c r="V19192" s="6765"/>
      <c r="W19192" s="6765"/>
      <c r="X19192" s="6765"/>
      <c r="Z19192" s="6765">
        <f>'WWS1'!$G$27</f>
        <v>116.59819158114271</v>
      </c>
      <c r="AA19192" s="6765">
        <f>'WWS1'!$M$27</f>
        <v>59.521341715455222</v>
      </c>
      <c r="AB19192" s="6765">
        <f>'WWS1'!$S$27</f>
        <v>42.498873098688087</v>
      </c>
      <c r="AC19192" s="6765">
        <f>'WWS1'!$Y$27</f>
        <v>32.847331107665262</v>
      </c>
      <c r="AD19192" s="6765">
        <f>'WWS1'!$AE$27</f>
        <v>34.177524750041897</v>
      </c>
      <c r="AE19192" s="6765">
        <f>'WWS1'!$AK$27</f>
        <v>33.544010133862422</v>
      </c>
      <c r="AF19192" s="6765">
        <f>'WWS1'!$AQ$27</f>
        <v>41.265290862780141</v>
      </c>
      <c r="AG19192" s="6765">
        <f>'WWS1'!$AW$27</f>
        <v>59.698784810619429</v>
      </c>
      <c r="AH19192" s="6765"/>
      <c r="AI19192" s="6765"/>
      <c r="AJ19192" s="6765"/>
      <c r="AK19192" s="6765"/>
      <c r="AM19192" s="6765"/>
      <c r="AN19192" s="6765"/>
      <c r="AO19192" s="6765"/>
      <c r="AP19192" s="6765"/>
      <c r="AQ19192" s="6765"/>
      <c r="AS19192" s="6765"/>
      <c r="AT19192" s="6765"/>
      <c r="AU19192" s="6765"/>
      <c r="AV19192" s="6765"/>
      <c r="AW19192" s="6765"/>
      <c r="AY19192" s="6765"/>
      <c r="AZ19192" s="6765"/>
      <c r="BA19192" s="6765"/>
      <c r="BB19192" s="6765"/>
      <c r="BC19192" s="6765"/>
    </row>
    <row r="19193" spans="1:55">
      <c r="A19193" s="6990"/>
      <c r="B19193" s="6765" t="str">
        <f>'WWS1'!$BN$28</f>
        <v>WWS1015SC</v>
      </c>
      <c r="C19193" s="6765" t="str">
        <f>'WWS1'!BK$24 &amp;" - "&amp; 'WWS1'!BK28 &amp;" - "&amp; 'WWS1'!BN$4</f>
        <v>Capital expenditure - Other capital expenditure ~ non~infra - Sewage collection</v>
      </c>
      <c r="D19193" s="6765" t="str">
        <f>'WWS1'!$BL$28</f>
        <v>£m</v>
      </c>
      <c r="E19193" s="6765" t="s">
        <v>31972</v>
      </c>
      <c r="F19193" s="6765"/>
      <c r="G19193" s="6765"/>
      <c r="H19193" s="6765"/>
      <c r="I19193" s="6765"/>
      <c r="J19193" s="6765"/>
      <c r="K19193" s="6765"/>
      <c r="L19193" s="6765"/>
      <c r="M19193" s="6765"/>
      <c r="N19193" s="6765"/>
      <c r="O19193" s="6765"/>
      <c r="P19193" s="6765"/>
      <c r="Q19193" s="6765"/>
      <c r="R19193" s="6765"/>
      <c r="S19193" s="6765"/>
      <c r="T19193" s="6765"/>
      <c r="U19193" s="6765"/>
      <c r="V19193" s="6765"/>
      <c r="W19193" s="6765"/>
      <c r="X19193" s="6765"/>
      <c r="Z19193" s="6765">
        <f>'WWS1'!$G$28</f>
        <v>10.776586811024073</v>
      </c>
      <c r="AA19193" s="6765">
        <f>'WWS1'!$M$28</f>
        <v>38.233279860175557</v>
      </c>
      <c r="AB19193" s="6765">
        <f>'WWS1'!$S$28</f>
        <v>15.461994675039838</v>
      </c>
      <c r="AC19193" s="6765">
        <f>'WWS1'!$Y$28</f>
        <v>3.8899384916248891E-2</v>
      </c>
      <c r="AD19193" s="6765">
        <f>'WWS1'!$AE$28</f>
        <v>0.2657794754932894</v>
      </c>
      <c r="AE19193" s="6765">
        <f>'WWS1'!$AK$28</f>
        <v>2.7679525869310453</v>
      </c>
      <c r="AF19193" s="6765">
        <f>'WWS1'!$AQ$28</f>
        <v>12.467783761408896</v>
      </c>
      <c r="AG19193" s="6765">
        <f>'WWS1'!$AW$28</f>
        <v>10.915620227297183</v>
      </c>
      <c r="AH19193" s="6765"/>
      <c r="AI19193" s="6765"/>
      <c r="AJ19193" s="6765"/>
      <c r="AK19193" s="6765"/>
      <c r="AM19193" s="6765"/>
      <c r="AN19193" s="6765"/>
      <c r="AO19193" s="6765"/>
      <c r="AP19193" s="6765"/>
      <c r="AQ19193" s="6765"/>
      <c r="AS19193" s="6765"/>
      <c r="AT19193" s="6765"/>
      <c r="AU19193" s="6765"/>
      <c r="AV19193" s="6765"/>
      <c r="AW19193" s="6765"/>
      <c r="AY19193" s="6765"/>
      <c r="AZ19193" s="6765"/>
      <c r="BA19193" s="6765"/>
      <c r="BB19193" s="6765"/>
      <c r="BC19193" s="6765"/>
    </row>
    <row r="19194" spans="1:55">
      <c r="A19194" s="6990"/>
      <c r="B19194" s="6765" t="str">
        <f>'WWS1'!$BN$29</f>
        <v>WWS1016SC</v>
      </c>
      <c r="C19194" s="6765" t="str">
        <f>'WWS1'!BK$24 &amp;" - "&amp; 'WWS1'!BK29 &amp;" - "&amp; 'WWS1'!BN$4</f>
        <v>Capital expenditure - Infrastructure network reinforcement - Sewage collection</v>
      </c>
      <c r="D19194" s="6765" t="str">
        <f>'WWS1'!$BL$29</f>
        <v>£m</v>
      </c>
      <c r="E19194" s="6765" t="s">
        <v>31972</v>
      </c>
      <c r="F19194" s="6765"/>
      <c r="G19194" s="6765"/>
      <c r="H19194" s="6765"/>
      <c r="I19194" s="6765"/>
      <c r="J19194" s="6765"/>
      <c r="K19194" s="6765"/>
      <c r="L19194" s="6765"/>
      <c r="M19194" s="6765"/>
      <c r="N19194" s="6765"/>
      <c r="O19194" s="6765"/>
      <c r="P19194" s="6765"/>
      <c r="Q19194" s="6765"/>
      <c r="R19194" s="6765"/>
      <c r="S19194" s="6765"/>
      <c r="T19194" s="6765"/>
      <c r="U19194" s="6765"/>
      <c r="V19194" s="6765"/>
      <c r="W19194" s="6765"/>
      <c r="X19194" s="6765"/>
      <c r="Z19194" s="6765">
        <f>'WWS1'!$G$29</f>
        <v>2.5745102400000004</v>
      </c>
      <c r="AA19194" s="6765">
        <f>'WWS1'!$M$29</f>
        <v>7.7592129999999999</v>
      </c>
      <c r="AB19194" s="6765">
        <f>'WWS1'!$S$29</f>
        <v>7.9282209999999997</v>
      </c>
      <c r="AC19194" s="6765">
        <f>'WWS1'!$Y$29</f>
        <v>5.7966870000000004</v>
      </c>
      <c r="AD19194" s="6765">
        <f>'WWS1'!$AE$29</f>
        <v>5.8535180000000002</v>
      </c>
      <c r="AE19194" s="6765">
        <f>'WWS1'!$AK$29</f>
        <v>5.9109049999999996</v>
      </c>
      <c r="AF19194" s="6765">
        <f>'WWS1'!$AQ$29</f>
        <v>5.9688549999999996</v>
      </c>
      <c r="AG19194" s="6765">
        <f>'WWS1'!$AW$29</f>
        <v>6.0273732618416895</v>
      </c>
      <c r="AH19194" s="6765"/>
      <c r="AI19194" s="6765"/>
      <c r="AJ19194" s="6765"/>
      <c r="AK19194" s="6765"/>
      <c r="AM19194" s="6765"/>
      <c r="AN19194" s="6765"/>
      <c r="AO19194" s="6765"/>
      <c r="AP19194" s="6765"/>
      <c r="AQ19194" s="6765"/>
      <c r="AS19194" s="6765"/>
      <c r="AT19194" s="6765"/>
      <c r="AU19194" s="6765"/>
      <c r="AV19194" s="6765"/>
      <c r="AW19194" s="6765"/>
      <c r="AY19194" s="6765"/>
      <c r="AZ19194" s="6765"/>
      <c r="BA19194" s="6765"/>
      <c r="BB19194" s="6765"/>
      <c r="BC19194" s="6765"/>
    </row>
    <row r="19195" spans="1:55">
      <c r="A19195" s="6990"/>
      <c r="B19195" s="6765" t="str">
        <f>'WWS1'!$BN$30</f>
        <v>WWS1017SC</v>
      </c>
      <c r="C19195" s="6765" t="str">
        <f>'WWS1'!BK$24 &amp;" - "&amp; 'WWS1'!BK30 &amp;" - "&amp; 'WWS1'!BN$4</f>
        <v>Capital expenditure - Total gross capital expenditure excluding third party services - Sewage collection</v>
      </c>
      <c r="D19195" s="6765" t="str">
        <f>'WWS1'!$BL$30</f>
        <v>£m</v>
      </c>
      <c r="E19195" s="6765" t="s">
        <v>31972</v>
      </c>
      <c r="F19195" s="6765"/>
      <c r="G19195" s="6765"/>
      <c r="H19195" s="6765"/>
      <c r="I19195" s="6765"/>
      <c r="J19195" s="6765"/>
      <c r="K19195" s="6765"/>
      <c r="L19195" s="6765"/>
      <c r="M19195" s="6765"/>
      <c r="N19195" s="6765"/>
      <c r="O19195" s="6765"/>
      <c r="P19195" s="6765"/>
      <c r="Q19195" s="6765"/>
      <c r="R19195" s="6765"/>
      <c r="S19195" s="6765"/>
      <c r="T19195" s="6765"/>
      <c r="U19195" s="6765"/>
      <c r="V19195" s="6765"/>
      <c r="W19195" s="6765"/>
      <c r="X19195" s="6765"/>
      <c r="Z19195" s="6765">
        <f>'WWS1'!$G$30</f>
        <v>171.11843173207723</v>
      </c>
      <c r="AA19195" s="6765">
        <f>'WWS1'!$M$30</f>
        <v>126.68538301188657</v>
      </c>
      <c r="AB19195" s="6765">
        <f>'WWS1'!$S$30</f>
        <v>77.818961392189976</v>
      </c>
      <c r="AC19195" s="6765">
        <f>'WWS1'!$Y$30</f>
        <v>61.761431428478041</v>
      </c>
      <c r="AD19195" s="6765">
        <f>'WWS1'!$AE$30</f>
        <v>64.845537200338597</v>
      </c>
      <c r="AE19195" s="6765">
        <f>'WWS1'!$AK$30</f>
        <v>65.413672114312249</v>
      </c>
      <c r="AF19195" s="6765">
        <f>'WWS1'!$AQ$30</f>
        <v>82.451393794216912</v>
      </c>
      <c r="AG19195" s="6765">
        <f>'WWS1'!$AW$30</f>
        <v>99.142959312428957</v>
      </c>
      <c r="AH19195" s="6765"/>
      <c r="AI19195" s="6765"/>
      <c r="AJ19195" s="6765"/>
      <c r="AK19195" s="6765"/>
      <c r="AM19195" s="6765"/>
      <c r="AN19195" s="6765"/>
      <c r="AO19195" s="6765"/>
      <c r="AP19195" s="6765"/>
      <c r="AQ19195" s="6765"/>
      <c r="AS19195" s="6765"/>
      <c r="AT19195" s="6765"/>
      <c r="AU19195" s="6765"/>
      <c r="AV19195" s="6765"/>
      <c r="AW19195" s="6765"/>
      <c r="AY19195" s="6765"/>
      <c r="AZ19195" s="6765"/>
      <c r="BA19195" s="6765"/>
      <c r="BB19195" s="6765"/>
      <c r="BC19195" s="6765"/>
    </row>
    <row r="19196" spans="1:55">
      <c r="A19196" s="6990"/>
      <c r="B19196" s="6765" t="str">
        <f>'WWS1'!$BN$31</f>
        <v>WWS1018SC</v>
      </c>
      <c r="C19196" s="6765" t="str">
        <f>'WWS1'!BK$24 &amp;" - "&amp; 'WWS1'!BK31 &amp;" - "&amp; 'WWS1'!BN$4</f>
        <v>Capital expenditure - Third party services - Sewage collection</v>
      </c>
      <c r="D19196" s="6765" t="str">
        <f>'WWS1'!$BL$31</f>
        <v>£m</v>
      </c>
      <c r="E19196" s="6765" t="s">
        <v>31972</v>
      </c>
      <c r="F19196" s="6765"/>
      <c r="G19196" s="6765"/>
      <c r="H19196" s="6765"/>
      <c r="I19196" s="6765"/>
      <c r="J19196" s="6765"/>
      <c r="K19196" s="6765"/>
      <c r="L19196" s="6765"/>
      <c r="M19196" s="6765"/>
      <c r="N19196" s="6765"/>
      <c r="O19196" s="6765"/>
      <c r="P19196" s="6765"/>
      <c r="Q19196" s="6765"/>
      <c r="R19196" s="6765"/>
      <c r="S19196" s="6765"/>
      <c r="T19196" s="6765"/>
      <c r="U19196" s="6765"/>
      <c r="V19196" s="6765"/>
      <c r="W19196" s="6765"/>
      <c r="X19196" s="6765"/>
      <c r="Z19196" s="6765">
        <f>'WWS1'!$G$31</f>
        <v>0</v>
      </c>
      <c r="AA19196" s="6765">
        <f>'WWS1'!$M$31</f>
        <v>0</v>
      </c>
      <c r="AB19196" s="6765">
        <f>'WWS1'!$S$31</f>
        <v>0</v>
      </c>
      <c r="AC19196" s="6765">
        <f>'WWS1'!$Y$31</f>
        <v>0</v>
      </c>
      <c r="AD19196" s="6765">
        <f>'WWS1'!$AE$31</f>
        <v>0</v>
      </c>
      <c r="AE19196" s="6765">
        <f>'WWS1'!$AK$31</f>
        <v>0</v>
      </c>
      <c r="AF19196" s="6765">
        <f>'WWS1'!$AQ$31</f>
        <v>0</v>
      </c>
      <c r="AG19196" s="6765">
        <f>'WWS1'!$AW$31</f>
        <v>0</v>
      </c>
      <c r="AH19196" s="6765"/>
      <c r="AI19196" s="6765"/>
      <c r="AJ19196" s="6765"/>
      <c r="AK19196" s="6765"/>
      <c r="AM19196" s="6765"/>
      <c r="AN19196" s="6765"/>
      <c r="AO19196" s="6765"/>
      <c r="AP19196" s="6765"/>
      <c r="AQ19196" s="6765"/>
      <c r="AS19196" s="6765"/>
      <c r="AT19196" s="6765"/>
      <c r="AU19196" s="6765"/>
      <c r="AV19196" s="6765"/>
      <c r="AW19196" s="6765"/>
      <c r="AY19196" s="6765"/>
      <c r="AZ19196" s="6765"/>
      <c r="BA19196" s="6765"/>
      <c r="BB19196" s="6765"/>
      <c r="BC19196" s="6765"/>
    </row>
    <row r="19197" spans="1:55">
      <c r="A19197" s="6990"/>
      <c r="B19197" s="6765" t="str">
        <f>'WWS1'!$BN$32</f>
        <v>WWS1019SC</v>
      </c>
      <c r="C19197" s="6765" t="str">
        <f>'WWS1'!BK$24 &amp;" - "&amp; 'WWS1'!BK32 &amp;" - "&amp; 'WWS1'!BN$4</f>
        <v>Capital expenditure - Total gross capital expenditure - Sewage collection</v>
      </c>
      <c r="D19197" s="6765" t="str">
        <f>'WWS1'!$BL$32</f>
        <v>£m</v>
      </c>
      <c r="E19197" s="6765" t="s">
        <v>31972</v>
      </c>
      <c r="F19197" s="6765"/>
      <c r="G19197" s="6765"/>
      <c r="H19197" s="6765"/>
      <c r="I19197" s="6765"/>
      <c r="J19197" s="6765"/>
      <c r="K19197" s="6765"/>
      <c r="L19197" s="6765"/>
      <c r="M19197" s="6765"/>
      <c r="N19197" s="6765"/>
      <c r="O19197" s="6765"/>
      <c r="P19197" s="6765"/>
      <c r="Q19197" s="6765"/>
      <c r="R19197" s="6765"/>
      <c r="S19197" s="6765"/>
      <c r="T19197" s="6765"/>
      <c r="U19197" s="6765"/>
      <c r="V19197" s="6765"/>
      <c r="W19197" s="6765"/>
      <c r="X19197" s="6765"/>
      <c r="Z19197" s="6765">
        <f>'WWS1'!$G$32</f>
        <v>171.11843173207723</v>
      </c>
      <c r="AA19197" s="6765">
        <f>'WWS1'!$M$32</f>
        <v>126.68538301188657</v>
      </c>
      <c r="AB19197" s="6765">
        <f>'WWS1'!$S$32</f>
        <v>77.818961392189976</v>
      </c>
      <c r="AC19197" s="6765">
        <f>'WWS1'!$Y$32</f>
        <v>61.761431428478041</v>
      </c>
      <c r="AD19197" s="6765">
        <f>'WWS1'!$AE$32</f>
        <v>64.845537200338597</v>
      </c>
      <c r="AE19197" s="6765">
        <f>'WWS1'!$AK$32</f>
        <v>65.413672114312249</v>
      </c>
      <c r="AF19197" s="6765">
        <f>'WWS1'!$AQ$32</f>
        <v>82.451393794216912</v>
      </c>
      <c r="AG19197" s="6765">
        <f>'WWS1'!$AW$32</f>
        <v>99.142959312428957</v>
      </c>
      <c r="AH19197" s="6765"/>
      <c r="AI19197" s="6765"/>
      <c r="AJ19197" s="6765"/>
      <c r="AK19197" s="6765"/>
      <c r="AM19197" s="6765"/>
      <c r="AN19197" s="6765"/>
      <c r="AO19197" s="6765"/>
      <c r="AP19197" s="6765"/>
      <c r="AQ19197" s="6765"/>
      <c r="AS19197" s="6765"/>
      <c r="AT19197" s="6765"/>
      <c r="AU19197" s="6765"/>
      <c r="AV19197" s="6765"/>
      <c r="AW19197" s="6765"/>
      <c r="AY19197" s="6765"/>
      <c r="AZ19197" s="6765"/>
      <c r="BA19197" s="6765"/>
      <c r="BB19197" s="6765"/>
      <c r="BC19197" s="6765"/>
    </row>
    <row r="19198" spans="1:55">
      <c r="A19198" s="6990"/>
      <c r="B19198" s="6765" t="str">
        <f>'WWS1'!$BN$33</f>
        <v>WWS1020SC</v>
      </c>
      <c r="C19198" s="6765" t="str">
        <f>'WWS1'!BK$24 &amp;" - "&amp; 'WWS1'!BK33 &amp;" - "&amp; 'WWS1'!BN$4</f>
        <v>Capital expenditure - Grants and contributions - Sewage collection</v>
      </c>
      <c r="D19198" s="6765" t="str">
        <f>'WWS1'!$BL$33</f>
        <v>£m</v>
      </c>
      <c r="E19198" s="6765" t="s">
        <v>31972</v>
      </c>
      <c r="F19198" s="6765"/>
      <c r="G19198" s="6765"/>
      <c r="H19198" s="6765"/>
      <c r="I19198" s="6765"/>
      <c r="J19198" s="6765"/>
      <c r="K19198" s="6765"/>
      <c r="L19198" s="6765"/>
      <c r="M19198" s="6765"/>
      <c r="N19198" s="6765"/>
      <c r="O19198" s="6765"/>
      <c r="P19198" s="6765"/>
      <c r="Q19198" s="6765"/>
      <c r="R19198" s="6765"/>
      <c r="S19198" s="6765"/>
      <c r="T19198" s="6765"/>
      <c r="U19198" s="6765"/>
      <c r="V19198" s="6765"/>
      <c r="W19198" s="6765"/>
      <c r="X19198" s="6765"/>
      <c r="Z19198" s="6765">
        <f>'WWS1'!$G$33</f>
        <v>15.310767271260001</v>
      </c>
      <c r="AA19198" s="6765">
        <f>'WWS1'!$M$33</f>
        <v>11.537213063397138</v>
      </c>
      <c r="AB19198" s="6765">
        <f>'WWS1'!$S$33</f>
        <v>10.361635564384606</v>
      </c>
      <c r="AC19198" s="6765">
        <f>'WWS1'!$Y$33</f>
        <v>9.8917982955782158</v>
      </c>
      <c r="AD19198" s="6765">
        <f>'WWS1'!$AE$33</f>
        <v>9.9992360342590967</v>
      </c>
      <c r="AE19198" s="6765">
        <f>'WWS1'!$AK$33</f>
        <v>10.107820450243544</v>
      </c>
      <c r="AF19198" s="6765">
        <f>'WWS1'!$AQ$33</f>
        <v>9.817236217330839</v>
      </c>
      <c r="AG19198" s="6765">
        <f>'WWS1'!$AW$33</f>
        <v>9.5354792868124392</v>
      </c>
      <c r="AH19198" s="6765"/>
      <c r="AI19198" s="6765"/>
      <c r="AJ19198" s="6765"/>
      <c r="AK19198" s="6765"/>
      <c r="AM19198" s="6765"/>
      <c r="AN19198" s="6765"/>
      <c r="AO19198" s="6765"/>
      <c r="AP19198" s="6765"/>
      <c r="AQ19198" s="6765"/>
      <c r="AS19198" s="6765"/>
      <c r="AT19198" s="6765"/>
      <c r="AU19198" s="6765"/>
      <c r="AV19198" s="6765"/>
      <c r="AW19198" s="6765"/>
      <c r="AY19198" s="6765"/>
      <c r="AZ19198" s="6765"/>
      <c r="BA19198" s="6765"/>
      <c r="BB19198" s="6765"/>
      <c r="BC19198" s="6765"/>
    </row>
    <row r="19199" spans="1:55">
      <c r="A19199" s="6990"/>
      <c r="B19199" s="6765" t="str">
        <f>'WWS1'!$BN$34</f>
        <v>WWS1021SC</v>
      </c>
      <c r="C19199" s="6765" t="str">
        <f>'WWS1'!BK$24 &amp;" - "&amp; 'WWS1'!BK34 &amp;" - "&amp; 'WWS1'!BN$4</f>
        <v>Capital expenditure - Totex - Sewage collection</v>
      </c>
      <c r="D19199" s="6765" t="str">
        <f>'WWS1'!$BL$34</f>
        <v>£m</v>
      </c>
      <c r="E19199" s="6765" t="s">
        <v>31972</v>
      </c>
      <c r="F19199" s="6765"/>
      <c r="G19199" s="6765"/>
      <c r="H19199" s="6765"/>
      <c r="I19199" s="6765"/>
      <c r="J19199" s="6765"/>
      <c r="K19199" s="6765"/>
      <c r="L19199" s="6765"/>
      <c r="M19199" s="6765"/>
      <c r="N19199" s="6765"/>
      <c r="O19199" s="6765"/>
      <c r="P19199" s="6765"/>
      <c r="Q19199" s="6765"/>
      <c r="R19199" s="6765"/>
      <c r="S19199" s="6765"/>
      <c r="T19199" s="6765"/>
      <c r="U19199" s="6765"/>
      <c r="V19199" s="6765"/>
      <c r="W19199" s="6765"/>
      <c r="X19199" s="6765"/>
      <c r="Z19199" s="6765">
        <f>'WWS1'!$G$34</f>
        <v>266.07751388228547</v>
      </c>
      <c r="AA19199" s="6765">
        <f>'WWS1'!$M$34</f>
        <v>234.99220507953618</v>
      </c>
      <c r="AB19199" s="6765">
        <f>'WWS1'!$S$34</f>
        <v>178.39340559604685</v>
      </c>
      <c r="AC19199" s="6765">
        <f>'WWS1'!$Y$34</f>
        <v>157.60590308476324</v>
      </c>
      <c r="AD19199" s="6765">
        <f>'WWS1'!$AE$34</f>
        <v>161.83855879336463</v>
      </c>
      <c r="AE19199" s="6765">
        <f>'WWS1'!$AK$34</f>
        <v>162.04897201465121</v>
      </c>
      <c r="AF19199" s="6765">
        <f>'WWS1'!$AQ$34</f>
        <v>180.31914114006861</v>
      </c>
      <c r="AG19199" s="6765">
        <f>'WWS1'!$AW$34</f>
        <v>197.8286164606574</v>
      </c>
      <c r="AH19199" s="6765"/>
      <c r="AI19199" s="6765"/>
      <c r="AJ19199" s="6765"/>
      <c r="AK19199" s="6765"/>
      <c r="AM19199" s="6765"/>
      <c r="AN19199" s="6765"/>
      <c r="AO19199" s="6765"/>
      <c r="AP19199" s="6765"/>
      <c r="AQ19199" s="6765"/>
      <c r="AS19199" s="6765"/>
      <c r="AT19199" s="6765"/>
      <c r="AU19199" s="6765"/>
      <c r="AV19199" s="6765"/>
      <c r="AW19199" s="6765"/>
      <c r="AY19199" s="6765"/>
      <c r="AZ19199" s="6765"/>
      <c r="BA19199" s="6765"/>
      <c r="BB19199" s="6765"/>
      <c r="BC19199" s="6765"/>
    </row>
    <row r="19200" spans="1:55">
      <c r="A19200" s="6990"/>
      <c r="B19200" s="6765" t="str">
        <f>'WWS1'!$BN$37</f>
        <v>WWS1022SC</v>
      </c>
      <c r="C19200" s="6765" t="str">
        <f>'WWS1'!BK$36 &amp;" - "&amp; 'WWS1'!BK37 &amp;" - "&amp; 'WWS1'!BN$4</f>
        <v>Cash expenditure - Pension deficit recovery payments - Sewage collection</v>
      </c>
      <c r="D19200" s="6765" t="str">
        <f>'WWS1'!$BL$37</f>
        <v>£m</v>
      </c>
      <c r="E19200" s="6765" t="s">
        <v>31972</v>
      </c>
      <c r="F19200" s="6765"/>
      <c r="G19200" s="6765"/>
      <c r="H19200" s="6765"/>
      <c r="I19200" s="6765"/>
      <c r="J19200" s="6765"/>
      <c r="K19200" s="6765"/>
      <c r="L19200" s="6765"/>
      <c r="M19200" s="6765"/>
      <c r="N19200" s="6765"/>
      <c r="O19200" s="6765"/>
      <c r="P19200" s="6765"/>
      <c r="Q19200" s="6765"/>
      <c r="R19200" s="6765"/>
      <c r="S19200" s="6765"/>
      <c r="T19200" s="6765"/>
      <c r="U19200" s="6765"/>
      <c r="V19200" s="6765"/>
      <c r="W19200" s="6765"/>
      <c r="X19200" s="6765"/>
      <c r="Z19200" s="6765">
        <f>'WWS1'!$G$37</f>
        <v>3.8770230531029028</v>
      </c>
      <c r="AA19200" s="6765">
        <f>'WWS1'!$M$37</f>
        <v>4.3648920670272302</v>
      </c>
      <c r="AB19200" s="6765">
        <f>'WWS1'!$S$37</f>
        <v>4.4776809286465866</v>
      </c>
      <c r="AC19200" s="6765">
        <f>'WWS1'!$Y$37</f>
        <v>4.2407396090830156</v>
      </c>
      <c r="AD19200" s="6765">
        <f>'WWS1'!$AE$37</f>
        <v>3.1423197016750519</v>
      </c>
      <c r="AE19200" s="6765">
        <f>'WWS1'!$AK$37</f>
        <v>0.1917024390635011</v>
      </c>
      <c r="AF19200" s="6765">
        <f>'WWS1'!$AQ$37</f>
        <v>0.16757242134275893</v>
      </c>
      <c r="AG19200" s="6765">
        <f>'WWS1'!$AW$37</f>
        <v>0.10661877402315481</v>
      </c>
      <c r="AH19200" s="6765"/>
      <c r="AI19200" s="6765"/>
      <c r="AJ19200" s="6765"/>
      <c r="AK19200" s="6765"/>
      <c r="AM19200" s="6765"/>
      <c r="AN19200" s="6765"/>
      <c r="AO19200" s="6765"/>
      <c r="AP19200" s="6765"/>
      <c r="AQ19200" s="6765"/>
      <c r="AS19200" s="6765"/>
      <c r="AT19200" s="6765"/>
      <c r="AU19200" s="6765"/>
      <c r="AV19200" s="6765"/>
      <c r="AW19200" s="6765"/>
      <c r="AY19200" s="6765"/>
      <c r="AZ19200" s="6765"/>
      <c r="BA19200" s="6765"/>
      <c r="BB19200" s="6765"/>
      <c r="BC19200" s="6765"/>
    </row>
    <row r="19201" spans="1:55">
      <c r="A19201" s="6990"/>
      <c r="B19201" s="6765" t="str">
        <f>'WWS1'!$BN$38</f>
        <v>WWS1023SC</v>
      </c>
      <c r="C19201" s="6765" t="str">
        <f>'WWS1'!BK$36 &amp;" - "&amp; 'WWS1'!BK38 &amp;" - "&amp; 'WWS1'!BN$4</f>
        <v>Cash expenditure - Other cash items - Sewage collection</v>
      </c>
      <c r="D19201" s="6765" t="str">
        <f>'WWS1'!$BL$38</f>
        <v>£m</v>
      </c>
      <c r="E19201" s="6765" t="s">
        <v>31972</v>
      </c>
      <c r="F19201" s="6765"/>
      <c r="G19201" s="6765"/>
      <c r="H19201" s="6765"/>
      <c r="I19201" s="6765"/>
      <c r="J19201" s="6765"/>
      <c r="K19201" s="6765"/>
      <c r="L19201" s="6765"/>
      <c r="M19201" s="6765"/>
      <c r="N19201" s="6765"/>
      <c r="O19201" s="6765"/>
      <c r="P19201" s="6765"/>
      <c r="Q19201" s="6765"/>
      <c r="R19201" s="6765"/>
      <c r="S19201" s="6765"/>
      <c r="T19201" s="6765"/>
      <c r="U19201" s="6765"/>
      <c r="V19201" s="6765"/>
      <c r="W19201" s="6765"/>
      <c r="X19201" s="6765"/>
      <c r="Z19201" s="6765">
        <f>'WWS1'!$G$38</f>
        <v>0</v>
      </c>
      <c r="AA19201" s="6765">
        <f>'WWS1'!$M$38</f>
        <v>0</v>
      </c>
      <c r="AB19201" s="6765">
        <f>'WWS1'!$S$38</f>
        <v>0</v>
      </c>
      <c r="AC19201" s="6765">
        <f>'WWS1'!$Y$38</f>
        <v>0</v>
      </c>
      <c r="AD19201" s="6765">
        <f>'WWS1'!$AE$38</f>
        <v>0</v>
      </c>
      <c r="AE19201" s="6765">
        <f>'WWS1'!$AK$38</f>
        <v>0</v>
      </c>
      <c r="AF19201" s="6765">
        <f>'WWS1'!$AQ$38</f>
        <v>0</v>
      </c>
      <c r="AG19201" s="6765">
        <f>'WWS1'!$AW$38</f>
        <v>0</v>
      </c>
      <c r="AH19201" s="6765"/>
      <c r="AI19201" s="6765"/>
      <c r="AJ19201" s="6765"/>
      <c r="AK19201" s="6765"/>
      <c r="AM19201" s="6765"/>
      <c r="AN19201" s="6765"/>
      <c r="AO19201" s="6765"/>
      <c r="AP19201" s="6765"/>
      <c r="AQ19201" s="6765"/>
      <c r="AS19201" s="6765"/>
      <c r="AT19201" s="6765"/>
      <c r="AU19201" s="6765"/>
      <c r="AV19201" s="6765"/>
      <c r="AW19201" s="6765"/>
      <c r="AY19201" s="6765"/>
      <c r="AZ19201" s="6765"/>
      <c r="BA19201" s="6765"/>
      <c r="BB19201" s="6765"/>
      <c r="BC19201" s="6765"/>
    </row>
    <row r="19202" spans="1:55">
      <c r="A19202" s="6990"/>
      <c r="B19202" s="6765" t="str">
        <f>'WWS1'!$BN$39</f>
        <v>WWS1024SC</v>
      </c>
      <c r="C19202" s="6765" t="str">
        <f>'WWS1'!BK$36 &amp;" - "&amp; 'WWS1'!BK39 &amp;" - "&amp; 'WWS1'!BN$4</f>
        <v>Cash expenditure - Totex including cash items - Sewage collection</v>
      </c>
      <c r="D19202" s="6765" t="str">
        <f>'WWS1'!$BL$39</f>
        <v>£m</v>
      </c>
      <c r="E19202" s="6765" t="s">
        <v>31972</v>
      </c>
      <c r="F19202" s="6765"/>
      <c r="G19202" s="6765"/>
      <c r="H19202" s="6765"/>
      <c r="I19202" s="6765"/>
      <c r="J19202" s="6765"/>
      <c r="K19202" s="6765"/>
      <c r="L19202" s="6765"/>
      <c r="M19202" s="6765"/>
      <c r="N19202" s="6765"/>
      <c r="O19202" s="6765"/>
      <c r="P19202" s="6765"/>
      <c r="Q19202" s="6765"/>
      <c r="R19202" s="6765"/>
      <c r="S19202" s="6765"/>
      <c r="T19202" s="6765"/>
      <c r="U19202" s="6765"/>
      <c r="V19202" s="6765"/>
      <c r="W19202" s="6765"/>
      <c r="X19202" s="6765"/>
      <c r="Z19202" s="6765">
        <f>'WWS1'!$G$39</f>
        <v>269.95453693538838</v>
      </c>
      <c r="AA19202" s="6765">
        <f>'WWS1'!$M$39</f>
        <v>239.3570971465634</v>
      </c>
      <c r="AB19202" s="6765">
        <f>'WWS1'!$S$39</f>
        <v>182.87108652469342</v>
      </c>
      <c r="AC19202" s="6765">
        <f>'WWS1'!$Y$39</f>
        <v>161.84664269384626</v>
      </c>
      <c r="AD19202" s="6765">
        <f>'WWS1'!$AE$39</f>
        <v>164.98087849503969</v>
      </c>
      <c r="AE19202" s="6765">
        <f>'WWS1'!$AK$39</f>
        <v>162.24067445371472</v>
      </c>
      <c r="AF19202" s="6765">
        <f>'WWS1'!$AQ$39</f>
        <v>180.48671356141136</v>
      </c>
      <c r="AG19202" s="6765">
        <f>'WWS1'!$AW$39</f>
        <v>197.93523523468056</v>
      </c>
      <c r="AH19202" s="6765"/>
      <c r="AI19202" s="6765"/>
      <c r="AJ19202" s="6765"/>
      <c r="AK19202" s="6765"/>
      <c r="AM19202" s="6765"/>
      <c r="AN19202" s="6765"/>
      <c r="AO19202" s="6765"/>
      <c r="AP19202" s="6765"/>
      <c r="AQ19202" s="6765"/>
      <c r="AS19202" s="6765"/>
      <c r="AT19202" s="6765"/>
      <c r="AU19202" s="6765"/>
      <c r="AV19202" s="6765"/>
      <c r="AW19202" s="6765"/>
      <c r="AY19202" s="6765"/>
      <c r="AZ19202" s="6765"/>
      <c r="BA19202" s="6765"/>
      <c r="BB19202" s="6765"/>
      <c r="BC19202" s="6765"/>
    </row>
    <row r="19203" spans="1:55">
      <c r="A19203" s="6990"/>
      <c r="B19203" s="6765" t="str">
        <f>'WWS1'!$BN$42</f>
        <v>BP3357001SC</v>
      </c>
      <c r="C19203" s="6765" t="str">
        <f>'WWS1'!BK$41 &amp;" - "&amp; 'WWS1'!C42 &amp;" - "&amp; 'WWS1'!BN$4</f>
        <v>Atypical expenditure - Storm Impact (opex excluding IRE) - Sewage collection</v>
      </c>
      <c r="D19203" s="6765" t="str">
        <f>'WWS1'!$BL$42</f>
        <v>£m</v>
      </c>
      <c r="E19203" s="6765" t="s">
        <v>31972</v>
      </c>
      <c r="F19203" s="6765" t="str">
        <f>'WWS1'!$C42</f>
        <v>Storm Impact (opex excluding IRE)</v>
      </c>
      <c r="G19203" s="6765"/>
      <c r="H19203" s="6765"/>
      <c r="I19203" s="6765"/>
      <c r="J19203" s="6765"/>
      <c r="K19203" s="6765"/>
      <c r="L19203" s="6765"/>
      <c r="M19203" s="6765"/>
      <c r="N19203" s="6765"/>
      <c r="O19203" s="6765"/>
      <c r="P19203" s="6765"/>
      <c r="Q19203" s="6765"/>
      <c r="R19203" s="6765"/>
      <c r="S19203" s="6765"/>
      <c r="T19203" s="6765"/>
      <c r="U19203" s="6765"/>
      <c r="V19203" s="6765"/>
      <c r="W19203" s="6765"/>
      <c r="X19203" s="6765"/>
      <c r="Z19203" s="6765">
        <f>'WWS1'!$G$42</f>
        <v>-0.13809096000000032</v>
      </c>
      <c r="AA19203" s="6765">
        <f>'WWS1'!$M$42</f>
        <v>0</v>
      </c>
      <c r="AB19203" s="6765">
        <f>'WWS1'!$S$42</f>
        <v>0</v>
      </c>
      <c r="AC19203" s="6765">
        <f>'WWS1'!$Y$42</f>
        <v>0</v>
      </c>
      <c r="AD19203" s="6765">
        <f>'WWS1'!$AE$42</f>
        <v>0</v>
      </c>
      <c r="AE19203" s="6765">
        <f>'WWS1'!$AK$42</f>
        <v>0</v>
      </c>
      <c r="AF19203" s="6765">
        <f>'WWS1'!$AQ$42</f>
        <v>0</v>
      </c>
      <c r="AG19203" s="6765">
        <f>'WWS1'!$AW$42</f>
        <v>0</v>
      </c>
      <c r="AH19203" s="6765"/>
      <c r="AI19203" s="6765"/>
      <c r="AJ19203" s="6765"/>
      <c r="AK19203" s="6765"/>
      <c r="AM19203" s="6765"/>
      <c r="AN19203" s="6765"/>
      <c r="AO19203" s="6765"/>
      <c r="AP19203" s="6765"/>
      <c r="AQ19203" s="6765"/>
      <c r="AS19203" s="6765"/>
      <c r="AT19203" s="6765"/>
      <c r="AU19203" s="6765"/>
      <c r="AV19203" s="6765"/>
      <c r="AW19203" s="6765"/>
      <c r="AY19203" s="6765"/>
      <c r="AZ19203" s="6765"/>
      <c r="BA19203" s="6765"/>
      <c r="BB19203" s="6765"/>
      <c r="BC19203" s="6765"/>
    </row>
    <row r="19204" spans="1:55">
      <c r="A19204" s="6990"/>
      <c r="B19204" s="6765" t="str">
        <f>'WWS1'!$BN$43</f>
        <v>BP3357002SC</v>
      </c>
      <c r="C19204" s="6765" t="str">
        <f>'WWS1'!BK$41 &amp;" - "&amp; 'WWS1'!C43 &amp;" - "&amp; 'WWS1'!BN$4</f>
        <v>Atypical expenditure - Storm Impact (IRE) - Sewage collection</v>
      </c>
      <c r="D19204" s="6765" t="str">
        <f>'WWS1'!$BL$43</f>
        <v>£m</v>
      </c>
      <c r="E19204" s="6765" t="s">
        <v>31972</v>
      </c>
      <c r="F19204" s="6765" t="str">
        <f>'WWS1'!$C43</f>
        <v>Storm Impact (IRE)</v>
      </c>
      <c r="G19204" s="6765"/>
      <c r="H19204" s="6765"/>
      <c r="I19204" s="6765"/>
      <c r="J19204" s="6765"/>
      <c r="K19204" s="6765"/>
      <c r="L19204" s="6765"/>
      <c r="M19204" s="6765"/>
      <c r="N19204" s="6765"/>
      <c r="O19204" s="6765"/>
      <c r="P19204" s="6765"/>
      <c r="Q19204" s="6765"/>
      <c r="R19204" s="6765"/>
      <c r="S19204" s="6765"/>
      <c r="T19204" s="6765"/>
      <c r="U19204" s="6765"/>
      <c r="V19204" s="6765"/>
      <c r="W19204" s="6765"/>
      <c r="X19204" s="6765"/>
      <c r="Z19204" s="6765">
        <f>'WWS1'!$G$43</f>
        <v>2.4580000000000002</v>
      </c>
      <c r="AA19204" s="6765">
        <f>'WWS1'!$M$43</f>
        <v>0</v>
      </c>
      <c r="AB19204" s="6765">
        <f>'WWS1'!$S$43</f>
        <v>0</v>
      </c>
      <c r="AC19204" s="6765">
        <f>'WWS1'!$Y$43</f>
        <v>0</v>
      </c>
      <c r="AD19204" s="6765">
        <f>'WWS1'!$AE$43</f>
        <v>0</v>
      </c>
      <c r="AE19204" s="6765">
        <f>'WWS1'!$AK$43</f>
        <v>0</v>
      </c>
      <c r="AF19204" s="6765">
        <f>'WWS1'!$AQ$43</f>
        <v>0</v>
      </c>
      <c r="AG19204" s="6765">
        <f>'WWS1'!$AW$43</f>
        <v>0</v>
      </c>
      <c r="AH19204" s="6765"/>
      <c r="AI19204" s="6765"/>
      <c r="AJ19204" s="6765"/>
      <c r="AK19204" s="6765"/>
      <c r="AM19204" s="6765"/>
      <c r="AN19204" s="6765"/>
      <c r="AO19204" s="6765"/>
      <c r="AP19204" s="6765"/>
      <c r="AQ19204" s="6765"/>
      <c r="AS19204" s="6765"/>
      <c r="AT19204" s="6765"/>
      <c r="AU19204" s="6765"/>
      <c r="AV19204" s="6765"/>
      <c r="AW19204" s="6765"/>
      <c r="AY19204" s="6765"/>
      <c r="AZ19204" s="6765"/>
      <c r="BA19204" s="6765"/>
      <c r="BB19204" s="6765"/>
      <c r="BC19204" s="6765"/>
    </row>
    <row r="19205" spans="1:55">
      <c r="A19205" s="6990"/>
      <c r="B19205" s="6765" t="str">
        <f>'WWS1'!$BN$44</f>
        <v>BP3357003SC</v>
      </c>
      <c r="C19205" s="6765" t="str">
        <f>'WWS1'!BK$41 &amp;" - "&amp; 'WWS1'!C44 &amp;" - "&amp; 'WWS1'!BN$4</f>
        <v>Atypical expenditure - Storm Damage (capex) - Sewage collection</v>
      </c>
      <c r="D19205" s="6765" t="str">
        <f>'WWS1'!$BL$44</f>
        <v>£m</v>
      </c>
      <c r="E19205" s="6765" t="s">
        <v>31972</v>
      </c>
      <c r="F19205" s="6765" t="str">
        <f>'WWS1'!$C44</f>
        <v>Storm Damage (capex)</v>
      </c>
      <c r="G19205" s="6765"/>
      <c r="H19205" s="6765"/>
      <c r="I19205" s="6765"/>
      <c r="J19205" s="6765"/>
      <c r="K19205" s="6765"/>
      <c r="L19205" s="6765"/>
      <c r="M19205" s="6765"/>
      <c r="N19205" s="6765"/>
      <c r="O19205" s="6765"/>
      <c r="P19205" s="6765"/>
      <c r="Q19205" s="6765"/>
      <c r="R19205" s="6765"/>
      <c r="S19205" s="6765"/>
      <c r="T19205" s="6765"/>
      <c r="U19205" s="6765"/>
      <c r="V19205" s="6765"/>
      <c r="W19205" s="6765"/>
      <c r="X19205" s="6765"/>
      <c r="Z19205" s="6765">
        <f>'WWS1'!$G$44</f>
        <v>0.31900000000000001</v>
      </c>
      <c r="AA19205" s="6765">
        <f>'WWS1'!$M$44</f>
        <v>0</v>
      </c>
      <c r="AB19205" s="6765">
        <f>'WWS1'!$S$44</f>
        <v>0</v>
      </c>
      <c r="AC19205" s="6765">
        <f>'WWS1'!$Y$44</f>
        <v>0</v>
      </c>
      <c r="AD19205" s="6765">
        <f>'WWS1'!$AE$44</f>
        <v>0</v>
      </c>
      <c r="AE19205" s="6765">
        <f>'WWS1'!$AK$44</f>
        <v>0</v>
      </c>
      <c r="AF19205" s="6765">
        <f>'WWS1'!$AQ$44</f>
        <v>0</v>
      </c>
      <c r="AG19205" s="6765">
        <f>'WWS1'!$AW$44</f>
        <v>0</v>
      </c>
      <c r="AH19205" s="6765"/>
      <c r="AI19205" s="6765"/>
      <c r="AJ19205" s="6765"/>
      <c r="AK19205" s="6765"/>
      <c r="AM19205" s="6765"/>
      <c r="AN19205" s="6765"/>
      <c r="AO19205" s="6765"/>
      <c r="AP19205" s="6765"/>
      <c r="AQ19205" s="6765"/>
      <c r="AS19205" s="6765"/>
      <c r="AT19205" s="6765"/>
      <c r="AU19205" s="6765"/>
      <c r="AV19205" s="6765"/>
      <c r="AW19205" s="6765"/>
      <c r="AY19205" s="6765"/>
      <c r="AZ19205" s="6765"/>
      <c r="BA19205" s="6765"/>
      <c r="BB19205" s="6765"/>
      <c r="BC19205" s="6765"/>
    </row>
    <row r="19206" spans="1:55">
      <c r="A19206" s="6990"/>
      <c r="B19206" s="6765" t="str">
        <f>'WWS1'!$BN$45</f>
        <v>BP3357004SC</v>
      </c>
      <c r="C19206" s="6765" t="str">
        <f>'WWS1'!BK$41 &amp;" - "&amp; 'WWS1'!C45 &amp;" - "&amp; 'WWS1'!BN$4</f>
        <v>Atypical expenditure - Item 4 - Sewage collection</v>
      </c>
      <c r="D19206" s="6765" t="str">
        <f>'WWS1'!$BL$45</f>
        <v>£m</v>
      </c>
      <c r="E19206" s="6765" t="s">
        <v>31972</v>
      </c>
      <c r="F19206" s="6765" t="str">
        <f>'WWS1'!$C45</f>
        <v>Item 4</v>
      </c>
      <c r="G19206" s="6765"/>
      <c r="H19206" s="6765"/>
      <c r="I19206" s="6765"/>
      <c r="J19206" s="6765"/>
      <c r="K19206" s="6765"/>
      <c r="L19206" s="6765"/>
      <c r="M19206" s="6765"/>
      <c r="N19206" s="6765"/>
      <c r="O19206" s="6765"/>
      <c r="P19206" s="6765"/>
      <c r="Q19206" s="6765"/>
      <c r="R19206" s="6765"/>
      <c r="S19206" s="6765"/>
      <c r="T19206" s="6765"/>
      <c r="U19206" s="6765"/>
      <c r="V19206" s="6765"/>
      <c r="W19206" s="6765"/>
      <c r="X19206" s="6765"/>
      <c r="Z19206" s="6765">
        <f>'WWS1'!$G$45</f>
        <v>0</v>
      </c>
      <c r="AA19206" s="6765">
        <f>'WWS1'!$M$45</f>
        <v>0</v>
      </c>
      <c r="AB19206" s="6765">
        <f>'WWS1'!$S$45</f>
        <v>0</v>
      </c>
      <c r="AC19206" s="6765">
        <f>'WWS1'!$Y$45</f>
        <v>0</v>
      </c>
      <c r="AD19206" s="6765">
        <f>'WWS1'!$AE$45</f>
        <v>0</v>
      </c>
      <c r="AE19206" s="6765">
        <f>'WWS1'!$AK$45</f>
        <v>0</v>
      </c>
      <c r="AF19206" s="6765">
        <f>'WWS1'!$AQ$45</f>
        <v>0</v>
      </c>
      <c r="AG19206" s="6765">
        <f>'WWS1'!$AW$45</f>
        <v>0</v>
      </c>
      <c r="AH19206" s="6765"/>
      <c r="AI19206" s="6765"/>
      <c r="AJ19206" s="6765"/>
      <c r="AK19206" s="6765"/>
      <c r="AM19206" s="6765"/>
      <c r="AN19206" s="6765"/>
      <c r="AO19206" s="6765"/>
      <c r="AP19206" s="6765"/>
      <c r="AQ19206" s="6765"/>
      <c r="AS19206" s="6765"/>
      <c r="AT19206" s="6765"/>
      <c r="AU19206" s="6765"/>
      <c r="AV19206" s="6765"/>
      <c r="AW19206" s="6765"/>
      <c r="AY19206" s="6765"/>
      <c r="AZ19206" s="6765"/>
      <c r="BA19206" s="6765"/>
      <c r="BB19206" s="6765"/>
      <c r="BC19206" s="6765"/>
    </row>
    <row r="19207" spans="1:55">
      <c r="A19207" s="6990"/>
      <c r="B19207" s="6765" t="str">
        <f>'WWS1'!$BN$46</f>
        <v>BP3357005SC</v>
      </c>
      <c r="C19207" s="6765" t="str">
        <f>'WWS1'!BK$41 &amp;" - "&amp; 'WWS1'!C46 &amp;" - "&amp; 'WWS1'!BN$4</f>
        <v>Atypical expenditure - Item 5 - Sewage collection</v>
      </c>
      <c r="D19207" s="6765" t="str">
        <f>'WWS1'!$BL$46</f>
        <v>£m</v>
      </c>
      <c r="E19207" s="6765" t="s">
        <v>31972</v>
      </c>
      <c r="F19207" s="6765" t="str">
        <f>'WWS1'!$C46</f>
        <v>Item 5</v>
      </c>
      <c r="G19207" s="6765"/>
      <c r="H19207" s="6765"/>
      <c r="I19207" s="6765"/>
      <c r="J19207" s="6765"/>
      <c r="K19207" s="6765"/>
      <c r="L19207" s="6765"/>
      <c r="M19207" s="6765"/>
      <c r="N19207" s="6765"/>
      <c r="O19207" s="6765"/>
      <c r="P19207" s="6765"/>
      <c r="Q19207" s="6765"/>
      <c r="R19207" s="6765"/>
      <c r="S19207" s="6765"/>
      <c r="T19207" s="6765"/>
      <c r="U19207" s="6765"/>
      <c r="V19207" s="6765"/>
      <c r="W19207" s="6765"/>
      <c r="X19207" s="6765"/>
      <c r="Z19207" s="6765">
        <f>'WWS1'!$G$46</f>
        <v>0</v>
      </c>
      <c r="AA19207" s="6765">
        <f>'WWS1'!$M$46</f>
        <v>0</v>
      </c>
      <c r="AB19207" s="6765">
        <f>'WWS1'!$S$46</f>
        <v>0</v>
      </c>
      <c r="AC19207" s="6765">
        <f>'WWS1'!$Y$46</f>
        <v>0</v>
      </c>
      <c r="AD19207" s="6765">
        <f>'WWS1'!$AE$46</f>
        <v>0</v>
      </c>
      <c r="AE19207" s="6765">
        <f>'WWS1'!$AK$46</f>
        <v>0</v>
      </c>
      <c r="AF19207" s="6765">
        <f>'WWS1'!$AQ$46</f>
        <v>0</v>
      </c>
      <c r="AG19207" s="6765">
        <f>'WWS1'!$AW$46</f>
        <v>0</v>
      </c>
      <c r="AH19207" s="6765"/>
      <c r="AI19207" s="6765"/>
      <c r="AJ19207" s="6765"/>
      <c r="AK19207" s="6765"/>
      <c r="AM19207" s="6765"/>
      <c r="AN19207" s="6765"/>
      <c r="AO19207" s="6765"/>
      <c r="AP19207" s="6765"/>
      <c r="AQ19207" s="6765"/>
      <c r="AS19207" s="6765"/>
      <c r="AT19207" s="6765"/>
      <c r="AU19207" s="6765"/>
      <c r="AV19207" s="6765"/>
      <c r="AW19207" s="6765"/>
      <c r="AY19207" s="6765"/>
      <c r="AZ19207" s="6765"/>
      <c r="BA19207" s="6765"/>
      <c r="BB19207" s="6765"/>
      <c r="BC19207" s="6765"/>
    </row>
    <row r="19208" spans="1:55">
      <c r="A19208" s="6990"/>
      <c r="B19208" s="6765" t="str">
        <f>'WWS1'!$BN$47</f>
        <v>BP3357006SC</v>
      </c>
      <c r="C19208" s="6765" t="str">
        <f>'WWS1'!BK$41 &amp;" - "&amp; 'WWS1'!C47 &amp;" - "&amp; 'WWS1'!BN$4</f>
        <v>Atypical expenditure - Item 6 - Sewage collection</v>
      </c>
      <c r="D19208" s="6765" t="str">
        <f>'WWS1'!$BL$47</f>
        <v>£m</v>
      </c>
      <c r="E19208" s="6765" t="s">
        <v>31972</v>
      </c>
      <c r="F19208" s="6765" t="str">
        <f>'WWS1'!$C47</f>
        <v>Item 6</v>
      </c>
      <c r="G19208" s="6765"/>
      <c r="H19208" s="6765"/>
      <c r="I19208" s="6765"/>
      <c r="J19208" s="6765"/>
      <c r="K19208" s="6765"/>
      <c r="L19208" s="6765"/>
      <c r="M19208" s="6765"/>
      <c r="N19208" s="6765"/>
      <c r="O19208" s="6765"/>
      <c r="P19208" s="6765"/>
      <c r="Q19208" s="6765"/>
      <c r="R19208" s="6765"/>
      <c r="S19208" s="6765"/>
      <c r="T19208" s="6765"/>
      <c r="U19208" s="6765"/>
      <c r="V19208" s="6765"/>
      <c r="W19208" s="6765"/>
      <c r="X19208" s="6765"/>
      <c r="Z19208" s="6765">
        <f>'WWS1'!$G$47</f>
        <v>0</v>
      </c>
      <c r="AA19208" s="6765">
        <f>'WWS1'!$M$47</f>
        <v>0</v>
      </c>
      <c r="AB19208" s="6765">
        <f>'WWS1'!$S$47</f>
        <v>0</v>
      </c>
      <c r="AC19208" s="6765">
        <f>'WWS1'!$Y$47</f>
        <v>0</v>
      </c>
      <c r="AD19208" s="6765">
        <f>'WWS1'!$AE$47</f>
        <v>0</v>
      </c>
      <c r="AE19208" s="6765">
        <f>'WWS1'!$AK$47</f>
        <v>0</v>
      </c>
      <c r="AF19208" s="6765">
        <f>'WWS1'!$AQ$47</f>
        <v>0</v>
      </c>
      <c r="AG19208" s="6765">
        <f>'WWS1'!$AW$47</f>
        <v>0</v>
      </c>
      <c r="AH19208" s="6765"/>
      <c r="AI19208" s="6765"/>
      <c r="AJ19208" s="6765"/>
      <c r="AK19208" s="6765"/>
      <c r="AM19208" s="6765"/>
      <c r="AN19208" s="6765"/>
      <c r="AO19208" s="6765"/>
      <c r="AP19208" s="6765"/>
      <c r="AQ19208" s="6765"/>
      <c r="AS19208" s="6765"/>
      <c r="AT19208" s="6765"/>
      <c r="AU19208" s="6765"/>
      <c r="AV19208" s="6765"/>
      <c r="AW19208" s="6765"/>
      <c r="AY19208" s="6765"/>
      <c r="AZ19208" s="6765"/>
      <c r="BA19208" s="6765"/>
      <c r="BB19208" s="6765"/>
      <c r="BC19208" s="6765"/>
    </row>
    <row r="19209" spans="1:55">
      <c r="A19209" s="6990"/>
      <c r="B19209" s="6765" t="str">
        <f>'WWS1'!$BN$48</f>
        <v>BP3357007SC</v>
      </c>
      <c r="C19209" s="6765" t="str">
        <f>'WWS1'!BK$41 &amp;" - "&amp; 'WWS1'!C48 &amp;" - "&amp; 'WWS1'!BN$4</f>
        <v>Atypical expenditure - Item 7 - Sewage collection</v>
      </c>
      <c r="D19209" s="6765" t="str">
        <f>'WWS1'!$BL$48</f>
        <v>£m</v>
      </c>
      <c r="E19209" s="6765" t="s">
        <v>31972</v>
      </c>
      <c r="F19209" s="6765" t="str">
        <f>'WWS1'!$C48</f>
        <v>Item 7</v>
      </c>
      <c r="G19209" s="6765"/>
      <c r="H19209" s="6765"/>
      <c r="I19209" s="6765"/>
      <c r="J19209" s="6765"/>
      <c r="K19209" s="6765"/>
      <c r="L19209" s="6765"/>
      <c r="M19209" s="6765"/>
      <c r="N19209" s="6765"/>
      <c r="O19209" s="6765"/>
      <c r="P19209" s="6765"/>
      <c r="Q19209" s="6765"/>
      <c r="R19209" s="6765"/>
      <c r="S19209" s="6765"/>
      <c r="T19209" s="6765"/>
      <c r="U19209" s="6765"/>
      <c r="V19209" s="6765"/>
      <c r="W19209" s="6765"/>
      <c r="X19209" s="6765"/>
      <c r="Z19209" s="6765">
        <f>'WWS1'!$G$48</f>
        <v>0</v>
      </c>
      <c r="AA19209" s="6765">
        <f>'WWS1'!$M$48</f>
        <v>0</v>
      </c>
      <c r="AB19209" s="6765">
        <f>'WWS1'!$S$48</f>
        <v>0</v>
      </c>
      <c r="AC19209" s="6765">
        <f>'WWS1'!$Y$48</f>
        <v>0</v>
      </c>
      <c r="AD19209" s="6765">
        <f>'WWS1'!$AE$48</f>
        <v>0</v>
      </c>
      <c r="AE19209" s="6765">
        <f>'WWS1'!$AK$48</f>
        <v>0</v>
      </c>
      <c r="AF19209" s="6765">
        <f>'WWS1'!$AQ$48</f>
        <v>0</v>
      </c>
      <c r="AG19209" s="6765">
        <f>'WWS1'!$AW$48</f>
        <v>0</v>
      </c>
      <c r="AH19209" s="6765"/>
      <c r="AI19209" s="6765"/>
      <c r="AJ19209" s="6765"/>
      <c r="AK19209" s="6765"/>
      <c r="AM19209" s="6765"/>
      <c r="AN19209" s="6765"/>
      <c r="AO19209" s="6765"/>
      <c r="AP19209" s="6765"/>
      <c r="AQ19209" s="6765"/>
      <c r="AS19209" s="6765"/>
      <c r="AT19209" s="6765"/>
      <c r="AU19209" s="6765"/>
      <c r="AV19209" s="6765"/>
      <c r="AW19209" s="6765"/>
      <c r="AY19209" s="6765"/>
      <c r="AZ19209" s="6765"/>
      <c r="BA19209" s="6765"/>
      <c r="BB19209" s="6765"/>
      <c r="BC19209" s="6765"/>
    </row>
    <row r="19210" spans="1:55">
      <c r="A19210" s="6990"/>
      <c r="B19210" s="6765" t="str">
        <f>'WWS1'!$BN$49</f>
        <v>BP3357008SC</v>
      </c>
      <c r="C19210" s="6765" t="str">
        <f>'WWS1'!BK$41 &amp;" - "&amp; 'WWS1'!C49 &amp;" - "&amp; 'WWS1'!BN$4</f>
        <v>Atypical expenditure - Item 8 - Sewage collection</v>
      </c>
      <c r="D19210" s="6765" t="str">
        <f>'WWS1'!$BL$49</f>
        <v>£m</v>
      </c>
      <c r="E19210" s="6765" t="s">
        <v>31972</v>
      </c>
      <c r="F19210" s="6765" t="str">
        <f>'WWS1'!$C49</f>
        <v>Item 8</v>
      </c>
      <c r="G19210" s="6765"/>
      <c r="H19210" s="6765"/>
      <c r="I19210" s="6765"/>
      <c r="J19210" s="6765"/>
      <c r="K19210" s="6765"/>
      <c r="L19210" s="6765"/>
      <c r="M19210" s="6765"/>
      <c r="N19210" s="6765"/>
      <c r="O19210" s="6765"/>
      <c r="P19210" s="6765"/>
      <c r="Q19210" s="6765"/>
      <c r="R19210" s="6765"/>
      <c r="S19210" s="6765"/>
      <c r="T19210" s="6765"/>
      <c r="U19210" s="6765"/>
      <c r="V19210" s="6765"/>
      <c r="W19210" s="6765"/>
      <c r="X19210" s="6765"/>
      <c r="Z19210" s="6765">
        <f>'WWS1'!$G$49</f>
        <v>0</v>
      </c>
      <c r="AA19210" s="6765">
        <f>'WWS1'!$M$49</f>
        <v>0</v>
      </c>
      <c r="AB19210" s="6765">
        <f>'WWS1'!$S$49</f>
        <v>0</v>
      </c>
      <c r="AC19210" s="6765">
        <f>'WWS1'!$Y$49</f>
        <v>0</v>
      </c>
      <c r="AD19210" s="6765">
        <f>'WWS1'!$AE$49</f>
        <v>0</v>
      </c>
      <c r="AE19210" s="6765">
        <f>'WWS1'!$AK$49</f>
        <v>0</v>
      </c>
      <c r="AF19210" s="6765">
        <f>'WWS1'!$AQ$49</f>
        <v>0</v>
      </c>
      <c r="AG19210" s="6765">
        <f>'WWS1'!$AW$49</f>
        <v>0</v>
      </c>
      <c r="AH19210" s="6765"/>
      <c r="AI19210" s="6765"/>
      <c r="AJ19210" s="6765"/>
      <c r="AK19210" s="6765"/>
      <c r="AM19210" s="6765"/>
      <c r="AN19210" s="6765"/>
      <c r="AO19210" s="6765"/>
      <c r="AP19210" s="6765"/>
      <c r="AQ19210" s="6765"/>
      <c r="AS19210" s="6765"/>
      <c r="AT19210" s="6765"/>
      <c r="AU19210" s="6765"/>
      <c r="AV19210" s="6765"/>
      <c r="AW19210" s="6765"/>
      <c r="AY19210" s="6765"/>
      <c r="AZ19210" s="6765"/>
      <c r="BA19210" s="6765"/>
      <c r="BB19210" s="6765"/>
      <c r="BC19210" s="6765"/>
    </row>
    <row r="19211" spans="1:55">
      <c r="A19211" s="6990"/>
      <c r="B19211" s="6765" t="str">
        <f>'WWS1'!$BN$50</f>
        <v>BP3357009SC</v>
      </c>
      <c r="C19211" s="6765" t="str">
        <f>'WWS1'!BK$41 &amp;" - "&amp; 'WWS1'!C50 &amp;" - "&amp; 'WWS1'!BN$4</f>
        <v>Atypical expenditure - Item 9 - Sewage collection</v>
      </c>
      <c r="D19211" s="6765" t="str">
        <f>'WWS1'!$BL$50</f>
        <v>£m</v>
      </c>
      <c r="E19211" s="6765" t="s">
        <v>31972</v>
      </c>
      <c r="F19211" s="6765" t="str">
        <f>'WWS1'!$C50</f>
        <v>Item 9</v>
      </c>
      <c r="G19211" s="6765"/>
      <c r="H19211" s="6765"/>
      <c r="I19211" s="6765"/>
      <c r="J19211" s="6765"/>
      <c r="K19211" s="6765"/>
      <c r="L19211" s="6765"/>
      <c r="M19211" s="6765"/>
      <c r="N19211" s="6765"/>
      <c r="O19211" s="6765"/>
      <c r="P19211" s="6765"/>
      <c r="Q19211" s="6765"/>
      <c r="R19211" s="6765"/>
      <c r="S19211" s="6765"/>
      <c r="T19211" s="6765"/>
      <c r="U19211" s="6765"/>
      <c r="V19211" s="6765"/>
      <c r="W19211" s="6765"/>
      <c r="X19211" s="6765"/>
      <c r="Z19211" s="6765">
        <f>'WWS1'!$G$50</f>
        <v>0</v>
      </c>
      <c r="AA19211" s="6765">
        <f>'WWS1'!$M$50</f>
        <v>0</v>
      </c>
      <c r="AB19211" s="6765">
        <f>'WWS1'!$S$50</f>
        <v>0</v>
      </c>
      <c r="AC19211" s="6765">
        <f>'WWS1'!$Y$50</f>
        <v>0</v>
      </c>
      <c r="AD19211" s="6765">
        <f>'WWS1'!$AE$50</f>
        <v>0</v>
      </c>
      <c r="AE19211" s="6765">
        <f>'WWS1'!$AK$50</f>
        <v>0</v>
      </c>
      <c r="AF19211" s="6765">
        <f>'WWS1'!$AQ$50</f>
        <v>0</v>
      </c>
      <c r="AG19211" s="6765">
        <f>'WWS1'!$AW$50</f>
        <v>0</v>
      </c>
      <c r="AH19211" s="6765"/>
      <c r="AI19211" s="6765"/>
      <c r="AJ19211" s="6765"/>
      <c r="AK19211" s="6765"/>
      <c r="AM19211" s="6765"/>
      <c r="AN19211" s="6765"/>
      <c r="AO19211" s="6765"/>
      <c r="AP19211" s="6765"/>
      <c r="AQ19211" s="6765"/>
      <c r="AS19211" s="6765"/>
      <c r="AT19211" s="6765"/>
      <c r="AU19211" s="6765"/>
      <c r="AV19211" s="6765"/>
      <c r="AW19211" s="6765"/>
      <c r="AY19211" s="6765"/>
      <c r="AZ19211" s="6765"/>
      <c r="BA19211" s="6765"/>
      <c r="BB19211" s="6765"/>
      <c r="BC19211" s="6765"/>
    </row>
    <row r="19212" spans="1:55">
      <c r="A19212" s="6990"/>
      <c r="B19212" s="6765" t="str">
        <f>'WWS1'!$BN$51</f>
        <v>BP3357010SC</v>
      </c>
      <c r="C19212" s="6765" t="str">
        <f>'WWS1'!BK$41 &amp;" - "&amp; 'WWS1'!C51 &amp;" - "&amp; 'WWS1'!BN$4</f>
        <v>Atypical expenditure - Item 10 - Sewage collection</v>
      </c>
      <c r="D19212" s="6765" t="str">
        <f>'WWS1'!$BL$51</f>
        <v>£m</v>
      </c>
      <c r="E19212" s="6765" t="s">
        <v>31972</v>
      </c>
      <c r="F19212" s="6765" t="str">
        <f>'WWS1'!$C51</f>
        <v>Item 10</v>
      </c>
      <c r="G19212" s="6765"/>
      <c r="H19212" s="6765"/>
      <c r="I19212" s="6765"/>
      <c r="J19212" s="6765"/>
      <c r="K19212" s="6765"/>
      <c r="L19212" s="6765"/>
      <c r="M19212" s="6765"/>
      <c r="N19212" s="6765"/>
      <c r="O19212" s="6765"/>
      <c r="P19212" s="6765"/>
      <c r="Q19212" s="6765"/>
      <c r="R19212" s="6765"/>
      <c r="S19212" s="6765"/>
      <c r="T19212" s="6765"/>
      <c r="U19212" s="6765"/>
      <c r="V19212" s="6765"/>
      <c r="W19212" s="6765"/>
      <c r="X19212" s="6765"/>
      <c r="Z19212" s="6765">
        <f>'WWS1'!$G$51</f>
        <v>0</v>
      </c>
      <c r="AA19212" s="6765">
        <f>'WWS1'!$M$51</f>
        <v>0</v>
      </c>
      <c r="AB19212" s="6765">
        <f>'WWS1'!$S$51</f>
        <v>0</v>
      </c>
      <c r="AC19212" s="6765">
        <f>'WWS1'!$Y$51</f>
        <v>0</v>
      </c>
      <c r="AD19212" s="6765">
        <f>'WWS1'!$AE$51</f>
        <v>0</v>
      </c>
      <c r="AE19212" s="6765">
        <f>'WWS1'!$AK$51</f>
        <v>0</v>
      </c>
      <c r="AF19212" s="6765">
        <f>'WWS1'!$AQ$51</f>
        <v>0</v>
      </c>
      <c r="AG19212" s="6765">
        <f>'WWS1'!$AW$51</f>
        <v>0</v>
      </c>
      <c r="AH19212" s="6765"/>
      <c r="AI19212" s="6765"/>
      <c r="AJ19212" s="6765"/>
      <c r="AK19212" s="6765"/>
      <c r="AM19212" s="6765"/>
      <c r="AN19212" s="6765"/>
      <c r="AO19212" s="6765"/>
      <c r="AP19212" s="6765"/>
      <c r="AQ19212" s="6765"/>
      <c r="AS19212" s="6765"/>
      <c r="AT19212" s="6765"/>
      <c r="AU19212" s="6765"/>
      <c r="AV19212" s="6765"/>
      <c r="AW19212" s="6765"/>
      <c r="AY19212" s="6765"/>
      <c r="AZ19212" s="6765"/>
      <c r="BA19212" s="6765"/>
      <c r="BB19212" s="6765"/>
      <c r="BC19212" s="6765"/>
    </row>
    <row r="19213" spans="1:55">
      <c r="A19213" s="6990"/>
      <c r="B19213" s="6765" t="str">
        <f>'WWS1'!$BN$52</f>
        <v>BP3357020SC</v>
      </c>
      <c r="C19213" s="6765" t="str">
        <f>'WWS1'!BK$41 &amp;" - "&amp; 'WWS1'!C52 &amp;" - "&amp; 'WWS1'!BN$4</f>
        <v>Atypical expenditure - Total atypical expenditure - Sewage collection</v>
      </c>
      <c r="D19213" s="6765" t="str">
        <f>'WWS1'!$BL$52</f>
        <v>£m</v>
      </c>
      <c r="E19213" s="6765" t="s">
        <v>31972</v>
      </c>
      <c r="F19213" s="6765"/>
      <c r="G19213" s="6765"/>
      <c r="H19213" s="6765"/>
      <c r="I19213" s="6765"/>
      <c r="J19213" s="6765"/>
      <c r="K19213" s="6765"/>
      <c r="L19213" s="6765"/>
      <c r="M19213" s="6765"/>
      <c r="N19213" s="6765"/>
      <c r="O19213" s="6765"/>
      <c r="P19213" s="6765"/>
      <c r="Q19213" s="6765"/>
      <c r="R19213" s="6765"/>
      <c r="S19213" s="6765"/>
      <c r="T19213" s="6765"/>
      <c r="U19213" s="6765"/>
      <c r="V19213" s="6765"/>
      <c r="W19213" s="6765"/>
      <c r="X19213" s="6765"/>
      <c r="Z19213" s="6765">
        <f>'WWS1'!$G$52</f>
        <v>2.6389090399999997</v>
      </c>
      <c r="AA19213" s="6765">
        <f>'WWS1'!$M$52</f>
        <v>0</v>
      </c>
      <c r="AB19213" s="6765">
        <f>'WWS1'!$S$52</f>
        <v>0</v>
      </c>
      <c r="AC19213" s="6765">
        <f>'WWS1'!$Y$52</f>
        <v>0</v>
      </c>
      <c r="AD19213" s="6765">
        <f>'WWS1'!$AE$52</f>
        <v>0</v>
      </c>
      <c r="AE19213" s="6765">
        <f>'WWS1'!$AK$52</f>
        <v>0</v>
      </c>
      <c r="AF19213" s="6765">
        <f>'WWS1'!$AQ$52</f>
        <v>0</v>
      </c>
      <c r="AG19213" s="6765">
        <f>'WWS1'!$AW$52</f>
        <v>0</v>
      </c>
      <c r="AH19213" s="6765"/>
      <c r="AI19213" s="6765"/>
      <c r="AJ19213" s="6765"/>
      <c r="AK19213" s="6765"/>
      <c r="AM19213" s="6765"/>
      <c r="AN19213" s="6765"/>
      <c r="AO19213" s="6765"/>
      <c r="AP19213" s="6765"/>
      <c r="AQ19213" s="6765"/>
      <c r="AS19213" s="6765"/>
      <c r="AT19213" s="6765"/>
      <c r="AU19213" s="6765"/>
      <c r="AV19213" s="6765"/>
      <c r="AW19213" s="6765"/>
      <c r="AY19213" s="6765"/>
      <c r="AZ19213" s="6765"/>
      <c r="BA19213" s="6765"/>
      <c r="BB19213" s="6765"/>
      <c r="BC19213" s="6765"/>
    </row>
    <row r="19214" spans="1:55">
      <c r="A19214" s="6990"/>
      <c r="B19214" s="6765" t="str">
        <f>'WWS1'!$BN$55</f>
        <v>S3040TCASC</v>
      </c>
      <c r="C19214" s="6765" t="str">
        <f>'WWS1'!$BK$55 &amp;" - "&amp; 'WWS1'!$BN$4</f>
        <v>Total expenditure - Sewage collection</v>
      </c>
      <c r="D19214" s="6765" t="str">
        <f>'WWS1'!$BL$55</f>
        <v>£m</v>
      </c>
      <c r="E19214" s="6765" t="s">
        <v>31972</v>
      </c>
      <c r="F19214" s="6765"/>
      <c r="G19214" s="6765"/>
      <c r="H19214" s="6765"/>
      <c r="I19214" s="6765"/>
      <c r="J19214" s="6765"/>
      <c r="K19214" s="6765"/>
      <c r="L19214" s="6765"/>
      <c r="M19214" s="6765"/>
      <c r="N19214" s="6765"/>
      <c r="O19214" s="6765"/>
      <c r="P19214" s="6765"/>
      <c r="Q19214" s="6765"/>
      <c r="R19214" s="6765"/>
      <c r="S19214" s="6765"/>
      <c r="T19214" s="6765"/>
      <c r="U19214" s="6765"/>
      <c r="V19214" s="6765"/>
      <c r="W19214" s="6765"/>
      <c r="X19214" s="6765"/>
      <c r="Z19214" s="6765">
        <f>'WWS1'!$G$55</f>
        <v>272.59344597538836</v>
      </c>
      <c r="AA19214" s="6765">
        <f>'WWS1'!$M$55</f>
        <v>239.3570971465634</v>
      </c>
      <c r="AB19214" s="6765">
        <f>'WWS1'!$S$55</f>
        <v>182.87108652469342</v>
      </c>
      <c r="AC19214" s="6765">
        <f>'WWS1'!$Y$55</f>
        <v>161.84664269384626</v>
      </c>
      <c r="AD19214" s="6765">
        <f>'WWS1'!$AE$55</f>
        <v>164.98087849503969</v>
      </c>
      <c r="AE19214" s="6765">
        <f>'WWS1'!$AK$55</f>
        <v>162.24067445371472</v>
      </c>
      <c r="AF19214" s="6765">
        <f>'WWS1'!$AQ$55</f>
        <v>180.48671356141136</v>
      </c>
      <c r="AG19214" s="6765">
        <f>'WWS1'!$AW$55</f>
        <v>197.93523523468056</v>
      </c>
      <c r="AH19214" s="6765"/>
      <c r="AI19214" s="6765"/>
      <c r="AJ19214" s="6765"/>
      <c r="AK19214" s="6765"/>
      <c r="AM19214" s="6765"/>
      <c r="AN19214" s="6765"/>
      <c r="AO19214" s="6765"/>
      <c r="AP19214" s="6765"/>
      <c r="AQ19214" s="6765"/>
      <c r="AS19214" s="6765"/>
      <c r="AT19214" s="6765"/>
      <c r="AU19214" s="6765"/>
      <c r="AV19214" s="6765"/>
      <c r="AW19214" s="6765"/>
      <c r="AY19214" s="6765"/>
      <c r="AZ19214" s="6765"/>
      <c r="BA19214" s="6765"/>
      <c r="BB19214" s="6765"/>
      <c r="BC19214" s="6765"/>
    </row>
    <row r="19215" spans="1:55">
      <c r="A19215" s="6990"/>
      <c r="B19215" s="6765" t="str">
        <f>'WWS1'!$BO$10</f>
        <v>WWS1001ST</v>
      </c>
      <c r="C19215" s="6765" t="str">
        <f>'WWS1'!BK$9 &amp;" - "&amp; 'WWS1'!BK10 &amp;" - "&amp; 'WWS1'!BO$4</f>
        <v>Operating expenditure - Power - Sewage treatment</v>
      </c>
      <c r="D19215" s="6765" t="str">
        <f>'WWS1'!$BL$10</f>
        <v>£m</v>
      </c>
      <c r="E19215" s="6765" t="s">
        <v>31972</v>
      </c>
      <c r="F19215" s="6765"/>
      <c r="G19215" s="6765"/>
      <c r="H19215" s="6765"/>
      <c r="I19215" s="6765"/>
      <c r="J19215" s="6765"/>
      <c r="K19215" s="6765"/>
      <c r="L19215" s="6765"/>
      <c r="M19215" s="6765"/>
      <c r="N19215" s="6765"/>
      <c r="O19215" s="6765"/>
      <c r="P19215" s="6765"/>
      <c r="Q19215" s="6765"/>
      <c r="R19215" s="6765"/>
      <c r="S19215" s="6765"/>
      <c r="T19215" s="6765"/>
      <c r="U19215" s="6765"/>
      <c r="V19215" s="6765"/>
      <c r="W19215" s="6765"/>
      <c r="X19215" s="6765"/>
      <c r="Z19215" s="6765">
        <f>'WWS1'!$H$10</f>
        <v>42.641084155180089</v>
      </c>
      <c r="AA19215" s="6765">
        <f>'WWS1'!$N$10</f>
        <v>45.351523893221362</v>
      </c>
      <c r="AB19215" s="6765">
        <f>'WWS1'!$T$10</f>
        <v>46.491137220226683</v>
      </c>
      <c r="AC19215" s="6765">
        <f>'WWS1'!$Z$10</f>
        <v>47.859374258121981</v>
      </c>
      <c r="AD19215" s="6765">
        <f>'WWS1'!$AF$10</f>
        <v>47.482941713260111</v>
      </c>
      <c r="AE19215" s="6765">
        <f>'WWS1'!$AL$10</f>
        <v>48.981902315393874</v>
      </c>
      <c r="AF19215" s="6765">
        <f>'WWS1'!$AR$10</f>
        <v>49.982083377382125</v>
      </c>
      <c r="AG19215" s="6765">
        <f>'WWS1'!$AX$10</f>
        <v>51.185788809325224</v>
      </c>
      <c r="AH19215" s="6765"/>
      <c r="AI19215" s="6765"/>
      <c r="AJ19215" s="6765"/>
      <c r="AK19215" s="6765"/>
      <c r="AM19215" s="6765"/>
      <c r="AN19215" s="6765"/>
      <c r="AO19215" s="6765"/>
      <c r="AP19215" s="6765"/>
      <c r="AQ19215" s="6765"/>
      <c r="AS19215" s="6765"/>
      <c r="AT19215" s="6765"/>
      <c r="AU19215" s="6765"/>
      <c r="AV19215" s="6765"/>
      <c r="AW19215" s="6765"/>
      <c r="AY19215" s="6765"/>
      <c r="AZ19215" s="6765"/>
      <c r="BA19215" s="6765"/>
      <c r="BB19215" s="6765"/>
      <c r="BC19215" s="6765"/>
    </row>
    <row r="19216" spans="1:55">
      <c r="A19216" s="6990"/>
      <c r="B19216" s="6765" t="str">
        <f>'WWS1'!$BO$11</f>
        <v>WWS1002ST</v>
      </c>
      <c r="C19216" s="6765" t="str">
        <f>'WWS1'!BK$9 &amp;" - "&amp; 'WWS1'!BK11 &amp;" - "&amp; 'WWS1'!BO$4</f>
        <v>Operating expenditure - Income treated as negative expenditure - Sewage treatment</v>
      </c>
      <c r="D19216" s="6765" t="str">
        <f>'WWS1'!$BL$11</f>
        <v>£m</v>
      </c>
      <c r="E19216" s="6765" t="s">
        <v>31972</v>
      </c>
      <c r="F19216" s="6765"/>
      <c r="G19216" s="6765"/>
      <c r="H19216" s="6765"/>
      <c r="I19216" s="6765"/>
      <c r="J19216" s="6765"/>
      <c r="K19216" s="6765"/>
      <c r="L19216" s="6765"/>
      <c r="M19216" s="6765"/>
      <c r="N19216" s="6765"/>
      <c r="O19216" s="6765"/>
      <c r="P19216" s="6765"/>
      <c r="Q19216" s="6765"/>
      <c r="R19216" s="6765"/>
      <c r="S19216" s="6765"/>
      <c r="T19216" s="6765"/>
      <c r="U19216" s="6765"/>
      <c r="V19216" s="6765"/>
      <c r="W19216" s="6765"/>
      <c r="X19216" s="6765"/>
      <c r="Z19216" s="6765">
        <f>'WWS1'!$H$11</f>
        <v>-0.14057462470199955</v>
      </c>
      <c r="AA19216" s="6765">
        <f>'WWS1'!$N$11</f>
        <v>-0.33547585076666059</v>
      </c>
      <c r="AB19216" s="6765">
        <f>'WWS1'!$T$11</f>
        <v>-0.2644956389252347</v>
      </c>
      <c r="AC19216" s="6765">
        <f>'WWS1'!$Z$11</f>
        <v>-0.2557855019027851</v>
      </c>
      <c r="AD19216" s="6765">
        <f>'WWS1'!$AF$11</f>
        <v>-0.258293202901832</v>
      </c>
      <c r="AE19216" s="6765">
        <f>'WWS1'!$AL$11</f>
        <v>-0.26082548920479121</v>
      </c>
      <c r="AF19216" s="6765">
        <f>'WWS1'!$AR$11</f>
        <v>-0.26338260184405377</v>
      </c>
      <c r="AG19216" s="6765">
        <f>'WWS1'!$AX$11</f>
        <v>-0.26596478421507397</v>
      </c>
      <c r="AH19216" s="6765"/>
      <c r="AI19216" s="6765"/>
      <c r="AJ19216" s="6765"/>
      <c r="AK19216" s="6765"/>
      <c r="AM19216" s="6765"/>
      <c r="AN19216" s="6765"/>
      <c r="AO19216" s="6765"/>
      <c r="AP19216" s="6765"/>
      <c r="AQ19216" s="6765"/>
      <c r="AS19216" s="6765"/>
      <c r="AT19216" s="6765"/>
      <c r="AU19216" s="6765"/>
      <c r="AV19216" s="6765"/>
      <c r="AW19216" s="6765"/>
      <c r="AY19216" s="6765"/>
      <c r="AZ19216" s="6765"/>
      <c r="BA19216" s="6765"/>
      <c r="BB19216" s="6765"/>
      <c r="BC19216" s="6765"/>
    </row>
    <row r="19217" spans="1:55">
      <c r="A19217" s="6990"/>
      <c r="B19217" s="6765" t="str">
        <f>'WWS1'!$BO$12</f>
        <v>WWS1003ST</v>
      </c>
      <c r="C19217" s="6765" t="str">
        <f>'WWS1'!BK$9 &amp;" - "&amp; 'WWS1'!BK12 &amp;" - "&amp; 'WWS1'!BO$4</f>
        <v>Operating expenditure - Service charges / Discharge Consents - Sewage treatment</v>
      </c>
      <c r="D19217" s="6765" t="str">
        <f>'WWS1'!$BL$12</f>
        <v>£m</v>
      </c>
      <c r="E19217" s="6765" t="s">
        <v>31972</v>
      </c>
      <c r="F19217" s="6765"/>
      <c r="G19217" s="6765"/>
      <c r="H19217" s="6765"/>
      <c r="I19217" s="6765"/>
      <c r="J19217" s="6765"/>
      <c r="K19217" s="6765"/>
      <c r="L19217" s="6765"/>
      <c r="M19217" s="6765"/>
      <c r="N19217" s="6765"/>
      <c r="O19217" s="6765"/>
      <c r="P19217" s="6765"/>
      <c r="Q19217" s="6765"/>
      <c r="R19217" s="6765"/>
      <c r="S19217" s="6765"/>
      <c r="T19217" s="6765"/>
      <c r="U19217" s="6765"/>
      <c r="V19217" s="6765"/>
      <c r="W19217" s="6765"/>
      <c r="X19217" s="6765"/>
      <c r="Z19217" s="6765">
        <f>'WWS1'!$H$12</f>
        <v>4.5849232988376745</v>
      </c>
      <c r="AA19217" s="6765">
        <f>'WWS1'!$N$12</f>
        <v>6.4841919739664702</v>
      </c>
      <c r="AB19217" s="6765">
        <f>'WWS1'!$T$12</f>
        <v>6.6194298331564347</v>
      </c>
      <c r="AC19217" s="6765">
        <f>'WWS1'!$Z$12</f>
        <v>5.2335563315835545</v>
      </c>
      <c r="AD19217" s="6765">
        <f>'WWS1'!$AF$12</f>
        <v>5.2335563315835554</v>
      </c>
      <c r="AE19217" s="6765">
        <f>'WWS1'!$AL$12</f>
        <v>5.2335563315835545</v>
      </c>
      <c r="AF19217" s="6765">
        <f>'WWS1'!$AR$12</f>
        <v>5.2335563315835554</v>
      </c>
      <c r="AG19217" s="6765">
        <f>'WWS1'!$AX$12</f>
        <v>5.2335563315835527</v>
      </c>
      <c r="AH19217" s="6765"/>
      <c r="AI19217" s="6765"/>
      <c r="AJ19217" s="6765"/>
      <c r="AK19217" s="6765"/>
      <c r="AM19217" s="6765"/>
      <c r="AN19217" s="6765"/>
      <c r="AO19217" s="6765"/>
      <c r="AP19217" s="6765"/>
      <c r="AQ19217" s="6765"/>
      <c r="AS19217" s="6765"/>
      <c r="AT19217" s="6765"/>
      <c r="AU19217" s="6765"/>
      <c r="AV19217" s="6765"/>
      <c r="AW19217" s="6765"/>
      <c r="AY19217" s="6765"/>
      <c r="AZ19217" s="6765"/>
      <c r="BA19217" s="6765"/>
      <c r="BB19217" s="6765"/>
      <c r="BC19217" s="6765"/>
    </row>
    <row r="19218" spans="1:55">
      <c r="A19218" s="6990"/>
      <c r="B19218" s="6765" t="str">
        <f>'WWS1'!$BO$13</f>
        <v>WWS1004ST</v>
      </c>
      <c r="C19218" s="6765" t="str">
        <f>'WWS1'!BK$9 &amp;" - "&amp; 'WWS1'!BK13 &amp;" - "&amp; 'WWS1'!BO$4</f>
        <v>Operating expenditure - Bulk discharge - Sewage treatment</v>
      </c>
      <c r="D19218" s="6765" t="str">
        <f>'WWS1'!$BL$13</f>
        <v>£m</v>
      </c>
      <c r="E19218" s="6765" t="s">
        <v>31972</v>
      </c>
      <c r="F19218" s="6765"/>
      <c r="G19218" s="6765"/>
      <c r="H19218" s="6765"/>
      <c r="I19218" s="6765"/>
      <c r="J19218" s="6765"/>
      <c r="K19218" s="6765"/>
      <c r="L19218" s="6765"/>
      <c r="M19218" s="6765"/>
      <c r="N19218" s="6765"/>
      <c r="O19218" s="6765"/>
      <c r="P19218" s="6765"/>
      <c r="Q19218" s="6765"/>
      <c r="R19218" s="6765"/>
      <c r="S19218" s="6765"/>
      <c r="T19218" s="6765"/>
      <c r="U19218" s="6765"/>
      <c r="V19218" s="6765"/>
      <c r="W19218" s="6765"/>
      <c r="X19218" s="6765"/>
      <c r="Z19218" s="6765">
        <f>'WWS1'!$H$13</f>
        <v>0</v>
      </c>
      <c r="AA19218" s="6765">
        <f>'WWS1'!$N$13</f>
        <v>0</v>
      </c>
      <c r="AB19218" s="6765">
        <f>'WWS1'!$T$13</f>
        <v>0</v>
      </c>
      <c r="AC19218" s="6765">
        <f>'WWS1'!$Z$13</f>
        <v>0</v>
      </c>
      <c r="AD19218" s="6765">
        <f>'WWS1'!$AF$13</f>
        <v>0</v>
      </c>
      <c r="AE19218" s="6765">
        <f>'WWS1'!$AL$13</f>
        <v>0</v>
      </c>
      <c r="AF19218" s="6765">
        <f>'WWS1'!$AR$13</f>
        <v>0</v>
      </c>
      <c r="AG19218" s="6765">
        <f>'WWS1'!$AX$13</f>
        <v>0</v>
      </c>
      <c r="AH19218" s="6765"/>
      <c r="AI19218" s="6765"/>
      <c r="AJ19218" s="6765"/>
      <c r="AK19218" s="6765"/>
      <c r="AM19218" s="6765"/>
      <c r="AN19218" s="6765"/>
      <c r="AO19218" s="6765"/>
      <c r="AP19218" s="6765"/>
      <c r="AQ19218" s="6765"/>
      <c r="AS19218" s="6765"/>
      <c r="AT19218" s="6765"/>
      <c r="AU19218" s="6765"/>
      <c r="AV19218" s="6765"/>
      <c r="AW19218" s="6765"/>
      <c r="AY19218" s="6765"/>
      <c r="AZ19218" s="6765"/>
      <c r="BA19218" s="6765"/>
      <c r="BB19218" s="6765"/>
      <c r="BC19218" s="6765"/>
    </row>
    <row r="19219" spans="1:55">
      <c r="A19219" s="6990"/>
      <c r="B19219" s="6765" t="str">
        <f>'WWS1'!$BO$15</f>
        <v>WWS1005ST</v>
      </c>
      <c r="C19219" s="6765" t="str">
        <f>'WWS1'!BK$9 &amp;" - "&amp; 'WWS1'!BK15 &amp;" - "&amp; 'WWS1'!BO$4</f>
        <v>Operating expenditure - ~ Renewals expensed in year (Infrastructure) - Sewage treatment</v>
      </c>
      <c r="D19219" s="6765" t="str">
        <f>'WWS1'!$BL$15</f>
        <v>£m</v>
      </c>
      <c r="E19219" s="6765" t="s">
        <v>31972</v>
      </c>
      <c r="F19219" s="6765"/>
      <c r="G19219" s="6765"/>
      <c r="H19219" s="6765"/>
      <c r="I19219" s="6765"/>
      <c r="J19219" s="6765"/>
      <c r="K19219" s="6765"/>
      <c r="L19219" s="6765"/>
      <c r="M19219" s="6765"/>
      <c r="N19219" s="6765"/>
      <c r="O19219" s="6765"/>
      <c r="P19219" s="6765"/>
      <c r="Q19219" s="6765"/>
      <c r="R19219" s="6765"/>
      <c r="S19219" s="6765"/>
      <c r="T19219" s="6765"/>
      <c r="U19219" s="6765"/>
      <c r="V19219" s="6765"/>
      <c r="W19219" s="6765"/>
      <c r="X19219" s="6765"/>
      <c r="Z19219" s="6765">
        <f>'WWS1'!$H$15</f>
        <v>0</v>
      </c>
      <c r="AA19219" s="6765">
        <f>'WWS1'!$N$15</f>
        <v>0</v>
      </c>
      <c r="AB19219" s="6765">
        <f>'WWS1'!$T$15</f>
        <v>0</v>
      </c>
      <c r="AC19219" s="6765">
        <f>'WWS1'!$Z$15</f>
        <v>0.66000000000500003</v>
      </c>
      <c r="AD19219" s="6765">
        <f>'WWS1'!$AF$15</f>
        <v>0.66000000000799997</v>
      </c>
      <c r="AE19219" s="6765">
        <f>'WWS1'!$AL$15</f>
        <v>0.66000000000799997</v>
      </c>
      <c r="AF19219" s="6765">
        <f>'WWS1'!$AR$15</f>
        <v>0.65999999999699999</v>
      </c>
      <c r="AG19219" s="6765">
        <f>'WWS1'!$AX$15</f>
        <v>0.65999999999000003</v>
      </c>
      <c r="AH19219" s="6765"/>
      <c r="AI19219" s="6765"/>
      <c r="AJ19219" s="6765"/>
      <c r="AK19219" s="6765"/>
      <c r="AM19219" s="6765"/>
      <c r="AN19219" s="6765"/>
      <c r="AO19219" s="6765"/>
      <c r="AP19219" s="6765"/>
      <c r="AQ19219" s="6765"/>
      <c r="AS19219" s="6765"/>
      <c r="AT19219" s="6765"/>
      <c r="AU19219" s="6765"/>
      <c r="AV19219" s="6765"/>
      <c r="AW19219" s="6765"/>
      <c r="AY19219" s="6765"/>
      <c r="AZ19219" s="6765"/>
      <c r="BA19219" s="6765"/>
      <c r="BB19219" s="6765"/>
      <c r="BC19219" s="6765"/>
    </row>
    <row r="19220" spans="1:55">
      <c r="A19220" s="6990"/>
      <c r="B19220" s="6765" t="str">
        <f>'WWS1'!$BO$16</f>
        <v>WWS1006ST</v>
      </c>
      <c r="C19220" s="6765" t="str">
        <f>'WWS1'!BK$9 &amp;" - "&amp; 'WWS1'!BK16 &amp;" - "&amp; 'WWS1'!BO$4</f>
        <v>Operating expenditure - ~ Renewals expensed in year (Non-Infrastructure) - Sewage treatment</v>
      </c>
      <c r="D19220" s="6765" t="str">
        <f>'WWS1'!$BL$16</f>
        <v>£m</v>
      </c>
      <c r="E19220" s="6765" t="s">
        <v>31972</v>
      </c>
      <c r="F19220" s="6765"/>
      <c r="G19220" s="6765"/>
      <c r="H19220" s="6765"/>
      <c r="I19220" s="6765"/>
      <c r="J19220" s="6765"/>
      <c r="K19220" s="6765"/>
      <c r="L19220" s="6765"/>
      <c r="M19220" s="6765"/>
      <c r="N19220" s="6765"/>
      <c r="O19220" s="6765"/>
      <c r="P19220" s="6765"/>
      <c r="Q19220" s="6765"/>
      <c r="R19220" s="6765"/>
      <c r="S19220" s="6765"/>
      <c r="T19220" s="6765"/>
      <c r="U19220" s="6765"/>
      <c r="V19220" s="6765"/>
      <c r="W19220" s="6765"/>
      <c r="X19220" s="6765"/>
      <c r="Z19220" s="6765">
        <f>'WWS1'!$H$16</f>
        <v>0</v>
      </c>
      <c r="AA19220" s="6765">
        <f>'WWS1'!$N$16</f>
        <v>0</v>
      </c>
      <c r="AB19220" s="6765">
        <f>'WWS1'!$T$16</f>
        <v>0</v>
      </c>
      <c r="AC19220" s="6765">
        <f>'WWS1'!$Z$16</f>
        <v>0</v>
      </c>
      <c r="AD19220" s="6765">
        <f>'WWS1'!$AF$16</f>
        <v>0</v>
      </c>
      <c r="AE19220" s="6765">
        <f>'WWS1'!$AL$16</f>
        <v>0</v>
      </c>
      <c r="AF19220" s="6765">
        <f>'WWS1'!$AR$16</f>
        <v>0</v>
      </c>
      <c r="AG19220" s="6765">
        <f>'WWS1'!$AX$16</f>
        <v>0</v>
      </c>
      <c r="AH19220" s="6765"/>
      <c r="AI19220" s="6765"/>
      <c r="AJ19220" s="6765"/>
      <c r="AK19220" s="6765"/>
      <c r="AM19220" s="6765"/>
      <c r="AN19220" s="6765"/>
      <c r="AO19220" s="6765"/>
      <c r="AP19220" s="6765"/>
      <c r="AQ19220" s="6765"/>
      <c r="AS19220" s="6765"/>
      <c r="AT19220" s="6765"/>
      <c r="AU19220" s="6765"/>
      <c r="AV19220" s="6765"/>
      <c r="AW19220" s="6765"/>
      <c r="AY19220" s="6765"/>
      <c r="AZ19220" s="6765"/>
      <c r="BA19220" s="6765"/>
      <c r="BB19220" s="6765"/>
      <c r="BC19220" s="6765"/>
    </row>
    <row r="19221" spans="1:55">
      <c r="A19221" s="6990"/>
      <c r="B19221" s="6765" t="str">
        <f>'WWS1'!$BO$17</f>
        <v>WWS1007ST</v>
      </c>
      <c r="C19221" s="6765" t="str">
        <f>'WWS1'!BK$9 &amp;" - "&amp; 'WWS1'!BK17 &amp;" - "&amp; 'WWS1'!BO$4</f>
        <v>Operating expenditure - ~ Other operating expenditure excluding renewals - Sewage treatment</v>
      </c>
      <c r="D19221" s="6765" t="str">
        <f>'WWS1'!$BL$17</f>
        <v>£m</v>
      </c>
      <c r="E19221" s="6765" t="s">
        <v>31972</v>
      </c>
      <c r="F19221" s="6765"/>
      <c r="G19221" s="6765"/>
      <c r="H19221" s="6765"/>
      <c r="I19221" s="6765"/>
      <c r="J19221" s="6765"/>
      <c r="K19221" s="6765"/>
      <c r="L19221" s="6765"/>
      <c r="M19221" s="6765"/>
      <c r="N19221" s="6765"/>
      <c r="O19221" s="6765"/>
      <c r="P19221" s="6765"/>
      <c r="Q19221" s="6765"/>
      <c r="R19221" s="6765"/>
      <c r="S19221" s="6765"/>
      <c r="T19221" s="6765"/>
      <c r="U19221" s="6765"/>
      <c r="V19221" s="6765"/>
      <c r="W19221" s="6765"/>
      <c r="X19221" s="6765"/>
      <c r="Z19221" s="6765">
        <f>'WWS1'!$H$17</f>
        <v>74.853275625346839</v>
      </c>
      <c r="AA19221" s="6765">
        <f>'WWS1'!$N$17</f>
        <v>75.364878637196412</v>
      </c>
      <c r="AB19221" s="6765">
        <f>'WWS1'!$T$17</f>
        <v>80.709824012188406</v>
      </c>
      <c r="AC19221" s="6765">
        <f>'WWS1'!$Z$17</f>
        <v>58.336701281827366</v>
      </c>
      <c r="AD19221" s="6765">
        <f>'WWS1'!$AF$17</f>
        <v>60.046510024848303</v>
      </c>
      <c r="AE19221" s="6765">
        <f>'WWS1'!$AL$17</f>
        <v>59.770517684153177</v>
      </c>
      <c r="AF19221" s="6765">
        <f>'WWS1'!$AR$17</f>
        <v>61.694621633943498</v>
      </c>
      <c r="AG19221" s="6765">
        <f>'WWS1'!$AX$17</f>
        <v>67.881488256138852</v>
      </c>
      <c r="AH19221" s="6765"/>
      <c r="AI19221" s="6765"/>
      <c r="AJ19221" s="6765"/>
      <c r="AK19221" s="6765"/>
      <c r="AM19221" s="6765"/>
      <c r="AN19221" s="6765"/>
      <c r="AO19221" s="6765"/>
      <c r="AP19221" s="6765"/>
      <c r="AQ19221" s="6765"/>
      <c r="AS19221" s="6765"/>
      <c r="AT19221" s="6765"/>
      <c r="AU19221" s="6765"/>
      <c r="AV19221" s="6765"/>
      <c r="AW19221" s="6765"/>
      <c r="AY19221" s="6765"/>
      <c r="AZ19221" s="6765"/>
      <c r="BA19221" s="6765"/>
      <c r="BB19221" s="6765"/>
      <c r="BC19221" s="6765"/>
    </row>
    <row r="19222" spans="1:55">
      <c r="A19222" s="6990"/>
      <c r="B19222" s="6765" t="str">
        <f>'WWS1'!$BO$18</f>
        <v>WWS1008ST</v>
      </c>
      <c r="C19222" s="6765" t="str">
        <f>'WWS1'!BK$9 &amp;" - "&amp; 'WWS1'!BK18 &amp;" - "&amp; 'WWS1'!BO$4</f>
        <v>Operating expenditure - Local authority and Cumulo rates - Sewage treatment</v>
      </c>
      <c r="D19222" s="6765" t="str">
        <f>'WWS1'!$BL$18</f>
        <v>£m</v>
      </c>
      <c r="E19222" s="6765" t="s">
        <v>31972</v>
      </c>
      <c r="F19222" s="6765"/>
      <c r="G19222" s="6765"/>
      <c r="H19222" s="6765"/>
      <c r="I19222" s="6765"/>
      <c r="J19222" s="6765"/>
      <c r="K19222" s="6765"/>
      <c r="L19222" s="6765"/>
      <c r="M19222" s="6765"/>
      <c r="N19222" s="6765"/>
      <c r="O19222" s="6765"/>
      <c r="P19222" s="6765"/>
      <c r="Q19222" s="6765"/>
      <c r="R19222" s="6765"/>
      <c r="S19222" s="6765"/>
      <c r="T19222" s="6765"/>
      <c r="U19222" s="6765"/>
      <c r="V19222" s="6765"/>
      <c r="W19222" s="6765"/>
      <c r="X19222" s="6765"/>
      <c r="Z19222" s="6765">
        <f>'WWS1'!$H$18</f>
        <v>23.168807714613106</v>
      </c>
      <c r="AA19222" s="6765">
        <f>'WWS1'!$N$18</f>
        <v>23.856309427212892</v>
      </c>
      <c r="AB19222" s="6765">
        <f>'WWS1'!$T$18</f>
        <v>24.580567903293161</v>
      </c>
      <c r="AC19222" s="6765">
        <f>'WWS1'!$Z$18</f>
        <v>23.560830779260929</v>
      </c>
      <c r="AD19222" s="6765">
        <f>'WWS1'!$AF$18</f>
        <v>23.786872236121852</v>
      </c>
      <c r="AE19222" s="6765">
        <f>'WWS1'!$AL$18</f>
        <v>24.307483938832984</v>
      </c>
      <c r="AF19222" s="6765">
        <f>'WWS1'!$AR$18</f>
        <v>24.468390363391205</v>
      </c>
      <c r="AG19222" s="6765">
        <f>'WWS1'!$AX$18</f>
        <v>25.519903924203859</v>
      </c>
      <c r="AH19222" s="6765"/>
      <c r="AI19222" s="6765"/>
      <c r="AJ19222" s="6765"/>
      <c r="AK19222" s="6765"/>
      <c r="AM19222" s="6765"/>
      <c r="AN19222" s="6765"/>
      <c r="AO19222" s="6765"/>
      <c r="AP19222" s="6765"/>
      <c r="AQ19222" s="6765"/>
      <c r="AS19222" s="6765"/>
      <c r="AT19222" s="6765"/>
      <c r="AU19222" s="6765"/>
      <c r="AV19222" s="6765"/>
      <c r="AW19222" s="6765"/>
      <c r="AY19222" s="6765"/>
      <c r="AZ19222" s="6765"/>
      <c r="BA19222" s="6765"/>
      <c r="BB19222" s="6765"/>
      <c r="BC19222" s="6765"/>
    </row>
    <row r="19223" spans="1:55">
      <c r="A19223" s="6990"/>
      <c r="B19223" s="6765" t="str">
        <f>'WWS1'!$BO$19</f>
        <v>WWS1009ST</v>
      </c>
      <c r="C19223" s="6765" t="str">
        <f>'WWS1'!BK$9 &amp;" - "&amp; 'WWS1'!BK19 &amp;" - "&amp; 'WWS1'!BO$4</f>
        <v>Operating expenditure - Total operating expenditure (excluding third party services) - Sewage treatment</v>
      </c>
      <c r="D19223" s="6765" t="str">
        <f>'WWS1'!$BL$19</f>
        <v>£m</v>
      </c>
      <c r="E19223" s="6765" t="s">
        <v>31972</v>
      </c>
      <c r="F19223" s="6765"/>
      <c r="G19223" s="6765"/>
      <c r="H19223" s="6765"/>
      <c r="I19223" s="6765"/>
      <c r="J19223" s="6765"/>
      <c r="K19223" s="6765"/>
      <c r="L19223" s="6765"/>
      <c r="M19223" s="6765"/>
      <c r="N19223" s="6765"/>
      <c r="O19223" s="6765"/>
      <c r="P19223" s="6765"/>
      <c r="Q19223" s="6765"/>
      <c r="R19223" s="6765"/>
      <c r="S19223" s="6765"/>
      <c r="T19223" s="6765"/>
      <c r="U19223" s="6765"/>
      <c r="V19223" s="6765"/>
      <c r="W19223" s="6765"/>
      <c r="X19223" s="6765"/>
      <c r="Z19223" s="6765">
        <f>'WWS1'!$H$19</f>
        <v>145.1075161692757</v>
      </c>
      <c r="AA19223" s="6765">
        <f>'WWS1'!$N$19</f>
        <v>150.72142808083046</v>
      </c>
      <c r="AB19223" s="6765">
        <f>'WWS1'!$T$19</f>
        <v>158.13646332993946</v>
      </c>
      <c r="AC19223" s="6765">
        <f>'WWS1'!$Z$19</f>
        <v>135.39467714889605</v>
      </c>
      <c r="AD19223" s="6765">
        <f>'WWS1'!$AF$19</f>
        <v>136.95158710291997</v>
      </c>
      <c r="AE19223" s="6765">
        <f>'WWS1'!$AL$19</f>
        <v>138.69263478076678</v>
      </c>
      <c r="AF19223" s="6765">
        <f>'WWS1'!$AR$19</f>
        <v>141.77526910445332</v>
      </c>
      <c r="AG19223" s="6765">
        <f>'WWS1'!$AX$19</f>
        <v>150.21477253702642</v>
      </c>
      <c r="AH19223" s="6765"/>
      <c r="AI19223" s="6765"/>
      <c r="AJ19223" s="6765"/>
      <c r="AK19223" s="6765"/>
      <c r="AM19223" s="6765"/>
      <c r="AN19223" s="6765"/>
      <c r="AO19223" s="6765"/>
      <c r="AP19223" s="6765"/>
      <c r="AQ19223" s="6765"/>
      <c r="AS19223" s="6765"/>
      <c r="AT19223" s="6765"/>
      <c r="AU19223" s="6765"/>
      <c r="AV19223" s="6765"/>
      <c r="AW19223" s="6765"/>
      <c r="AY19223" s="6765"/>
      <c r="AZ19223" s="6765"/>
      <c r="BA19223" s="6765"/>
      <c r="BB19223" s="6765"/>
      <c r="BC19223" s="6765"/>
    </row>
    <row r="19224" spans="1:55">
      <c r="A19224" s="6990"/>
      <c r="B19224" s="6765" t="str">
        <f>'WWS1'!$BO$21</f>
        <v>WWS1010ST</v>
      </c>
      <c r="C19224" s="6765" t="str">
        <f>'WWS1'!BK$9 &amp;" - "&amp; 'WWS1'!BK21 &amp;" - "&amp; 'WWS1'!BO$4</f>
        <v>Operating expenditure - Third party services - Sewage treatment</v>
      </c>
      <c r="D19224" s="6765" t="str">
        <f>'WWS1'!$BL$21</f>
        <v>£m</v>
      </c>
      <c r="E19224" s="6765" t="s">
        <v>31972</v>
      </c>
      <c r="F19224" s="6765"/>
      <c r="G19224" s="6765"/>
      <c r="H19224" s="6765"/>
      <c r="I19224" s="6765"/>
      <c r="J19224" s="6765"/>
      <c r="K19224" s="6765"/>
      <c r="L19224" s="6765"/>
      <c r="M19224" s="6765"/>
      <c r="N19224" s="6765"/>
      <c r="O19224" s="6765"/>
      <c r="P19224" s="6765"/>
      <c r="Q19224" s="6765"/>
      <c r="R19224" s="6765"/>
      <c r="S19224" s="6765"/>
      <c r="T19224" s="6765"/>
      <c r="U19224" s="6765"/>
      <c r="V19224" s="6765"/>
      <c r="W19224" s="6765"/>
      <c r="X19224" s="6765"/>
      <c r="Z19224" s="6765">
        <f>'WWS1'!$H$21</f>
        <v>6.6753403779999998E-2</v>
      </c>
      <c r="AA19224" s="6765">
        <f>'WWS1'!$N$21</f>
        <v>0</v>
      </c>
      <c r="AB19224" s="6765">
        <f>'WWS1'!$T$21</f>
        <v>0</v>
      </c>
      <c r="AC19224" s="6765">
        <f>'WWS1'!$Z$21</f>
        <v>0</v>
      </c>
      <c r="AD19224" s="6765">
        <f>'WWS1'!$AF$21</f>
        <v>0</v>
      </c>
      <c r="AE19224" s="6765">
        <f>'WWS1'!$AL$21</f>
        <v>0</v>
      </c>
      <c r="AF19224" s="6765">
        <f>'WWS1'!$AR$21</f>
        <v>0</v>
      </c>
      <c r="AG19224" s="6765">
        <f>'WWS1'!$AX$21</f>
        <v>0</v>
      </c>
      <c r="AH19224" s="6765"/>
      <c r="AI19224" s="6765"/>
      <c r="AJ19224" s="6765"/>
      <c r="AK19224" s="6765"/>
      <c r="AM19224" s="6765"/>
      <c r="AN19224" s="6765"/>
      <c r="AO19224" s="6765"/>
      <c r="AP19224" s="6765"/>
      <c r="AQ19224" s="6765"/>
      <c r="AS19224" s="6765"/>
      <c r="AT19224" s="6765"/>
      <c r="AU19224" s="6765"/>
      <c r="AV19224" s="6765"/>
      <c r="AW19224" s="6765"/>
      <c r="AY19224" s="6765"/>
      <c r="AZ19224" s="6765"/>
      <c r="BA19224" s="6765"/>
      <c r="BB19224" s="6765"/>
      <c r="BC19224" s="6765"/>
    </row>
    <row r="19225" spans="1:55">
      <c r="A19225" s="6990"/>
      <c r="B19225" s="6765" t="str">
        <f>'WWS1'!$BO$22</f>
        <v>WWS1011ST</v>
      </c>
      <c r="C19225" s="6765" t="str">
        <f>'WWS1'!BK$9 &amp;" - "&amp; 'WWS1'!BK22 &amp;" - "&amp; 'WWS1'!BO$4</f>
        <v>Operating expenditure - Total operating expenditure - Sewage treatment</v>
      </c>
      <c r="D19225" s="6765" t="str">
        <f>'WWS1'!$BL$22</f>
        <v>£m</v>
      </c>
      <c r="E19225" s="6765" t="s">
        <v>31972</v>
      </c>
      <c r="F19225" s="6765"/>
      <c r="G19225" s="6765"/>
      <c r="H19225" s="6765"/>
      <c r="I19225" s="6765"/>
      <c r="J19225" s="6765"/>
      <c r="K19225" s="6765"/>
      <c r="L19225" s="6765"/>
      <c r="M19225" s="6765"/>
      <c r="N19225" s="6765"/>
      <c r="O19225" s="6765"/>
      <c r="P19225" s="6765"/>
      <c r="Q19225" s="6765"/>
      <c r="R19225" s="6765"/>
      <c r="S19225" s="6765"/>
      <c r="T19225" s="6765"/>
      <c r="U19225" s="6765"/>
      <c r="V19225" s="6765"/>
      <c r="W19225" s="6765"/>
      <c r="X19225" s="6765"/>
      <c r="Z19225" s="6765">
        <f>'WWS1'!$H$22</f>
        <v>145.17426957305571</v>
      </c>
      <c r="AA19225" s="6765">
        <f>'WWS1'!$N$22</f>
        <v>150.72142808083046</v>
      </c>
      <c r="AB19225" s="6765">
        <f>'WWS1'!$T$22</f>
        <v>158.13646332993946</v>
      </c>
      <c r="AC19225" s="6765">
        <f>'WWS1'!$Z$22</f>
        <v>135.39467714889605</v>
      </c>
      <c r="AD19225" s="6765">
        <f>'WWS1'!$AF$22</f>
        <v>136.95158710291997</v>
      </c>
      <c r="AE19225" s="6765">
        <f>'WWS1'!$AL$22</f>
        <v>138.69263478076678</v>
      </c>
      <c r="AF19225" s="6765">
        <f>'WWS1'!$AR$22</f>
        <v>141.77526910445332</v>
      </c>
      <c r="AG19225" s="6765">
        <f>'WWS1'!$AX$22</f>
        <v>150.21477253702642</v>
      </c>
      <c r="AH19225" s="6765"/>
      <c r="AI19225" s="6765"/>
      <c r="AJ19225" s="6765"/>
      <c r="AK19225" s="6765"/>
      <c r="AM19225" s="6765"/>
      <c r="AN19225" s="6765"/>
      <c r="AO19225" s="6765"/>
      <c r="AP19225" s="6765"/>
      <c r="AQ19225" s="6765"/>
      <c r="AS19225" s="6765"/>
      <c r="AT19225" s="6765"/>
      <c r="AU19225" s="6765"/>
      <c r="AV19225" s="6765"/>
      <c r="AW19225" s="6765"/>
      <c r="AY19225" s="6765"/>
      <c r="AZ19225" s="6765"/>
      <c r="BA19225" s="6765"/>
      <c r="BB19225" s="6765"/>
      <c r="BC19225" s="6765"/>
    </row>
    <row r="19226" spans="1:55">
      <c r="A19226" s="6990"/>
      <c r="B19226" s="6765" t="str">
        <f>'WWS1'!$BO$25</f>
        <v>WWS1012ST</v>
      </c>
      <c r="C19226" s="6765" t="str">
        <f>'WWS1'!BK$24 &amp;" - "&amp; 'WWS1'!BK25 &amp;" - "&amp; 'WWS1'!BO$4</f>
        <v>Capital expenditure - Maintaining the long term capability of the assets ~ infra - Sewage treatment</v>
      </c>
      <c r="D19226" s="6765" t="str">
        <f>'WWS1'!$BL$25</f>
        <v>£m</v>
      </c>
      <c r="E19226" s="6765" t="s">
        <v>31972</v>
      </c>
      <c r="F19226" s="6765"/>
      <c r="G19226" s="6765"/>
      <c r="H19226" s="6765"/>
      <c r="I19226" s="6765"/>
      <c r="J19226" s="6765"/>
      <c r="K19226" s="6765"/>
      <c r="L19226" s="6765"/>
      <c r="M19226" s="6765"/>
      <c r="N19226" s="6765"/>
      <c r="O19226" s="6765"/>
      <c r="P19226" s="6765"/>
      <c r="Q19226" s="6765"/>
      <c r="R19226" s="6765"/>
      <c r="S19226" s="6765"/>
      <c r="T19226" s="6765"/>
      <c r="U19226" s="6765"/>
      <c r="V19226" s="6765"/>
      <c r="W19226" s="6765"/>
      <c r="X19226" s="6765"/>
      <c r="Z19226" s="6765">
        <f>'WWS1'!$H$25</f>
        <v>0</v>
      </c>
      <c r="AA19226" s="6765">
        <f>'WWS1'!$N$25</f>
        <v>0</v>
      </c>
      <c r="AB19226" s="6765">
        <f>'WWS1'!$T$25</f>
        <v>0</v>
      </c>
      <c r="AC19226" s="6765">
        <f>'WWS1'!$Z$25</f>
        <v>0</v>
      </c>
      <c r="AD19226" s="6765">
        <f>'WWS1'!$AF$25</f>
        <v>0</v>
      </c>
      <c r="AE19226" s="6765">
        <f>'WWS1'!$AL$25</f>
        <v>0</v>
      </c>
      <c r="AF19226" s="6765">
        <f>'WWS1'!$AR$25</f>
        <v>0</v>
      </c>
      <c r="AG19226" s="6765">
        <f>'WWS1'!$AX$25</f>
        <v>0</v>
      </c>
      <c r="AH19226" s="6765"/>
      <c r="AI19226" s="6765"/>
      <c r="AJ19226" s="6765"/>
      <c r="AK19226" s="6765"/>
      <c r="AM19226" s="6765"/>
      <c r="AN19226" s="6765"/>
      <c r="AO19226" s="6765"/>
      <c r="AP19226" s="6765"/>
      <c r="AQ19226" s="6765"/>
      <c r="AS19226" s="6765"/>
      <c r="AT19226" s="6765"/>
      <c r="AU19226" s="6765"/>
      <c r="AV19226" s="6765"/>
      <c r="AW19226" s="6765"/>
      <c r="AY19226" s="6765"/>
      <c r="AZ19226" s="6765"/>
      <c r="BA19226" s="6765"/>
      <c r="BB19226" s="6765"/>
      <c r="BC19226" s="6765"/>
    </row>
    <row r="19227" spans="1:55">
      <c r="A19227" s="6990"/>
      <c r="B19227" s="6765" t="str">
        <f>'WWS1'!$BO$26</f>
        <v>WWS1013ST</v>
      </c>
      <c r="C19227" s="6765" t="str">
        <f>'WWS1'!BK$24 &amp;" - "&amp; 'WWS1'!BK26 &amp;" - "&amp; 'WWS1'!BO$4</f>
        <v>Capital expenditure - Maintaining the long term capability of the assets ~ non~infra - Sewage treatment</v>
      </c>
      <c r="D19227" s="6765" t="str">
        <f>'WWS1'!$BL$26</f>
        <v>£m</v>
      </c>
      <c r="E19227" s="6765" t="s">
        <v>31972</v>
      </c>
      <c r="F19227" s="6765"/>
      <c r="G19227" s="6765"/>
      <c r="H19227" s="6765"/>
      <c r="I19227" s="6765"/>
      <c r="J19227" s="6765"/>
      <c r="K19227" s="6765"/>
      <c r="L19227" s="6765"/>
      <c r="M19227" s="6765"/>
      <c r="N19227" s="6765"/>
      <c r="O19227" s="6765"/>
      <c r="P19227" s="6765"/>
      <c r="Q19227" s="6765"/>
      <c r="R19227" s="6765"/>
      <c r="S19227" s="6765"/>
      <c r="T19227" s="6765"/>
      <c r="U19227" s="6765"/>
      <c r="V19227" s="6765"/>
      <c r="W19227" s="6765"/>
      <c r="X19227" s="6765"/>
      <c r="Z19227" s="6765">
        <f>'WWS1'!$H$26</f>
        <v>148.77709450532788</v>
      </c>
      <c r="AA19227" s="6765">
        <f>'WWS1'!$N$26</f>
        <v>111.305082433631</v>
      </c>
      <c r="AB19227" s="6765">
        <f>'WWS1'!$T$26</f>
        <v>98.793534123265033</v>
      </c>
      <c r="AC19227" s="6765">
        <f>'WWS1'!$Z$26</f>
        <v>76.764563577463903</v>
      </c>
      <c r="AD19227" s="6765">
        <f>'WWS1'!$AF$26</f>
        <v>88.809010652634498</v>
      </c>
      <c r="AE19227" s="6765">
        <f>'WWS1'!$AL$26</f>
        <v>86.185845581786083</v>
      </c>
      <c r="AF19227" s="6765">
        <f>'WWS1'!$AR$26</f>
        <v>111.34207839021181</v>
      </c>
      <c r="AG19227" s="6765">
        <f>'WWS1'!$AX$26</f>
        <v>80.418950500734411</v>
      </c>
      <c r="AH19227" s="6765"/>
      <c r="AI19227" s="6765"/>
      <c r="AJ19227" s="6765"/>
      <c r="AK19227" s="6765"/>
      <c r="AM19227" s="6765"/>
      <c r="AN19227" s="6765"/>
      <c r="AO19227" s="6765"/>
      <c r="AP19227" s="6765"/>
      <c r="AQ19227" s="6765"/>
      <c r="AS19227" s="6765"/>
      <c r="AT19227" s="6765"/>
      <c r="AU19227" s="6765"/>
      <c r="AV19227" s="6765"/>
      <c r="AW19227" s="6765"/>
      <c r="AY19227" s="6765"/>
      <c r="AZ19227" s="6765"/>
      <c r="BA19227" s="6765"/>
      <c r="BB19227" s="6765"/>
      <c r="BC19227" s="6765"/>
    </row>
    <row r="19228" spans="1:55">
      <c r="A19228" s="6990"/>
      <c r="B19228" s="6765" t="str">
        <f>'WWS1'!$BO$27</f>
        <v>WWS1014ST</v>
      </c>
      <c r="C19228" s="6765" t="str">
        <f>'WWS1'!BK$24 &amp;" - "&amp; 'WWS1'!BK27 &amp;" - "&amp; 'WWS1'!BO$4</f>
        <v>Capital expenditure - Other capital expenditure ~ infra - Sewage treatment</v>
      </c>
      <c r="D19228" s="6765" t="str">
        <f>'WWS1'!$BL$27</f>
        <v>£m</v>
      </c>
      <c r="E19228" s="6765" t="s">
        <v>31972</v>
      </c>
      <c r="F19228" s="6765"/>
      <c r="G19228" s="6765"/>
      <c r="H19228" s="6765"/>
      <c r="I19228" s="6765"/>
      <c r="J19228" s="6765"/>
      <c r="K19228" s="6765"/>
      <c r="L19228" s="6765"/>
      <c r="M19228" s="6765"/>
      <c r="N19228" s="6765"/>
      <c r="O19228" s="6765"/>
      <c r="P19228" s="6765"/>
      <c r="Q19228" s="6765"/>
      <c r="R19228" s="6765"/>
      <c r="S19228" s="6765"/>
      <c r="T19228" s="6765"/>
      <c r="U19228" s="6765"/>
      <c r="V19228" s="6765"/>
      <c r="W19228" s="6765"/>
      <c r="X19228" s="6765"/>
      <c r="Z19228" s="6765">
        <f>'WWS1'!$H$27</f>
        <v>-4.1416700996554923E-7</v>
      </c>
      <c r="AA19228" s="6765">
        <f>'WWS1'!$N$27</f>
        <v>0</v>
      </c>
      <c r="AB19228" s="6765">
        <f>'WWS1'!$T$27</f>
        <v>0</v>
      </c>
      <c r="AC19228" s="6765">
        <f>'WWS1'!$Z$27</f>
        <v>0</v>
      </c>
      <c r="AD19228" s="6765">
        <f>'WWS1'!$AF$27</f>
        <v>0</v>
      </c>
      <c r="AE19228" s="6765">
        <f>'WWS1'!$AL$27</f>
        <v>0</v>
      </c>
      <c r="AF19228" s="6765">
        <f>'WWS1'!$AR$27</f>
        <v>0</v>
      </c>
      <c r="AG19228" s="6765">
        <f>'WWS1'!$AX$27</f>
        <v>0</v>
      </c>
      <c r="AH19228" s="6765"/>
      <c r="AI19228" s="6765"/>
      <c r="AJ19228" s="6765"/>
      <c r="AK19228" s="6765"/>
      <c r="AM19228" s="6765"/>
      <c r="AN19228" s="6765"/>
      <c r="AO19228" s="6765"/>
      <c r="AP19228" s="6765"/>
      <c r="AQ19228" s="6765"/>
      <c r="AS19228" s="6765"/>
      <c r="AT19228" s="6765"/>
      <c r="AU19228" s="6765"/>
      <c r="AV19228" s="6765"/>
      <c r="AW19228" s="6765"/>
      <c r="AY19228" s="6765"/>
      <c r="AZ19228" s="6765"/>
      <c r="BA19228" s="6765"/>
      <c r="BB19228" s="6765"/>
      <c r="BC19228" s="6765"/>
    </row>
    <row r="19229" spans="1:55">
      <c r="A19229" s="6990"/>
      <c r="B19229" s="6765" t="str">
        <f>'WWS1'!$BO$28</f>
        <v>WWS1015ST</v>
      </c>
      <c r="C19229" s="6765" t="str">
        <f>'WWS1'!BK$24 &amp;" - "&amp; 'WWS1'!BK28 &amp;" - "&amp; 'WWS1'!BO$4</f>
        <v>Capital expenditure - Other capital expenditure ~ non~infra - Sewage treatment</v>
      </c>
      <c r="D19229" s="6765" t="str">
        <f>'WWS1'!$BL$28</f>
        <v>£m</v>
      </c>
      <c r="E19229" s="6765" t="s">
        <v>31972</v>
      </c>
      <c r="F19229" s="6765"/>
      <c r="G19229" s="6765"/>
      <c r="H19229" s="6765"/>
      <c r="I19229" s="6765"/>
      <c r="J19229" s="6765"/>
      <c r="K19229" s="6765"/>
      <c r="L19229" s="6765"/>
      <c r="M19229" s="6765"/>
      <c r="N19229" s="6765"/>
      <c r="O19229" s="6765"/>
      <c r="P19229" s="6765"/>
      <c r="Q19229" s="6765"/>
      <c r="R19229" s="6765"/>
      <c r="S19229" s="6765"/>
      <c r="T19229" s="6765"/>
      <c r="U19229" s="6765"/>
      <c r="V19229" s="6765"/>
      <c r="W19229" s="6765"/>
      <c r="X19229" s="6765"/>
      <c r="Z19229" s="6765">
        <f>'WWS1'!$H$28</f>
        <v>71.747374122080004</v>
      </c>
      <c r="AA19229" s="6765">
        <f>'WWS1'!$N$28</f>
        <v>57.990652417385142</v>
      </c>
      <c r="AB19229" s="6765">
        <f>'WWS1'!$T$28</f>
        <v>65.367052385671542</v>
      </c>
      <c r="AC19229" s="6765">
        <f>'WWS1'!$Z$28</f>
        <v>95.991464950582298</v>
      </c>
      <c r="AD19229" s="6765">
        <f>'WWS1'!$AF$28</f>
        <v>106.60475696613697</v>
      </c>
      <c r="AE19229" s="6765">
        <f>'WWS1'!$AL$28</f>
        <v>65.014708099519098</v>
      </c>
      <c r="AF19229" s="6765">
        <f>'WWS1'!$AR$28</f>
        <v>203.2060112356524</v>
      </c>
      <c r="AG19229" s="6765">
        <f>'WWS1'!$AX$28</f>
        <v>136.21570117822219</v>
      </c>
      <c r="AH19229" s="6765"/>
      <c r="AI19229" s="6765"/>
      <c r="AJ19229" s="6765"/>
      <c r="AK19229" s="6765"/>
      <c r="AM19229" s="6765"/>
      <c r="AN19229" s="6765"/>
      <c r="AO19229" s="6765"/>
      <c r="AP19229" s="6765"/>
      <c r="AQ19229" s="6765"/>
      <c r="AS19229" s="6765"/>
      <c r="AT19229" s="6765"/>
      <c r="AU19229" s="6765"/>
      <c r="AV19229" s="6765"/>
      <c r="AW19229" s="6765"/>
      <c r="AY19229" s="6765"/>
      <c r="AZ19229" s="6765"/>
      <c r="BA19229" s="6765"/>
      <c r="BB19229" s="6765"/>
      <c r="BC19229" s="6765"/>
    </row>
    <row r="19230" spans="1:55">
      <c r="A19230" s="6990"/>
      <c r="B19230" s="6765" t="str">
        <f>'WWS1'!$BO$29</f>
        <v>WWS1016ST</v>
      </c>
      <c r="C19230" s="6765" t="str">
        <f>'WWS1'!BK$24 &amp;" - "&amp; 'WWS1'!BK29 &amp;" - "&amp; 'WWS1'!BO$4</f>
        <v>Capital expenditure - Infrastructure network reinforcement - Sewage treatment</v>
      </c>
      <c r="D19230" s="6765" t="str">
        <f>'WWS1'!$BL$29</f>
        <v>£m</v>
      </c>
      <c r="E19230" s="6765" t="s">
        <v>31972</v>
      </c>
      <c r="F19230" s="6765"/>
      <c r="G19230" s="6765"/>
      <c r="H19230" s="6765"/>
      <c r="I19230" s="6765"/>
      <c r="J19230" s="6765"/>
      <c r="K19230" s="6765"/>
      <c r="L19230" s="6765"/>
      <c r="M19230" s="6765"/>
      <c r="N19230" s="6765"/>
      <c r="O19230" s="6765"/>
      <c r="P19230" s="6765"/>
      <c r="Q19230" s="6765"/>
      <c r="R19230" s="6765"/>
      <c r="S19230" s="6765"/>
      <c r="T19230" s="6765"/>
      <c r="U19230" s="6765"/>
      <c r="V19230" s="6765"/>
      <c r="W19230" s="6765"/>
      <c r="X19230" s="6765"/>
      <c r="Z19230" s="6765">
        <f>'WWS1'!$H$29</f>
        <v>0</v>
      </c>
      <c r="AA19230" s="6765">
        <f>'WWS1'!$N$29</f>
        <v>0</v>
      </c>
      <c r="AB19230" s="6765">
        <f>'WWS1'!$T$29</f>
        <v>0</v>
      </c>
      <c r="AC19230" s="6765">
        <f>'WWS1'!$Z$29</f>
        <v>0</v>
      </c>
      <c r="AD19230" s="6765">
        <f>'WWS1'!$AF$29</f>
        <v>0</v>
      </c>
      <c r="AE19230" s="6765">
        <f>'WWS1'!$AL$29</f>
        <v>0</v>
      </c>
      <c r="AF19230" s="6765">
        <f>'WWS1'!$AR$29</f>
        <v>0</v>
      </c>
      <c r="AG19230" s="6765">
        <f>'WWS1'!$AX$29</f>
        <v>0</v>
      </c>
      <c r="AH19230" s="6765"/>
      <c r="AI19230" s="6765"/>
      <c r="AJ19230" s="6765"/>
      <c r="AK19230" s="6765"/>
      <c r="AM19230" s="6765"/>
      <c r="AN19230" s="6765"/>
      <c r="AO19230" s="6765"/>
      <c r="AP19230" s="6765"/>
      <c r="AQ19230" s="6765"/>
      <c r="AS19230" s="6765"/>
      <c r="AT19230" s="6765"/>
      <c r="AU19230" s="6765"/>
      <c r="AV19230" s="6765"/>
      <c r="AW19230" s="6765"/>
      <c r="AY19230" s="6765"/>
      <c r="AZ19230" s="6765"/>
      <c r="BA19230" s="6765"/>
      <c r="BB19230" s="6765"/>
      <c r="BC19230" s="6765"/>
    </row>
    <row r="19231" spans="1:55">
      <c r="A19231" s="6990"/>
      <c r="B19231" s="6765" t="str">
        <f>'WWS1'!$BO$30</f>
        <v>WWS1017ST</v>
      </c>
      <c r="C19231" s="6765" t="str">
        <f>'WWS1'!BK$24 &amp;" - "&amp; 'WWS1'!BK30 &amp;" - "&amp; 'WWS1'!BO$4</f>
        <v>Capital expenditure - Total gross capital expenditure excluding third party services - Sewage treatment</v>
      </c>
      <c r="D19231" s="6765" t="str">
        <f>'WWS1'!$BL$30</f>
        <v>£m</v>
      </c>
      <c r="E19231" s="6765" t="s">
        <v>31972</v>
      </c>
      <c r="F19231" s="6765"/>
      <c r="G19231" s="6765"/>
      <c r="H19231" s="6765"/>
      <c r="I19231" s="6765"/>
      <c r="J19231" s="6765"/>
      <c r="K19231" s="6765"/>
      <c r="L19231" s="6765"/>
      <c r="M19231" s="6765"/>
      <c r="N19231" s="6765"/>
      <c r="O19231" s="6765"/>
      <c r="P19231" s="6765"/>
      <c r="Q19231" s="6765"/>
      <c r="R19231" s="6765"/>
      <c r="S19231" s="6765"/>
      <c r="T19231" s="6765"/>
      <c r="U19231" s="6765"/>
      <c r="V19231" s="6765"/>
      <c r="W19231" s="6765"/>
      <c r="X19231" s="6765"/>
      <c r="Z19231" s="6765">
        <f>'WWS1'!$H$30</f>
        <v>220.52446821324088</v>
      </c>
      <c r="AA19231" s="6765">
        <f>'WWS1'!$N$30</f>
        <v>169.29573485101614</v>
      </c>
      <c r="AB19231" s="6765">
        <f>'WWS1'!$T$30</f>
        <v>164.16058650893658</v>
      </c>
      <c r="AC19231" s="6765">
        <f>'WWS1'!$Z$30</f>
        <v>172.75602852804622</v>
      </c>
      <c r="AD19231" s="6765">
        <f>'WWS1'!$AF$30</f>
        <v>195.41376761877149</v>
      </c>
      <c r="AE19231" s="6765">
        <f>'WWS1'!$AL$30</f>
        <v>151.20055368130517</v>
      </c>
      <c r="AF19231" s="6765">
        <f>'WWS1'!$AR$30</f>
        <v>314.54808962586424</v>
      </c>
      <c r="AG19231" s="6765">
        <f>'WWS1'!$AX$30</f>
        <v>216.6346516789566</v>
      </c>
      <c r="AH19231" s="6765"/>
      <c r="AI19231" s="6765"/>
      <c r="AJ19231" s="6765"/>
      <c r="AK19231" s="6765"/>
      <c r="AM19231" s="6765"/>
      <c r="AN19231" s="6765"/>
      <c r="AO19231" s="6765"/>
      <c r="AP19231" s="6765"/>
      <c r="AQ19231" s="6765"/>
      <c r="AS19231" s="6765"/>
      <c r="AT19231" s="6765"/>
      <c r="AU19231" s="6765"/>
      <c r="AV19231" s="6765"/>
      <c r="AW19231" s="6765"/>
      <c r="AY19231" s="6765"/>
      <c r="AZ19231" s="6765"/>
      <c r="BA19231" s="6765"/>
      <c r="BB19231" s="6765"/>
      <c r="BC19231" s="6765"/>
    </row>
    <row r="19232" spans="1:55">
      <c r="A19232" s="6990"/>
      <c r="B19232" s="6765" t="str">
        <f>'WWS1'!$BO$31</f>
        <v>WWS1018ST</v>
      </c>
      <c r="C19232" s="6765" t="str">
        <f>'WWS1'!BK$24 &amp;" - "&amp; 'WWS1'!BK31 &amp;" - "&amp; 'WWS1'!BO$4</f>
        <v>Capital expenditure - Third party services - Sewage treatment</v>
      </c>
      <c r="D19232" s="6765" t="str">
        <f>'WWS1'!$BL$31</f>
        <v>£m</v>
      </c>
      <c r="E19232" s="6765" t="s">
        <v>31972</v>
      </c>
      <c r="F19232" s="6765"/>
      <c r="G19232" s="6765"/>
      <c r="H19232" s="6765"/>
      <c r="I19232" s="6765"/>
      <c r="J19232" s="6765"/>
      <c r="K19232" s="6765"/>
      <c r="L19232" s="6765"/>
      <c r="M19232" s="6765"/>
      <c r="N19232" s="6765"/>
      <c r="O19232" s="6765"/>
      <c r="P19232" s="6765"/>
      <c r="Q19232" s="6765"/>
      <c r="R19232" s="6765"/>
      <c r="S19232" s="6765"/>
      <c r="T19232" s="6765"/>
      <c r="U19232" s="6765"/>
      <c r="V19232" s="6765"/>
      <c r="W19232" s="6765"/>
      <c r="X19232" s="6765"/>
      <c r="Z19232" s="6765">
        <f>'WWS1'!$H$31</f>
        <v>0</v>
      </c>
      <c r="AA19232" s="6765">
        <f>'WWS1'!$N$31</f>
        <v>0</v>
      </c>
      <c r="AB19232" s="6765">
        <f>'WWS1'!$T$31</f>
        <v>0</v>
      </c>
      <c r="AC19232" s="6765">
        <f>'WWS1'!$Z$31</f>
        <v>0</v>
      </c>
      <c r="AD19232" s="6765">
        <f>'WWS1'!$AF$31</f>
        <v>0</v>
      </c>
      <c r="AE19232" s="6765">
        <f>'WWS1'!$AL$31</f>
        <v>0</v>
      </c>
      <c r="AF19232" s="6765">
        <f>'WWS1'!$AR$31</f>
        <v>0</v>
      </c>
      <c r="AG19232" s="6765">
        <f>'WWS1'!$AX$31</f>
        <v>0</v>
      </c>
      <c r="AH19232" s="6765"/>
      <c r="AI19232" s="6765"/>
      <c r="AJ19232" s="6765"/>
      <c r="AK19232" s="6765"/>
      <c r="AM19232" s="6765"/>
      <c r="AN19232" s="6765"/>
      <c r="AO19232" s="6765"/>
      <c r="AP19232" s="6765"/>
      <c r="AQ19232" s="6765"/>
      <c r="AS19232" s="6765"/>
      <c r="AT19232" s="6765"/>
      <c r="AU19232" s="6765"/>
      <c r="AV19232" s="6765"/>
      <c r="AW19232" s="6765"/>
      <c r="AY19232" s="6765"/>
      <c r="AZ19232" s="6765"/>
      <c r="BA19232" s="6765"/>
      <c r="BB19232" s="6765"/>
      <c r="BC19232" s="6765"/>
    </row>
    <row r="19233" spans="1:55">
      <c r="A19233" s="6990"/>
      <c r="B19233" s="6765" t="str">
        <f>'WWS1'!$BO$32</f>
        <v>WWS1019ST</v>
      </c>
      <c r="C19233" s="6765" t="str">
        <f>'WWS1'!BK$24 &amp;" - "&amp; 'WWS1'!BK32 &amp;" - "&amp; 'WWS1'!BO$4</f>
        <v>Capital expenditure - Total gross capital expenditure - Sewage treatment</v>
      </c>
      <c r="D19233" s="6765" t="str">
        <f>'WWS1'!$BL$32</f>
        <v>£m</v>
      </c>
      <c r="E19233" s="6765" t="s">
        <v>31972</v>
      </c>
      <c r="F19233" s="6765"/>
      <c r="G19233" s="6765"/>
      <c r="H19233" s="6765"/>
      <c r="I19233" s="6765"/>
      <c r="J19233" s="6765"/>
      <c r="K19233" s="6765"/>
      <c r="L19233" s="6765"/>
      <c r="M19233" s="6765"/>
      <c r="N19233" s="6765"/>
      <c r="O19233" s="6765"/>
      <c r="P19233" s="6765"/>
      <c r="Q19233" s="6765"/>
      <c r="R19233" s="6765"/>
      <c r="S19233" s="6765"/>
      <c r="T19233" s="6765"/>
      <c r="U19233" s="6765"/>
      <c r="V19233" s="6765"/>
      <c r="W19233" s="6765"/>
      <c r="X19233" s="6765"/>
      <c r="Z19233" s="6765">
        <f>'WWS1'!$H$32</f>
        <v>220.52446821324088</v>
      </c>
      <c r="AA19233" s="6765">
        <f>'WWS1'!$N$32</f>
        <v>169.29573485101614</v>
      </c>
      <c r="AB19233" s="6765">
        <f>'WWS1'!$T$32</f>
        <v>164.16058650893658</v>
      </c>
      <c r="AC19233" s="6765">
        <f>'WWS1'!$Z$32</f>
        <v>172.75602852804622</v>
      </c>
      <c r="AD19233" s="6765">
        <f>'WWS1'!$AF$32</f>
        <v>195.41376761877149</v>
      </c>
      <c r="AE19233" s="6765">
        <f>'WWS1'!$AL$32</f>
        <v>151.20055368130517</v>
      </c>
      <c r="AF19233" s="6765">
        <f>'WWS1'!$AR$32</f>
        <v>314.54808962586424</v>
      </c>
      <c r="AG19233" s="6765">
        <f>'WWS1'!$AX$32</f>
        <v>216.6346516789566</v>
      </c>
      <c r="AH19233" s="6765"/>
      <c r="AI19233" s="6765"/>
      <c r="AJ19233" s="6765"/>
      <c r="AK19233" s="6765"/>
      <c r="AM19233" s="6765"/>
      <c r="AN19233" s="6765"/>
      <c r="AO19233" s="6765"/>
      <c r="AP19233" s="6765"/>
      <c r="AQ19233" s="6765"/>
      <c r="AS19233" s="6765"/>
      <c r="AT19233" s="6765"/>
      <c r="AU19233" s="6765"/>
      <c r="AV19233" s="6765"/>
      <c r="AW19233" s="6765"/>
      <c r="AY19233" s="6765"/>
      <c r="AZ19233" s="6765"/>
      <c r="BA19233" s="6765"/>
      <c r="BB19233" s="6765"/>
      <c r="BC19233" s="6765"/>
    </row>
    <row r="19234" spans="1:55">
      <c r="A19234" s="6990"/>
      <c r="B19234" s="6765" t="str">
        <f>'WWS1'!$BO$33</f>
        <v>WWS1020ST</v>
      </c>
      <c r="C19234" s="6765" t="str">
        <f>'WWS1'!BK$24 &amp;" - "&amp; 'WWS1'!BK33 &amp;" - "&amp; 'WWS1'!BO$4</f>
        <v>Capital expenditure - Grants and contributions - Sewage treatment</v>
      </c>
      <c r="D19234" s="6765" t="str">
        <f>'WWS1'!$BL$33</f>
        <v>£m</v>
      </c>
      <c r="E19234" s="6765" t="s">
        <v>31972</v>
      </c>
      <c r="F19234" s="6765"/>
      <c r="G19234" s="6765"/>
      <c r="H19234" s="6765"/>
      <c r="I19234" s="6765"/>
      <c r="J19234" s="6765"/>
      <c r="K19234" s="6765"/>
      <c r="L19234" s="6765"/>
      <c r="M19234" s="6765"/>
      <c r="N19234" s="6765"/>
      <c r="O19234" s="6765"/>
      <c r="P19234" s="6765"/>
      <c r="Q19234" s="6765"/>
      <c r="R19234" s="6765"/>
      <c r="S19234" s="6765"/>
      <c r="T19234" s="6765"/>
      <c r="U19234" s="6765"/>
      <c r="V19234" s="6765"/>
      <c r="W19234" s="6765"/>
      <c r="X19234" s="6765"/>
      <c r="Z19234" s="6765">
        <f>'WWS1'!$H$33</f>
        <v>0.23887543000000017</v>
      </c>
      <c r="AA19234" s="6765">
        <f>'WWS1'!$N$33</f>
        <v>0</v>
      </c>
      <c r="AB19234" s="6765">
        <f>'WWS1'!$T$33</f>
        <v>0</v>
      </c>
      <c r="AC19234" s="6765">
        <f>'WWS1'!$Z$33</f>
        <v>0</v>
      </c>
      <c r="AD19234" s="6765">
        <f>'WWS1'!$AF$33</f>
        <v>0</v>
      </c>
      <c r="AE19234" s="6765">
        <f>'WWS1'!$AL$33</f>
        <v>0</v>
      </c>
      <c r="AF19234" s="6765">
        <f>'WWS1'!$AR$33</f>
        <v>0</v>
      </c>
      <c r="AG19234" s="6765">
        <f>'WWS1'!$AX$33</f>
        <v>0</v>
      </c>
      <c r="AH19234" s="6765"/>
      <c r="AI19234" s="6765"/>
      <c r="AJ19234" s="6765"/>
      <c r="AK19234" s="6765"/>
      <c r="AM19234" s="6765"/>
      <c r="AN19234" s="6765"/>
      <c r="AO19234" s="6765"/>
      <c r="AP19234" s="6765"/>
      <c r="AQ19234" s="6765"/>
      <c r="AS19234" s="6765"/>
      <c r="AT19234" s="6765"/>
      <c r="AU19234" s="6765"/>
      <c r="AV19234" s="6765"/>
      <c r="AW19234" s="6765"/>
      <c r="AY19234" s="6765"/>
      <c r="AZ19234" s="6765"/>
      <c r="BA19234" s="6765"/>
      <c r="BB19234" s="6765"/>
      <c r="BC19234" s="6765"/>
    </row>
    <row r="19235" spans="1:55">
      <c r="A19235" s="6990"/>
      <c r="B19235" s="6765" t="str">
        <f>'WWS1'!$BO$34</f>
        <v>WWS1021ST</v>
      </c>
      <c r="C19235" s="6765" t="str">
        <f>'WWS1'!BK$24 &amp;" - "&amp; 'WWS1'!BK34 &amp;" - "&amp; 'WWS1'!BO$4</f>
        <v>Capital expenditure - Totex - Sewage treatment</v>
      </c>
      <c r="D19235" s="6765" t="str">
        <f>'WWS1'!$BL$34</f>
        <v>£m</v>
      </c>
      <c r="E19235" s="6765" t="s">
        <v>31972</v>
      </c>
      <c r="F19235" s="6765"/>
      <c r="G19235" s="6765"/>
      <c r="H19235" s="6765"/>
      <c r="I19235" s="6765"/>
      <c r="J19235" s="6765"/>
      <c r="K19235" s="6765"/>
      <c r="L19235" s="6765"/>
      <c r="M19235" s="6765"/>
      <c r="N19235" s="6765"/>
      <c r="O19235" s="6765"/>
      <c r="P19235" s="6765"/>
      <c r="Q19235" s="6765"/>
      <c r="R19235" s="6765"/>
      <c r="S19235" s="6765"/>
      <c r="T19235" s="6765"/>
      <c r="U19235" s="6765"/>
      <c r="V19235" s="6765"/>
      <c r="W19235" s="6765"/>
      <c r="X19235" s="6765"/>
      <c r="Z19235" s="6765">
        <f>'WWS1'!$H$34</f>
        <v>365.45986235629658</v>
      </c>
      <c r="AA19235" s="6765">
        <f>'WWS1'!$N$34</f>
        <v>320.0171629318466</v>
      </c>
      <c r="AB19235" s="6765">
        <f>'WWS1'!$T$34</f>
        <v>322.29704983887603</v>
      </c>
      <c r="AC19235" s="6765">
        <f>'WWS1'!$Z$34</f>
        <v>308.15070567694227</v>
      </c>
      <c r="AD19235" s="6765">
        <f>'WWS1'!$AF$34</f>
        <v>332.36535472169146</v>
      </c>
      <c r="AE19235" s="6765">
        <f>'WWS1'!$AL$34</f>
        <v>289.89318846207198</v>
      </c>
      <c r="AF19235" s="6765">
        <f>'WWS1'!$AR$34</f>
        <v>456.32335873031752</v>
      </c>
      <c r="AG19235" s="6765">
        <f>'WWS1'!$AX$34</f>
        <v>366.84942421598305</v>
      </c>
      <c r="AH19235" s="6765"/>
      <c r="AI19235" s="6765"/>
      <c r="AJ19235" s="6765"/>
      <c r="AK19235" s="6765"/>
      <c r="AM19235" s="6765"/>
      <c r="AN19235" s="6765"/>
      <c r="AO19235" s="6765"/>
      <c r="AP19235" s="6765"/>
      <c r="AQ19235" s="6765"/>
      <c r="AS19235" s="6765"/>
      <c r="AT19235" s="6765"/>
      <c r="AU19235" s="6765"/>
      <c r="AV19235" s="6765"/>
      <c r="AW19235" s="6765"/>
      <c r="AY19235" s="6765"/>
      <c r="AZ19235" s="6765"/>
      <c r="BA19235" s="6765"/>
      <c r="BB19235" s="6765"/>
      <c r="BC19235" s="6765"/>
    </row>
    <row r="19236" spans="1:55">
      <c r="A19236" s="6990"/>
      <c r="B19236" s="6765" t="str">
        <f>'WWS1'!$BO$37</f>
        <v>WWS1022ST</v>
      </c>
      <c r="C19236" s="6765" t="str">
        <f>'WWS1'!BK$36 &amp;" - "&amp; 'WWS1'!BK37 &amp;" - "&amp; 'WWS1'!BO$4</f>
        <v>Cash expenditure - Pension deficit recovery payments - Sewage treatment</v>
      </c>
      <c r="D19236" s="6765" t="str">
        <f>'WWS1'!$BL$37</f>
        <v>£m</v>
      </c>
      <c r="E19236" s="6765" t="s">
        <v>31972</v>
      </c>
      <c r="F19236" s="6765"/>
      <c r="G19236" s="6765"/>
      <c r="H19236" s="6765"/>
      <c r="I19236" s="6765"/>
      <c r="J19236" s="6765"/>
      <c r="K19236" s="6765"/>
      <c r="L19236" s="6765"/>
      <c r="M19236" s="6765"/>
      <c r="N19236" s="6765"/>
      <c r="O19236" s="6765"/>
      <c r="P19236" s="6765"/>
      <c r="Q19236" s="6765"/>
      <c r="R19236" s="6765"/>
      <c r="S19236" s="6765"/>
      <c r="T19236" s="6765"/>
      <c r="U19236" s="6765"/>
      <c r="V19236" s="6765"/>
      <c r="W19236" s="6765"/>
      <c r="X19236" s="6765"/>
      <c r="Z19236" s="6765">
        <f>'WWS1'!$H$37</f>
        <v>7.5307419163151375</v>
      </c>
      <c r="AA19236" s="6765">
        <f>'WWS1'!$N$37</f>
        <v>7.7560411250116257</v>
      </c>
      <c r="AB19236" s="6765">
        <f>'WWS1'!$T$37</f>
        <v>7.9584558577198887</v>
      </c>
      <c r="AC19236" s="6765">
        <f>'WWS1'!$Z$37</f>
        <v>7.5321141961341036</v>
      </c>
      <c r="AD19236" s="6765">
        <f>'WWS1'!$AF$37</f>
        <v>5.5811752230871798</v>
      </c>
      <c r="AE19236" s="6765">
        <f>'WWS1'!$AL$37</f>
        <v>0.33998631463209922</v>
      </c>
      <c r="AF19236" s="6765">
        <f>'WWS1'!$AR$37</f>
        <v>0.2970396637460716</v>
      </c>
      <c r="AG19236" s="6765">
        <f>'WWS1'!$AX$37</f>
        <v>0.18899294126732991</v>
      </c>
      <c r="AH19236" s="6765"/>
      <c r="AI19236" s="6765"/>
      <c r="AJ19236" s="6765"/>
      <c r="AK19236" s="6765"/>
      <c r="AM19236" s="6765"/>
      <c r="AN19236" s="6765"/>
      <c r="AO19236" s="6765"/>
      <c r="AP19236" s="6765"/>
      <c r="AQ19236" s="6765"/>
      <c r="AS19236" s="6765"/>
      <c r="AT19236" s="6765"/>
      <c r="AU19236" s="6765"/>
      <c r="AV19236" s="6765"/>
      <c r="AW19236" s="6765"/>
      <c r="AY19236" s="6765"/>
      <c r="AZ19236" s="6765"/>
      <c r="BA19236" s="6765"/>
      <c r="BB19236" s="6765"/>
      <c r="BC19236" s="6765"/>
    </row>
    <row r="19237" spans="1:55">
      <c r="A19237" s="6990"/>
      <c r="B19237" s="6765" t="str">
        <f>'WWS1'!$BO$38</f>
        <v>WWS1023ST</v>
      </c>
      <c r="C19237" s="6765" t="str">
        <f>'WWS1'!BK$36 &amp;" - "&amp; 'WWS1'!BK38 &amp;" - "&amp; 'WWS1'!BO$4</f>
        <v>Cash expenditure - Other cash items - Sewage treatment</v>
      </c>
      <c r="D19237" s="6765" t="str">
        <f>'WWS1'!$BL$38</f>
        <v>£m</v>
      </c>
      <c r="E19237" s="6765" t="s">
        <v>31972</v>
      </c>
      <c r="F19237" s="6765"/>
      <c r="G19237" s="6765"/>
      <c r="H19237" s="6765"/>
      <c r="I19237" s="6765"/>
      <c r="J19237" s="6765"/>
      <c r="K19237" s="6765"/>
      <c r="L19237" s="6765"/>
      <c r="M19237" s="6765"/>
      <c r="N19237" s="6765"/>
      <c r="O19237" s="6765"/>
      <c r="P19237" s="6765"/>
      <c r="Q19237" s="6765"/>
      <c r="R19237" s="6765"/>
      <c r="S19237" s="6765"/>
      <c r="T19237" s="6765"/>
      <c r="U19237" s="6765"/>
      <c r="V19237" s="6765"/>
      <c r="W19237" s="6765"/>
      <c r="X19237" s="6765"/>
      <c r="Z19237" s="6765">
        <f>'WWS1'!$H$38</f>
        <v>0</v>
      </c>
      <c r="AA19237" s="6765">
        <f>'WWS1'!$N$38</f>
        <v>0</v>
      </c>
      <c r="AB19237" s="6765">
        <f>'WWS1'!$T$38</f>
        <v>0</v>
      </c>
      <c r="AC19237" s="6765">
        <f>'WWS1'!$Z$38</f>
        <v>0</v>
      </c>
      <c r="AD19237" s="6765">
        <f>'WWS1'!$AF$38</f>
        <v>0</v>
      </c>
      <c r="AE19237" s="6765">
        <f>'WWS1'!$AL$38</f>
        <v>0</v>
      </c>
      <c r="AF19237" s="6765">
        <f>'WWS1'!$AR$38</f>
        <v>0</v>
      </c>
      <c r="AG19237" s="6765">
        <f>'WWS1'!$AX$38</f>
        <v>0</v>
      </c>
      <c r="AH19237" s="6765"/>
      <c r="AI19237" s="6765"/>
      <c r="AJ19237" s="6765"/>
      <c r="AK19237" s="6765"/>
      <c r="AM19237" s="6765"/>
      <c r="AN19237" s="6765"/>
      <c r="AO19237" s="6765"/>
      <c r="AP19237" s="6765"/>
      <c r="AQ19237" s="6765"/>
      <c r="AS19237" s="6765"/>
      <c r="AT19237" s="6765"/>
      <c r="AU19237" s="6765"/>
      <c r="AV19237" s="6765"/>
      <c r="AW19237" s="6765"/>
      <c r="AY19237" s="6765"/>
      <c r="AZ19237" s="6765"/>
      <c r="BA19237" s="6765"/>
      <c r="BB19237" s="6765"/>
      <c r="BC19237" s="6765"/>
    </row>
    <row r="19238" spans="1:55">
      <c r="A19238" s="6990"/>
      <c r="B19238" s="6765" t="str">
        <f>'WWS1'!$BO$39</f>
        <v>WWS1024ST</v>
      </c>
      <c r="C19238" s="6765" t="str">
        <f>'WWS1'!BK$36 &amp;" - "&amp; 'WWS1'!BK39 &amp;" - "&amp; 'WWS1'!BO$4</f>
        <v>Cash expenditure - Totex including cash items - Sewage treatment</v>
      </c>
      <c r="D19238" s="6765" t="str">
        <f>'WWS1'!$BL$39</f>
        <v>£m</v>
      </c>
      <c r="E19238" s="6765" t="s">
        <v>31972</v>
      </c>
      <c r="F19238" s="6765"/>
      <c r="G19238" s="6765"/>
      <c r="H19238" s="6765"/>
      <c r="I19238" s="6765"/>
      <c r="J19238" s="6765"/>
      <c r="K19238" s="6765"/>
      <c r="L19238" s="6765"/>
      <c r="M19238" s="6765"/>
      <c r="N19238" s="6765"/>
      <c r="O19238" s="6765"/>
      <c r="P19238" s="6765"/>
      <c r="Q19238" s="6765"/>
      <c r="R19238" s="6765"/>
      <c r="S19238" s="6765"/>
      <c r="T19238" s="6765"/>
      <c r="U19238" s="6765"/>
      <c r="V19238" s="6765"/>
      <c r="W19238" s="6765"/>
      <c r="X19238" s="6765"/>
      <c r="Z19238" s="6765">
        <f>'WWS1'!$H$39</f>
        <v>372.99060427261173</v>
      </c>
      <c r="AA19238" s="6765">
        <f>'WWS1'!$N$39</f>
        <v>327.77320405685822</v>
      </c>
      <c r="AB19238" s="6765">
        <f>'WWS1'!$T$39</f>
        <v>330.25550569659595</v>
      </c>
      <c r="AC19238" s="6765">
        <f>'WWS1'!$Z$39</f>
        <v>315.68281987307637</v>
      </c>
      <c r="AD19238" s="6765">
        <f>'WWS1'!$AF$39</f>
        <v>337.94652994477866</v>
      </c>
      <c r="AE19238" s="6765">
        <f>'WWS1'!$AL$39</f>
        <v>290.23317477670406</v>
      </c>
      <c r="AF19238" s="6765">
        <f>'WWS1'!$AR$39</f>
        <v>456.62039839406361</v>
      </c>
      <c r="AG19238" s="6765">
        <f>'WWS1'!$AX$39</f>
        <v>367.03841715725036</v>
      </c>
      <c r="AH19238" s="6765"/>
      <c r="AI19238" s="6765"/>
      <c r="AJ19238" s="6765"/>
      <c r="AK19238" s="6765"/>
      <c r="AM19238" s="6765"/>
      <c r="AN19238" s="6765"/>
      <c r="AO19238" s="6765"/>
      <c r="AP19238" s="6765"/>
      <c r="AQ19238" s="6765"/>
      <c r="AS19238" s="6765"/>
      <c r="AT19238" s="6765"/>
      <c r="AU19238" s="6765"/>
      <c r="AV19238" s="6765"/>
      <c r="AW19238" s="6765"/>
      <c r="AY19238" s="6765"/>
      <c r="AZ19238" s="6765"/>
      <c r="BA19238" s="6765"/>
      <c r="BB19238" s="6765"/>
      <c r="BC19238" s="6765"/>
    </row>
    <row r="19239" spans="1:55">
      <c r="A19239" s="6990"/>
      <c r="B19239" s="6765" t="str">
        <f>'WWS1'!$BO$42</f>
        <v>BP3357001ST</v>
      </c>
      <c r="C19239" s="6765" t="str">
        <f>'WWS1'!BK$41 &amp;" - "&amp; 'WWS1'!C42 &amp;" - "&amp; 'WWS1'!BO$4</f>
        <v>Atypical expenditure - Storm Impact (opex excluding IRE) - Sewage treatment</v>
      </c>
      <c r="D19239" s="6765" t="str">
        <f>'WWS1'!$BL$42</f>
        <v>£m</v>
      </c>
      <c r="E19239" s="6765" t="s">
        <v>31972</v>
      </c>
      <c r="F19239" s="6765" t="str">
        <f>'WWS1'!$C42</f>
        <v>Storm Impact (opex excluding IRE)</v>
      </c>
      <c r="G19239" s="6765"/>
      <c r="H19239" s="6765"/>
      <c r="I19239" s="6765"/>
      <c r="J19239" s="6765"/>
      <c r="K19239" s="6765"/>
      <c r="L19239" s="6765"/>
      <c r="M19239" s="6765"/>
      <c r="N19239" s="6765"/>
      <c r="O19239" s="6765"/>
      <c r="P19239" s="6765"/>
      <c r="Q19239" s="6765"/>
      <c r="R19239" s="6765"/>
      <c r="S19239" s="6765"/>
      <c r="T19239" s="6765"/>
      <c r="U19239" s="6765"/>
      <c r="V19239" s="6765"/>
      <c r="W19239" s="6765"/>
      <c r="X19239" s="6765"/>
      <c r="Z19239" s="6765">
        <f>'WWS1'!$H$42</f>
        <v>-0.35044540000000013</v>
      </c>
      <c r="AA19239" s="6765">
        <f>'WWS1'!$N$42</f>
        <v>0</v>
      </c>
      <c r="AB19239" s="6765">
        <f>'WWS1'!$T$42</f>
        <v>0</v>
      </c>
      <c r="AC19239" s="6765">
        <f>'WWS1'!$Z$42</f>
        <v>0</v>
      </c>
      <c r="AD19239" s="6765">
        <f>'WWS1'!$AF$42</f>
        <v>0</v>
      </c>
      <c r="AE19239" s="6765">
        <f>'WWS1'!$AL$42</f>
        <v>0</v>
      </c>
      <c r="AF19239" s="6765">
        <f>'WWS1'!$AR$42</f>
        <v>0</v>
      </c>
      <c r="AG19239" s="6765">
        <f>'WWS1'!$AX$42</f>
        <v>0</v>
      </c>
      <c r="AH19239" s="6765"/>
      <c r="AI19239" s="6765"/>
      <c r="AJ19239" s="6765"/>
      <c r="AK19239" s="6765"/>
      <c r="AM19239" s="6765"/>
      <c r="AN19239" s="6765"/>
      <c r="AO19239" s="6765"/>
      <c r="AP19239" s="6765"/>
      <c r="AQ19239" s="6765"/>
      <c r="AS19239" s="6765"/>
      <c r="AT19239" s="6765"/>
      <c r="AU19239" s="6765"/>
      <c r="AV19239" s="6765"/>
      <c r="AW19239" s="6765"/>
      <c r="AY19239" s="6765"/>
      <c r="AZ19239" s="6765"/>
      <c r="BA19239" s="6765"/>
      <c r="BB19239" s="6765"/>
      <c r="BC19239" s="6765"/>
    </row>
    <row r="19240" spans="1:55">
      <c r="A19240" s="6990"/>
      <c r="B19240" s="6765" t="str">
        <f>'WWS1'!$BO$43</f>
        <v>BP3357002ST</v>
      </c>
      <c r="C19240" s="6765" t="str">
        <f>'WWS1'!BK$41 &amp;" - "&amp; 'WWS1'!C43 &amp;" - "&amp; 'WWS1'!BO$4</f>
        <v>Atypical expenditure - Storm Impact (IRE) - Sewage treatment</v>
      </c>
      <c r="D19240" s="6765" t="str">
        <f>'WWS1'!$BL$43</f>
        <v>£m</v>
      </c>
      <c r="E19240" s="6765" t="s">
        <v>31972</v>
      </c>
      <c r="F19240" s="6765" t="str">
        <f>'WWS1'!$C43</f>
        <v>Storm Impact (IRE)</v>
      </c>
      <c r="G19240" s="6765"/>
      <c r="H19240" s="6765"/>
      <c r="I19240" s="6765"/>
      <c r="J19240" s="6765"/>
      <c r="K19240" s="6765"/>
      <c r="L19240" s="6765"/>
      <c r="M19240" s="6765"/>
      <c r="N19240" s="6765"/>
      <c r="O19240" s="6765"/>
      <c r="P19240" s="6765"/>
      <c r="Q19240" s="6765"/>
      <c r="R19240" s="6765"/>
      <c r="S19240" s="6765"/>
      <c r="T19240" s="6765"/>
      <c r="U19240" s="6765"/>
      <c r="V19240" s="6765"/>
      <c r="W19240" s="6765"/>
      <c r="X19240" s="6765"/>
      <c r="Z19240" s="6765">
        <f>'WWS1'!$H$43</f>
        <v>0</v>
      </c>
      <c r="AA19240" s="6765">
        <f>'WWS1'!$N$43</f>
        <v>0</v>
      </c>
      <c r="AB19240" s="6765">
        <f>'WWS1'!$T$43</f>
        <v>0</v>
      </c>
      <c r="AC19240" s="6765">
        <f>'WWS1'!$Z$43</f>
        <v>0</v>
      </c>
      <c r="AD19240" s="6765">
        <f>'WWS1'!$AF$43</f>
        <v>0</v>
      </c>
      <c r="AE19240" s="6765">
        <f>'WWS1'!$AL$43</f>
        <v>0</v>
      </c>
      <c r="AF19240" s="6765">
        <f>'WWS1'!$AR$43</f>
        <v>0</v>
      </c>
      <c r="AG19240" s="6765">
        <f>'WWS1'!$AX$43</f>
        <v>0</v>
      </c>
      <c r="AH19240" s="6765"/>
      <c r="AI19240" s="6765"/>
      <c r="AJ19240" s="6765"/>
      <c r="AK19240" s="6765"/>
      <c r="AM19240" s="6765"/>
      <c r="AN19240" s="6765"/>
      <c r="AO19240" s="6765"/>
      <c r="AP19240" s="6765"/>
      <c r="AQ19240" s="6765"/>
      <c r="AS19240" s="6765"/>
      <c r="AT19240" s="6765"/>
      <c r="AU19240" s="6765"/>
      <c r="AV19240" s="6765"/>
      <c r="AW19240" s="6765"/>
      <c r="AY19240" s="6765"/>
      <c r="AZ19240" s="6765"/>
      <c r="BA19240" s="6765"/>
      <c r="BB19240" s="6765"/>
      <c r="BC19240" s="6765"/>
    </row>
    <row r="19241" spans="1:55">
      <c r="A19241" s="6990"/>
      <c r="B19241" s="6765" t="str">
        <f>'WWS1'!$BO$44</f>
        <v>BP3357003ST</v>
      </c>
      <c r="C19241" s="6765" t="str">
        <f>'WWS1'!BK$41 &amp;" - "&amp; 'WWS1'!C44 &amp;" - "&amp; 'WWS1'!BO$4</f>
        <v>Atypical expenditure - Storm Damage (capex) - Sewage treatment</v>
      </c>
      <c r="D19241" s="6765" t="str">
        <f>'WWS1'!$BL$44</f>
        <v>£m</v>
      </c>
      <c r="E19241" s="6765" t="s">
        <v>31972</v>
      </c>
      <c r="F19241" s="6765" t="str">
        <f>'WWS1'!$C44</f>
        <v>Storm Damage (capex)</v>
      </c>
      <c r="G19241" s="6765"/>
      <c r="H19241" s="6765"/>
      <c r="I19241" s="6765"/>
      <c r="J19241" s="6765"/>
      <c r="K19241" s="6765"/>
      <c r="L19241" s="6765"/>
      <c r="M19241" s="6765"/>
      <c r="N19241" s="6765"/>
      <c r="O19241" s="6765"/>
      <c r="P19241" s="6765"/>
      <c r="Q19241" s="6765"/>
      <c r="R19241" s="6765"/>
      <c r="S19241" s="6765"/>
      <c r="T19241" s="6765"/>
      <c r="U19241" s="6765"/>
      <c r="V19241" s="6765"/>
      <c r="W19241" s="6765"/>
      <c r="X19241" s="6765"/>
      <c r="Z19241" s="6765">
        <f>'WWS1'!$H$44</f>
        <v>2.4886999999999997</v>
      </c>
      <c r="AA19241" s="6765">
        <f>'WWS1'!$N$44</f>
        <v>0</v>
      </c>
      <c r="AB19241" s="6765">
        <f>'WWS1'!$T$44</f>
        <v>0</v>
      </c>
      <c r="AC19241" s="6765">
        <f>'WWS1'!$Z$44</f>
        <v>0</v>
      </c>
      <c r="AD19241" s="6765">
        <f>'WWS1'!$AF$44</f>
        <v>0</v>
      </c>
      <c r="AE19241" s="6765">
        <f>'WWS1'!$AL$44</f>
        <v>0</v>
      </c>
      <c r="AF19241" s="6765">
        <f>'WWS1'!$AR$44</f>
        <v>0</v>
      </c>
      <c r="AG19241" s="6765">
        <f>'WWS1'!$AX$44</f>
        <v>0</v>
      </c>
      <c r="AH19241" s="6765"/>
      <c r="AI19241" s="6765"/>
      <c r="AJ19241" s="6765"/>
      <c r="AK19241" s="6765"/>
      <c r="AM19241" s="6765"/>
      <c r="AN19241" s="6765"/>
      <c r="AO19241" s="6765"/>
      <c r="AP19241" s="6765"/>
      <c r="AQ19241" s="6765"/>
      <c r="AS19241" s="6765"/>
      <c r="AT19241" s="6765"/>
      <c r="AU19241" s="6765"/>
      <c r="AV19241" s="6765"/>
      <c r="AW19241" s="6765"/>
      <c r="AY19241" s="6765"/>
      <c r="AZ19241" s="6765"/>
      <c r="BA19241" s="6765"/>
      <c r="BB19241" s="6765"/>
      <c r="BC19241" s="6765"/>
    </row>
    <row r="19242" spans="1:55">
      <c r="A19242" s="6990"/>
      <c r="B19242" s="6765" t="str">
        <f>'WWS1'!$BO$45</f>
        <v>BP3357004ST</v>
      </c>
      <c r="C19242" s="6765" t="str">
        <f>'WWS1'!BK$41 &amp;" - "&amp; 'WWS1'!C45 &amp;" - "&amp; 'WWS1'!BO$4</f>
        <v>Atypical expenditure - Item 4 - Sewage treatment</v>
      </c>
      <c r="D19242" s="6765" t="str">
        <f>'WWS1'!$BL$45</f>
        <v>£m</v>
      </c>
      <c r="E19242" s="6765" t="s">
        <v>31972</v>
      </c>
      <c r="F19242" s="6765" t="str">
        <f>'WWS1'!$C45</f>
        <v>Item 4</v>
      </c>
      <c r="G19242" s="6765"/>
      <c r="H19242" s="6765"/>
      <c r="I19242" s="6765"/>
      <c r="J19242" s="6765"/>
      <c r="K19242" s="6765"/>
      <c r="L19242" s="6765"/>
      <c r="M19242" s="6765"/>
      <c r="N19242" s="6765"/>
      <c r="O19242" s="6765"/>
      <c r="P19242" s="6765"/>
      <c r="Q19242" s="6765"/>
      <c r="R19242" s="6765"/>
      <c r="S19242" s="6765"/>
      <c r="T19242" s="6765"/>
      <c r="U19242" s="6765"/>
      <c r="V19242" s="6765"/>
      <c r="W19242" s="6765"/>
      <c r="X19242" s="6765"/>
      <c r="Z19242" s="6765">
        <f>'WWS1'!$H$45</f>
        <v>0</v>
      </c>
      <c r="AA19242" s="6765">
        <f>'WWS1'!$N$45</f>
        <v>0</v>
      </c>
      <c r="AB19242" s="6765">
        <f>'WWS1'!$T$45</f>
        <v>0</v>
      </c>
      <c r="AC19242" s="6765">
        <f>'WWS1'!$Z$45</f>
        <v>0</v>
      </c>
      <c r="AD19242" s="6765">
        <f>'WWS1'!$AF$45</f>
        <v>0</v>
      </c>
      <c r="AE19242" s="6765">
        <f>'WWS1'!$AL$45</f>
        <v>0</v>
      </c>
      <c r="AF19242" s="6765">
        <f>'WWS1'!$AR$45</f>
        <v>0</v>
      </c>
      <c r="AG19242" s="6765">
        <f>'WWS1'!$AX$45</f>
        <v>0</v>
      </c>
      <c r="AH19242" s="6765"/>
      <c r="AI19242" s="6765"/>
      <c r="AJ19242" s="6765"/>
      <c r="AK19242" s="6765"/>
      <c r="AM19242" s="6765"/>
      <c r="AN19242" s="6765"/>
      <c r="AO19242" s="6765"/>
      <c r="AP19242" s="6765"/>
      <c r="AQ19242" s="6765"/>
      <c r="AS19242" s="6765"/>
      <c r="AT19242" s="6765"/>
      <c r="AU19242" s="6765"/>
      <c r="AV19242" s="6765"/>
      <c r="AW19242" s="6765"/>
      <c r="AY19242" s="6765"/>
      <c r="AZ19242" s="6765"/>
      <c r="BA19242" s="6765"/>
      <c r="BB19242" s="6765"/>
      <c r="BC19242" s="6765"/>
    </row>
    <row r="19243" spans="1:55">
      <c r="A19243" s="6990"/>
      <c r="B19243" s="6765" t="str">
        <f>'WWS1'!$BO$46</f>
        <v>BP3357005ST</v>
      </c>
      <c r="C19243" s="6765" t="str">
        <f>'WWS1'!BK$41 &amp;" - "&amp; 'WWS1'!C46 &amp;" - "&amp; 'WWS1'!BO$4</f>
        <v>Atypical expenditure - Item 5 - Sewage treatment</v>
      </c>
      <c r="D19243" s="6765" t="str">
        <f>'WWS1'!$BL$46</f>
        <v>£m</v>
      </c>
      <c r="E19243" s="6765" t="s">
        <v>31972</v>
      </c>
      <c r="F19243" s="6765" t="str">
        <f>'WWS1'!$C46</f>
        <v>Item 5</v>
      </c>
      <c r="G19243" s="6765"/>
      <c r="H19243" s="6765"/>
      <c r="I19243" s="6765"/>
      <c r="J19243" s="6765"/>
      <c r="K19243" s="6765"/>
      <c r="L19243" s="6765"/>
      <c r="M19243" s="6765"/>
      <c r="N19243" s="6765"/>
      <c r="O19243" s="6765"/>
      <c r="P19243" s="6765"/>
      <c r="Q19243" s="6765"/>
      <c r="R19243" s="6765"/>
      <c r="S19243" s="6765"/>
      <c r="T19243" s="6765"/>
      <c r="U19243" s="6765"/>
      <c r="V19243" s="6765"/>
      <c r="W19243" s="6765"/>
      <c r="X19243" s="6765"/>
      <c r="Z19243" s="6765">
        <f>'WWS1'!$H$46</f>
        <v>0</v>
      </c>
      <c r="AA19243" s="6765">
        <f>'WWS1'!$N$46</f>
        <v>0</v>
      </c>
      <c r="AB19243" s="6765">
        <f>'WWS1'!$T$46</f>
        <v>0</v>
      </c>
      <c r="AC19243" s="6765">
        <f>'WWS1'!$Z$46</f>
        <v>0</v>
      </c>
      <c r="AD19243" s="6765">
        <f>'WWS1'!$AF$46</f>
        <v>0</v>
      </c>
      <c r="AE19243" s="6765">
        <f>'WWS1'!$AL$46</f>
        <v>0</v>
      </c>
      <c r="AF19243" s="6765">
        <f>'WWS1'!$AR$46</f>
        <v>0</v>
      </c>
      <c r="AG19243" s="6765">
        <f>'WWS1'!$AX$46</f>
        <v>0</v>
      </c>
      <c r="AH19243" s="6765"/>
      <c r="AI19243" s="6765"/>
      <c r="AJ19243" s="6765"/>
      <c r="AK19243" s="6765"/>
      <c r="AM19243" s="6765"/>
      <c r="AN19243" s="6765"/>
      <c r="AO19243" s="6765"/>
      <c r="AP19243" s="6765"/>
      <c r="AQ19243" s="6765"/>
      <c r="AS19243" s="6765"/>
      <c r="AT19243" s="6765"/>
      <c r="AU19243" s="6765"/>
      <c r="AV19243" s="6765"/>
      <c r="AW19243" s="6765"/>
      <c r="AY19243" s="6765"/>
      <c r="AZ19243" s="6765"/>
      <c r="BA19243" s="6765"/>
      <c r="BB19243" s="6765"/>
      <c r="BC19243" s="6765"/>
    </row>
    <row r="19244" spans="1:55">
      <c r="A19244" s="6990"/>
      <c r="B19244" s="6765" t="str">
        <f>'WWS1'!$BO$47</f>
        <v>BP3357006ST</v>
      </c>
      <c r="C19244" s="6765" t="str">
        <f>'WWS1'!BK$41 &amp;" - "&amp; 'WWS1'!C47 &amp;" - "&amp; 'WWS1'!BO$4</f>
        <v>Atypical expenditure - Item 6 - Sewage treatment</v>
      </c>
      <c r="D19244" s="6765" t="str">
        <f>'WWS1'!$BL$47</f>
        <v>£m</v>
      </c>
      <c r="E19244" s="6765" t="s">
        <v>31972</v>
      </c>
      <c r="F19244" s="6765" t="str">
        <f>'WWS1'!$C47</f>
        <v>Item 6</v>
      </c>
      <c r="G19244" s="6765"/>
      <c r="H19244" s="6765"/>
      <c r="I19244" s="6765"/>
      <c r="J19244" s="6765"/>
      <c r="K19244" s="6765"/>
      <c r="L19244" s="6765"/>
      <c r="M19244" s="6765"/>
      <c r="N19244" s="6765"/>
      <c r="O19244" s="6765"/>
      <c r="P19244" s="6765"/>
      <c r="Q19244" s="6765"/>
      <c r="R19244" s="6765"/>
      <c r="S19244" s="6765"/>
      <c r="T19244" s="6765"/>
      <c r="U19244" s="6765"/>
      <c r="V19244" s="6765"/>
      <c r="W19244" s="6765"/>
      <c r="X19244" s="6765"/>
      <c r="Z19244" s="6765">
        <f>'WWS1'!$H$47</f>
        <v>0</v>
      </c>
      <c r="AA19244" s="6765">
        <f>'WWS1'!$N$47</f>
        <v>0</v>
      </c>
      <c r="AB19244" s="6765">
        <f>'WWS1'!$T$47</f>
        <v>0</v>
      </c>
      <c r="AC19244" s="6765">
        <f>'WWS1'!$Z$47</f>
        <v>0</v>
      </c>
      <c r="AD19244" s="6765">
        <f>'WWS1'!$AF$47</f>
        <v>0</v>
      </c>
      <c r="AE19244" s="6765">
        <f>'WWS1'!$AL$47</f>
        <v>0</v>
      </c>
      <c r="AF19244" s="6765">
        <f>'WWS1'!$AR$47</f>
        <v>0</v>
      </c>
      <c r="AG19244" s="6765">
        <f>'WWS1'!$AX$47</f>
        <v>0</v>
      </c>
      <c r="AH19244" s="6765"/>
      <c r="AI19244" s="6765"/>
      <c r="AJ19244" s="6765"/>
      <c r="AK19244" s="6765"/>
      <c r="AM19244" s="6765"/>
      <c r="AN19244" s="6765"/>
      <c r="AO19244" s="6765"/>
      <c r="AP19244" s="6765"/>
      <c r="AQ19244" s="6765"/>
      <c r="AS19244" s="6765"/>
      <c r="AT19244" s="6765"/>
      <c r="AU19244" s="6765"/>
      <c r="AV19244" s="6765"/>
      <c r="AW19244" s="6765"/>
      <c r="AY19244" s="6765"/>
      <c r="AZ19244" s="6765"/>
      <c r="BA19244" s="6765"/>
      <c r="BB19244" s="6765"/>
      <c r="BC19244" s="6765"/>
    </row>
    <row r="19245" spans="1:55">
      <c r="A19245" s="6990"/>
      <c r="B19245" s="6765" t="str">
        <f>'WWS1'!$BO$48</f>
        <v>BP3357007ST</v>
      </c>
      <c r="C19245" s="6765" t="str">
        <f>'WWS1'!BK$41 &amp;" - "&amp; 'WWS1'!C48 &amp;" - "&amp; 'WWS1'!BO$4</f>
        <v>Atypical expenditure - Item 7 - Sewage treatment</v>
      </c>
      <c r="D19245" s="6765" t="str">
        <f>'WWS1'!$BL$48</f>
        <v>£m</v>
      </c>
      <c r="E19245" s="6765" t="s">
        <v>31972</v>
      </c>
      <c r="F19245" s="6765" t="str">
        <f>'WWS1'!$C48</f>
        <v>Item 7</v>
      </c>
      <c r="G19245" s="6765"/>
      <c r="H19245" s="6765"/>
      <c r="I19245" s="6765"/>
      <c r="J19245" s="6765"/>
      <c r="K19245" s="6765"/>
      <c r="L19245" s="6765"/>
      <c r="M19245" s="6765"/>
      <c r="N19245" s="6765"/>
      <c r="O19245" s="6765"/>
      <c r="P19245" s="6765"/>
      <c r="Q19245" s="6765"/>
      <c r="R19245" s="6765"/>
      <c r="S19245" s="6765"/>
      <c r="T19245" s="6765"/>
      <c r="U19245" s="6765"/>
      <c r="V19245" s="6765"/>
      <c r="W19245" s="6765"/>
      <c r="X19245" s="6765"/>
      <c r="Z19245" s="6765">
        <f>'WWS1'!$H$48</f>
        <v>0</v>
      </c>
      <c r="AA19245" s="6765">
        <f>'WWS1'!$N$48</f>
        <v>0</v>
      </c>
      <c r="AB19245" s="6765">
        <f>'WWS1'!$T$48</f>
        <v>0</v>
      </c>
      <c r="AC19245" s="6765">
        <f>'WWS1'!$Z$48</f>
        <v>0</v>
      </c>
      <c r="AD19245" s="6765">
        <f>'WWS1'!$AF$48</f>
        <v>0</v>
      </c>
      <c r="AE19245" s="6765">
        <f>'WWS1'!$AL$48</f>
        <v>0</v>
      </c>
      <c r="AF19245" s="6765">
        <f>'WWS1'!$AR$48</f>
        <v>0</v>
      </c>
      <c r="AG19245" s="6765">
        <f>'WWS1'!$AX$48</f>
        <v>0</v>
      </c>
      <c r="AH19245" s="6765"/>
      <c r="AI19245" s="6765"/>
      <c r="AJ19245" s="6765"/>
      <c r="AK19245" s="6765"/>
      <c r="AM19245" s="6765"/>
      <c r="AN19245" s="6765"/>
      <c r="AO19245" s="6765"/>
      <c r="AP19245" s="6765"/>
      <c r="AQ19245" s="6765"/>
      <c r="AS19245" s="6765"/>
      <c r="AT19245" s="6765"/>
      <c r="AU19245" s="6765"/>
      <c r="AV19245" s="6765"/>
      <c r="AW19245" s="6765"/>
      <c r="AY19245" s="6765"/>
      <c r="AZ19245" s="6765"/>
      <c r="BA19245" s="6765"/>
      <c r="BB19245" s="6765"/>
      <c r="BC19245" s="6765"/>
    </row>
    <row r="19246" spans="1:55">
      <c r="A19246" s="6990"/>
      <c r="B19246" s="6765" t="str">
        <f>'WWS1'!$BO$49</f>
        <v>BP3357008ST</v>
      </c>
      <c r="C19246" s="6765" t="str">
        <f>'WWS1'!BK$41 &amp;" - "&amp; 'WWS1'!C49 &amp;" - "&amp; 'WWS1'!BO$4</f>
        <v>Atypical expenditure - Item 8 - Sewage treatment</v>
      </c>
      <c r="D19246" s="6765" t="str">
        <f>'WWS1'!$BL$49</f>
        <v>£m</v>
      </c>
      <c r="E19246" s="6765" t="s">
        <v>31972</v>
      </c>
      <c r="F19246" s="6765" t="str">
        <f>'WWS1'!$C49</f>
        <v>Item 8</v>
      </c>
      <c r="G19246" s="6765"/>
      <c r="H19246" s="6765"/>
      <c r="I19246" s="6765"/>
      <c r="J19246" s="6765"/>
      <c r="K19246" s="6765"/>
      <c r="L19246" s="6765"/>
      <c r="M19246" s="6765"/>
      <c r="N19246" s="6765"/>
      <c r="O19246" s="6765"/>
      <c r="P19246" s="6765"/>
      <c r="Q19246" s="6765"/>
      <c r="R19246" s="6765"/>
      <c r="S19246" s="6765"/>
      <c r="T19246" s="6765"/>
      <c r="U19246" s="6765"/>
      <c r="V19246" s="6765"/>
      <c r="W19246" s="6765"/>
      <c r="X19246" s="6765"/>
      <c r="Z19246" s="6765">
        <f>'WWS1'!$H$49</f>
        <v>0</v>
      </c>
      <c r="AA19246" s="6765">
        <f>'WWS1'!$N$49</f>
        <v>0</v>
      </c>
      <c r="AB19246" s="6765">
        <f>'WWS1'!$T$49</f>
        <v>0</v>
      </c>
      <c r="AC19246" s="6765">
        <f>'WWS1'!$Z$49</f>
        <v>0</v>
      </c>
      <c r="AD19246" s="6765">
        <f>'WWS1'!$AF$49</f>
        <v>0</v>
      </c>
      <c r="AE19246" s="6765">
        <f>'WWS1'!$AL$49</f>
        <v>0</v>
      </c>
      <c r="AF19246" s="6765">
        <f>'WWS1'!$AR$49</f>
        <v>0</v>
      </c>
      <c r="AG19246" s="6765">
        <f>'WWS1'!$AX$49</f>
        <v>0</v>
      </c>
      <c r="AH19246" s="6765"/>
      <c r="AI19246" s="6765"/>
      <c r="AJ19246" s="6765"/>
      <c r="AK19246" s="6765"/>
      <c r="AM19246" s="6765"/>
      <c r="AN19246" s="6765"/>
      <c r="AO19246" s="6765"/>
      <c r="AP19246" s="6765"/>
      <c r="AQ19246" s="6765"/>
      <c r="AS19246" s="6765"/>
      <c r="AT19246" s="6765"/>
      <c r="AU19246" s="6765"/>
      <c r="AV19246" s="6765"/>
      <c r="AW19246" s="6765"/>
      <c r="AY19246" s="6765"/>
      <c r="AZ19246" s="6765"/>
      <c r="BA19246" s="6765"/>
      <c r="BB19246" s="6765"/>
      <c r="BC19246" s="6765"/>
    </row>
    <row r="19247" spans="1:55">
      <c r="A19247" s="6990"/>
      <c r="B19247" s="6765" t="str">
        <f>'WWS1'!$BO$50</f>
        <v>BP3357009ST</v>
      </c>
      <c r="C19247" s="6765" t="str">
        <f>'WWS1'!BK$41 &amp;" - "&amp; 'WWS1'!C50 &amp;" - "&amp; 'WWS1'!BO$4</f>
        <v>Atypical expenditure - Item 9 - Sewage treatment</v>
      </c>
      <c r="D19247" s="6765" t="str">
        <f>'WWS1'!$BL$50</f>
        <v>£m</v>
      </c>
      <c r="E19247" s="6765" t="s">
        <v>31972</v>
      </c>
      <c r="F19247" s="6765" t="str">
        <f>'WWS1'!$C50</f>
        <v>Item 9</v>
      </c>
      <c r="G19247" s="6765"/>
      <c r="H19247" s="6765"/>
      <c r="I19247" s="6765"/>
      <c r="J19247" s="6765"/>
      <c r="K19247" s="6765"/>
      <c r="L19247" s="6765"/>
      <c r="M19247" s="6765"/>
      <c r="N19247" s="6765"/>
      <c r="O19247" s="6765"/>
      <c r="P19247" s="6765"/>
      <c r="Q19247" s="6765"/>
      <c r="R19247" s="6765"/>
      <c r="S19247" s="6765"/>
      <c r="T19247" s="6765"/>
      <c r="U19247" s="6765"/>
      <c r="V19247" s="6765"/>
      <c r="W19247" s="6765"/>
      <c r="X19247" s="6765"/>
      <c r="Z19247" s="6765">
        <f>'WWS1'!$H$50</f>
        <v>0</v>
      </c>
      <c r="AA19247" s="6765">
        <f>'WWS1'!$N$50</f>
        <v>0</v>
      </c>
      <c r="AB19247" s="6765">
        <f>'WWS1'!$T$50</f>
        <v>0</v>
      </c>
      <c r="AC19247" s="6765">
        <f>'WWS1'!$Z$50</f>
        <v>0</v>
      </c>
      <c r="AD19247" s="6765">
        <f>'WWS1'!$AF$50</f>
        <v>0</v>
      </c>
      <c r="AE19247" s="6765">
        <f>'WWS1'!$AL$50</f>
        <v>0</v>
      </c>
      <c r="AF19247" s="6765">
        <f>'WWS1'!$AR$50</f>
        <v>0</v>
      </c>
      <c r="AG19247" s="6765">
        <f>'WWS1'!$AX$50</f>
        <v>0</v>
      </c>
      <c r="AH19247" s="6765"/>
      <c r="AI19247" s="6765"/>
      <c r="AJ19247" s="6765"/>
      <c r="AK19247" s="6765"/>
      <c r="AM19247" s="6765"/>
      <c r="AN19247" s="6765"/>
      <c r="AO19247" s="6765"/>
      <c r="AP19247" s="6765"/>
      <c r="AQ19247" s="6765"/>
      <c r="AS19247" s="6765"/>
      <c r="AT19247" s="6765"/>
      <c r="AU19247" s="6765"/>
      <c r="AV19247" s="6765"/>
      <c r="AW19247" s="6765"/>
      <c r="AY19247" s="6765"/>
      <c r="AZ19247" s="6765"/>
      <c r="BA19247" s="6765"/>
      <c r="BB19247" s="6765"/>
      <c r="BC19247" s="6765"/>
    </row>
    <row r="19248" spans="1:55">
      <c r="A19248" s="6990"/>
      <c r="B19248" s="6765" t="str">
        <f>'WWS1'!$BO$51</f>
        <v>BP3357010ST</v>
      </c>
      <c r="C19248" s="6765" t="str">
        <f>'WWS1'!BK$41 &amp;" - "&amp; 'WWS1'!C51 &amp;" - "&amp; 'WWS1'!BO$4</f>
        <v>Atypical expenditure - Item 10 - Sewage treatment</v>
      </c>
      <c r="D19248" s="6765" t="str">
        <f>'WWS1'!$BL$51</f>
        <v>£m</v>
      </c>
      <c r="E19248" s="6765" t="s">
        <v>31972</v>
      </c>
      <c r="F19248" s="6765" t="str">
        <f>'WWS1'!$C51</f>
        <v>Item 10</v>
      </c>
      <c r="G19248" s="6765"/>
      <c r="H19248" s="6765"/>
      <c r="I19248" s="6765"/>
      <c r="J19248" s="6765"/>
      <c r="K19248" s="6765"/>
      <c r="L19248" s="6765"/>
      <c r="M19248" s="6765"/>
      <c r="N19248" s="6765"/>
      <c r="O19248" s="6765"/>
      <c r="P19248" s="6765"/>
      <c r="Q19248" s="6765"/>
      <c r="R19248" s="6765"/>
      <c r="S19248" s="6765"/>
      <c r="T19248" s="6765"/>
      <c r="U19248" s="6765"/>
      <c r="V19248" s="6765"/>
      <c r="W19248" s="6765"/>
      <c r="X19248" s="6765"/>
      <c r="Z19248" s="6765">
        <f>'WWS1'!$H$51</f>
        <v>0</v>
      </c>
      <c r="AA19248" s="6765">
        <f>'WWS1'!$N$51</f>
        <v>0</v>
      </c>
      <c r="AB19248" s="6765">
        <f>'WWS1'!$T$51</f>
        <v>0</v>
      </c>
      <c r="AC19248" s="6765">
        <f>'WWS1'!$Z$51</f>
        <v>0</v>
      </c>
      <c r="AD19248" s="6765">
        <f>'WWS1'!$AF$51</f>
        <v>0</v>
      </c>
      <c r="AE19248" s="6765">
        <f>'WWS1'!$AL$51</f>
        <v>0</v>
      </c>
      <c r="AF19248" s="6765">
        <f>'WWS1'!$AR$51</f>
        <v>0</v>
      </c>
      <c r="AG19248" s="6765">
        <f>'WWS1'!$AX$51</f>
        <v>0</v>
      </c>
      <c r="AH19248" s="6765"/>
      <c r="AI19248" s="6765"/>
      <c r="AJ19248" s="6765"/>
      <c r="AK19248" s="6765"/>
      <c r="AM19248" s="6765"/>
      <c r="AN19248" s="6765"/>
      <c r="AO19248" s="6765"/>
      <c r="AP19248" s="6765"/>
      <c r="AQ19248" s="6765"/>
      <c r="AS19248" s="6765"/>
      <c r="AT19248" s="6765"/>
      <c r="AU19248" s="6765"/>
      <c r="AV19248" s="6765"/>
      <c r="AW19248" s="6765"/>
      <c r="AY19248" s="6765"/>
      <c r="AZ19248" s="6765"/>
      <c r="BA19248" s="6765"/>
      <c r="BB19248" s="6765"/>
      <c r="BC19248" s="6765"/>
    </row>
    <row r="19249" spans="1:55">
      <c r="A19249" s="6990"/>
      <c r="B19249" s="6765" t="str">
        <f>'WWS1'!$BO$52</f>
        <v>BP3357020ST</v>
      </c>
      <c r="C19249" s="6765" t="str">
        <f>'WWS1'!BK$41 &amp;" - "&amp; 'WWS1'!C52 &amp;" - "&amp; 'WWS1'!BO$4</f>
        <v>Atypical expenditure - Total atypical expenditure - Sewage treatment</v>
      </c>
      <c r="D19249" s="6765" t="str">
        <f>'WWS1'!$BL$52</f>
        <v>£m</v>
      </c>
      <c r="E19249" s="6765" t="s">
        <v>31972</v>
      </c>
      <c r="F19249" s="6765"/>
      <c r="G19249" s="6765"/>
      <c r="H19249" s="6765"/>
      <c r="I19249" s="6765"/>
      <c r="J19249" s="6765"/>
      <c r="K19249" s="6765"/>
      <c r="L19249" s="6765"/>
      <c r="M19249" s="6765"/>
      <c r="N19249" s="6765"/>
      <c r="O19249" s="6765"/>
      <c r="P19249" s="6765"/>
      <c r="Q19249" s="6765"/>
      <c r="R19249" s="6765"/>
      <c r="S19249" s="6765"/>
      <c r="T19249" s="6765"/>
      <c r="U19249" s="6765"/>
      <c r="V19249" s="6765"/>
      <c r="W19249" s="6765"/>
      <c r="X19249" s="6765"/>
      <c r="Z19249" s="6765">
        <f>'WWS1'!$H$52</f>
        <v>2.1382545999999998</v>
      </c>
      <c r="AA19249" s="6765">
        <f>'WWS1'!$N$52</f>
        <v>0</v>
      </c>
      <c r="AB19249" s="6765">
        <f>'WWS1'!$T$52</f>
        <v>0</v>
      </c>
      <c r="AC19249" s="6765">
        <f>'WWS1'!$Z$52</f>
        <v>0</v>
      </c>
      <c r="AD19249" s="6765">
        <f>'WWS1'!$AF$52</f>
        <v>0</v>
      </c>
      <c r="AE19249" s="6765">
        <f>'WWS1'!$AL$52</f>
        <v>0</v>
      </c>
      <c r="AF19249" s="6765">
        <f>'WWS1'!$AR$52</f>
        <v>0</v>
      </c>
      <c r="AG19249" s="6765">
        <f>'WWS1'!$AX$52</f>
        <v>0</v>
      </c>
      <c r="AH19249" s="6765"/>
      <c r="AI19249" s="6765"/>
      <c r="AJ19249" s="6765"/>
      <c r="AK19249" s="6765"/>
      <c r="AM19249" s="6765"/>
      <c r="AN19249" s="6765"/>
      <c r="AO19249" s="6765"/>
      <c r="AP19249" s="6765"/>
      <c r="AQ19249" s="6765"/>
      <c r="AS19249" s="6765"/>
      <c r="AT19249" s="6765"/>
      <c r="AU19249" s="6765"/>
      <c r="AV19249" s="6765"/>
      <c r="AW19249" s="6765"/>
      <c r="AY19249" s="6765"/>
      <c r="AZ19249" s="6765"/>
      <c r="BA19249" s="6765"/>
      <c r="BB19249" s="6765"/>
      <c r="BC19249" s="6765"/>
    </row>
    <row r="19250" spans="1:55">
      <c r="A19250" s="6990"/>
      <c r="B19250" s="6765" t="str">
        <f>'WWS1'!$BO$55</f>
        <v>S3040TCAST</v>
      </c>
      <c r="C19250" s="6765" t="str">
        <f>'WWS1'!$BK$55 &amp;" - "&amp; 'WWS1'!$BO$4</f>
        <v>Total expenditure - Sewage treatment</v>
      </c>
      <c r="D19250" s="6765" t="str">
        <f>'WWS1'!$BL$55</f>
        <v>£m</v>
      </c>
      <c r="E19250" s="6765" t="s">
        <v>31972</v>
      </c>
      <c r="F19250" s="6765"/>
      <c r="G19250" s="6765"/>
      <c r="H19250" s="6765"/>
      <c r="I19250" s="6765"/>
      <c r="J19250" s="6765"/>
      <c r="K19250" s="6765"/>
      <c r="L19250" s="6765"/>
      <c r="M19250" s="6765"/>
      <c r="N19250" s="6765"/>
      <c r="O19250" s="6765"/>
      <c r="P19250" s="6765"/>
      <c r="Q19250" s="6765"/>
      <c r="R19250" s="6765"/>
      <c r="S19250" s="6765"/>
      <c r="T19250" s="6765"/>
      <c r="U19250" s="6765"/>
      <c r="V19250" s="6765"/>
      <c r="W19250" s="6765"/>
      <c r="X19250" s="6765"/>
      <c r="Z19250" s="6765">
        <f>'WWS1'!$H$55</f>
        <v>375.12885887261172</v>
      </c>
      <c r="AA19250" s="6765">
        <f>'WWS1'!$N$55</f>
        <v>327.77320405685822</v>
      </c>
      <c r="AB19250" s="6765">
        <f>'WWS1'!$T$55</f>
        <v>330.25550569659595</v>
      </c>
      <c r="AC19250" s="6765">
        <f>'WWS1'!$Z$55</f>
        <v>315.68281987307637</v>
      </c>
      <c r="AD19250" s="6765">
        <f>'WWS1'!$AF$55</f>
        <v>337.94652994477866</v>
      </c>
      <c r="AE19250" s="6765">
        <f>'WWS1'!$AL$55</f>
        <v>290.23317477670406</v>
      </c>
      <c r="AF19250" s="6765">
        <f>'WWS1'!$AR$55</f>
        <v>456.62039839406361</v>
      </c>
      <c r="AG19250" s="6765">
        <f>'WWS1'!$AX$55</f>
        <v>367.03841715725036</v>
      </c>
      <c r="AH19250" s="6765"/>
      <c r="AI19250" s="6765"/>
      <c r="AJ19250" s="6765"/>
      <c r="AK19250" s="6765"/>
      <c r="AM19250" s="6765"/>
      <c r="AN19250" s="6765"/>
      <c r="AO19250" s="6765"/>
      <c r="AP19250" s="6765"/>
      <c r="AQ19250" s="6765"/>
      <c r="AS19250" s="6765"/>
      <c r="AT19250" s="6765"/>
      <c r="AU19250" s="6765"/>
      <c r="AV19250" s="6765"/>
      <c r="AW19250" s="6765"/>
      <c r="AY19250" s="6765"/>
      <c r="AZ19250" s="6765"/>
      <c r="BA19250" s="6765"/>
      <c r="BB19250" s="6765"/>
      <c r="BC19250" s="6765"/>
    </row>
    <row r="19251" spans="1:55">
      <c r="A19251" s="6990"/>
      <c r="B19251" s="6765" t="str">
        <f>'WWS1'!$BP$10</f>
        <v>WWS1001STP</v>
      </c>
      <c r="C19251" s="6765" t="str">
        <f>'WWS1'!BK$9 &amp;" - "&amp; 'WWS1'!BK10 &amp;" - "&amp; 'WWS1'!BP$5</f>
        <v>Operating expenditure - Power - Sludge transport</v>
      </c>
      <c r="D19251" s="6765" t="str">
        <f>'WWS1'!$BL$10</f>
        <v>£m</v>
      </c>
      <c r="E19251" s="6765" t="s">
        <v>31972</v>
      </c>
      <c r="F19251" s="6765"/>
      <c r="G19251" s="6765"/>
      <c r="H19251" s="6765"/>
      <c r="I19251" s="6765"/>
      <c r="J19251" s="6765"/>
      <c r="K19251" s="6765"/>
      <c r="L19251" s="6765"/>
      <c r="M19251" s="6765"/>
      <c r="N19251" s="6765"/>
      <c r="O19251" s="6765"/>
      <c r="P19251" s="6765"/>
      <c r="Q19251" s="6765"/>
      <c r="R19251" s="6765"/>
      <c r="S19251" s="6765"/>
      <c r="T19251" s="6765"/>
      <c r="U19251" s="6765"/>
      <c r="V19251" s="6765"/>
      <c r="W19251" s="6765"/>
      <c r="X19251" s="6765"/>
      <c r="Z19251" s="6765">
        <f>'WWS1'!$I$10</f>
        <v>7.7682910479884458E-3</v>
      </c>
      <c r="AA19251" s="6765">
        <f>'WWS1'!$O$10</f>
        <v>1.1841673629276021E-2</v>
      </c>
      <c r="AB19251" s="6765">
        <f>'WWS1'!$U$10</f>
        <v>1.1510010302203479E-2</v>
      </c>
      <c r="AC19251" s="6765">
        <f>'WWS1'!$AA$10</f>
        <v>1.3816630543199706E-2</v>
      </c>
      <c r="AD19251" s="6765">
        <f>'WWS1'!$AG$10</f>
        <v>1.4549355910378078E-2</v>
      </c>
      <c r="AE19251" s="6765">
        <f>'WWS1'!$AM$10</f>
        <v>1.4680453326017131E-2</v>
      </c>
      <c r="AF19251" s="6765">
        <f>'WWS1'!$AS$10</f>
        <v>1.4854353245184708E-2</v>
      </c>
      <c r="AG19251" s="6765">
        <f>'WWS1'!$AY$10</f>
        <v>1.5100175532111954E-2</v>
      </c>
      <c r="AH19251" s="6765"/>
      <c r="AI19251" s="6765"/>
      <c r="AJ19251" s="6765"/>
      <c r="AK19251" s="6765"/>
      <c r="AM19251" s="6765"/>
      <c r="AN19251" s="6765"/>
      <c r="AO19251" s="6765"/>
      <c r="AP19251" s="6765"/>
      <c r="AQ19251" s="6765"/>
      <c r="AS19251" s="6765"/>
      <c r="AT19251" s="6765"/>
      <c r="AU19251" s="6765"/>
      <c r="AV19251" s="6765"/>
      <c r="AW19251" s="6765"/>
      <c r="AY19251" s="6765"/>
      <c r="AZ19251" s="6765"/>
      <c r="BA19251" s="6765"/>
      <c r="BB19251" s="6765"/>
      <c r="BC19251" s="6765"/>
    </row>
    <row r="19252" spans="1:55">
      <c r="A19252" s="6990"/>
      <c r="B19252" s="6765" t="str">
        <f>'WWS1'!$BP$11</f>
        <v>WWS1002STP</v>
      </c>
      <c r="C19252" s="6765" t="str">
        <f>'WWS1'!BK$9 &amp;" - "&amp; 'WWS1'!BK11 &amp;" - "&amp; 'WWS1'!BP$5</f>
        <v>Operating expenditure - Income treated as negative expenditure - Sludge transport</v>
      </c>
      <c r="D19252" s="6765" t="str">
        <f>'WWS1'!$BL$11</f>
        <v>£m</v>
      </c>
      <c r="E19252" s="6765" t="s">
        <v>31972</v>
      </c>
      <c r="F19252" s="6765"/>
      <c r="G19252" s="6765"/>
      <c r="H19252" s="6765"/>
      <c r="I19252" s="6765"/>
      <c r="J19252" s="6765"/>
      <c r="K19252" s="6765"/>
      <c r="L19252" s="6765"/>
      <c r="M19252" s="6765"/>
      <c r="N19252" s="6765"/>
      <c r="O19252" s="6765"/>
      <c r="P19252" s="6765"/>
      <c r="Q19252" s="6765"/>
      <c r="R19252" s="6765"/>
      <c r="S19252" s="6765"/>
      <c r="T19252" s="6765"/>
      <c r="U19252" s="6765"/>
      <c r="V19252" s="6765"/>
      <c r="W19252" s="6765"/>
      <c r="X19252" s="6765"/>
      <c r="Z19252" s="6765">
        <f>'WWS1'!$I$11</f>
        <v>0</v>
      </c>
      <c r="AA19252" s="6765">
        <f>'WWS1'!$O$11</f>
        <v>0</v>
      </c>
      <c r="AB19252" s="6765">
        <f>'WWS1'!$U$11</f>
        <v>0</v>
      </c>
      <c r="AC19252" s="6765">
        <f>'WWS1'!$AA$11</f>
        <v>0</v>
      </c>
      <c r="AD19252" s="6765">
        <f>'WWS1'!$AG$11</f>
        <v>0</v>
      </c>
      <c r="AE19252" s="6765">
        <f>'WWS1'!$AM$11</f>
        <v>0</v>
      </c>
      <c r="AF19252" s="6765">
        <f>'WWS1'!$AS$11</f>
        <v>0</v>
      </c>
      <c r="AG19252" s="6765">
        <f>'WWS1'!$AY$11</f>
        <v>0</v>
      </c>
      <c r="AH19252" s="6765"/>
      <c r="AI19252" s="6765"/>
      <c r="AJ19252" s="6765"/>
      <c r="AK19252" s="6765"/>
      <c r="AM19252" s="6765"/>
      <c r="AN19252" s="6765"/>
      <c r="AO19252" s="6765"/>
      <c r="AP19252" s="6765"/>
      <c r="AQ19252" s="6765"/>
      <c r="AS19252" s="6765"/>
      <c r="AT19252" s="6765"/>
      <c r="AU19252" s="6765"/>
      <c r="AV19252" s="6765"/>
      <c r="AW19252" s="6765"/>
      <c r="AY19252" s="6765"/>
      <c r="AZ19252" s="6765"/>
      <c r="BA19252" s="6765"/>
      <c r="BB19252" s="6765"/>
      <c r="BC19252" s="6765"/>
    </row>
    <row r="19253" spans="1:55">
      <c r="A19253" s="6990"/>
      <c r="B19253" s="6765" t="str">
        <f>'WWS1'!$BP$12</f>
        <v>WWS1003STP</v>
      </c>
      <c r="C19253" s="6765" t="str">
        <f>'WWS1'!BK$9 &amp;" - "&amp; 'WWS1'!BK12 &amp;" - "&amp; 'WWS1'!BP$5</f>
        <v>Operating expenditure - Service charges / Discharge Consents - Sludge transport</v>
      </c>
      <c r="D19253" s="6765" t="str">
        <f>'WWS1'!$BL$12</f>
        <v>£m</v>
      </c>
      <c r="E19253" s="6765" t="s">
        <v>31972</v>
      </c>
      <c r="F19253" s="6765"/>
      <c r="G19253" s="6765"/>
      <c r="H19253" s="6765"/>
      <c r="I19253" s="6765"/>
      <c r="J19253" s="6765"/>
      <c r="K19253" s="6765"/>
      <c r="L19253" s="6765"/>
      <c r="M19253" s="6765"/>
      <c r="N19253" s="6765"/>
      <c r="O19253" s="6765"/>
      <c r="P19253" s="6765"/>
      <c r="Q19253" s="6765"/>
      <c r="R19253" s="6765"/>
      <c r="S19253" s="6765"/>
      <c r="T19253" s="6765"/>
      <c r="U19253" s="6765"/>
      <c r="V19253" s="6765"/>
      <c r="W19253" s="6765"/>
      <c r="X19253" s="6765"/>
      <c r="Z19253" s="6765">
        <f>'WWS1'!$I$12</f>
        <v>0</v>
      </c>
      <c r="AA19253" s="6765">
        <f>'WWS1'!$O$12</f>
        <v>0</v>
      </c>
      <c r="AB19253" s="6765">
        <f>'WWS1'!$U$12</f>
        <v>0</v>
      </c>
      <c r="AC19253" s="6765">
        <f>'WWS1'!$AA$12</f>
        <v>0</v>
      </c>
      <c r="AD19253" s="6765">
        <f>'WWS1'!$AG$12</f>
        <v>0</v>
      </c>
      <c r="AE19253" s="6765">
        <f>'WWS1'!$AM$12</f>
        <v>0</v>
      </c>
      <c r="AF19253" s="6765">
        <f>'WWS1'!$AS$12</f>
        <v>0</v>
      </c>
      <c r="AG19253" s="6765">
        <f>'WWS1'!$AY$12</f>
        <v>0</v>
      </c>
      <c r="AH19253" s="6765"/>
      <c r="AI19253" s="6765"/>
      <c r="AJ19253" s="6765"/>
      <c r="AK19253" s="6765"/>
      <c r="AM19253" s="6765"/>
      <c r="AN19253" s="6765"/>
      <c r="AO19253" s="6765"/>
      <c r="AP19253" s="6765"/>
      <c r="AQ19253" s="6765"/>
      <c r="AS19253" s="6765"/>
      <c r="AT19253" s="6765"/>
      <c r="AU19253" s="6765"/>
      <c r="AV19253" s="6765"/>
      <c r="AW19253" s="6765"/>
      <c r="AY19253" s="6765"/>
      <c r="AZ19253" s="6765"/>
      <c r="BA19253" s="6765"/>
      <c r="BB19253" s="6765"/>
      <c r="BC19253" s="6765"/>
    </row>
    <row r="19254" spans="1:55">
      <c r="A19254" s="6990"/>
      <c r="B19254" s="6765" t="str">
        <f>'WWS1'!$BP$13</f>
        <v>WWS1004STP</v>
      </c>
      <c r="C19254" s="6765" t="str">
        <f>'WWS1'!BK$9 &amp;" - "&amp; 'WWS1'!BK13 &amp;" - "&amp; 'WWS1'!BP$5</f>
        <v>Operating expenditure - Bulk discharge - Sludge transport</v>
      </c>
      <c r="D19254" s="6765" t="str">
        <f>'WWS1'!$BL$13</f>
        <v>£m</v>
      </c>
      <c r="E19254" s="6765" t="s">
        <v>31972</v>
      </c>
      <c r="F19254" s="6765"/>
      <c r="G19254" s="6765"/>
      <c r="H19254" s="6765"/>
      <c r="I19254" s="6765"/>
      <c r="J19254" s="6765"/>
      <c r="K19254" s="6765"/>
      <c r="L19254" s="6765"/>
      <c r="M19254" s="6765"/>
      <c r="N19254" s="6765"/>
      <c r="O19254" s="6765"/>
      <c r="P19254" s="6765"/>
      <c r="Q19254" s="6765"/>
      <c r="R19254" s="6765"/>
      <c r="S19254" s="6765"/>
      <c r="T19254" s="6765"/>
      <c r="U19254" s="6765"/>
      <c r="V19254" s="6765"/>
      <c r="W19254" s="6765"/>
      <c r="X19254" s="6765"/>
      <c r="Z19254" s="6765">
        <f>'WWS1'!$I$13</f>
        <v>0</v>
      </c>
      <c r="AA19254" s="6765">
        <f>'WWS1'!$O$13</f>
        <v>0</v>
      </c>
      <c r="AB19254" s="6765">
        <f>'WWS1'!$U$13</f>
        <v>0</v>
      </c>
      <c r="AC19254" s="6765">
        <f>'WWS1'!$AA$13</f>
        <v>0</v>
      </c>
      <c r="AD19254" s="6765">
        <f>'WWS1'!$AG$13</f>
        <v>0</v>
      </c>
      <c r="AE19254" s="6765">
        <f>'WWS1'!$AM$13</f>
        <v>0</v>
      </c>
      <c r="AF19254" s="6765">
        <f>'WWS1'!$AS$13</f>
        <v>0</v>
      </c>
      <c r="AG19254" s="6765">
        <f>'WWS1'!$AY$13</f>
        <v>0</v>
      </c>
      <c r="AH19254" s="6765"/>
      <c r="AI19254" s="6765"/>
      <c r="AJ19254" s="6765"/>
      <c r="AK19254" s="6765"/>
      <c r="AM19254" s="6765"/>
      <c r="AN19254" s="6765"/>
      <c r="AO19254" s="6765"/>
      <c r="AP19254" s="6765"/>
      <c r="AQ19254" s="6765"/>
      <c r="AS19254" s="6765"/>
      <c r="AT19254" s="6765"/>
      <c r="AU19254" s="6765"/>
      <c r="AV19254" s="6765"/>
      <c r="AW19254" s="6765"/>
      <c r="AY19254" s="6765"/>
      <c r="AZ19254" s="6765"/>
      <c r="BA19254" s="6765"/>
      <c r="BB19254" s="6765"/>
      <c r="BC19254" s="6765"/>
    </row>
    <row r="19255" spans="1:55">
      <c r="A19255" s="6990"/>
      <c r="B19255" s="6765" t="str">
        <f>'WWS1'!$BP$15</f>
        <v>WWS1005STP</v>
      </c>
      <c r="C19255" s="6765" t="str">
        <f>'WWS1'!BK$9 &amp;" - "&amp; 'WWS1'!BK15 &amp;" - "&amp; 'WWS1'!BP$5</f>
        <v>Operating expenditure - ~ Renewals expensed in year (Infrastructure) - Sludge transport</v>
      </c>
      <c r="D19255" s="6765" t="str">
        <f>'WWS1'!$BL$15</f>
        <v>£m</v>
      </c>
      <c r="E19255" s="6765" t="s">
        <v>31972</v>
      </c>
      <c r="F19255" s="6765"/>
      <c r="G19255" s="6765"/>
      <c r="H19255" s="6765"/>
      <c r="I19255" s="6765"/>
      <c r="J19255" s="6765"/>
      <c r="K19255" s="6765"/>
      <c r="L19255" s="6765"/>
      <c r="M19255" s="6765"/>
      <c r="N19255" s="6765"/>
      <c r="O19255" s="6765"/>
      <c r="P19255" s="6765"/>
      <c r="Q19255" s="6765"/>
      <c r="R19255" s="6765"/>
      <c r="S19255" s="6765"/>
      <c r="T19255" s="6765"/>
      <c r="U19255" s="6765"/>
      <c r="V19255" s="6765"/>
      <c r="W19255" s="6765"/>
      <c r="X19255" s="6765"/>
      <c r="Z19255" s="6765">
        <f>'WWS1'!$I$15</f>
        <v>0.84258117999999993</v>
      </c>
      <c r="AA19255" s="6765">
        <f>'WWS1'!$O$15</f>
        <v>8.2500000000000004E-3</v>
      </c>
      <c r="AB19255" s="6765">
        <f>'WWS1'!$U$15</f>
        <v>0</v>
      </c>
      <c r="AC19255" s="6765">
        <f>'WWS1'!$AA$15</f>
        <v>0.98672727430000007</v>
      </c>
      <c r="AD19255" s="6765">
        <f>'WWS1'!$AG$15</f>
        <v>1.1572727256390001</v>
      </c>
      <c r="AE19255" s="6765">
        <f>'WWS1'!$AM$15</f>
        <v>1.0719999999760002</v>
      </c>
      <c r="AF19255" s="6765">
        <f>'WWS1'!$AS$15</f>
        <v>1.0719999999879999</v>
      </c>
      <c r="AG19255" s="6765">
        <f>'WWS1'!$AY$15</f>
        <v>1.072000000032</v>
      </c>
      <c r="AH19255" s="6765"/>
      <c r="AI19255" s="6765"/>
      <c r="AJ19255" s="6765"/>
      <c r="AK19255" s="6765"/>
      <c r="AM19255" s="6765"/>
      <c r="AN19255" s="6765"/>
      <c r="AO19255" s="6765"/>
      <c r="AP19255" s="6765"/>
      <c r="AQ19255" s="6765"/>
      <c r="AS19255" s="6765"/>
      <c r="AT19255" s="6765"/>
      <c r="AU19255" s="6765"/>
      <c r="AV19255" s="6765"/>
      <c r="AW19255" s="6765"/>
      <c r="AY19255" s="6765"/>
      <c r="AZ19255" s="6765"/>
      <c r="BA19255" s="6765"/>
      <c r="BB19255" s="6765"/>
      <c r="BC19255" s="6765"/>
    </row>
    <row r="19256" spans="1:55">
      <c r="A19256" s="6990"/>
      <c r="B19256" s="6765" t="str">
        <f>'WWS1'!$BP$16</f>
        <v>WWS1006STP</v>
      </c>
      <c r="C19256" s="6765" t="str">
        <f>'WWS1'!BK$9 &amp;" - "&amp; 'WWS1'!BK16 &amp;" - "&amp; 'WWS1'!BP$5</f>
        <v>Operating expenditure - ~ Renewals expensed in year (Non-Infrastructure) - Sludge transport</v>
      </c>
      <c r="D19256" s="6765" t="str">
        <f>'WWS1'!$BL$16</f>
        <v>£m</v>
      </c>
      <c r="E19256" s="6765" t="s">
        <v>31972</v>
      </c>
      <c r="F19256" s="6765"/>
      <c r="G19256" s="6765"/>
      <c r="H19256" s="6765"/>
      <c r="I19256" s="6765"/>
      <c r="J19256" s="6765"/>
      <c r="K19256" s="6765"/>
      <c r="L19256" s="6765"/>
      <c r="M19256" s="6765"/>
      <c r="N19256" s="6765"/>
      <c r="O19256" s="6765"/>
      <c r="P19256" s="6765"/>
      <c r="Q19256" s="6765"/>
      <c r="R19256" s="6765"/>
      <c r="S19256" s="6765"/>
      <c r="T19256" s="6765"/>
      <c r="U19256" s="6765"/>
      <c r="V19256" s="6765"/>
      <c r="W19256" s="6765"/>
      <c r="X19256" s="6765"/>
      <c r="Z19256" s="6765">
        <f>'WWS1'!$I$16</f>
        <v>0</v>
      </c>
      <c r="AA19256" s="6765">
        <f>'WWS1'!$O$16</f>
        <v>0</v>
      </c>
      <c r="AB19256" s="6765">
        <f>'WWS1'!$U$16</f>
        <v>0</v>
      </c>
      <c r="AC19256" s="6765">
        <f>'WWS1'!$AA$16</f>
        <v>0</v>
      </c>
      <c r="AD19256" s="6765">
        <f>'WWS1'!$AG$16</f>
        <v>0</v>
      </c>
      <c r="AE19256" s="6765">
        <f>'WWS1'!$AM$16</f>
        <v>0</v>
      </c>
      <c r="AF19256" s="6765">
        <f>'WWS1'!$AS$16</f>
        <v>0</v>
      </c>
      <c r="AG19256" s="6765">
        <f>'WWS1'!$AY$16</f>
        <v>0</v>
      </c>
      <c r="AH19256" s="6765"/>
      <c r="AI19256" s="6765"/>
      <c r="AJ19256" s="6765"/>
      <c r="AK19256" s="6765"/>
      <c r="AM19256" s="6765"/>
      <c r="AN19256" s="6765"/>
      <c r="AO19256" s="6765"/>
      <c r="AP19256" s="6765"/>
      <c r="AQ19256" s="6765"/>
      <c r="AS19256" s="6765"/>
      <c r="AT19256" s="6765"/>
      <c r="AU19256" s="6765"/>
      <c r="AV19256" s="6765"/>
      <c r="AW19256" s="6765"/>
      <c r="AY19256" s="6765"/>
      <c r="AZ19256" s="6765"/>
      <c r="BA19256" s="6765"/>
      <c r="BB19256" s="6765"/>
      <c r="BC19256" s="6765"/>
    </row>
    <row r="19257" spans="1:55">
      <c r="A19257" s="6990"/>
      <c r="B19257" s="6765" t="str">
        <f>'WWS1'!$BP$17</f>
        <v>WWS1007STP</v>
      </c>
      <c r="C19257" s="6765" t="str">
        <f>'WWS1'!BK$9 &amp;" - "&amp; 'WWS1'!BK17 &amp;" - "&amp; 'WWS1'!BP$5</f>
        <v>Operating expenditure - ~ Other operating expenditure excluding renewals - Sludge transport</v>
      </c>
      <c r="D19257" s="6765" t="str">
        <f>'WWS1'!$BL$17</f>
        <v>£m</v>
      </c>
      <c r="E19257" s="6765" t="s">
        <v>31972</v>
      </c>
      <c r="F19257" s="6765"/>
      <c r="G19257" s="6765"/>
      <c r="H19257" s="6765"/>
      <c r="I19257" s="6765"/>
      <c r="J19257" s="6765"/>
      <c r="K19257" s="6765"/>
      <c r="L19257" s="6765"/>
      <c r="M19257" s="6765"/>
      <c r="N19257" s="6765"/>
      <c r="O19257" s="6765"/>
      <c r="P19257" s="6765"/>
      <c r="Q19257" s="6765"/>
      <c r="R19257" s="6765"/>
      <c r="S19257" s="6765"/>
      <c r="T19257" s="6765"/>
      <c r="U19257" s="6765"/>
      <c r="V19257" s="6765"/>
      <c r="W19257" s="6765"/>
      <c r="X19257" s="6765"/>
      <c r="Z19257" s="6765">
        <f>'WWS1'!$I$17</f>
        <v>6.5964749058967502</v>
      </c>
      <c r="AA19257" s="6765">
        <f>'WWS1'!$O$17</f>
        <v>7.1115362453817959</v>
      </c>
      <c r="AB19257" s="6765">
        <f>'WWS1'!$U$17</f>
        <v>7.5076761474923703</v>
      </c>
      <c r="AC19257" s="6765">
        <f>'WWS1'!$AA$17</f>
        <v>6.6189793868199018</v>
      </c>
      <c r="AD19257" s="6765">
        <f>'WWS1'!$AG$17</f>
        <v>6.5276403622905432</v>
      </c>
      <c r="AE19257" s="6765">
        <f>'WWS1'!$AM$17</f>
        <v>6.669688299891475</v>
      </c>
      <c r="AF19257" s="6765">
        <f>'WWS1'!$AS$17</f>
        <v>6.8285185847087924</v>
      </c>
      <c r="AG19257" s="6765">
        <f>'WWS1'!$AY$17</f>
        <v>7.0209342484474604</v>
      </c>
      <c r="AH19257" s="6765"/>
      <c r="AI19257" s="6765"/>
      <c r="AJ19257" s="6765"/>
      <c r="AK19257" s="6765"/>
      <c r="AM19257" s="6765"/>
      <c r="AN19257" s="6765"/>
      <c r="AO19257" s="6765"/>
      <c r="AP19257" s="6765"/>
      <c r="AQ19257" s="6765"/>
      <c r="AS19257" s="6765"/>
      <c r="AT19257" s="6765"/>
      <c r="AU19257" s="6765"/>
      <c r="AV19257" s="6765"/>
      <c r="AW19257" s="6765"/>
      <c r="AY19257" s="6765"/>
      <c r="AZ19257" s="6765"/>
      <c r="BA19257" s="6765"/>
      <c r="BB19257" s="6765"/>
      <c r="BC19257" s="6765"/>
    </row>
    <row r="19258" spans="1:55">
      <c r="A19258" s="6990"/>
      <c r="B19258" s="6765" t="str">
        <f>'WWS1'!$BP$18</f>
        <v>WWS1008STP</v>
      </c>
      <c r="C19258" s="6765" t="str">
        <f>'WWS1'!BK$9 &amp;" - "&amp; 'WWS1'!BK18 &amp;" - "&amp; 'WWS1'!BP$5</f>
        <v>Operating expenditure - Local authority and Cumulo rates - Sludge transport</v>
      </c>
      <c r="D19258" s="6765" t="str">
        <f>'WWS1'!$BL$18</f>
        <v>£m</v>
      </c>
      <c r="E19258" s="6765" t="s">
        <v>31972</v>
      </c>
      <c r="F19258" s="6765"/>
      <c r="G19258" s="6765"/>
      <c r="H19258" s="6765"/>
      <c r="I19258" s="6765"/>
      <c r="J19258" s="6765"/>
      <c r="K19258" s="6765"/>
      <c r="L19258" s="6765"/>
      <c r="M19258" s="6765"/>
      <c r="N19258" s="6765"/>
      <c r="O19258" s="6765"/>
      <c r="P19258" s="6765"/>
      <c r="Q19258" s="6765"/>
      <c r="R19258" s="6765"/>
      <c r="S19258" s="6765"/>
      <c r="T19258" s="6765"/>
      <c r="U19258" s="6765"/>
      <c r="V19258" s="6765"/>
      <c r="W19258" s="6765"/>
      <c r="X19258" s="6765"/>
      <c r="Z19258" s="6765">
        <f>'WWS1'!$I$18</f>
        <v>6.9374088917279808E-2</v>
      </c>
      <c r="AA19258" s="6765">
        <f>'WWS1'!$O$18</f>
        <v>7.1432667223430571E-2</v>
      </c>
      <c r="AB19258" s="6765">
        <f>'WWS1'!$U$18</f>
        <v>7.3099333391656307E-2</v>
      </c>
      <c r="AC19258" s="6765">
        <f>'WWS1'!$AA$18</f>
        <v>7.0066771072724104E-2</v>
      </c>
      <c r="AD19258" s="6765">
        <f>'WWS1'!$AG$18</f>
        <v>7.0066771072724104E-2</v>
      </c>
      <c r="AE19258" s="6765">
        <f>'WWS1'!$AM$18</f>
        <v>7.0066771072724118E-2</v>
      </c>
      <c r="AF19258" s="6765">
        <f>'WWS1'!$AS$18</f>
        <v>7.0066771072724104E-2</v>
      </c>
      <c r="AG19258" s="6765">
        <f>'WWS1'!$AY$18</f>
        <v>7.0066771072724104E-2</v>
      </c>
      <c r="AH19258" s="6765"/>
      <c r="AI19258" s="6765"/>
      <c r="AJ19258" s="6765"/>
      <c r="AK19258" s="6765"/>
      <c r="AM19258" s="6765"/>
      <c r="AN19258" s="6765"/>
      <c r="AO19258" s="6765"/>
      <c r="AP19258" s="6765"/>
      <c r="AQ19258" s="6765"/>
      <c r="AS19258" s="6765"/>
      <c r="AT19258" s="6765"/>
      <c r="AU19258" s="6765"/>
      <c r="AV19258" s="6765"/>
      <c r="AW19258" s="6765"/>
      <c r="AY19258" s="6765"/>
      <c r="AZ19258" s="6765"/>
      <c r="BA19258" s="6765"/>
      <c r="BB19258" s="6765"/>
      <c r="BC19258" s="6765"/>
    </row>
    <row r="19259" spans="1:55">
      <c r="A19259" s="6990"/>
      <c r="B19259" s="6765" t="str">
        <f>'WWS1'!$BP$19</f>
        <v>WWS1009STP</v>
      </c>
      <c r="C19259" s="6765" t="str">
        <f>'WWS1'!BK$9 &amp;" - "&amp; 'WWS1'!BK19 &amp;" - "&amp; 'WWS1'!BP$5</f>
        <v>Operating expenditure - Total operating expenditure (excluding third party services) - Sludge transport</v>
      </c>
      <c r="D19259" s="6765" t="str">
        <f>'WWS1'!$BL$19</f>
        <v>£m</v>
      </c>
      <c r="E19259" s="6765" t="s">
        <v>31972</v>
      </c>
      <c r="F19259" s="6765"/>
      <c r="G19259" s="6765"/>
      <c r="H19259" s="6765"/>
      <c r="I19259" s="6765"/>
      <c r="J19259" s="6765"/>
      <c r="K19259" s="6765"/>
      <c r="L19259" s="6765"/>
      <c r="M19259" s="6765"/>
      <c r="N19259" s="6765"/>
      <c r="O19259" s="6765"/>
      <c r="P19259" s="6765"/>
      <c r="Q19259" s="6765"/>
      <c r="R19259" s="6765"/>
      <c r="S19259" s="6765"/>
      <c r="T19259" s="6765"/>
      <c r="U19259" s="6765"/>
      <c r="V19259" s="6765"/>
      <c r="W19259" s="6765"/>
      <c r="X19259" s="6765"/>
      <c r="Z19259" s="6765">
        <f>'WWS1'!$I$19</f>
        <v>7.5161984658620185</v>
      </c>
      <c r="AA19259" s="6765">
        <f>'WWS1'!$O$19</f>
        <v>7.2030605862345025</v>
      </c>
      <c r="AB19259" s="6765">
        <f>'WWS1'!$U$19</f>
        <v>7.5922854911862308</v>
      </c>
      <c r="AC19259" s="6765">
        <f>'WWS1'!$AA$19</f>
        <v>7.6895900627358262</v>
      </c>
      <c r="AD19259" s="6765">
        <f>'WWS1'!$AG$19</f>
        <v>7.7695292149126463</v>
      </c>
      <c r="AE19259" s="6765">
        <f>'WWS1'!$AM$19</f>
        <v>7.8264355242662171</v>
      </c>
      <c r="AF19259" s="6765">
        <f>'WWS1'!$AS$19</f>
        <v>7.9854397090147016</v>
      </c>
      <c r="AG19259" s="6765">
        <f>'WWS1'!$AY$19</f>
        <v>8.178101195084297</v>
      </c>
      <c r="AH19259" s="6765"/>
      <c r="AI19259" s="6765"/>
      <c r="AJ19259" s="6765"/>
      <c r="AK19259" s="6765"/>
      <c r="AM19259" s="6765"/>
      <c r="AN19259" s="6765"/>
      <c r="AO19259" s="6765"/>
      <c r="AP19259" s="6765"/>
      <c r="AQ19259" s="6765"/>
      <c r="AS19259" s="6765"/>
      <c r="AT19259" s="6765"/>
      <c r="AU19259" s="6765"/>
      <c r="AV19259" s="6765"/>
      <c r="AW19259" s="6765"/>
      <c r="AY19259" s="6765"/>
      <c r="AZ19259" s="6765"/>
      <c r="BA19259" s="6765"/>
      <c r="BB19259" s="6765"/>
      <c r="BC19259" s="6765"/>
    </row>
    <row r="19260" spans="1:55">
      <c r="A19260" s="6990"/>
      <c r="B19260" s="6765" t="str">
        <f>'WWS1'!$BP$21</f>
        <v>WWS1010STP</v>
      </c>
      <c r="C19260" s="6765" t="str">
        <f>'WWS1'!BK$9 &amp;" - "&amp; 'WWS1'!BK21 &amp;" - "&amp; 'WWS1'!BP$5</f>
        <v>Operating expenditure - Third party services - Sludge transport</v>
      </c>
      <c r="D19260" s="6765" t="str">
        <f>'WWS1'!$BL$21</f>
        <v>£m</v>
      </c>
      <c r="E19260" s="6765" t="s">
        <v>31972</v>
      </c>
      <c r="F19260" s="6765"/>
      <c r="G19260" s="6765"/>
      <c r="H19260" s="6765"/>
      <c r="I19260" s="6765"/>
      <c r="J19260" s="6765"/>
      <c r="K19260" s="6765"/>
      <c r="L19260" s="6765"/>
      <c r="M19260" s="6765"/>
      <c r="N19260" s="6765"/>
      <c r="O19260" s="6765"/>
      <c r="P19260" s="6765"/>
      <c r="Q19260" s="6765"/>
      <c r="R19260" s="6765"/>
      <c r="S19260" s="6765"/>
      <c r="T19260" s="6765"/>
      <c r="U19260" s="6765"/>
      <c r="V19260" s="6765"/>
      <c r="W19260" s="6765"/>
      <c r="X19260" s="6765"/>
      <c r="Z19260" s="6765">
        <f>'WWS1'!$I$21</f>
        <v>0</v>
      </c>
      <c r="AA19260" s="6765">
        <f>'WWS1'!$O$21</f>
        <v>0</v>
      </c>
      <c r="AB19260" s="6765">
        <f>'WWS1'!$U$21</f>
        <v>0</v>
      </c>
      <c r="AC19260" s="6765">
        <f>'WWS1'!$AA$21</f>
        <v>0</v>
      </c>
      <c r="AD19260" s="6765">
        <f>'WWS1'!$AG$21</f>
        <v>0</v>
      </c>
      <c r="AE19260" s="6765">
        <f>'WWS1'!$AM$21</f>
        <v>0</v>
      </c>
      <c r="AF19260" s="6765">
        <f>'WWS1'!$AS$21</f>
        <v>0</v>
      </c>
      <c r="AG19260" s="6765">
        <f>'WWS1'!$AY$21</f>
        <v>0</v>
      </c>
      <c r="AH19260" s="6765"/>
      <c r="AI19260" s="6765"/>
      <c r="AJ19260" s="6765"/>
      <c r="AK19260" s="6765"/>
      <c r="AM19260" s="6765"/>
      <c r="AN19260" s="6765"/>
      <c r="AO19260" s="6765"/>
      <c r="AP19260" s="6765"/>
      <c r="AQ19260" s="6765"/>
      <c r="AS19260" s="6765"/>
      <c r="AT19260" s="6765"/>
      <c r="AU19260" s="6765"/>
      <c r="AV19260" s="6765"/>
      <c r="AW19260" s="6765"/>
      <c r="AY19260" s="6765"/>
      <c r="AZ19260" s="6765"/>
      <c r="BA19260" s="6765"/>
      <c r="BB19260" s="6765"/>
      <c r="BC19260" s="6765"/>
    </row>
    <row r="19261" spans="1:55">
      <c r="A19261" s="6990"/>
      <c r="B19261" s="6765" t="str">
        <f>'WWS1'!$BP$22</f>
        <v>WWS1011STP</v>
      </c>
      <c r="C19261" s="6765" t="str">
        <f>'WWS1'!BK$9 &amp;" - "&amp; 'WWS1'!BK22 &amp;" - "&amp; 'WWS1'!BP$5</f>
        <v>Operating expenditure - Total operating expenditure - Sludge transport</v>
      </c>
      <c r="D19261" s="6765" t="str">
        <f>'WWS1'!$BL$22</f>
        <v>£m</v>
      </c>
      <c r="E19261" s="6765" t="s">
        <v>31972</v>
      </c>
      <c r="F19261" s="6765"/>
      <c r="G19261" s="6765"/>
      <c r="H19261" s="6765"/>
      <c r="I19261" s="6765"/>
      <c r="J19261" s="6765"/>
      <c r="K19261" s="6765"/>
      <c r="L19261" s="6765"/>
      <c r="M19261" s="6765"/>
      <c r="N19261" s="6765"/>
      <c r="O19261" s="6765"/>
      <c r="P19261" s="6765"/>
      <c r="Q19261" s="6765"/>
      <c r="R19261" s="6765"/>
      <c r="S19261" s="6765"/>
      <c r="T19261" s="6765"/>
      <c r="U19261" s="6765"/>
      <c r="V19261" s="6765"/>
      <c r="W19261" s="6765"/>
      <c r="X19261" s="6765"/>
      <c r="Z19261" s="6765">
        <f>'WWS1'!$I$22</f>
        <v>7.5161984658620185</v>
      </c>
      <c r="AA19261" s="6765">
        <f>'WWS1'!$O$22</f>
        <v>7.2030605862345025</v>
      </c>
      <c r="AB19261" s="6765">
        <f>'WWS1'!$U$22</f>
        <v>7.5922854911862308</v>
      </c>
      <c r="AC19261" s="6765">
        <f>'WWS1'!$AA$22</f>
        <v>7.6895900627358262</v>
      </c>
      <c r="AD19261" s="6765">
        <f>'WWS1'!$AG$22</f>
        <v>7.7695292149126463</v>
      </c>
      <c r="AE19261" s="6765">
        <f>'WWS1'!$AM$22</f>
        <v>7.8264355242662171</v>
      </c>
      <c r="AF19261" s="6765">
        <f>'WWS1'!$AS$22</f>
        <v>7.9854397090147016</v>
      </c>
      <c r="AG19261" s="6765">
        <f>'WWS1'!$AY$22</f>
        <v>8.178101195084297</v>
      </c>
      <c r="AH19261" s="6765"/>
      <c r="AI19261" s="6765"/>
      <c r="AJ19261" s="6765"/>
      <c r="AK19261" s="6765"/>
      <c r="AM19261" s="6765"/>
      <c r="AN19261" s="6765"/>
      <c r="AO19261" s="6765"/>
      <c r="AP19261" s="6765"/>
      <c r="AQ19261" s="6765"/>
      <c r="AS19261" s="6765"/>
      <c r="AT19261" s="6765"/>
      <c r="AU19261" s="6765"/>
      <c r="AV19261" s="6765"/>
      <c r="AW19261" s="6765"/>
      <c r="AY19261" s="6765"/>
      <c r="AZ19261" s="6765"/>
      <c r="BA19261" s="6765"/>
      <c r="BB19261" s="6765"/>
      <c r="BC19261" s="6765"/>
    </row>
    <row r="19262" spans="1:55">
      <c r="A19262" s="6990"/>
      <c r="B19262" s="6765" t="str">
        <f>'WWS1'!$BP$25</f>
        <v>WWS1012STP</v>
      </c>
      <c r="C19262" s="6765" t="str">
        <f>'WWS1'!BK$24 &amp;" - "&amp; 'WWS1'!BK25 &amp;" - "&amp; 'WWS1'!BP$5</f>
        <v>Capital expenditure - Maintaining the long term capability of the assets ~ infra - Sludge transport</v>
      </c>
      <c r="D19262" s="6765" t="str">
        <f>'WWS1'!$BL$25</f>
        <v>£m</v>
      </c>
      <c r="E19262" s="6765" t="s">
        <v>31972</v>
      </c>
      <c r="F19262" s="6765"/>
      <c r="G19262" s="6765"/>
      <c r="H19262" s="6765"/>
      <c r="I19262" s="6765"/>
      <c r="J19262" s="6765"/>
      <c r="K19262" s="6765"/>
      <c r="L19262" s="6765"/>
      <c r="M19262" s="6765"/>
      <c r="N19262" s="6765"/>
      <c r="O19262" s="6765"/>
      <c r="P19262" s="6765"/>
      <c r="Q19262" s="6765"/>
      <c r="R19262" s="6765"/>
      <c r="S19262" s="6765"/>
      <c r="T19262" s="6765"/>
      <c r="U19262" s="6765"/>
      <c r="V19262" s="6765"/>
      <c r="W19262" s="6765"/>
      <c r="X19262" s="6765"/>
      <c r="Z19262" s="6765">
        <f>'WWS1'!$I$25</f>
        <v>0</v>
      </c>
      <c r="AA19262" s="6765">
        <f>'WWS1'!$O$25</f>
        <v>0</v>
      </c>
      <c r="AB19262" s="6765">
        <f>'WWS1'!$U$25</f>
        <v>0</v>
      </c>
      <c r="AC19262" s="6765">
        <f>'WWS1'!$AA$25</f>
        <v>0</v>
      </c>
      <c r="AD19262" s="6765">
        <f>'WWS1'!$AG$25</f>
        <v>0</v>
      </c>
      <c r="AE19262" s="6765">
        <f>'WWS1'!$AM$25</f>
        <v>0</v>
      </c>
      <c r="AF19262" s="6765">
        <f>'WWS1'!$AS$25</f>
        <v>0</v>
      </c>
      <c r="AG19262" s="6765">
        <f>'WWS1'!$AY$25</f>
        <v>0</v>
      </c>
      <c r="AH19262" s="6765"/>
      <c r="AI19262" s="6765"/>
      <c r="AJ19262" s="6765"/>
      <c r="AK19262" s="6765"/>
      <c r="AM19262" s="6765"/>
      <c r="AN19262" s="6765"/>
      <c r="AO19262" s="6765"/>
      <c r="AP19262" s="6765"/>
      <c r="AQ19262" s="6765"/>
      <c r="AS19262" s="6765"/>
      <c r="AT19262" s="6765"/>
      <c r="AU19262" s="6765"/>
      <c r="AV19262" s="6765"/>
      <c r="AW19262" s="6765"/>
      <c r="AY19262" s="6765"/>
      <c r="AZ19262" s="6765"/>
      <c r="BA19262" s="6765"/>
      <c r="BB19262" s="6765"/>
      <c r="BC19262" s="6765"/>
    </row>
    <row r="19263" spans="1:55">
      <c r="A19263" s="6990"/>
      <c r="B19263" s="6765" t="str">
        <f>'WWS1'!$BP$26</f>
        <v>WWS1013STP</v>
      </c>
      <c r="C19263" s="6765" t="str">
        <f>'WWS1'!BK$24 &amp;" - "&amp; 'WWS1'!BK26 &amp;" - "&amp; 'WWS1'!BP$5</f>
        <v>Capital expenditure - Maintaining the long term capability of the assets ~ non~infra - Sludge transport</v>
      </c>
      <c r="D19263" s="6765" t="str">
        <f>'WWS1'!$BL$26</f>
        <v>£m</v>
      </c>
      <c r="E19263" s="6765" t="s">
        <v>31972</v>
      </c>
      <c r="F19263" s="6765"/>
      <c r="G19263" s="6765"/>
      <c r="H19263" s="6765"/>
      <c r="I19263" s="6765"/>
      <c r="J19263" s="6765"/>
      <c r="K19263" s="6765"/>
      <c r="L19263" s="6765"/>
      <c r="M19263" s="6765"/>
      <c r="N19263" s="6765"/>
      <c r="O19263" s="6765"/>
      <c r="P19263" s="6765"/>
      <c r="Q19263" s="6765"/>
      <c r="R19263" s="6765"/>
      <c r="S19263" s="6765"/>
      <c r="T19263" s="6765"/>
      <c r="U19263" s="6765"/>
      <c r="V19263" s="6765"/>
      <c r="W19263" s="6765"/>
      <c r="X19263" s="6765"/>
      <c r="Z19263" s="6765">
        <f>'WWS1'!$I$26</f>
        <v>0</v>
      </c>
      <c r="AA19263" s="6765">
        <f>'WWS1'!$O$26</f>
        <v>0</v>
      </c>
      <c r="AB19263" s="6765">
        <f>'WWS1'!$U$26</f>
        <v>0</v>
      </c>
      <c r="AC19263" s="6765">
        <f>'WWS1'!$AA$26</f>
        <v>0</v>
      </c>
      <c r="AD19263" s="6765">
        <f>'WWS1'!$AG$26</f>
        <v>0</v>
      </c>
      <c r="AE19263" s="6765">
        <f>'WWS1'!$AM$26</f>
        <v>0</v>
      </c>
      <c r="AF19263" s="6765">
        <f>'WWS1'!$AS$26</f>
        <v>0</v>
      </c>
      <c r="AG19263" s="6765">
        <f>'WWS1'!$AY$26</f>
        <v>0</v>
      </c>
      <c r="AH19263" s="6765"/>
      <c r="AI19263" s="6765"/>
      <c r="AJ19263" s="6765"/>
      <c r="AK19263" s="6765"/>
      <c r="AM19263" s="6765"/>
      <c r="AN19263" s="6765"/>
      <c r="AO19263" s="6765"/>
      <c r="AP19263" s="6765"/>
      <c r="AQ19263" s="6765"/>
      <c r="AS19263" s="6765"/>
      <c r="AT19263" s="6765"/>
      <c r="AU19263" s="6765"/>
      <c r="AV19263" s="6765"/>
      <c r="AW19263" s="6765"/>
      <c r="AY19263" s="6765"/>
      <c r="AZ19263" s="6765"/>
      <c r="BA19263" s="6765"/>
      <c r="BB19263" s="6765"/>
      <c r="BC19263" s="6765"/>
    </row>
    <row r="19264" spans="1:55">
      <c r="A19264" s="6990"/>
      <c r="B19264" s="6765" t="str">
        <f>'WWS1'!$BP$27</f>
        <v>WWS1014STP</v>
      </c>
      <c r="C19264" s="6765" t="str">
        <f>'WWS1'!BK$24 &amp;" - "&amp; 'WWS1'!BK27 &amp;" - "&amp; 'WWS1'!BP$5</f>
        <v>Capital expenditure - Other capital expenditure ~ infra - Sludge transport</v>
      </c>
      <c r="D19264" s="6765" t="str">
        <f>'WWS1'!$BL$27</f>
        <v>£m</v>
      </c>
      <c r="E19264" s="6765" t="s">
        <v>31972</v>
      </c>
      <c r="F19264" s="6765"/>
      <c r="G19264" s="6765"/>
      <c r="H19264" s="6765"/>
      <c r="I19264" s="6765"/>
      <c r="J19264" s="6765"/>
      <c r="K19264" s="6765"/>
      <c r="L19264" s="6765"/>
      <c r="M19264" s="6765"/>
      <c r="N19264" s="6765"/>
      <c r="O19264" s="6765"/>
      <c r="P19264" s="6765"/>
      <c r="Q19264" s="6765"/>
      <c r="R19264" s="6765"/>
      <c r="S19264" s="6765"/>
      <c r="T19264" s="6765"/>
      <c r="U19264" s="6765"/>
      <c r="V19264" s="6765"/>
      <c r="W19264" s="6765"/>
      <c r="X19264" s="6765"/>
      <c r="Z19264" s="6765">
        <f>'WWS1'!$I$27</f>
        <v>-0.67066397999999994</v>
      </c>
      <c r="AA19264" s="6765">
        <f>'WWS1'!$O$27</f>
        <v>0</v>
      </c>
      <c r="AB19264" s="6765">
        <f>'WWS1'!$U$27</f>
        <v>0</v>
      </c>
      <c r="AC19264" s="6765">
        <f>'WWS1'!$AA$27</f>
        <v>0</v>
      </c>
      <c r="AD19264" s="6765">
        <f>'WWS1'!$AG$27</f>
        <v>0</v>
      </c>
      <c r="AE19264" s="6765">
        <f>'WWS1'!$AM$27</f>
        <v>0</v>
      </c>
      <c r="AF19264" s="6765">
        <f>'WWS1'!$AS$27</f>
        <v>0</v>
      </c>
      <c r="AG19264" s="6765">
        <f>'WWS1'!$AY$27</f>
        <v>0</v>
      </c>
      <c r="AH19264" s="6765"/>
      <c r="AI19264" s="6765"/>
      <c r="AJ19264" s="6765"/>
      <c r="AK19264" s="6765"/>
      <c r="AM19264" s="6765"/>
      <c r="AN19264" s="6765"/>
      <c r="AO19264" s="6765"/>
      <c r="AP19264" s="6765"/>
      <c r="AQ19264" s="6765"/>
      <c r="AS19264" s="6765"/>
      <c r="AT19264" s="6765"/>
      <c r="AU19264" s="6765"/>
      <c r="AV19264" s="6765"/>
      <c r="AW19264" s="6765"/>
      <c r="AY19264" s="6765"/>
      <c r="AZ19264" s="6765"/>
      <c r="BA19264" s="6765"/>
      <c r="BB19264" s="6765"/>
      <c r="BC19264" s="6765"/>
    </row>
    <row r="19265" spans="1:55">
      <c r="A19265" s="6990"/>
      <c r="B19265" s="6765" t="str">
        <f>'WWS1'!$BP$28</f>
        <v>WWS1015STP</v>
      </c>
      <c r="C19265" s="6765" t="str">
        <f>'WWS1'!BK$24 &amp;" - "&amp; 'WWS1'!BK28 &amp;" - "&amp; 'WWS1'!BP$5</f>
        <v>Capital expenditure - Other capital expenditure ~ non~infra - Sludge transport</v>
      </c>
      <c r="D19265" s="6765" t="str">
        <f>'WWS1'!$BL$28</f>
        <v>£m</v>
      </c>
      <c r="E19265" s="6765" t="s">
        <v>31972</v>
      </c>
      <c r="F19265" s="6765"/>
      <c r="G19265" s="6765"/>
      <c r="H19265" s="6765"/>
      <c r="I19265" s="6765"/>
      <c r="J19265" s="6765"/>
      <c r="K19265" s="6765"/>
      <c r="L19265" s="6765"/>
      <c r="M19265" s="6765"/>
      <c r="N19265" s="6765"/>
      <c r="O19265" s="6765"/>
      <c r="P19265" s="6765"/>
      <c r="Q19265" s="6765"/>
      <c r="R19265" s="6765"/>
      <c r="S19265" s="6765"/>
      <c r="T19265" s="6765"/>
      <c r="U19265" s="6765"/>
      <c r="V19265" s="6765"/>
      <c r="W19265" s="6765"/>
      <c r="X19265" s="6765"/>
      <c r="Z19265" s="6765">
        <f>'WWS1'!$I$28</f>
        <v>0</v>
      </c>
      <c r="AA19265" s="6765">
        <f>'WWS1'!$O$28</f>
        <v>0</v>
      </c>
      <c r="AB19265" s="6765">
        <f>'WWS1'!$U$28</f>
        <v>0</v>
      </c>
      <c r="AC19265" s="6765">
        <f>'WWS1'!$AA$28</f>
        <v>0</v>
      </c>
      <c r="AD19265" s="6765">
        <f>'WWS1'!$AG$28</f>
        <v>0</v>
      </c>
      <c r="AE19265" s="6765">
        <f>'WWS1'!$AM$28</f>
        <v>0</v>
      </c>
      <c r="AF19265" s="6765">
        <f>'WWS1'!$AS$28</f>
        <v>0</v>
      </c>
      <c r="AG19265" s="6765">
        <f>'WWS1'!$AY$28</f>
        <v>0</v>
      </c>
      <c r="AH19265" s="6765"/>
      <c r="AI19265" s="6765"/>
      <c r="AJ19265" s="6765"/>
      <c r="AK19265" s="6765"/>
      <c r="AM19265" s="6765"/>
      <c r="AN19265" s="6765"/>
      <c r="AO19265" s="6765"/>
      <c r="AP19265" s="6765"/>
      <c r="AQ19265" s="6765"/>
      <c r="AS19265" s="6765"/>
      <c r="AT19265" s="6765"/>
      <c r="AU19265" s="6765"/>
      <c r="AV19265" s="6765"/>
      <c r="AW19265" s="6765"/>
      <c r="AY19265" s="6765"/>
      <c r="AZ19265" s="6765"/>
      <c r="BA19265" s="6765"/>
      <c r="BB19265" s="6765"/>
      <c r="BC19265" s="6765"/>
    </row>
    <row r="19266" spans="1:55">
      <c r="A19266" s="6990"/>
      <c r="B19266" s="6765" t="str">
        <f>'WWS1'!$BP$29</f>
        <v>WWS1016STP</v>
      </c>
      <c r="C19266" s="6765" t="str">
        <f>'WWS1'!BK$24 &amp;" - "&amp; 'WWS1'!BK29 &amp;" - "&amp; 'WWS1'!BP$5</f>
        <v>Capital expenditure - Infrastructure network reinforcement - Sludge transport</v>
      </c>
      <c r="D19266" s="6765" t="str">
        <f>'WWS1'!$BL$29</f>
        <v>£m</v>
      </c>
      <c r="E19266" s="6765" t="s">
        <v>31972</v>
      </c>
      <c r="F19266" s="6765"/>
      <c r="G19266" s="6765"/>
      <c r="H19266" s="6765"/>
      <c r="I19266" s="6765"/>
      <c r="J19266" s="6765"/>
      <c r="K19266" s="6765"/>
      <c r="L19266" s="6765"/>
      <c r="M19266" s="6765"/>
      <c r="N19266" s="6765"/>
      <c r="O19266" s="6765"/>
      <c r="P19266" s="6765"/>
      <c r="Q19266" s="6765"/>
      <c r="R19266" s="6765"/>
      <c r="S19266" s="6765"/>
      <c r="T19266" s="6765"/>
      <c r="U19266" s="6765"/>
      <c r="V19266" s="6765"/>
      <c r="W19266" s="6765"/>
      <c r="X19266" s="6765"/>
      <c r="Z19266" s="6765">
        <f>'WWS1'!$I$29</f>
        <v>0</v>
      </c>
      <c r="AA19266" s="6765">
        <f>'WWS1'!$O$29</f>
        <v>0</v>
      </c>
      <c r="AB19266" s="6765">
        <f>'WWS1'!$U$29</f>
        <v>0</v>
      </c>
      <c r="AC19266" s="6765">
        <f>'WWS1'!$AA$29</f>
        <v>0</v>
      </c>
      <c r="AD19266" s="6765">
        <f>'WWS1'!$AG$29</f>
        <v>0</v>
      </c>
      <c r="AE19266" s="6765">
        <f>'WWS1'!$AM$29</f>
        <v>0</v>
      </c>
      <c r="AF19266" s="6765">
        <f>'WWS1'!$AS$29</f>
        <v>0</v>
      </c>
      <c r="AG19266" s="6765">
        <f>'WWS1'!$AY$29</f>
        <v>0</v>
      </c>
      <c r="AH19266" s="6765"/>
      <c r="AI19266" s="6765"/>
      <c r="AJ19266" s="6765"/>
      <c r="AK19266" s="6765"/>
      <c r="AM19266" s="6765"/>
      <c r="AN19266" s="6765"/>
      <c r="AO19266" s="6765"/>
      <c r="AP19266" s="6765"/>
      <c r="AQ19266" s="6765"/>
      <c r="AS19266" s="6765"/>
      <c r="AT19266" s="6765"/>
      <c r="AU19266" s="6765"/>
      <c r="AV19266" s="6765"/>
      <c r="AW19266" s="6765"/>
      <c r="AY19266" s="6765"/>
      <c r="AZ19266" s="6765"/>
      <c r="BA19266" s="6765"/>
      <c r="BB19266" s="6765"/>
      <c r="BC19266" s="6765"/>
    </row>
    <row r="19267" spans="1:55">
      <c r="A19267" s="6990"/>
      <c r="B19267" s="6765" t="str">
        <f>'WWS1'!$BP$30</f>
        <v>WWS1017STP</v>
      </c>
      <c r="C19267" s="6765" t="str">
        <f>'WWS1'!BK$24 &amp;" - "&amp; 'WWS1'!BK30 &amp;" - "&amp; 'WWS1'!BP$5</f>
        <v>Capital expenditure - Total gross capital expenditure excluding third party services - Sludge transport</v>
      </c>
      <c r="D19267" s="6765" t="str">
        <f>'WWS1'!$BL$30</f>
        <v>£m</v>
      </c>
      <c r="E19267" s="6765" t="s">
        <v>31972</v>
      </c>
      <c r="F19267" s="6765"/>
      <c r="G19267" s="6765"/>
      <c r="H19267" s="6765"/>
      <c r="I19267" s="6765"/>
      <c r="J19267" s="6765"/>
      <c r="K19267" s="6765"/>
      <c r="L19267" s="6765"/>
      <c r="M19267" s="6765"/>
      <c r="N19267" s="6765"/>
      <c r="O19267" s="6765"/>
      <c r="P19267" s="6765"/>
      <c r="Q19267" s="6765"/>
      <c r="R19267" s="6765"/>
      <c r="S19267" s="6765"/>
      <c r="T19267" s="6765"/>
      <c r="U19267" s="6765"/>
      <c r="V19267" s="6765"/>
      <c r="W19267" s="6765"/>
      <c r="X19267" s="6765"/>
      <c r="Z19267" s="6765">
        <f>'WWS1'!$I$30</f>
        <v>-0.67066397999999994</v>
      </c>
      <c r="AA19267" s="6765">
        <f>'WWS1'!$O$30</f>
        <v>0</v>
      </c>
      <c r="AB19267" s="6765">
        <f>'WWS1'!$U$30</f>
        <v>0</v>
      </c>
      <c r="AC19267" s="6765">
        <f>'WWS1'!$AA$30</f>
        <v>0</v>
      </c>
      <c r="AD19267" s="6765">
        <f>'WWS1'!$AG$30</f>
        <v>0</v>
      </c>
      <c r="AE19267" s="6765">
        <f>'WWS1'!$AM$30</f>
        <v>0</v>
      </c>
      <c r="AF19267" s="6765">
        <f>'WWS1'!$AS$30</f>
        <v>0</v>
      </c>
      <c r="AG19267" s="6765">
        <f>'WWS1'!$AY$30</f>
        <v>0</v>
      </c>
      <c r="AH19267" s="6765"/>
      <c r="AI19267" s="6765"/>
      <c r="AJ19267" s="6765"/>
      <c r="AK19267" s="6765"/>
      <c r="AM19267" s="6765"/>
      <c r="AN19267" s="6765"/>
      <c r="AO19267" s="6765"/>
      <c r="AP19267" s="6765"/>
      <c r="AQ19267" s="6765"/>
      <c r="AS19267" s="6765"/>
      <c r="AT19267" s="6765"/>
      <c r="AU19267" s="6765"/>
      <c r="AV19267" s="6765"/>
      <c r="AW19267" s="6765"/>
      <c r="AY19267" s="6765"/>
      <c r="AZ19267" s="6765"/>
      <c r="BA19267" s="6765"/>
      <c r="BB19267" s="6765"/>
      <c r="BC19267" s="6765"/>
    </row>
    <row r="19268" spans="1:55">
      <c r="A19268" s="6990"/>
      <c r="B19268" s="6765" t="str">
        <f>'WWS1'!$BP$31</f>
        <v>WWS1018STP</v>
      </c>
      <c r="C19268" s="6765" t="str">
        <f>'WWS1'!BK$24 &amp;" - "&amp; 'WWS1'!BK31 &amp;" - "&amp; 'WWS1'!BP$5</f>
        <v>Capital expenditure - Third party services - Sludge transport</v>
      </c>
      <c r="D19268" s="6765" t="str">
        <f>'WWS1'!$BL$31</f>
        <v>£m</v>
      </c>
      <c r="E19268" s="6765" t="s">
        <v>31972</v>
      </c>
      <c r="F19268" s="6765"/>
      <c r="G19268" s="6765"/>
      <c r="H19268" s="6765"/>
      <c r="I19268" s="6765"/>
      <c r="J19268" s="6765"/>
      <c r="K19268" s="6765"/>
      <c r="L19268" s="6765"/>
      <c r="M19268" s="6765"/>
      <c r="N19268" s="6765"/>
      <c r="O19268" s="6765"/>
      <c r="P19268" s="6765"/>
      <c r="Q19268" s="6765"/>
      <c r="R19268" s="6765"/>
      <c r="S19268" s="6765"/>
      <c r="T19268" s="6765"/>
      <c r="U19268" s="6765"/>
      <c r="V19268" s="6765"/>
      <c r="W19268" s="6765"/>
      <c r="X19268" s="6765"/>
      <c r="Z19268" s="6765">
        <f>'WWS1'!$I$31</f>
        <v>0</v>
      </c>
      <c r="AA19268" s="6765">
        <f>'WWS1'!$O$31</f>
        <v>0</v>
      </c>
      <c r="AB19268" s="6765">
        <f>'WWS1'!$U$31</f>
        <v>0</v>
      </c>
      <c r="AC19268" s="6765">
        <f>'WWS1'!$AA$31</f>
        <v>0</v>
      </c>
      <c r="AD19268" s="6765">
        <f>'WWS1'!$AG$31</f>
        <v>0</v>
      </c>
      <c r="AE19268" s="6765">
        <f>'WWS1'!$AM$31</f>
        <v>0</v>
      </c>
      <c r="AF19268" s="6765">
        <f>'WWS1'!$AS$31</f>
        <v>0</v>
      </c>
      <c r="AG19268" s="6765">
        <f>'WWS1'!$AY$31</f>
        <v>0</v>
      </c>
      <c r="AH19268" s="6765"/>
      <c r="AI19268" s="6765"/>
      <c r="AJ19268" s="6765"/>
      <c r="AK19268" s="6765"/>
      <c r="AM19268" s="6765"/>
      <c r="AN19268" s="6765"/>
      <c r="AO19268" s="6765"/>
      <c r="AP19268" s="6765"/>
      <c r="AQ19268" s="6765"/>
      <c r="AS19268" s="6765"/>
      <c r="AT19268" s="6765"/>
      <c r="AU19268" s="6765"/>
      <c r="AV19268" s="6765"/>
      <c r="AW19268" s="6765"/>
      <c r="AY19268" s="6765"/>
      <c r="AZ19268" s="6765"/>
      <c r="BA19268" s="6765"/>
      <c r="BB19268" s="6765"/>
      <c r="BC19268" s="6765"/>
    </row>
    <row r="19269" spans="1:55">
      <c r="A19269" s="6990"/>
      <c r="B19269" s="6765" t="str">
        <f>'WWS1'!$BP$32</f>
        <v>WWS1019STP</v>
      </c>
      <c r="C19269" s="6765" t="str">
        <f>'WWS1'!BK$24 &amp;" - "&amp; 'WWS1'!BK32 &amp;" - "&amp; 'WWS1'!BP$5</f>
        <v>Capital expenditure - Total gross capital expenditure - Sludge transport</v>
      </c>
      <c r="D19269" s="6765" t="str">
        <f>'WWS1'!$BL$32</f>
        <v>£m</v>
      </c>
      <c r="E19269" s="6765" t="s">
        <v>31972</v>
      </c>
      <c r="F19269" s="6765"/>
      <c r="G19269" s="6765"/>
      <c r="H19269" s="6765"/>
      <c r="I19269" s="6765"/>
      <c r="J19269" s="6765"/>
      <c r="K19269" s="6765"/>
      <c r="L19269" s="6765"/>
      <c r="M19269" s="6765"/>
      <c r="N19269" s="6765"/>
      <c r="O19269" s="6765"/>
      <c r="P19269" s="6765"/>
      <c r="Q19269" s="6765"/>
      <c r="R19269" s="6765"/>
      <c r="S19269" s="6765"/>
      <c r="T19269" s="6765"/>
      <c r="U19269" s="6765"/>
      <c r="V19269" s="6765"/>
      <c r="W19269" s="6765"/>
      <c r="X19269" s="6765"/>
      <c r="Z19269" s="6765">
        <f>'WWS1'!$I$32</f>
        <v>-0.67066397999999994</v>
      </c>
      <c r="AA19269" s="6765">
        <f>'WWS1'!$O$32</f>
        <v>0</v>
      </c>
      <c r="AB19269" s="6765">
        <f>'WWS1'!$U$32</f>
        <v>0</v>
      </c>
      <c r="AC19269" s="6765">
        <f>'WWS1'!$AA$32</f>
        <v>0</v>
      </c>
      <c r="AD19269" s="6765">
        <f>'WWS1'!$AG$32</f>
        <v>0</v>
      </c>
      <c r="AE19269" s="6765">
        <f>'WWS1'!$AM$32</f>
        <v>0</v>
      </c>
      <c r="AF19269" s="6765">
        <f>'WWS1'!$AS$32</f>
        <v>0</v>
      </c>
      <c r="AG19269" s="6765">
        <f>'WWS1'!$AY$32</f>
        <v>0</v>
      </c>
      <c r="AH19269" s="6765"/>
      <c r="AI19269" s="6765"/>
      <c r="AJ19269" s="6765"/>
      <c r="AK19269" s="6765"/>
      <c r="AM19269" s="6765"/>
      <c r="AN19269" s="6765"/>
      <c r="AO19269" s="6765"/>
      <c r="AP19269" s="6765"/>
      <c r="AQ19269" s="6765"/>
      <c r="AS19269" s="6765"/>
      <c r="AT19269" s="6765"/>
      <c r="AU19269" s="6765"/>
      <c r="AV19269" s="6765"/>
      <c r="AW19269" s="6765"/>
      <c r="AY19269" s="6765"/>
      <c r="AZ19269" s="6765"/>
      <c r="BA19269" s="6765"/>
      <c r="BB19269" s="6765"/>
      <c r="BC19269" s="6765"/>
    </row>
    <row r="19270" spans="1:55">
      <c r="A19270" s="6990"/>
      <c r="B19270" s="6765" t="str">
        <f>'WWS1'!$BP$33</f>
        <v>WWS1020STP</v>
      </c>
      <c r="C19270" s="6765" t="str">
        <f>'WWS1'!BK$24 &amp;" - "&amp; 'WWS1'!BK33 &amp;" - "&amp; 'WWS1'!BP$5</f>
        <v>Capital expenditure - Grants and contributions - Sludge transport</v>
      </c>
      <c r="D19270" s="6765" t="str">
        <f>'WWS1'!$BL$33</f>
        <v>£m</v>
      </c>
      <c r="E19270" s="6765" t="s">
        <v>31972</v>
      </c>
      <c r="F19270" s="6765"/>
      <c r="G19270" s="6765"/>
      <c r="H19270" s="6765"/>
      <c r="I19270" s="6765"/>
      <c r="J19270" s="6765"/>
      <c r="K19270" s="6765"/>
      <c r="L19270" s="6765"/>
      <c r="M19270" s="6765"/>
      <c r="N19270" s="6765"/>
      <c r="O19270" s="6765"/>
      <c r="P19270" s="6765"/>
      <c r="Q19270" s="6765"/>
      <c r="R19270" s="6765"/>
      <c r="S19270" s="6765"/>
      <c r="T19270" s="6765"/>
      <c r="U19270" s="6765"/>
      <c r="V19270" s="6765"/>
      <c r="W19270" s="6765"/>
      <c r="X19270" s="6765"/>
      <c r="Z19270" s="6765">
        <f>'WWS1'!$I$33</f>
        <v>0</v>
      </c>
      <c r="AA19270" s="6765">
        <f>'WWS1'!$O$33</f>
        <v>0</v>
      </c>
      <c r="AB19270" s="6765">
        <f>'WWS1'!$U$33</f>
        <v>0</v>
      </c>
      <c r="AC19270" s="6765">
        <f>'WWS1'!$AA$33</f>
        <v>0</v>
      </c>
      <c r="AD19270" s="6765">
        <f>'WWS1'!$AG$33</f>
        <v>0</v>
      </c>
      <c r="AE19270" s="6765">
        <f>'WWS1'!$AM$33</f>
        <v>0</v>
      </c>
      <c r="AF19270" s="6765">
        <f>'WWS1'!$AS$33</f>
        <v>0</v>
      </c>
      <c r="AG19270" s="6765">
        <f>'WWS1'!$AY$33</f>
        <v>0</v>
      </c>
      <c r="AH19270" s="6765"/>
      <c r="AI19270" s="6765"/>
      <c r="AJ19270" s="6765"/>
      <c r="AK19270" s="6765"/>
      <c r="AM19270" s="6765"/>
      <c r="AN19270" s="6765"/>
      <c r="AO19270" s="6765"/>
      <c r="AP19270" s="6765"/>
      <c r="AQ19270" s="6765"/>
      <c r="AS19270" s="6765"/>
      <c r="AT19270" s="6765"/>
      <c r="AU19270" s="6765"/>
      <c r="AV19270" s="6765"/>
      <c r="AW19270" s="6765"/>
      <c r="AY19270" s="6765"/>
      <c r="AZ19270" s="6765"/>
      <c r="BA19270" s="6765"/>
      <c r="BB19270" s="6765"/>
      <c r="BC19270" s="6765"/>
    </row>
    <row r="19271" spans="1:55">
      <c r="A19271" s="6990"/>
      <c r="B19271" s="6765" t="str">
        <f>'WWS1'!$BP$34</f>
        <v>WWS1021STP</v>
      </c>
      <c r="C19271" s="6765" t="str">
        <f>'WWS1'!BK$24 &amp;" - "&amp; 'WWS1'!BK34 &amp;" - "&amp; 'WWS1'!BP$5</f>
        <v>Capital expenditure - Totex - Sludge transport</v>
      </c>
      <c r="D19271" s="6765" t="str">
        <f>'WWS1'!$BL$34</f>
        <v>£m</v>
      </c>
      <c r="E19271" s="6765" t="s">
        <v>31972</v>
      </c>
      <c r="F19271" s="6765"/>
      <c r="G19271" s="6765"/>
      <c r="H19271" s="6765"/>
      <c r="I19271" s="6765"/>
      <c r="J19271" s="6765"/>
      <c r="K19271" s="6765"/>
      <c r="L19271" s="6765"/>
      <c r="M19271" s="6765"/>
      <c r="N19271" s="6765"/>
      <c r="O19271" s="6765"/>
      <c r="P19271" s="6765"/>
      <c r="Q19271" s="6765"/>
      <c r="R19271" s="6765"/>
      <c r="S19271" s="6765"/>
      <c r="T19271" s="6765"/>
      <c r="U19271" s="6765"/>
      <c r="V19271" s="6765"/>
      <c r="W19271" s="6765"/>
      <c r="X19271" s="6765"/>
      <c r="Z19271" s="6765">
        <f>'WWS1'!$I$34</f>
        <v>6.8455344858620188</v>
      </c>
      <c r="AA19271" s="6765">
        <f>'WWS1'!$O$34</f>
        <v>7.2030605862345025</v>
      </c>
      <c r="AB19271" s="6765">
        <f>'WWS1'!$U$34</f>
        <v>7.5922854911862308</v>
      </c>
      <c r="AC19271" s="6765">
        <f>'WWS1'!$AA$34</f>
        <v>7.6895900627358262</v>
      </c>
      <c r="AD19271" s="6765">
        <f>'WWS1'!$AG$34</f>
        <v>7.7695292149126463</v>
      </c>
      <c r="AE19271" s="6765">
        <f>'WWS1'!$AM$34</f>
        <v>7.8264355242662171</v>
      </c>
      <c r="AF19271" s="6765">
        <f>'WWS1'!$AS$34</f>
        <v>7.9854397090147016</v>
      </c>
      <c r="AG19271" s="6765">
        <f>'WWS1'!$AY$34</f>
        <v>8.178101195084297</v>
      </c>
      <c r="AH19271" s="6765"/>
      <c r="AI19271" s="6765"/>
      <c r="AJ19271" s="6765"/>
      <c r="AK19271" s="6765"/>
      <c r="AM19271" s="6765"/>
      <c r="AN19271" s="6765"/>
      <c r="AO19271" s="6765"/>
      <c r="AP19271" s="6765"/>
      <c r="AQ19271" s="6765"/>
      <c r="AS19271" s="6765"/>
      <c r="AT19271" s="6765"/>
      <c r="AU19271" s="6765"/>
      <c r="AV19271" s="6765"/>
      <c r="AW19271" s="6765"/>
      <c r="AY19271" s="6765"/>
      <c r="AZ19271" s="6765"/>
      <c r="BA19271" s="6765"/>
      <c r="BB19271" s="6765"/>
      <c r="BC19271" s="6765"/>
    </row>
    <row r="19272" spans="1:55">
      <c r="A19272" s="6990"/>
      <c r="B19272" s="6765" t="str">
        <f>'WWS1'!$BP$37</f>
        <v>WWS1022STP</v>
      </c>
      <c r="C19272" s="6765" t="str">
        <f>'WWS1'!BK$36 &amp;" - "&amp; 'WWS1'!BK37 &amp;" - "&amp; 'WWS1'!BP$5</f>
        <v>Cash expenditure - Pension deficit recovery payments - Sludge transport</v>
      </c>
      <c r="D19272" s="6765" t="str">
        <f>'WWS1'!$BL$37</f>
        <v>£m</v>
      </c>
      <c r="E19272" s="6765" t="s">
        <v>31972</v>
      </c>
      <c r="F19272" s="6765"/>
      <c r="G19272" s="6765"/>
      <c r="H19272" s="6765"/>
      <c r="I19272" s="6765"/>
      <c r="J19272" s="6765"/>
      <c r="K19272" s="6765"/>
      <c r="L19272" s="6765"/>
      <c r="M19272" s="6765"/>
      <c r="N19272" s="6765"/>
      <c r="O19272" s="6765"/>
      <c r="P19272" s="6765"/>
      <c r="Q19272" s="6765"/>
      <c r="R19272" s="6765"/>
      <c r="S19272" s="6765"/>
      <c r="T19272" s="6765"/>
      <c r="U19272" s="6765"/>
      <c r="V19272" s="6765"/>
      <c r="W19272" s="6765"/>
      <c r="X19272" s="6765"/>
      <c r="Z19272" s="6765">
        <f>'WWS1'!$I$37</f>
        <v>0.75200503101825644</v>
      </c>
      <c r="AA19272" s="6765">
        <f>'WWS1'!$O$37</f>
        <v>0.71797493669209678</v>
      </c>
      <c r="AB19272" s="6765">
        <f>'WWS1'!$U$37</f>
        <v>0.7354165570507063</v>
      </c>
      <c r="AC19272" s="6765">
        <f>'WWS1'!$AA$37</f>
        <v>0.70061971707966875</v>
      </c>
      <c r="AD19272" s="6765">
        <f>'WWS1'!$AG$37</f>
        <v>0.52291292748060503</v>
      </c>
      <c r="AE19272" s="6765">
        <f>'WWS1'!$AM$37</f>
        <v>3.3164432283010838E-2</v>
      </c>
      <c r="AF19272" s="6765">
        <f>'WWS1'!$AS$37</f>
        <v>2.9675995251912998E-2</v>
      </c>
      <c r="AG19272" s="6765">
        <f>'WWS1'!$AY$37</f>
        <v>1.9337257514626151E-2</v>
      </c>
      <c r="AH19272" s="6765"/>
      <c r="AI19272" s="6765"/>
      <c r="AJ19272" s="6765"/>
      <c r="AK19272" s="6765"/>
      <c r="AM19272" s="6765"/>
      <c r="AN19272" s="6765"/>
      <c r="AO19272" s="6765"/>
      <c r="AP19272" s="6765"/>
      <c r="AQ19272" s="6765"/>
      <c r="AS19272" s="6765"/>
      <c r="AT19272" s="6765"/>
      <c r="AU19272" s="6765"/>
      <c r="AV19272" s="6765"/>
      <c r="AW19272" s="6765"/>
      <c r="AY19272" s="6765"/>
      <c r="AZ19272" s="6765"/>
      <c r="BA19272" s="6765"/>
      <c r="BB19272" s="6765"/>
      <c r="BC19272" s="6765"/>
    </row>
    <row r="19273" spans="1:55">
      <c r="A19273" s="6990"/>
      <c r="B19273" s="6765" t="str">
        <f>'WWS1'!$BP$38</f>
        <v>WWS1023STP</v>
      </c>
      <c r="C19273" s="6765" t="str">
        <f>'WWS1'!BK$36 &amp;" - "&amp; 'WWS1'!BK38 &amp;" - "&amp; 'WWS1'!BP$5</f>
        <v>Cash expenditure - Other cash items - Sludge transport</v>
      </c>
      <c r="D19273" s="6765" t="str">
        <f>'WWS1'!$BL$38</f>
        <v>£m</v>
      </c>
      <c r="E19273" s="6765" t="s">
        <v>31972</v>
      </c>
      <c r="F19273" s="6765"/>
      <c r="G19273" s="6765"/>
      <c r="H19273" s="6765"/>
      <c r="I19273" s="6765"/>
      <c r="J19273" s="6765"/>
      <c r="K19273" s="6765"/>
      <c r="L19273" s="6765"/>
      <c r="M19273" s="6765"/>
      <c r="N19273" s="6765"/>
      <c r="O19273" s="6765"/>
      <c r="P19273" s="6765"/>
      <c r="Q19273" s="6765"/>
      <c r="R19273" s="6765"/>
      <c r="S19273" s="6765"/>
      <c r="T19273" s="6765"/>
      <c r="U19273" s="6765"/>
      <c r="V19273" s="6765"/>
      <c r="W19273" s="6765"/>
      <c r="X19273" s="6765"/>
      <c r="Z19273" s="6765">
        <f>'WWS1'!$I$38</f>
        <v>0</v>
      </c>
      <c r="AA19273" s="6765">
        <f>'WWS1'!$O$38</f>
        <v>0</v>
      </c>
      <c r="AB19273" s="6765">
        <f>'WWS1'!$U$38</f>
        <v>0</v>
      </c>
      <c r="AC19273" s="6765">
        <f>'WWS1'!$AA$38</f>
        <v>0</v>
      </c>
      <c r="AD19273" s="6765">
        <f>'WWS1'!$AG$38</f>
        <v>0</v>
      </c>
      <c r="AE19273" s="6765">
        <f>'WWS1'!$AM$38</f>
        <v>0</v>
      </c>
      <c r="AF19273" s="6765">
        <f>'WWS1'!$AS$38</f>
        <v>0</v>
      </c>
      <c r="AG19273" s="6765">
        <f>'WWS1'!$AY$38</f>
        <v>0</v>
      </c>
      <c r="AH19273" s="6765"/>
      <c r="AI19273" s="6765"/>
      <c r="AJ19273" s="6765"/>
      <c r="AK19273" s="6765"/>
      <c r="AM19273" s="6765"/>
      <c r="AN19273" s="6765"/>
      <c r="AO19273" s="6765"/>
      <c r="AP19273" s="6765"/>
      <c r="AQ19273" s="6765"/>
      <c r="AS19273" s="6765"/>
      <c r="AT19273" s="6765"/>
      <c r="AU19273" s="6765"/>
      <c r="AV19273" s="6765"/>
      <c r="AW19273" s="6765"/>
      <c r="AY19273" s="6765"/>
      <c r="AZ19273" s="6765"/>
      <c r="BA19273" s="6765"/>
      <c r="BB19273" s="6765"/>
      <c r="BC19273" s="6765"/>
    </row>
    <row r="19274" spans="1:55">
      <c r="A19274" s="6990"/>
      <c r="B19274" s="6765" t="str">
        <f>'WWS1'!$BP$39</f>
        <v>WWS1024STP</v>
      </c>
      <c r="C19274" s="6765" t="str">
        <f>'WWS1'!BK$36 &amp;" - "&amp; 'WWS1'!BK39 &amp;" - "&amp; 'WWS1'!BP$5</f>
        <v>Cash expenditure - Totex including cash items - Sludge transport</v>
      </c>
      <c r="D19274" s="6765" t="str">
        <f>'WWS1'!$BL$39</f>
        <v>£m</v>
      </c>
      <c r="E19274" s="6765" t="s">
        <v>31972</v>
      </c>
      <c r="F19274" s="6765"/>
      <c r="G19274" s="6765"/>
      <c r="H19274" s="6765"/>
      <c r="I19274" s="6765"/>
      <c r="J19274" s="6765"/>
      <c r="K19274" s="6765"/>
      <c r="L19274" s="6765"/>
      <c r="M19274" s="6765"/>
      <c r="N19274" s="6765"/>
      <c r="O19274" s="6765"/>
      <c r="P19274" s="6765"/>
      <c r="Q19274" s="6765"/>
      <c r="R19274" s="6765"/>
      <c r="S19274" s="6765"/>
      <c r="T19274" s="6765"/>
      <c r="U19274" s="6765"/>
      <c r="V19274" s="6765"/>
      <c r="W19274" s="6765"/>
      <c r="X19274" s="6765"/>
      <c r="Z19274" s="6765">
        <f>'WWS1'!$I$39</f>
        <v>7.5975395168802748</v>
      </c>
      <c r="AA19274" s="6765">
        <f>'WWS1'!$O$39</f>
        <v>7.9210355229265996</v>
      </c>
      <c r="AB19274" s="6765">
        <f>'WWS1'!$U$39</f>
        <v>8.3277020482369366</v>
      </c>
      <c r="AC19274" s="6765">
        <f>'WWS1'!$AA$39</f>
        <v>8.3902097798154944</v>
      </c>
      <c r="AD19274" s="6765">
        <f>'WWS1'!$AG$39</f>
        <v>8.2924421423932522</v>
      </c>
      <c r="AE19274" s="6765">
        <f>'WWS1'!$AM$39</f>
        <v>7.8595999565492276</v>
      </c>
      <c r="AF19274" s="6765">
        <f>'WWS1'!$AS$39</f>
        <v>8.0151157042666146</v>
      </c>
      <c r="AG19274" s="6765">
        <f>'WWS1'!$AY$39</f>
        <v>8.1974384525989237</v>
      </c>
      <c r="AH19274" s="6765"/>
      <c r="AI19274" s="6765"/>
      <c r="AJ19274" s="6765"/>
      <c r="AK19274" s="6765"/>
      <c r="AM19274" s="6765"/>
      <c r="AN19274" s="6765"/>
      <c r="AO19274" s="6765"/>
      <c r="AP19274" s="6765"/>
      <c r="AQ19274" s="6765"/>
      <c r="AS19274" s="6765"/>
      <c r="AT19274" s="6765"/>
      <c r="AU19274" s="6765"/>
      <c r="AV19274" s="6765"/>
      <c r="AW19274" s="6765"/>
      <c r="AY19274" s="6765"/>
      <c r="AZ19274" s="6765"/>
      <c r="BA19274" s="6765"/>
      <c r="BB19274" s="6765"/>
      <c r="BC19274" s="6765"/>
    </row>
    <row r="19275" spans="1:55">
      <c r="A19275" s="6990"/>
      <c r="B19275" s="6765" t="str">
        <f>'WWS1'!$BP$42</f>
        <v>BP3357001STP</v>
      </c>
      <c r="C19275" s="6765" t="str">
        <f>'WWS1'!BK$41 &amp;" - "&amp; 'WWS1'!C42 &amp;" - "&amp; 'WWS1'!BP$5</f>
        <v>Atypical expenditure - Storm Impact (opex excluding IRE) - Sludge transport</v>
      </c>
      <c r="D19275" s="6765" t="str">
        <f>'WWS1'!$BL$42</f>
        <v>£m</v>
      </c>
      <c r="E19275" s="6765" t="s">
        <v>31972</v>
      </c>
      <c r="F19275" s="6765" t="str">
        <f>'WWS1'!$C42</f>
        <v>Storm Impact (opex excluding IRE)</v>
      </c>
      <c r="G19275" s="6765"/>
      <c r="H19275" s="6765"/>
      <c r="I19275" s="6765"/>
      <c r="J19275" s="6765"/>
      <c r="K19275" s="6765"/>
      <c r="L19275" s="6765"/>
      <c r="M19275" s="6765"/>
      <c r="N19275" s="6765"/>
      <c r="O19275" s="6765"/>
      <c r="P19275" s="6765"/>
      <c r="Q19275" s="6765"/>
      <c r="R19275" s="6765"/>
      <c r="S19275" s="6765"/>
      <c r="T19275" s="6765"/>
      <c r="U19275" s="6765"/>
      <c r="V19275" s="6765"/>
      <c r="W19275" s="6765"/>
      <c r="X19275" s="6765"/>
      <c r="Z19275" s="6765">
        <f>'WWS1'!$I$42</f>
        <v>-1.4207249999999999E-2</v>
      </c>
      <c r="AA19275" s="6765">
        <f>'WWS1'!$O$42</f>
        <v>0</v>
      </c>
      <c r="AB19275" s="6765">
        <f>'WWS1'!$U$42</f>
        <v>0</v>
      </c>
      <c r="AC19275" s="6765">
        <f>'WWS1'!$AA$42</f>
        <v>0</v>
      </c>
      <c r="AD19275" s="6765">
        <f>'WWS1'!$AG$42</f>
        <v>0</v>
      </c>
      <c r="AE19275" s="6765">
        <f>'WWS1'!$AM$42</f>
        <v>0</v>
      </c>
      <c r="AF19275" s="6765">
        <f>'WWS1'!$AS$42</f>
        <v>0</v>
      </c>
      <c r="AG19275" s="6765">
        <f>'WWS1'!$AY$42</f>
        <v>0</v>
      </c>
      <c r="AH19275" s="6765"/>
      <c r="AI19275" s="6765"/>
      <c r="AJ19275" s="6765"/>
      <c r="AK19275" s="6765"/>
      <c r="AM19275" s="6765"/>
      <c r="AN19275" s="6765"/>
      <c r="AO19275" s="6765"/>
      <c r="AP19275" s="6765"/>
      <c r="AQ19275" s="6765"/>
      <c r="AS19275" s="6765"/>
      <c r="AT19275" s="6765"/>
      <c r="AU19275" s="6765"/>
      <c r="AV19275" s="6765"/>
      <c r="AW19275" s="6765"/>
      <c r="AY19275" s="6765"/>
      <c r="AZ19275" s="6765"/>
      <c r="BA19275" s="6765"/>
      <c r="BB19275" s="6765"/>
      <c r="BC19275" s="6765"/>
    </row>
    <row r="19276" spans="1:55">
      <c r="A19276" s="6990"/>
      <c r="B19276" s="6765" t="str">
        <f>'WWS1'!$BP$43</f>
        <v>BP3357002STP</v>
      </c>
      <c r="C19276" s="6765" t="str">
        <f>'WWS1'!BK$41 &amp;" - "&amp; 'WWS1'!C43 &amp;" - "&amp; 'WWS1'!BP$5</f>
        <v>Atypical expenditure - Storm Impact (IRE) - Sludge transport</v>
      </c>
      <c r="D19276" s="6765" t="str">
        <f>'WWS1'!$BL$43</f>
        <v>£m</v>
      </c>
      <c r="E19276" s="6765" t="s">
        <v>31972</v>
      </c>
      <c r="F19276" s="6765" t="str">
        <f>'WWS1'!$C43</f>
        <v>Storm Impact (IRE)</v>
      </c>
      <c r="G19276" s="6765"/>
      <c r="H19276" s="6765"/>
      <c r="I19276" s="6765"/>
      <c r="J19276" s="6765"/>
      <c r="K19276" s="6765"/>
      <c r="L19276" s="6765"/>
      <c r="M19276" s="6765"/>
      <c r="N19276" s="6765"/>
      <c r="O19276" s="6765"/>
      <c r="P19276" s="6765"/>
      <c r="Q19276" s="6765"/>
      <c r="R19276" s="6765"/>
      <c r="S19276" s="6765"/>
      <c r="T19276" s="6765"/>
      <c r="U19276" s="6765"/>
      <c r="V19276" s="6765"/>
      <c r="W19276" s="6765"/>
      <c r="X19276" s="6765"/>
      <c r="Z19276" s="6765">
        <f>'WWS1'!$I$43</f>
        <v>0</v>
      </c>
      <c r="AA19276" s="6765">
        <f>'WWS1'!$O$43</f>
        <v>0</v>
      </c>
      <c r="AB19276" s="6765">
        <f>'WWS1'!$U$43</f>
        <v>0</v>
      </c>
      <c r="AC19276" s="6765">
        <f>'WWS1'!$AA$43</f>
        <v>0</v>
      </c>
      <c r="AD19276" s="6765">
        <f>'WWS1'!$AG$43</f>
        <v>0</v>
      </c>
      <c r="AE19276" s="6765">
        <f>'WWS1'!$AM$43</f>
        <v>0</v>
      </c>
      <c r="AF19276" s="6765">
        <f>'WWS1'!$AS$43</f>
        <v>0</v>
      </c>
      <c r="AG19276" s="6765">
        <f>'WWS1'!$AY$43</f>
        <v>0</v>
      </c>
      <c r="AH19276" s="6765"/>
      <c r="AI19276" s="6765"/>
      <c r="AJ19276" s="6765"/>
      <c r="AK19276" s="6765"/>
      <c r="AM19276" s="6765"/>
      <c r="AN19276" s="6765"/>
      <c r="AO19276" s="6765"/>
      <c r="AP19276" s="6765"/>
      <c r="AQ19276" s="6765"/>
      <c r="AS19276" s="6765"/>
      <c r="AT19276" s="6765"/>
      <c r="AU19276" s="6765"/>
      <c r="AV19276" s="6765"/>
      <c r="AW19276" s="6765"/>
      <c r="AY19276" s="6765"/>
      <c r="AZ19276" s="6765"/>
      <c r="BA19276" s="6765"/>
      <c r="BB19276" s="6765"/>
      <c r="BC19276" s="6765"/>
    </row>
    <row r="19277" spans="1:55">
      <c r="A19277" s="6990"/>
      <c r="B19277" s="6765" t="str">
        <f>'WWS1'!$BP$44</f>
        <v>BP3357003STP</v>
      </c>
      <c r="C19277" s="6765" t="str">
        <f>'WWS1'!BK$41 &amp;" - "&amp; 'WWS1'!C44 &amp;" - "&amp; 'WWS1'!BP$5</f>
        <v>Atypical expenditure - Storm Damage (capex) - Sludge transport</v>
      </c>
      <c r="D19277" s="6765" t="str">
        <f>'WWS1'!$BL$44</f>
        <v>£m</v>
      </c>
      <c r="E19277" s="6765" t="s">
        <v>31972</v>
      </c>
      <c r="F19277" s="6765" t="str">
        <f>'WWS1'!$C44</f>
        <v>Storm Damage (capex)</v>
      </c>
      <c r="G19277" s="6765"/>
      <c r="H19277" s="6765"/>
      <c r="I19277" s="6765"/>
      <c r="J19277" s="6765"/>
      <c r="K19277" s="6765"/>
      <c r="L19277" s="6765"/>
      <c r="M19277" s="6765"/>
      <c r="N19277" s="6765"/>
      <c r="O19277" s="6765"/>
      <c r="P19277" s="6765"/>
      <c r="Q19277" s="6765"/>
      <c r="R19277" s="6765"/>
      <c r="S19277" s="6765"/>
      <c r="T19277" s="6765"/>
      <c r="U19277" s="6765"/>
      <c r="V19277" s="6765"/>
      <c r="W19277" s="6765"/>
      <c r="X19277" s="6765"/>
      <c r="Z19277" s="6765">
        <f>'WWS1'!$I$44</f>
        <v>0</v>
      </c>
      <c r="AA19277" s="6765">
        <f>'WWS1'!$O$44</f>
        <v>0</v>
      </c>
      <c r="AB19277" s="6765">
        <f>'WWS1'!$U$44</f>
        <v>0</v>
      </c>
      <c r="AC19277" s="6765">
        <f>'WWS1'!$AA$44</f>
        <v>0</v>
      </c>
      <c r="AD19277" s="6765">
        <f>'WWS1'!$AG$44</f>
        <v>0</v>
      </c>
      <c r="AE19277" s="6765">
        <f>'WWS1'!$AM$44</f>
        <v>0</v>
      </c>
      <c r="AF19277" s="6765">
        <f>'WWS1'!$AS$44</f>
        <v>0</v>
      </c>
      <c r="AG19277" s="6765">
        <f>'WWS1'!$AY$44</f>
        <v>0</v>
      </c>
      <c r="AH19277" s="6765"/>
      <c r="AI19277" s="6765"/>
      <c r="AJ19277" s="6765"/>
      <c r="AK19277" s="6765"/>
      <c r="AM19277" s="6765"/>
      <c r="AN19277" s="6765"/>
      <c r="AO19277" s="6765"/>
      <c r="AP19277" s="6765"/>
      <c r="AQ19277" s="6765"/>
      <c r="AS19277" s="6765"/>
      <c r="AT19277" s="6765"/>
      <c r="AU19277" s="6765"/>
      <c r="AV19277" s="6765"/>
      <c r="AW19277" s="6765"/>
      <c r="AY19277" s="6765"/>
      <c r="AZ19277" s="6765"/>
      <c r="BA19277" s="6765"/>
      <c r="BB19277" s="6765"/>
      <c r="BC19277" s="6765"/>
    </row>
    <row r="19278" spans="1:55">
      <c r="A19278" s="6990"/>
      <c r="B19278" s="6765" t="str">
        <f>'WWS1'!$BP$45</f>
        <v>BP3357004STP</v>
      </c>
      <c r="C19278" s="6765" t="str">
        <f>'WWS1'!BK$41 &amp;" - "&amp; 'WWS1'!C45 &amp;" - "&amp; 'WWS1'!BP$5</f>
        <v>Atypical expenditure - Item 4 - Sludge transport</v>
      </c>
      <c r="D19278" s="6765" t="str">
        <f>'WWS1'!$BL$45</f>
        <v>£m</v>
      </c>
      <c r="E19278" s="6765" t="s">
        <v>31972</v>
      </c>
      <c r="F19278" s="6765" t="str">
        <f>'WWS1'!$C45</f>
        <v>Item 4</v>
      </c>
      <c r="G19278" s="6765"/>
      <c r="H19278" s="6765"/>
      <c r="I19278" s="6765"/>
      <c r="J19278" s="6765"/>
      <c r="K19278" s="6765"/>
      <c r="L19278" s="6765"/>
      <c r="M19278" s="6765"/>
      <c r="N19278" s="6765"/>
      <c r="O19278" s="6765"/>
      <c r="P19278" s="6765"/>
      <c r="Q19278" s="6765"/>
      <c r="R19278" s="6765"/>
      <c r="S19278" s="6765"/>
      <c r="T19278" s="6765"/>
      <c r="U19278" s="6765"/>
      <c r="V19278" s="6765"/>
      <c r="W19278" s="6765"/>
      <c r="X19278" s="6765"/>
      <c r="Z19278" s="6765">
        <f>'WWS1'!$I$45</f>
        <v>0</v>
      </c>
      <c r="AA19278" s="6765">
        <f>'WWS1'!$O$45</f>
        <v>0</v>
      </c>
      <c r="AB19278" s="6765">
        <f>'WWS1'!$U$45</f>
        <v>0</v>
      </c>
      <c r="AC19278" s="6765">
        <f>'WWS1'!$AA$45</f>
        <v>0</v>
      </c>
      <c r="AD19278" s="6765">
        <f>'WWS1'!$AG$45</f>
        <v>0</v>
      </c>
      <c r="AE19278" s="6765">
        <f>'WWS1'!$AM$45</f>
        <v>0</v>
      </c>
      <c r="AF19278" s="6765">
        <f>'WWS1'!$AS$45</f>
        <v>0</v>
      </c>
      <c r="AG19278" s="6765">
        <f>'WWS1'!$AY$45</f>
        <v>0</v>
      </c>
      <c r="AH19278" s="6765"/>
      <c r="AI19278" s="6765"/>
      <c r="AJ19278" s="6765"/>
      <c r="AK19278" s="6765"/>
      <c r="AM19278" s="6765"/>
      <c r="AN19278" s="6765"/>
      <c r="AO19278" s="6765"/>
      <c r="AP19278" s="6765"/>
      <c r="AQ19278" s="6765"/>
      <c r="AS19278" s="6765"/>
      <c r="AT19278" s="6765"/>
      <c r="AU19278" s="6765"/>
      <c r="AV19278" s="6765"/>
      <c r="AW19278" s="6765"/>
      <c r="AY19278" s="6765"/>
      <c r="AZ19278" s="6765"/>
      <c r="BA19278" s="6765"/>
      <c r="BB19278" s="6765"/>
      <c r="BC19278" s="6765"/>
    </row>
    <row r="19279" spans="1:55">
      <c r="A19279" s="6990"/>
      <c r="B19279" s="6765" t="str">
        <f>'WWS1'!$BP$46</f>
        <v>BP3357005STP</v>
      </c>
      <c r="C19279" s="6765" t="str">
        <f>'WWS1'!BK$41 &amp;" - "&amp; 'WWS1'!C46 &amp;" - "&amp; 'WWS1'!BP$5</f>
        <v>Atypical expenditure - Item 5 - Sludge transport</v>
      </c>
      <c r="D19279" s="6765" t="str">
        <f>'WWS1'!$BL$46</f>
        <v>£m</v>
      </c>
      <c r="E19279" s="6765" t="s">
        <v>31972</v>
      </c>
      <c r="F19279" s="6765" t="str">
        <f>'WWS1'!$C46</f>
        <v>Item 5</v>
      </c>
      <c r="G19279" s="6765"/>
      <c r="H19279" s="6765"/>
      <c r="I19279" s="6765"/>
      <c r="J19279" s="6765"/>
      <c r="K19279" s="6765"/>
      <c r="L19279" s="6765"/>
      <c r="M19279" s="6765"/>
      <c r="N19279" s="6765"/>
      <c r="O19279" s="6765"/>
      <c r="P19279" s="6765"/>
      <c r="Q19279" s="6765"/>
      <c r="R19279" s="6765"/>
      <c r="S19279" s="6765"/>
      <c r="T19279" s="6765"/>
      <c r="U19279" s="6765"/>
      <c r="V19279" s="6765"/>
      <c r="W19279" s="6765"/>
      <c r="X19279" s="6765"/>
      <c r="Z19279" s="6765">
        <f>'WWS1'!$I$46</f>
        <v>0</v>
      </c>
      <c r="AA19279" s="6765">
        <f>'WWS1'!$O$46</f>
        <v>0</v>
      </c>
      <c r="AB19279" s="6765">
        <f>'WWS1'!$U$46</f>
        <v>0</v>
      </c>
      <c r="AC19279" s="6765">
        <f>'WWS1'!$AA$46</f>
        <v>0</v>
      </c>
      <c r="AD19279" s="6765">
        <f>'WWS1'!$AG$46</f>
        <v>0</v>
      </c>
      <c r="AE19279" s="6765">
        <f>'WWS1'!$AM$46</f>
        <v>0</v>
      </c>
      <c r="AF19279" s="6765">
        <f>'WWS1'!$AS$46</f>
        <v>0</v>
      </c>
      <c r="AG19279" s="6765">
        <f>'WWS1'!$AY$46</f>
        <v>0</v>
      </c>
      <c r="AH19279" s="6765"/>
      <c r="AI19279" s="6765"/>
      <c r="AJ19279" s="6765"/>
      <c r="AK19279" s="6765"/>
      <c r="AM19279" s="6765"/>
      <c r="AN19279" s="6765"/>
      <c r="AO19279" s="6765"/>
      <c r="AP19279" s="6765"/>
      <c r="AQ19279" s="6765"/>
      <c r="AS19279" s="6765"/>
      <c r="AT19279" s="6765"/>
      <c r="AU19279" s="6765"/>
      <c r="AV19279" s="6765"/>
      <c r="AW19279" s="6765"/>
      <c r="AY19279" s="6765"/>
      <c r="AZ19279" s="6765"/>
      <c r="BA19279" s="6765"/>
      <c r="BB19279" s="6765"/>
      <c r="BC19279" s="6765"/>
    </row>
    <row r="19280" spans="1:55">
      <c r="A19280" s="6990"/>
      <c r="B19280" s="6765" t="str">
        <f>'WWS1'!$BP$47</f>
        <v>BP3357006STP</v>
      </c>
      <c r="C19280" s="6765" t="str">
        <f>'WWS1'!BK$41 &amp;" - "&amp; 'WWS1'!C47 &amp;" - "&amp; 'WWS1'!BP$5</f>
        <v>Atypical expenditure - Item 6 - Sludge transport</v>
      </c>
      <c r="D19280" s="6765" t="str">
        <f>'WWS1'!$BL$47</f>
        <v>£m</v>
      </c>
      <c r="E19280" s="6765" t="s">
        <v>31972</v>
      </c>
      <c r="F19280" s="6765" t="str">
        <f>'WWS1'!$C47</f>
        <v>Item 6</v>
      </c>
      <c r="G19280" s="6765"/>
      <c r="H19280" s="6765"/>
      <c r="I19280" s="6765"/>
      <c r="J19280" s="6765"/>
      <c r="K19280" s="6765"/>
      <c r="L19280" s="6765"/>
      <c r="M19280" s="6765"/>
      <c r="N19280" s="6765"/>
      <c r="O19280" s="6765"/>
      <c r="P19280" s="6765"/>
      <c r="Q19280" s="6765"/>
      <c r="R19280" s="6765"/>
      <c r="S19280" s="6765"/>
      <c r="T19280" s="6765"/>
      <c r="U19280" s="6765"/>
      <c r="V19280" s="6765"/>
      <c r="W19280" s="6765"/>
      <c r="X19280" s="6765"/>
      <c r="Z19280" s="6765">
        <f>'WWS1'!$I$47</f>
        <v>0</v>
      </c>
      <c r="AA19280" s="6765">
        <f>'WWS1'!$O$47</f>
        <v>0</v>
      </c>
      <c r="AB19280" s="6765">
        <f>'WWS1'!$U$47</f>
        <v>0</v>
      </c>
      <c r="AC19280" s="6765">
        <f>'WWS1'!$AA$47</f>
        <v>0</v>
      </c>
      <c r="AD19280" s="6765">
        <f>'WWS1'!$AG$47</f>
        <v>0</v>
      </c>
      <c r="AE19280" s="6765">
        <f>'WWS1'!$AM$47</f>
        <v>0</v>
      </c>
      <c r="AF19280" s="6765">
        <f>'WWS1'!$AS$47</f>
        <v>0</v>
      </c>
      <c r="AG19280" s="6765">
        <f>'WWS1'!$AY$47</f>
        <v>0</v>
      </c>
      <c r="AH19280" s="6765"/>
      <c r="AI19280" s="6765"/>
      <c r="AJ19280" s="6765"/>
      <c r="AK19280" s="6765"/>
      <c r="AM19280" s="6765"/>
      <c r="AN19280" s="6765"/>
      <c r="AO19280" s="6765"/>
      <c r="AP19280" s="6765"/>
      <c r="AQ19280" s="6765"/>
      <c r="AS19280" s="6765"/>
      <c r="AT19280" s="6765"/>
      <c r="AU19280" s="6765"/>
      <c r="AV19280" s="6765"/>
      <c r="AW19280" s="6765"/>
      <c r="AY19280" s="6765"/>
      <c r="AZ19280" s="6765"/>
      <c r="BA19280" s="6765"/>
      <c r="BB19280" s="6765"/>
      <c r="BC19280" s="6765"/>
    </row>
    <row r="19281" spans="1:55">
      <c r="A19281" s="6990"/>
      <c r="B19281" s="6765" t="str">
        <f>'WWS1'!$BP$48</f>
        <v>BP3357007STP</v>
      </c>
      <c r="C19281" s="6765" t="str">
        <f>'WWS1'!BK$41 &amp;" - "&amp; 'WWS1'!C48 &amp;" - "&amp; 'WWS1'!BP$5</f>
        <v>Atypical expenditure - Item 7 - Sludge transport</v>
      </c>
      <c r="D19281" s="6765" t="str">
        <f>'WWS1'!$BL$48</f>
        <v>£m</v>
      </c>
      <c r="E19281" s="6765" t="s">
        <v>31972</v>
      </c>
      <c r="F19281" s="6765" t="str">
        <f>'WWS1'!$C48</f>
        <v>Item 7</v>
      </c>
      <c r="G19281" s="6765"/>
      <c r="H19281" s="6765"/>
      <c r="I19281" s="6765"/>
      <c r="J19281" s="6765"/>
      <c r="K19281" s="6765"/>
      <c r="L19281" s="6765"/>
      <c r="M19281" s="6765"/>
      <c r="N19281" s="6765"/>
      <c r="O19281" s="6765"/>
      <c r="P19281" s="6765"/>
      <c r="Q19281" s="6765"/>
      <c r="R19281" s="6765"/>
      <c r="S19281" s="6765"/>
      <c r="T19281" s="6765"/>
      <c r="U19281" s="6765"/>
      <c r="V19281" s="6765"/>
      <c r="W19281" s="6765"/>
      <c r="X19281" s="6765"/>
      <c r="Z19281" s="6765">
        <f>'WWS1'!$I$48</f>
        <v>0</v>
      </c>
      <c r="AA19281" s="6765">
        <f>'WWS1'!$O$48</f>
        <v>0</v>
      </c>
      <c r="AB19281" s="6765">
        <f>'WWS1'!$U$48</f>
        <v>0</v>
      </c>
      <c r="AC19281" s="6765">
        <f>'WWS1'!$AA$48</f>
        <v>0</v>
      </c>
      <c r="AD19281" s="6765">
        <f>'WWS1'!$AG$48</f>
        <v>0</v>
      </c>
      <c r="AE19281" s="6765">
        <f>'WWS1'!$AM$48</f>
        <v>0</v>
      </c>
      <c r="AF19281" s="6765">
        <f>'WWS1'!$AS$48</f>
        <v>0</v>
      </c>
      <c r="AG19281" s="6765">
        <f>'WWS1'!$AY$48</f>
        <v>0</v>
      </c>
      <c r="AH19281" s="6765"/>
      <c r="AI19281" s="6765"/>
      <c r="AJ19281" s="6765"/>
      <c r="AK19281" s="6765"/>
      <c r="AM19281" s="6765"/>
      <c r="AN19281" s="6765"/>
      <c r="AO19281" s="6765"/>
      <c r="AP19281" s="6765"/>
      <c r="AQ19281" s="6765"/>
      <c r="AS19281" s="6765"/>
      <c r="AT19281" s="6765"/>
      <c r="AU19281" s="6765"/>
      <c r="AV19281" s="6765"/>
      <c r="AW19281" s="6765"/>
      <c r="AY19281" s="6765"/>
      <c r="AZ19281" s="6765"/>
      <c r="BA19281" s="6765"/>
      <c r="BB19281" s="6765"/>
      <c r="BC19281" s="6765"/>
    </row>
    <row r="19282" spans="1:55">
      <c r="A19282" s="6990"/>
      <c r="B19282" s="6765" t="str">
        <f>'WWS1'!$BP$49</f>
        <v>BP3357008STP</v>
      </c>
      <c r="C19282" s="6765" t="str">
        <f>'WWS1'!BK$41 &amp;" - "&amp; 'WWS1'!C49 &amp;" - "&amp; 'WWS1'!BP$5</f>
        <v>Atypical expenditure - Item 8 - Sludge transport</v>
      </c>
      <c r="D19282" s="6765" t="str">
        <f>'WWS1'!$BL$49</f>
        <v>£m</v>
      </c>
      <c r="E19282" s="6765" t="s">
        <v>31972</v>
      </c>
      <c r="F19282" s="6765" t="str">
        <f>'WWS1'!$C49</f>
        <v>Item 8</v>
      </c>
      <c r="G19282" s="6765"/>
      <c r="H19282" s="6765"/>
      <c r="I19282" s="6765"/>
      <c r="J19282" s="6765"/>
      <c r="K19282" s="6765"/>
      <c r="L19282" s="6765"/>
      <c r="M19282" s="6765"/>
      <c r="N19282" s="6765"/>
      <c r="O19282" s="6765"/>
      <c r="P19282" s="6765"/>
      <c r="Q19282" s="6765"/>
      <c r="R19282" s="6765"/>
      <c r="S19282" s="6765"/>
      <c r="T19282" s="6765"/>
      <c r="U19282" s="6765"/>
      <c r="V19282" s="6765"/>
      <c r="W19282" s="6765"/>
      <c r="X19282" s="6765"/>
      <c r="Z19282" s="6765">
        <f>'WWS1'!$I$49</f>
        <v>0</v>
      </c>
      <c r="AA19282" s="6765">
        <f>'WWS1'!$O$49</f>
        <v>0</v>
      </c>
      <c r="AB19282" s="6765">
        <f>'WWS1'!$U$49</f>
        <v>0</v>
      </c>
      <c r="AC19282" s="6765">
        <f>'WWS1'!$AA$49</f>
        <v>0</v>
      </c>
      <c r="AD19282" s="6765">
        <f>'WWS1'!$AG$49</f>
        <v>0</v>
      </c>
      <c r="AE19282" s="6765">
        <f>'WWS1'!$AM$49</f>
        <v>0</v>
      </c>
      <c r="AF19282" s="6765">
        <f>'WWS1'!$AS$49</f>
        <v>0</v>
      </c>
      <c r="AG19282" s="6765">
        <f>'WWS1'!$AY$49</f>
        <v>0</v>
      </c>
      <c r="AH19282" s="6765"/>
      <c r="AI19282" s="6765"/>
      <c r="AJ19282" s="6765"/>
      <c r="AK19282" s="6765"/>
      <c r="AM19282" s="6765"/>
      <c r="AN19282" s="6765"/>
      <c r="AO19282" s="6765"/>
      <c r="AP19282" s="6765"/>
      <c r="AQ19282" s="6765"/>
      <c r="AS19282" s="6765"/>
      <c r="AT19282" s="6765"/>
      <c r="AU19282" s="6765"/>
      <c r="AV19282" s="6765"/>
      <c r="AW19282" s="6765"/>
      <c r="AY19282" s="6765"/>
      <c r="AZ19282" s="6765"/>
      <c r="BA19282" s="6765"/>
      <c r="BB19282" s="6765"/>
      <c r="BC19282" s="6765"/>
    </row>
    <row r="19283" spans="1:55">
      <c r="A19283" s="6990"/>
      <c r="B19283" s="6765" t="str">
        <f>'WWS1'!$BP$50</f>
        <v>BP3357009STP</v>
      </c>
      <c r="C19283" s="6765" t="str">
        <f>'WWS1'!BK$41 &amp;" - "&amp; 'WWS1'!C50 &amp;" - "&amp; 'WWS1'!BP$5</f>
        <v>Atypical expenditure - Item 9 - Sludge transport</v>
      </c>
      <c r="D19283" s="6765" t="str">
        <f>'WWS1'!$BL$50</f>
        <v>£m</v>
      </c>
      <c r="E19283" s="6765" t="s">
        <v>31972</v>
      </c>
      <c r="F19283" s="6765" t="str">
        <f>'WWS1'!$C50</f>
        <v>Item 9</v>
      </c>
      <c r="G19283" s="6765"/>
      <c r="H19283" s="6765"/>
      <c r="I19283" s="6765"/>
      <c r="J19283" s="6765"/>
      <c r="K19283" s="6765"/>
      <c r="L19283" s="6765"/>
      <c r="M19283" s="6765"/>
      <c r="N19283" s="6765"/>
      <c r="O19283" s="6765"/>
      <c r="P19283" s="6765"/>
      <c r="Q19283" s="6765"/>
      <c r="R19283" s="6765"/>
      <c r="S19283" s="6765"/>
      <c r="T19283" s="6765"/>
      <c r="U19283" s="6765"/>
      <c r="V19283" s="6765"/>
      <c r="W19283" s="6765"/>
      <c r="X19283" s="6765"/>
      <c r="Z19283" s="6765">
        <f>'WWS1'!$I$50</f>
        <v>0</v>
      </c>
      <c r="AA19283" s="6765">
        <f>'WWS1'!$O$50</f>
        <v>0</v>
      </c>
      <c r="AB19283" s="6765">
        <f>'WWS1'!$U$50</f>
        <v>0</v>
      </c>
      <c r="AC19283" s="6765">
        <f>'WWS1'!$AA$50</f>
        <v>0</v>
      </c>
      <c r="AD19283" s="6765">
        <f>'WWS1'!$AG$50</f>
        <v>0</v>
      </c>
      <c r="AE19283" s="6765">
        <f>'WWS1'!$AM$50</f>
        <v>0</v>
      </c>
      <c r="AF19283" s="6765">
        <f>'WWS1'!$AS$50</f>
        <v>0</v>
      </c>
      <c r="AG19283" s="6765">
        <f>'WWS1'!$AY$50</f>
        <v>0</v>
      </c>
      <c r="AH19283" s="6765"/>
      <c r="AI19283" s="6765"/>
      <c r="AJ19283" s="6765"/>
      <c r="AK19283" s="6765"/>
      <c r="AM19283" s="6765"/>
      <c r="AN19283" s="6765"/>
      <c r="AO19283" s="6765"/>
      <c r="AP19283" s="6765"/>
      <c r="AQ19283" s="6765"/>
      <c r="AS19283" s="6765"/>
      <c r="AT19283" s="6765"/>
      <c r="AU19283" s="6765"/>
      <c r="AV19283" s="6765"/>
      <c r="AW19283" s="6765"/>
      <c r="AY19283" s="6765"/>
      <c r="AZ19283" s="6765"/>
      <c r="BA19283" s="6765"/>
      <c r="BB19283" s="6765"/>
      <c r="BC19283" s="6765"/>
    </row>
    <row r="19284" spans="1:55">
      <c r="A19284" s="6990"/>
      <c r="B19284" s="6765" t="str">
        <f>'WWS1'!$BP$51</f>
        <v>BP3357010STP</v>
      </c>
      <c r="C19284" s="6765" t="str">
        <f>'WWS1'!BK$41 &amp;" - "&amp; 'WWS1'!C51 &amp;" - "&amp; 'WWS1'!BP$5</f>
        <v>Atypical expenditure - Item 10 - Sludge transport</v>
      </c>
      <c r="D19284" s="6765" t="str">
        <f>'WWS1'!$BL$51</f>
        <v>£m</v>
      </c>
      <c r="E19284" s="6765" t="s">
        <v>31972</v>
      </c>
      <c r="F19284" s="6765" t="str">
        <f>'WWS1'!$C51</f>
        <v>Item 10</v>
      </c>
      <c r="G19284" s="6765"/>
      <c r="H19284" s="6765"/>
      <c r="I19284" s="6765"/>
      <c r="J19284" s="6765"/>
      <c r="K19284" s="6765"/>
      <c r="L19284" s="6765"/>
      <c r="M19284" s="6765"/>
      <c r="N19284" s="6765"/>
      <c r="O19284" s="6765"/>
      <c r="P19284" s="6765"/>
      <c r="Q19284" s="6765"/>
      <c r="R19284" s="6765"/>
      <c r="S19284" s="6765"/>
      <c r="T19284" s="6765"/>
      <c r="U19284" s="6765"/>
      <c r="V19284" s="6765"/>
      <c r="W19284" s="6765"/>
      <c r="X19284" s="6765"/>
      <c r="Z19284" s="6765">
        <f>'WWS1'!$I$51</f>
        <v>0</v>
      </c>
      <c r="AA19284" s="6765">
        <f>'WWS1'!$O$51</f>
        <v>0</v>
      </c>
      <c r="AB19284" s="6765">
        <f>'WWS1'!$U$51</f>
        <v>0</v>
      </c>
      <c r="AC19284" s="6765">
        <f>'WWS1'!$AA$51</f>
        <v>0</v>
      </c>
      <c r="AD19284" s="6765">
        <f>'WWS1'!$AG$51</f>
        <v>0</v>
      </c>
      <c r="AE19284" s="6765">
        <f>'WWS1'!$AM$51</f>
        <v>0</v>
      </c>
      <c r="AF19284" s="6765">
        <f>'WWS1'!$AS$51</f>
        <v>0</v>
      </c>
      <c r="AG19284" s="6765">
        <f>'WWS1'!$AY$51</f>
        <v>0</v>
      </c>
      <c r="AH19284" s="6765"/>
      <c r="AI19284" s="6765"/>
      <c r="AJ19284" s="6765"/>
      <c r="AK19284" s="6765"/>
      <c r="AM19284" s="6765"/>
      <c r="AN19284" s="6765"/>
      <c r="AO19284" s="6765"/>
      <c r="AP19284" s="6765"/>
      <c r="AQ19284" s="6765"/>
      <c r="AS19284" s="6765"/>
      <c r="AT19284" s="6765"/>
      <c r="AU19284" s="6765"/>
      <c r="AV19284" s="6765"/>
      <c r="AW19284" s="6765"/>
      <c r="AY19284" s="6765"/>
      <c r="AZ19284" s="6765"/>
      <c r="BA19284" s="6765"/>
      <c r="BB19284" s="6765"/>
      <c r="BC19284" s="6765"/>
    </row>
    <row r="19285" spans="1:55">
      <c r="A19285" s="6990"/>
      <c r="B19285" s="6765" t="str">
        <f>'WWS1'!$BP$52</f>
        <v>BP3357020STP</v>
      </c>
      <c r="C19285" s="6765" t="str">
        <f>'WWS1'!BK$41 &amp;" - "&amp; 'WWS1'!C52 &amp;" - "&amp; 'WWS1'!BP$5</f>
        <v>Atypical expenditure - Total atypical expenditure - Sludge transport</v>
      </c>
      <c r="D19285" s="6765" t="str">
        <f>'WWS1'!$BL$52</f>
        <v>£m</v>
      </c>
      <c r="E19285" s="6765" t="s">
        <v>31972</v>
      </c>
      <c r="F19285" s="6765"/>
      <c r="G19285" s="6765"/>
      <c r="H19285" s="6765"/>
      <c r="I19285" s="6765"/>
      <c r="J19285" s="6765"/>
      <c r="K19285" s="6765"/>
      <c r="L19285" s="6765"/>
      <c r="M19285" s="6765"/>
      <c r="N19285" s="6765"/>
      <c r="O19285" s="6765"/>
      <c r="P19285" s="6765"/>
      <c r="Q19285" s="6765"/>
      <c r="R19285" s="6765"/>
      <c r="S19285" s="6765"/>
      <c r="T19285" s="6765"/>
      <c r="U19285" s="6765"/>
      <c r="V19285" s="6765"/>
      <c r="W19285" s="6765"/>
      <c r="X19285" s="6765"/>
      <c r="Z19285" s="6765">
        <f>'WWS1'!$I$52</f>
        <v>-1.4207249999999999E-2</v>
      </c>
      <c r="AA19285" s="6765">
        <f>'WWS1'!$O$52</f>
        <v>0</v>
      </c>
      <c r="AB19285" s="6765">
        <f>'WWS1'!$U$52</f>
        <v>0</v>
      </c>
      <c r="AC19285" s="6765">
        <f>'WWS1'!$AA$52</f>
        <v>0</v>
      </c>
      <c r="AD19285" s="6765">
        <f>'WWS1'!$AG$52</f>
        <v>0</v>
      </c>
      <c r="AE19285" s="6765">
        <f>'WWS1'!$AM$52</f>
        <v>0</v>
      </c>
      <c r="AF19285" s="6765">
        <f>'WWS1'!$AS$52</f>
        <v>0</v>
      </c>
      <c r="AG19285" s="6765">
        <f>'WWS1'!$AY$52</f>
        <v>0</v>
      </c>
      <c r="AH19285" s="6765"/>
      <c r="AI19285" s="6765"/>
      <c r="AJ19285" s="6765"/>
      <c r="AK19285" s="6765"/>
      <c r="AM19285" s="6765"/>
      <c r="AN19285" s="6765"/>
      <c r="AO19285" s="6765"/>
      <c r="AP19285" s="6765"/>
      <c r="AQ19285" s="6765"/>
      <c r="AS19285" s="6765"/>
      <c r="AT19285" s="6765"/>
      <c r="AU19285" s="6765"/>
      <c r="AV19285" s="6765"/>
      <c r="AW19285" s="6765"/>
      <c r="AY19285" s="6765"/>
      <c r="AZ19285" s="6765"/>
      <c r="BA19285" s="6765"/>
      <c r="BB19285" s="6765"/>
      <c r="BC19285" s="6765"/>
    </row>
    <row r="19286" spans="1:55">
      <c r="A19286" s="6990"/>
      <c r="B19286" s="6765" t="str">
        <f>'WWS1'!$BP$55</f>
        <v>S3040TCASTP</v>
      </c>
      <c r="C19286" s="6765" t="str">
        <f>'WWS1'!$BK$55 &amp;" - "&amp; 'WWS1'!$BP$5</f>
        <v>Total expenditure - Sludge transport</v>
      </c>
      <c r="D19286" s="6765" t="str">
        <f>'WWS1'!$BL$55</f>
        <v>£m</v>
      </c>
      <c r="E19286" s="6765" t="s">
        <v>31972</v>
      </c>
      <c r="F19286" s="6765"/>
      <c r="G19286" s="6765"/>
      <c r="H19286" s="6765"/>
      <c r="I19286" s="6765"/>
      <c r="J19286" s="6765"/>
      <c r="K19286" s="6765"/>
      <c r="L19286" s="6765"/>
      <c r="M19286" s="6765"/>
      <c r="N19286" s="6765"/>
      <c r="O19286" s="6765"/>
      <c r="P19286" s="6765"/>
      <c r="Q19286" s="6765"/>
      <c r="R19286" s="6765"/>
      <c r="S19286" s="6765"/>
      <c r="T19286" s="6765"/>
      <c r="U19286" s="6765"/>
      <c r="V19286" s="6765"/>
      <c r="W19286" s="6765"/>
      <c r="X19286" s="6765"/>
      <c r="Z19286" s="6765">
        <f>'WWS1'!$I$55</f>
        <v>7.5833322668802747</v>
      </c>
      <c r="AA19286" s="6765">
        <f>'WWS1'!$O$55</f>
        <v>7.9210355229265996</v>
      </c>
      <c r="AB19286" s="6765">
        <f>'WWS1'!$U$55</f>
        <v>8.3277020482369366</v>
      </c>
      <c r="AC19286" s="6765">
        <f>'WWS1'!$AA$55</f>
        <v>8.3902097798154944</v>
      </c>
      <c r="AD19286" s="6765">
        <f>'WWS1'!$AG$55</f>
        <v>8.2924421423932522</v>
      </c>
      <c r="AE19286" s="6765">
        <f>'WWS1'!$AM$55</f>
        <v>7.8595999565492276</v>
      </c>
      <c r="AF19286" s="6765">
        <f>'WWS1'!$AS$55</f>
        <v>8.0151157042666146</v>
      </c>
      <c r="AG19286" s="6765">
        <f>'WWS1'!$AY$55</f>
        <v>8.1974384525989237</v>
      </c>
      <c r="AH19286" s="6765"/>
      <c r="AI19286" s="6765"/>
      <c r="AJ19286" s="6765"/>
      <c r="AK19286" s="6765"/>
      <c r="AM19286" s="6765"/>
      <c r="AN19286" s="6765"/>
      <c r="AO19286" s="6765"/>
      <c r="AP19286" s="6765"/>
      <c r="AQ19286" s="6765"/>
      <c r="AS19286" s="6765"/>
      <c r="AT19286" s="6765"/>
      <c r="AU19286" s="6765"/>
      <c r="AV19286" s="6765"/>
      <c r="AW19286" s="6765"/>
      <c r="AY19286" s="6765"/>
      <c r="AZ19286" s="6765"/>
      <c r="BA19286" s="6765"/>
      <c r="BB19286" s="6765"/>
      <c r="BC19286" s="6765"/>
    </row>
    <row r="19287" spans="1:55">
      <c r="A19287" s="6990"/>
      <c r="B19287" s="6765" t="str">
        <f>'WWS1'!$BQ$10</f>
        <v>WWS1001SDP</v>
      </c>
      <c r="C19287" s="6765" t="str">
        <f>'WWS1'!BK$9 &amp;" - "&amp; 'WWS1'!BK10 &amp;" - "&amp; 'WWS1'!BQ$5</f>
        <v>Operating expenditure - Power - Sludge treatment</v>
      </c>
      <c r="D19287" s="6765" t="str">
        <f>'WWS1'!$BL$10</f>
        <v>£m</v>
      </c>
      <c r="E19287" s="6765" t="s">
        <v>31972</v>
      </c>
      <c r="F19287" s="6765"/>
      <c r="G19287" s="6765"/>
      <c r="H19287" s="6765"/>
      <c r="I19287" s="6765"/>
      <c r="J19287" s="6765"/>
      <c r="K19287" s="6765"/>
      <c r="L19287" s="6765"/>
      <c r="M19287" s="6765"/>
      <c r="N19287" s="6765"/>
      <c r="O19287" s="6765"/>
      <c r="P19287" s="6765"/>
      <c r="Q19287" s="6765"/>
      <c r="R19287" s="6765"/>
      <c r="S19287" s="6765"/>
      <c r="T19287" s="6765"/>
      <c r="U19287" s="6765"/>
      <c r="V19287" s="6765"/>
      <c r="W19287" s="6765"/>
      <c r="X19287" s="6765"/>
      <c r="Z19287" s="6765">
        <f>'WWS1'!$J$10</f>
        <v>-5.5134773648948157</v>
      </c>
      <c r="AA19287" s="6765">
        <f>'WWS1'!$P$10</f>
        <v>-7.0275388399967822</v>
      </c>
      <c r="AB19287" s="6765">
        <f>'WWS1'!$V$10</f>
        <v>-7.9585606238547131</v>
      </c>
      <c r="AC19287" s="6765">
        <f>'WWS1'!$AB$10</f>
        <v>-8.0830949541951327</v>
      </c>
      <c r="AD19287" s="6765">
        <f>'WWS1'!$AH$10</f>
        <v>-8.1862870070928011</v>
      </c>
      <c r="AE19287" s="6765">
        <f>'WWS1'!$AN$10</f>
        <v>-8.6039612148657607</v>
      </c>
      <c r="AF19287" s="6765">
        <f>'WWS1'!$AT$10</f>
        <v>-8.9557580585448022</v>
      </c>
      <c r="AG19287" s="6765">
        <f>'WWS1'!$AZ$10</f>
        <v>-9.2248103687105054</v>
      </c>
      <c r="AH19287" s="6765"/>
      <c r="AI19287" s="6765"/>
      <c r="AJ19287" s="6765"/>
      <c r="AK19287" s="6765"/>
      <c r="AM19287" s="6765"/>
      <c r="AN19287" s="6765"/>
      <c r="AO19287" s="6765"/>
      <c r="AP19287" s="6765"/>
      <c r="AQ19287" s="6765"/>
      <c r="AS19287" s="6765"/>
      <c r="AT19287" s="6765"/>
      <c r="AU19287" s="6765"/>
      <c r="AV19287" s="6765"/>
      <c r="AW19287" s="6765"/>
      <c r="AY19287" s="6765"/>
      <c r="AZ19287" s="6765"/>
      <c r="BA19287" s="6765"/>
      <c r="BB19287" s="6765"/>
      <c r="BC19287" s="6765"/>
    </row>
    <row r="19288" spans="1:55">
      <c r="A19288" s="6990"/>
      <c r="B19288" s="6765" t="str">
        <f>'WWS1'!$BQ$11</f>
        <v>WWS1002SDP</v>
      </c>
      <c r="C19288" s="6765" t="str">
        <f>'WWS1'!BK$9 &amp;" - "&amp; 'WWS1'!BK11 &amp;" - "&amp; 'WWS1'!BQ$5</f>
        <v>Operating expenditure - Income treated as negative expenditure - Sludge treatment</v>
      </c>
      <c r="D19288" s="6765" t="str">
        <f>'WWS1'!$BL$11</f>
        <v>£m</v>
      </c>
      <c r="E19288" s="6765" t="s">
        <v>31972</v>
      </c>
      <c r="F19288" s="6765"/>
      <c r="G19288" s="6765"/>
      <c r="H19288" s="6765"/>
      <c r="I19288" s="6765"/>
      <c r="J19288" s="6765"/>
      <c r="K19288" s="6765"/>
      <c r="L19288" s="6765"/>
      <c r="M19288" s="6765"/>
      <c r="N19288" s="6765"/>
      <c r="O19288" s="6765"/>
      <c r="P19288" s="6765"/>
      <c r="Q19288" s="6765"/>
      <c r="R19288" s="6765"/>
      <c r="S19288" s="6765"/>
      <c r="T19288" s="6765"/>
      <c r="U19288" s="6765"/>
      <c r="V19288" s="6765"/>
      <c r="W19288" s="6765"/>
      <c r="X19288" s="6765"/>
      <c r="Z19288" s="6765">
        <f>'WWS1'!$J$11</f>
        <v>-8.6009589144881229</v>
      </c>
      <c r="AA19288" s="6765">
        <f>'WWS1'!$P$11</f>
        <v>-8.2494012243641119</v>
      </c>
      <c r="AB19288" s="6765">
        <f>'WWS1'!$V$11</f>
        <v>-8.2338689893472363</v>
      </c>
      <c r="AC19288" s="6765">
        <f>'WWS1'!$AB$11</f>
        <v>-8.0458390334910845</v>
      </c>
      <c r="AD19288" s="6765">
        <f>'WWS1'!$AH$11</f>
        <v>-8.2386081393972201</v>
      </c>
      <c r="AE19288" s="6765">
        <f>'WWS1'!$AN$11</f>
        <v>-8.4797239057042066</v>
      </c>
      <c r="AF19288" s="6765">
        <f>'WWS1'!$AT$11</f>
        <v>-8.7163093509118372</v>
      </c>
      <c r="AG19288" s="6765">
        <f>'WWS1'!$AZ$11</f>
        <v>-8.9807272118926367</v>
      </c>
      <c r="AH19288" s="6765"/>
      <c r="AI19288" s="6765"/>
      <c r="AJ19288" s="6765"/>
      <c r="AK19288" s="6765"/>
      <c r="AM19288" s="6765"/>
      <c r="AN19288" s="6765"/>
      <c r="AO19288" s="6765"/>
      <c r="AP19288" s="6765"/>
      <c r="AQ19288" s="6765"/>
      <c r="AS19288" s="6765"/>
      <c r="AT19288" s="6765"/>
      <c r="AU19288" s="6765"/>
      <c r="AV19288" s="6765"/>
      <c r="AW19288" s="6765"/>
      <c r="AY19288" s="6765"/>
      <c r="AZ19288" s="6765"/>
      <c r="BA19288" s="6765"/>
      <c r="BB19288" s="6765"/>
      <c r="BC19288" s="6765"/>
    </row>
    <row r="19289" spans="1:55">
      <c r="A19289" s="6990"/>
      <c r="B19289" s="6765" t="str">
        <f>'WWS1'!$BQ$12</f>
        <v>WWS1003SDP</v>
      </c>
      <c r="C19289" s="6765" t="str">
        <f>'WWS1'!BK$9 &amp;" - "&amp; 'WWS1'!BK12 &amp;" - "&amp; 'WWS1'!BQ$5</f>
        <v>Operating expenditure - Service charges / Discharge Consents - Sludge treatment</v>
      </c>
      <c r="D19289" s="6765" t="str">
        <f>'WWS1'!$BL$12</f>
        <v>£m</v>
      </c>
      <c r="E19289" s="6765" t="s">
        <v>31972</v>
      </c>
      <c r="F19289" s="6765"/>
      <c r="G19289" s="6765"/>
      <c r="H19289" s="6765"/>
      <c r="I19289" s="6765"/>
      <c r="J19289" s="6765"/>
      <c r="K19289" s="6765"/>
      <c r="L19289" s="6765"/>
      <c r="M19289" s="6765"/>
      <c r="N19289" s="6765"/>
      <c r="O19289" s="6765"/>
      <c r="P19289" s="6765"/>
      <c r="Q19289" s="6765"/>
      <c r="R19289" s="6765"/>
      <c r="S19289" s="6765"/>
      <c r="T19289" s="6765"/>
      <c r="U19289" s="6765"/>
      <c r="V19289" s="6765"/>
      <c r="W19289" s="6765"/>
      <c r="X19289" s="6765"/>
      <c r="Z19289" s="6765">
        <f>'WWS1'!$J$12</f>
        <v>0.30031976997681159</v>
      </c>
      <c r="AA19289" s="6765">
        <f>'WWS1'!$P$12</f>
        <v>0.37676220362500101</v>
      </c>
      <c r="AB19289" s="6765">
        <f>'WWS1'!$V$12</f>
        <v>0.38462016595247406</v>
      </c>
      <c r="AC19289" s="6765">
        <f>'WWS1'!$AB$12</f>
        <v>0.33729338695703875</v>
      </c>
      <c r="AD19289" s="6765">
        <f>'WWS1'!$AH$12</f>
        <v>0.33974051607105876</v>
      </c>
      <c r="AE19289" s="6765">
        <f>'WWS1'!$AN$12</f>
        <v>0.34381906459442529</v>
      </c>
      <c r="AF19289" s="6765">
        <f>'WWS1'!$AT$12</f>
        <v>0.3487579721957737</v>
      </c>
      <c r="AG19289" s="6765">
        <f>'WWS1'!$AZ$12</f>
        <v>0.35717953091518007</v>
      </c>
      <c r="AH19289" s="6765"/>
      <c r="AI19289" s="6765"/>
      <c r="AJ19289" s="6765"/>
      <c r="AK19289" s="6765"/>
      <c r="AM19289" s="6765"/>
      <c r="AN19289" s="6765"/>
      <c r="AO19289" s="6765"/>
      <c r="AP19289" s="6765"/>
      <c r="AQ19289" s="6765"/>
      <c r="AS19289" s="6765"/>
      <c r="AT19289" s="6765"/>
      <c r="AU19289" s="6765"/>
      <c r="AV19289" s="6765"/>
      <c r="AW19289" s="6765"/>
      <c r="AY19289" s="6765"/>
      <c r="AZ19289" s="6765"/>
      <c r="BA19289" s="6765"/>
      <c r="BB19289" s="6765"/>
      <c r="BC19289" s="6765"/>
    </row>
    <row r="19290" spans="1:55">
      <c r="A19290" s="6990"/>
      <c r="B19290" s="6765" t="str">
        <f>'WWS1'!$BQ$13</f>
        <v>WWS1004SDP</v>
      </c>
      <c r="C19290" s="6765" t="str">
        <f>'WWS1'!BK$9 &amp;" - "&amp; 'WWS1'!BK13 &amp;" - "&amp; 'WWS1'!BQ$5</f>
        <v>Operating expenditure - Bulk discharge - Sludge treatment</v>
      </c>
      <c r="D19290" s="6765" t="str">
        <f>'WWS1'!$BL$13</f>
        <v>£m</v>
      </c>
      <c r="E19290" s="6765" t="s">
        <v>31972</v>
      </c>
      <c r="F19290" s="6765"/>
      <c r="G19290" s="6765"/>
      <c r="H19290" s="6765"/>
      <c r="I19290" s="6765"/>
      <c r="J19290" s="6765"/>
      <c r="K19290" s="6765"/>
      <c r="L19290" s="6765"/>
      <c r="M19290" s="6765"/>
      <c r="N19290" s="6765"/>
      <c r="O19290" s="6765"/>
      <c r="P19290" s="6765"/>
      <c r="Q19290" s="6765"/>
      <c r="R19290" s="6765"/>
      <c r="S19290" s="6765"/>
      <c r="T19290" s="6765"/>
      <c r="U19290" s="6765"/>
      <c r="V19290" s="6765"/>
      <c r="W19290" s="6765"/>
      <c r="X19290" s="6765"/>
      <c r="Z19290" s="6765">
        <f>'WWS1'!$J$13</f>
        <v>0</v>
      </c>
      <c r="AA19290" s="6765">
        <f>'WWS1'!$P$13</f>
        <v>0</v>
      </c>
      <c r="AB19290" s="6765">
        <f>'WWS1'!$V$13</f>
        <v>0</v>
      </c>
      <c r="AC19290" s="6765">
        <f>'WWS1'!$AB$13</f>
        <v>0</v>
      </c>
      <c r="AD19290" s="6765">
        <f>'WWS1'!$AH$13</f>
        <v>0</v>
      </c>
      <c r="AE19290" s="6765">
        <f>'WWS1'!$AN$13</f>
        <v>0</v>
      </c>
      <c r="AF19290" s="6765">
        <f>'WWS1'!$AT$13</f>
        <v>0</v>
      </c>
      <c r="AG19290" s="6765">
        <f>'WWS1'!$AZ$13</f>
        <v>0</v>
      </c>
      <c r="AH19290" s="6765"/>
      <c r="AI19290" s="6765"/>
      <c r="AJ19290" s="6765"/>
      <c r="AK19290" s="6765"/>
      <c r="AM19290" s="6765"/>
      <c r="AN19290" s="6765"/>
      <c r="AO19290" s="6765"/>
      <c r="AP19290" s="6765"/>
      <c r="AQ19290" s="6765"/>
      <c r="AS19290" s="6765"/>
      <c r="AT19290" s="6765"/>
      <c r="AU19290" s="6765"/>
      <c r="AV19290" s="6765"/>
      <c r="AW19290" s="6765"/>
      <c r="AY19290" s="6765"/>
      <c r="AZ19290" s="6765"/>
      <c r="BA19290" s="6765"/>
      <c r="BB19290" s="6765"/>
      <c r="BC19290" s="6765"/>
    </row>
    <row r="19291" spans="1:55">
      <c r="A19291" s="6990"/>
      <c r="B19291" s="6765" t="str">
        <f>'WWS1'!$BQ$15</f>
        <v>WWS1005SDP</v>
      </c>
      <c r="C19291" s="6765" t="str">
        <f>'WWS1'!BK$9 &amp;" - "&amp; 'WWS1'!BK15 &amp;" - "&amp; 'WWS1'!BQ$5</f>
        <v>Operating expenditure - ~ Renewals expensed in year (Infrastructure) - Sludge treatment</v>
      </c>
      <c r="D19291" s="6765" t="str">
        <f>'WWS1'!$BL$15</f>
        <v>£m</v>
      </c>
      <c r="E19291" s="6765" t="s">
        <v>31972</v>
      </c>
      <c r="F19291" s="6765"/>
      <c r="G19291" s="6765"/>
      <c r="H19291" s="6765"/>
      <c r="I19291" s="6765"/>
      <c r="J19291" s="6765"/>
      <c r="K19291" s="6765"/>
      <c r="L19291" s="6765"/>
      <c r="M19291" s="6765"/>
      <c r="N19291" s="6765"/>
      <c r="O19291" s="6765"/>
      <c r="P19291" s="6765"/>
      <c r="Q19291" s="6765"/>
      <c r="R19291" s="6765"/>
      <c r="S19291" s="6765"/>
      <c r="T19291" s="6765"/>
      <c r="U19291" s="6765"/>
      <c r="V19291" s="6765"/>
      <c r="W19291" s="6765"/>
      <c r="X19291" s="6765"/>
      <c r="Z19291" s="6765">
        <f>'WWS1'!$J$15</f>
        <v>0</v>
      </c>
      <c r="AA19291" s="6765">
        <f>'WWS1'!$P$15</f>
        <v>0</v>
      </c>
      <c r="AB19291" s="6765">
        <f>'WWS1'!$V$15</f>
        <v>0</v>
      </c>
      <c r="AC19291" s="6765">
        <f>'WWS1'!$AB$15</f>
        <v>0</v>
      </c>
      <c r="AD19291" s="6765">
        <f>'WWS1'!$AH$15</f>
        <v>0</v>
      </c>
      <c r="AE19291" s="6765">
        <f>'WWS1'!$AN$15</f>
        <v>0</v>
      </c>
      <c r="AF19291" s="6765">
        <f>'WWS1'!$AT$15</f>
        <v>0</v>
      </c>
      <c r="AG19291" s="6765">
        <f>'WWS1'!$AZ$15</f>
        <v>0</v>
      </c>
      <c r="AH19291" s="6765"/>
      <c r="AI19291" s="6765"/>
      <c r="AJ19291" s="6765"/>
      <c r="AK19291" s="6765"/>
      <c r="AM19291" s="6765"/>
      <c r="AN19291" s="6765"/>
      <c r="AO19291" s="6765"/>
      <c r="AP19291" s="6765"/>
      <c r="AQ19291" s="6765"/>
      <c r="AS19291" s="6765"/>
      <c r="AT19291" s="6765"/>
      <c r="AU19291" s="6765"/>
      <c r="AV19291" s="6765"/>
      <c r="AW19291" s="6765"/>
      <c r="AY19291" s="6765"/>
      <c r="AZ19291" s="6765"/>
      <c r="BA19291" s="6765"/>
      <c r="BB19291" s="6765"/>
      <c r="BC19291" s="6765"/>
    </row>
    <row r="19292" spans="1:55">
      <c r="A19292" s="6990"/>
      <c r="B19292" s="6765" t="str">
        <f>'WWS1'!$BQ$16</f>
        <v>WWS1006SDP</v>
      </c>
      <c r="C19292" s="6765" t="str">
        <f>'WWS1'!BK$9 &amp;" - "&amp; 'WWS1'!BK16 &amp;" - "&amp; 'WWS1'!BQ$5</f>
        <v>Operating expenditure - ~ Renewals expensed in year (Non-Infrastructure) - Sludge treatment</v>
      </c>
      <c r="D19292" s="6765" t="str">
        <f>'WWS1'!$BL$16</f>
        <v>£m</v>
      </c>
      <c r="E19292" s="6765" t="s">
        <v>31972</v>
      </c>
      <c r="F19292" s="6765"/>
      <c r="G19292" s="6765"/>
      <c r="H19292" s="6765"/>
      <c r="I19292" s="6765"/>
      <c r="J19292" s="6765"/>
      <c r="K19292" s="6765"/>
      <c r="L19292" s="6765"/>
      <c r="M19292" s="6765"/>
      <c r="N19292" s="6765"/>
      <c r="O19292" s="6765"/>
      <c r="P19292" s="6765"/>
      <c r="Q19292" s="6765"/>
      <c r="R19292" s="6765"/>
      <c r="S19292" s="6765"/>
      <c r="T19292" s="6765"/>
      <c r="U19292" s="6765"/>
      <c r="V19292" s="6765"/>
      <c r="W19292" s="6765"/>
      <c r="X19292" s="6765"/>
      <c r="Z19292" s="6765">
        <f>'WWS1'!$J$16</f>
        <v>0</v>
      </c>
      <c r="AA19292" s="6765">
        <f>'WWS1'!$P$16</f>
        <v>0</v>
      </c>
      <c r="AB19292" s="6765">
        <f>'WWS1'!$V$16</f>
        <v>0</v>
      </c>
      <c r="AC19292" s="6765">
        <f>'WWS1'!$AB$16</f>
        <v>0</v>
      </c>
      <c r="AD19292" s="6765">
        <f>'WWS1'!$AH$16</f>
        <v>0</v>
      </c>
      <c r="AE19292" s="6765">
        <f>'WWS1'!$AN$16</f>
        <v>0</v>
      </c>
      <c r="AF19292" s="6765">
        <f>'WWS1'!$AT$16</f>
        <v>0</v>
      </c>
      <c r="AG19292" s="6765">
        <f>'WWS1'!$AZ$16</f>
        <v>0</v>
      </c>
      <c r="AH19292" s="6765"/>
      <c r="AI19292" s="6765"/>
      <c r="AJ19292" s="6765"/>
      <c r="AK19292" s="6765"/>
      <c r="AM19292" s="6765"/>
      <c r="AN19292" s="6765"/>
      <c r="AO19292" s="6765"/>
      <c r="AP19292" s="6765"/>
      <c r="AQ19292" s="6765"/>
      <c r="AS19292" s="6765"/>
      <c r="AT19292" s="6765"/>
      <c r="AU19292" s="6765"/>
      <c r="AV19292" s="6765"/>
      <c r="AW19292" s="6765"/>
      <c r="AY19292" s="6765"/>
      <c r="AZ19292" s="6765"/>
      <c r="BA19292" s="6765"/>
      <c r="BB19292" s="6765"/>
      <c r="BC19292" s="6765"/>
    </row>
    <row r="19293" spans="1:55">
      <c r="A19293" s="6990"/>
      <c r="B19293" s="6765" t="str">
        <f>'WWS1'!$BQ$17</f>
        <v>WWS1007SDP</v>
      </c>
      <c r="C19293" s="6765" t="str">
        <f>'WWS1'!BK$9 &amp;" - "&amp; 'WWS1'!BK17 &amp;" - "&amp; 'WWS1'!BQ$5</f>
        <v>Operating expenditure - ~ Other operating expenditure excluding renewals - Sludge treatment</v>
      </c>
      <c r="D19293" s="6765" t="str">
        <f>'WWS1'!$BL$17</f>
        <v>£m</v>
      </c>
      <c r="E19293" s="6765" t="s">
        <v>31972</v>
      </c>
      <c r="F19293" s="6765"/>
      <c r="G19293" s="6765"/>
      <c r="H19293" s="6765"/>
      <c r="I19293" s="6765"/>
      <c r="J19293" s="6765"/>
      <c r="K19293" s="6765"/>
      <c r="L19293" s="6765"/>
      <c r="M19293" s="6765"/>
      <c r="N19293" s="6765"/>
      <c r="O19293" s="6765"/>
      <c r="P19293" s="6765"/>
      <c r="Q19293" s="6765"/>
      <c r="R19293" s="6765"/>
      <c r="S19293" s="6765"/>
      <c r="T19293" s="6765"/>
      <c r="U19293" s="6765"/>
      <c r="V19293" s="6765"/>
      <c r="W19293" s="6765"/>
      <c r="X19293" s="6765"/>
      <c r="Z19293" s="6765">
        <f>'WWS1'!$J$17</f>
        <v>28.685608822615411</v>
      </c>
      <c r="AA19293" s="6765">
        <f>'WWS1'!$P$17</f>
        <v>25.440190825032069</v>
      </c>
      <c r="AB19293" s="6765">
        <f>'WWS1'!$V$17</f>
        <v>26.407989326067266</v>
      </c>
      <c r="AC19293" s="6765">
        <f>'WWS1'!$AB$17</f>
        <v>34.531616074117011</v>
      </c>
      <c r="AD19293" s="6765">
        <f>'WWS1'!$AH$17</f>
        <v>34.464596992836718</v>
      </c>
      <c r="AE19293" s="6765">
        <f>'WWS1'!$AN$17</f>
        <v>34.748929247130768</v>
      </c>
      <c r="AF19293" s="6765">
        <f>'WWS1'!$AT$17</f>
        <v>34.571824990208313</v>
      </c>
      <c r="AG19293" s="6765">
        <f>'WWS1'!$AZ$17</f>
        <v>34.73255920431756</v>
      </c>
      <c r="AH19293" s="6765"/>
      <c r="AI19293" s="6765"/>
      <c r="AJ19293" s="6765"/>
      <c r="AK19293" s="6765"/>
      <c r="AM19293" s="6765"/>
      <c r="AN19293" s="6765"/>
      <c r="AO19293" s="6765"/>
      <c r="AP19293" s="6765"/>
      <c r="AQ19293" s="6765"/>
      <c r="AS19293" s="6765"/>
      <c r="AT19293" s="6765"/>
      <c r="AU19293" s="6765"/>
      <c r="AV19293" s="6765"/>
      <c r="AW19293" s="6765"/>
      <c r="AY19293" s="6765"/>
      <c r="AZ19293" s="6765"/>
      <c r="BA19293" s="6765"/>
      <c r="BB19293" s="6765"/>
      <c r="BC19293" s="6765"/>
    </row>
    <row r="19294" spans="1:55">
      <c r="A19294" s="6990"/>
      <c r="B19294" s="6765" t="str">
        <f>'WWS1'!$BQ$18</f>
        <v>WWS1008SDP</v>
      </c>
      <c r="C19294" s="6765" t="str">
        <f>'WWS1'!BK$9 &amp;" - "&amp; 'WWS1'!BK18 &amp;" - "&amp; 'WWS1'!BQ$5</f>
        <v>Operating expenditure - Local authority and Cumulo rates - Sludge treatment</v>
      </c>
      <c r="D19294" s="6765" t="str">
        <f>'WWS1'!$BL$18</f>
        <v>£m</v>
      </c>
      <c r="E19294" s="6765" t="s">
        <v>31972</v>
      </c>
      <c r="F19294" s="6765"/>
      <c r="G19294" s="6765"/>
      <c r="H19294" s="6765"/>
      <c r="I19294" s="6765"/>
      <c r="J19294" s="6765"/>
      <c r="K19294" s="6765"/>
      <c r="L19294" s="6765"/>
      <c r="M19294" s="6765"/>
      <c r="N19294" s="6765"/>
      <c r="O19294" s="6765"/>
      <c r="P19294" s="6765"/>
      <c r="Q19294" s="6765"/>
      <c r="R19294" s="6765"/>
      <c r="S19294" s="6765"/>
      <c r="T19294" s="6765"/>
      <c r="U19294" s="6765"/>
      <c r="V19294" s="6765"/>
      <c r="W19294" s="6765"/>
      <c r="X19294" s="6765"/>
      <c r="Z19294" s="6765">
        <f>'WWS1'!$J$18</f>
        <v>6.2321567000774039</v>
      </c>
      <c r="AA19294" s="6765">
        <f>'WWS1'!$P$18</f>
        <v>6.4170871659550706</v>
      </c>
      <c r="AB19294" s="6765">
        <f>'WWS1'!$V$18</f>
        <v>6.5668105697389469</v>
      </c>
      <c r="AC19294" s="6765">
        <f>'WWS1'!$AB$18</f>
        <v>6.2943831567192134</v>
      </c>
      <c r="AD19294" s="6765">
        <f>'WWS1'!$AH$18</f>
        <v>6.2943831567192143</v>
      </c>
      <c r="AE19294" s="6765">
        <f>'WWS1'!$AN$18</f>
        <v>6.2943831567192134</v>
      </c>
      <c r="AF19294" s="6765">
        <f>'WWS1'!$AT$18</f>
        <v>6.2943831567192126</v>
      </c>
      <c r="AG19294" s="6765">
        <f>'WWS1'!$AZ$18</f>
        <v>6.2943831567192134</v>
      </c>
      <c r="AH19294" s="6765"/>
      <c r="AI19294" s="6765"/>
      <c r="AJ19294" s="6765"/>
      <c r="AK19294" s="6765"/>
      <c r="AM19294" s="6765"/>
      <c r="AN19294" s="6765"/>
      <c r="AO19294" s="6765"/>
      <c r="AP19294" s="6765"/>
      <c r="AQ19294" s="6765"/>
      <c r="AS19294" s="6765"/>
      <c r="AT19294" s="6765"/>
      <c r="AU19294" s="6765"/>
      <c r="AV19294" s="6765"/>
      <c r="AW19294" s="6765"/>
      <c r="AY19294" s="6765"/>
      <c r="AZ19294" s="6765"/>
      <c r="BA19294" s="6765"/>
      <c r="BB19294" s="6765"/>
      <c r="BC19294" s="6765"/>
    </row>
    <row r="19295" spans="1:55">
      <c r="A19295" s="6990"/>
      <c r="B19295" s="6765" t="str">
        <f>'WWS1'!$BQ$19</f>
        <v>WWS1009SDP</v>
      </c>
      <c r="C19295" s="6765" t="str">
        <f>'WWS1'!BK$9 &amp;" - "&amp; 'WWS1'!BK19 &amp;" - "&amp; 'WWS1'!BQ$5</f>
        <v>Operating expenditure - Total operating expenditure (excluding third party services) - Sludge treatment</v>
      </c>
      <c r="D19295" s="6765" t="str">
        <f>'WWS1'!$BL$19</f>
        <v>£m</v>
      </c>
      <c r="E19295" s="6765" t="s">
        <v>31972</v>
      </c>
      <c r="F19295" s="6765"/>
      <c r="G19295" s="6765"/>
      <c r="H19295" s="6765"/>
      <c r="I19295" s="6765"/>
      <c r="J19295" s="6765"/>
      <c r="K19295" s="6765"/>
      <c r="L19295" s="6765"/>
      <c r="M19295" s="6765"/>
      <c r="N19295" s="6765"/>
      <c r="O19295" s="6765"/>
      <c r="P19295" s="6765"/>
      <c r="Q19295" s="6765"/>
      <c r="R19295" s="6765"/>
      <c r="S19295" s="6765"/>
      <c r="T19295" s="6765"/>
      <c r="U19295" s="6765"/>
      <c r="V19295" s="6765"/>
      <c r="W19295" s="6765"/>
      <c r="X19295" s="6765"/>
      <c r="Z19295" s="6765">
        <f>'WWS1'!$J$19</f>
        <v>21.103649013286685</v>
      </c>
      <c r="AA19295" s="6765">
        <f>'WWS1'!$P$19</f>
        <v>16.957100130251249</v>
      </c>
      <c r="AB19295" s="6765">
        <f>'WWS1'!$V$19</f>
        <v>17.166990448556739</v>
      </c>
      <c r="AC19295" s="6765">
        <f>'WWS1'!$AB$19</f>
        <v>25.034358630107047</v>
      </c>
      <c r="AD19295" s="6765">
        <f>'WWS1'!$AH$19</f>
        <v>24.673825519136969</v>
      </c>
      <c r="AE19295" s="6765">
        <f>'WWS1'!$AN$19</f>
        <v>24.303446347874438</v>
      </c>
      <c r="AF19295" s="6765">
        <f>'WWS1'!$AT$19</f>
        <v>23.542898709666662</v>
      </c>
      <c r="AG19295" s="6765">
        <f>'WWS1'!$AZ$19</f>
        <v>23.178584311348811</v>
      </c>
      <c r="AH19295" s="6765"/>
      <c r="AI19295" s="6765"/>
      <c r="AJ19295" s="6765"/>
      <c r="AK19295" s="6765"/>
      <c r="AM19295" s="6765"/>
      <c r="AN19295" s="6765"/>
      <c r="AO19295" s="6765"/>
      <c r="AP19295" s="6765"/>
      <c r="AQ19295" s="6765"/>
      <c r="AS19295" s="6765"/>
      <c r="AT19295" s="6765"/>
      <c r="AU19295" s="6765"/>
      <c r="AV19295" s="6765"/>
      <c r="AW19295" s="6765"/>
      <c r="AY19295" s="6765"/>
      <c r="AZ19295" s="6765"/>
      <c r="BA19295" s="6765"/>
      <c r="BB19295" s="6765"/>
      <c r="BC19295" s="6765"/>
    </row>
    <row r="19296" spans="1:55">
      <c r="A19296" s="6990"/>
      <c r="B19296" s="6765" t="str">
        <f>'WWS1'!$BQ$21</f>
        <v>WWS1010SDP</v>
      </c>
      <c r="C19296" s="6765" t="str">
        <f>'WWS1'!BK$9 &amp;" - "&amp; 'WWS1'!BK21 &amp;" - "&amp; 'WWS1'!BQ$5</f>
        <v>Operating expenditure - Third party services - Sludge treatment</v>
      </c>
      <c r="D19296" s="6765" t="str">
        <f>'WWS1'!$BL$21</f>
        <v>£m</v>
      </c>
      <c r="E19296" s="6765" t="s">
        <v>31972</v>
      </c>
      <c r="F19296" s="6765"/>
      <c r="G19296" s="6765"/>
      <c r="H19296" s="6765"/>
      <c r="I19296" s="6765"/>
      <c r="J19296" s="6765"/>
      <c r="K19296" s="6765"/>
      <c r="L19296" s="6765"/>
      <c r="M19296" s="6765"/>
      <c r="N19296" s="6765"/>
      <c r="O19296" s="6765"/>
      <c r="P19296" s="6765"/>
      <c r="Q19296" s="6765"/>
      <c r="R19296" s="6765"/>
      <c r="S19296" s="6765"/>
      <c r="T19296" s="6765"/>
      <c r="U19296" s="6765"/>
      <c r="V19296" s="6765"/>
      <c r="W19296" s="6765"/>
      <c r="X19296" s="6765"/>
      <c r="Z19296" s="6765">
        <f>'WWS1'!$J$21</f>
        <v>3.5659216220000005E-2</v>
      </c>
      <c r="AA19296" s="6765">
        <f>'WWS1'!$P$21</f>
        <v>0</v>
      </c>
      <c r="AB19296" s="6765">
        <f>'WWS1'!$V$21</f>
        <v>0</v>
      </c>
      <c r="AC19296" s="6765">
        <f>'WWS1'!$AB$21</f>
        <v>0</v>
      </c>
      <c r="AD19296" s="6765">
        <f>'WWS1'!$AH$21</f>
        <v>0</v>
      </c>
      <c r="AE19296" s="6765">
        <f>'WWS1'!$AN$21</f>
        <v>0</v>
      </c>
      <c r="AF19296" s="6765">
        <f>'WWS1'!$AT$21</f>
        <v>0</v>
      </c>
      <c r="AG19296" s="6765">
        <f>'WWS1'!$AZ$21</f>
        <v>0</v>
      </c>
      <c r="AH19296" s="6765"/>
      <c r="AI19296" s="6765"/>
      <c r="AJ19296" s="6765"/>
      <c r="AK19296" s="6765"/>
      <c r="AM19296" s="6765"/>
      <c r="AN19296" s="6765"/>
      <c r="AO19296" s="6765"/>
      <c r="AP19296" s="6765"/>
      <c r="AQ19296" s="6765"/>
      <c r="AS19296" s="6765"/>
      <c r="AT19296" s="6765"/>
      <c r="AU19296" s="6765"/>
      <c r="AV19296" s="6765"/>
      <c r="AW19296" s="6765"/>
      <c r="AY19296" s="6765"/>
      <c r="AZ19296" s="6765"/>
      <c r="BA19296" s="6765"/>
      <c r="BB19296" s="6765"/>
      <c r="BC19296" s="6765"/>
    </row>
    <row r="19297" spans="1:55">
      <c r="A19297" s="6990"/>
      <c r="B19297" s="6765" t="str">
        <f>'WWS1'!$BQ$22</f>
        <v>WWS1011SDP</v>
      </c>
      <c r="C19297" s="6765" t="str">
        <f>'WWS1'!BK$9 &amp;" - "&amp; 'WWS1'!BK22 &amp;" - "&amp; 'WWS1'!BQ$5</f>
        <v>Operating expenditure - Total operating expenditure - Sludge treatment</v>
      </c>
      <c r="D19297" s="6765" t="str">
        <f>'WWS1'!$BL$22</f>
        <v>£m</v>
      </c>
      <c r="E19297" s="6765" t="s">
        <v>31972</v>
      </c>
      <c r="F19297" s="6765"/>
      <c r="G19297" s="6765"/>
      <c r="H19297" s="6765"/>
      <c r="I19297" s="6765"/>
      <c r="J19297" s="6765"/>
      <c r="K19297" s="6765"/>
      <c r="L19297" s="6765"/>
      <c r="M19297" s="6765"/>
      <c r="N19297" s="6765"/>
      <c r="O19297" s="6765"/>
      <c r="P19297" s="6765"/>
      <c r="Q19297" s="6765"/>
      <c r="R19297" s="6765"/>
      <c r="S19297" s="6765"/>
      <c r="T19297" s="6765"/>
      <c r="U19297" s="6765"/>
      <c r="V19297" s="6765"/>
      <c r="W19297" s="6765"/>
      <c r="X19297" s="6765"/>
      <c r="Z19297" s="6765">
        <f>'WWS1'!$J$22</f>
        <v>21.139308229506685</v>
      </c>
      <c r="AA19297" s="6765">
        <f>'WWS1'!$P$22</f>
        <v>16.957100130251249</v>
      </c>
      <c r="AB19297" s="6765">
        <f>'WWS1'!$V$22</f>
        <v>17.166990448556739</v>
      </c>
      <c r="AC19297" s="6765">
        <f>'WWS1'!$AB$22</f>
        <v>25.034358630107047</v>
      </c>
      <c r="AD19297" s="6765">
        <f>'WWS1'!$AH$22</f>
        <v>24.673825519136969</v>
      </c>
      <c r="AE19297" s="6765">
        <f>'WWS1'!$AN$22</f>
        <v>24.303446347874438</v>
      </c>
      <c r="AF19297" s="6765">
        <f>'WWS1'!$AT$22</f>
        <v>23.542898709666662</v>
      </c>
      <c r="AG19297" s="6765">
        <f>'WWS1'!$AZ$22</f>
        <v>23.178584311348811</v>
      </c>
      <c r="AH19297" s="6765"/>
      <c r="AI19297" s="6765"/>
      <c r="AJ19297" s="6765"/>
      <c r="AK19297" s="6765"/>
      <c r="AM19297" s="6765"/>
      <c r="AN19297" s="6765"/>
      <c r="AO19297" s="6765"/>
      <c r="AP19297" s="6765"/>
      <c r="AQ19297" s="6765"/>
      <c r="AS19297" s="6765"/>
      <c r="AT19297" s="6765"/>
      <c r="AU19297" s="6765"/>
      <c r="AV19297" s="6765"/>
      <c r="AW19297" s="6765"/>
      <c r="AY19297" s="6765"/>
      <c r="AZ19297" s="6765"/>
      <c r="BA19297" s="6765"/>
      <c r="BB19297" s="6765"/>
      <c r="BC19297" s="6765"/>
    </row>
    <row r="19298" spans="1:55">
      <c r="A19298" s="6990"/>
      <c r="B19298" s="6765" t="str">
        <f>'WWS1'!$BQ$25</f>
        <v>WWS1012SDP</v>
      </c>
      <c r="C19298" s="6765" t="str">
        <f>'WWS1'!BK$24 &amp;" - "&amp; 'WWS1'!BK25 &amp;" - "&amp; 'WWS1'!BQ$5</f>
        <v>Capital expenditure - Maintaining the long term capability of the assets ~ infra - Sludge treatment</v>
      </c>
      <c r="D19298" s="6765" t="str">
        <f>'WWS1'!$BL$25</f>
        <v>£m</v>
      </c>
      <c r="E19298" s="6765" t="s">
        <v>31972</v>
      </c>
      <c r="F19298" s="6765"/>
      <c r="G19298" s="6765"/>
      <c r="H19298" s="6765"/>
      <c r="I19298" s="6765"/>
      <c r="J19298" s="6765"/>
      <c r="K19298" s="6765"/>
      <c r="L19298" s="6765"/>
      <c r="M19298" s="6765"/>
      <c r="N19298" s="6765"/>
      <c r="O19298" s="6765"/>
      <c r="P19298" s="6765"/>
      <c r="Q19298" s="6765"/>
      <c r="R19298" s="6765"/>
      <c r="S19298" s="6765"/>
      <c r="T19298" s="6765"/>
      <c r="U19298" s="6765"/>
      <c r="V19298" s="6765"/>
      <c r="W19298" s="6765"/>
      <c r="X19298" s="6765"/>
      <c r="Z19298" s="6765">
        <f>'WWS1'!$J$25</f>
        <v>0</v>
      </c>
      <c r="AA19298" s="6765">
        <f>'WWS1'!$P$25</f>
        <v>0</v>
      </c>
      <c r="AB19298" s="6765">
        <f>'WWS1'!$V$25</f>
        <v>0</v>
      </c>
      <c r="AC19298" s="6765">
        <f>'WWS1'!$AB$25</f>
        <v>0</v>
      </c>
      <c r="AD19298" s="6765">
        <f>'WWS1'!$AH$25</f>
        <v>0</v>
      </c>
      <c r="AE19298" s="6765">
        <f>'WWS1'!$AN$25</f>
        <v>0</v>
      </c>
      <c r="AF19298" s="6765">
        <f>'WWS1'!$AT$25</f>
        <v>0</v>
      </c>
      <c r="AG19298" s="6765">
        <f>'WWS1'!$AZ$25</f>
        <v>0</v>
      </c>
      <c r="AH19298" s="6765"/>
      <c r="AI19298" s="6765"/>
      <c r="AJ19298" s="6765"/>
      <c r="AK19298" s="6765"/>
      <c r="AM19298" s="6765"/>
      <c r="AN19298" s="6765"/>
      <c r="AO19298" s="6765"/>
      <c r="AP19298" s="6765"/>
      <c r="AQ19298" s="6765"/>
      <c r="AS19298" s="6765"/>
      <c r="AT19298" s="6765"/>
      <c r="AU19298" s="6765"/>
      <c r="AV19298" s="6765"/>
      <c r="AW19298" s="6765"/>
      <c r="AY19298" s="6765"/>
      <c r="AZ19298" s="6765"/>
      <c r="BA19298" s="6765"/>
      <c r="BB19298" s="6765"/>
      <c r="BC19298" s="6765"/>
    </row>
    <row r="19299" spans="1:55">
      <c r="A19299" s="6990"/>
      <c r="B19299" s="6765" t="str">
        <f>'WWS1'!$BQ$26</f>
        <v>WWS1013SDP</v>
      </c>
      <c r="C19299" s="6765" t="str">
        <f>'WWS1'!BK$24 &amp;" - "&amp; 'WWS1'!BK26 &amp;" - "&amp; 'WWS1'!BQ$5</f>
        <v>Capital expenditure - Maintaining the long term capability of the assets ~ non~infra - Sludge treatment</v>
      </c>
      <c r="D19299" s="6765" t="str">
        <f>'WWS1'!$BL$26</f>
        <v>£m</v>
      </c>
      <c r="E19299" s="6765" t="s">
        <v>31972</v>
      </c>
      <c r="F19299" s="6765"/>
      <c r="G19299" s="6765"/>
      <c r="H19299" s="6765"/>
      <c r="I19299" s="6765"/>
      <c r="J19299" s="6765"/>
      <c r="K19299" s="6765"/>
      <c r="L19299" s="6765"/>
      <c r="M19299" s="6765"/>
      <c r="N19299" s="6765"/>
      <c r="O19299" s="6765"/>
      <c r="P19299" s="6765"/>
      <c r="Q19299" s="6765"/>
      <c r="R19299" s="6765"/>
      <c r="S19299" s="6765"/>
      <c r="T19299" s="6765"/>
      <c r="U19299" s="6765"/>
      <c r="V19299" s="6765"/>
      <c r="W19299" s="6765"/>
      <c r="X19299" s="6765"/>
      <c r="Z19299" s="6765">
        <f>'WWS1'!$J$26</f>
        <v>18.826299169787056</v>
      </c>
      <c r="AA19299" s="6765">
        <f>'WWS1'!$P$26</f>
        <v>37.87591915229298</v>
      </c>
      <c r="AB19299" s="6765">
        <f>'WWS1'!$V$26</f>
        <v>41.531428070305275</v>
      </c>
      <c r="AC19299" s="6765">
        <f>'WWS1'!$AB$26</f>
        <v>33.114005667694059</v>
      </c>
      <c r="AD19299" s="6765">
        <f>'WWS1'!$AH$26</f>
        <v>35.691933522878081</v>
      </c>
      <c r="AE19299" s="6765">
        <f>'WWS1'!$AN$26</f>
        <v>31.247787232112881</v>
      </c>
      <c r="AF19299" s="6765">
        <f>'WWS1'!$AT$26</f>
        <v>26.871139826107338</v>
      </c>
      <c r="AG19299" s="6765">
        <f>'WWS1'!$AZ$26</f>
        <v>29.040903398716203</v>
      </c>
      <c r="AH19299" s="6765"/>
      <c r="AI19299" s="6765"/>
      <c r="AJ19299" s="6765"/>
      <c r="AK19299" s="6765"/>
      <c r="AM19299" s="6765"/>
      <c r="AN19299" s="6765"/>
      <c r="AO19299" s="6765"/>
      <c r="AP19299" s="6765"/>
      <c r="AQ19299" s="6765"/>
      <c r="AS19299" s="6765"/>
      <c r="AT19299" s="6765"/>
      <c r="AU19299" s="6765"/>
      <c r="AV19299" s="6765"/>
      <c r="AW19299" s="6765"/>
      <c r="AY19299" s="6765"/>
      <c r="AZ19299" s="6765"/>
      <c r="BA19299" s="6765"/>
      <c r="BB19299" s="6765"/>
      <c r="BC19299" s="6765"/>
    </row>
    <row r="19300" spans="1:55">
      <c r="A19300" s="6990"/>
      <c r="B19300" s="6765" t="str">
        <f>'WWS1'!$BQ$27</f>
        <v>WWS1014SDP</v>
      </c>
      <c r="C19300" s="6765" t="str">
        <f>'WWS1'!BK$24 &amp;" - "&amp; 'WWS1'!BK27 &amp;" - "&amp; 'WWS1'!BQ$5</f>
        <v>Capital expenditure - Other capital expenditure ~ infra - Sludge treatment</v>
      </c>
      <c r="D19300" s="6765" t="str">
        <f>'WWS1'!$BL$27</f>
        <v>£m</v>
      </c>
      <c r="E19300" s="6765" t="s">
        <v>31972</v>
      </c>
      <c r="F19300" s="6765"/>
      <c r="G19300" s="6765"/>
      <c r="H19300" s="6765"/>
      <c r="I19300" s="6765"/>
      <c r="J19300" s="6765"/>
      <c r="K19300" s="6765"/>
      <c r="L19300" s="6765"/>
      <c r="M19300" s="6765"/>
      <c r="N19300" s="6765"/>
      <c r="O19300" s="6765"/>
      <c r="P19300" s="6765"/>
      <c r="Q19300" s="6765"/>
      <c r="R19300" s="6765"/>
      <c r="S19300" s="6765"/>
      <c r="T19300" s="6765"/>
      <c r="U19300" s="6765"/>
      <c r="V19300" s="6765"/>
      <c r="W19300" s="6765"/>
      <c r="X19300" s="6765"/>
      <c r="Z19300" s="6765">
        <f>'WWS1'!$J$27</f>
        <v>0</v>
      </c>
      <c r="AA19300" s="6765">
        <f>'WWS1'!$P$27</f>
        <v>0</v>
      </c>
      <c r="AB19300" s="6765">
        <f>'WWS1'!$V$27</f>
        <v>0</v>
      </c>
      <c r="AC19300" s="6765">
        <f>'WWS1'!$AB$27</f>
        <v>0</v>
      </c>
      <c r="AD19300" s="6765">
        <f>'WWS1'!$AH$27</f>
        <v>0</v>
      </c>
      <c r="AE19300" s="6765">
        <f>'WWS1'!$AN$27</f>
        <v>0</v>
      </c>
      <c r="AF19300" s="6765">
        <f>'WWS1'!$AT$27</f>
        <v>0</v>
      </c>
      <c r="AG19300" s="6765">
        <f>'WWS1'!$AZ$27</f>
        <v>0</v>
      </c>
      <c r="AH19300" s="6765"/>
      <c r="AI19300" s="6765"/>
      <c r="AJ19300" s="6765"/>
      <c r="AK19300" s="6765"/>
      <c r="AM19300" s="6765"/>
      <c r="AN19300" s="6765"/>
      <c r="AO19300" s="6765"/>
      <c r="AP19300" s="6765"/>
      <c r="AQ19300" s="6765"/>
      <c r="AS19300" s="6765"/>
      <c r="AT19300" s="6765"/>
      <c r="AU19300" s="6765"/>
      <c r="AV19300" s="6765"/>
      <c r="AW19300" s="6765"/>
      <c r="AY19300" s="6765"/>
      <c r="AZ19300" s="6765"/>
      <c r="BA19300" s="6765"/>
      <c r="BB19300" s="6765"/>
      <c r="BC19300" s="6765"/>
    </row>
    <row r="19301" spans="1:55">
      <c r="A19301" s="6990"/>
      <c r="B19301" s="6765" t="str">
        <f>'WWS1'!$BQ$28</f>
        <v>WWS1015SDP</v>
      </c>
      <c r="C19301" s="6765" t="str">
        <f>'WWS1'!BK$24 &amp;" - "&amp; 'WWS1'!BK28 &amp;" - "&amp; 'WWS1'!BQ$5</f>
        <v>Capital expenditure - Other capital expenditure ~ non~infra - Sludge treatment</v>
      </c>
      <c r="D19301" s="6765" t="str">
        <f>'WWS1'!$BL$28</f>
        <v>£m</v>
      </c>
      <c r="E19301" s="6765" t="s">
        <v>31972</v>
      </c>
      <c r="F19301" s="6765"/>
      <c r="G19301" s="6765"/>
      <c r="H19301" s="6765"/>
      <c r="I19301" s="6765"/>
      <c r="J19301" s="6765"/>
      <c r="K19301" s="6765"/>
      <c r="L19301" s="6765"/>
      <c r="M19301" s="6765"/>
      <c r="N19301" s="6765"/>
      <c r="O19301" s="6765"/>
      <c r="P19301" s="6765"/>
      <c r="Q19301" s="6765"/>
      <c r="R19301" s="6765"/>
      <c r="S19301" s="6765"/>
      <c r="T19301" s="6765"/>
      <c r="U19301" s="6765"/>
      <c r="V19301" s="6765"/>
      <c r="W19301" s="6765"/>
      <c r="X19301" s="6765"/>
      <c r="Z19301" s="6765">
        <f>'WWS1'!$J$28</f>
        <v>1.8205510784999999</v>
      </c>
      <c r="AA19301" s="6765">
        <f>'WWS1'!$P$28</f>
        <v>0.73812308906450008</v>
      </c>
      <c r="AB19301" s="6765">
        <f>'WWS1'!$V$28</f>
        <v>3.2560015999999995E-3</v>
      </c>
      <c r="AC19301" s="6765">
        <f>'WWS1'!$AB$28</f>
        <v>0</v>
      </c>
      <c r="AD19301" s="6765">
        <f>'WWS1'!$AH$28</f>
        <v>0</v>
      </c>
      <c r="AE19301" s="6765">
        <f>'WWS1'!$AN$28</f>
        <v>0</v>
      </c>
      <c r="AF19301" s="6765">
        <f>'WWS1'!$AT$28</f>
        <v>0</v>
      </c>
      <c r="AG19301" s="6765">
        <f>'WWS1'!$AZ$28</f>
        <v>0</v>
      </c>
      <c r="AH19301" s="6765"/>
      <c r="AI19301" s="6765"/>
      <c r="AJ19301" s="6765"/>
      <c r="AK19301" s="6765"/>
      <c r="AM19301" s="6765"/>
      <c r="AN19301" s="6765"/>
      <c r="AO19301" s="6765"/>
      <c r="AP19301" s="6765"/>
      <c r="AQ19301" s="6765"/>
      <c r="AS19301" s="6765"/>
      <c r="AT19301" s="6765"/>
      <c r="AU19301" s="6765"/>
      <c r="AV19301" s="6765"/>
      <c r="AW19301" s="6765"/>
      <c r="AY19301" s="6765"/>
      <c r="AZ19301" s="6765"/>
      <c r="BA19301" s="6765"/>
      <c r="BB19301" s="6765"/>
      <c r="BC19301" s="6765"/>
    </row>
    <row r="19302" spans="1:55">
      <c r="A19302" s="6990"/>
      <c r="B19302" s="6765" t="str">
        <f>'WWS1'!$BQ$29</f>
        <v>WWS1016SDP</v>
      </c>
      <c r="C19302" s="6765" t="str">
        <f>'WWS1'!BK$24 &amp;" - "&amp; 'WWS1'!BK29 &amp;" - "&amp; 'WWS1'!BQ$5</f>
        <v>Capital expenditure - Infrastructure network reinforcement - Sludge treatment</v>
      </c>
      <c r="D19302" s="6765" t="str">
        <f>'WWS1'!$BL$29</f>
        <v>£m</v>
      </c>
      <c r="E19302" s="6765" t="s">
        <v>31972</v>
      </c>
      <c r="F19302" s="6765"/>
      <c r="G19302" s="6765"/>
      <c r="H19302" s="6765"/>
      <c r="I19302" s="6765"/>
      <c r="J19302" s="6765"/>
      <c r="K19302" s="6765"/>
      <c r="L19302" s="6765"/>
      <c r="M19302" s="6765"/>
      <c r="N19302" s="6765"/>
      <c r="O19302" s="6765"/>
      <c r="P19302" s="6765"/>
      <c r="Q19302" s="6765"/>
      <c r="R19302" s="6765"/>
      <c r="S19302" s="6765"/>
      <c r="T19302" s="6765"/>
      <c r="U19302" s="6765"/>
      <c r="V19302" s="6765"/>
      <c r="W19302" s="6765"/>
      <c r="X19302" s="6765"/>
      <c r="Z19302" s="6765">
        <f>'WWS1'!$J$29</f>
        <v>0</v>
      </c>
      <c r="AA19302" s="6765">
        <f>'WWS1'!$P$29</f>
        <v>0</v>
      </c>
      <c r="AB19302" s="6765">
        <f>'WWS1'!$V$29</f>
        <v>0</v>
      </c>
      <c r="AC19302" s="6765">
        <f>'WWS1'!$AB$29</f>
        <v>0</v>
      </c>
      <c r="AD19302" s="6765">
        <f>'WWS1'!$AH$29</f>
        <v>0</v>
      </c>
      <c r="AE19302" s="6765">
        <f>'WWS1'!$AN$29</f>
        <v>0</v>
      </c>
      <c r="AF19302" s="6765">
        <f>'WWS1'!$AT$29</f>
        <v>0</v>
      </c>
      <c r="AG19302" s="6765">
        <f>'WWS1'!$AZ$29</f>
        <v>0</v>
      </c>
      <c r="AH19302" s="6765"/>
      <c r="AI19302" s="6765"/>
      <c r="AJ19302" s="6765"/>
      <c r="AK19302" s="6765"/>
      <c r="AM19302" s="6765"/>
      <c r="AN19302" s="6765"/>
      <c r="AO19302" s="6765"/>
      <c r="AP19302" s="6765"/>
      <c r="AQ19302" s="6765"/>
      <c r="AS19302" s="6765"/>
      <c r="AT19302" s="6765"/>
      <c r="AU19302" s="6765"/>
      <c r="AV19302" s="6765"/>
      <c r="AW19302" s="6765"/>
      <c r="AY19302" s="6765"/>
      <c r="AZ19302" s="6765"/>
      <c r="BA19302" s="6765"/>
      <c r="BB19302" s="6765"/>
      <c r="BC19302" s="6765"/>
    </row>
    <row r="19303" spans="1:55">
      <c r="A19303" s="6990"/>
      <c r="B19303" s="6765" t="str">
        <f>'WWS1'!$BQ$30</f>
        <v>WWS1017SDP</v>
      </c>
      <c r="C19303" s="6765" t="str">
        <f>'WWS1'!BK$24 &amp;" - "&amp; 'WWS1'!BK30 &amp;" - "&amp; 'WWS1'!BQ$5</f>
        <v>Capital expenditure - Total gross capital expenditure excluding third party services - Sludge treatment</v>
      </c>
      <c r="D19303" s="6765" t="str">
        <f>'WWS1'!$BL$30</f>
        <v>£m</v>
      </c>
      <c r="E19303" s="6765" t="s">
        <v>31972</v>
      </c>
      <c r="F19303" s="6765"/>
      <c r="G19303" s="6765"/>
      <c r="H19303" s="6765"/>
      <c r="I19303" s="6765"/>
      <c r="J19303" s="6765"/>
      <c r="K19303" s="6765"/>
      <c r="L19303" s="6765"/>
      <c r="M19303" s="6765"/>
      <c r="N19303" s="6765"/>
      <c r="O19303" s="6765"/>
      <c r="P19303" s="6765"/>
      <c r="Q19303" s="6765"/>
      <c r="R19303" s="6765"/>
      <c r="S19303" s="6765"/>
      <c r="T19303" s="6765"/>
      <c r="U19303" s="6765"/>
      <c r="V19303" s="6765"/>
      <c r="W19303" s="6765"/>
      <c r="X19303" s="6765"/>
      <c r="Z19303" s="6765">
        <f>'WWS1'!$J$30</f>
        <v>20.646850248287056</v>
      </c>
      <c r="AA19303" s="6765">
        <f>'WWS1'!$P$30</f>
        <v>38.614042241357481</v>
      </c>
      <c r="AB19303" s="6765">
        <f>'WWS1'!$V$30</f>
        <v>41.534684071905275</v>
      </c>
      <c r="AC19303" s="6765">
        <f>'WWS1'!$AB$30</f>
        <v>33.114005667694059</v>
      </c>
      <c r="AD19303" s="6765">
        <f>'WWS1'!$AH$30</f>
        <v>35.691933522878081</v>
      </c>
      <c r="AE19303" s="6765">
        <f>'WWS1'!$AN$30</f>
        <v>31.247787232112881</v>
      </c>
      <c r="AF19303" s="6765">
        <f>'WWS1'!$AT$30</f>
        <v>26.871139826107338</v>
      </c>
      <c r="AG19303" s="6765">
        <f>'WWS1'!$AZ$30</f>
        <v>29.040903398716203</v>
      </c>
      <c r="AH19303" s="6765"/>
      <c r="AI19303" s="6765"/>
      <c r="AJ19303" s="6765"/>
      <c r="AK19303" s="6765"/>
      <c r="AM19303" s="6765"/>
      <c r="AN19303" s="6765"/>
      <c r="AO19303" s="6765"/>
      <c r="AP19303" s="6765"/>
      <c r="AQ19303" s="6765"/>
      <c r="AS19303" s="6765"/>
      <c r="AT19303" s="6765"/>
      <c r="AU19303" s="6765"/>
      <c r="AV19303" s="6765"/>
      <c r="AW19303" s="6765"/>
      <c r="AY19303" s="6765"/>
      <c r="AZ19303" s="6765"/>
      <c r="BA19303" s="6765"/>
      <c r="BB19303" s="6765"/>
      <c r="BC19303" s="6765"/>
    </row>
    <row r="19304" spans="1:55">
      <c r="A19304" s="6990"/>
      <c r="B19304" s="6765" t="str">
        <f>'WWS1'!$BQ$31</f>
        <v>WWS1018SDP</v>
      </c>
      <c r="C19304" s="6765" t="str">
        <f>'WWS1'!BK$24 &amp;" - "&amp; 'WWS1'!BK31 &amp;" - "&amp; 'WWS1'!BQ$5</f>
        <v>Capital expenditure - Third party services - Sludge treatment</v>
      </c>
      <c r="D19304" s="6765" t="str">
        <f>'WWS1'!$BL$31</f>
        <v>£m</v>
      </c>
      <c r="E19304" s="6765" t="s">
        <v>31972</v>
      </c>
      <c r="F19304" s="6765"/>
      <c r="G19304" s="6765"/>
      <c r="H19304" s="6765"/>
      <c r="I19304" s="6765"/>
      <c r="J19304" s="6765"/>
      <c r="K19304" s="6765"/>
      <c r="L19304" s="6765"/>
      <c r="M19304" s="6765"/>
      <c r="N19304" s="6765"/>
      <c r="O19304" s="6765"/>
      <c r="P19304" s="6765"/>
      <c r="Q19304" s="6765"/>
      <c r="R19304" s="6765"/>
      <c r="S19304" s="6765"/>
      <c r="T19304" s="6765"/>
      <c r="U19304" s="6765"/>
      <c r="V19304" s="6765"/>
      <c r="W19304" s="6765"/>
      <c r="X19304" s="6765"/>
      <c r="Z19304" s="6765">
        <f>'WWS1'!$J$31</f>
        <v>0</v>
      </c>
      <c r="AA19304" s="6765">
        <f>'WWS1'!$P$31</f>
        <v>0</v>
      </c>
      <c r="AB19304" s="6765">
        <f>'WWS1'!$V$31</f>
        <v>0</v>
      </c>
      <c r="AC19304" s="6765">
        <f>'WWS1'!$AB$31</f>
        <v>0</v>
      </c>
      <c r="AD19304" s="6765">
        <f>'WWS1'!$AH$31</f>
        <v>0</v>
      </c>
      <c r="AE19304" s="6765">
        <f>'WWS1'!$AN$31</f>
        <v>0</v>
      </c>
      <c r="AF19304" s="6765">
        <f>'WWS1'!$AT$31</f>
        <v>0</v>
      </c>
      <c r="AG19304" s="6765">
        <f>'WWS1'!$AZ$31</f>
        <v>0</v>
      </c>
      <c r="AH19304" s="6765"/>
      <c r="AI19304" s="6765"/>
      <c r="AJ19304" s="6765"/>
      <c r="AK19304" s="6765"/>
      <c r="AM19304" s="6765"/>
      <c r="AN19304" s="6765"/>
      <c r="AO19304" s="6765"/>
      <c r="AP19304" s="6765"/>
      <c r="AQ19304" s="6765"/>
      <c r="AS19304" s="6765"/>
      <c r="AT19304" s="6765"/>
      <c r="AU19304" s="6765"/>
      <c r="AV19304" s="6765"/>
      <c r="AW19304" s="6765"/>
      <c r="AY19304" s="6765"/>
      <c r="AZ19304" s="6765"/>
      <c r="BA19304" s="6765"/>
      <c r="BB19304" s="6765"/>
      <c r="BC19304" s="6765"/>
    </row>
    <row r="19305" spans="1:55">
      <c r="A19305" s="6990"/>
      <c r="B19305" s="6765" t="str">
        <f>'WWS1'!$BQ$32</f>
        <v>WWS1019SDP</v>
      </c>
      <c r="C19305" s="6765" t="str">
        <f>'WWS1'!BK$24 &amp;" - "&amp; 'WWS1'!BK32 &amp;" - "&amp; 'WWS1'!BQ$5</f>
        <v>Capital expenditure - Total gross capital expenditure - Sludge treatment</v>
      </c>
      <c r="D19305" s="6765" t="str">
        <f>'WWS1'!$BL$32</f>
        <v>£m</v>
      </c>
      <c r="E19305" s="6765" t="s">
        <v>31972</v>
      </c>
      <c r="F19305" s="6765"/>
      <c r="G19305" s="6765"/>
      <c r="H19305" s="6765"/>
      <c r="I19305" s="6765"/>
      <c r="J19305" s="6765"/>
      <c r="K19305" s="6765"/>
      <c r="L19305" s="6765"/>
      <c r="M19305" s="6765"/>
      <c r="N19305" s="6765"/>
      <c r="O19305" s="6765"/>
      <c r="P19305" s="6765"/>
      <c r="Q19305" s="6765"/>
      <c r="R19305" s="6765"/>
      <c r="S19305" s="6765"/>
      <c r="T19305" s="6765"/>
      <c r="U19305" s="6765"/>
      <c r="V19305" s="6765"/>
      <c r="W19305" s="6765"/>
      <c r="X19305" s="6765"/>
      <c r="Z19305" s="6765">
        <f>'WWS1'!$J$32</f>
        <v>20.646850248287056</v>
      </c>
      <c r="AA19305" s="6765">
        <f>'WWS1'!$P$32</f>
        <v>38.614042241357481</v>
      </c>
      <c r="AB19305" s="6765">
        <f>'WWS1'!$V$32</f>
        <v>41.534684071905275</v>
      </c>
      <c r="AC19305" s="6765">
        <f>'WWS1'!$AB$32</f>
        <v>33.114005667694059</v>
      </c>
      <c r="AD19305" s="6765">
        <f>'WWS1'!$AH$32</f>
        <v>35.691933522878081</v>
      </c>
      <c r="AE19305" s="6765">
        <f>'WWS1'!$AN$32</f>
        <v>31.247787232112881</v>
      </c>
      <c r="AF19305" s="6765">
        <f>'WWS1'!$AT$32</f>
        <v>26.871139826107338</v>
      </c>
      <c r="AG19305" s="6765">
        <f>'WWS1'!$AZ$32</f>
        <v>29.040903398716203</v>
      </c>
      <c r="AH19305" s="6765"/>
      <c r="AI19305" s="6765"/>
      <c r="AJ19305" s="6765"/>
      <c r="AK19305" s="6765"/>
      <c r="AM19305" s="6765"/>
      <c r="AN19305" s="6765"/>
      <c r="AO19305" s="6765"/>
      <c r="AP19305" s="6765"/>
      <c r="AQ19305" s="6765"/>
      <c r="AS19305" s="6765"/>
      <c r="AT19305" s="6765"/>
      <c r="AU19305" s="6765"/>
      <c r="AV19305" s="6765"/>
      <c r="AW19305" s="6765"/>
      <c r="AY19305" s="6765"/>
      <c r="AZ19305" s="6765"/>
      <c r="BA19305" s="6765"/>
      <c r="BB19305" s="6765"/>
      <c r="BC19305" s="6765"/>
    </row>
    <row r="19306" spans="1:55">
      <c r="A19306" s="6990"/>
      <c r="B19306" s="6765" t="str">
        <f>'WWS1'!$BQ$33</f>
        <v>WWS1020SDP</v>
      </c>
      <c r="C19306" s="6765" t="str">
        <f>'WWS1'!BK$24 &amp;" - "&amp; 'WWS1'!BK33 &amp;" - "&amp; 'WWS1'!BQ$5</f>
        <v>Capital expenditure - Grants and contributions - Sludge treatment</v>
      </c>
      <c r="D19306" s="6765" t="str">
        <f>'WWS1'!$BL$33</f>
        <v>£m</v>
      </c>
      <c r="E19306" s="6765" t="s">
        <v>31972</v>
      </c>
      <c r="F19306" s="6765"/>
      <c r="G19306" s="6765"/>
      <c r="H19306" s="6765"/>
      <c r="I19306" s="6765"/>
      <c r="J19306" s="6765"/>
      <c r="K19306" s="6765"/>
      <c r="L19306" s="6765"/>
      <c r="M19306" s="6765"/>
      <c r="N19306" s="6765"/>
      <c r="O19306" s="6765"/>
      <c r="P19306" s="6765"/>
      <c r="Q19306" s="6765"/>
      <c r="R19306" s="6765"/>
      <c r="S19306" s="6765"/>
      <c r="T19306" s="6765"/>
      <c r="U19306" s="6765"/>
      <c r="V19306" s="6765"/>
      <c r="W19306" s="6765"/>
      <c r="X19306" s="6765"/>
      <c r="Z19306" s="6765">
        <f>'WWS1'!$J$33</f>
        <v>0</v>
      </c>
      <c r="AA19306" s="6765">
        <f>'WWS1'!$P$33</f>
        <v>0</v>
      </c>
      <c r="AB19306" s="6765">
        <f>'WWS1'!$V$33</f>
        <v>0</v>
      </c>
      <c r="AC19306" s="6765">
        <f>'WWS1'!$AB$33</f>
        <v>0</v>
      </c>
      <c r="AD19306" s="6765">
        <f>'WWS1'!$AH$33</f>
        <v>0</v>
      </c>
      <c r="AE19306" s="6765">
        <f>'WWS1'!$AN$33</f>
        <v>0</v>
      </c>
      <c r="AF19306" s="6765">
        <f>'WWS1'!$AT$33</f>
        <v>0</v>
      </c>
      <c r="AG19306" s="6765">
        <f>'WWS1'!$AZ$33</f>
        <v>0</v>
      </c>
      <c r="AH19306" s="6765"/>
      <c r="AI19306" s="6765"/>
      <c r="AJ19306" s="6765"/>
      <c r="AK19306" s="6765"/>
      <c r="AM19306" s="6765"/>
      <c r="AN19306" s="6765"/>
      <c r="AO19306" s="6765"/>
      <c r="AP19306" s="6765"/>
      <c r="AQ19306" s="6765"/>
      <c r="AS19306" s="6765"/>
      <c r="AT19306" s="6765"/>
      <c r="AU19306" s="6765"/>
      <c r="AV19306" s="6765"/>
      <c r="AW19306" s="6765"/>
      <c r="AY19306" s="6765"/>
      <c r="AZ19306" s="6765"/>
      <c r="BA19306" s="6765"/>
      <c r="BB19306" s="6765"/>
      <c r="BC19306" s="6765"/>
    </row>
    <row r="19307" spans="1:55">
      <c r="A19307" s="6990"/>
      <c r="B19307" s="6765" t="str">
        <f>'WWS1'!$BQ$34</f>
        <v>WWS1021SDP</v>
      </c>
      <c r="C19307" s="6765" t="str">
        <f>'WWS1'!BK$24 &amp;" - "&amp; 'WWS1'!BK34 &amp;" - "&amp; 'WWS1'!BQ$5</f>
        <v>Capital expenditure - Totex - Sludge treatment</v>
      </c>
      <c r="D19307" s="6765" t="str">
        <f>'WWS1'!$BL$34</f>
        <v>£m</v>
      </c>
      <c r="E19307" s="6765" t="s">
        <v>31972</v>
      </c>
      <c r="F19307" s="6765"/>
      <c r="G19307" s="6765"/>
      <c r="H19307" s="6765"/>
      <c r="I19307" s="6765"/>
      <c r="J19307" s="6765"/>
      <c r="K19307" s="6765"/>
      <c r="L19307" s="6765"/>
      <c r="M19307" s="6765"/>
      <c r="N19307" s="6765"/>
      <c r="O19307" s="6765"/>
      <c r="P19307" s="6765"/>
      <c r="Q19307" s="6765"/>
      <c r="R19307" s="6765"/>
      <c r="S19307" s="6765"/>
      <c r="T19307" s="6765"/>
      <c r="U19307" s="6765"/>
      <c r="V19307" s="6765"/>
      <c r="W19307" s="6765"/>
      <c r="X19307" s="6765"/>
      <c r="Z19307" s="6765">
        <f>'WWS1'!$J$34</f>
        <v>41.786158477793741</v>
      </c>
      <c r="AA19307" s="6765">
        <f>'WWS1'!$P$34</f>
        <v>55.57114237160873</v>
      </c>
      <c r="AB19307" s="6765">
        <f>'WWS1'!$V$34</f>
        <v>58.701674520462014</v>
      </c>
      <c r="AC19307" s="6765">
        <f>'WWS1'!$AB$34</f>
        <v>58.148364297801109</v>
      </c>
      <c r="AD19307" s="6765">
        <f>'WWS1'!$AH$34</f>
        <v>60.36575904201505</v>
      </c>
      <c r="AE19307" s="6765">
        <f>'WWS1'!$AN$34</f>
        <v>55.551233579987318</v>
      </c>
      <c r="AF19307" s="6765">
        <f>'WWS1'!$AT$34</f>
        <v>50.414038535773997</v>
      </c>
      <c r="AG19307" s="6765">
        <f>'WWS1'!$AZ$34</f>
        <v>52.21948771006501</v>
      </c>
      <c r="AH19307" s="6765"/>
      <c r="AI19307" s="6765"/>
      <c r="AJ19307" s="6765"/>
      <c r="AK19307" s="6765"/>
      <c r="AM19307" s="6765"/>
      <c r="AN19307" s="6765"/>
      <c r="AO19307" s="6765"/>
      <c r="AP19307" s="6765"/>
      <c r="AQ19307" s="6765"/>
      <c r="AS19307" s="6765"/>
      <c r="AT19307" s="6765"/>
      <c r="AU19307" s="6765"/>
      <c r="AV19307" s="6765"/>
      <c r="AW19307" s="6765"/>
      <c r="AY19307" s="6765"/>
      <c r="AZ19307" s="6765"/>
      <c r="BA19307" s="6765"/>
      <c r="BB19307" s="6765"/>
      <c r="BC19307" s="6765"/>
    </row>
    <row r="19308" spans="1:55">
      <c r="A19308" s="6990"/>
      <c r="B19308" s="6765" t="str">
        <f>'WWS1'!$BQ$37</f>
        <v>WWS1022SDP</v>
      </c>
      <c r="C19308" s="6765" t="str">
        <f>'WWS1'!BK$36 &amp;" - "&amp; 'WWS1'!BK37 &amp;" - "&amp; 'WWS1'!BQ$5</f>
        <v>Cash expenditure - Pension deficit recovery payments - Sludge treatment</v>
      </c>
      <c r="D19308" s="6765" t="str">
        <f>'WWS1'!$BL$37</f>
        <v>£m</v>
      </c>
      <c r="E19308" s="6765" t="s">
        <v>31972</v>
      </c>
      <c r="F19308" s="6765"/>
      <c r="G19308" s="6765"/>
      <c r="H19308" s="6765"/>
      <c r="I19308" s="6765"/>
      <c r="J19308" s="6765"/>
      <c r="K19308" s="6765"/>
      <c r="L19308" s="6765"/>
      <c r="M19308" s="6765"/>
      <c r="N19308" s="6765"/>
      <c r="O19308" s="6765"/>
      <c r="P19308" s="6765"/>
      <c r="Q19308" s="6765"/>
      <c r="R19308" s="6765"/>
      <c r="S19308" s="6765"/>
      <c r="T19308" s="6765"/>
      <c r="U19308" s="6765"/>
      <c r="V19308" s="6765"/>
      <c r="W19308" s="6765"/>
      <c r="X19308" s="6765"/>
      <c r="Z19308" s="6765">
        <f>'WWS1'!$J$37</f>
        <v>2.5314260809772984</v>
      </c>
      <c r="AA19308" s="6765">
        <f>'WWS1'!$P$37</f>
        <v>2.1843150901268333</v>
      </c>
      <c r="AB19308" s="6765">
        <f>'WWS1'!$V$37</f>
        <v>2.2420009172657953</v>
      </c>
      <c r="AC19308" s="6765">
        <f>'WWS1'!$AB$37</f>
        <v>1.9155986616071663</v>
      </c>
      <c r="AD19308" s="6765">
        <f>'WWS1'!$AH$37</f>
        <v>1.4305281486044696</v>
      </c>
      <c r="AE19308" s="6765">
        <f>'WWS1'!$AN$37</f>
        <v>9.0811250479362823E-2</v>
      </c>
      <c r="AF19308" s="6765">
        <f>'WWS1'!$AT$37</f>
        <v>8.1347430230242879E-2</v>
      </c>
      <c r="AG19308" s="6765">
        <f>'WWS1'!$AZ$37</f>
        <v>5.3101423258991094E-2</v>
      </c>
      <c r="AH19308" s="6765"/>
      <c r="AI19308" s="6765"/>
      <c r="AJ19308" s="6765"/>
      <c r="AK19308" s="6765"/>
      <c r="AM19308" s="6765"/>
      <c r="AN19308" s="6765"/>
      <c r="AO19308" s="6765"/>
      <c r="AP19308" s="6765"/>
      <c r="AQ19308" s="6765"/>
      <c r="AS19308" s="6765"/>
      <c r="AT19308" s="6765"/>
      <c r="AU19308" s="6765"/>
      <c r="AV19308" s="6765"/>
      <c r="AW19308" s="6765"/>
      <c r="AY19308" s="6765"/>
      <c r="AZ19308" s="6765"/>
      <c r="BA19308" s="6765"/>
      <c r="BB19308" s="6765"/>
      <c r="BC19308" s="6765"/>
    </row>
    <row r="19309" spans="1:55">
      <c r="A19309" s="6990"/>
      <c r="B19309" s="6765" t="str">
        <f>'WWS1'!$BQ$38</f>
        <v>WWS1023SDP</v>
      </c>
      <c r="C19309" s="6765" t="str">
        <f>'WWS1'!BK$36 &amp;" - "&amp; 'WWS1'!BK38 &amp;" - "&amp; 'WWS1'!BQ$5</f>
        <v>Cash expenditure - Other cash items - Sludge treatment</v>
      </c>
      <c r="D19309" s="6765" t="str">
        <f>'WWS1'!$BL$38</f>
        <v>£m</v>
      </c>
      <c r="E19309" s="6765" t="s">
        <v>31972</v>
      </c>
      <c r="F19309" s="6765"/>
      <c r="G19309" s="6765"/>
      <c r="H19309" s="6765"/>
      <c r="I19309" s="6765"/>
      <c r="J19309" s="6765"/>
      <c r="K19309" s="6765"/>
      <c r="L19309" s="6765"/>
      <c r="M19309" s="6765"/>
      <c r="N19309" s="6765"/>
      <c r="O19309" s="6765"/>
      <c r="P19309" s="6765"/>
      <c r="Q19309" s="6765"/>
      <c r="R19309" s="6765"/>
      <c r="S19309" s="6765"/>
      <c r="T19309" s="6765"/>
      <c r="U19309" s="6765"/>
      <c r="V19309" s="6765"/>
      <c r="W19309" s="6765"/>
      <c r="X19309" s="6765"/>
      <c r="Z19309" s="6765">
        <f>'WWS1'!$J$38</f>
        <v>0</v>
      </c>
      <c r="AA19309" s="6765">
        <f>'WWS1'!$P$38</f>
        <v>0</v>
      </c>
      <c r="AB19309" s="6765">
        <f>'WWS1'!$V$38</f>
        <v>0</v>
      </c>
      <c r="AC19309" s="6765">
        <f>'WWS1'!$AB$38</f>
        <v>0</v>
      </c>
      <c r="AD19309" s="6765">
        <f>'WWS1'!$AH$38</f>
        <v>0</v>
      </c>
      <c r="AE19309" s="6765">
        <f>'WWS1'!$AN$38</f>
        <v>0</v>
      </c>
      <c r="AF19309" s="6765">
        <f>'WWS1'!$AT$38</f>
        <v>0</v>
      </c>
      <c r="AG19309" s="6765">
        <f>'WWS1'!$AZ$38</f>
        <v>0</v>
      </c>
      <c r="AH19309" s="6765"/>
      <c r="AI19309" s="6765"/>
      <c r="AJ19309" s="6765"/>
      <c r="AK19309" s="6765"/>
      <c r="AM19309" s="6765"/>
      <c r="AN19309" s="6765"/>
      <c r="AO19309" s="6765"/>
      <c r="AP19309" s="6765"/>
      <c r="AQ19309" s="6765"/>
      <c r="AS19309" s="6765"/>
      <c r="AT19309" s="6765"/>
      <c r="AU19309" s="6765"/>
      <c r="AV19309" s="6765"/>
      <c r="AW19309" s="6765"/>
      <c r="AY19309" s="6765"/>
      <c r="AZ19309" s="6765"/>
      <c r="BA19309" s="6765"/>
      <c r="BB19309" s="6765"/>
      <c r="BC19309" s="6765"/>
    </row>
    <row r="19310" spans="1:55">
      <c r="A19310" s="6990"/>
      <c r="B19310" s="6765" t="str">
        <f>'WWS1'!$BQ$39</f>
        <v>WWS1024SDP</v>
      </c>
      <c r="C19310" s="6765" t="str">
        <f>'WWS1'!BK$36 &amp;" - "&amp; 'WWS1'!BK39 &amp;" - "&amp; 'WWS1'!BQ$5</f>
        <v>Cash expenditure - Totex including cash items - Sludge treatment</v>
      </c>
      <c r="D19310" s="6765" t="str">
        <f>'WWS1'!$BL$39</f>
        <v>£m</v>
      </c>
      <c r="E19310" s="6765" t="s">
        <v>31972</v>
      </c>
      <c r="F19310" s="6765"/>
      <c r="G19310" s="6765"/>
      <c r="H19310" s="6765"/>
      <c r="I19310" s="6765"/>
      <c r="J19310" s="6765"/>
      <c r="K19310" s="6765"/>
      <c r="L19310" s="6765"/>
      <c r="M19310" s="6765"/>
      <c r="N19310" s="6765"/>
      <c r="O19310" s="6765"/>
      <c r="P19310" s="6765"/>
      <c r="Q19310" s="6765"/>
      <c r="R19310" s="6765"/>
      <c r="S19310" s="6765"/>
      <c r="T19310" s="6765"/>
      <c r="U19310" s="6765"/>
      <c r="V19310" s="6765"/>
      <c r="W19310" s="6765"/>
      <c r="X19310" s="6765"/>
      <c r="Z19310" s="6765">
        <f>'WWS1'!$J$39</f>
        <v>44.317584558771038</v>
      </c>
      <c r="AA19310" s="6765">
        <f>'WWS1'!$P$39</f>
        <v>57.75545746173556</v>
      </c>
      <c r="AB19310" s="6765">
        <f>'WWS1'!$V$39</f>
        <v>60.943675437727812</v>
      </c>
      <c r="AC19310" s="6765">
        <f>'WWS1'!$AB$39</f>
        <v>60.063962959408272</v>
      </c>
      <c r="AD19310" s="6765">
        <f>'WWS1'!$AH$39</f>
        <v>61.796287190619516</v>
      </c>
      <c r="AE19310" s="6765">
        <f>'WWS1'!$AN$39</f>
        <v>55.642044830466681</v>
      </c>
      <c r="AF19310" s="6765">
        <f>'WWS1'!$AT$39</f>
        <v>50.495385966004243</v>
      </c>
      <c r="AG19310" s="6765">
        <f>'WWS1'!$AZ$39</f>
        <v>52.272589133324004</v>
      </c>
      <c r="AH19310" s="6765"/>
      <c r="AI19310" s="6765"/>
      <c r="AJ19310" s="6765"/>
      <c r="AK19310" s="6765"/>
      <c r="AM19310" s="6765"/>
      <c r="AN19310" s="6765"/>
      <c r="AO19310" s="6765"/>
      <c r="AP19310" s="6765"/>
      <c r="AQ19310" s="6765"/>
      <c r="AS19310" s="6765"/>
      <c r="AT19310" s="6765"/>
      <c r="AU19310" s="6765"/>
      <c r="AV19310" s="6765"/>
      <c r="AW19310" s="6765"/>
      <c r="AY19310" s="6765"/>
      <c r="AZ19310" s="6765"/>
      <c r="BA19310" s="6765"/>
      <c r="BB19310" s="6765"/>
      <c r="BC19310" s="6765"/>
    </row>
    <row r="19311" spans="1:55">
      <c r="A19311" s="6990"/>
      <c r="B19311" s="6765" t="str">
        <f>'WWS1'!$BQ$42</f>
        <v>BP3357001SDT</v>
      </c>
      <c r="C19311" s="6765" t="str">
        <f>'WWS1'!BK$41 &amp;" - "&amp; 'WWS1'!C42 &amp;" - "&amp; 'WWS1'!BQ$5</f>
        <v>Atypical expenditure - Storm Impact (opex excluding IRE) - Sludge treatment</v>
      </c>
      <c r="D19311" s="6765" t="str">
        <f>'WWS1'!$BL$42</f>
        <v>£m</v>
      </c>
      <c r="E19311" s="6765" t="s">
        <v>31972</v>
      </c>
      <c r="F19311" s="6765" t="str">
        <f>'WWS1'!$C42</f>
        <v>Storm Impact (opex excluding IRE)</v>
      </c>
      <c r="G19311" s="6765"/>
      <c r="H19311" s="6765"/>
      <c r="I19311" s="6765"/>
      <c r="J19311" s="6765"/>
      <c r="K19311" s="6765"/>
      <c r="L19311" s="6765"/>
      <c r="M19311" s="6765"/>
      <c r="N19311" s="6765"/>
      <c r="O19311" s="6765"/>
      <c r="P19311" s="6765"/>
      <c r="Q19311" s="6765"/>
      <c r="R19311" s="6765"/>
      <c r="S19311" s="6765"/>
      <c r="T19311" s="6765"/>
      <c r="U19311" s="6765"/>
      <c r="V19311" s="6765"/>
      <c r="W19311" s="6765"/>
      <c r="X19311" s="6765"/>
      <c r="Z19311" s="6765">
        <f>'WWS1'!$J$42</f>
        <v>-9.4714970000000037E-2</v>
      </c>
      <c r="AA19311" s="6765">
        <f>'WWS1'!$P$42</f>
        <v>0</v>
      </c>
      <c r="AB19311" s="6765">
        <f>'WWS1'!$V$42</f>
        <v>0</v>
      </c>
      <c r="AC19311" s="6765">
        <f>'WWS1'!$AB$42</f>
        <v>0</v>
      </c>
      <c r="AD19311" s="6765">
        <f>'WWS1'!$AH$42</f>
        <v>0</v>
      </c>
      <c r="AE19311" s="6765">
        <f>'WWS1'!$AN$42</f>
        <v>0</v>
      </c>
      <c r="AF19311" s="6765">
        <f>'WWS1'!$AT$42</f>
        <v>0</v>
      </c>
      <c r="AG19311" s="6765">
        <f>'WWS1'!$AZ$42</f>
        <v>0</v>
      </c>
      <c r="AH19311" s="6765"/>
      <c r="AI19311" s="6765"/>
      <c r="AJ19311" s="6765"/>
      <c r="AK19311" s="6765"/>
      <c r="AM19311" s="6765"/>
      <c r="AN19311" s="6765"/>
      <c r="AO19311" s="6765"/>
      <c r="AP19311" s="6765"/>
      <c r="AQ19311" s="6765"/>
      <c r="AS19311" s="6765"/>
      <c r="AT19311" s="6765"/>
      <c r="AU19311" s="6765"/>
      <c r="AV19311" s="6765"/>
      <c r="AW19311" s="6765"/>
      <c r="AY19311" s="6765"/>
      <c r="AZ19311" s="6765"/>
      <c r="BA19311" s="6765"/>
      <c r="BB19311" s="6765"/>
      <c r="BC19311" s="6765"/>
    </row>
    <row r="19312" spans="1:55">
      <c r="A19312" s="6990"/>
      <c r="B19312" s="6765" t="str">
        <f>'WWS1'!$BQ$43</f>
        <v>BP3357002SDT</v>
      </c>
      <c r="C19312" s="6765" t="str">
        <f>'WWS1'!BK$41 &amp;" - "&amp; 'WWS1'!C43 &amp;" - "&amp; 'WWS1'!BQ$5</f>
        <v>Atypical expenditure - Storm Impact (IRE) - Sludge treatment</v>
      </c>
      <c r="D19312" s="6765" t="str">
        <f>'WWS1'!$BL$43</f>
        <v>£m</v>
      </c>
      <c r="E19312" s="6765" t="s">
        <v>31972</v>
      </c>
      <c r="F19312" s="6765" t="str">
        <f>'WWS1'!$C43</f>
        <v>Storm Impact (IRE)</v>
      </c>
      <c r="G19312" s="6765"/>
      <c r="H19312" s="6765"/>
      <c r="I19312" s="6765"/>
      <c r="J19312" s="6765"/>
      <c r="K19312" s="6765"/>
      <c r="L19312" s="6765"/>
      <c r="M19312" s="6765"/>
      <c r="N19312" s="6765"/>
      <c r="O19312" s="6765"/>
      <c r="P19312" s="6765"/>
      <c r="Q19312" s="6765"/>
      <c r="R19312" s="6765"/>
      <c r="S19312" s="6765"/>
      <c r="T19312" s="6765"/>
      <c r="U19312" s="6765"/>
      <c r="V19312" s="6765"/>
      <c r="W19312" s="6765"/>
      <c r="X19312" s="6765"/>
      <c r="Z19312" s="6765">
        <f>'WWS1'!$J$43</f>
        <v>0</v>
      </c>
      <c r="AA19312" s="6765">
        <f>'WWS1'!$P$43</f>
        <v>0</v>
      </c>
      <c r="AB19312" s="6765">
        <f>'WWS1'!$V$43</f>
        <v>0</v>
      </c>
      <c r="AC19312" s="6765">
        <f>'WWS1'!$AB$43</f>
        <v>0</v>
      </c>
      <c r="AD19312" s="6765">
        <f>'WWS1'!$AH$43</f>
        <v>0</v>
      </c>
      <c r="AE19312" s="6765">
        <f>'WWS1'!$AN$43</f>
        <v>0</v>
      </c>
      <c r="AF19312" s="6765">
        <f>'WWS1'!$AT$43</f>
        <v>0</v>
      </c>
      <c r="AG19312" s="6765">
        <f>'WWS1'!$AZ$43</f>
        <v>0</v>
      </c>
      <c r="AH19312" s="6765"/>
      <c r="AI19312" s="6765"/>
      <c r="AJ19312" s="6765"/>
      <c r="AK19312" s="6765"/>
      <c r="AM19312" s="6765"/>
      <c r="AN19312" s="6765"/>
      <c r="AO19312" s="6765"/>
      <c r="AP19312" s="6765"/>
      <c r="AQ19312" s="6765"/>
      <c r="AS19312" s="6765"/>
      <c r="AT19312" s="6765"/>
      <c r="AU19312" s="6765"/>
      <c r="AV19312" s="6765"/>
      <c r="AW19312" s="6765"/>
      <c r="AY19312" s="6765"/>
      <c r="AZ19312" s="6765"/>
      <c r="BA19312" s="6765"/>
      <c r="BB19312" s="6765"/>
      <c r="BC19312" s="6765"/>
    </row>
    <row r="19313" spans="1:55">
      <c r="A19313" s="6990"/>
      <c r="B19313" s="6765" t="str">
        <f>'WWS1'!$BQ$44</f>
        <v>BP3357003SDT</v>
      </c>
      <c r="C19313" s="6765" t="str">
        <f>'WWS1'!BK$41 &amp;" - "&amp; 'WWS1'!C44 &amp;" - "&amp; 'WWS1'!BQ$5</f>
        <v>Atypical expenditure - Storm Damage (capex) - Sludge treatment</v>
      </c>
      <c r="D19313" s="6765" t="str">
        <f>'WWS1'!$BL$44</f>
        <v>£m</v>
      </c>
      <c r="E19313" s="6765" t="s">
        <v>31972</v>
      </c>
      <c r="F19313" s="6765" t="str">
        <f>'WWS1'!$C44</f>
        <v>Storm Damage (capex)</v>
      </c>
      <c r="G19313" s="6765"/>
      <c r="H19313" s="6765"/>
      <c r="I19313" s="6765"/>
      <c r="J19313" s="6765"/>
      <c r="K19313" s="6765"/>
      <c r="L19313" s="6765"/>
      <c r="M19313" s="6765"/>
      <c r="N19313" s="6765"/>
      <c r="O19313" s="6765"/>
      <c r="P19313" s="6765"/>
      <c r="Q19313" s="6765"/>
      <c r="R19313" s="6765"/>
      <c r="S19313" s="6765"/>
      <c r="T19313" s="6765"/>
      <c r="U19313" s="6765"/>
      <c r="V19313" s="6765"/>
      <c r="W19313" s="6765"/>
      <c r="X19313" s="6765"/>
      <c r="Z19313" s="6765">
        <f>'WWS1'!$J$44</f>
        <v>0</v>
      </c>
      <c r="AA19313" s="6765">
        <f>'WWS1'!$P$44</f>
        <v>0</v>
      </c>
      <c r="AB19313" s="6765">
        <f>'WWS1'!$V$44</f>
        <v>0</v>
      </c>
      <c r="AC19313" s="6765">
        <f>'WWS1'!$AB$44</f>
        <v>0</v>
      </c>
      <c r="AD19313" s="6765">
        <f>'WWS1'!$AH$44</f>
        <v>0</v>
      </c>
      <c r="AE19313" s="6765">
        <f>'WWS1'!$AN$44</f>
        <v>0</v>
      </c>
      <c r="AF19313" s="6765">
        <f>'WWS1'!$AT$44</f>
        <v>0</v>
      </c>
      <c r="AG19313" s="6765">
        <f>'WWS1'!$AZ$44</f>
        <v>0</v>
      </c>
      <c r="AH19313" s="6765"/>
      <c r="AI19313" s="6765"/>
      <c r="AJ19313" s="6765"/>
      <c r="AK19313" s="6765"/>
      <c r="AM19313" s="6765"/>
      <c r="AN19313" s="6765"/>
      <c r="AO19313" s="6765"/>
      <c r="AP19313" s="6765"/>
      <c r="AQ19313" s="6765"/>
      <c r="AS19313" s="6765"/>
      <c r="AT19313" s="6765"/>
      <c r="AU19313" s="6765"/>
      <c r="AV19313" s="6765"/>
      <c r="AW19313" s="6765"/>
      <c r="AY19313" s="6765"/>
      <c r="AZ19313" s="6765"/>
      <c r="BA19313" s="6765"/>
      <c r="BB19313" s="6765"/>
      <c r="BC19313" s="6765"/>
    </row>
    <row r="19314" spans="1:55">
      <c r="A19314" s="6990"/>
      <c r="B19314" s="6765" t="str">
        <f>'WWS1'!$BQ$45</f>
        <v>BP3357004SDT</v>
      </c>
      <c r="C19314" s="6765" t="str">
        <f>'WWS1'!BK$41 &amp;" - "&amp; 'WWS1'!C45 &amp;" - "&amp; 'WWS1'!BQ$5</f>
        <v>Atypical expenditure - Item 4 - Sludge treatment</v>
      </c>
      <c r="D19314" s="6765" t="str">
        <f>'WWS1'!$BL$45</f>
        <v>£m</v>
      </c>
      <c r="E19314" s="6765" t="s">
        <v>31972</v>
      </c>
      <c r="F19314" s="6765" t="str">
        <f>'WWS1'!$C45</f>
        <v>Item 4</v>
      </c>
      <c r="G19314" s="6765"/>
      <c r="H19314" s="6765"/>
      <c r="I19314" s="6765"/>
      <c r="J19314" s="6765"/>
      <c r="K19314" s="6765"/>
      <c r="L19314" s="6765"/>
      <c r="M19314" s="6765"/>
      <c r="N19314" s="6765"/>
      <c r="O19314" s="6765"/>
      <c r="P19314" s="6765"/>
      <c r="Q19314" s="6765"/>
      <c r="R19314" s="6765"/>
      <c r="S19314" s="6765"/>
      <c r="T19314" s="6765"/>
      <c r="U19314" s="6765"/>
      <c r="V19314" s="6765"/>
      <c r="W19314" s="6765"/>
      <c r="X19314" s="6765"/>
      <c r="Z19314" s="6765">
        <f>'WWS1'!$J$45</f>
        <v>0</v>
      </c>
      <c r="AA19314" s="6765">
        <f>'WWS1'!$P$45</f>
        <v>0</v>
      </c>
      <c r="AB19314" s="6765">
        <f>'WWS1'!$V$45</f>
        <v>0</v>
      </c>
      <c r="AC19314" s="6765">
        <f>'WWS1'!$AB$45</f>
        <v>0</v>
      </c>
      <c r="AD19314" s="6765">
        <f>'WWS1'!$AH$45</f>
        <v>0</v>
      </c>
      <c r="AE19314" s="6765">
        <f>'WWS1'!$AN$45</f>
        <v>0</v>
      </c>
      <c r="AF19314" s="6765">
        <f>'WWS1'!$AT$45</f>
        <v>0</v>
      </c>
      <c r="AG19314" s="6765">
        <f>'WWS1'!$AZ$45</f>
        <v>0</v>
      </c>
      <c r="AH19314" s="6765"/>
      <c r="AI19314" s="6765"/>
      <c r="AJ19314" s="6765"/>
      <c r="AK19314" s="6765"/>
      <c r="AM19314" s="6765"/>
      <c r="AN19314" s="6765"/>
      <c r="AO19314" s="6765"/>
      <c r="AP19314" s="6765"/>
      <c r="AQ19314" s="6765"/>
      <c r="AS19314" s="6765"/>
      <c r="AT19314" s="6765"/>
      <c r="AU19314" s="6765"/>
      <c r="AV19314" s="6765"/>
      <c r="AW19314" s="6765"/>
      <c r="AY19314" s="6765"/>
      <c r="AZ19314" s="6765"/>
      <c r="BA19314" s="6765"/>
      <c r="BB19314" s="6765"/>
      <c r="BC19314" s="6765"/>
    </row>
    <row r="19315" spans="1:55">
      <c r="A19315" s="6990"/>
      <c r="B19315" s="6765" t="str">
        <f>'WWS1'!$BQ$46</f>
        <v>BP3357005SDT</v>
      </c>
      <c r="C19315" s="6765" t="str">
        <f>'WWS1'!BK$41 &amp;" - "&amp; 'WWS1'!C46 &amp;" - "&amp; 'WWS1'!BQ$5</f>
        <v>Atypical expenditure - Item 5 - Sludge treatment</v>
      </c>
      <c r="D19315" s="6765" t="str">
        <f>'WWS1'!$BL$46</f>
        <v>£m</v>
      </c>
      <c r="E19315" s="6765" t="s">
        <v>31972</v>
      </c>
      <c r="F19315" s="6765" t="str">
        <f>'WWS1'!$C46</f>
        <v>Item 5</v>
      </c>
      <c r="G19315" s="6765"/>
      <c r="H19315" s="6765"/>
      <c r="I19315" s="6765"/>
      <c r="J19315" s="6765"/>
      <c r="K19315" s="6765"/>
      <c r="L19315" s="6765"/>
      <c r="M19315" s="6765"/>
      <c r="N19315" s="6765"/>
      <c r="O19315" s="6765"/>
      <c r="P19315" s="6765"/>
      <c r="Q19315" s="6765"/>
      <c r="R19315" s="6765"/>
      <c r="S19315" s="6765"/>
      <c r="T19315" s="6765"/>
      <c r="U19315" s="6765"/>
      <c r="V19315" s="6765"/>
      <c r="W19315" s="6765"/>
      <c r="X19315" s="6765"/>
      <c r="Z19315" s="6765">
        <f>'WWS1'!$J$46</f>
        <v>0</v>
      </c>
      <c r="AA19315" s="6765">
        <f>'WWS1'!$P$46</f>
        <v>0</v>
      </c>
      <c r="AB19315" s="6765">
        <f>'WWS1'!$V$46</f>
        <v>0</v>
      </c>
      <c r="AC19315" s="6765">
        <f>'WWS1'!$AB$46</f>
        <v>0</v>
      </c>
      <c r="AD19315" s="6765">
        <f>'WWS1'!$AH$46</f>
        <v>0</v>
      </c>
      <c r="AE19315" s="6765">
        <f>'WWS1'!$AN$46</f>
        <v>0</v>
      </c>
      <c r="AF19315" s="6765">
        <f>'WWS1'!$AT$46</f>
        <v>0</v>
      </c>
      <c r="AG19315" s="6765">
        <f>'WWS1'!$AZ$46</f>
        <v>0</v>
      </c>
      <c r="AH19315" s="6765"/>
      <c r="AI19315" s="6765"/>
      <c r="AJ19315" s="6765"/>
      <c r="AK19315" s="6765"/>
      <c r="AM19315" s="6765"/>
      <c r="AN19315" s="6765"/>
      <c r="AO19315" s="6765"/>
      <c r="AP19315" s="6765"/>
      <c r="AQ19315" s="6765"/>
      <c r="AS19315" s="6765"/>
      <c r="AT19315" s="6765"/>
      <c r="AU19315" s="6765"/>
      <c r="AV19315" s="6765"/>
      <c r="AW19315" s="6765"/>
      <c r="AY19315" s="6765"/>
      <c r="AZ19315" s="6765"/>
      <c r="BA19315" s="6765"/>
      <c r="BB19315" s="6765"/>
      <c r="BC19315" s="6765"/>
    </row>
    <row r="19316" spans="1:55">
      <c r="A19316" s="6990"/>
      <c r="B19316" s="6765" t="str">
        <f>'WWS1'!$BQ$47</f>
        <v>BP3357006SDT</v>
      </c>
      <c r="C19316" s="6765" t="str">
        <f>'WWS1'!BK$41 &amp;" - "&amp; 'WWS1'!C47 &amp;" - "&amp; 'WWS1'!BQ$5</f>
        <v>Atypical expenditure - Item 6 - Sludge treatment</v>
      </c>
      <c r="D19316" s="6765" t="str">
        <f>'WWS1'!$BL$47</f>
        <v>£m</v>
      </c>
      <c r="E19316" s="6765" t="s">
        <v>31972</v>
      </c>
      <c r="F19316" s="6765" t="str">
        <f>'WWS1'!$C47</f>
        <v>Item 6</v>
      </c>
      <c r="G19316" s="6765"/>
      <c r="H19316" s="6765"/>
      <c r="I19316" s="6765"/>
      <c r="J19316" s="6765"/>
      <c r="K19316" s="6765"/>
      <c r="L19316" s="6765"/>
      <c r="M19316" s="6765"/>
      <c r="N19316" s="6765"/>
      <c r="O19316" s="6765"/>
      <c r="P19316" s="6765"/>
      <c r="Q19316" s="6765"/>
      <c r="R19316" s="6765"/>
      <c r="S19316" s="6765"/>
      <c r="T19316" s="6765"/>
      <c r="U19316" s="6765"/>
      <c r="V19316" s="6765"/>
      <c r="W19316" s="6765"/>
      <c r="X19316" s="6765"/>
      <c r="Z19316" s="6765">
        <f>'WWS1'!$J$47</f>
        <v>0</v>
      </c>
      <c r="AA19316" s="6765">
        <f>'WWS1'!$P$47</f>
        <v>0</v>
      </c>
      <c r="AB19316" s="6765">
        <f>'WWS1'!$V$47</f>
        <v>0</v>
      </c>
      <c r="AC19316" s="6765">
        <f>'WWS1'!$AB$47</f>
        <v>0</v>
      </c>
      <c r="AD19316" s="6765">
        <f>'WWS1'!$AH$47</f>
        <v>0</v>
      </c>
      <c r="AE19316" s="6765">
        <f>'WWS1'!$AN$47</f>
        <v>0</v>
      </c>
      <c r="AF19316" s="6765">
        <f>'WWS1'!$AT$47</f>
        <v>0</v>
      </c>
      <c r="AG19316" s="6765">
        <f>'WWS1'!$AZ$47</f>
        <v>0</v>
      </c>
      <c r="AH19316" s="6765"/>
      <c r="AI19316" s="6765"/>
      <c r="AJ19316" s="6765"/>
      <c r="AK19316" s="6765"/>
      <c r="AM19316" s="6765"/>
      <c r="AN19316" s="6765"/>
      <c r="AO19316" s="6765"/>
      <c r="AP19316" s="6765"/>
      <c r="AQ19316" s="6765"/>
      <c r="AS19316" s="6765"/>
      <c r="AT19316" s="6765"/>
      <c r="AU19316" s="6765"/>
      <c r="AV19316" s="6765"/>
      <c r="AW19316" s="6765"/>
      <c r="AY19316" s="6765"/>
      <c r="AZ19316" s="6765"/>
      <c r="BA19316" s="6765"/>
      <c r="BB19316" s="6765"/>
      <c r="BC19316" s="6765"/>
    </row>
    <row r="19317" spans="1:55">
      <c r="A19317" s="6990"/>
      <c r="B19317" s="6765" t="str">
        <f>'WWS1'!$BQ$48</f>
        <v>BP3357007SDT</v>
      </c>
      <c r="C19317" s="6765" t="str">
        <f>'WWS1'!BK$41 &amp;" - "&amp; 'WWS1'!C48 &amp;" - "&amp; 'WWS1'!BQ$5</f>
        <v>Atypical expenditure - Item 7 - Sludge treatment</v>
      </c>
      <c r="D19317" s="6765" t="str">
        <f>'WWS1'!$BL$48</f>
        <v>£m</v>
      </c>
      <c r="E19317" s="6765" t="s">
        <v>31972</v>
      </c>
      <c r="F19317" s="6765" t="str">
        <f>'WWS1'!$C48</f>
        <v>Item 7</v>
      </c>
      <c r="G19317" s="6765"/>
      <c r="H19317" s="6765"/>
      <c r="I19317" s="6765"/>
      <c r="J19317" s="6765"/>
      <c r="K19317" s="6765"/>
      <c r="L19317" s="6765"/>
      <c r="M19317" s="6765"/>
      <c r="N19317" s="6765"/>
      <c r="O19317" s="6765"/>
      <c r="P19317" s="6765"/>
      <c r="Q19317" s="6765"/>
      <c r="R19317" s="6765"/>
      <c r="S19317" s="6765"/>
      <c r="T19317" s="6765"/>
      <c r="U19317" s="6765"/>
      <c r="V19317" s="6765"/>
      <c r="W19317" s="6765"/>
      <c r="X19317" s="6765"/>
      <c r="Z19317" s="6765">
        <f>'WWS1'!$J$48</f>
        <v>0</v>
      </c>
      <c r="AA19317" s="6765">
        <f>'WWS1'!$P$48</f>
        <v>0</v>
      </c>
      <c r="AB19317" s="6765">
        <f>'WWS1'!$V$48</f>
        <v>0</v>
      </c>
      <c r="AC19317" s="6765">
        <f>'WWS1'!$AB$48</f>
        <v>0</v>
      </c>
      <c r="AD19317" s="6765">
        <f>'WWS1'!$AH$48</f>
        <v>0</v>
      </c>
      <c r="AE19317" s="6765">
        <f>'WWS1'!$AN$48</f>
        <v>0</v>
      </c>
      <c r="AF19317" s="6765">
        <f>'WWS1'!$AT$48</f>
        <v>0</v>
      </c>
      <c r="AG19317" s="6765">
        <f>'WWS1'!$AZ$48</f>
        <v>0</v>
      </c>
      <c r="AH19317" s="6765"/>
      <c r="AI19317" s="6765"/>
      <c r="AJ19317" s="6765"/>
      <c r="AK19317" s="6765"/>
      <c r="AM19317" s="6765"/>
      <c r="AN19317" s="6765"/>
      <c r="AO19317" s="6765"/>
      <c r="AP19317" s="6765"/>
      <c r="AQ19317" s="6765"/>
      <c r="AS19317" s="6765"/>
      <c r="AT19317" s="6765"/>
      <c r="AU19317" s="6765"/>
      <c r="AV19317" s="6765"/>
      <c r="AW19317" s="6765"/>
      <c r="AY19317" s="6765"/>
      <c r="AZ19317" s="6765"/>
      <c r="BA19317" s="6765"/>
      <c r="BB19317" s="6765"/>
      <c r="BC19317" s="6765"/>
    </row>
    <row r="19318" spans="1:55">
      <c r="A19318" s="6990"/>
      <c r="B19318" s="6765" t="str">
        <f>'WWS1'!$BQ$49</f>
        <v>BP3357008SDT</v>
      </c>
      <c r="C19318" s="6765" t="str">
        <f>'WWS1'!BK$41 &amp;" - "&amp; 'WWS1'!C49 &amp;" - "&amp; 'WWS1'!BQ$5</f>
        <v>Atypical expenditure - Item 8 - Sludge treatment</v>
      </c>
      <c r="D19318" s="6765" t="str">
        <f>'WWS1'!$BL$49</f>
        <v>£m</v>
      </c>
      <c r="E19318" s="6765" t="s">
        <v>31972</v>
      </c>
      <c r="F19318" s="6765" t="str">
        <f>'WWS1'!$C49</f>
        <v>Item 8</v>
      </c>
      <c r="G19318" s="6765"/>
      <c r="H19318" s="6765"/>
      <c r="I19318" s="6765"/>
      <c r="J19318" s="6765"/>
      <c r="K19318" s="6765"/>
      <c r="L19318" s="6765"/>
      <c r="M19318" s="6765"/>
      <c r="N19318" s="6765"/>
      <c r="O19318" s="6765"/>
      <c r="P19318" s="6765"/>
      <c r="Q19318" s="6765"/>
      <c r="R19318" s="6765"/>
      <c r="S19318" s="6765"/>
      <c r="T19318" s="6765"/>
      <c r="U19318" s="6765"/>
      <c r="V19318" s="6765"/>
      <c r="W19318" s="6765"/>
      <c r="X19318" s="6765"/>
      <c r="Z19318" s="6765">
        <f>'WWS1'!$J$49</f>
        <v>0</v>
      </c>
      <c r="AA19318" s="6765">
        <f>'WWS1'!$P$49</f>
        <v>0</v>
      </c>
      <c r="AB19318" s="6765">
        <f>'WWS1'!$V$49</f>
        <v>0</v>
      </c>
      <c r="AC19318" s="6765">
        <f>'WWS1'!$AB$49</f>
        <v>0</v>
      </c>
      <c r="AD19318" s="6765">
        <f>'WWS1'!$AH$49</f>
        <v>0</v>
      </c>
      <c r="AE19318" s="6765">
        <f>'WWS1'!$AN$49</f>
        <v>0</v>
      </c>
      <c r="AF19318" s="6765">
        <f>'WWS1'!$AT$49</f>
        <v>0</v>
      </c>
      <c r="AG19318" s="6765">
        <f>'WWS1'!$AZ$49</f>
        <v>0</v>
      </c>
      <c r="AH19318" s="6765"/>
      <c r="AI19318" s="6765"/>
      <c r="AJ19318" s="6765"/>
      <c r="AK19318" s="6765"/>
      <c r="AM19318" s="6765"/>
      <c r="AN19318" s="6765"/>
      <c r="AO19318" s="6765"/>
      <c r="AP19318" s="6765"/>
      <c r="AQ19318" s="6765"/>
      <c r="AS19318" s="6765"/>
      <c r="AT19318" s="6765"/>
      <c r="AU19318" s="6765"/>
      <c r="AV19318" s="6765"/>
      <c r="AW19318" s="6765"/>
      <c r="AY19318" s="6765"/>
      <c r="AZ19318" s="6765"/>
      <c r="BA19318" s="6765"/>
      <c r="BB19318" s="6765"/>
      <c r="BC19318" s="6765"/>
    </row>
    <row r="19319" spans="1:55">
      <c r="A19319" s="6990"/>
      <c r="B19319" s="6765" t="str">
        <f>'WWS1'!$BQ$50</f>
        <v>BP3357009SDT</v>
      </c>
      <c r="C19319" s="6765" t="str">
        <f>'WWS1'!BK$41 &amp;" - "&amp; 'WWS1'!C50 &amp;" - "&amp; 'WWS1'!BQ$5</f>
        <v>Atypical expenditure - Item 9 - Sludge treatment</v>
      </c>
      <c r="D19319" s="6765" t="str">
        <f>'WWS1'!$BL$50</f>
        <v>£m</v>
      </c>
      <c r="E19319" s="6765" t="s">
        <v>31972</v>
      </c>
      <c r="F19319" s="6765" t="str">
        <f>'WWS1'!$C50</f>
        <v>Item 9</v>
      </c>
      <c r="G19319" s="6765"/>
      <c r="H19319" s="6765"/>
      <c r="I19319" s="6765"/>
      <c r="J19319" s="6765"/>
      <c r="K19319" s="6765"/>
      <c r="L19319" s="6765"/>
      <c r="M19319" s="6765"/>
      <c r="N19319" s="6765"/>
      <c r="O19319" s="6765"/>
      <c r="P19319" s="6765"/>
      <c r="Q19319" s="6765"/>
      <c r="R19319" s="6765"/>
      <c r="S19319" s="6765"/>
      <c r="T19319" s="6765"/>
      <c r="U19319" s="6765"/>
      <c r="V19319" s="6765"/>
      <c r="W19319" s="6765"/>
      <c r="X19319" s="6765"/>
      <c r="Z19319" s="6765">
        <f>'WWS1'!$J$50</f>
        <v>0</v>
      </c>
      <c r="AA19319" s="6765">
        <f>'WWS1'!$P$50</f>
        <v>0</v>
      </c>
      <c r="AB19319" s="6765">
        <f>'WWS1'!$V$50</f>
        <v>0</v>
      </c>
      <c r="AC19319" s="6765">
        <f>'WWS1'!$AB$50</f>
        <v>0</v>
      </c>
      <c r="AD19319" s="6765">
        <f>'WWS1'!$AH$50</f>
        <v>0</v>
      </c>
      <c r="AE19319" s="6765">
        <f>'WWS1'!$AN$50</f>
        <v>0</v>
      </c>
      <c r="AF19319" s="6765">
        <f>'WWS1'!$AT$50</f>
        <v>0</v>
      </c>
      <c r="AG19319" s="6765">
        <f>'WWS1'!$AZ$50</f>
        <v>0</v>
      </c>
      <c r="AH19319" s="6765"/>
      <c r="AI19319" s="6765"/>
      <c r="AJ19319" s="6765"/>
      <c r="AK19319" s="6765"/>
      <c r="AM19319" s="6765"/>
      <c r="AN19319" s="6765"/>
      <c r="AO19319" s="6765"/>
      <c r="AP19319" s="6765"/>
      <c r="AQ19319" s="6765"/>
      <c r="AS19319" s="6765"/>
      <c r="AT19319" s="6765"/>
      <c r="AU19319" s="6765"/>
      <c r="AV19319" s="6765"/>
      <c r="AW19319" s="6765"/>
      <c r="AY19319" s="6765"/>
      <c r="AZ19319" s="6765"/>
      <c r="BA19319" s="6765"/>
      <c r="BB19319" s="6765"/>
      <c r="BC19319" s="6765"/>
    </row>
    <row r="19320" spans="1:55">
      <c r="A19320" s="6990"/>
      <c r="B19320" s="6765" t="str">
        <f>'WWS1'!$BQ$51</f>
        <v>BP3357010SDT</v>
      </c>
      <c r="C19320" s="6765" t="str">
        <f>'WWS1'!BK$41 &amp;" - "&amp; 'WWS1'!C51 &amp;" - "&amp; 'WWS1'!BQ$5</f>
        <v>Atypical expenditure - Item 10 - Sludge treatment</v>
      </c>
      <c r="D19320" s="6765" t="str">
        <f>'WWS1'!$BL$51</f>
        <v>£m</v>
      </c>
      <c r="E19320" s="6765" t="s">
        <v>31972</v>
      </c>
      <c r="F19320" s="6765" t="str">
        <f>'WWS1'!$C51</f>
        <v>Item 10</v>
      </c>
      <c r="G19320" s="6765"/>
      <c r="H19320" s="6765"/>
      <c r="I19320" s="6765"/>
      <c r="J19320" s="6765"/>
      <c r="K19320" s="6765"/>
      <c r="L19320" s="6765"/>
      <c r="M19320" s="6765"/>
      <c r="N19320" s="6765"/>
      <c r="O19320" s="6765"/>
      <c r="P19320" s="6765"/>
      <c r="Q19320" s="6765"/>
      <c r="R19320" s="6765"/>
      <c r="S19320" s="6765"/>
      <c r="T19320" s="6765"/>
      <c r="U19320" s="6765"/>
      <c r="V19320" s="6765"/>
      <c r="W19320" s="6765"/>
      <c r="X19320" s="6765"/>
      <c r="Z19320" s="6765">
        <f>'WWS1'!$J$51</f>
        <v>0</v>
      </c>
      <c r="AA19320" s="6765">
        <f>'WWS1'!$P$51</f>
        <v>0</v>
      </c>
      <c r="AB19320" s="6765">
        <f>'WWS1'!$V$51</f>
        <v>0</v>
      </c>
      <c r="AC19320" s="6765">
        <f>'WWS1'!$AB$51</f>
        <v>0</v>
      </c>
      <c r="AD19320" s="6765">
        <f>'WWS1'!$AH$51</f>
        <v>0</v>
      </c>
      <c r="AE19320" s="6765">
        <f>'WWS1'!$AN$51</f>
        <v>0</v>
      </c>
      <c r="AF19320" s="6765">
        <f>'WWS1'!$AT$51</f>
        <v>0</v>
      </c>
      <c r="AG19320" s="6765">
        <f>'WWS1'!$AZ$51</f>
        <v>0</v>
      </c>
      <c r="AH19320" s="6765"/>
      <c r="AI19320" s="6765"/>
      <c r="AJ19320" s="6765"/>
      <c r="AK19320" s="6765"/>
      <c r="AM19320" s="6765"/>
      <c r="AN19320" s="6765"/>
      <c r="AO19320" s="6765"/>
      <c r="AP19320" s="6765"/>
      <c r="AQ19320" s="6765"/>
      <c r="AS19320" s="6765"/>
      <c r="AT19320" s="6765"/>
      <c r="AU19320" s="6765"/>
      <c r="AV19320" s="6765"/>
      <c r="AW19320" s="6765"/>
      <c r="AY19320" s="6765"/>
      <c r="AZ19320" s="6765"/>
      <c r="BA19320" s="6765"/>
      <c r="BB19320" s="6765"/>
      <c r="BC19320" s="6765"/>
    </row>
    <row r="19321" spans="1:55">
      <c r="A19321" s="6990"/>
      <c r="B19321" s="6765" t="str">
        <f>'WWS1'!$BQ$52</f>
        <v>BP3357020SDT</v>
      </c>
      <c r="C19321" s="6765" t="str">
        <f>'WWS1'!BK$41 &amp;" - "&amp; 'WWS1'!C52 &amp;" - "&amp; 'WWS1'!BQ$5</f>
        <v>Atypical expenditure - Total atypical expenditure - Sludge treatment</v>
      </c>
      <c r="D19321" s="6765" t="str">
        <f>'WWS1'!$BL$52</f>
        <v>£m</v>
      </c>
      <c r="E19321" s="6765" t="s">
        <v>31972</v>
      </c>
      <c r="F19321" s="6765"/>
      <c r="G19321" s="6765"/>
      <c r="H19321" s="6765"/>
      <c r="I19321" s="6765"/>
      <c r="J19321" s="6765"/>
      <c r="K19321" s="6765"/>
      <c r="L19321" s="6765"/>
      <c r="M19321" s="6765"/>
      <c r="N19321" s="6765"/>
      <c r="O19321" s="6765"/>
      <c r="P19321" s="6765"/>
      <c r="Q19321" s="6765"/>
      <c r="R19321" s="6765"/>
      <c r="S19321" s="6765"/>
      <c r="T19321" s="6765"/>
      <c r="U19321" s="6765"/>
      <c r="V19321" s="6765"/>
      <c r="W19321" s="6765"/>
      <c r="X19321" s="6765"/>
      <c r="Z19321" s="6765">
        <f>'WWS1'!$J$52</f>
        <v>-9.4714970000000037E-2</v>
      </c>
      <c r="AA19321" s="6765">
        <f>'WWS1'!$P$52</f>
        <v>0</v>
      </c>
      <c r="AB19321" s="6765">
        <f>'WWS1'!$V$52</f>
        <v>0</v>
      </c>
      <c r="AC19321" s="6765">
        <f>'WWS1'!$AB$52</f>
        <v>0</v>
      </c>
      <c r="AD19321" s="6765">
        <f>'WWS1'!$AH$52</f>
        <v>0</v>
      </c>
      <c r="AE19321" s="6765">
        <f>'WWS1'!$AN$52</f>
        <v>0</v>
      </c>
      <c r="AF19321" s="6765">
        <f>'WWS1'!$AT$52</f>
        <v>0</v>
      </c>
      <c r="AG19321" s="6765">
        <f>'WWS1'!$AZ$52</f>
        <v>0</v>
      </c>
      <c r="AH19321" s="6765"/>
      <c r="AI19321" s="6765"/>
      <c r="AJ19321" s="6765"/>
      <c r="AK19321" s="6765"/>
      <c r="AM19321" s="6765"/>
      <c r="AN19321" s="6765"/>
      <c r="AO19321" s="6765"/>
      <c r="AP19321" s="6765"/>
      <c r="AQ19321" s="6765"/>
      <c r="AS19321" s="6765"/>
      <c r="AT19321" s="6765"/>
      <c r="AU19321" s="6765"/>
      <c r="AV19321" s="6765"/>
      <c r="AW19321" s="6765"/>
      <c r="AY19321" s="6765"/>
      <c r="AZ19321" s="6765"/>
      <c r="BA19321" s="6765"/>
      <c r="BB19321" s="6765"/>
      <c r="BC19321" s="6765"/>
    </row>
    <row r="19322" spans="1:55">
      <c r="A19322" s="6990"/>
      <c r="B19322" s="6765" t="str">
        <f>'WWS1'!$BQ$55</f>
        <v>S3040TCASDT</v>
      </c>
      <c r="C19322" s="6765" t="str">
        <f>'WWS1'!$BK$55 &amp;" - "&amp; 'WWS1'!$BQ$5</f>
        <v>Total expenditure - Sludge treatment</v>
      </c>
      <c r="D19322" s="6765" t="str">
        <f>'WWS1'!$BL$55</f>
        <v>£m</v>
      </c>
      <c r="E19322" s="6765" t="s">
        <v>31972</v>
      </c>
      <c r="F19322" s="6765"/>
      <c r="G19322" s="6765"/>
      <c r="H19322" s="6765"/>
      <c r="I19322" s="6765"/>
      <c r="J19322" s="6765"/>
      <c r="K19322" s="6765"/>
      <c r="L19322" s="6765"/>
      <c r="M19322" s="6765"/>
      <c r="N19322" s="6765"/>
      <c r="O19322" s="6765"/>
      <c r="P19322" s="6765"/>
      <c r="Q19322" s="6765"/>
      <c r="R19322" s="6765"/>
      <c r="S19322" s="6765"/>
      <c r="T19322" s="6765"/>
      <c r="U19322" s="6765"/>
      <c r="V19322" s="6765"/>
      <c r="W19322" s="6765"/>
      <c r="X19322" s="6765"/>
      <c r="Z19322" s="6765">
        <f>'WWS1'!$J$55</f>
        <v>44.22286958877104</v>
      </c>
      <c r="AA19322" s="6765">
        <f>'WWS1'!$P$55</f>
        <v>57.75545746173556</v>
      </c>
      <c r="AB19322" s="6765">
        <f>'WWS1'!$V$55</f>
        <v>60.943675437727812</v>
      </c>
      <c r="AC19322" s="6765">
        <f>'WWS1'!$AB$55</f>
        <v>60.063962959408272</v>
      </c>
      <c r="AD19322" s="6765">
        <f>'WWS1'!$AH$55</f>
        <v>61.796287190619516</v>
      </c>
      <c r="AE19322" s="6765">
        <f>'WWS1'!$AN$55</f>
        <v>55.642044830466681</v>
      </c>
      <c r="AF19322" s="6765">
        <f>'WWS1'!$AT$55</f>
        <v>50.495385966004243</v>
      </c>
      <c r="AG19322" s="6765">
        <f>'WWS1'!$AZ$55</f>
        <v>52.272589133324004</v>
      </c>
      <c r="AH19322" s="6765"/>
      <c r="AI19322" s="6765"/>
      <c r="AJ19322" s="6765"/>
      <c r="AK19322" s="6765"/>
      <c r="AM19322" s="6765"/>
      <c r="AN19322" s="6765"/>
      <c r="AO19322" s="6765"/>
      <c r="AP19322" s="6765"/>
      <c r="AQ19322" s="6765"/>
      <c r="AS19322" s="6765"/>
      <c r="AT19322" s="6765"/>
      <c r="AU19322" s="6765"/>
      <c r="AV19322" s="6765"/>
      <c r="AW19322" s="6765"/>
      <c r="AY19322" s="6765"/>
      <c r="AZ19322" s="6765"/>
      <c r="BA19322" s="6765"/>
      <c r="BB19322" s="6765"/>
      <c r="BC19322" s="6765"/>
    </row>
    <row r="19323" spans="1:55">
      <c r="A19323" s="6990"/>
      <c r="B19323" s="6765" t="str">
        <f>'WWS1'!$BR$10</f>
        <v>WWS1001SDD</v>
      </c>
      <c r="C19323" s="6765" t="str">
        <f>'WWS1'!BK$9 &amp;" - "&amp; 'WWS1'!BK10 &amp;" - "&amp; 'WWS1'!BR$5</f>
        <v>Operating expenditure - Power - Sludge disposal</v>
      </c>
      <c r="D19323" s="6765" t="str">
        <f>'WWS1'!$BL$10</f>
        <v>£m</v>
      </c>
      <c r="E19323" s="6765" t="s">
        <v>31972</v>
      </c>
      <c r="F19323" s="6765"/>
      <c r="G19323" s="6765"/>
      <c r="H19323" s="6765"/>
      <c r="I19323" s="6765"/>
      <c r="J19323" s="6765"/>
      <c r="K19323" s="6765"/>
      <c r="L19323" s="6765"/>
      <c r="M19323" s="6765"/>
      <c r="N19323" s="6765"/>
      <c r="O19323" s="6765"/>
      <c r="P19323" s="6765"/>
      <c r="Q19323" s="6765"/>
      <c r="R19323" s="6765"/>
      <c r="S19323" s="6765"/>
      <c r="T19323" s="6765"/>
      <c r="V19323" s="6765"/>
      <c r="W19323" s="6765"/>
      <c r="X19323" s="6765"/>
      <c r="Z19323" s="6765">
        <f>'WWS1'!$K$10</f>
        <v>0.72498065074382401</v>
      </c>
      <c r="AA19323" s="6765">
        <f>'WWS1'!$Q$10</f>
        <v>0.86389581162721785</v>
      </c>
      <c r="AB19323" s="6765">
        <f>'WWS1'!$W$10</f>
        <v>0.89588285131235434</v>
      </c>
      <c r="AC19323" s="6765">
        <f>'WWS1'!$AC$10</f>
        <v>-4.9808967935511816E-3</v>
      </c>
      <c r="AD19323" s="6765">
        <f>'WWS1'!$AI$10</f>
        <v>-2.4879348107176291E-3</v>
      </c>
      <c r="AE19323" s="6765">
        <f>'WWS1'!$AO$10</f>
        <v>-3.0645772149257011E-3</v>
      </c>
      <c r="AF19323" s="6765">
        <f>'WWS1'!$AU$10</f>
        <v>-3.5570585162831847E-3</v>
      </c>
      <c r="AG19323" s="6765">
        <f>'WWS1'!$BA$10</f>
        <v>-4.1516500629402708E-3</v>
      </c>
      <c r="AH19323" s="6765"/>
      <c r="AI19323" s="6765"/>
      <c r="AJ19323" s="6765"/>
      <c r="AK19323" s="6765"/>
      <c r="AM19323" s="6765"/>
      <c r="AN19323" s="6765"/>
      <c r="AO19323" s="6765"/>
      <c r="AP19323" s="6765"/>
      <c r="AQ19323" s="6765"/>
      <c r="AS19323" s="6765"/>
      <c r="AT19323" s="6765"/>
      <c r="AU19323" s="6765"/>
      <c r="AV19323" s="6765"/>
      <c r="AW19323" s="6765"/>
      <c r="AY19323" s="6765"/>
      <c r="AZ19323" s="6765"/>
      <c r="BA19323" s="6765"/>
      <c r="BB19323" s="6765"/>
      <c r="BC19323" s="6765"/>
    </row>
    <row r="19324" spans="1:55">
      <c r="A19324" s="6990"/>
      <c r="B19324" s="6765" t="str">
        <f>'WWS1'!$BR$11</f>
        <v>WWS1002SDD</v>
      </c>
      <c r="C19324" s="6765" t="str">
        <f>'WWS1'!BK$9 &amp;" - "&amp; 'WWS1'!BK11 &amp;" - "&amp; 'WWS1'!BR$5</f>
        <v>Operating expenditure - Income treated as negative expenditure - Sludge disposal</v>
      </c>
      <c r="D19324" s="6765" t="str">
        <f>'WWS1'!$BL$11</f>
        <v>£m</v>
      </c>
      <c r="E19324" s="6765" t="s">
        <v>31972</v>
      </c>
      <c r="F19324" s="6765"/>
      <c r="G19324" s="6765"/>
      <c r="H19324" s="6765"/>
      <c r="I19324" s="6765"/>
      <c r="J19324" s="6765"/>
      <c r="K19324" s="6765"/>
      <c r="L19324" s="6765"/>
      <c r="M19324" s="6765"/>
      <c r="N19324" s="6765"/>
      <c r="O19324" s="6765"/>
      <c r="P19324" s="6765"/>
      <c r="Q19324" s="6765"/>
      <c r="R19324" s="6765"/>
      <c r="S19324" s="6765"/>
      <c r="T19324" s="6765"/>
      <c r="V19324" s="6765"/>
      <c r="W19324" s="6765"/>
      <c r="X19324" s="6765"/>
      <c r="Z19324" s="6765">
        <f>'WWS1'!$K$11</f>
        <v>0</v>
      </c>
      <c r="AA19324" s="6765">
        <f>'WWS1'!$Q$11</f>
        <v>0</v>
      </c>
      <c r="AB19324" s="6765">
        <f>'WWS1'!$W$11</f>
        <v>0</v>
      </c>
      <c r="AC19324" s="6765">
        <f>'WWS1'!$AC$11</f>
        <v>0</v>
      </c>
      <c r="AD19324" s="6765">
        <f>'WWS1'!$AI$11</f>
        <v>0</v>
      </c>
      <c r="AE19324" s="6765">
        <f>'WWS1'!$AO$11</f>
        <v>0</v>
      </c>
      <c r="AF19324" s="6765">
        <f>'WWS1'!$AU$11</f>
        <v>0</v>
      </c>
      <c r="AG19324" s="6765">
        <f>'WWS1'!$BA$11</f>
        <v>0</v>
      </c>
      <c r="AH19324" s="6765"/>
      <c r="AI19324" s="6765"/>
      <c r="AJ19324" s="6765"/>
      <c r="AK19324" s="6765"/>
      <c r="AM19324" s="6765"/>
      <c r="AN19324" s="6765"/>
      <c r="AO19324" s="6765"/>
      <c r="AP19324" s="6765"/>
      <c r="AQ19324" s="6765"/>
      <c r="AS19324" s="6765"/>
      <c r="AT19324" s="6765"/>
      <c r="AU19324" s="6765"/>
      <c r="AV19324" s="6765"/>
      <c r="AW19324" s="6765"/>
      <c r="AY19324" s="6765"/>
      <c r="AZ19324" s="6765"/>
      <c r="BA19324" s="6765"/>
      <c r="BB19324" s="6765"/>
      <c r="BC19324" s="6765"/>
    </row>
    <row r="19325" spans="1:55">
      <c r="A19325" s="6990"/>
      <c r="B19325" s="6765" t="str">
        <f>'WWS1'!$BR$12</f>
        <v>WWS1003SDD</v>
      </c>
      <c r="C19325" s="6765" t="str">
        <f>'WWS1'!BK$9 &amp;" - "&amp; 'WWS1'!BK12 &amp;" - "&amp; 'WWS1'!BR$5</f>
        <v>Operating expenditure - Service charges / Discharge Consents - Sludge disposal</v>
      </c>
      <c r="D19325" s="6765" t="str">
        <f>'WWS1'!$BL$12</f>
        <v>£m</v>
      </c>
      <c r="E19325" s="6765" t="s">
        <v>31972</v>
      </c>
      <c r="F19325" s="6765"/>
      <c r="G19325" s="6765"/>
      <c r="H19325" s="6765"/>
      <c r="I19325" s="6765"/>
      <c r="J19325" s="6765"/>
      <c r="K19325" s="6765"/>
      <c r="L19325" s="6765"/>
      <c r="M19325" s="6765"/>
      <c r="N19325" s="6765"/>
      <c r="O19325" s="6765"/>
      <c r="P19325" s="6765"/>
      <c r="Q19325" s="6765"/>
      <c r="R19325" s="6765"/>
      <c r="S19325" s="6765"/>
      <c r="T19325" s="6765"/>
      <c r="V19325" s="6765"/>
      <c r="W19325" s="6765"/>
      <c r="X19325" s="6765"/>
      <c r="Z19325" s="6765">
        <f>'WWS1'!$K$12</f>
        <v>0</v>
      </c>
      <c r="AA19325" s="6765">
        <f>'WWS1'!$Q$12</f>
        <v>0</v>
      </c>
      <c r="AB19325" s="6765">
        <f>'WWS1'!$W$12</f>
        <v>0</v>
      </c>
      <c r="AC19325" s="6765">
        <f>'WWS1'!$AC$12</f>
        <v>0</v>
      </c>
      <c r="AD19325" s="6765">
        <f>'WWS1'!$AI$12</f>
        <v>0</v>
      </c>
      <c r="AE19325" s="6765">
        <f>'WWS1'!$AO$12</f>
        <v>0</v>
      </c>
      <c r="AF19325" s="6765">
        <f>'WWS1'!$AU$12</f>
        <v>0</v>
      </c>
      <c r="AG19325" s="6765">
        <f>'WWS1'!$BA$12</f>
        <v>0</v>
      </c>
      <c r="AH19325" s="6765"/>
      <c r="AI19325" s="6765"/>
      <c r="AJ19325" s="6765"/>
      <c r="AK19325" s="6765"/>
      <c r="AM19325" s="6765"/>
      <c r="AN19325" s="6765"/>
      <c r="AO19325" s="6765"/>
      <c r="AP19325" s="6765"/>
      <c r="AQ19325" s="6765"/>
      <c r="AS19325" s="6765"/>
      <c r="AT19325" s="6765"/>
      <c r="AU19325" s="6765"/>
      <c r="AV19325" s="6765"/>
      <c r="AW19325" s="6765"/>
      <c r="AY19325" s="6765"/>
      <c r="AZ19325" s="6765"/>
      <c r="BA19325" s="6765"/>
      <c r="BB19325" s="6765"/>
      <c r="BC19325" s="6765"/>
    </row>
    <row r="19326" spans="1:55">
      <c r="A19326" s="6990"/>
      <c r="B19326" s="6765" t="str">
        <f>'WWS1'!$BR$13</f>
        <v>WWS1004SDD</v>
      </c>
      <c r="C19326" s="6765" t="str">
        <f>'WWS1'!BK$9 &amp;" - "&amp; 'WWS1'!BK13 &amp;" - "&amp; 'WWS1'!BR$5</f>
        <v>Operating expenditure - Bulk discharge - Sludge disposal</v>
      </c>
      <c r="D19326" s="6765" t="str">
        <f>'WWS1'!$BL$13</f>
        <v>£m</v>
      </c>
      <c r="E19326" s="6765" t="s">
        <v>31972</v>
      </c>
      <c r="F19326" s="6765"/>
      <c r="G19326" s="6765"/>
      <c r="H19326" s="6765"/>
      <c r="I19326" s="6765"/>
      <c r="J19326" s="6765"/>
      <c r="K19326" s="6765"/>
      <c r="L19326" s="6765"/>
      <c r="M19326" s="6765"/>
      <c r="N19326" s="6765"/>
      <c r="O19326" s="6765"/>
      <c r="P19326" s="6765"/>
      <c r="Q19326" s="6765"/>
      <c r="R19326" s="6765"/>
      <c r="S19326" s="6765"/>
      <c r="T19326" s="6765"/>
      <c r="V19326" s="6765"/>
      <c r="W19326" s="6765"/>
      <c r="X19326" s="6765"/>
      <c r="Z19326" s="6765">
        <f>'WWS1'!$K$13</f>
        <v>0</v>
      </c>
      <c r="AA19326" s="6765">
        <f>'WWS1'!$Q$13</f>
        <v>0</v>
      </c>
      <c r="AB19326" s="6765">
        <f>'WWS1'!$W$13</f>
        <v>0</v>
      </c>
      <c r="AC19326" s="6765">
        <f>'WWS1'!$AC$13</f>
        <v>0</v>
      </c>
      <c r="AD19326" s="6765">
        <f>'WWS1'!$AI$13</f>
        <v>0</v>
      </c>
      <c r="AE19326" s="6765">
        <f>'WWS1'!$AO$13</f>
        <v>0</v>
      </c>
      <c r="AF19326" s="6765">
        <f>'WWS1'!$AU$13</f>
        <v>0</v>
      </c>
      <c r="AG19326" s="6765">
        <f>'WWS1'!$BA$13</f>
        <v>0</v>
      </c>
      <c r="AH19326" s="6765"/>
      <c r="AI19326" s="6765"/>
      <c r="AJ19326" s="6765"/>
      <c r="AK19326" s="6765"/>
      <c r="AM19326" s="6765"/>
      <c r="AN19326" s="6765"/>
      <c r="AO19326" s="6765"/>
      <c r="AP19326" s="6765"/>
      <c r="AQ19326" s="6765"/>
      <c r="AS19326" s="6765"/>
      <c r="AT19326" s="6765"/>
      <c r="AU19326" s="6765"/>
      <c r="AV19326" s="6765"/>
      <c r="AW19326" s="6765"/>
      <c r="AY19326" s="6765"/>
      <c r="AZ19326" s="6765"/>
      <c r="BA19326" s="6765"/>
      <c r="BB19326" s="6765"/>
      <c r="BC19326" s="6765"/>
    </row>
    <row r="19327" spans="1:55">
      <c r="A19327" s="6990"/>
      <c r="B19327" s="6765" t="str">
        <f>'WWS1'!$BR$15</f>
        <v>WWS1005SDD</v>
      </c>
      <c r="C19327" s="6765" t="str">
        <f>'WWS1'!BK$9 &amp;" - "&amp; 'WWS1'!BK15 &amp;" - "&amp; 'WWS1'!BR$5</f>
        <v>Operating expenditure - ~ Renewals expensed in year (Infrastructure) - Sludge disposal</v>
      </c>
      <c r="D19327" s="6765" t="str">
        <f>'WWS1'!$BL$15</f>
        <v>£m</v>
      </c>
      <c r="E19327" s="6765" t="s">
        <v>31972</v>
      </c>
      <c r="F19327" s="6765"/>
      <c r="G19327" s="6765"/>
      <c r="H19327" s="6765"/>
      <c r="I19327" s="6765"/>
      <c r="J19327" s="6765"/>
      <c r="K19327" s="6765"/>
      <c r="L19327" s="6765"/>
      <c r="M19327" s="6765"/>
      <c r="N19327" s="6765"/>
      <c r="O19327" s="6765"/>
      <c r="P19327" s="6765"/>
      <c r="Q19327" s="6765"/>
      <c r="R19327" s="6765"/>
      <c r="S19327" s="6765"/>
      <c r="T19327" s="6765"/>
      <c r="V19327" s="6765"/>
      <c r="W19327" s="6765"/>
      <c r="X19327" s="6765"/>
      <c r="Z19327" s="6765">
        <f>'WWS1'!$K$15</f>
        <v>0</v>
      </c>
      <c r="AA19327" s="6765">
        <f>'WWS1'!$Q$15</f>
        <v>0</v>
      </c>
      <c r="AB19327" s="6765">
        <f>'WWS1'!$W$15</f>
        <v>0</v>
      </c>
      <c r="AC19327" s="6765">
        <f>'WWS1'!$AC$15</f>
        <v>0</v>
      </c>
      <c r="AD19327" s="6765">
        <f>'WWS1'!$AI$15</f>
        <v>0</v>
      </c>
      <c r="AE19327" s="6765">
        <f>'WWS1'!$AO$15</f>
        <v>0</v>
      </c>
      <c r="AF19327" s="6765">
        <f>'WWS1'!$AU$15</f>
        <v>0</v>
      </c>
      <c r="AG19327" s="6765">
        <f>'WWS1'!$BA$15</f>
        <v>0</v>
      </c>
      <c r="AH19327" s="6765"/>
      <c r="AI19327" s="6765"/>
      <c r="AJ19327" s="6765"/>
      <c r="AK19327" s="6765"/>
      <c r="AM19327" s="6765"/>
      <c r="AN19327" s="6765"/>
      <c r="AO19327" s="6765"/>
      <c r="AP19327" s="6765"/>
      <c r="AQ19327" s="6765"/>
      <c r="AS19327" s="6765"/>
      <c r="AT19327" s="6765"/>
      <c r="AU19327" s="6765"/>
      <c r="AV19327" s="6765"/>
      <c r="AW19327" s="6765"/>
      <c r="AY19327" s="6765"/>
      <c r="AZ19327" s="6765"/>
      <c r="BA19327" s="6765"/>
      <c r="BB19327" s="6765"/>
      <c r="BC19327" s="6765"/>
    </row>
    <row r="19328" spans="1:55">
      <c r="A19328" s="6990"/>
      <c r="B19328" s="6765" t="str">
        <f>'WWS1'!$BR$16</f>
        <v>WWS1006SDD</v>
      </c>
      <c r="C19328" s="6765" t="str">
        <f>'WWS1'!BK$9 &amp;" - "&amp; 'WWS1'!BK16 &amp;" - "&amp; 'WWS1'!BR$5</f>
        <v>Operating expenditure - ~ Renewals expensed in year (Non-Infrastructure) - Sludge disposal</v>
      </c>
      <c r="D19328" s="6765" t="str">
        <f>'WWS1'!$BL$16</f>
        <v>£m</v>
      </c>
      <c r="E19328" s="6765" t="s">
        <v>31972</v>
      </c>
      <c r="F19328" s="6765"/>
      <c r="G19328" s="6765"/>
      <c r="H19328" s="6765"/>
      <c r="I19328" s="6765"/>
      <c r="J19328" s="6765"/>
      <c r="K19328" s="6765"/>
      <c r="L19328" s="6765"/>
      <c r="M19328" s="6765"/>
      <c r="N19328" s="6765"/>
      <c r="O19328" s="6765"/>
      <c r="P19328" s="6765"/>
      <c r="Q19328" s="6765"/>
      <c r="R19328" s="6765"/>
      <c r="S19328" s="6765"/>
      <c r="T19328" s="6765"/>
      <c r="V19328" s="6765"/>
      <c r="W19328" s="6765"/>
      <c r="X19328" s="6765"/>
      <c r="Z19328" s="6765">
        <f>'WWS1'!$K$16</f>
        <v>0</v>
      </c>
      <c r="AA19328" s="6765">
        <f>'WWS1'!$Q$16</f>
        <v>0</v>
      </c>
      <c r="AB19328" s="6765">
        <f>'WWS1'!$W$16</f>
        <v>0</v>
      </c>
      <c r="AC19328" s="6765">
        <f>'WWS1'!$AC$16</f>
        <v>0</v>
      </c>
      <c r="AD19328" s="6765">
        <f>'WWS1'!$AI$16</f>
        <v>0</v>
      </c>
      <c r="AE19328" s="6765">
        <f>'WWS1'!$AO$16</f>
        <v>0</v>
      </c>
      <c r="AF19328" s="6765">
        <f>'WWS1'!$AU$16</f>
        <v>0</v>
      </c>
      <c r="AG19328" s="6765">
        <f>'WWS1'!$BA$16</f>
        <v>0</v>
      </c>
      <c r="AH19328" s="6765"/>
      <c r="AI19328" s="6765"/>
      <c r="AJ19328" s="6765"/>
      <c r="AK19328" s="6765"/>
      <c r="AM19328" s="6765"/>
      <c r="AN19328" s="6765"/>
      <c r="AO19328" s="6765"/>
      <c r="AP19328" s="6765"/>
      <c r="AQ19328" s="6765"/>
      <c r="AS19328" s="6765"/>
      <c r="AT19328" s="6765"/>
      <c r="AU19328" s="6765"/>
      <c r="AV19328" s="6765"/>
      <c r="AW19328" s="6765"/>
      <c r="AY19328" s="6765"/>
      <c r="AZ19328" s="6765"/>
      <c r="BA19328" s="6765"/>
      <c r="BB19328" s="6765"/>
      <c r="BC19328" s="6765"/>
    </row>
    <row r="19329" spans="1:55">
      <c r="A19329" s="6990"/>
      <c r="B19329" s="6765" t="str">
        <f>'WWS1'!$BR$17</f>
        <v>WWS1007SDD</v>
      </c>
      <c r="C19329" s="6765" t="str">
        <f>'WWS1'!BK$9 &amp;" - "&amp; 'WWS1'!BK17 &amp;" - "&amp; 'WWS1'!BR$5</f>
        <v>Operating expenditure - ~ Other operating expenditure excluding renewals - Sludge disposal</v>
      </c>
      <c r="D19329" s="6765" t="str">
        <f>'WWS1'!$BL$17</f>
        <v>£m</v>
      </c>
      <c r="E19329" s="6765" t="s">
        <v>31972</v>
      </c>
      <c r="F19329" s="6765"/>
      <c r="G19329" s="6765"/>
      <c r="H19329" s="6765"/>
      <c r="I19329" s="6765"/>
      <c r="J19329" s="6765"/>
      <c r="K19329" s="6765"/>
      <c r="L19329" s="6765"/>
      <c r="M19329" s="6765"/>
      <c r="N19329" s="6765"/>
      <c r="O19329" s="6765"/>
      <c r="P19329" s="6765"/>
      <c r="Q19329" s="6765"/>
      <c r="R19329" s="6765"/>
      <c r="S19329" s="6765"/>
      <c r="T19329" s="6765"/>
      <c r="V19329" s="6765"/>
      <c r="W19329" s="6765"/>
      <c r="X19329" s="6765"/>
      <c r="Z19329" s="6765">
        <f>'WWS1'!$K$17</f>
        <v>6.4555611114392528</v>
      </c>
      <c r="AA19329" s="6765">
        <f>'WWS1'!$Q$17</f>
        <v>7.7647292052407382</v>
      </c>
      <c r="AB19329" s="6765">
        <f>'WWS1'!$W$17</f>
        <v>8.2205635040561127</v>
      </c>
      <c r="AC19329" s="6765">
        <f>'WWS1'!$AC$17</f>
        <v>8.2179163247946718</v>
      </c>
      <c r="AD19329" s="6765">
        <f>'WWS1'!$AI$17</f>
        <v>8.292494820082009</v>
      </c>
      <c r="AE19329" s="6765">
        <f>'WWS1'!$AO$17</f>
        <v>8.4248575427541006</v>
      </c>
      <c r="AF19329" s="6765">
        <f>'WWS1'!$AU$17</f>
        <v>8.5377925781356883</v>
      </c>
      <c r="AG19329" s="6765">
        <f>'WWS1'!$BA$17</f>
        <v>8.735927545172995</v>
      </c>
      <c r="AH19329" s="6765"/>
      <c r="AI19329" s="6765"/>
      <c r="AJ19329" s="6765"/>
      <c r="AK19329" s="6765"/>
      <c r="AM19329" s="6765"/>
      <c r="AN19329" s="6765"/>
      <c r="AO19329" s="6765"/>
      <c r="AP19329" s="6765"/>
      <c r="AQ19329" s="6765"/>
      <c r="AS19329" s="6765"/>
      <c r="AT19329" s="6765"/>
      <c r="AU19329" s="6765"/>
      <c r="AV19329" s="6765"/>
      <c r="AW19329" s="6765"/>
      <c r="AY19329" s="6765"/>
      <c r="AZ19329" s="6765"/>
      <c r="BA19329" s="6765"/>
      <c r="BB19329" s="6765"/>
      <c r="BC19329" s="6765"/>
    </row>
    <row r="19330" spans="1:55">
      <c r="A19330" s="6990"/>
      <c r="B19330" s="6765" t="str">
        <f>'WWS1'!$BR$18</f>
        <v>WWS1008SDD</v>
      </c>
      <c r="C19330" s="6765" t="str">
        <f>'WWS1'!BK$9 &amp;" - "&amp; 'WWS1'!BK18 &amp;" - "&amp; 'WWS1'!BR$5</f>
        <v>Operating expenditure - Local authority and Cumulo rates - Sludge disposal</v>
      </c>
      <c r="D19330" s="6765" t="str">
        <f>'WWS1'!$BL$18</f>
        <v>£m</v>
      </c>
      <c r="E19330" s="6765" t="s">
        <v>31972</v>
      </c>
      <c r="F19330" s="6765"/>
      <c r="G19330" s="6765"/>
      <c r="H19330" s="6765"/>
      <c r="I19330" s="6765"/>
      <c r="J19330" s="6765"/>
      <c r="K19330" s="6765"/>
      <c r="L19330" s="6765"/>
      <c r="M19330" s="6765"/>
      <c r="N19330" s="6765"/>
      <c r="O19330" s="6765"/>
      <c r="P19330" s="6765"/>
      <c r="Q19330" s="6765"/>
      <c r="R19330" s="6765"/>
      <c r="S19330" s="6765"/>
      <c r="T19330" s="6765"/>
      <c r="V19330" s="6765"/>
      <c r="W19330" s="6765"/>
      <c r="X19330" s="6765"/>
      <c r="Z19330" s="6765">
        <f>'WWS1'!$K$18</f>
        <v>0.77441683193870758</v>
      </c>
      <c r="AA19330" s="6765">
        <f>'WWS1'!$Q$18</f>
        <v>0.79739655988941138</v>
      </c>
      <c r="AB19330" s="6765">
        <f>'WWS1'!$W$18</f>
        <v>0.81600140723285985</v>
      </c>
      <c r="AC19330" s="6765">
        <f>'WWS1'!$AC$18</f>
        <v>0.78214918170692271</v>
      </c>
      <c r="AD19330" s="6765">
        <f>'WWS1'!$AI$18</f>
        <v>0.78214918170692282</v>
      </c>
      <c r="AE19330" s="6765">
        <f>'WWS1'!$AO$18</f>
        <v>0.78214918170692282</v>
      </c>
      <c r="AF19330" s="6765">
        <f>'WWS1'!$AU$18</f>
        <v>0.78214918170692271</v>
      </c>
      <c r="AG19330" s="6765">
        <f>'WWS1'!$BA$18</f>
        <v>0.78214918170692271</v>
      </c>
      <c r="AH19330" s="6765"/>
      <c r="AI19330" s="6765"/>
      <c r="AJ19330" s="6765"/>
      <c r="AK19330" s="6765"/>
      <c r="AM19330" s="6765"/>
      <c r="AN19330" s="6765"/>
      <c r="AO19330" s="6765"/>
      <c r="AP19330" s="6765"/>
      <c r="AQ19330" s="6765"/>
      <c r="AS19330" s="6765"/>
      <c r="AT19330" s="6765"/>
      <c r="AU19330" s="6765"/>
      <c r="AV19330" s="6765"/>
      <c r="AW19330" s="6765"/>
      <c r="AY19330" s="6765"/>
      <c r="AZ19330" s="6765"/>
      <c r="BA19330" s="6765"/>
      <c r="BB19330" s="6765"/>
      <c r="BC19330" s="6765"/>
    </row>
    <row r="19331" spans="1:55">
      <c r="A19331" s="6990"/>
      <c r="B19331" s="6765" t="str">
        <f>'WWS1'!$BR$19</f>
        <v>WWS1009SDD</v>
      </c>
      <c r="C19331" s="6765" t="str">
        <f>'WWS1'!BK$9 &amp;" - "&amp; 'WWS1'!BK19 &amp;" - "&amp; 'WWS1'!BR$5</f>
        <v>Operating expenditure - Total operating expenditure (excluding third party services) - Sludge disposal</v>
      </c>
      <c r="D19331" s="6765" t="str">
        <f>'WWS1'!$BL$19</f>
        <v>£m</v>
      </c>
      <c r="E19331" s="6765" t="s">
        <v>31972</v>
      </c>
      <c r="F19331" s="6765"/>
      <c r="G19331" s="6765"/>
      <c r="H19331" s="6765"/>
      <c r="I19331" s="6765"/>
      <c r="J19331" s="6765"/>
      <c r="K19331" s="6765"/>
      <c r="L19331" s="6765"/>
      <c r="M19331" s="6765"/>
      <c r="N19331" s="6765"/>
      <c r="O19331" s="6765"/>
      <c r="P19331" s="6765"/>
      <c r="Q19331" s="6765"/>
      <c r="R19331" s="6765"/>
      <c r="S19331" s="6765"/>
      <c r="T19331" s="6765"/>
      <c r="V19331" s="6765"/>
      <c r="W19331" s="6765"/>
      <c r="X19331" s="6765"/>
      <c r="Z19331" s="6765">
        <f>'WWS1'!$K$19</f>
        <v>7.9549585941217842</v>
      </c>
      <c r="AA19331" s="6765">
        <f>'WWS1'!$Q$19</f>
        <v>9.4260215767573676</v>
      </c>
      <c r="AB19331" s="6765">
        <f>'WWS1'!$W$19</f>
        <v>9.9324477626013277</v>
      </c>
      <c r="AC19331" s="6765">
        <f>'WWS1'!$AC$19</f>
        <v>8.9950846097080426</v>
      </c>
      <c r="AD19331" s="6765">
        <f>'WWS1'!$AI$19</f>
        <v>9.0721560669782129</v>
      </c>
      <c r="AE19331" s="6765">
        <f>'WWS1'!$AO$19</f>
        <v>9.2039421472460994</v>
      </c>
      <c r="AF19331" s="6765">
        <f>'WWS1'!$AU$19</f>
        <v>9.3163847013263261</v>
      </c>
      <c r="AG19331" s="6765">
        <f>'WWS1'!$BA$19</f>
        <v>9.5139250768169763</v>
      </c>
      <c r="AH19331" s="6765"/>
      <c r="AI19331" s="6765"/>
      <c r="AJ19331" s="6765"/>
      <c r="AK19331" s="6765"/>
      <c r="AM19331" s="6765"/>
      <c r="AN19331" s="6765"/>
      <c r="AO19331" s="6765"/>
      <c r="AP19331" s="6765"/>
      <c r="AQ19331" s="6765"/>
      <c r="AS19331" s="6765"/>
      <c r="AT19331" s="6765"/>
      <c r="AU19331" s="6765"/>
      <c r="AV19331" s="6765"/>
      <c r="AW19331" s="6765"/>
      <c r="AY19331" s="6765"/>
      <c r="AZ19331" s="6765"/>
      <c r="BA19331" s="6765"/>
      <c r="BB19331" s="6765"/>
      <c r="BC19331" s="6765"/>
    </row>
    <row r="19332" spans="1:55">
      <c r="A19332" s="6990"/>
      <c r="B19332" s="6765" t="str">
        <f>'WWS1'!$BR$21</f>
        <v>WWS1010SDD</v>
      </c>
      <c r="C19332" s="6765" t="str">
        <f>'WWS1'!BK$9 &amp;" - "&amp; 'WWS1'!BK21 &amp;" - "&amp; 'WWS1'!BR$5</f>
        <v>Operating expenditure - Third party services - Sludge disposal</v>
      </c>
      <c r="D19332" s="6765" t="str">
        <f>'WWS1'!$BL$21</f>
        <v>£m</v>
      </c>
      <c r="E19332" s="6765" t="s">
        <v>31972</v>
      </c>
      <c r="F19332" s="6765"/>
      <c r="G19332" s="6765"/>
      <c r="H19332" s="6765"/>
      <c r="I19332" s="6765"/>
      <c r="J19332" s="6765"/>
      <c r="K19332" s="6765"/>
      <c r="L19332" s="6765"/>
      <c r="M19332" s="6765"/>
      <c r="N19332" s="6765"/>
      <c r="O19332" s="6765"/>
      <c r="P19332" s="6765"/>
      <c r="Q19332" s="6765"/>
      <c r="R19332" s="6765"/>
      <c r="S19332" s="6765"/>
      <c r="T19332" s="6765"/>
      <c r="V19332" s="6765"/>
      <c r="W19332" s="6765"/>
      <c r="X19332" s="6765"/>
      <c r="Z19332" s="6765">
        <f>'WWS1'!$K$21</f>
        <v>0</v>
      </c>
      <c r="AA19332" s="6765">
        <f>'WWS1'!$Q$21</f>
        <v>0</v>
      </c>
      <c r="AB19332" s="6765">
        <f>'WWS1'!$W$21</f>
        <v>0</v>
      </c>
      <c r="AC19332" s="6765">
        <f>'WWS1'!$AC$21</f>
        <v>0</v>
      </c>
      <c r="AD19332" s="6765">
        <f>'WWS1'!$AI$21</f>
        <v>0</v>
      </c>
      <c r="AE19332" s="6765">
        <f>'WWS1'!$AO$21</f>
        <v>0</v>
      </c>
      <c r="AF19332" s="6765">
        <f>'WWS1'!$AU$21</f>
        <v>0</v>
      </c>
      <c r="AG19332" s="6765">
        <f>'WWS1'!$BA$21</f>
        <v>0</v>
      </c>
      <c r="AH19332" s="6765"/>
      <c r="AI19332" s="6765"/>
      <c r="AJ19332" s="6765"/>
      <c r="AK19332" s="6765"/>
      <c r="AM19332" s="6765"/>
      <c r="AN19332" s="6765"/>
      <c r="AO19332" s="6765"/>
      <c r="AP19332" s="6765"/>
      <c r="AQ19332" s="6765"/>
      <c r="AS19332" s="6765"/>
      <c r="AT19332" s="6765"/>
      <c r="AU19332" s="6765"/>
      <c r="AV19332" s="6765"/>
      <c r="AW19332" s="6765"/>
      <c r="AY19332" s="6765"/>
      <c r="AZ19332" s="6765"/>
      <c r="BA19332" s="6765"/>
      <c r="BB19332" s="6765"/>
      <c r="BC19332" s="6765"/>
    </row>
    <row r="19333" spans="1:55">
      <c r="A19333" s="6990"/>
      <c r="B19333" s="6765" t="str">
        <f>'WWS1'!$BR$22</f>
        <v>WWS1011SDD</v>
      </c>
      <c r="C19333" s="6765" t="str">
        <f>'WWS1'!BK$9 &amp;" - "&amp; 'WWS1'!BK22 &amp;" - "&amp; 'WWS1'!BR$5</f>
        <v>Operating expenditure - Total operating expenditure - Sludge disposal</v>
      </c>
      <c r="D19333" s="6765" t="str">
        <f>'WWS1'!$BL$22</f>
        <v>£m</v>
      </c>
      <c r="E19333" s="6765" t="s">
        <v>31972</v>
      </c>
      <c r="F19333" s="6765"/>
      <c r="G19333" s="6765"/>
      <c r="H19333" s="6765"/>
      <c r="I19333" s="6765"/>
      <c r="J19333" s="6765"/>
      <c r="K19333" s="6765"/>
      <c r="L19333" s="6765"/>
      <c r="M19333" s="6765"/>
      <c r="N19333" s="6765"/>
      <c r="O19333" s="6765"/>
      <c r="P19333" s="6765"/>
      <c r="Q19333" s="6765"/>
      <c r="R19333" s="6765"/>
      <c r="S19333" s="6765"/>
      <c r="T19333" s="6765"/>
      <c r="V19333" s="6765"/>
      <c r="W19333" s="6765"/>
      <c r="X19333" s="6765"/>
      <c r="Z19333" s="6765">
        <f>'WWS1'!$K$22</f>
        <v>7.9549585941217842</v>
      </c>
      <c r="AA19333" s="6765">
        <f>'WWS1'!$Q$22</f>
        <v>9.4260215767573676</v>
      </c>
      <c r="AB19333" s="6765">
        <f>'WWS1'!$W$22</f>
        <v>9.9324477626013277</v>
      </c>
      <c r="AC19333" s="6765">
        <f>'WWS1'!$AC$22</f>
        <v>8.9950846097080426</v>
      </c>
      <c r="AD19333" s="6765">
        <f>'WWS1'!$AI$22</f>
        <v>9.0721560669782129</v>
      </c>
      <c r="AE19333" s="6765">
        <f>'WWS1'!$AO$22</f>
        <v>9.2039421472460994</v>
      </c>
      <c r="AF19333" s="6765">
        <f>'WWS1'!$AU$22</f>
        <v>9.3163847013263261</v>
      </c>
      <c r="AG19333" s="6765">
        <f>'WWS1'!$BA$22</f>
        <v>9.5139250768169763</v>
      </c>
      <c r="AH19333" s="6765"/>
      <c r="AI19333" s="6765"/>
      <c r="AJ19333" s="6765"/>
      <c r="AK19333" s="6765"/>
      <c r="AM19333" s="6765"/>
      <c r="AN19333" s="6765"/>
      <c r="AO19333" s="6765"/>
      <c r="AP19333" s="6765"/>
      <c r="AQ19333" s="6765"/>
      <c r="AS19333" s="6765"/>
      <c r="AT19333" s="6765"/>
      <c r="AU19333" s="6765"/>
      <c r="AV19333" s="6765"/>
      <c r="AW19333" s="6765"/>
      <c r="AY19333" s="6765"/>
      <c r="AZ19333" s="6765"/>
      <c r="BA19333" s="6765"/>
      <c r="BB19333" s="6765"/>
      <c r="BC19333" s="6765"/>
    </row>
    <row r="19334" spans="1:55">
      <c r="A19334" s="6990"/>
      <c r="B19334" s="6765" t="str">
        <f>'WWS1'!$BR$25</f>
        <v>WWS1012SDD</v>
      </c>
      <c r="C19334" s="6765" t="str">
        <f>'WWS1'!BK$24 &amp;" - "&amp; 'WWS1'!BK25 &amp;" - "&amp; 'WWS1'!BR$5</f>
        <v>Capital expenditure - Maintaining the long term capability of the assets ~ infra - Sludge disposal</v>
      </c>
      <c r="D19334" s="6765" t="str">
        <f>'WWS1'!$BL$25</f>
        <v>£m</v>
      </c>
      <c r="E19334" s="6765" t="s">
        <v>31972</v>
      </c>
      <c r="F19334" s="6765"/>
      <c r="G19334" s="6765"/>
      <c r="H19334" s="6765"/>
      <c r="I19334" s="6765"/>
      <c r="J19334" s="6765"/>
      <c r="K19334" s="6765"/>
      <c r="L19334" s="6765"/>
      <c r="M19334" s="6765"/>
      <c r="N19334" s="6765"/>
      <c r="O19334" s="6765"/>
      <c r="P19334" s="6765"/>
      <c r="Q19334" s="6765"/>
      <c r="R19334" s="6765"/>
      <c r="S19334" s="6765"/>
      <c r="T19334" s="6765"/>
      <c r="V19334" s="6765"/>
      <c r="W19334" s="6765"/>
      <c r="X19334" s="6765"/>
      <c r="Z19334" s="6765">
        <f>'WWS1'!$K$25</f>
        <v>0</v>
      </c>
      <c r="AA19334" s="6765">
        <f>'WWS1'!$Q$25</f>
        <v>0</v>
      </c>
      <c r="AB19334" s="6765">
        <f>'WWS1'!$W$25</f>
        <v>0</v>
      </c>
      <c r="AC19334" s="6765">
        <f>'WWS1'!$AC$25</f>
        <v>0</v>
      </c>
      <c r="AD19334" s="6765">
        <f>'WWS1'!$AI$25</f>
        <v>0</v>
      </c>
      <c r="AE19334" s="6765">
        <f>'WWS1'!$AO$25</f>
        <v>0</v>
      </c>
      <c r="AF19334" s="6765">
        <f>'WWS1'!$AU$25</f>
        <v>0</v>
      </c>
      <c r="AG19334" s="6765">
        <f>'WWS1'!$BA$25</f>
        <v>0</v>
      </c>
      <c r="AH19334" s="6765"/>
      <c r="AI19334" s="6765"/>
      <c r="AJ19334" s="6765"/>
      <c r="AK19334" s="6765"/>
      <c r="AM19334" s="6765"/>
      <c r="AN19334" s="6765"/>
      <c r="AO19334" s="6765"/>
      <c r="AP19334" s="6765"/>
      <c r="AQ19334" s="6765"/>
      <c r="AS19334" s="6765"/>
      <c r="AT19334" s="6765"/>
      <c r="AU19334" s="6765"/>
      <c r="AV19334" s="6765"/>
      <c r="AW19334" s="6765"/>
      <c r="AY19334" s="6765"/>
      <c r="AZ19334" s="6765"/>
      <c r="BA19334" s="6765"/>
      <c r="BB19334" s="6765"/>
      <c r="BC19334" s="6765"/>
    </row>
    <row r="19335" spans="1:55">
      <c r="A19335" s="6990"/>
      <c r="B19335" s="6765" t="str">
        <f>'WWS1'!$BR$26</f>
        <v>WWS1013SDD</v>
      </c>
      <c r="C19335" s="6765" t="str">
        <f>'WWS1'!BK$24 &amp;" - "&amp; 'WWS1'!BK26 &amp;" - "&amp; 'WWS1'!BR$5</f>
        <v>Capital expenditure - Maintaining the long term capability of the assets ~ non~infra - Sludge disposal</v>
      </c>
      <c r="D19335" s="6765" t="str">
        <f>'WWS1'!$BL$26</f>
        <v>£m</v>
      </c>
      <c r="E19335" s="6765" t="s">
        <v>31972</v>
      </c>
      <c r="F19335" s="6765"/>
      <c r="G19335" s="6765"/>
      <c r="H19335" s="6765"/>
      <c r="I19335" s="6765"/>
      <c r="J19335" s="6765"/>
      <c r="K19335" s="6765"/>
      <c r="L19335" s="6765"/>
      <c r="M19335" s="6765"/>
      <c r="N19335" s="6765"/>
      <c r="O19335" s="6765"/>
      <c r="P19335" s="6765"/>
      <c r="Q19335" s="6765"/>
      <c r="R19335" s="6765"/>
      <c r="S19335" s="6765"/>
      <c r="T19335" s="6765"/>
      <c r="V19335" s="6765"/>
      <c r="W19335" s="6765"/>
      <c r="X19335" s="6765"/>
      <c r="Z19335" s="6765">
        <f>'WWS1'!$K$26</f>
        <v>3.6381509048999887</v>
      </c>
      <c r="AA19335" s="6765">
        <f>'WWS1'!$Q$26</f>
        <v>0.9571716501219999</v>
      </c>
      <c r="AB19335" s="6765">
        <f>'WWS1'!$W$26</f>
        <v>1.626257119948</v>
      </c>
      <c r="AC19335" s="6765">
        <f>'WWS1'!$AC$26</f>
        <v>2.0401999999943001</v>
      </c>
      <c r="AD19335" s="6765">
        <f>'WWS1'!$AI$26</f>
        <v>2.0401999999945999</v>
      </c>
      <c r="AE19335" s="6765">
        <f>'WWS1'!$AO$26</f>
        <v>2.0401999999947003</v>
      </c>
      <c r="AF19335" s="6765">
        <f>'WWS1'!$AU$26</f>
        <v>2.0401999999977001</v>
      </c>
      <c r="AG19335" s="6765">
        <f>'WWS1'!$BA$26</f>
        <v>2.0402000000014997</v>
      </c>
      <c r="AH19335" s="6765"/>
      <c r="AI19335" s="6765"/>
      <c r="AJ19335" s="6765"/>
      <c r="AK19335" s="6765"/>
      <c r="AM19335" s="6765"/>
      <c r="AN19335" s="6765"/>
      <c r="AO19335" s="6765"/>
      <c r="AP19335" s="6765"/>
      <c r="AQ19335" s="6765"/>
      <c r="AS19335" s="6765"/>
      <c r="AT19335" s="6765"/>
      <c r="AU19335" s="6765"/>
      <c r="AV19335" s="6765"/>
      <c r="AW19335" s="6765"/>
      <c r="AY19335" s="6765"/>
      <c r="AZ19335" s="6765"/>
      <c r="BA19335" s="6765"/>
      <c r="BB19335" s="6765"/>
      <c r="BC19335" s="6765"/>
    </row>
    <row r="19336" spans="1:55">
      <c r="A19336" s="6990"/>
      <c r="B19336" s="6765" t="str">
        <f>'WWS1'!$BR$27</f>
        <v>WWS1014SDD</v>
      </c>
      <c r="C19336" s="6765" t="str">
        <f>'WWS1'!BK$24 &amp;" - "&amp; 'WWS1'!BK27 &amp;" - "&amp; 'WWS1'!BR$5</f>
        <v>Capital expenditure - Other capital expenditure ~ infra - Sludge disposal</v>
      </c>
      <c r="D19336" s="6765" t="str">
        <f>'WWS1'!$BL$27</f>
        <v>£m</v>
      </c>
      <c r="E19336" s="6765" t="s">
        <v>31972</v>
      </c>
      <c r="F19336" s="6765"/>
      <c r="G19336" s="6765"/>
      <c r="H19336" s="6765"/>
      <c r="I19336" s="6765"/>
      <c r="J19336" s="6765"/>
      <c r="K19336" s="6765"/>
      <c r="L19336" s="6765"/>
      <c r="M19336" s="6765"/>
      <c r="N19336" s="6765"/>
      <c r="O19336" s="6765"/>
      <c r="P19336" s="6765"/>
      <c r="Q19336" s="6765"/>
      <c r="R19336" s="6765"/>
      <c r="S19336" s="6765"/>
      <c r="T19336" s="6765"/>
      <c r="V19336" s="6765"/>
      <c r="W19336" s="6765"/>
      <c r="X19336" s="6765"/>
      <c r="Z19336" s="6765">
        <f>'WWS1'!$K$27</f>
        <v>0</v>
      </c>
      <c r="AA19336" s="6765">
        <f>'WWS1'!$Q$27</f>
        <v>0</v>
      </c>
      <c r="AB19336" s="6765">
        <f>'WWS1'!$W$27</f>
        <v>0</v>
      </c>
      <c r="AC19336" s="6765">
        <f>'WWS1'!$AC$27</f>
        <v>0</v>
      </c>
      <c r="AD19336" s="6765">
        <f>'WWS1'!$AI$27</f>
        <v>0</v>
      </c>
      <c r="AE19336" s="6765">
        <f>'WWS1'!$AO$27</f>
        <v>0</v>
      </c>
      <c r="AF19336" s="6765">
        <f>'WWS1'!$AU$27</f>
        <v>0</v>
      </c>
      <c r="AG19336" s="6765">
        <f>'WWS1'!$BA$27</f>
        <v>0</v>
      </c>
      <c r="AH19336" s="6765"/>
      <c r="AI19336" s="6765"/>
      <c r="AJ19336" s="6765"/>
      <c r="AK19336" s="6765"/>
      <c r="AM19336" s="6765"/>
      <c r="AN19336" s="6765"/>
      <c r="AO19336" s="6765"/>
      <c r="AP19336" s="6765"/>
      <c r="AQ19336" s="6765"/>
      <c r="AS19336" s="6765"/>
      <c r="AT19336" s="6765"/>
      <c r="AU19336" s="6765"/>
      <c r="AV19336" s="6765"/>
      <c r="AW19336" s="6765"/>
      <c r="AY19336" s="6765"/>
      <c r="AZ19336" s="6765"/>
      <c r="BA19336" s="6765"/>
      <c r="BB19336" s="6765"/>
      <c r="BC19336" s="6765"/>
    </row>
    <row r="19337" spans="1:55">
      <c r="A19337" s="6990"/>
      <c r="B19337" s="6765" t="str">
        <f>'WWS1'!$BR$28</f>
        <v>WWS1015SDD</v>
      </c>
      <c r="C19337" s="6765" t="str">
        <f>'WWS1'!BK$24 &amp;" - "&amp; 'WWS1'!BK28 &amp;" - "&amp; 'WWS1'!BR$5</f>
        <v>Capital expenditure - Other capital expenditure ~ non~infra - Sludge disposal</v>
      </c>
      <c r="D19337" s="6765" t="str">
        <f>'WWS1'!$BL$28</f>
        <v>£m</v>
      </c>
      <c r="E19337" s="6765" t="s">
        <v>31972</v>
      </c>
      <c r="F19337" s="6765"/>
      <c r="G19337" s="6765"/>
      <c r="H19337" s="6765"/>
      <c r="I19337" s="6765"/>
      <c r="J19337" s="6765"/>
      <c r="K19337" s="6765"/>
      <c r="L19337" s="6765"/>
      <c r="M19337" s="6765"/>
      <c r="N19337" s="6765"/>
      <c r="O19337" s="6765"/>
      <c r="P19337" s="6765"/>
      <c r="Q19337" s="6765"/>
      <c r="R19337" s="6765"/>
      <c r="S19337" s="6765"/>
      <c r="T19337" s="6765"/>
      <c r="V19337" s="6765"/>
      <c r="W19337" s="6765"/>
      <c r="X19337" s="6765"/>
      <c r="Z19337" s="6765">
        <f>'WWS1'!$K$28</f>
        <v>0</v>
      </c>
      <c r="AA19337" s="6765">
        <f>'WWS1'!$Q$28</f>
        <v>0</v>
      </c>
      <c r="AB19337" s="6765">
        <f>'WWS1'!$W$28</f>
        <v>0</v>
      </c>
      <c r="AC19337" s="6765">
        <f>'WWS1'!$AC$28</f>
        <v>0</v>
      </c>
      <c r="AD19337" s="6765">
        <f>'WWS1'!$AI$28</f>
        <v>0</v>
      </c>
      <c r="AE19337" s="6765">
        <f>'WWS1'!$AO$28</f>
        <v>0</v>
      </c>
      <c r="AF19337" s="6765">
        <f>'WWS1'!$AU$28</f>
        <v>0</v>
      </c>
      <c r="AG19337" s="6765">
        <f>'WWS1'!$BA$28</f>
        <v>0</v>
      </c>
      <c r="AH19337" s="6765"/>
      <c r="AI19337" s="6765"/>
      <c r="AJ19337" s="6765"/>
      <c r="AK19337" s="6765"/>
      <c r="AM19337" s="6765"/>
      <c r="AN19337" s="6765"/>
      <c r="AO19337" s="6765"/>
      <c r="AP19337" s="6765"/>
      <c r="AQ19337" s="6765"/>
      <c r="AS19337" s="6765"/>
      <c r="AT19337" s="6765"/>
      <c r="AU19337" s="6765"/>
      <c r="AV19337" s="6765"/>
      <c r="AW19337" s="6765"/>
      <c r="AY19337" s="6765"/>
      <c r="AZ19337" s="6765"/>
      <c r="BA19337" s="6765"/>
      <c r="BB19337" s="6765"/>
      <c r="BC19337" s="6765"/>
    </row>
    <row r="19338" spans="1:55">
      <c r="A19338" s="6990"/>
      <c r="B19338" s="6765" t="str">
        <f>'WWS1'!$BR$29</f>
        <v>WWS1016SDD</v>
      </c>
      <c r="C19338" s="6765" t="str">
        <f>'WWS1'!BK$24 &amp;" - "&amp; 'WWS1'!BK29 &amp;" - "&amp; 'WWS1'!BR$5</f>
        <v>Capital expenditure - Infrastructure network reinforcement - Sludge disposal</v>
      </c>
      <c r="D19338" s="6765" t="str">
        <f>'WWS1'!$BL$29</f>
        <v>£m</v>
      </c>
      <c r="E19338" s="6765" t="s">
        <v>31972</v>
      </c>
      <c r="F19338" s="6765"/>
      <c r="G19338" s="6765"/>
      <c r="H19338" s="6765"/>
      <c r="I19338" s="6765"/>
      <c r="J19338" s="6765"/>
      <c r="K19338" s="6765"/>
      <c r="L19338" s="6765"/>
      <c r="M19338" s="6765"/>
      <c r="N19338" s="6765"/>
      <c r="O19338" s="6765"/>
      <c r="P19338" s="6765"/>
      <c r="Q19338" s="6765"/>
      <c r="R19338" s="6765"/>
      <c r="S19338" s="6765"/>
      <c r="T19338" s="6765"/>
      <c r="V19338" s="6765"/>
      <c r="W19338" s="6765"/>
      <c r="X19338" s="6765"/>
      <c r="Z19338" s="6765">
        <f>'WWS1'!$K$29</f>
        <v>0</v>
      </c>
      <c r="AA19338" s="6765">
        <f>'WWS1'!$Q$29</f>
        <v>0</v>
      </c>
      <c r="AB19338" s="6765">
        <f>'WWS1'!$W$29</f>
        <v>0</v>
      </c>
      <c r="AC19338" s="6765">
        <f>'WWS1'!$AC$29</f>
        <v>0</v>
      </c>
      <c r="AD19338" s="6765">
        <f>'WWS1'!$AI$29</f>
        <v>0</v>
      </c>
      <c r="AE19338" s="6765">
        <f>'WWS1'!$AO$29</f>
        <v>0</v>
      </c>
      <c r="AF19338" s="6765">
        <f>'WWS1'!$AU$29</f>
        <v>0</v>
      </c>
      <c r="AG19338" s="6765">
        <f>'WWS1'!$BA$29</f>
        <v>0</v>
      </c>
      <c r="AH19338" s="6765"/>
      <c r="AI19338" s="6765"/>
      <c r="AJ19338" s="6765"/>
      <c r="AK19338" s="6765"/>
      <c r="AM19338" s="6765"/>
      <c r="AN19338" s="6765"/>
      <c r="AO19338" s="6765"/>
      <c r="AP19338" s="6765"/>
      <c r="AQ19338" s="6765"/>
      <c r="AS19338" s="6765"/>
      <c r="AT19338" s="6765"/>
      <c r="AU19338" s="6765"/>
      <c r="AV19338" s="6765"/>
      <c r="AW19338" s="6765"/>
      <c r="AY19338" s="6765"/>
      <c r="AZ19338" s="6765"/>
      <c r="BA19338" s="6765"/>
      <c r="BB19338" s="6765"/>
      <c r="BC19338" s="6765"/>
    </row>
    <row r="19339" spans="1:55">
      <c r="A19339" s="6990"/>
      <c r="B19339" s="6765" t="str">
        <f>'WWS1'!$BR$30</f>
        <v>WWS1017SDD</v>
      </c>
      <c r="C19339" s="6765" t="str">
        <f>'WWS1'!BK$24 &amp;" - "&amp; 'WWS1'!BK30 &amp;" - "&amp; 'WWS1'!BR$5</f>
        <v>Capital expenditure - Total gross capital expenditure excluding third party services - Sludge disposal</v>
      </c>
      <c r="D19339" s="6765" t="str">
        <f>'WWS1'!$BL$30</f>
        <v>£m</v>
      </c>
      <c r="E19339" s="6765" t="s">
        <v>31972</v>
      </c>
      <c r="F19339" s="6765"/>
      <c r="G19339" s="6765"/>
      <c r="H19339" s="6765"/>
      <c r="I19339" s="6765"/>
      <c r="J19339" s="6765"/>
      <c r="K19339" s="6765"/>
      <c r="L19339" s="6765"/>
      <c r="M19339" s="6765"/>
      <c r="N19339" s="6765"/>
      <c r="O19339" s="6765"/>
      <c r="P19339" s="6765"/>
      <c r="Q19339" s="6765"/>
      <c r="R19339" s="6765"/>
      <c r="S19339" s="6765"/>
      <c r="T19339" s="6765"/>
      <c r="V19339" s="6765"/>
      <c r="W19339" s="6765"/>
      <c r="X19339" s="6765"/>
      <c r="Z19339" s="6765">
        <f>'WWS1'!$K$30</f>
        <v>3.6381509048999887</v>
      </c>
      <c r="AA19339" s="6765">
        <f>'WWS1'!$Q$30</f>
        <v>0.9571716501219999</v>
      </c>
      <c r="AB19339" s="6765">
        <f>'WWS1'!$W$30</f>
        <v>1.626257119948</v>
      </c>
      <c r="AC19339" s="6765">
        <f>'WWS1'!$AC$30</f>
        <v>2.0401999999943001</v>
      </c>
      <c r="AD19339" s="6765">
        <f>'WWS1'!$AI$30</f>
        <v>2.0401999999945999</v>
      </c>
      <c r="AE19339" s="6765">
        <f>'WWS1'!$AO$30</f>
        <v>2.0401999999947003</v>
      </c>
      <c r="AF19339" s="6765">
        <f>'WWS1'!$AU$30</f>
        <v>2.0401999999977001</v>
      </c>
      <c r="AG19339" s="6765">
        <f>'WWS1'!$BA$30</f>
        <v>2.0402000000014997</v>
      </c>
      <c r="AH19339" s="6765"/>
      <c r="AI19339" s="6765"/>
      <c r="AJ19339" s="6765"/>
      <c r="AK19339" s="6765"/>
      <c r="AM19339" s="6765"/>
      <c r="AN19339" s="6765"/>
      <c r="AO19339" s="6765"/>
      <c r="AP19339" s="6765"/>
      <c r="AQ19339" s="6765"/>
      <c r="AS19339" s="6765"/>
      <c r="AT19339" s="6765"/>
      <c r="AU19339" s="6765"/>
      <c r="AV19339" s="6765"/>
      <c r="AW19339" s="6765"/>
      <c r="AY19339" s="6765"/>
      <c r="AZ19339" s="6765"/>
      <c r="BA19339" s="6765"/>
      <c r="BB19339" s="6765"/>
      <c r="BC19339" s="6765"/>
    </row>
    <row r="19340" spans="1:55">
      <c r="A19340" s="6990"/>
      <c r="B19340" s="6765" t="str">
        <f>'WWS1'!$BR$31</f>
        <v>WWS1018SDD</v>
      </c>
      <c r="C19340" s="6765" t="str">
        <f>'WWS1'!BK$24 &amp;" - "&amp; 'WWS1'!BK31 &amp;" - "&amp; 'WWS1'!BR$5</f>
        <v>Capital expenditure - Third party services - Sludge disposal</v>
      </c>
      <c r="D19340" s="6765" t="str">
        <f>'WWS1'!$BL$31</f>
        <v>£m</v>
      </c>
      <c r="E19340" s="6765" t="s">
        <v>31972</v>
      </c>
      <c r="F19340" s="6765"/>
      <c r="G19340" s="6765"/>
      <c r="H19340" s="6765"/>
      <c r="I19340" s="6765"/>
      <c r="J19340" s="6765"/>
      <c r="K19340" s="6765"/>
      <c r="L19340" s="6765"/>
      <c r="M19340" s="6765"/>
      <c r="N19340" s="6765"/>
      <c r="O19340" s="6765"/>
      <c r="P19340" s="6765"/>
      <c r="Q19340" s="6765"/>
      <c r="R19340" s="6765"/>
      <c r="S19340" s="6765"/>
      <c r="T19340" s="6765"/>
      <c r="V19340" s="6765"/>
      <c r="W19340" s="6765"/>
      <c r="X19340" s="6765"/>
      <c r="Z19340" s="6765">
        <f>'WWS1'!$K$31</f>
        <v>0</v>
      </c>
      <c r="AA19340" s="6765">
        <f>'WWS1'!$Q$31</f>
        <v>0</v>
      </c>
      <c r="AB19340" s="6765">
        <f>'WWS1'!$W$31</f>
        <v>0</v>
      </c>
      <c r="AC19340" s="6765">
        <f>'WWS1'!$AC$31</f>
        <v>0</v>
      </c>
      <c r="AD19340" s="6765">
        <f>'WWS1'!$AI$31</f>
        <v>0</v>
      </c>
      <c r="AE19340" s="6765">
        <f>'WWS1'!$AO$31</f>
        <v>0</v>
      </c>
      <c r="AF19340" s="6765">
        <f>'WWS1'!$AU$31</f>
        <v>0</v>
      </c>
      <c r="AG19340" s="6765">
        <f>'WWS1'!$BA$31</f>
        <v>0</v>
      </c>
      <c r="AH19340" s="6765"/>
      <c r="AI19340" s="6765"/>
      <c r="AJ19340" s="6765"/>
      <c r="AK19340" s="6765"/>
      <c r="AM19340" s="6765"/>
      <c r="AN19340" s="6765"/>
      <c r="AO19340" s="6765"/>
      <c r="AP19340" s="6765"/>
      <c r="AQ19340" s="6765"/>
      <c r="AS19340" s="6765"/>
      <c r="AT19340" s="6765"/>
      <c r="AU19340" s="6765"/>
      <c r="AV19340" s="6765"/>
      <c r="AW19340" s="6765"/>
      <c r="AY19340" s="6765"/>
      <c r="AZ19340" s="6765"/>
      <c r="BA19340" s="6765"/>
      <c r="BB19340" s="6765"/>
      <c r="BC19340" s="6765"/>
    </row>
    <row r="19341" spans="1:55">
      <c r="A19341" s="6990"/>
      <c r="B19341" s="6765" t="str">
        <f>'WWS1'!$BR$32</f>
        <v>WWS1019SDD</v>
      </c>
      <c r="C19341" s="6765" t="str">
        <f>'WWS1'!BK$24 &amp;" - "&amp; 'WWS1'!BK32 &amp;" - "&amp; 'WWS1'!BR$5</f>
        <v>Capital expenditure - Total gross capital expenditure - Sludge disposal</v>
      </c>
      <c r="D19341" s="6765" t="str">
        <f>'WWS1'!$BL$32</f>
        <v>£m</v>
      </c>
      <c r="E19341" s="6765" t="s">
        <v>31972</v>
      </c>
      <c r="F19341" s="6765"/>
      <c r="G19341" s="6765"/>
      <c r="H19341" s="6765"/>
      <c r="I19341" s="6765"/>
      <c r="J19341" s="6765"/>
      <c r="K19341" s="6765"/>
      <c r="L19341" s="6765"/>
      <c r="M19341" s="6765"/>
      <c r="N19341" s="6765"/>
      <c r="O19341" s="6765"/>
      <c r="P19341" s="6765"/>
      <c r="Q19341" s="6765"/>
      <c r="R19341" s="6765"/>
      <c r="S19341" s="6765"/>
      <c r="T19341" s="6765"/>
      <c r="V19341" s="6765"/>
      <c r="W19341" s="6765"/>
      <c r="X19341" s="6765"/>
      <c r="Z19341" s="6765">
        <f>'WWS1'!$K$32</f>
        <v>3.6381509048999887</v>
      </c>
      <c r="AA19341" s="6765">
        <f>'WWS1'!$Q$32</f>
        <v>0.9571716501219999</v>
      </c>
      <c r="AB19341" s="6765">
        <f>'WWS1'!$W$32</f>
        <v>1.626257119948</v>
      </c>
      <c r="AC19341" s="6765">
        <f>'WWS1'!$AC$32</f>
        <v>2.0401999999943001</v>
      </c>
      <c r="AD19341" s="6765">
        <f>'WWS1'!$AI$32</f>
        <v>2.0401999999945999</v>
      </c>
      <c r="AE19341" s="6765">
        <f>'WWS1'!$AO$32</f>
        <v>2.0401999999947003</v>
      </c>
      <c r="AF19341" s="6765">
        <f>'WWS1'!$AU$32</f>
        <v>2.0401999999977001</v>
      </c>
      <c r="AG19341" s="6765">
        <f>'WWS1'!$BA$32</f>
        <v>2.0402000000014997</v>
      </c>
      <c r="AH19341" s="6765"/>
      <c r="AI19341" s="6765"/>
      <c r="AJ19341" s="6765"/>
      <c r="AK19341" s="6765"/>
      <c r="AM19341" s="6765"/>
      <c r="AN19341" s="6765"/>
      <c r="AO19341" s="6765"/>
      <c r="AP19341" s="6765"/>
      <c r="AQ19341" s="6765"/>
      <c r="AS19341" s="6765"/>
      <c r="AT19341" s="6765"/>
      <c r="AU19341" s="6765"/>
      <c r="AV19341" s="6765"/>
      <c r="AW19341" s="6765"/>
      <c r="AY19341" s="6765"/>
      <c r="AZ19341" s="6765"/>
      <c r="BA19341" s="6765"/>
      <c r="BB19341" s="6765"/>
      <c r="BC19341" s="6765"/>
    </row>
    <row r="19342" spans="1:55">
      <c r="A19342" s="6990"/>
      <c r="B19342" s="6765" t="str">
        <f>'WWS1'!$BR$33</f>
        <v>WWS1020SDD</v>
      </c>
      <c r="C19342" s="6765" t="str">
        <f>'WWS1'!BK$24 &amp;" - "&amp; 'WWS1'!BK33 &amp;" - "&amp; 'WWS1'!BR$5</f>
        <v>Capital expenditure - Grants and contributions - Sludge disposal</v>
      </c>
      <c r="D19342" s="6765" t="str">
        <f>'WWS1'!$BL$33</f>
        <v>£m</v>
      </c>
      <c r="E19342" s="6765" t="s">
        <v>31972</v>
      </c>
      <c r="F19342" s="6765"/>
      <c r="G19342" s="6765"/>
      <c r="H19342" s="6765"/>
      <c r="I19342" s="6765"/>
      <c r="J19342" s="6765"/>
      <c r="K19342" s="6765"/>
      <c r="L19342" s="6765"/>
      <c r="M19342" s="6765"/>
      <c r="N19342" s="6765"/>
      <c r="O19342" s="6765"/>
      <c r="P19342" s="6765"/>
      <c r="Q19342" s="6765"/>
      <c r="R19342" s="6765"/>
      <c r="S19342" s="6765"/>
      <c r="T19342" s="6765"/>
      <c r="V19342" s="6765"/>
      <c r="W19342" s="6765"/>
      <c r="X19342" s="6765"/>
      <c r="Z19342" s="6765">
        <f>'WWS1'!$K$33</f>
        <v>0</v>
      </c>
      <c r="AA19342" s="6765">
        <f>'WWS1'!$Q$33</f>
        <v>0</v>
      </c>
      <c r="AB19342" s="6765">
        <f>'WWS1'!$W$33</f>
        <v>0</v>
      </c>
      <c r="AC19342" s="6765">
        <f>'WWS1'!$AC$33</f>
        <v>0</v>
      </c>
      <c r="AD19342" s="6765">
        <f>'WWS1'!$AI$33</f>
        <v>0</v>
      </c>
      <c r="AE19342" s="6765">
        <f>'WWS1'!$AO$33</f>
        <v>0</v>
      </c>
      <c r="AF19342" s="6765">
        <f>'WWS1'!$AU$33</f>
        <v>0</v>
      </c>
      <c r="AG19342" s="6765">
        <f>'WWS1'!$BA$33</f>
        <v>0</v>
      </c>
      <c r="AH19342" s="6765"/>
      <c r="AI19342" s="6765"/>
      <c r="AJ19342" s="6765"/>
      <c r="AK19342" s="6765"/>
      <c r="AM19342" s="6765"/>
      <c r="AN19342" s="6765"/>
      <c r="AO19342" s="6765"/>
      <c r="AP19342" s="6765"/>
      <c r="AQ19342" s="6765"/>
      <c r="AS19342" s="6765"/>
      <c r="AT19342" s="6765"/>
      <c r="AU19342" s="6765"/>
      <c r="AV19342" s="6765"/>
      <c r="AW19342" s="6765"/>
      <c r="AY19342" s="6765"/>
      <c r="AZ19342" s="6765"/>
      <c r="BA19342" s="6765"/>
      <c r="BB19342" s="6765"/>
      <c r="BC19342" s="6765"/>
    </row>
    <row r="19343" spans="1:55">
      <c r="A19343" s="6990"/>
      <c r="B19343" s="6765" t="str">
        <f>'WWS1'!$BR$34</f>
        <v>WWS1021SDD</v>
      </c>
      <c r="C19343" s="6765" t="str">
        <f>'WWS1'!BK$24 &amp;" - "&amp; 'WWS1'!BK34 &amp;" - "&amp; 'WWS1'!BR$5</f>
        <v>Capital expenditure - Totex - Sludge disposal</v>
      </c>
      <c r="D19343" s="6765" t="str">
        <f>'WWS1'!$BL$34</f>
        <v>£m</v>
      </c>
      <c r="E19343" s="6765" t="s">
        <v>31972</v>
      </c>
      <c r="F19343" s="6765"/>
      <c r="G19343" s="6765"/>
      <c r="H19343" s="6765"/>
      <c r="I19343" s="6765"/>
      <c r="J19343" s="6765"/>
      <c r="K19343" s="6765"/>
      <c r="L19343" s="6765"/>
      <c r="M19343" s="6765"/>
      <c r="N19343" s="6765"/>
      <c r="O19343" s="6765"/>
      <c r="P19343" s="6765"/>
      <c r="Q19343" s="6765"/>
      <c r="R19343" s="6765"/>
      <c r="S19343" s="6765"/>
      <c r="T19343" s="6765"/>
      <c r="V19343" s="6765"/>
      <c r="W19343" s="6765"/>
      <c r="X19343" s="6765"/>
      <c r="Z19343" s="6765">
        <f>'WWS1'!$K$34</f>
        <v>11.593109499021773</v>
      </c>
      <c r="AA19343" s="6765">
        <f>'WWS1'!$Q$34</f>
        <v>10.383193226879367</v>
      </c>
      <c r="AB19343" s="6765">
        <f>'WWS1'!$W$34</f>
        <v>11.558704882549328</v>
      </c>
      <c r="AC19343" s="6765">
        <f>'WWS1'!$AC$34</f>
        <v>11.035284609702343</v>
      </c>
      <c r="AD19343" s="6765">
        <f>'WWS1'!$AI$34</f>
        <v>11.112356066972813</v>
      </c>
      <c r="AE19343" s="6765">
        <f>'WWS1'!$AO$34</f>
        <v>11.244142147240799</v>
      </c>
      <c r="AF19343" s="6765">
        <f>'WWS1'!$AU$34</f>
        <v>11.356584701324026</v>
      </c>
      <c r="AG19343" s="6765">
        <f>'WWS1'!$BA$34</f>
        <v>11.554125076818476</v>
      </c>
      <c r="AH19343" s="6765"/>
      <c r="AI19343" s="6765"/>
      <c r="AJ19343" s="6765"/>
      <c r="AK19343" s="6765"/>
      <c r="AM19343" s="6765"/>
      <c r="AN19343" s="6765"/>
      <c r="AO19343" s="6765"/>
      <c r="AP19343" s="6765"/>
      <c r="AQ19343" s="6765"/>
      <c r="AS19343" s="6765"/>
      <c r="AT19343" s="6765"/>
      <c r="AU19343" s="6765"/>
      <c r="AV19343" s="6765"/>
      <c r="AW19343" s="6765"/>
      <c r="AY19343" s="6765"/>
      <c r="AZ19343" s="6765"/>
      <c r="BA19343" s="6765"/>
      <c r="BB19343" s="6765"/>
      <c r="BC19343" s="6765"/>
    </row>
    <row r="19344" spans="1:55">
      <c r="A19344" s="6990"/>
      <c r="B19344" s="6765" t="str">
        <f>'WWS1'!$BR$37</f>
        <v>WWS1022SDD</v>
      </c>
      <c r="C19344" s="6765" t="str">
        <f>'WWS1'!BK$36 &amp;" - "&amp; 'WWS1'!BK37 &amp;" - "&amp; 'WWS1'!BR$5</f>
        <v>Cash expenditure - Pension deficit recovery payments - Sludge disposal</v>
      </c>
      <c r="D19344" s="6765" t="str">
        <f>'WWS1'!$BL$37</f>
        <v>£m</v>
      </c>
      <c r="E19344" s="6765" t="s">
        <v>31972</v>
      </c>
      <c r="F19344" s="6765"/>
      <c r="G19344" s="6765"/>
      <c r="H19344" s="6765"/>
      <c r="I19344" s="6765"/>
      <c r="J19344" s="6765"/>
      <c r="K19344" s="6765"/>
      <c r="L19344" s="6765"/>
      <c r="M19344" s="6765"/>
      <c r="N19344" s="6765"/>
      <c r="O19344" s="6765"/>
      <c r="P19344" s="6765"/>
      <c r="Q19344" s="6765"/>
      <c r="R19344" s="6765"/>
      <c r="S19344" s="6765"/>
      <c r="T19344" s="6765"/>
      <c r="V19344" s="6765"/>
      <c r="W19344" s="6765"/>
      <c r="X19344" s="6765"/>
      <c r="Z19344" s="6765">
        <f>'WWS1'!$K$37</f>
        <v>0.47099092632937395</v>
      </c>
      <c r="AA19344" s="6765">
        <f>'WWS1'!$Q$37</f>
        <v>0.48624020373876464</v>
      </c>
      <c r="AB19344" s="6765">
        <f>'WWS1'!$W$37</f>
        <v>0.49773058894577582</v>
      </c>
      <c r="AC19344" s="6765">
        <f>'WWS1'!$AC$37</f>
        <v>0.38611242744923752</v>
      </c>
      <c r="AD19344" s="6765">
        <f>'WWS1'!$AI$37</f>
        <v>0.28830745700506649</v>
      </c>
      <c r="AE19344" s="6765">
        <f>'WWS1'!$AO$37</f>
        <v>1.8298598458675548E-2</v>
      </c>
      <c r="AF19344" s="6765">
        <f>'WWS1'!$AU$37</f>
        <v>1.6388012281613656E-2</v>
      </c>
      <c r="AG19344" s="6765">
        <f>'WWS1'!$BA$37</f>
        <v>1.0693795639880734E-2</v>
      </c>
      <c r="AH19344" s="6765"/>
      <c r="AI19344" s="6765"/>
      <c r="AJ19344" s="6765"/>
      <c r="AK19344" s="6765"/>
      <c r="AM19344" s="6765"/>
      <c r="AN19344" s="6765"/>
      <c r="AO19344" s="6765"/>
      <c r="AP19344" s="6765"/>
      <c r="AQ19344" s="6765"/>
      <c r="AS19344" s="6765"/>
      <c r="AT19344" s="6765"/>
      <c r="AU19344" s="6765"/>
      <c r="AV19344" s="6765"/>
      <c r="AW19344" s="6765"/>
      <c r="AY19344" s="6765"/>
      <c r="AZ19344" s="6765"/>
      <c r="BA19344" s="6765"/>
      <c r="BB19344" s="6765"/>
      <c r="BC19344" s="6765"/>
    </row>
    <row r="19345" spans="1:55">
      <c r="A19345" s="6990"/>
      <c r="B19345" s="6765" t="str">
        <f>'WWS1'!$BR$38</f>
        <v>WWS1023SDD</v>
      </c>
      <c r="C19345" s="6765" t="str">
        <f>'WWS1'!BK$36 &amp;" - "&amp; 'WWS1'!BK38 &amp;" - "&amp; 'WWS1'!BR$5</f>
        <v>Cash expenditure - Other cash items - Sludge disposal</v>
      </c>
      <c r="D19345" s="6765" t="str">
        <f>'WWS1'!$BL$38</f>
        <v>£m</v>
      </c>
      <c r="E19345" s="6765" t="s">
        <v>31972</v>
      </c>
      <c r="F19345" s="6765"/>
      <c r="G19345" s="6765"/>
      <c r="H19345" s="6765"/>
      <c r="I19345" s="6765"/>
      <c r="J19345" s="6765"/>
      <c r="K19345" s="6765"/>
      <c r="L19345" s="6765"/>
      <c r="M19345" s="6765"/>
      <c r="N19345" s="6765"/>
      <c r="O19345" s="6765"/>
      <c r="P19345" s="6765"/>
      <c r="Q19345" s="6765"/>
      <c r="R19345" s="6765"/>
      <c r="S19345" s="6765"/>
      <c r="T19345" s="6765"/>
      <c r="V19345" s="6765"/>
      <c r="W19345" s="6765"/>
      <c r="X19345" s="6765"/>
      <c r="Z19345" s="6765">
        <f>'WWS1'!$K$38</f>
        <v>0</v>
      </c>
      <c r="AA19345" s="6765">
        <f>'WWS1'!$Q$38</f>
        <v>0</v>
      </c>
      <c r="AB19345" s="6765">
        <f>'WWS1'!$W$38</f>
        <v>0</v>
      </c>
      <c r="AC19345" s="6765">
        <f>'WWS1'!$AC$38</f>
        <v>0</v>
      </c>
      <c r="AD19345" s="6765">
        <f>'WWS1'!$AI$38</f>
        <v>0</v>
      </c>
      <c r="AE19345" s="6765">
        <f>'WWS1'!$AO$38</f>
        <v>0</v>
      </c>
      <c r="AF19345" s="6765">
        <f>'WWS1'!$AU$38</f>
        <v>0</v>
      </c>
      <c r="AG19345" s="6765">
        <f>'WWS1'!$BA$38</f>
        <v>0</v>
      </c>
      <c r="AH19345" s="6765"/>
      <c r="AI19345" s="6765"/>
      <c r="AJ19345" s="6765"/>
      <c r="AK19345" s="6765"/>
      <c r="AM19345" s="6765"/>
      <c r="AN19345" s="6765"/>
      <c r="AO19345" s="6765"/>
      <c r="AP19345" s="6765"/>
      <c r="AQ19345" s="6765"/>
      <c r="AS19345" s="6765"/>
      <c r="AT19345" s="6765"/>
      <c r="AU19345" s="6765"/>
      <c r="AV19345" s="6765"/>
      <c r="AW19345" s="6765"/>
      <c r="AY19345" s="6765"/>
      <c r="AZ19345" s="6765"/>
      <c r="BA19345" s="6765"/>
      <c r="BB19345" s="6765"/>
      <c r="BC19345" s="6765"/>
    </row>
    <row r="19346" spans="1:55">
      <c r="A19346" s="6990"/>
      <c r="B19346" s="6765" t="str">
        <f>'WWS1'!$BR$39</f>
        <v>WWS1024SDD</v>
      </c>
      <c r="C19346" s="6765" t="str">
        <f>'WWS1'!BK$36 &amp;" - "&amp; 'WWS1'!BK39 &amp;" - "&amp; 'WWS1'!BR$5</f>
        <v>Cash expenditure - Totex including cash items - Sludge disposal</v>
      </c>
      <c r="D19346" s="6765" t="str">
        <f>'WWS1'!$BL$39</f>
        <v>£m</v>
      </c>
      <c r="E19346" s="6765" t="s">
        <v>31972</v>
      </c>
      <c r="F19346" s="6765"/>
      <c r="G19346" s="6765"/>
      <c r="H19346" s="6765"/>
      <c r="I19346" s="6765"/>
      <c r="J19346" s="6765"/>
      <c r="K19346" s="6765"/>
      <c r="L19346" s="6765"/>
      <c r="M19346" s="6765"/>
      <c r="N19346" s="6765"/>
      <c r="O19346" s="6765"/>
      <c r="P19346" s="6765"/>
      <c r="Q19346" s="6765"/>
      <c r="R19346" s="6765"/>
      <c r="S19346" s="6765"/>
      <c r="T19346" s="6765"/>
      <c r="V19346" s="6765"/>
      <c r="W19346" s="6765"/>
      <c r="X19346" s="6765"/>
      <c r="Z19346" s="6765">
        <f>'WWS1'!$K$39</f>
        <v>12.064100425351148</v>
      </c>
      <c r="AA19346" s="6765">
        <f>'WWS1'!$Q$39</f>
        <v>10.869433430618132</v>
      </c>
      <c r="AB19346" s="6765">
        <f>'WWS1'!$W$39</f>
        <v>12.056435471495105</v>
      </c>
      <c r="AC19346" s="6765">
        <f>'WWS1'!$AC$39</f>
        <v>11.42139703715158</v>
      </c>
      <c r="AD19346" s="6765">
        <f>'WWS1'!$AI$39</f>
        <v>11.40066352397788</v>
      </c>
      <c r="AE19346" s="6765">
        <f>'WWS1'!$AO$39</f>
        <v>11.262440745699475</v>
      </c>
      <c r="AF19346" s="6765">
        <f>'WWS1'!$AU$39</f>
        <v>11.372972713605639</v>
      </c>
      <c r="AG19346" s="6765">
        <f>'WWS1'!$BA$39</f>
        <v>11.564818872458357</v>
      </c>
      <c r="AH19346" s="6765"/>
      <c r="AI19346" s="6765"/>
      <c r="AJ19346" s="6765"/>
      <c r="AK19346" s="6765"/>
      <c r="AM19346" s="6765"/>
      <c r="AN19346" s="6765"/>
      <c r="AO19346" s="6765"/>
      <c r="AP19346" s="6765"/>
      <c r="AQ19346" s="6765"/>
      <c r="AS19346" s="6765"/>
      <c r="AT19346" s="6765"/>
      <c r="AU19346" s="6765"/>
      <c r="AV19346" s="6765"/>
      <c r="AW19346" s="6765"/>
      <c r="AY19346" s="6765"/>
      <c r="AZ19346" s="6765"/>
      <c r="BA19346" s="6765"/>
      <c r="BB19346" s="6765"/>
      <c r="BC19346" s="6765"/>
    </row>
    <row r="19347" spans="1:55">
      <c r="A19347" s="6990"/>
      <c r="B19347" s="6765" t="str">
        <f>'WWS1'!$BR$42</f>
        <v>BP3357001SDD</v>
      </c>
      <c r="C19347" s="6765" t="str">
        <f>'WWS1'!BK$41 &amp;" - "&amp; 'WWS1'!C42 &amp;" - "&amp; 'WWS1'!BR$5</f>
        <v>Atypical expenditure - Storm Impact (opex excluding IRE) - Sludge disposal</v>
      </c>
      <c r="D19347" s="6765" t="str">
        <f>'WWS1'!$BL$42</f>
        <v>£m</v>
      </c>
      <c r="E19347" s="6765" t="s">
        <v>31972</v>
      </c>
      <c r="F19347" s="6765" t="str">
        <f>'WWS1'!$C42</f>
        <v>Storm Impact (opex excluding IRE)</v>
      </c>
      <c r="G19347" s="6765"/>
      <c r="H19347" s="6765"/>
      <c r="I19347" s="6765"/>
      <c r="J19347" s="6765"/>
      <c r="K19347" s="6765"/>
      <c r="L19347" s="6765"/>
      <c r="M19347" s="6765"/>
      <c r="N19347" s="6765"/>
      <c r="O19347" s="6765"/>
      <c r="P19347" s="6765"/>
      <c r="Q19347" s="6765"/>
      <c r="R19347" s="6765"/>
      <c r="S19347" s="6765"/>
      <c r="T19347" s="6765"/>
      <c r="V19347" s="6765"/>
      <c r="W19347" s="6765"/>
      <c r="X19347" s="6765"/>
      <c r="Z19347" s="6765">
        <f>'WWS1'!$K$42</f>
        <v>-1.4207249999999999E-2</v>
      </c>
      <c r="AA19347" s="6765">
        <f>'WWS1'!$Q$42</f>
        <v>0</v>
      </c>
      <c r="AB19347" s="6765">
        <f>'WWS1'!$W$42</f>
        <v>0</v>
      </c>
      <c r="AC19347" s="6765">
        <f>'WWS1'!$AC$42</f>
        <v>0</v>
      </c>
      <c r="AD19347" s="6765">
        <f>'WWS1'!$AI$42</f>
        <v>0</v>
      </c>
      <c r="AE19347" s="6765">
        <f>'WWS1'!$AO$42</f>
        <v>0</v>
      </c>
      <c r="AF19347" s="6765">
        <f>'WWS1'!$AU$42</f>
        <v>0</v>
      </c>
      <c r="AG19347" s="6765">
        <f>'WWS1'!$BA$42</f>
        <v>0</v>
      </c>
      <c r="AH19347" s="6765"/>
      <c r="AI19347" s="6765"/>
      <c r="AJ19347" s="6765"/>
      <c r="AK19347" s="6765"/>
      <c r="AM19347" s="6765"/>
      <c r="AN19347" s="6765"/>
      <c r="AO19347" s="6765"/>
      <c r="AP19347" s="6765"/>
      <c r="AQ19347" s="6765"/>
      <c r="AS19347" s="6765"/>
      <c r="AT19347" s="6765"/>
      <c r="AU19347" s="6765"/>
      <c r="AV19347" s="6765"/>
      <c r="AW19347" s="6765"/>
      <c r="AY19347" s="6765"/>
      <c r="AZ19347" s="6765"/>
      <c r="BA19347" s="6765"/>
      <c r="BB19347" s="6765"/>
      <c r="BC19347" s="6765"/>
    </row>
    <row r="19348" spans="1:55">
      <c r="A19348" s="6990"/>
      <c r="B19348" s="6765" t="str">
        <f>'WWS1'!$BR$43</f>
        <v>BP3357002SDD</v>
      </c>
      <c r="C19348" s="6765" t="str">
        <f>'WWS1'!BK$41 &amp;" - "&amp; 'WWS1'!C43 &amp;" - "&amp; 'WWS1'!BR$5</f>
        <v>Atypical expenditure - Storm Impact (IRE) - Sludge disposal</v>
      </c>
      <c r="D19348" s="6765" t="str">
        <f>'WWS1'!$BL$43</f>
        <v>£m</v>
      </c>
      <c r="E19348" s="6765" t="s">
        <v>31972</v>
      </c>
      <c r="F19348" s="6765" t="str">
        <f>'WWS1'!$C43</f>
        <v>Storm Impact (IRE)</v>
      </c>
      <c r="G19348" s="6765"/>
      <c r="H19348" s="6765"/>
      <c r="I19348" s="6765"/>
      <c r="J19348" s="6765"/>
      <c r="K19348" s="6765"/>
      <c r="L19348" s="6765"/>
      <c r="M19348" s="6765"/>
      <c r="N19348" s="6765"/>
      <c r="O19348" s="6765"/>
      <c r="P19348" s="6765"/>
      <c r="Q19348" s="6765"/>
      <c r="R19348" s="6765"/>
      <c r="S19348" s="6765"/>
      <c r="T19348" s="6765"/>
      <c r="V19348" s="6765"/>
      <c r="W19348" s="6765"/>
      <c r="X19348" s="6765"/>
      <c r="Z19348" s="6765">
        <f>'WWS1'!$K$43</f>
        <v>0</v>
      </c>
      <c r="AA19348" s="6765">
        <f>'WWS1'!$Q$43</f>
        <v>0</v>
      </c>
      <c r="AB19348" s="6765">
        <f>'WWS1'!$W$43</f>
        <v>0</v>
      </c>
      <c r="AC19348" s="6765">
        <f>'WWS1'!$AC$43</f>
        <v>0</v>
      </c>
      <c r="AD19348" s="6765">
        <f>'WWS1'!$AI$43</f>
        <v>0</v>
      </c>
      <c r="AE19348" s="6765">
        <f>'WWS1'!$AO$43</f>
        <v>0</v>
      </c>
      <c r="AF19348" s="6765">
        <f>'WWS1'!$AU$43</f>
        <v>0</v>
      </c>
      <c r="AG19348" s="6765">
        <f>'WWS1'!$BA$43</f>
        <v>0</v>
      </c>
      <c r="AH19348" s="6765"/>
      <c r="AI19348" s="6765"/>
      <c r="AJ19348" s="6765"/>
      <c r="AK19348" s="6765"/>
      <c r="AM19348" s="6765"/>
      <c r="AN19348" s="6765"/>
      <c r="AO19348" s="6765"/>
      <c r="AP19348" s="6765"/>
      <c r="AQ19348" s="6765"/>
      <c r="AS19348" s="6765"/>
      <c r="AT19348" s="6765"/>
      <c r="AU19348" s="6765"/>
      <c r="AV19348" s="6765"/>
      <c r="AW19348" s="6765"/>
      <c r="AY19348" s="6765"/>
      <c r="AZ19348" s="6765"/>
      <c r="BA19348" s="6765"/>
      <c r="BB19348" s="6765"/>
      <c r="BC19348" s="6765"/>
    </row>
    <row r="19349" spans="1:55">
      <c r="A19349" s="6990"/>
      <c r="B19349" s="6765" t="str">
        <f>'WWS1'!$BR$44</f>
        <v>BP3357003SDD</v>
      </c>
      <c r="C19349" s="6765" t="str">
        <f>'WWS1'!BK$41 &amp;" - "&amp; 'WWS1'!C44 &amp;" - "&amp; 'WWS1'!BR$5</f>
        <v>Atypical expenditure - Storm Damage (capex) - Sludge disposal</v>
      </c>
      <c r="D19349" s="6765" t="str">
        <f>'WWS1'!$BL$44</f>
        <v>£m</v>
      </c>
      <c r="E19349" s="6765" t="s">
        <v>31972</v>
      </c>
      <c r="F19349" s="6765" t="str">
        <f>'WWS1'!$C44</f>
        <v>Storm Damage (capex)</v>
      </c>
      <c r="G19349" s="6765"/>
      <c r="H19349" s="6765"/>
      <c r="I19349" s="6765"/>
      <c r="J19349" s="6765"/>
      <c r="K19349" s="6765"/>
      <c r="L19349" s="6765"/>
      <c r="M19349" s="6765"/>
      <c r="N19349" s="6765"/>
      <c r="O19349" s="6765"/>
      <c r="P19349" s="6765"/>
      <c r="Q19349" s="6765"/>
      <c r="R19349" s="6765"/>
      <c r="S19349" s="6765"/>
      <c r="T19349" s="6765"/>
      <c r="V19349" s="6765"/>
      <c r="W19349" s="6765"/>
      <c r="X19349" s="6765"/>
      <c r="Z19349" s="6765">
        <f>'WWS1'!$K$44</f>
        <v>0</v>
      </c>
      <c r="AA19349" s="6765">
        <f>'WWS1'!$Q$44</f>
        <v>0</v>
      </c>
      <c r="AB19349" s="6765">
        <f>'WWS1'!$W$44</f>
        <v>0</v>
      </c>
      <c r="AC19349" s="6765">
        <f>'WWS1'!$AC$44</f>
        <v>0</v>
      </c>
      <c r="AD19349" s="6765">
        <f>'WWS1'!$AI$44</f>
        <v>0</v>
      </c>
      <c r="AE19349" s="6765">
        <f>'WWS1'!$AO$44</f>
        <v>0</v>
      </c>
      <c r="AF19349" s="6765">
        <f>'WWS1'!$AU$44</f>
        <v>0</v>
      </c>
      <c r="AG19349" s="6765">
        <f>'WWS1'!$BA$44</f>
        <v>0</v>
      </c>
      <c r="AH19349" s="6765"/>
      <c r="AI19349" s="6765"/>
      <c r="AJ19349" s="6765"/>
      <c r="AK19349" s="6765"/>
      <c r="AM19349" s="6765"/>
      <c r="AN19349" s="6765"/>
      <c r="AO19349" s="6765"/>
      <c r="AP19349" s="6765"/>
      <c r="AQ19349" s="6765"/>
      <c r="AS19349" s="6765"/>
      <c r="AT19349" s="6765"/>
      <c r="AU19349" s="6765"/>
      <c r="AV19349" s="6765"/>
      <c r="AW19349" s="6765"/>
      <c r="AY19349" s="6765"/>
      <c r="AZ19349" s="6765"/>
      <c r="BA19349" s="6765"/>
      <c r="BB19349" s="6765"/>
      <c r="BC19349" s="6765"/>
    </row>
    <row r="19350" spans="1:55">
      <c r="A19350" s="6990"/>
      <c r="B19350" s="6765" t="str">
        <f>'WWS1'!$BR$45</f>
        <v>BP3357004SDD</v>
      </c>
      <c r="C19350" s="6765" t="str">
        <f>'WWS1'!BK$41 &amp;" - "&amp; 'WWS1'!C45 &amp;" - "&amp; 'WWS1'!BR$5</f>
        <v>Atypical expenditure - Item 4 - Sludge disposal</v>
      </c>
      <c r="D19350" s="6765" t="str">
        <f>'WWS1'!$BL$45</f>
        <v>£m</v>
      </c>
      <c r="E19350" s="6765" t="s">
        <v>31972</v>
      </c>
      <c r="F19350" s="6765" t="str">
        <f>'WWS1'!$C45</f>
        <v>Item 4</v>
      </c>
      <c r="G19350" s="6765"/>
      <c r="H19350" s="6765"/>
      <c r="I19350" s="6765"/>
      <c r="J19350" s="6765"/>
      <c r="K19350" s="6765"/>
      <c r="L19350" s="6765"/>
      <c r="M19350" s="6765"/>
      <c r="N19350" s="6765"/>
      <c r="O19350" s="6765"/>
      <c r="P19350" s="6765"/>
      <c r="Q19350" s="6765"/>
      <c r="R19350" s="6765"/>
      <c r="S19350" s="6765"/>
      <c r="T19350" s="6765"/>
      <c r="V19350" s="6765"/>
      <c r="W19350" s="6765"/>
      <c r="X19350" s="6765"/>
      <c r="Z19350" s="6765">
        <f>'WWS1'!$K$45</f>
        <v>0</v>
      </c>
      <c r="AA19350" s="6765">
        <f>'WWS1'!$Q$45</f>
        <v>0</v>
      </c>
      <c r="AB19350" s="6765">
        <f>'WWS1'!$W$45</f>
        <v>0</v>
      </c>
      <c r="AC19350" s="6765">
        <f>'WWS1'!$AC$45</f>
        <v>0</v>
      </c>
      <c r="AD19350" s="6765">
        <f>'WWS1'!$AI$45</f>
        <v>0</v>
      </c>
      <c r="AE19350" s="6765">
        <f>'WWS1'!$AO$45</f>
        <v>0</v>
      </c>
      <c r="AF19350" s="6765">
        <f>'WWS1'!$AU$45</f>
        <v>0</v>
      </c>
      <c r="AG19350" s="6765">
        <f>'WWS1'!$BA$45</f>
        <v>0</v>
      </c>
      <c r="AH19350" s="6765"/>
      <c r="AI19350" s="6765"/>
      <c r="AJ19350" s="6765"/>
      <c r="AK19350" s="6765"/>
      <c r="AM19350" s="6765"/>
      <c r="AN19350" s="6765"/>
      <c r="AO19350" s="6765"/>
      <c r="AP19350" s="6765"/>
      <c r="AQ19350" s="6765"/>
      <c r="AS19350" s="6765"/>
      <c r="AT19350" s="6765"/>
      <c r="AU19350" s="6765"/>
      <c r="AV19350" s="6765"/>
      <c r="AW19350" s="6765"/>
      <c r="AY19350" s="6765"/>
      <c r="AZ19350" s="6765"/>
      <c r="BA19350" s="6765"/>
      <c r="BB19350" s="6765"/>
      <c r="BC19350" s="6765"/>
    </row>
    <row r="19351" spans="1:55">
      <c r="A19351" s="6990"/>
      <c r="B19351" s="6765" t="str">
        <f>'WWS1'!$BR$46</f>
        <v>BP3357005SDD</v>
      </c>
      <c r="C19351" s="6765" t="str">
        <f>'WWS1'!BK$41 &amp;" - "&amp; 'WWS1'!C46 &amp;" - "&amp; 'WWS1'!BR$5</f>
        <v>Atypical expenditure - Item 5 - Sludge disposal</v>
      </c>
      <c r="D19351" s="6765" t="str">
        <f>'WWS1'!$BL$46</f>
        <v>£m</v>
      </c>
      <c r="E19351" s="6765" t="s">
        <v>31972</v>
      </c>
      <c r="F19351" s="6765" t="str">
        <f>'WWS1'!$C46</f>
        <v>Item 5</v>
      </c>
      <c r="G19351" s="6765"/>
      <c r="H19351" s="6765"/>
      <c r="I19351" s="6765"/>
      <c r="J19351" s="6765"/>
      <c r="K19351" s="6765"/>
      <c r="L19351" s="6765"/>
      <c r="M19351" s="6765"/>
      <c r="N19351" s="6765"/>
      <c r="O19351" s="6765"/>
      <c r="P19351" s="6765"/>
      <c r="Q19351" s="6765"/>
      <c r="R19351" s="6765"/>
      <c r="S19351" s="6765"/>
      <c r="T19351" s="6765"/>
      <c r="V19351" s="6765"/>
      <c r="W19351" s="6765"/>
      <c r="X19351" s="6765"/>
      <c r="Z19351" s="6765">
        <f>'WWS1'!$K$46</f>
        <v>0</v>
      </c>
      <c r="AA19351" s="6765">
        <f>'WWS1'!$Q$46</f>
        <v>0</v>
      </c>
      <c r="AB19351" s="6765">
        <f>'WWS1'!$W$46</f>
        <v>0</v>
      </c>
      <c r="AC19351" s="6765">
        <f>'WWS1'!$AC$46</f>
        <v>0</v>
      </c>
      <c r="AD19351" s="6765">
        <f>'WWS1'!$AI$46</f>
        <v>0</v>
      </c>
      <c r="AE19351" s="6765">
        <f>'WWS1'!$AO$46</f>
        <v>0</v>
      </c>
      <c r="AF19351" s="6765">
        <f>'WWS1'!$AU$46</f>
        <v>0</v>
      </c>
      <c r="AG19351" s="6765">
        <f>'WWS1'!$BA$46</f>
        <v>0</v>
      </c>
      <c r="AH19351" s="6765"/>
      <c r="AI19351" s="6765"/>
      <c r="AJ19351" s="6765"/>
      <c r="AK19351" s="6765"/>
      <c r="AM19351" s="6765"/>
      <c r="AN19351" s="6765"/>
      <c r="AO19351" s="6765"/>
      <c r="AP19351" s="6765"/>
      <c r="AQ19351" s="6765"/>
      <c r="AS19351" s="6765"/>
      <c r="AT19351" s="6765"/>
      <c r="AU19351" s="6765"/>
      <c r="AV19351" s="6765"/>
      <c r="AW19351" s="6765"/>
      <c r="AY19351" s="6765"/>
      <c r="AZ19351" s="6765"/>
      <c r="BA19351" s="6765"/>
      <c r="BB19351" s="6765"/>
      <c r="BC19351" s="6765"/>
    </row>
    <row r="19352" spans="1:55">
      <c r="A19352" s="6990"/>
      <c r="B19352" s="6765" t="str">
        <f>'WWS1'!$BR$47</f>
        <v>BP3357006SDD</v>
      </c>
      <c r="C19352" s="6765" t="str">
        <f>'WWS1'!BK$41 &amp;" - "&amp; 'WWS1'!C47 &amp;" - "&amp; 'WWS1'!BR$5</f>
        <v>Atypical expenditure - Item 6 - Sludge disposal</v>
      </c>
      <c r="D19352" s="6765" t="str">
        <f>'WWS1'!$BL$47</f>
        <v>£m</v>
      </c>
      <c r="E19352" s="6765" t="s">
        <v>31972</v>
      </c>
      <c r="F19352" s="6765" t="str">
        <f>'WWS1'!$C47</f>
        <v>Item 6</v>
      </c>
      <c r="G19352" s="6765"/>
      <c r="H19352" s="6765"/>
      <c r="I19352" s="6765"/>
      <c r="J19352" s="6765"/>
      <c r="K19352" s="6765"/>
      <c r="L19352" s="6765"/>
      <c r="M19352" s="6765"/>
      <c r="N19352" s="6765"/>
      <c r="O19352" s="6765"/>
      <c r="P19352" s="6765"/>
      <c r="Q19352" s="6765"/>
      <c r="R19352" s="6765"/>
      <c r="S19352" s="6765"/>
      <c r="T19352" s="6765"/>
      <c r="V19352" s="6765"/>
      <c r="W19352" s="6765"/>
      <c r="X19352" s="6765"/>
      <c r="Z19352" s="6765">
        <f>'WWS1'!$K$47</f>
        <v>0</v>
      </c>
      <c r="AA19352" s="6765">
        <f>'WWS1'!$Q$47</f>
        <v>0</v>
      </c>
      <c r="AB19352" s="6765">
        <f>'WWS1'!$W$47</f>
        <v>0</v>
      </c>
      <c r="AC19352" s="6765">
        <f>'WWS1'!$AC$47</f>
        <v>0</v>
      </c>
      <c r="AD19352" s="6765">
        <f>'WWS1'!$AI$47</f>
        <v>0</v>
      </c>
      <c r="AE19352" s="6765">
        <f>'WWS1'!$AO$47</f>
        <v>0</v>
      </c>
      <c r="AF19352" s="6765">
        <f>'WWS1'!$AU$47</f>
        <v>0</v>
      </c>
      <c r="AG19352" s="6765">
        <f>'WWS1'!$BA$47</f>
        <v>0</v>
      </c>
      <c r="AH19352" s="6765"/>
      <c r="AI19352" s="6765"/>
      <c r="AJ19352" s="6765"/>
      <c r="AK19352" s="6765"/>
      <c r="AM19352" s="6765"/>
      <c r="AN19352" s="6765"/>
      <c r="AO19352" s="6765"/>
      <c r="AP19352" s="6765"/>
      <c r="AQ19352" s="6765"/>
      <c r="AS19352" s="6765"/>
      <c r="AT19352" s="6765"/>
      <c r="AU19352" s="6765"/>
      <c r="AV19352" s="6765"/>
      <c r="AW19352" s="6765"/>
      <c r="AY19352" s="6765"/>
      <c r="AZ19352" s="6765"/>
      <c r="BA19352" s="6765"/>
      <c r="BB19352" s="6765"/>
      <c r="BC19352" s="6765"/>
    </row>
    <row r="19353" spans="1:55">
      <c r="A19353" s="6990"/>
      <c r="B19353" s="6765" t="str">
        <f>'WWS1'!$BR$48</f>
        <v>BP3357007SDD</v>
      </c>
      <c r="C19353" s="6765" t="str">
        <f>'WWS1'!BK$41 &amp;" - "&amp; 'WWS1'!C48 &amp;" - "&amp; 'WWS1'!BR$5</f>
        <v>Atypical expenditure - Item 7 - Sludge disposal</v>
      </c>
      <c r="D19353" s="6765" t="str">
        <f>'WWS1'!$BL$48</f>
        <v>£m</v>
      </c>
      <c r="E19353" s="6765" t="s">
        <v>31972</v>
      </c>
      <c r="F19353" s="6765" t="str">
        <f>'WWS1'!$C48</f>
        <v>Item 7</v>
      </c>
      <c r="G19353" s="6765"/>
      <c r="H19353" s="6765"/>
      <c r="I19353" s="6765"/>
      <c r="J19353" s="6765"/>
      <c r="K19353" s="6765"/>
      <c r="L19353" s="6765"/>
      <c r="M19353" s="6765"/>
      <c r="N19353" s="6765"/>
      <c r="O19353" s="6765"/>
      <c r="P19353" s="6765"/>
      <c r="Q19353" s="6765"/>
      <c r="R19353" s="6765"/>
      <c r="S19353" s="6765"/>
      <c r="T19353" s="6765"/>
      <c r="V19353" s="6765"/>
      <c r="W19353" s="6765"/>
      <c r="X19353" s="6765"/>
      <c r="Z19353" s="6765">
        <f>'WWS1'!$K$48</f>
        <v>0</v>
      </c>
      <c r="AA19353" s="6765">
        <f>'WWS1'!$Q$48</f>
        <v>0</v>
      </c>
      <c r="AB19353" s="6765">
        <f>'WWS1'!$W$48</f>
        <v>0</v>
      </c>
      <c r="AC19353" s="6765">
        <f>'WWS1'!$AC$48</f>
        <v>0</v>
      </c>
      <c r="AD19353" s="6765">
        <f>'WWS1'!$AI$48</f>
        <v>0</v>
      </c>
      <c r="AE19353" s="6765">
        <f>'WWS1'!$AO$48</f>
        <v>0</v>
      </c>
      <c r="AF19353" s="6765">
        <f>'WWS1'!$AU$48</f>
        <v>0</v>
      </c>
      <c r="AG19353" s="6765">
        <f>'WWS1'!$BA$48</f>
        <v>0</v>
      </c>
      <c r="AH19353" s="6765"/>
      <c r="AI19353" s="6765"/>
      <c r="AJ19353" s="6765"/>
      <c r="AK19353" s="6765"/>
      <c r="AM19353" s="6765"/>
      <c r="AN19353" s="6765"/>
      <c r="AO19353" s="6765"/>
      <c r="AP19353" s="6765"/>
      <c r="AQ19353" s="6765"/>
      <c r="AS19353" s="6765"/>
      <c r="AT19353" s="6765"/>
      <c r="AU19353" s="6765"/>
      <c r="AV19353" s="6765"/>
      <c r="AW19353" s="6765"/>
      <c r="AY19353" s="6765"/>
      <c r="AZ19353" s="6765"/>
      <c r="BA19353" s="6765"/>
      <c r="BB19353" s="6765"/>
      <c r="BC19353" s="6765"/>
    </row>
    <row r="19354" spans="1:55">
      <c r="A19354" s="6990"/>
      <c r="B19354" s="6765" t="str">
        <f>'WWS1'!$BR$49</f>
        <v>BP3357008SDD</v>
      </c>
      <c r="C19354" s="6765" t="str">
        <f>'WWS1'!BK$41 &amp;" - "&amp; 'WWS1'!C49 &amp;" - "&amp; 'WWS1'!BR$5</f>
        <v>Atypical expenditure - Item 8 - Sludge disposal</v>
      </c>
      <c r="D19354" s="6765" t="str">
        <f>'WWS1'!$BL$49</f>
        <v>£m</v>
      </c>
      <c r="E19354" s="6765" t="s">
        <v>31972</v>
      </c>
      <c r="F19354" s="6765" t="str">
        <f>'WWS1'!$C49</f>
        <v>Item 8</v>
      </c>
      <c r="G19354" s="6765"/>
      <c r="H19354" s="6765"/>
      <c r="I19354" s="6765"/>
      <c r="J19354" s="6765"/>
      <c r="K19354" s="6765"/>
      <c r="L19354" s="6765"/>
      <c r="M19354" s="6765"/>
      <c r="N19354" s="6765"/>
      <c r="O19354" s="6765"/>
      <c r="P19354" s="6765"/>
      <c r="Q19354" s="6765"/>
      <c r="R19354" s="6765"/>
      <c r="S19354" s="6765"/>
      <c r="T19354" s="6765"/>
      <c r="V19354" s="6765"/>
      <c r="W19354" s="6765"/>
      <c r="X19354" s="6765"/>
      <c r="Z19354" s="6765">
        <f>'WWS1'!$K$49</f>
        <v>0</v>
      </c>
      <c r="AA19354" s="6765">
        <f>'WWS1'!$Q$49</f>
        <v>0</v>
      </c>
      <c r="AB19354" s="6765">
        <f>'WWS1'!$W$49</f>
        <v>0</v>
      </c>
      <c r="AC19354" s="6765">
        <f>'WWS1'!$AC$49</f>
        <v>0</v>
      </c>
      <c r="AD19354" s="6765">
        <f>'WWS1'!$AI$49</f>
        <v>0</v>
      </c>
      <c r="AE19354" s="6765">
        <f>'WWS1'!$AO$49</f>
        <v>0</v>
      </c>
      <c r="AF19354" s="6765">
        <f>'WWS1'!$AU$49</f>
        <v>0</v>
      </c>
      <c r="AG19354" s="6765">
        <f>'WWS1'!$BA$49</f>
        <v>0</v>
      </c>
      <c r="AH19354" s="6765"/>
      <c r="AI19354" s="6765"/>
      <c r="AJ19354" s="6765"/>
      <c r="AK19354" s="6765"/>
      <c r="AM19354" s="6765"/>
      <c r="AN19354" s="6765"/>
      <c r="AO19354" s="6765"/>
      <c r="AP19354" s="6765"/>
      <c r="AQ19354" s="6765"/>
      <c r="AS19354" s="6765"/>
      <c r="AT19354" s="6765"/>
      <c r="AU19354" s="6765"/>
      <c r="AV19354" s="6765"/>
      <c r="AW19354" s="6765"/>
      <c r="AY19354" s="6765"/>
      <c r="AZ19354" s="6765"/>
      <c r="BA19354" s="6765"/>
      <c r="BB19354" s="6765"/>
      <c r="BC19354" s="6765"/>
    </row>
    <row r="19355" spans="1:55">
      <c r="A19355" s="6990"/>
      <c r="B19355" s="6765" t="str">
        <f>'WWS1'!$BR$50</f>
        <v>BP3357009SDD</v>
      </c>
      <c r="C19355" s="6765" t="str">
        <f>'WWS1'!BK$41 &amp;" - "&amp; 'WWS1'!C50 &amp;" - "&amp; 'WWS1'!BR$5</f>
        <v>Atypical expenditure - Item 9 - Sludge disposal</v>
      </c>
      <c r="D19355" s="6765" t="str">
        <f>'WWS1'!$BL$50</f>
        <v>£m</v>
      </c>
      <c r="E19355" s="6765" t="s">
        <v>31972</v>
      </c>
      <c r="F19355" s="6765" t="str">
        <f>'WWS1'!$C50</f>
        <v>Item 9</v>
      </c>
      <c r="G19355" s="6765"/>
      <c r="H19355" s="6765"/>
      <c r="I19355" s="6765"/>
      <c r="J19355" s="6765"/>
      <c r="K19355" s="6765"/>
      <c r="L19355" s="6765"/>
      <c r="M19355" s="6765"/>
      <c r="N19355" s="6765"/>
      <c r="O19355" s="6765"/>
      <c r="P19355" s="6765"/>
      <c r="Q19355" s="6765"/>
      <c r="R19355" s="6765"/>
      <c r="S19355" s="6765"/>
      <c r="T19355" s="6765"/>
      <c r="V19355" s="6765"/>
      <c r="W19355" s="6765"/>
      <c r="X19355" s="6765"/>
      <c r="Z19355" s="6765">
        <f>'WWS1'!$K$50</f>
        <v>0</v>
      </c>
      <c r="AA19355" s="6765">
        <f>'WWS1'!$Q$50</f>
        <v>0</v>
      </c>
      <c r="AB19355" s="6765">
        <f>'WWS1'!$W$50</f>
        <v>0</v>
      </c>
      <c r="AC19355" s="6765">
        <f>'WWS1'!$AC$50</f>
        <v>0</v>
      </c>
      <c r="AD19355" s="6765">
        <f>'WWS1'!$AI$50</f>
        <v>0</v>
      </c>
      <c r="AE19355" s="6765">
        <f>'WWS1'!$AO$50</f>
        <v>0</v>
      </c>
      <c r="AF19355" s="6765">
        <f>'WWS1'!$AU$50</f>
        <v>0</v>
      </c>
      <c r="AG19355" s="6765">
        <f>'WWS1'!$BA$50</f>
        <v>0</v>
      </c>
      <c r="AH19355" s="6765"/>
      <c r="AI19355" s="6765"/>
      <c r="AJ19355" s="6765"/>
      <c r="AK19355" s="6765"/>
      <c r="AM19355" s="6765"/>
      <c r="AN19355" s="6765"/>
      <c r="AO19355" s="6765"/>
      <c r="AP19355" s="6765"/>
      <c r="AQ19355" s="6765"/>
      <c r="AS19355" s="6765"/>
      <c r="AT19355" s="6765"/>
      <c r="AU19355" s="6765"/>
      <c r="AV19355" s="6765"/>
      <c r="AW19355" s="6765"/>
      <c r="AY19355" s="6765"/>
      <c r="AZ19355" s="6765"/>
      <c r="BA19355" s="6765"/>
      <c r="BB19355" s="6765"/>
      <c r="BC19355" s="6765"/>
    </row>
    <row r="19356" spans="1:55">
      <c r="A19356" s="6990"/>
      <c r="B19356" s="6765" t="str">
        <f>'WWS1'!$BR$51</f>
        <v>BP3357010SDD</v>
      </c>
      <c r="C19356" s="6765" t="str">
        <f>'WWS1'!BK$41 &amp;" - "&amp; 'WWS1'!C51 &amp;" - "&amp; 'WWS1'!BR$5</f>
        <v>Atypical expenditure - Item 10 - Sludge disposal</v>
      </c>
      <c r="D19356" s="6765" t="str">
        <f>'WWS1'!$BL$51</f>
        <v>£m</v>
      </c>
      <c r="E19356" s="6765" t="s">
        <v>31972</v>
      </c>
      <c r="F19356" s="6765" t="str">
        <f>'WWS1'!$C51</f>
        <v>Item 10</v>
      </c>
      <c r="G19356" s="6765"/>
      <c r="H19356" s="6765"/>
      <c r="I19356" s="6765"/>
      <c r="J19356" s="6765"/>
      <c r="K19356" s="6765"/>
      <c r="L19356" s="6765"/>
      <c r="M19356" s="6765"/>
      <c r="N19356" s="6765"/>
      <c r="O19356" s="6765"/>
      <c r="P19356" s="6765"/>
      <c r="Q19356" s="6765"/>
      <c r="R19356" s="6765"/>
      <c r="S19356" s="6765"/>
      <c r="T19356" s="6765"/>
      <c r="V19356" s="6765"/>
      <c r="W19356" s="6765"/>
      <c r="X19356" s="6765"/>
      <c r="Z19356" s="6765">
        <f>'WWS1'!$K$51</f>
        <v>0</v>
      </c>
      <c r="AA19356" s="6765">
        <f>'WWS1'!$Q$51</f>
        <v>0</v>
      </c>
      <c r="AB19356" s="6765">
        <f>'WWS1'!$W$51</f>
        <v>0</v>
      </c>
      <c r="AC19356" s="6765">
        <f>'WWS1'!$AC$51</f>
        <v>0</v>
      </c>
      <c r="AD19356" s="6765">
        <f>'WWS1'!$AI$51</f>
        <v>0</v>
      </c>
      <c r="AE19356" s="6765">
        <f>'WWS1'!$AO$51</f>
        <v>0</v>
      </c>
      <c r="AF19356" s="6765">
        <f>'WWS1'!$AU$51</f>
        <v>0</v>
      </c>
      <c r="AG19356" s="6765">
        <f>'WWS1'!$BA$51</f>
        <v>0</v>
      </c>
      <c r="AH19356" s="6765"/>
      <c r="AI19356" s="6765"/>
      <c r="AJ19356" s="6765"/>
      <c r="AK19356" s="6765"/>
      <c r="AM19356" s="6765"/>
      <c r="AN19356" s="6765"/>
      <c r="AO19356" s="6765"/>
      <c r="AP19356" s="6765"/>
      <c r="AQ19356" s="6765"/>
      <c r="AS19356" s="6765"/>
      <c r="AT19356" s="6765"/>
      <c r="AU19356" s="6765"/>
      <c r="AV19356" s="6765"/>
      <c r="AW19356" s="6765"/>
      <c r="AY19356" s="6765"/>
      <c r="AZ19356" s="6765"/>
      <c r="BA19356" s="6765"/>
      <c r="BB19356" s="6765"/>
      <c r="BC19356" s="6765"/>
    </row>
    <row r="19357" spans="1:55">
      <c r="A19357" s="6990"/>
      <c r="B19357" s="6765" t="str">
        <f>'WWS1'!$BR$52</f>
        <v>BP3357020SDD</v>
      </c>
      <c r="C19357" s="6765" t="str">
        <f>'WWS1'!BK$41 &amp;" - "&amp; 'WWS1'!C52 &amp;" - "&amp; 'WWS1'!BR$5</f>
        <v>Atypical expenditure - Total atypical expenditure - Sludge disposal</v>
      </c>
      <c r="D19357" s="6765" t="str">
        <f>'WWS1'!$BL$52</f>
        <v>£m</v>
      </c>
      <c r="E19357" s="6765" t="s">
        <v>31972</v>
      </c>
      <c r="F19357" s="6765"/>
      <c r="G19357" s="6765"/>
      <c r="H19357" s="6765"/>
      <c r="I19357" s="6765"/>
      <c r="J19357" s="6765"/>
      <c r="K19357" s="6765"/>
      <c r="L19357" s="6765"/>
      <c r="M19357" s="6765"/>
      <c r="N19357" s="6765"/>
      <c r="O19357" s="6765"/>
      <c r="P19357" s="6765"/>
      <c r="Q19357" s="6765"/>
      <c r="R19357" s="6765"/>
      <c r="S19357" s="6765"/>
      <c r="T19357" s="6765"/>
      <c r="V19357" s="6765"/>
      <c r="W19357" s="6765"/>
      <c r="X19357" s="6765"/>
      <c r="Z19357" s="6765">
        <f>'WWS1'!$K$52</f>
        <v>-1.4207249999999999E-2</v>
      </c>
      <c r="AA19357" s="6765">
        <f>'WWS1'!$Q$52</f>
        <v>0</v>
      </c>
      <c r="AB19357" s="6765">
        <f>'WWS1'!$W$52</f>
        <v>0</v>
      </c>
      <c r="AC19357" s="6765">
        <f>'WWS1'!$AC$52</f>
        <v>0</v>
      </c>
      <c r="AD19357" s="6765">
        <f>'WWS1'!$AI$52</f>
        <v>0</v>
      </c>
      <c r="AE19357" s="6765">
        <f>'WWS1'!$AO$52</f>
        <v>0</v>
      </c>
      <c r="AF19357" s="6765">
        <f>'WWS1'!$AU$52</f>
        <v>0</v>
      </c>
      <c r="AG19357" s="6765">
        <f>'WWS1'!$BA$52</f>
        <v>0</v>
      </c>
      <c r="AH19357" s="6765"/>
      <c r="AI19357" s="6765"/>
      <c r="AJ19357" s="6765"/>
      <c r="AK19357" s="6765"/>
      <c r="AM19357" s="6765"/>
      <c r="AN19357" s="6765"/>
      <c r="AO19357" s="6765"/>
      <c r="AP19357" s="6765"/>
      <c r="AQ19357" s="6765"/>
      <c r="AS19357" s="6765"/>
      <c r="AT19357" s="6765"/>
      <c r="AU19357" s="6765"/>
      <c r="AV19357" s="6765"/>
      <c r="AW19357" s="6765"/>
      <c r="AY19357" s="6765"/>
      <c r="AZ19357" s="6765"/>
      <c r="BA19357" s="6765"/>
      <c r="BB19357" s="6765"/>
      <c r="BC19357" s="6765"/>
    </row>
    <row r="19358" spans="1:55">
      <c r="A19358" s="6990"/>
      <c r="B19358" s="6765" t="str">
        <f>'WWS1'!$BR$55</f>
        <v>S3040TCASDD</v>
      </c>
      <c r="C19358" s="6765" t="str">
        <f>'WWS1'!$BK$55 &amp;" - "&amp; 'WWS1'!$BR$5</f>
        <v>Total expenditure - Sludge disposal</v>
      </c>
      <c r="D19358" s="6765" t="str">
        <f>'WWS1'!$BL$55</f>
        <v>£m</v>
      </c>
      <c r="E19358" s="6765" t="s">
        <v>31972</v>
      </c>
      <c r="F19358" s="6765"/>
      <c r="G19358" s="6765"/>
      <c r="H19358" s="6765"/>
      <c r="I19358" s="6765"/>
      <c r="J19358" s="6765"/>
      <c r="K19358" s="6765"/>
      <c r="L19358" s="6765"/>
      <c r="M19358" s="6765"/>
      <c r="N19358" s="6765"/>
      <c r="O19358" s="6765"/>
      <c r="P19358" s="6765"/>
      <c r="Q19358" s="6765"/>
      <c r="R19358" s="6765"/>
      <c r="S19358" s="6765"/>
      <c r="T19358" s="6765"/>
      <c r="V19358" s="6765"/>
      <c r="W19358" s="6765"/>
      <c r="X19358" s="6765"/>
      <c r="Z19358" s="6765">
        <f>'WWS1'!$K$55</f>
        <v>12.049893175351148</v>
      </c>
      <c r="AA19358" s="6765">
        <f>'WWS1'!$Q$55</f>
        <v>10.869433430618132</v>
      </c>
      <c r="AB19358" s="6765">
        <f>'WWS1'!$W$55</f>
        <v>12.056435471495105</v>
      </c>
      <c r="AC19358" s="6765">
        <f>'WWS1'!$AC$55</f>
        <v>11.42139703715158</v>
      </c>
      <c r="AD19358" s="6765">
        <f>'WWS1'!$AI$55</f>
        <v>11.40066352397788</v>
      </c>
      <c r="AE19358" s="6765">
        <f>'WWS1'!$AO$55</f>
        <v>11.262440745699475</v>
      </c>
      <c r="AF19358" s="6765">
        <f>'WWS1'!$AU$55</f>
        <v>11.372972713605639</v>
      </c>
      <c r="AG19358" s="6765">
        <f>'WWS1'!$BA$55</f>
        <v>11.564818872458357</v>
      </c>
      <c r="AH19358" s="6765"/>
      <c r="AI19358" s="6765"/>
      <c r="AJ19358" s="6765"/>
      <c r="AK19358" s="6765"/>
      <c r="AM19358" s="6765"/>
      <c r="AN19358" s="6765"/>
      <c r="AO19358" s="6765"/>
      <c r="AP19358" s="6765"/>
      <c r="AQ19358" s="6765"/>
      <c r="AS19358" s="6765"/>
      <c r="AT19358" s="6765"/>
      <c r="AU19358" s="6765"/>
      <c r="AV19358" s="6765"/>
      <c r="AW19358" s="6765"/>
      <c r="AY19358" s="6765"/>
      <c r="AZ19358" s="6765"/>
      <c r="BA19358" s="6765"/>
      <c r="BB19358" s="6765"/>
      <c r="BC19358" s="6765"/>
    </row>
    <row r="19359" spans="1:55">
      <c r="A19359" s="6990"/>
      <c r="B19359" s="6765" t="str">
        <f>'WWS1'!$BS$10</f>
        <v>WWS1001CAS</v>
      </c>
      <c r="C19359" s="6765" t="str">
        <f>'WWS1'!BK$9 &amp;" - "&amp; 'WWS1'!BK10 &amp;" - "&amp; 'WWS1'!BS$4</f>
        <v>Operating expenditure - Power - Total</v>
      </c>
      <c r="D19359" s="6765" t="str">
        <f>'WWS1'!$BL$10</f>
        <v>£m</v>
      </c>
      <c r="E19359" s="6765" t="s">
        <v>31972</v>
      </c>
      <c r="Z19359" s="6765">
        <f>'WWS1'!$L$10</f>
        <v>45.835658179986233</v>
      </c>
      <c r="AA19359" s="6765">
        <f>'WWS1'!$R$10</f>
        <v>46.937941663206075</v>
      </c>
      <c r="AB19359" s="6765">
        <f>'WWS1'!$X$10</f>
        <v>47.190267199629368</v>
      </c>
      <c r="AC19359" s="6765">
        <f>'WWS1'!$AD$10</f>
        <v>47.619895659943879</v>
      </c>
      <c r="AD19359" s="6765">
        <f>'WWS1'!$AJ$10</f>
        <v>47.067654791462751</v>
      </c>
      <c r="AE19359" s="6765">
        <f>'WWS1'!$AP$10</f>
        <v>48.265203832308273</v>
      </c>
      <c r="AF19359" s="6765">
        <f>'WWS1'!$AV$10</f>
        <v>49.024376940244494</v>
      </c>
      <c r="AG19359" s="6765">
        <f>'WWS1'!$BB$10</f>
        <v>50.095505968198033</v>
      </c>
    </row>
    <row r="19360" spans="1:55">
      <c r="A19360" s="6990"/>
      <c r="B19360" s="6765" t="str">
        <f>'WWS1'!$BS$11</f>
        <v>WWS1002CAS</v>
      </c>
      <c r="C19360" s="6765" t="str">
        <f>'WWS1'!BK$9 &amp;" - "&amp; 'WWS1'!BK11 &amp;" - "&amp; 'WWS1'!BS$4</f>
        <v>Operating expenditure - Income treated as negative expenditure - Total</v>
      </c>
      <c r="D19360" s="6765" t="str">
        <f>'WWS1'!$BL$11</f>
        <v>£m</v>
      </c>
      <c r="E19360" s="6765" t="s">
        <v>31972</v>
      </c>
      <c r="Z19360" s="6765">
        <f>'WWS1'!$L$11</f>
        <v>-8.7657136784797114</v>
      </c>
      <c r="AA19360" s="6765">
        <f>'WWS1'!$R$11</f>
        <v>-8.6814578211857558</v>
      </c>
      <c r="AB19360" s="6765">
        <f>'WWS1'!$X$11</f>
        <v>-8.5665111741444484</v>
      </c>
      <c r="AC19360" s="6765">
        <f>'WWS1'!$AD$11</f>
        <v>-8.3675269393413778</v>
      </c>
      <c r="AD19360" s="6765">
        <f>'WWS1'!$AJ$11</f>
        <v>-8.5634498482460444</v>
      </c>
      <c r="AE19360" s="6765">
        <f>'WWS1'!$AP$11</f>
        <v>-8.8077503371888035</v>
      </c>
      <c r="AF19360" s="6765">
        <f>'WWS1'!$AV$11</f>
        <v>-9.0475517278031461</v>
      </c>
      <c r="AG19360" s="6765">
        <f>'WWS1'!$BB$11</f>
        <v>-9.3152170630671947</v>
      </c>
    </row>
    <row r="19361" spans="1:33">
      <c r="A19361" s="6990"/>
      <c r="B19361" s="6765" t="str">
        <f>'WWS1'!$BS$12</f>
        <v>WWS1003CAS</v>
      </c>
      <c r="C19361" s="6765" t="str">
        <f>'WWS1'!BK$9 &amp;" - "&amp; 'WWS1'!BK12 &amp;" - "&amp; 'WWS1'!BS$4</f>
        <v>Operating expenditure - Service charges / Discharge Consents - Total</v>
      </c>
      <c r="D19361" s="6765" t="str">
        <f>'WWS1'!$BL$12</f>
        <v>£m</v>
      </c>
      <c r="E19361" s="6765" t="s">
        <v>31972</v>
      </c>
      <c r="Z19361" s="6765">
        <f>'WWS1'!$L$12</f>
        <v>7.2183039349040987</v>
      </c>
      <c r="AA19361" s="6765">
        <f>'WWS1'!$R$12</f>
        <v>9.9726002083096184</v>
      </c>
      <c r="AB19361" s="6765">
        <f>'WWS1'!$X$12</f>
        <v>10.180594230606518</v>
      </c>
      <c r="AC19361" s="6765">
        <f>'WWS1'!$AD$12</f>
        <v>8.2120703061616265</v>
      </c>
      <c r="AD19361" s="6765">
        <f>'WWS1'!$AJ$12</f>
        <v>8.2145174352756474</v>
      </c>
      <c r="AE19361" s="6765">
        <f>'WWS1'!$AP$12</f>
        <v>8.2185959837990126</v>
      </c>
      <c r="AF19361" s="6765">
        <f>'WWS1'!$AV$12</f>
        <v>8.2235348914003605</v>
      </c>
      <c r="AG19361" s="6765">
        <f>'WWS1'!$BB$12</f>
        <v>8.2319564501197657</v>
      </c>
    </row>
    <row r="19362" spans="1:33">
      <c r="A19362" s="6990"/>
      <c r="B19362" s="6765" t="str">
        <f>'WWS1'!$BS$13</f>
        <v>WWS1004CAS</v>
      </c>
      <c r="C19362" s="6765" t="str">
        <f>'WWS1'!BK$9 &amp;" - "&amp; 'WWS1'!BK13 &amp;" - "&amp; 'WWS1'!BS$4</f>
        <v>Operating expenditure - Bulk discharge - Total</v>
      </c>
      <c r="D19362" s="6765" t="str">
        <f>'WWS1'!$BL$13</f>
        <v>£m</v>
      </c>
      <c r="E19362" s="6765" t="s">
        <v>31972</v>
      </c>
      <c r="Z19362" s="6765">
        <f>'WWS1'!$L$13</f>
        <v>0</v>
      </c>
      <c r="AA19362" s="6765">
        <f>'WWS1'!$R$13</f>
        <v>0</v>
      </c>
      <c r="AB19362" s="6765">
        <f>'WWS1'!$X$13</f>
        <v>0</v>
      </c>
      <c r="AC19362" s="6765">
        <f>'WWS1'!$AD$13</f>
        <v>0</v>
      </c>
      <c r="AD19362" s="6765">
        <f>'WWS1'!$AJ$13</f>
        <v>0</v>
      </c>
      <c r="AE19362" s="6765">
        <f>'WWS1'!$AP$13</f>
        <v>0</v>
      </c>
      <c r="AF19362" s="6765">
        <f>'WWS1'!$AV$13</f>
        <v>0</v>
      </c>
      <c r="AG19362" s="6765">
        <f>'WWS1'!$BB$13</f>
        <v>0</v>
      </c>
    </row>
    <row r="19363" spans="1:33">
      <c r="A19363" s="6990"/>
      <c r="B19363" s="6765" t="str">
        <f>'WWS1'!$BS$15</f>
        <v>WWS1005CAS</v>
      </c>
      <c r="C19363" s="6765" t="str">
        <f>'WWS1'!BK$9 &amp;" - "&amp; 'WWS1'!BK15 &amp;" - "&amp; 'WWS1'!BS$4</f>
        <v>Operating expenditure - ~ Renewals expensed in year (Infrastructure) - Total</v>
      </c>
      <c r="D19363" s="6765" t="str">
        <f>'WWS1'!$BL$15</f>
        <v>£m</v>
      </c>
      <c r="E19363" s="6765" t="s">
        <v>31972</v>
      </c>
      <c r="Z19363" s="6765">
        <f>'WWS1'!$L$15</f>
        <v>61.278878699999979</v>
      </c>
      <c r="AA19363" s="6765">
        <f>'WWS1'!$R$15</f>
        <v>65.747498752489008</v>
      </c>
      <c r="AB19363" s="6765">
        <f>'WWS1'!$X$15</f>
        <v>53.971097199564234</v>
      </c>
      <c r="AC19363" s="6765">
        <f>'WWS1'!$AD$15</f>
        <v>57.417224185034222</v>
      </c>
      <c r="AD19363" s="6765">
        <f>'WWS1'!$AJ$15</f>
        <v>57.588335825665965</v>
      </c>
      <c r="AE19363" s="6765">
        <f>'WWS1'!$AP$15</f>
        <v>57.468552300250202</v>
      </c>
      <c r="AF19363" s="6765">
        <f>'WWS1'!$AV$15</f>
        <v>57.489203057758743</v>
      </c>
      <c r="AG19363" s="6765">
        <f>'WWS1'!$BB$15</f>
        <v>57.600075883549351</v>
      </c>
    </row>
    <row r="19364" spans="1:33">
      <c r="A19364" s="6990"/>
      <c r="B19364" s="6765" t="str">
        <f>'WWS1'!$BS$16</f>
        <v>WWS1006CAS</v>
      </c>
      <c r="C19364" s="6765" t="str">
        <f>'WWS1'!BK$9 &amp;" - "&amp; 'WWS1'!BK16 &amp;" - "&amp; 'WWS1'!BS$4</f>
        <v>Operating expenditure - ~ Renewals expensed in year (Non-Infrastructure) - Total</v>
      </c>
      <c r="D19364" s="6765" t="str">
        <f>'WWS1'!$BL$16</f>
        <v>£m</v>
      </c>
      <c r="E19364" s="6765" t="s">
        <v>31972</v>
      </c>
      <c r="Z19364" s="6765">
        <f>'WWS1'!$L$16</f>
        <v>0</v>
      </c>
      <c r="AA19364" s="6765">
        <f>'WWS1'!$R$16</f>
        <v>0</v>
      </c>
      <c r="AB19364" s="6765">
        <f>'WWS1'!$X$16</f>
        <v>0</v>
      </c>
      <c r="AC19364" s="6765">
        <f>'WWS1'!$AD$16</f>
        <v>0</v>
      </c>
      <c r="AD19364" s="6765">
        <f>'WWS1'!$AJ$16</f>
        <v>0</v>
      </c>
      <c r="AE19364" s="6765">
        <f>'WWS1'!$AP$16</f>
        <v>0</v>
      </c>
      <c r="AF19364" s="6765">
        <f>'WWS1'!$AV$16</f>
        <v>0</v>
      </c>
      <c r="AG19364" s="6765">
        <f>'WWS1'!$BB$16</f>
        <v>0</v>
      </c>
    </row>
    <row r="19365" spans="1:33">
      <c r="A19365" s="6990"/>
      <c r="B19365" s="6765" t="str">
        <f>'WWS1'!$BS$17</f>
        <v>WWS1007CAS</v>
      </c>
      <c r="C19365" s="6765" t="str">
        <f>'WWS1'!BK$9 &amp;" - "&amp; 'WWS1'!BK17 &amp;" - "&amp; 'WWS1'!BS$4</f>
        <v>Operating expenditure - ~ Other operating expenditure excluding renewals - Total</v>
      </c>
      <c r="D19365" s="6765" t="str">
        <f>'WWS1'!$BL$17</f>
        <v>£m</v>
      </c>
      <c r="E19365" s="6765" t="s">
        <v>31972</v>
      </c>
      <c r="Z19365" s="6765">
        <f>'WWS1'!$L$17</f>
        <v>155.91800549767399</v>
      </c>
      <c r="AA19365" s="6765">
        <f>'WWS1'!$R$17</f>
        <v>158.83773923336966</v>
      </c>
      <c r="AB19365" s="6765">
        <f>'WWS1'!$X$17</f>
        <v>168.75458197938187</v>
      </c>
      <c r="AC19365" s="6765">
        <f>'WWS1'!$AD$17</f>
        <v>147.07051542017598</v>
      </c>
      <c r="AD19365" s="6765">
        <f>'WWS1'!$AJ$17</f>
        <v>150.02783102099286</v>
      </c>
      <c r="AE19365" s="6765">
        <f>'WWS1'!$AP$17</f>
        <v>149.97958629668045</v>
      </c>
      <c r="AF19365" s="6765">
        <f>'WWS1'!$AV$17</f>
        <v>152.809428192692</v>
      </c>
      <c r="AG19365" s="6765">
        <f>'WWS1'!$BB$17</f>
        <v>159.83670032235366</v>
      </c>
    </row>
    <row r="19366" spans="1:33">
      <c r="A19366" s="6990"/>
      <c r="B19366" s="6765" t="str">
        <f>'WWS1'!$BS$18</f>
        <v>WWS1008CAS</v>
      </c>
      <c r="C19366" s="6765" t="str">
        <f>'WWS1'!BK$9 &amp;" - "&amp; 'WWS1'!BK18 &amp;" - "&amp; 'WWS1'!BS$4</f>
        <v>Operating expenditure - Local authority and Cumulo rates - Total</v>
      </c>
      <c r="D19366" s="6765" t="str">
        <f>'WWS1'!$BL$18</f>
        <v>£m</v>
      </c>
      <c r="E19366" s="6765" t="s">
        <v>31972</v>
      </c>
      <c r="Z19366" s="6765">
        <f>'WWS1'!$L$18</f>
        <v>30.307393899929878</v>
      </c>
      <c r="AA19366" s="6765">
        <f>'WWS1'!$R$18</f>
        <v>31.206723095773484</v>
      </c>
      <c r="AB19366" s="6765">
        <f>'WWS1'!$X$18</f>
        <v>32.10248133883762</v>
      </c>
      <c r="AC19366" s="6765">
        <f>'WWS1'!$AD$18</f>
        <v>30.770693882845649</v>
      </c>
      <c r="AD19366" s="6765">
        <f>'WWS1'!$AJ$18</f>
        <v>30.996735339706571</v>
      </c>
      <c r="AE19366" s="6765">
        <f>'WWS1'!$AP$18</f>
        <v>31.517347042417704</v>
      </c>
      <c r="AF19366" s="6765">
        <f>'WWS1'!$AV$18</f>
        <v>31.678253466975924</v>
      </c>
      <c r="AG19366" s="6765">
        <f>'WWS1'!$BB$18</f>
        <v>32.729767027788576</v>
      </c>
    </row>
    <row r="19367" spans="1:33">
      <c r="A19367" s="6990"/>
      <c r="B19367" s="6765" t="str">
        <f>'WWS1'!$BS$19</f>
        <v>WWS1009CAS</v>
      </c>
      <c r="C19367" s="6765" t="str">
        <f>'WWS1'!BK$9 &amp;" - "&amp; 'WWS1'!BK19 &amp;" - "&amp; 'WWS1'!BS$4</f>
        <v>Operating expenditure - Total operating expenditure (excluding third party services) - Total</v>
      </c>
      <c r="D19367" s="6765" t="str">
        <f>'WWS1'!$BL$19</f>
        <v>£m</v>
      </c>
      <c r="E19367" s="6765" t="s">
        <v>31972</v>
      </c>
      <c r="Z19367" s="6765">
        <f>'WWS1'!$L$19</f>
        <v>291.79252653401443</v>
      </c>
      <c r="AA19367" s="6765">
        <f>'WWS1'!$R$19</f>
        <v>304.02104513196213</v>
      </c>
      <c r="AB19367" s="6765">
        <f>'WWS1'!$X$19</f>
        <v>303.63251077387514</v>
      </c>
      <c r="AC19367" s="6765">
        <f>'WWS1'!$AD$19</f>
        <v>282.72287251481998</v>
      </c>
      <c r="AD19367" s="6765">
        <f>'WWS1'!$AJ$19</f>
        <v>285.33162456485775</v>
      </c>
      <c r="AE19367" s="6765">
        <f>'WWS1'!$AP$19</f>
        <v>286.64153511826686</v>
      </c>
      <c r="AF19367" s="6765">
        <f>'WWS1'!$AV$19</f>
        <v>290.1772448212684</v>
      </c>
      <c r="AG19367" s="6765">
        <f>'WWS1'!$BB$19</f>
        <v>299.17878858894221</v>
      </c>
    </row>
    <row r="19368" spans="1:33">
      <c r="A19368" s="6990"/>
      <c r="B19368" s="6765" t="str">
        <f>'WWS1'!$BS$21</f>
        <v>WWS1010CAS</v>
      </c>
      <c r="C19368" s="6765" t="str">
        <f>'WWS1'!BK$9 &amp;" - "&amp; 'WWS1'!BK21 &amp;" - "&amp; 'WWS1'!BS$4</f>
        <v>Operating expenditure - Third party services - Total</v>
      </c>
      <c r="D19368" s="6765" t="str">
        <f>'WWS1'!$BL$21</f>
        <v>£m</v>
      </c>
      <c r="E19368" s="6765" t="s">
        <v>31972</v>
      </c>
      <c r="Z19368" s="6765">
        <f>'WWS1'!$L$21</f>
        <v>0.26205774999999998</v>
      </c>
      <c r="AA19368" s="6765">
        <f>'WWS1'!$R$21</f>
        <v>0.13060037315824621</v>
      </c>
      <c r="AB19368" s="6765">
        <f>'WWS1'!$X$21</f>
        <v>0.13175602665011246</v>
      </c>
      <c r="AC19368" s="6765">
        <f>'WWS1'!$AD$21</f>
        <v>0.12710788849039148</v>
      </c>
      <c r="AD19368" s="6765">
        <f>'WWS1'!$AJ$21</f>
        <v>0.12773096637514827</v>
      </c>
      <c r="AE19368" s="6765">
        <f>'WWS1'!$AP$21</f>
        <v>0.12804403246920504</v>
      </c>
      <c r="AF19368" s="6765">
        <f>'WWS1'!$AV$21</f>
        <v>0.12773096637514827</v>
      </c>
      <c r="AG19368" s="6765">
        <f>'WWS1'!$BB$21</f>
        <v>0.12773096637514827</v>
      </c>
    </row>
    <row r="19369" spans="1:33">
      <c r="A19369" s="6990"/>
      <c r="B19369" s="6765" t="str">
        <f>'WWS1'!$BS$22</f>
        <v>WWS1011CAS</v>
      </c>
      <c r="C19369" s="6765" t="str">
        <f>'WWS1'!BK$9 &amp;" - "&amp; 'WWS1'!BK22 &amp;" - "&amp; 'WWS1'!BS$4</f>
        <v>Operating expenditure - Total operating expenditure - Total</v>
      </c>
      <c r="D19369" s="6765" t="str">
        <f>'WWS1'!$BL$22</f>
        <v>£m</v>
      </c>
      <c r="E19369" s="6765" t="s">
        <v>31972</v>
      </c>
      <c r="Z19369" s="6765">
        <f>'WWS1'!$L$22</f>
        <v>292.05458428401442</v>
      </c>
      <c r="AA19369" s="6765">
        <f>'WWS1'!$R$22</f>
        <v>304.15164550512037</v>
      </c>
      <c r="AB19369" s="6765">
        <f>'WWS1'!$X$22</f>
        <v>303.76426680052526</v>
      </c>
      <c r="AC19369" s="6765">
        <f>'WWS1'!$AD$22</f>
        <v>282.84998040331038</v>
      </c>
      <c r="AD19369" s="6765">
        <f>'WWS1'!$AJ$22</f>
        <v>285.45935553123292</v>
      </c>
      <c r="AE19369" s="6765">
        <f>'WWS1'!$AP$22</f>
        <v>286.76957915073609</v>
      </c>
      <c r="AF19369" s="6765">
        <f>'WWS1'!$AV$22</f>
        <v>290.30497578764351</v>
      </c>
      <c r="AG19369" s="6765">
        <f>'WWS1'!$BB$22</f>
        <v>299.30651955531738</v>
      </c>
    </row>
    <row r="19370" spans="1:33">
      <c r="A19370" s="6990"/>
      <c r="B19370" s="6765" t="str">
        <f>'WWS1'!$BS$25</f>
        <v>WWS1012CAS</v>
      </c>
      <c r="C19370" s="6765" t="str">
        <f>'WWS1'!BK$24 &amp;" - "&amp; 'WWS1'!BK25 &amp;" - "&amp; 'WWS1'!BS$4</f>
        <v>Capital expenditure - Maintaining the long term capability of the assets ~ infra - Total</v>
      </c>
      <c r="D19370" s="6765" t="str">
        <f>'WWS1'!$BL$25</f>
        <v>£m</v>
      </c>
      <c r="E19370" s="6765" t="s">
        <v>31972</v>
      </c>
      <c r="Z19370" s="6765">
        <f>'WWS1'!$L$25</f>
        <v>0</v>
      </c>
      <c r="AA19370" s="6765">
        <f>'WWS1'!$R$25</f>
        <v>0</v>
      </c>
      <c r="AB19370" s="6765">
        <f>'WWS1'!$X$25</f>
        <v>0</v>
      </c>
      <c r="AC19370" s="6765">
        <f>'WWS1'!$AD$25</f>
        <v>0</v>
      </c>
      <c r="AD19370" s="6765">
        <f>'WWS1'!$AJ$25</f>
        <v>0</v>
      </c>
      <c r="AE19370" s="6765">
        <f>'WWS1'!$AP$25</f>
        <v>0</v>
      </c>
      <c r="AF19370" s="6765">
        <f>'WWS1'!$AV$25</f>
        <v>0</v>
      </c>
      <c r="AG19370" s="6765">
        <f>'WWS1'!$BB$25</f>
        <v>0</v>
      </c>
    </row>
    <row r="19371" spans="1:33">
      <c r="A19371" s="6990"/>
      <c r="B19371" s="6765" t="str">
        <f>'WWS1'!$BS$26</f>
        <v>WWS1013CAS</v>
      </c>
      <c r="C19371" s="6765" t="str">
        <f>'WWS1'!BK$24 &amp;" - "&amp; 'WWS1'!BK26 &amp;" - "&amp; 'WWS1'!BS$4</f>
        <v>Capital expenditure - Maintaining the long term capability of the assets ~ non~infra - Total</v>
      </c>
      <c r="D19371" s="6765" t="str">
        <f>'WWS1'!$BL$26</f>
        <v>£m</v>
      </c>
      <c r="E19371" s="6765" t="s">
        <v>31972</v>
      </c>
      <c r="Z19371" s="6765">
        <f>'WWS1'!$L$26</f>
        <v>212.41068767992539</v>
      </c>
      <c r="AA19371" s="6765">
        <f>'WWS1'!$R$26</f>
        <v>171.30972167230175</v>
      </c>
      <c r="AB19371" s="6765">
        <f>'WWS1'!$X$26</f>
        <v>153.88109193198036</v>
      </c>
      <c r="AC19371" s="6765">
        <f>'WWS1'!$AD$26</f>
        <v>134.99728318104877</v>
      </c>
      <c r="AD19371" s="6765">
        <f>'WWS1'!$AJ$26</f>
        <v>151.08985915031059</v>
      </c>
      <c r="AE19371" s="6765">
        <f>'WWS1'!$AP$26</f>
        <v>142.66463720741245</v>
      </c>
      <c r="AF19371" s="6765">
        <f>'WWS1'!$AV$26</f>
        <v>163.00288238634471</v>
      </c>
      <c r="AG19371" s="6765">
        <f>'WWS1'!$BB$26</f>
        <v>134.00123491212278</v>
      </c>
    </row>
    <row r="19372" spans="1:33">
      <c r="A19372" s="6990"/>
      <c r="B19372" s="6765" t="str">
        <f>'WWS1'!$BS$27</f>
        <v>WWS1014CAS</v>
      </c>
      <c r="C19372" s="6765" t="str">
        <f>'WWS1'!BK$24 &amp;" - "&amp; 'WWS1'!BK27 &amp;" - "&amp; 'WWS1'!BS$4</f>
        <v>Capital expenditure - Other capital expenditure ~ infra - Total</v>
      </c>
      <c r="D19372" s="6765" t="str">
        <f>'WWS1'!$BL$27</f>
        <v>£m</v>
      </c>
      <c r="E19372" s="6765" t="s">
        <v>31972</v>
      </c>
      <c r="Z19372" s="6765">
        <f>'WWS1'!$L$27</f>
        <v>115.92752718697571</v>
      </c>
      <c r="AA19372" s="6765">
        <f>'WWS1'!$R$27</f>
        <v>59.521341715455222</v>
      </c>
      <c r="AB19372" s="6765">
        <f>'WWS1'!$X$27</f>
        <v>42.498873098688087</v>
      </c>
      <c r="AC19372" s="6765">
        <f>'WWS1'!$AD$27</f>
        <v>32.847331107665262</v>
      </c>
      <c r="AD19372" s="6765">
        <f>'WWS1'!$AJ$27</f>
        <v>34.177524750041897</v>
      </c>
      <c r="AE19372" s="6765">
        <f>'WWS1'!$AP$27</f>
        <v>33.544010133862422</v>
      </c>
      <c r="AF19372" s="6765">
        <f>'WWS1'!$AV$27</f>
        <v>41.265290862780141</v>
      </c>
      <c r="AG19372" s="6765">
        <f>'WWS1'!$BB$27</f>
        <v>59.698784810619429</v>
      </c>
    </row>
    <row r="19373" spans="1:33">
      <c r="A19373" s="6990"/>
      <c r="B19373" s="6765" t="str">
        <f>'WWS1'!$BS$28</f>
        <v>WWS1015CAS</v>
      </c>
      <c r="C19373" s="6765" t="str">
        <f>'WWS1'!BK$24 &amp;" - "&amp; 'WWS1'!BK28 &amp;" - "&amp; 'WWS1'!BS$4</f>
        <v>Capital expenditure - Other capital expenditure ~ non~infra - Total</v>
      </c>
      <c r="D19373" s="6765" t="str">
        <f>'WWS1'!$BL$28</f>
        <v>£m</v>
      </c>
      <c r="E19373" s="6765" t="s">
        <v>31972</v>
      </c>
      <c r="Z19373" s="6765">
        <f>'WWS1'!$L$28</f>
        <v>84.344512011604081</v>
      </c>
      <c r="AA19373" s="6765">
        <f>'WWS1'!$R$28</f>
        <v>96.962055366625194</v>
      </c>
      <c r="AB19373" s="6765">
        <f>'WWS1'!$X$28</f>
        <v>80.832303062311368</v>
      </c>
      <c r="AC19373" s="6765">
        <f>'WWS1'!$AD$28</f>
        <v>96.030364335498547</v>
      </c>
      <c r="AD19373" s="6765">
        <f>'WWS1'!$AJ$28</f>
        <v>106.87053644163026</v>
      </c>
      <c r="AE19373" s="6765">
        <f>'WWS1'!$AP$28</f>
        <v>67.782660686450143</v>
      </c>
      <c r="AF19373" s="6765">
        <f>'WWS1'!$AV$28</f>
        <v>215.67379499706129</v>
      </c>
      <c r="AG19373" s="6765">
        <f>'WWS1'!$BB$28</f>
        <v>147.13132140551937</v>
      </c>
    </row>
    <row r="19374" spans="1:33">
      <c r="A19374" s="6990"/>
      <c r="B19374" s="6765" t="str">
        <f>'WWS1'!$BS$29</f>
        <v>WWS1016CAS</v>
      </c>
      <c r="C19374" s="6765" t="str">
        <f>'WWS1'!BK$24 &amp;" - "&amp; 'WWS1'!BK29 &amp;" - "&amp; 'WWS1'!BS$4</f>
        <v>Capital expenditure - Infrastructure network reinforcement - Total</v>
      </c>
      <c r="D19374" s="6765" t="str">
        <f>'WWS1'!$BL$29</f>
        <v>£m</v>
      </c>
      <c r="E19374" s="6765" t="s">
        <v>31972</v>
      </c>
      <c r="Z19374" s="6765">
        <f>'WWS1'!$L$29</f>
        <v>2.5745102400000004</v>
      </c>
      <c r="AA19374" s="6765">
        <f>'WWS1'!$R$29</f>
        <v>7.7592129999999999</v>
      </c>
      <c r="AB19374" s="6765">
        <f>'WWS1'!$X$29</f>
        <v>7.9282209999999997</v>
      </c>
      <c r="AC19374" s="6765">
        <f>'WWS1'!$AD$29</f>
        <v>5.7966870000000004</v>
      </c>
      <c r="AD19374" s="6765">
        <f>'WWS1'!$AJ$29</f>
        <v>5.8535180000000002</v>
      </c>
      <c r="AE19374" s="6765">
        <f>'WWS1'!$AP$29</f>
        <v>5.9109049999999996</v>
      </c>
      <c r="AF19374" s="6765">
        <f>'WWS1'!$AV$29</f>
        <v>5.9688549999999996</v>
      </c>
      <c r="AG19374" s="6765">
        <f>'WWS1'!$BB$29</f>
        <v>6.0273732618416895</v>
      </c>
    </row>
    <row r="19375" spans="1:33">
      <c r="A19375" s="6990"/>
      <c r="B19375" s="6765" t="str">
        <f>'WWS1'!$BS$30</f>
        <v>WWS1017CAS</v>
      </c>
      <c r="C19375" s="6765" t="str">
        <f>'WWS1'!BK$24 &amp;" - "&amp; 'WWS1'!BK30 &amp;" - "&amp; 'WWS1'!BS$4</f>
        <v>Capital expenditure - Total gross capital expenditure excluding third party services - Total</v>
      </c>
      <c r="D19375" s="6765" t="str">
        <f>'WWS1'!$BL$30</f>
        <v>£m</v>
      </c>
      <c r="E19375" s="6765" t="s">
        <v>31972</v>
      </c>
      <c r="Z19375" s="6765">
        <f>'WWS1'!$L$30</f>
        <v>415.2572371185052</v>
      </c>
      <c r="AA19375" s="6765">
        <f>'WWS1'!$R$30</f>
        <v>335.55233175438218</v>
      </c>
      <c r="AB19375" s="6765">
        <f>'WWS1'!$X$30</f>
        <v>285.14048909297981</v>
      </c>
      <c r="AC19375" s="6765">
        <f>'WWS1'!$AD$30</f>
        <v>269.67166562421261</v>
      </c>
      <c r="AD19375" s="6765">
        <f>'WWS1'!$AJ$30</f>
        <v>297.99143834198276</v>
      </c>
      <c r="AE19375" s="6765">
        <f>'WWS1'!$AP$30</f>
        <v>249.902213027725</v>
      </c>
      <c r="AF19375" s="6765">
        <f>'WWS1'!$AV$30</f>
        <v>425.91082324618623</v>
      </c>
      <c r="AG19375" s="6765">
        <f>'WWS1'!$BB$30</f>
        <v>346.85871439010327</v>
      </c>
    </row>
    <row r="19376" spans="1:33">
      <c r="A19376" s="6990"/>
      <c r="B19376" s="6765" t="str">
        <f>'WWS1'!$BS$31</f>
        <v>WWS1018CAS</v>
      </c>
      <c r="C19376" s="6765" t="str">
        <f>'WWS1'!BK$24 &amp;" - "&amp; 'WWS1'!BK31 &amp;" - "&amp; 'WWS1'!BS$4</f>
        <v>Capital expenditure - Third party services - Total</v>
      </c>
      <c r="D19376" s="6765" t="str">
        <f>'WWS1'!$BL$31</f>
        <v>£m</v>
      </c>
      <c r="E19376" s="6765" t="s">
        <v>31972</v>
      </c>
      <c r="Z19376" s="6765">
        <f>'WWS1'!$L$31</f>
        <v>0</v>
      </c>
      <c r="AA19376" s="6765">
        <f>'WWS1'!$R$31</f>
        <v>0</v>
      </c>
      <c r="AB19376" s="6765">
        <f>'WWS1'!$X$31</f>
        <v>0</v>
      </c>
      <c r="AC19376" s="6765">
        <f>'WWS1'!$AD$31</f>
        <v>0</v>
      </c>
      <c r="AD19376" s="6765">
        <f>'WWS1'!$AJ$31</f>
        <v>0</v>
      </c>
      <c r="AE19376" s="6765">
        <f>'WWS1'!$AP$31</f>
        <v>0</v>
      </c>
      <c r="AF19376" s="6765">
        <f>'WWS1'!$AV$31</f>
        <v>0</v>
      </c>
      <c r="AG19376" s="6765">
        <f>'WWS1'!$BB$31</f>
        <v>0</v>
      </c>
    </row>
    <row r="19377" spans="1:33">
      <c r="A19377" s="6990"/>
      <c r="B19377" s="6765" t="str">
        <f>'WWS1'!$BS$32</f>
        <v>WWS1019CAS</v>
      </c>
      <c r="C19377" s="6765" t="str">
        <f>'WWS1'!BK$24 &amp;" - "&amp; 'WWS1'!BK32 &amp;" - "&amp; 'WWS1'!BS$4</f>
        <v>Capital expenditure - Total gross capital expenditure - Total</v>
      </c>
      <c r="D19377" s="6765" t="str">
        <f>'WWS1'!$BL$32</f>
        <v>£m</v>
      </c>
      <c r="E19377" s="6765" t="s">
        <v>31972</v>
      </c>
      <c r="Z19377" s="6765">
        <f>'WWS1'!$L$32</f>
        <v>415.2572371185052</v>
      </c>
      <c r="AA19377" s="6765">
        <f>'WWS1'!$R$32</f>
        <v>335.55233175438218</v>
      </c>
      <c r="AB19377" s="6765">
        <f>'WWS1'!$X$32</f>
        <v>285.14048909297981</v>
      </c>
      <c r="AC19377" s="6765">
        <f>'WWS1'!$AD$32</f>
        <v>269.67166562421261</v>
      </c>
      <c r="AD19377" s="6765">
        <f>'WWS1'!$AJ$32</f>
        <v>297.99143834198276</v>
      </c>
      <c r="AE19377" s="6765">
        <f>'WWS1'!$AP$32</f>
        <v>249.902213027725</v>
      </c>
      <c r="AF19377" s="6765">
        <f>'WWS1'!$AV$32</f>
        <v>425.91082324618623</v>
      </c>
      <c r="AG19377" s="6765">
        <f>'WWS1'!$BB$32</f>
        <v>346.85871439010327</v>
      </c>
    </row>
    <row r="19378" spans="1:33">
      <c r="A19378" s="6990"/>
      <c r="B19378" s="6765" t="str">
        <f>'WWS1'!$BS$33</f>
        <v>WWS1020CAS</v>
      </c>
      <c r="C19378" s="6765" t="str">
        <f>'WWS1'!BK$24 &amp;" - "&amp; 'WWS1'!BK33 &amp;" - "&amp; 'WWS1'!BS$4</f>
        <v>Capital expenditure - Grants and contributions - Total</v>
      </c>
      <c r="D19378" s="6765" t="str">
        <f>'WWS1'!$BL$33</f>
        <v>£m</v>
      </c>
      <c r="E19378" s="6765" t="s">
        <v>31972</v>
      </c>
      <c r="Z19378" s="6765">
        <f>'WWS1'!$L$33</f>
        <v>15.549642701260002</v>
      </c>
      <c r="AA19378" s="6765">
        <f>'WWS1'!$R$33</f>
        <v>11.537213063397138</v>
      </c>
      <c r="AB19378" s="6765">
        <f>'WWS1'!$X$33</f>
        <v>10.361635564384606</v>
      </c>
      <c r="AC19378" s="6765">
        <f>'WWS1'!$AD$33</f>
        <v>9.8917982955782158</v>
      </c>
      <c r="AD19378" s="6765">
        <f>'WWS1'!$AJ$33</f>
        <v>9.9992360342590967</v>
      </c>
      <c r="AE19378" s="6765">
        <f>'WWS1'!$AP$33</f>
        <v>10.107820450243544</v>
      </c>
      <c r="AF19378" s="6765">
        <f>'WWS1'!$AV$33</f>
        <v>9.817236217330839</v>
      </c>
      <c r="AG19378" s="6765">
        <f>'WWS1'!$BB$33</f>
        <v>9.5354792868124392</v>
      </c>
    </row>
    <row r="19379" spans="1:33">
      <c r="A19379" s="6990"/>
      <c r="B19379" s="6765" t="str">
        <f>'WWS1'!$BS$34</f>
        <v>WWS1021CAS</v>
      </c>
      <c r="C19379" s="6765" t="str">
        <f>'WWS1'!BK$24 &amp;" - "&amp; 'WWS1'!BK34 &amp;" - "&amp; 'WWS1'!BS$4</f>
        <v>Capital expenditure - Totex - Total</v>
      </c>
      <c r="D19379" s="6765" t="str">
        <f>'WWS1'!$BL$34</f>
        <v>£m</v>
      </c>
      <c r="E19379" s="6765" t="s">
        <v>31972</v>
      </c>
      <c r="Z19379" s="6765">
        <f>'WWS1'!$L$34</f>
        <v>691.76217870125959</v>
      </c>
      <c r="AA19379" s="6765">
        <f>'WWS1'!$R$34</f>
        <v>628.16676419610542</v>
      </c>
      <c r="AB19379" s="6765">
        <f>'WWS1'!$X$34</f>
        <v>578.54312032912048</v>
      </c>
      <c r="AC19379" s="6765">
        <f>'WWS1'!$AD$34</f>
        <v>542.62984773194478</v>
      </c>
      <c r="AD19379" s="6765">
        <f>'WWS1'!$AJ$34</f>
        <v>573.45155783895666</v>
      </c>
      <c r="AE19379" s="6765">
        <f>'WWS1'!$AP$34</f>
        <v>526.56397172821755</v>
      </c>
      <c r="AF19379" s="6765">
        <f>'WWS1'!$AV$34</f>
        <v>706.39856281649884</v>
      </c>
      <c r="AG19379" s="6765">
        <f>'WWS1'!$BB$34</f>
        <v>636.62975465860814</v>
      </c>
    </row>
    <row r="19380" spans="1:33">
      <c r="A19380" s="6990"/>
      <c r="B19380" s="6765" t="str">
        <f>'WWS1'!$BS$37</f>
        <v>WWS1022CAS</v>
      </c>
      <c r="C19380" s="6765" t="str">
        <f>'WWS1'!BK$36 &amp;" - "&amp; 'WWS1'!BK37 &amp;" - "&amp; 'WWS1'!BS$4</f>
        <v>Cash expenditure - Pension deficit recovery payments - Total</v>
      </c>
      <c r="D19380" s="6765" t="str">
        <f>'WWS1'!$BL$37</f>
        <v>£m</v>
      </c>
      <c r="E19380" s="6765" t="s">
        <v>31972</v>
      </c>
      <c r="Z19380" s="6765">
        <f>'WWS1'!$L$37</f>
        <v>15.162187007742968</v>
      </c>
      <c r="AA19380" s="6765">
        <f>'WWS1'!$R$37</f>
        <v>15.50946342259655</v>
      </c>
      <c r="AB19380" s="6765">
        <f>'WWS1'!$X$37</f>
        <v>15.911284849628753</v>
      </c>
      <c r="AC19380" s="6765">
        <f>'WWS1'!$AD$37</f>
        <v>14.775184611353191</v>
      </c>
      <c r="AD19380" s="6765">
        <f>'WWS1'!$AJ$37</f>
        <v>10.965243457852372</v>
      </c>
      <c r="AE19380" s="6765">
        <f>'WWS1'!$AP$37</f>
        <v>0.67396303491664944</v>
      </c>
      <c r="AF19380" s="6765">
        <f>'WWS1'!$AV$37</f>
        <v>0.59202352285260018</v>
      </c>
      <c r="AG19380" s="6765">
        <f>'WWS1'!$BB$37</f>
        <v>0.37874419170398266</v>
      </c>
    </row>
    <row r="19381" spans="1:33">
      <c r="A19381" s="6990"/>
      <c r="B19381" s="6765" t="str">
        <f>'WWS1'!$BS$38</f>
        <v>WWS1023CAS</v>
      </c>
      <c r="C19381" s="6765" t="str">
        <f>'WWS1'!BK$36 &amp;" - "&amp; 'WWS1'!BK38 &amp;" - "&amp; 'WWS1'!BS$4</f>
        <v>Cash expenditure - Other cash items - Total</v>
      </c>
      <c r="D19381" s="6765" t="str">
        <f>'WWS1'!$BL$38</f>
        <v>£m</v>
      </c>
      <c r="E19381" s="6765" t="s">
        <v>31972</v>
      </c>
      <c r="Z19381" s="6765">
        <f>'WWS1'!$L$38</f>
        <v>0</v>
      </c>
      <c r="AA19381" s="6765">
        <f>'WWS1'!$R$38</f>
        <v>0</v>
      </c>
      <c r="AB19381" s="6765">
        <f>'WWS1'!$X$38</f>
        <v>0</v>
      </c>
      <c r="AC19381" s="6765">
        <f>'WWS1'!$AD$38</f>
        <v>0</v>
      </c>
      <c r="AD19381" s="6765">
        <f>'WWS1'!$AJ$38</f>
        <v>0</v>
      </c>
      <c r="AE19381" s="6765">
        <f>'WWS1'!$AP$38</f>
        <v>0</v>
      </c>
      <c r="AF19381" s="6765">
        <f>'WWS1'!$AV$38</f>
        <v>0</v>
      </c>
      <c r="AG19381" s="6765">
        <f>'WWS1'!$BB$38</f>
        <v>0</v>
      </c>
    </row>
    <row r="19382" spans="1:33">
      <c r="A19382" s="6990"/>
      <c r="B19382" s="6765" t="str">
        <f>'WWS1'!$BS$39</f>
        <v>WWS1024CAS</v>
      </c>
      <c r="C19382" s="6765" t="str">
        <f>'WWS1'!BK$36 &amp;" - "&amp; 'WWS1'!BK39 &amp;" - "&amp; 'WWS1'!BS$4</f>
        <v>Cash expenditure - Totex including cash items - Total</v>
      </c>
      <c r="D19382" s="6765" t="str">
        <f>'WWS1'!$BL$39</f>
        <v>£m</v>
      </c>
      <c r="E19382" s="6765" t="s">
        <v>31972</v>
      </c>
      <c r="Z19382" s="6765">
        <f>'WWS1'!$L$39</f>
        <v>706.92436570900259</v>
      </c>
      <c r="AA19382" s="6765">
        <f>'WWS1'!$R$39</f>
        <v>643.67622761870189</v>
      </c>
      <c r="AB19382" s="6765">
        <f>'WWS1'!$X$39</f>
        <v>594.4544051787492</v>
      </c>
      <c r="AC19382" s="6765">
        <f>'WWS1'!$AD$39</f>
        <v>557.40503234329799</v>
      </c>
      <c r="AD19382" s="6765">
        <f>'WWS1'!$AJ$39</f>
        <v>584.41680129680901</v>
      </c>
      <c r="AE19382" s="6765">
        <f>'WWS1'!$AP$39</f>
        <v>527.23793476313415</v>
      </c>
      <c r="AF19382" s="6765">
        <f>'WWS1'!$AV$39</f>
        <v>706.99058633935147</v>
      </c>
      <c r="AG19382" s="6765">
        <f>'WWS1'!$BB$39</f>
        <v>637.00849885031221</v>
      </c>
    </row>
    <row r="19383" spans="1:33">
      <c r="A19383" s="6990"/>
      <c r="B19383" s="6765" t="str">
        <f>'WWS1'!$BS$42</f>
        <v>BP3357001CAS</v>
      </c>
      <c r="C19383" s="6765" t="str">
        <f>'WWS1'!BK$41 &amp;" - "&amp; 'WWS1'!C42 &amp;" - "&amp; 'WWS1'!BS$4</f>
        <v>Atypical expenditure - Storm Impact (opex excluding IRE) - Total</v>
      </c>
      <c r="D19383" s="6765" t="str">
        <f>'WWS1'!$BL$42</f>
        <v>£m</v>
      </c>
      <c r="E19383" s="6765" t="s">
        <v>31972</v>
      </c>
      <c r="F19383" s="6741" t="str">
        <f>'WWS1'!$C42</f>
        <v>Storm Impact (opex excluding IRE)</v>
      </c>
      <c r="Z19383" s="6765">
        <f>'WWS1'!$L$42</f>
        <v>-0.61166583000000052</v>
      </c>
      <c r="AA19383" s="6765">
        <f>'WWS1'!$R$42</f>
        <v>0</v>
      </c>
      <c r="AB19383" s="6765">
        <f>'WWS1'!$X$42</f>
        <v>0</v>
      </c>
      <c r="AC19383" s="6765">
        <f>'WWS1'!$AD$42</f>
        <v>0</v>
      </c>
      <c r="AD19383" s="6765">
        <f>'WWS1'!$AJ$42</f>
        <v>0</v>
      </c>
      <c r="AE19383" s="6765">
        <f>'WWS1'!$AP$42</f>
        <v>0</v>
      </c>
      <c r="AF19383" s="6765">
        <f>'WWS1'!$AV$42</f>
        <v>0</v>
      </c>
      <c r="AG19383" s="6765">
        <f>'WWS1'!$BB$42</f>
        <v>0</v>
      </c>
    </row>
    <row r="19384" spans="1:33">
      <c r="A19384" s="6990"/>
      <c r="B19384" s="6765" t="str">
        <f>'WWS1'!$BS$43</f>
        <v>BP3357002CAS</v>
      </c>
      <c r="C19384" s="6765" t="str">
        <f>'WWS1'!BK$41 &amp;" - "&amp; 'WWS1'!C43 &amp;" - "&amp; 'WWS1'!BS$4</f>
        <v>Atypical expenditure - Storm Impact (IRE) - Total</v>
      </c>
      <c r="D19384" s="6765" t="str">
        <f>'WWS1'!$BL$43</f>
        <v>£m</v>
      </c>
      <c r="E19384" s="6765" t="s">
        <v>31972</v>
      </c>
      <c r="F19384" s="6741" t="str">
        <f>'WWS1'!$C43</f>
        <v>Storm Impact (IRE)</v>
      </c>
      <c r="Z19384" s="6765">
        <f>'WWS1'!$L$43</f>
        <v>2.4580000000000002</v>
      </c>
      <c r="AA19384" s="6765">
        <f>'WWS1'!$R$43</f>
        <v>0</v>
      </c>
      <c r="AB19384" s="6765">
        <f>'WWS1'!$X$43</f>
        <v>0</v>
      </c>
      <c r="AC19384" s="6765">
        <f>'WWS1'!$AD$43</f>
        <v>0</v>
      </c>
      <c r="AD19384" s="6765">
        <f>'WWS1'!$AJ$43</f>
        <v>0</v>
      </c>
      <c r="AE19384" s="6765">
        <f>'WWS1'!$AP$43</f>
        <v>0</v>
      </c>
      <c r="AF19384" s="6765">
        <f>'WWS1'!$AV$43</f>
        <v>0</v>
      </c>
      <c r="AG19384" s="6765">
        <f>'WWS1'!$BB$43</f>
        <v>0</v>
      </c>
    </row>
    <row r="19385" spans="1:33">
      <c r="A19385" s="6990"/>
      <c r="B19385" s="6765" t="str">
        <f>'WWS1'!$BS$44</f>
        <v>BP3357003CAS</v>
      </c>
      <c r="C19385" s="6765" t="str">
        <f>'WWS1'!BK$41 &amp;" - "&amp; 'WWS1'!C44 &amp;" - "&amp; 'WWS1'!BS$4</f>
        <v>Atypical expenditure - Storm Damage (capex) - Total</v>
      </c>
      <c r="D19385" s="6765" t="str">
        <f>'WWS1'!$BL$44</f>
        <v>£m</v>
      </c>
      <c r="E19385" s="6765" t="s">
        <v>31972</v>
      </c>
      <c r="F19385" s="6741" t="str">
        <f>'WWS1'!$C44</f>
        <v>Storm Damage (capex)</v>
      </c>
      <c r="Z19385" s="6765">
        <f>'WWS1'!$L$44</f>
        <v>2.8076999999999996</v>
      </c>
      <c r="AA19385" s="6765">
        <f>'WWS1'!$R$44</f>
        <v>0</v>
      </c>
      <c r="AB19385" s="6765">
        <f>'WWS1'!$X$44</f>
        <v>0</v>
      </c>
      <c r="AC19385" s="6765">
        <f>'WWS1'!$AD$44</f>
        <v>0</v>
      </c>
      <c r="AD19385" s="6765">
        <f>'WWS1'!$AJ$44</f>
        <v>0</v>
      </c>
      <c r="AE19385" s="6765">
        <f>'WWS1'!$AP$44</f>
        <v>0</v>
      </c>
      <c r="AF19385" s="6765">
        <f>'WWS1'!$AV$44</f>
        <v>0</v>
      </c>
      <c r="AG19385" s="6765">
        <f>'WWS1'!$BB$44</f>
        <v>0</v>
      </c>
    </row>
    <row r="19386" spans="1:33">
      <c r="A19386" s="6990"/>
      <c r="B19386" s="6765" t="str">
        <f>'WWS1'!$BS$45</f>
        <v>BP3357004CAS</v>
      </c>
      <c r="C19386" s="6765" t="str">
        <f>'WWS1'!BK$41 &amp;" - "&amp; 'WWS1'!C45 &amp;" - "&amp; 'WWS1'!BS$4</f>
        <v>Atypical expenditure - Item 4 - Total</v>
      </c>
      <c r="D19386" s="6765" t="str">
        <f>'WWS1'!$BL$45</f>
        <v>£m</v>
      </c>
      <c r="E19386" s="6765" t="s">
        <v>31972</v>
      </c>
      <c r="F19386" s="6741" t="str">
        <f>'WWS1'!$C45</f>
        <v>Item 4</v>
      </c>
      <c r="Z19386" s="6765">
        <f>'WWS1'!$L$45</f>
        <v>0</v>
      </c>
      <c r="AA19386" s="6765">
        <f>'WWS1'!$R$45</f>
        <v>0</v>
      </c>
      <c r="AB19386" s="6765">
        <f>'WWS1'!$X$45</f>
        <v>0</v>
      </c>
      <c r="AC19386" s="6765">
        <f>'WWS1'!$AD$45</f>
        <v>0</v>
      </c>
      <c r="AD19386" s="6765">
        <f>'WWS1'!$AJ$45</f>
        <v>0</v>
      </c>
      <c r="AE19386" s="6765">
        <f>'WWS1'!$AP$45</f>
        <v>0</v>
      </c>
      <c r="AF19386" s="6765">
        <f>'WWS1'!$AV$45</f>
        <v>0</v>
      </c>
      <c r="AG19386" s="6765">
        <f>'WWS1'!$BB$45</f>
        <v>0</v>
      </c>
    </row>
    <row r="19387" spans="1:33">
      <c r="A19387" s="6990"/>
      <c r="B19387" s="6765" t="str">
        <f>'WWS1'!$BS$46</f>
        <v>BP3357005CAS</v>
      </c>
      <c r="C19387" s="6765" t="str">
        <f>'WWS1'!BK$41 &amp;" - "&amp; 'WWS1'!C46 &amp;" - "&amp; 'WWS1'!BS$4</f>
        <v>Atypical expenditure - Item 5 - Total</v>
      </c>
      <c r="D19387" s="6765" t="str">
        <f>'WWS1'!$BL$46</f>
        <v>£m</v>
      </c>
      <c r="E19387" s="6765" t="s">
        <v>31972</v>
      </c>
      <c r="F19387" s="6741" t="str">
        <f>'WWS1'!$C46</f>
        <v>Item 5</v>
      </c>
      <c r="Z19387" s="6765">
        <f>'WWS1'!$L$46</f>
        <v>0</v>
      </c>
      <c r="AA19387" s="6765">
        <f>'WWS1'!$R$46</f>
        <v>0</v>
      </c>
      <c r="AB19387" s="6765">
        <f>'WWS1'!$X$46</f>
        <v>0</v>
      </c>
      <c r="AC19387" s="6765">
        <f>'WWS1'!$AD$46</f>
        <v>0</v>
      </c>
      <c r="AD19387" s="6765">
        <f>'WWS1'!$AJ$46</f>
        <v>0</v>
      </c>
      <c r="AE19387" s="6765">
        <f>'WWS1'!$AP$46</f>
        <v>0</v>
      </c>
      <c r="AF19387" s="6765">
        <f>'WWS1'!$AV$46</f>
        <v>0</v>
      </c>
      <c r="AG19387" s="6765">
        <f>'WWS1'!$BB$46</f>
        <v>0</v>
      </c>
    </row>
    <row r="19388" spans="1:33">
      <c r="A19388" s="6990"/>
      <c r="B19388" s="6765" t="str">
        <f>'WWS1'!$BS$47</f>
        <v>BP3357006CAS</v>
      </c>
      <c r="C19388" s="6765" t="str">
        <f>'WWS1'!BK$41 &amp;" - "&amp; 'WWS1'!C47 &amp;" - "&amp; 'WWS1'!BS$4</f>
        <v>Atypical expenditure - Item 6 - Total</v>
      </c>
      <c r="D19388" s="6765" t="str">
        <f>'WWS1'!$BL$47</f>
        <v>£m</v>
      </c>
      <c r="E19388" s="6765" t="s">
        <v>31972</v>
      </c>
      <c r="F19388" s="6741" t="str">
        <f>'WWS1'!$C47</f>
        <v>Item 6</v>
      </c>
      <c r="Z19388" s="6765">
        <f>'WWS1'!$L$47</f>
        <v>0</v>
      </c>
      <c r="AA19388" s="6765">
        <f>'WWS1'!$R$47</f>
        <v>0</v>
      </c>
      <c r="AB19388" s="6765">
        <f>'WWS1'!$X$47</f>
        <v>0</v>
      </c>
      <c r="AC19388" s="6765">
        <f>'WWS1'!$AD$47</f>
        <v>0</v>
      </c>
      <c r="AD19388" s="6765">
        <f>'WWS1'!$AJ$47</f>
        <v>0</v>
      </c>
      <c r="AE19388" s="6765">
        <f>'WWS1'!$AP$47</f>
        <v>0</v>
      </c>
      <c r="AF19388" s="6765">
        <f>'WWS1'!$AV$47</f>
        <v>0</v>
      </c>
      <c r="AG19388" s="6765">
        <f>'WWS1'!$BB$47</f>
        <v>0</v>
      </c>
    </row>
    <row r="19389" spans="1:33">
      <c r="A19389" s="6990"/>
      <c r="B19389" s="6765" t="str">
        <f>'WWS1'!$BS$48</f>
        <v>BP3357007CAS</v>
      </c>
      <c r="C19389" s="6765" t="str">
        <f>'WWS1'!BK$41 &amp;" - "&amp; 'WWS1'!C48 &amp;" - "&amp; 'WWS1'!BS$4</f>
        <v>Atypical expenditure - Item 7 - Total</v>
      </c>
      <c r="D19389" s="6765" t="str">
        <f>'WWS1'!$BL$48</f>
        <v>£m</v>
      </c>
      <c r="E19389" s="6765" t="s">
        <v>31972</v>
      </c>
      <c r="F19389" s="6741" t="str">
        <f>'WWS1'!$C48</f>
        <v>Item 7</v>
      </c>
      <c r="Z19389" s="6765">
        <f>'WWS1'!$L$48</f>
        <v>0</v>
      </c>
      <c r="AA19389" s="6765">
        <f>'WWS1'!$R$48</f>
        <v>0</v>
      </c>
      <c r="AB19389" s="6765">
        <f>'WWS1'!$X$48</f>
        <v>0</v>
      </c>
      <c r="AC19389" s="6765">
        <f>'WWS1'!$AD$48</f>
        <v>0</v>
      </c>
      <c r="AD19389" s="6765">
        <f>'WWS1'!$AJ$48</f>
        <v>0</v>
      </c>
      <c r="AE19389" s="6765">
        <f>'WWS1'!$AP$48</f>
        <v>0</v>
      </c>
      <c r="AF19389" s="6765">
        <f>'WWS1'!$AV$48</f>
        <v>0</v>
      </c>
      <c r="AG19389" s="6765">
        <f>'WWS1'!$BB$48</f>
        <v>0</v>
      </c>
    </row>
    <row r="19390" spans="1:33">
      <c r="A19390" s="6990"/>
      <c r="B19390" s="6765" t="str">
        <f>'WWS1'!$BS$49</f>
        <v>BP3357008CAS</v>
      </c>
      <c r="C19390" s="6765" t="str">
        <f>'WWS1'!BK$41 &amp;" - "&amp; 'WWS1'!C49 &amp;" - "&amp; 'WWS1'!BS$4</f>
        <v>Atypical expenditure - Item 8 - Total</v>
      </c>
      <c r="D19390" s="6765" t="str">
        <f>'WWS1'!$BL$49</f>
        <v>£m</v>
      </c>
      <c r="E19390" s="6765" t="s">
        <v>31972</v>
      </c>
      <c r="F19390" s="6741" t="str">
        <f>'WWS1'!$C49</f>
        <v>Item 8</v>
      </c>
      <c r="Z19390" s="6765">
        <f>'WWS1'!$L$49</f>
        <v>0</v>
      </c>
      <c r="AA19390" s="6765">
        <f>'WWS1'!$R$49</f>
        <v>0</v>
      </c>
      <c r="AB19390" s="6765">
        <f>'WWS1'!$X$49</f>
        <v>0</v>
      </c>
      <c r="AC19390" s="6765">
        <f>'WWS1'!$AD$49</f>
        <v>0</v>
      </c>
      <c r="AD19390" s="6765">
        <f>'WWS1'!$AJ$49</f>
        <v>0</v>
      </c>
      <c r="AE19390" s="6765">
        <f>'WWS1'!$AP$49</f>
        <v>0</v>
      </c>
      <c r="AF19390" s="6765">
        <f>'WWS1'!$AV$49</f>
        <v>0</v>
      </c>
      <c r="AG19390" s="6765">
        <f>'WWS1'!$BB$49</f>
        <v>0</v>
      </c>
    </row>
    <row r="19391" spans="1:33">
      <c r="A19391" s="6990"/>
      <c r="B19391" s="6765" t="str">
        <f>'WWS1'!$BS$50</f>
        <v>BP3357009CAS</v>
      </c>
      <c r="C19391" s="6765" t="str">
        <f>'WWS1'!BK$41 &amp;" - "&amp; 'WWS1'!C50 &amp;" - "&amp; 'WWS1'!BS$4</f>
        <v>Atypical expenditure - Item 9 - Total</v>
      </c>
      <c r="D19391" s="6765" t="str">
        <f>'WWS1'!$BL$50</f>
        <v>£m</v>
      </c>
      <c r="E19391" s="6765" t="s">
        <v>31972</v>
      </c>
      <c r="F19391" s="6741" t="str">
        <f>'WWS1'!$C50</f>
        <v>Item 9</v>
      </c>
      <c r="Z19391" s="6765">
        <f>'WWS1'!$L$50</f>
        <v>0</v>
      </c>
      <c r="AA19391" s="6765">
        <f>'WWS1'!$R$50</f>
        <v>0</v>
      </c>
      <c r="AB19391" s="6765">
        <f>'WWS1'!$X$50</f>
        <v>0</v>
      </c>
      <c r="AC19391" s="6765">
        <f>'WWS1'!$AD$50</f>
        <v>0</v>
      </c>
      <c r="AD19391" s="6765">
        <f>'WWS1'!$AJ$50</f>
        <v>0</v>
      </c>
      <c r="AE19391" s="6765">
        <f>'WWS1'!$AP$50</f>
        <v>0</v>
      </c>
      <c r="AF19391" s="6765">
        <f>'WWS1'!$AV$50</f>
        <v>0</v>
      </c>
      <c r="AG19391" s="6765">
        <f>'WWS1'!$BB$50</f>
        <v>0</v>
      </c>
    </row>
    <row r="19392" spans="1:33">
      <c r="A19392" s="6990"/>
      <c r="B19392" s="6765" t="str">
        <f>'WWS1'!$BS$51</f>
        <v>BP3357010CAS</v>
      </c>
      <c r="C19392" s="6765" t="str">
        <f>'WWS1'!BK$41 &amp;" - "&amp; 'WWS1'!C51 &amp;" - "&amp; 'WWS1'!BS$4</f>
        <v>Atypical expenditure - Item 10 - Total</v>
      </c>
      <c r="D19392" s="6765" t="str">
        <f>'WWS1'!$BL$51</f>
        <v>£m</v>
      </c>
      <c r="E19392" s="6765" t="s">
        <v>31972</v>
      </c>
      <c r="F19392" s="6741" t="str">
        <f>'WWS1'!$C51</f>
        <v>Item 10</v>
      </c>
      <c r="Z19392" s="6765">
        <f>'WWS1'!$L$51</f>
        <v>0</v>
      </c>
      <c r="AA19392" s="6765">
        <f>'WWS1'!$R$51</f>
        <v>0</v>
      </c>
      <c r="AB19392" s="6765">
        <f>'WWS1'!$X$51</f>
        <v>0</v>
      </c>
      <c r="AC19392" s="6765">
        <f>'WWS1'!$AD$51</f>
        <v>0</v>
      </c>
      <c r="AD19392" s="6765">
        <f>'WWS1'!$AJ$51</f>
        <v>0</v>
      </c>
      <c r="AE19392" s="6765">
        <f>'WWS1'!$AP$51</f>
        <v>0</v>
      </c>
      <c r="AF19392" s="6765">
        <f>'WWS1'!$AV$51</f>
        <v>0</v>
      </c>
      <c r="AG19392" s="6765">
        <f>'WWS1'!$BB$51</f>
        <v>0</v>
      </c>
    </row>
    <row r="19393" spans="1:55">
      <c r="A19393" s="6990"/>
      <c r="B19393" s="6765" t="str">
        <f>'WWS1'!$BS$52</f>
        <v>BP3357020CAS</v>
      </c>
      <c r="C19393" s="6765" t="str">
        <f>'WWS1'!BK$41 &amp;" - "&amp; 'WWS1'!C52 &amp;" - "&amp; 'WWS1'!BS$4</f>
        <v>Atypical expenditure - Total atypical expenditure - Total</v>
      </c>
      <c r="D19393" s="6765" t="str">
        <f>'WWS1'!$BL$52</f>
        <v>£m</v>
      </c>
      <c r="E19393" s="6765" t="s">
        <v>31972</v>
      </c>
      <c r="Z19393" s="6765">
        <f>'WWS1'!$L$52</f>
        <v>4.6540341699999992</v>
      </c>
      <c r="AA19393" s="6765">
        <f>'WWS1'!$R$52</f>
        <v>0</v>
      </c>
      <c r="AB19393" s="6765">
        <f>'WWS1'!$X$52</f>
        <v>0</v>
      </c>
      <c r="AC19393" s="6765">
        <f>'WWS1'!$AD$52</f>
        <v>0</v>
      </c>
      <c r="AD19393" s="6765">
        <f>'WWS1'!$AJ$52</f>
        <v>0</v>
      </c>
      <c r="AE19393" s="6765">
        <f>'WWS1'!$AP$52</f>
        <v>0</v>
      </c>
      <c r="AF19393" s="6765">
        <f>'WWS1'!$AV$52</f>
        <v>0</v>
      </c>
      <c r="AG19393" s="6765">
        <f>'WWS1'!$BB$52</f>
        <v>0</v>
      </c>
    </row>
    <row r="19394" spans="1:55">
      <c r="A19394" s="6990"/>
      <c r="B19394" s="6765" t="str">
        <f>'WWS1'!$BS$55</f>
        <v>S3040TCAS</v>
      </c>
      <c r="C19394" s="6765" t="str">
        <f>'WWS1'!$BK$55 &amp;" - "&amp; 'WWS1'!$BS$4</f>
        <v>Total expenditure - Total</v>
      </c>
      <c r="D19394" s="6765" t="str">
        <f>'WWS1'!$BL$55</f>
        <v>£m</v>
      </c>
      <c r="E19394" s="6765" t="s">
        <v>31972</v>
      </c>
      <c r="Z19394" s="6765">
        <f>'WWS1'!$L$55</f>
        <v>711.5783998790024</v>
      </c>
      <c r="AA19394" s="6765">
        <f>'WWS1'!$R$55</f>
        <v>643.67622761870189</v>
      </c>
      <c r="AB19394" s="6765">
        <f>'WWS1'!$X$55</f>
        <v>594.4544051787492</v>
      </c>
      <c r="AC19394" s="6765">
        <f>'WWS1'!$AD$55</f>
        <v>557.40503234329799</v>
      </c>
      <c r="AD19394" s="6765">
        <f>'WWS1'!$AJ$55</f>
        <v>584.41680129680901</v>
      </c>
      <c r="AE19394" s="6765">
        <f>'WWS1'!$AP$55</f>
        <v>527.23793476313415</v>
      </c>
      <c r="AF19394" s="6765">
        <f>'WWS1'!$AV$55</f>
        <v>706.99058633935147</v>
      </c>
      <c r="AG19394" s="6765">
        <f>'WWS1'!$BB$55</f>
        <v>637.00849885031221</v>
      </c>
    </row>
    <row r="19395" spans="1:55">
      <c r="A19395" s="6990"/>
      <c r="B19395" s="6765" t="str">
        <f>WWS1a!$BN$10</f>
        <v>WWS1A001SC</v>
      </c>
      <c r="C19395" s="6765" t="str">
        <f>WWS1a!BK$9 &amp;" - "&amp; WWS1a!BK10 &amp;" - "&amp; WWS1a!BN$4</f>
        <v>Operating expenditure - Power - Sewage collection</v>
      </c>
      <c r="D19395" s="6765" t="str">
        <f>WWS1a!$BL$10</f>
        <v>£m</v>
      </c>
      <c r="E19395" s="6765" t="s">
        <v>31972</v>
      </c>
      <c r="F19395" s="6765"/>
      <c r="G19395" s="6765"/>
      <c r="H19395" s="6765"/>
      <c r="I19395" s="6765"/>
      <c r="J19395" s="6765"/>
      <c r="K19395" s="6765"/>
      <c r="L19395" s="6765"/>
      <c r="M19395" s="6765"/>
      <c r="N19395" s="6765"/>
      <c r="O19395" s="6765"/>
      <c r="P19395" s="6765"/>
      <c r="Q19395" s="6765"/>
      <c r="R19395" s="6765"/>
      <c r="S19395" s="6765"/>
      <c r="T19395" s="6765"/>
      <c r="U19395" s="6765"/>
      <c r="V19395" s="6765"/>
      <c r="W19395" s="6765"/>
      <c r="X19395" s="6765"/>
      <c r="Z19395" s="6765">
        <f>WWS1a!$G$10</f>
        <v>7.9753024479091534</v>
      </c>
      <c r="AA19395" s="6765">
        <f>WWS1a!$M$10</f>
        <v>7.7382191247250027</v>
      </c>
      <c r="AB19395" s="6765">
        <f>WWS1a!$S$10</f>
        <v>7.7502977416428385</v>
      </c>
      <c r="AC19395" s="6765">
        <f>WWS1a!$Y$10</f>
        <v>7.8347806222673784</v>
      </c>
      <c r="AD19395" s="6765">
        <f>WWS1a!$AE$10</f>
        <v>7.7589386641957816</v>
      </c>
      <c r="AE19395" s="6765">
        <f>WWS1a!$AK$10</f>
        <v>7.8756468556690775</v>
      </c>
      <c r="AF19395" s="6765">
        <f>WWS1a!$AQ$10</f>
        <v>7.9867543266782759</v>
      </c>
      <c r="AG19395" s="6765">
        <f>WWS1a!$AW$10</f>
        <v>8.1235790021141394</v>
      </c>
      <c r="AH19395" s="6765"/>
      <c r="AI19395" s="6765"/>
      <c r="AJ19395" s="6765"/>
      <c r="AK19395" s="6765"/>
      <c r="AM19395" s="6765"/>
      <c r="AN19395" s="6765"/>
      <c r="AO19395" s="6765"/>
      <c r="AP19395" s="6765"/>
      <c r="AQ19395" s="6765"/>
      <c r="AS19395" s="6765"/>
      <c r="AT19395" s="6765"/>
      <c r="AU19395" s="6765"/>
      <c r="AV19395" s="6765"/>
      <c r="AW19395" s="6765"/>
      <c r="AY19395" s="6765"/>
      <c r="AZ19395" s="6765"/>
      <c r="BA19395" s="6765"/>
      <c r="BB19395" s="6765"/>
      <c r="BC19395" s="6765"/>
    </row>
    <row r="19396" spans="1:55">
      <c r="A19396" s="6990"/>
      <c r="B19396" s="6765" t="str">
        <f>WWS1a!$BN$11</f>
        <v>WWS1A002SC</v>
      </c>
      <c r="C19396" s="6765" t="str">
        <f>WWS1a!BK$9 &amp;" - "&amp; WWS1a!BK11 &amp;" - "&amp; WWS1a!BN$4</f>
        <v>Operating expenditure - Income treated as negative expenditure - Sewage collection</v>
      </c>
      <c r="D19396" s="6765" t="str">
        <f>WWS1a!$BL$11</f>
        <v>£m</v>
      </c>
      <c r="E19396" s="6765" t="s">
        <v>31972</v>
      </c>
      <c r="F19396" s="6765"/>
      <c r="G19396" s="6765"/>
      <c r="H19396" s="6765"/>
      <c r="I19396" s="6765"/>
      <c r="J19396" s="6765"/>
      <c r="K19396" s="6765"/>
      <c r="L19396" s="6765"/>
      <c r="M19396" s="6765"/>
      <c r="N19396" s="6765"/>
      <c r="O19396" s="6765"/>
      <c r="P19396" s="6765"/>
      <c r="Q19396" s="6765"/>
      <c r="R19396" s="6765"/>
      <c r="S19396" s="6765"/>
      <c r="T19396" s="6765"/>
      <c r="U19396" s="6765"/>
      <c r="V19396" s="6765"/>
      <c r="W19396" s="6765"/>
      <c r="X19396" s="6765"/>
      <c r="Z19396" s="6765">
        <f>WWS1a!$G$11</f>
        <v>-2.4180139289588277E-2</v>
      </c>
      <c r="AA19396" s="6765">
        <f>WWS1a!$M$11</f>
        <v>-9.6580746054983735E-2</v>
      </c>
      <c r="AB19396" s="6765">
        <f>WWS1a!$S$11</f>
        <v>-6.8146545871977188E-2</v>
      </c>
      <c r="AC19396" s="6765">
        <f>WWS1a!$Y$11</f>
        <v>-6.5902403947507307E-2</v>
      </c>
      <c r="AD19396" s="6765">
        <f>WWS1a!$AE$11</f>
        <v>-6.6548505946992659E-2</v>
      </c>
      <c r="AE19396" s="6765">
        <f>WWS1a!$AK$11</f>
        <v>-6.7200942279806344E-2</v>
      </c>
      <c r="AF19396" s="6765">
        <f>WWS1a!$AQ$11</f>
        <v>-6.7859775047255405E-2</v>
      </c>
      <c r="AG19396" s="6765">
        <f>WWS1a!$AW$11</f>
        <v>-6.8525066959483405E-2</v>
      </c>
      <c r="AH19396" s="6765"/>
      <c r="AI19396" s="6765"/>
      <c r="AJ19396" s="6765"/>
      <c r="AK19396" s="6765"/>
      <c r="AM19396" s="6765"/>
      <c r="AN19396" s="6765"/>
      <c r="AO19396" s="6765"/>
      <c r="AP19396" s="6765"/>
      <c r="AQ19396" s="6765"/>
      <c r="AS19396" s="6765"/>
      <c r="AT19396" s="6765"/>
      <c r="AU19396" s="6765"/>
      <c r="AV19396" s="6765"/>
      <c r="AW19396" s="6765"/>
      <c r="AY19396" s="6765"/>
      <c r="AZ19396" s="6765"/>
      <c r="BA19396" s="6765"/>
      <c r="BB19396" s="6765"/>
      <c r="BC19396" s="6765"/>
    </row>
    <row r="19397" spans="1:55">
      <c r="A19397" s="6990"/>
      <c r="B19397" s="6765" t="str">
        <f>WWS1a!$BN$12</f>
        <v>WWS1A003SC</v>
      </c>
      <c r="C19397" s="6765" t="str">
        <f>WWS1a!BK$9 &amp;" - "&amp; WWS1a!BK12 &amp;" - "&amp; WWS1a!BN$4</f>
        <v>Operating expenditure - Service charges / Discharge Consents - Sewage collection</v>
      </c>
      <c r="D19397" s="6765" t="str">
        <f>WWS1a!$BL$12</f>
        <v>£m</v>
      </c>
      <c r="E19397" s="6765" t="s">
        <v>31972</v>
      </c>
      <c r="F19397" s="6765"/>
      <c r="G19397" s="6765"/>
      <c r="H19397" s="6765"/>
      <c r="I19397" s="6765"/>
      <c r="J19397" s="6765"/>
      <c r="K19397" s="6765"/>
      <c r="L19397" s="6765"/>
      <c r="M19397" s="6765"/>
      <c r="N19397" s="6765"/>
      <c r="O19397" s="6765"/>
      <c r="P19397" s="6765"/>
      <c r="Q19397" s="6765"/>
      <c r="R19397" s="6765"/>
      <c r="S19397" s="6765"/>
      <c r="T19397" s="6765"/>
      <c r="U19397" s="6765"/>
      <c r="V19397" s="6765"/>
      <c r="W19397" s="6765"/>
      <c r="X19397" s="6765"/>
      <c r="Z19397" s="6765">
        <f>WWS1a!$G$12</f>
        <v>2.3330608660896131</v>
      </c>
      <c r="AA19397" s="6765">
        <f>WWS1a!$M$12</f>
        <v>3.1116460307181475</v>
      </c>
      <c r="AB19397" s="6765">
        <f>WWS1a!$S$12</f>
        <v>3.176544231497608</v>
      </c>
      <c r="AC19397" s="6765">
        <f>WWS1a!$Y$12</f>
        <v>3.0421124476210331</v>
      </c>
      <c r="AD19397" s="6765">
        <f>WWS1a!$AE$12</f>
        <v>3.0421124476210326</v>
      </c>
      <c r="AE19397" s="6765">
        <f>WWS1a!$AK$12</f>
        <v>3.0421124476210326</v>
      </c>
      <c r="AF19397" s="6765">
        <f>WWS1a!$AQ$12</f>
        <v>3.0421124476210322</v>
      </c>
      <c r="AG19397" s="6765">
        <f>WWS1a!$AW$12</f>
        <v>3.0421124476210322</v>
      </c>
      <c r="AH19397" s="6765"/>
      <c r="AI19397" s="6765"/>
      <c r="AJ19397" s="6765"/>
      <c r="AK19397" s="6765"/>
      <c r="AM19397" s="6765"/>
      <c r="AN19397" s="6765"/>
      <c r="AO19397" s="6765"/>
      <c r="AP19397" s="6765"/>
      <c r="AQ19397" s="6765"/>
      <c r="AS19397" s="6765"/>
      <c r="AT19397" s="6765"/>
      <c r="AU19397" s="6765"/>
      <c r="AV19397" s="6765"/>
      <c r="AW19397" s="6765"/>
      <c r="AY19397" s="6765"/>
      <c r="AZ19397" s="6765"/>
      <c r="BA19397" s="6765"/>
      <c r="BB19397" s="6765"/>
      <c r="BC19397" s="6765"/>
    </row>
    <row r="19398" spans="1:55">
      <c r="A19398" s="6990"/>
      <c r="B19398" s="6765" t="str">
        <f>WWS1a!$BN$13</f>
        <v>WWS1A004SC</v>
      </c>
      <c r="C19398" s="6765" t="str">
        <f>WWS1a!BK$9 &amp;" - "&amp; WWS1a!BK13 &amp;" - "&amp; WWS1a!BN$4</f>
        <v>Operating expenditure - Bulk discharge - Sewage collection</v>
      </c>
      <c r="D19398" s="6765" t="str">
        <f>WWS1a!$BL$13</f>
        <v>£m</v>
      </c>
      <c r="E19398" s="6765" t="s">
        <v>31972</v>
      </c>
      <c r="F19398" s="6765"/>
      <c r="G19398" s="6765"/>
      <c r="H19398" s="6765"/>
      <c r="I19398" s="6765"/>
      <c r="J19398" s="6765"/>
      <c r="K19398" s="6765"/>
      <c r="L19398" s="6765"/>
      <c r="M19398" s="6765"/>
      <c r="N19398" s="6765"/>
      <c r="O19398" s="6765"/>
      <c r="P19398" s="6765"/>
      <c r="Q19398" s="6765"/>
      <c r="R19398" s="6765"/>
      <c r="S19398" s="6765"/>
      <c r="T19398" s="6765"/>
      <c r="U19398" s="6765"/>
      <c r="V19398" s="6765"/>
      <c r="W19398" s="6765"/>
      <c r="X19398" s="6765"/>
      <c r="Z19398" s="6765">
        <f>WWS1a!$G$13</f>
        <v>0</v>
      </c>
      <c r="AA19398" s="6765">
        <f>WWS1a!$M$13</f>
        <v>0</v>
      </c>
      <c r="AB19398" s="6765">
        <f>WWS1a!$S$13</f>
        <v>0</v>
      </c>
      <c r="AC19398" s="6765">
        <f>WWS1a!$Y$13</f>
        <v>0</v>
      </c>
      <c r="AD19398" s="6765">
        <f>WWS1a!$AE$13</f>
        <v>0</v>
      </c>
      <c r="AE19398" s="6765">
        <f>WWS1a!$AK$13</f>
        <v>0</v>
      </c>
      <c r="AF19398" s="6765">
        <f>WWS1a!$AQ$13</f>
        <v>0</v>
      </c>
      <c r="AG19398" s="6765">
        <f>WWS1a!$AW$13</f>
        <v>0</v>
      </c>
      <c r="AH19398" s="6765"/>
      <c r="AI19398" s="6765"/>
      <c r="AJ19398" s="6765"/>
      <c r="AK19398" s="6765"/>
      <c r="AM19398" s="6765"/>
      <c r="AN19398" s="6765"/>
      <c r="AO19398" s="6765"/>
      <c r="AP19398" s="6765"/>
      <c r="AQ19398" s="6765"/>
      <c r="AS19398" s="6765"/>
      <c r="AT19398" s="6765"/>
      <c r="AU19398" s="6765"/>
      <c r="AV19398" s="6765"/>
      <c r="AW19398" s="6765"/>
      <c r="AY19398" s="6765"/>
      <c r="AZ19398" s="6765"/>
      <c r="BA19398" s="6765"/>
      <c r="BB19398" s="6765"/>
      <c r="BC19398" s="6765"/>
    </row>
    <row r="19399" spans="1:55">
      <c r="A19399" s="6990"/>
      <c r="B19399" s="6765" t="str">
        <f>WWS1a!$BN$15</f>
        <v>WWS1A005SC</v>
      </c>
      <c r="C19399" s="6765" t="str">
        <f>WWS1a!BK$9 &amp;" - "&amp; WWS1a!BK15 &amp;" - "&amp; WWS1a!BN$4</f>
        <v>Operating expenditure - ~ Renewals expensed in year (Infrastructure) - Sewage collection</v>
      </c>
      <c r="D19399" s="6765" t="str">
        <f>WWS1a!$BL$15</f>
        <v>£m</v>
      </c>
      <c r="E19399" s="6765" t="s">
        <v>31972</v>
      </c>
      <c r="F19399" s="6765"/>
      <c r="G19399" s="6765"/>
      <c r="H19399" s="6765"/>
      <c r="I19399" s="6765"/>
      <c r="J19399" s="6765"/>
      <c r="K19399" s="6765"/>
      <c r="L19399" s="6765"/>
      <c r="M19399" s="6765"/>
      <c r="N19399" s="6765"/>
      <c r="O19399" s="6765"/>
      <c r="P19399" s="6765"/>
      <c r="Q19399" s="6765"/>
      <c r="R19399" s="6765"/>
      <c r="S19399" s="6765"/>
      <c r="T19399" s="6765"/>
      <c r="U19399" s="6765"/>
      <c r="V19399" s="6765"/>
      <c r="W19399" s="6765"/>
      <c r="X19399" s="6765"/>
      <c r="Z19399" s="6765">
        <f>WWS1a!$G$15</f>
        <v>60.436297519999975</v>
      </c>
      <c r="AA19399" s="6765">
        <f>WWS1a!$M$15</f>
        <v>65.739248752489004</v>
      </c>
      <c r="AB19399" s="6765">
        <f>WWS1a!$S$15</f>
        <v>53.971097199564234</v>
      </c>
      <c r="AC19399" s="6765">
        <f>WWS1a!$Y$15</f>
        <v>55.770496910729221</v>
      </c>
      <c r="AD19399" s="6765">
        <f>WWS1a!$AE$15</f>
        <v>55.771063100018971</v>
      </c>
      <c r="AE19399" s="6765">
        <f>WWS1a!$AK$15</f>
        <v>55.736552300266204</v>
      </c>
      <c r="AF19399" s="6765">
        <f>WWS1a!$AQ$15</f>
        <v>55.757203057773744</v>
      </c>
      <c r="AG19399" s="6765">
        <f>WWS1a!$AW$15</f>
        <v>55.868075883527354</v>
      </c>
      <c r="AH19399" s="6765"/>
      <c r="AI19399" s="6765"/>
      <c r="AJ19399" s="6765"/>
      <c r="AK19399" s="6765"/>
      <c r="AM19399" s="6765"/>
      <c r="AN19399" s="6765"/>
      <c r="AO19399" s="6765"/>
      <c r="AP19399" s="6765"/>
      <c r="AQ19399" s="6765"/>
      <c r="AS19399" s="6765"/>
      <c r="AT19399" s="6765"/>
      <c r="AU19399" s="6765"/>
      <c r="AV19399" s="6765"/>
      <c r="AW19399" s="6765"/>
      <c r="AY19399" s="6765"/>
      <c r="AZ19399" s="6765"/>
      <c r="BA19399" s="6765"/>
      <c r="BB19399" s="6765"/>
      <c r="BC19399" s="6765"/>
    </row>
    <row r="19400" spans="1:55">
      <c r="A19400" s="6990"/>
      <c r="B19400" s="6765" t="str">
        <f>WWS1a!$BN$16</f>
        <v>WWS1A006SC</v>
      </c>
      <c r="C19400" s="6765" t="str">
        <f>WWS1a!BK$9 &amp;" - "&amp; WWS1a!BK16 &amp;" - "&amp; WWS1a!BN$4</f>
        <v>Operating expenditure - ~ Renewals expensed in year (Non-Infrastructure) - Sewage collection</v>
      </c>
      <c r="D19400" s="6765" t="str">
        <f>WWS1a!$BL$16</f>
        <v>£m</v>
      </c>
      <c r="E19400" s="6765" t="s">
        <v>31972</v>
      </c>
      <c r="F19400" s="6765"/>
      <c r="G19400" s="6765"/>
      <c r="H19400" s="6765"/>
      <c r="I19400" s="6765"/>
      <c r="J19400" s="6765"/>
      <c r="K19400" s="6765"/>
      <c r="L19400" s="6765"/>
      <c r="M19400" s="6765"/>
      <c r="N19400" s="6765"/>
      <c r="O19400" s="6765"/>
      <c r="P19400" s="6765"/>
      <c r="Q19400" s="6765"/>
      <c r="R19400" s="6765"/>
      <c r="S19400" s="6765"/>
      <c r="T19400" s="6765"/>
      <c r="U19400" s="6765"/>
      <c r="V19400" s="6765"/>
      <c r="W19400" s="6765"/>
      <c r="X19400" s="6765"/>
      <c r="Z19400" s="6765">
        <f>WWS1a!$G$16</f>
        <v>0</v>
      </c>
      <c r="AA19400" s="6765">
        <f>WWS1a!$M$16</f>
        <v>0</v>
      </c>
      <c r="AB19400" s="6765">
        <f>WWS1a!$S$16</f>
        <v>0</v>
      </c>
      <c r="AC19400" s="6765">
        <f>WWS1a!$Y$16</f>
        <v>0</v>
      </c>
      <c r="AD19400" s="6765">
        <f>WWS1a!$AE$16</f>
        <v>0</v>
      </c>
      <c r="AE19400" s="6765">
        <f>WWS1a!$AK$16</f>
        <v>0</v>
      </c>
      <c r="AF19400" s="6765">
        <f>WWS1a!$AQ$16</f>
        <v>0</v>
      </c>
      <c r="AG19400" s="6765">
        <f>WWS1a!$AW$16</f>
        <v>0</v>
      </c>
      <c r="AH19400" s="6765"/>
      <c r="AI19400" s="6765"/>
      <c r="AJ19400" s="6765"/>
      <c r="AK19400" s="6765"/>
      <c r="AM19400" s="6765"/>
      <c r="AN19400" s="6765"/>
      <c r="AO19400" s="6765"/>
      <c r="AP19400" s="6765"/>
      <c r="AQ19400" s="6765"/>
      <c r="AS19400" s="6765"/>
      <c r="AT19400" s="6765"/>
      <c r="AU19400" s="6765"/>
      <c r="AV19400" s="6765"/>
      <c r="AW19400" s="6765"/>
      <c r="AY19400" s="6765"/>
      <c r="AZ19400" s="6765"/>
      <c r="BA19400" s="6765"/>
      <c r="BB19400" s="6765"/>
      <c r="BC19400" s="6765"/>
    </row>
    <row r="19401" spans="1:55">
      <c r="A19401" s="6990"/>
      <c r="B19401" s="6765" t="str">
        <f>WWS1a!$BN$17</f>
        <v>WWS1A007SC</v>
      </c>
      <c r="C19401" s="6765" t="str">
        <f>WWS1a!BK$9 &amp;" - "&amp; WWS1a!BK17 &amp;" - "&amp; WWS1a!BN$4</f>
        <v>Operating expenditure - ~ Other operating expenditure excluding renewals - Sewage collection</v>
      </c>
      <c r="D19401" s="6765" t="str">
        <f>WWS1a!$BL$17</f>
        <v>£m</v>
      </c>
      <c r="E19401" s="6765" t="s">
        <v>31972</v>
      </c>
      <c r="F19401" s="6765"/>
      <c r="G19401" s="6765"/>
      <c r="H19401" s="6765"/>
      <c r="I19401" s="6765"/>
      <c r="J19401" s="6765"/>
      <c r="K19401" s="6765"/>
      <c r="L19401" s="6765"/>
      <c r="M19401" s="6765"/>
      <c r="N19401" s="6765"/>
      <c r="O19401" s="6765"/>
      <c r="P19401" s="6765"/>
      <c r="Q19401" s="6765"/>
      <c r="R19401" s="6765"/>
      <c r="S19401" s="6765"/>
      <c r="T19401" s="6765"/>
      <c r="U19401" s="6765"/>
      <c r="V19401" s="6765"/>
      <c r="W19401" s="6765"/>
      <c r="X19401" s="6765"/>
      <c r="Z19401" s="6765">
        <f>WWS1a!$G$17</f>
        <v>39.327085032375706</v>
      </c>
      <c r="AA19401" s="6765">
        <f>WWS1a!$M$17</f>
        <v>43.156404320518647</v>
      </c>
      <c r="AB19401" s="6765">
        <f>WWS1a!$S$17</f>
        <v>45.908528989577697</v>
      </c>
      <c r="AC19401" s="6765">
        <f>WWS1a!$Y$17</f>
        <v>39.528629145380471</v>
      </c>
      <c r="AD19401" s="6765">
        <f>WWS1a!$AE$17</f>
        <v>40.859915613698739</v>
      </c>
      <c r="AE19401" s="6765">
        <f>WWS1a!$AK$17</f>
        <v>40.528920315514355</v>
      </c>
      <c r="AF19401" s="6765">
        <f>WWS1a!$AQ$17</f>
        <v>41.339997198459145</v>
      </c>
      <c r="AG19401" s="6765">
        <f>WWS1a!$AW$17</f>
        <v>41.629117861040221</v>
      </c>
      <c r="AH19401" s="6765"/>
      <c r="AI19401" s="6765"/>
      <c r="AJ19401" s="6765"/>
      <c r="AK19401" s="6765"/>
      <c r="AM19401" s="6765"/>
      <c r="AN19401" s="6765"/>
      <c r="AO19401" s="6765"/>
      <c r="AP19401" s="6765"/>
      <c r="AQ19401" s="6765"/>
      <c r="AS19401" s="6765"/>
      <c r="AT19401" s="6765"/>
      <c r="AU19401" s="6765"/>
      <c r="AV19401" s="6765"/>
      <c r="AW19401" s="6765"/>
      <c r="AY19401" s="6765"/>
      <c r="AZ19401" s="6765"/>
      <c r="BA19401" s="6765"/>
      <c r="BB19401" s="6765"/>
      <c r="BC19401" s="6765"/>
    </row>
    <row r="19402" spans="1:55">
      <c r="A19402" s="6990"/>
      <c r="B19402" s="6765" t="str">
        <f>WWS1a!$BN$18</f>
        <v>WWS1A008SC</v>
      </c>
      <c r="C19402" s="6765" t="str">
        <f>WWS1a!BK$9 &amp;" - "&amp; WWS1a!BK18 &amp;" - "&amp; WWS1a!BN$4</f>
        <v>Operating expenditure - Local authority and Cumulo rates - Sewage collection</v>
      </c>
      <c r="D19402" s="6765" t="str">
        <f>WWS1a!$BL$18</f>
        <v>£m</v>
      </c>
      <c r="E19402" s="6765" t="s">
        <v>31972</v>
      </c>
      <c r="F19402" s="6765"/>
      <c r="G19402" s="6765"/>
      <c r="H19402" s="6765"/>
      <c r="I19402" s="6765"/>
      <c r="J19402" s="6765"/>
      <c r="K19402" s="6765"/>
      <c r="L19402" s="6765"/>
      <c r="M19402" s="6765"/>
      <c r="N19402" s="6765"/>
      <c r="O19402" s="6765"/>
      <c r="P19402" s="6765"/>
      <c r="Q19402" s="6765"/>
      <c r="R19402" s="6765"/>
      <c r="S19402" s="6765"/>
      <c r="T19402" s="6765"/>
      <c r="U19402" s="6765"/>
      <c r="V19402" s="6765"/>
      <c r="W19402" s="6765"/>
      <c r="X19402" s="6765"/>
      <c r="Z19402" s="6765">
        <f>WWS1a!$G$18</f>
        <v>6.2638564383382278E-2</v>
      </c>
      <c r="AA19402" s="6765">
        <f>WWS1a!$M$18</f>
        <v>6.44972754926815E-2</v>
      </c>
      <c r="AB19402" s="6765">
        <f>WWS1a!$S$18</f>
        <v>6.6002125180992299E-2</v>
      </c>
      <c r="AC19402" s="6765">
        <f>WWS1a!$Y$18</f>
        <v>6.326399408585745E-2</v>
      </c>
      <c r="AD19402" s="6765">
        <f>WWS1a!$AE$18</f>
        <v>6.326399408585745E-2</v>
      </c>
      <c r="AE19402" s="6765">
        <f>WWS1a!$AK$18</f>
        <v>6.326399408585745E-2</v>
      </c>
      <c r="AF19402" s="6765">
        <f>WWS1a!$AQ$18</f>
        <v>6.3263994085857436E-2</v>
      </c>
      <c r="AG19402" s="6765">
        <f>WWS1a!$AW$18</f>
        <v>6.3263994085857436E-2</v>
      </c>
      <c r="AH19402" s="6765"/>
      <c r="AI19402" s="6765"/>
      <c r="AJ19402" s="6765"/>
      <c r="AK19402" s="6765"/>
      <c r="AM19402" s="6765"/>
      <c r="AN19402" s="6765"/>
      <c r="AO19402" s="6765"/>
      <c r="AP19402" s="6765"/>
      <c r="AQ19402" s="6765"/>
      <c r="AS19402" s="6765"/>
      <c r="AT19402" s="6765"/>
      <c r="AU19402" s="6765"/>
      <c r="AV19402" s="6765"/>
      <c r="AW19402" s="6765"/>
      <c r="AY19402" s="6765"/>
      <c r="AZ19402" s="6765"/>
      <c r="BA19402" s="6765"/>
      <c r="BB19402" s="6765"/>
      <c r="BC19402" s="6765"/>
    </row>
    <row r="19403" spans="1:55">
      <c r="A19403" s="6990"/>
      <c r="B19403" s="6765" t="str">
        <f>WWS1a!$BN$19</f>
        <v>WWS1A009SC</v>
      </c>
      <c r="C19403" s="6765" t="str">
        <f>WWS1a!BK$9 &amp;" - "&amp; WWS1a!BK19 &amp;" - "&amp; WWS1a!BN$4</f>
        <v>Operating expenditure - Total operating expenditure (excluding third party services) - Sewage collection</v>
      </c>
      <c r="D19403" s="6765" t="str">
        <f>WWS1a!$BL$19</f>
        <v>£m</v>
      </c>
      <c r="E19403" s="6765" t="s">
        <v>31972</v>
      </c>
      <c r="F19403" s="6765"/>
      <c r="G19403" s="6765"/>
      <c r="H19403" s="6765"/>
      <c r="I19403" s="6765"/>
      <c r="J19403" s="6765"/>
      <c r="K19403" s="6765"/>
      <c r="L19403" s="6765"/>
      <c r="M19403" s="6765"/>
      <c r="N19403" s="6765"/>
      <c r="O19403" s="6765"/>
      <c r="P19403" s="6765"/>
      <c r="Q19403" s="6765"/>
      <c r="R19403" s="6765"/>
      <c r="S19403" s="6765"/>
      <c r="T19403" s="6765"/>
      <c r="U19403" s="6765"/>
      <c r="V19403" s="6765"/>
      <c r="W19403" s="6765"/>
      <c r="X19403" s="6765"/>
      <c r="Z19403" s="6765">
        <f>WWS1a!$G$19</f>
        <v>110.11020429146824</v>
      </c>
      <c r="AA19403" s="6765">
        <f>WWS1a!$M$19</f>
        <v>119.71343475788851</v>
      </c>
      <c r="AB19403" s="6765">
        <f>WWS1a!$S$19</f>
        <v>110.80432374159138</v>
      </c>
      <c r="AC19403" s="6765">
        <f>WWS1a!$Y$19</f>
        <v>106.17338071613646</v>
      </c>
      <c r="AD19403" s="6765">
        <f>WWS1a!$AE$19</f>
        <v>107.42874531367339</v>
      </c>
      <c r="AE19403" s="6765">
        <f>WWS1a!$AK$19</f>
        <v>107.17929497087673</v>
      </c>
      <c r="AF19403" s="6765">
        <f>WWS1a!$AQ$19</f>
        <v>108.1214712495708</v>
      </c>
      <c r="AG19403" s="6765">
        <f>WWS1a!$AW$19</f>
        <v>108.65762412142912</v>
      </c>
      <c r="AH19403" s="6765"/>
      <c r="AI19403" s="6765"/>
      <c r="AJ19403" s="6765"/>
      <c r="AK19403" s="6765"/>
      <c r="AM19403" s="6765"/>
      <c r="AN19403" s="6765"/>
      <c r="AO19403" s="6765"/>
      <c r="AP19403" s="6765"/>
      <c r="AQ19403" s="6765"/>
      <c r="AS19403" s="6765"/>
      <c r="AT19403" s="6765"/>
      <c r="AU19403" s="6765"/>
      <c r="AV19403" s="6765"/>
      <c r="AW19403" s="6765"/>
      <c r="AY19403" s="6765"/>
      <c r="AZ19403" s="6765"/>
      <c r="BA19403" s="6765"/>
      <c r="BB19403" s="6765"/>
      <c r="BC19403" s="6765"/>
    </row>
    <row r="19404" spans="1:55">
      <c r="A19404" s="6990"/>
      <c r="B19404" s="6765" t="str">
        <f>WWS1a!$BN$21</f>
        <v>WWS1A010SC</v>
      </c>
      <c r="C19404" s="6765" t="str">
        <f>WWS1a!BK$9 &amp;" - "&amp; WWS1a!BK21 &amp;" - "&amp; WWS1a!BN$4</f>
        <v>Operating expenditure - Third party services - Sewage collection</v>
      </c>
      <c r="D19404" s="6765" t="str">
        <f>WWS1a!$BL$21</f>
        <v>£m</v>
      </c>
      <c r="E19404" s="6765" t="s">
        <v>31972</v>
      </c>
      <c r="F19404" s="6765"/>
      <c r="G19404" s="6765"/>
      <c r="H19404" s="6765"/>
      <c r="I19404" s="6765"/>
      <c r="J19404" s="6765"/>
      <c r="K19404" s="6765"/>
      <c r="L19404" s="6765"/>
      <c r="M19404" s="6765"/>
      <c r="N19404" s="6765"/>
      <c r="O19404" s="6765"/>
      <c r="P19404" s="6765"/>
      <c r="Q19404" s="6765"/>
      <c r="R19404" s="6765"/>
      <c r="S19404" s="6765"/>
      <c r="T19404" s="6765"/>
      <c r="U19404" s="6765"/>
      <c r="V19404" s="6765"/>
      <c r="W19404" s="6765"/>
      <c r="X19404" s="6765"/>
      <c r="Z19404" s="6765">
        <f>WWS1a!$G$21</f>
        <v>0.15964512999999997</v>
      </c>
      <c r="AA19404" s="6765">
        <f>WWS1a!$M$21</f>
        <v>0.13060037315824621</v>
      </c>
      <c r="AB19404" s="6765">
        <f>WWS1a!$S$21</f>
        <v>0.13175602665011246</v>
      </c>
      <c r="AC19404" s="6765">
        <f>WWS1a!$Y$21</f>
        <v>0.12710788849039148</v>
      </c>
      <c r="AD19404" s="6765">
        <f>WWS1a!$AE$21</f>
        <v>0.12773096637514827</v>
      </c>
      <c r="AE19404" s="6765">
        <f>WWS1a!$AK$21</f>
        <v>0.12804403246920504</v>
      </c>
      <c r="AF19404" s="6765">
        <f>WWS1a!$AQ$21</f>
        <v>0.12804403246920501</v>
      </c>
      <c r="AG19404" s="6765">
        <f>WWS1a!$AW$21</f>
        <v>0.12804403246920501</v>
      </c>
      <c r="AH19404" s="6765"/>
      <c r="AI19404" s="6765"/>
      <c r="AJ19404" s="6765"/>
      <c r="AK19404" s="6765"/>
      <c r="AM19404" s="6765"/>
      <c r="AN19404" s="6765"/>
      <c r="AO19404" s="6765"/>
      <c r="AP19404" s="6765"/>
      <c r="AQ19404" s="6765"/>
      <c r="AS19404" s="6765"/>
      <c r="AT19404" s="6765"/>
      <c r="AU19404" s="6765"/>
      <c r="AV19404" s="6765"/>
      <c r="AW19404" s="6765"/>
      <c r="AY19404" s="6765"/>
      <c r="AZ19404" s="6765"/>
      <c r="BA19404" s="6765"/>
      <c r="BB19404" s="6765"/>
      <c r="BC19404" s="6765"/>
    </row>
    <row r="19405" spans="1:55">
      <c r="A19405" s="6990"/>
      <c r="B19405" s="6765" t="str">
        <f>WWS1a!$BN$22</f>
        <v>WWS1A011SC</v>
      </c>
      <c r="C19405" s="6765" t="str">
        <f>WWS1a!BK$9 &amp;" - "&amp; WWS1a!BK22 &amp;" - "&amp; WWS1a!BN$4</f>
        <v>Operating expenditure - Total operating expenditure - Sewage collection</v>
      </c>
      <c r="D19405" s="6765" t="str">
        <f>WWS1a!$BL$22</f>
        <v>£m</v>
      </c>
      <c r="E19405" s="6765" t="s">
        <v>31972</v>
      </c>
      <c r="F19405" s="6765"/>
      <c r="G19405" s="6765"/>
      <c r="H19405" s="6765"/>
      <c r="I19405" s="6765"/>
      <c r="J19405" s="6765"/>
      <c r="K19405" s="6765"/>
      <c r="L19405" s="6765"/>
      <c r="M19405" s="6765"/>
      <c r="N19405" s="6765"/>
      <c r="O19405" s="6765"/>
      <c r="P19405" s="6765"/>
      <c r="Q19405" s="6765"/>
      <c r="R19405" s="6765"/>
      <c r="S19405" s="6765"/>
      <c r="T19405" s="6765"/>
      <c r="U19405" s="6765"/>
      <c r="V19405" s="6765"/>
      <c r="W19405" s="6765"/>
      <c r="X19405" s="6765"/>
      <c r="Z19405" s="6765">
        <f>WWS1a!$G$22</f>
        <v>110.26984942146824</v>
      </c>
      <c r="AA19405" s="6765">
        <f>WWS1a!$M$22</f>
        <v>119.84403513104675</v>
      </c>
      <c r="AB19405" s="6765">
        <f>WWS1a!$S$22</f>
        <v>110.93607976824148</v>
      </c>
      <c r="AC19405" s="6765">
        <f>WWS1a!$Y$22</f>
        <v>106.30048860462685</v>
      </c>
      <c r="AD19405" s="6765">
        <f>WWS1a!$AE$22</f>
        <v>107.55647628004854</v>
      </c>
      <c r="AE19405" s="6765">
        <f>WWS1a!$AK$22</f>
        <v>107.30733900334593</v>
      </c>
      <c r="AF19405" s="6765">
        <f>WWS1a!$AQ$22</f>
        <v>108.24951528204001</v>
      </c>
      <c r="AG19405" s="6765">
        <f>WWS1a!$AW$22</f>
        <v>108.78566815389833</v>
      </c>
      <c r="AH19405" s="6765"/>
      <c r="AI19405" s="6765"/>
      <c r="AJ19405" s="6765"/>
      <c r="AK19405" s="6765"/>
      <c r="AM19405" s="6765"/>
      <c r="AN19405" s="6765"/>
      <c r="AO19405" s="6765"/>
      <c r="AP19405" s="6765"/>
      <c r="AQ19405" s="6765"/>
      <c r="AS19405" s="6765"/>
      <c r="AT19405" s="6765"/>
      <c r="AU19405" s="6765"/>
      <c r="AV19405" s="6765"/>
      <c r="AW19405" s="6765"/>
      <c r="AY19405" s="6765"/>
      <c r="AZ19405" s="6765"/>
      <c r="BA19405" s="6765"/>
      <c r="BB19405" s="6765"/>
      <c r="BC19405" s="6765"/>
    </row>
    <row r="19406" spans="1:55">
      <c r="A19406" s="6990"/>
      <c r="B19406" s="6765" t="str">
        <f>WWS1a!$BN$25</f>
        <v>WWS1A012SC</v>
      </c>
      <c r="C19406" s="6765" t="str">
        <f>WWS1a!BK$24 &amp;" - "&amp; WWS1a!BK25 &amp;" - "&amp; WWS1a!BN$4</f>
        <v>Capital expenditure - Maintaining the long term capability of the assets ~ infra - Sewage collection</v>
      </c>
      <c r="D19406" s="6765" t="str">
        <f>WWS1a!$BL$25</f>
        <v>£m</v>
      </c>
      <c r="E19406" s="6765" t="s">
        <v>31972</v>
      </c>
      <c r="F19406" s="6765"/>
      <c r="G19406" s="6765"/>
      <c r="H19406" s="6765"/>
      <c r="I19406" s="6765"/>
      <c r="J19406" s="6765"/>
      <c r="K19406" s="6765"/>
      <c r="L19406" s="6765"/>
      <c r="M19406" s="6765"/>
      <c r="N19406" s="6765"/>
      <c r="O19406" s="6765"/>
      <c r="P19406" s="6765"/>
      <c r="Q19406" s="6765"/>
      <c r="R19406" s="6765"/>
      <c r="S19406" s="6765"/>
      <c r="T19406" s="6765"/>
      <c r="U19406" s="6765"/>
      <c r="V19406" s="6765"/>
      <c r="W19406" s="6765"/>
      <c r="X19406" s="6765"/>
      <c r="Z19406" s="6765">
        <f>WWS1a!$G$25</f>
        <v>0</v>
      </c>
      <c r="AA19406" s="6765">
        <f>WWS1a!$M$25</f>
        <v>0</v>
      </c>
      <c r="AB19406" s="6765">
        <f>WWS1a!$S$25</f>
        <v>0</v>
      </c>
      <c r="AC19406" s="6765">
        <f>WWS1a!$Y$25</f>
        <v>0</v>
      </c>
      <c r="AD19406" s="6765">
        <f>WWS1a!$AE$25</f>
        <v>0</v>
      </c>
      <c r="AE19406" s="6765">
        <f>WWS1a!$AK$25</f>
        <v>0</v>
      </c>
      <c r="AF19406" s="6765">
        <f>WWS1a!$AQ$25</f>
        <v>0</v>
      </c>
      <c r="AG19406" s="6765">
        <f>WWS1a!$AW$25</f>
        <v>0</v>
      </c>
      <c r="AH19406" s="6765"/>
      <c r="AI19406" s="6765"/>
      <c r="AJ19406" s="6765"/>
      <c r="AK19406" s="6765"/>
      <c r="AM19406" s="6765"/>
      <c r="AN19406" s="6765"/>
      <c r="AO19406" s="6765"/>
      <c r="AP19406" s="6765"/>
      <c r="AQ19406" s="6765"/>
      <c r="AS19406" s="6765"/>
      <c r="AT19406" s="6765"/>
      <c r="AU19406" s="6765"/>
      <c r="AV19406" s="6765"/>
      <c r="AW19406" s="6765"/>
      <c r="AY19406" s="6765"/>
      <c r="AZ19406" s="6765"/>
      <c r="BA19406" s="6765"/>
      <c r="BB19406" s="6765"/>
      <c r="BC19406" s="6765"/>
    </row>
    <row r="19407" spans="1:55">
      <c r="A19407" s="6990"/>
      <c r="B19407" s="6765" t="str">
        <f>WWS1a!$BN$26</f>
        <v>WWS1A013SC</v>
      </c>
      <c r="C19407" s="6765" t="str">
        <f>WWS1a!BK$24 &amp;" - "&amp; WWS1a!BK26 &amp;" - "&amp; WWS1a!BN$4</f>
        <v>Capital expenditure - Maintaining the long term capability of the assets ~ non~infra - Sewage collection</v>
      </c>
      <c r="D19407" s="6765" t="str">
        <f>WWS1a!$BL$26</f>
        <v>£m</v>
      </c>
      <c r="E19407" s="6765" t="s">
        <v>31972</v>
      </c>
      <c r="F19407" s="6765"/>
      <c r="G19407" s="6765"/>
      <c r="H19407" s="6765"/>
      <c r="I19407" s="6765"/>
      <c r="J19407" s="6765"/>
      <c r="K19407" s="6765"/>
      <c r="L19407" s="6765"/>
      <c r="M19407" s="6765"/>
      <c r="N19407" s="6765"/>
      <c r="O19407" s="6765"/>
      <c r="P19407" s="6765"/>
      <c r="Q19407" s="6765"/>
      <c r="R19407" s="6765"/>
      <c r="S19407" s="6765"/>
      <c r="T19407" s="6765"/>
      <c r="U19407" s="6765"/>
      <c r="V19407" s="6765"/>
      <c r="W19407" s="6765"/>
      <c r="X19407" s="6765"/>
      <c r="Z19407" s="6765">
        <f>WWS1a!$G$26</f>
        <v>41.16914309991045</v>
      </c>
      <c r="AA19407" s="6765">
        <f>WWS1a!$M$26</f>
        <v>21.171548436255787</v>
      </c>
      <c r="AB19407" s="6765">
        <f>WWS1a!$S$26</f>
        <v>11.929872618462054</v>
      </c>
      <c r="AC19407" s="6765">
        <f>WWS1a!$Y$26</f>
        <v>22.890848888469232</v>
      </c>
      <c r="AD19407" s="6765">
        <f>WWS1a!$AE$26</f>
        <v>24.35989599594755</v>
      </c>
      <c r="AE19407" s="6765">
        <f>WWS1a!$AK$26</f>
        <v>23.023098990662778</v>
      </c>
      <c r="AF19407" s="6765">
        <f>WWS1a!$AQ$26</f>
        <v>22.503091808315254</v>
      </c>
      <c r="AG19407" s="6765">
        <f>WWS1a!$AW$26</f>
        <v>22.3123620338148</v>
      </c>
      <c r="AH19407" s="6765"/>
      <c r="AI19407" s="6765"/>
      <c r="AJ19407" s="6765"/>
      <c r="AK19407" s="6765"/>
      <c r="AM19407" s="6765"/>
      <c r="AN19407" s="6765"/>
      <c r="AO19407" s="6765"/>
      <c r="AP19407" s="6765"/>
      <c r="AQ19407" s="6765"/>
      <c r="AS19407" s="6765"/>
      <c r="AT19407" s="6765"/>
      <c r="AU19407" s="6765"/>
      <c r="AV19407" s="6765"/>
      <c r="AW19407" s="6765"/>
      <c r="AY19407" s="6765"/>
      <c r="AZ19407" s="6765"/>
      <c r="BA19407" s="6765"/>
      <c r="BB19407" s="6765"/>
      <c r="BC19407" s="6765"/>
    </row>
    <row r="19408" spans="1:55">
      <c r="A19408" s="6990"/>
      <c r="B19408" s="6765" t="str">
        <f>WWS1a!$BN$27</f>
        <v>WWS1A014SC</v>
      </c>
      <c r="C19408" s="6765" t="str">
        <f>WWS1a!BK$24 &amp;" - "&amp; WWS1a!BK27 &amp;" - "&amp; WWS1a!BN$4</f>
        <v>Capital expenditure - Other capital expenditure ~ infra - Sewage collection</v>
      </c>
      <c r="D19408" s="6765" t="str">
        <f>WWS1a!$BL$27</f>
        <v>£m</v>
      </c>
      <c r="E19408" s="6765" t="s">
        <v>31972</v>
      </c>
      <c r="F19408" s="6765"/>
      <c r="G19408" s="6765"/>
      <c r="H19408" s="6765"/>
      <c r="I19408" s="6765"/>
      <c r="J19408" s="6765"/>
      <c r="K19408" s="6765"/>
      <c r="L19408" s="6765"/>
      <c r="M19408" s="6765"/>
      <c r="N19408" s="6765"/>
      <c r="O19408" s="6765"/>
      <c r="P19408" s="6765"/>
      <c r="Q19408" s="6765"/>
      <c r="R19408" s="6765"/>
      <c r="S19408" s="6765"/>
      <c r="T19408" s="6765"/>
      <c r="U19408" s="6765"/>
      <c r="V19408" s="6765"/>
      <c r="W19408" s="6765"/>
      <c r="X19408" s="6765"/>
      <c r="Z19408" s="6765">
        <f>WWS1a!$G$27</f>
        <v>116.59819158114271</v>
      </c>
      <c r="AA19408" s="6765">
        <f>WWS1a!$M$27</f>
        <v>59.521341715455222</v>
      </c>
      <c r="AB19408" s="6765">
        <f>WWS1a!$S$27</f>
        <v>42.498873098688087</v>
      </c>
      <c r="AC19408" s="6765">
        <f>WWS1a!$Y$27</f>
        <v>32.847331107665262</v>
      </c>
      <c r="AD19408" s="6765">
        <f>WWS1a!$AE$27</f>
        <v>34.177524750041897</v>
      </c>
      <c r="AE19408" s="6765">
        <f>WWS1a!$AK$27</f>
        <v>33.544010133862422</v>
      </c>
      <c r="AF19408" s="6765">
        <f>WWS1a!$AQ$27</f>
        <v>41.265290862780141</v>
      </c>
      <c r="AG19408" s="6765">
        <f>WWS1a!$AW$27</f>
        <v>59.698784810619429</v>
      </c>
      <c r="AH19408" s="6765"/>
      <c r="AI19408" s="6765"/>
      <c r="AJ19408" s="6765"/>
      <c r="AK19408" s="6765"/>
      <c r="AM19408" s="6765"/>
      <c r="AN19408" s="6765"/>
      <c r="AO19408" s="6765"/>
      <c r="AP19408" s="6765"/>
      <c r="AQ19408" s="6765"/>
      <c r="AS19408" s="6765"/>
      <c r="AT19408" s="6765"/>
      <c r="AU19408" s="6765"/>
      <c r="AV19408" s="6765"/>
      <c r="AW19408" s="6765"/>
      <c r="AY19408" s="6765"/>
      <c r="AZ19408" s="6765"/>
      <c r="BA19408" s="6765"/>
      <c r="BB19408" s="6765"/>
      <c r="BC19408" s="6765"/>
    </row>
    <row r="19409" spans="1:55">
      <c r="A19409" s="6990"/>
      <c r="B19409" s="6765" t="str">
        <f>WWS1a!$BN$28</f>
        <v>WWS1A015SC</v>
      </c>
      <c r="C19409" s="6765" t="str">
        <f>WWS1a!BK$24 &amp;" - "&amp; WWS1a!BK28 &amp;" - "&amp; WWS1a!BN$4</f>
        <v>Capital expenditure - Other capital expenditure ~ non~infra - Sewage collection</v>
      </c>
      <c r="D19409" s="6765" t="str">
        <f>WWS1a!$BL$28</f>
        <v>£m</v>
      </c>
      <c r="E19409" s="6765" t="s">
        <v>31972</v>
      </c>
      <c r="F19409" s="6765"/>
      <c r="G19409" s="6765"/>
      <c r="H19409" s="6765"/>
      <c r="I19409" s="6765"/>
      <c r="J19409" s="6765"/>
      <c r="K19409" s="6765"/>
      <c r="L19409" s="6765"/>
      <c r="M19409" s="6765"/>
      <c r="N19409" s="6765"/>
      <c r="O19409" s="6765"/>
      <c r="P19409" s="6765"/>
      <c r="Q19409" s="6765"/>
      <c r="R19409" s="6765"/>
      <c r="S19409" s="6765"/>
      <c r="T19409" s="6765"/>
      <c r="U19409" s="6765"/>
      <c r="V19409" s="6765"/>
      <c r="W19409" s="6765"/>
      <c r="X19409" s="6765"/>
      <c r="Z19409" s="6765">
        <f>WWS1a!$G$28</f>
        <v>10.776586811024073</v>
      </c>
      <c r="AA19409" s="6765">
        <f>WWS1a!$M$28</f>
        <v>38.233279860175557</v>
      </c>
      <c r="AB19409" s="6765">
        <f>WWS1a!$S$28</f>
        <v>15.461994675039838</v>
      </c>
      <c r="AC19409" s="6765">
        <f>WWS1a!$Y$28</f>
        <v>3.8899384916248891E-2</v>
      </c>
      <c r="AD19409" s="6765">
        <f>WWS1a!$AE$28</f>
        <v>0.2657794754932894</v>
      </c>
      <c r="AE19409" s="6765">
        <f>WWS1a!$AK$28</f>
        <v>2.7679525869310453</v>
      </c>
      <c r="AF19409" s="6765">
        <f>WWS1a!$AQ$28</f>
        <v>12.467783761408896</v>
      </c>
      <c r="AG19409" s="6765">
        <f>WWS1a!$AW$28</f>
        <v>10.915620227297183</v>
      </c>
      <c r="AH19409" s="6765"/>
      <c r="AI19409" s="6765"/>
      <c r="AJ19409" s="6765"/>
      <c r="AK19409" s="6765"/>
      <c r="AM19409" s="6765"/>
      <c r="AN19409" s="6765"/>
      <c r="AO19409" s="6765"/>
      <c r="AP19409" s="6765"/>
      <c r="AQ19409" s="6765"/>
      <c r="AS19409" s="6765"/>
      <c r="AT19409" s="6765"/>
      <c r="AU19409" s="6765"/>
      <c r="AV19409" s="6765"/>
      <c r="AW19409" s="6765"/>
      <c r="AY19409" s="6765"/>
      <c r="AZ19409" s="6765"/>
      <c r="BA19409" s="6765"/>
      <c r="BB19409" s="6765"/>
      <c r="BC19409" s="6765"/>
    </row>
    <row r="19410" spans="1:55">
      <c r="A19410" s="6990"/>
      <c r="B19410" s="6765" t="str">
        <f>WWS1a!$BN$29</f>
        <v>WWS1A016SC</v>
      </c>
      <c r="C19410" s="6765" t="str">
        <f>WWS1a!BK$24 &amp;" - "&amp; WWS1a!BK29 &amp;" - "&amp; WWS1a!BN$4</f>
        <v>Capital expenditure - Infrastructure network reinforcement - Sewage collection</v>
      </c>
      <c r="D19410" s="6765" t="str">
        <f>WWS1a!$BL$29</f>
        <v>£m</v>
      </c>
      <c r="E19410" s="6765" t="s">
        <v>31972</v>
      </c>
      <c r="F19410" s="6765"/>
      <c r="G19410" s="6765"/>
      <c r="H19410" s="6765"/>
      <c r="I19410" s="6765"/>
      <c r="J19410" s="6765"/>
      <c r="K19410" s="6765"/>
      <c r="L19410" s="6765"/>
      <c r="M19410" s="6765"/>
      <c r="N19410" s="6765"/>
      <c r="O19410" s="6765"/>
      <c r="P19410" s="6765"/>
      <c r="Q19410" s="6765"/>
      <c r="R19410" s="6765"/>
      <c r="S19410" s="6765"/>
      <c r="T19410" s="6765"/>
      <c r="U19410" s="6765"/>
      <c r="V19410" s="6765"/>
      <c r="W19410" s="6765"/>
      <c r="X19410" s="6765"/>
      <c r="Z19410" s="6765">
        <f>WWS1a!$G$29</f>
        <v>2.5745102400000004</v>
      </c>
      <c r="AA19410" s="6765">
        <f>WWS1a!$M$29</f>
        <v>7.7592129999999999</v>
      </c>
      <c r="AB19410" s="6765">
        <f>WWS1a!$S$29</f>
        <v>7.9282209999999997</v>
      </c>
      <c r="AC19410" s="6765">
        <f>WWS1a!$Y$29</f>
        <v>5.7966870000000004</v>
      </c>
      <c r="AD19410" s="6765">
        <f>WWS1a!$AE$29</f>
        <v>5.8535180000000002</v>
      </c>
      <c r="AE19410" s="6765">
        <f>WWS1a!$AK$29</f>
        <v>5.9109049999999996</v>
      </c>
      <c r="AF19410" s="6765">
        <f>WWS1a!$AQ$29</f>
        <v>5.9688549999999996</v>
      </c>
      <c r="AG19410" s="6765">
        <f>WWS1a!$AW$29</f>
        <v>6.0273729999999999</v>
      </c>
      <c r="AH19410" s="6765"/>
      <c r="AI19410" s="6765"/>
      <c r="AJ19410" s="6765"/>
      <c r="AK19410" s="6765"/>
      <c r="AM19410" s="6765"/>
      <c r="AN19410" s="6765"/>
      <c r="AO19410" s="6765"/>
      <c r="AP19410" s="6765"/>
      <c r="AQ19410" s="6765"/>
      <c r="AS19410" s="6765"/>
      <c r="AT19410" s="6765"/>
      <c r="AU19410" s="6765"/>
      <c r="AV19410" s="6765"/>
      <c r="AW19410" s="6765"/>
      <c r="AY19410" s="6765"/>
      <c r="AZ19410" s="6765"/>
      <c r="BA19410" s="6765"/>
      <c r="BB19410" s="6765"/>
      <c r="BC19410" s="6765"/>
    </row>
    <row r="19411" spans="1:55">
      <c r="A19411" s="6990"/>
      <c r="B19411" s="6765" t="str">
        <f>WWS1a!$BN$30</f>
        <v>WWS1A017SC</v>
      </c>
      <c r="C19411" s="6765" t="str">
        <f>WWS1a!BK$24 &amp;" - "&amp; WWS1a!BK30 &amp;" - "&amp; WWS1a!BN$4</f>
        <v>Capital expenditure - Total gross capital expenditure excluding third party services - Sewage collection</v>
      </c>
      <c r="D19411" s="6765" t="str">
        <f>WWS1a!$BL$30</f>
        <v>£m</v>
      </c>
      <c r="E19411" s="6765" t="s">
        <v>31972</v>
      </c>
      <c r="F19411" s="6765"/>
      <c r="G19411" s="6765"/>
      <c r="H19411" s="6765"/>
      <c r="I19411" s="6765"/>
      <c r="J19411" s="6765"/>
      <c r="K19411" s="6765"/>
      <c r="L19411" s="6765"/>
      <c r="M19411" s="6765"/>
      <c r="N19411" s="6765"/>
      <c r="O19411" s="6765"/>
      <c r="P19411" s="6765"/>
      <c r="Q19411" s="6765"/>
      <c r="R19411" s="6765"/>
      <c r="S19411" s="6765"/>
      <c r="T19411" s="6765"/>
      <c r="U19411" s="6765"/>
      <c r="V19411" s="6765"/>
      <c r="W19411" s="6765"/>
      <c r="X19411" s="6765"/>
      <c r="Z19411" s="6765">
        <f>WWS1a!$G$30</f>
        <v>171.11843173207723</v>
      </c>
      <c r="AA19411" s="6765">
        <f>WWS1a!$M$30</f>
        <v>126.68538301188657</v>
      </c>
      <c r="AB19411" s="6765">
        <f>WWS1a!$S$30</f>
        <v>77.818961392189976</v>
      </c>
      <c r="AC19411" s="6765">
        <f>WWS1a!$Y$30</f>
        <v>61.573766381050739</v>
      </c>
      <c r="AD19411" s="6765">
        <f>WWS1a!$AE$30</f>
        <v>64.656718221482734</v>
      </c>
      <c r="AE19411" s="6765">
        <f>WWS1a!$AK$30</f>
        <v>65.245966711456248</v>
      </c>
      <c r="AF19411" s="6765">
        <f>WWS1a!$AQ$30</f>
        <v>82.205021432504296</v>
      </c>
      <c r="AG19411" s="6765">
        <f>WWS1a!$AW$30</f>
        <v>98.954140071731402</v>
      </c>
      <c r="AH19411" s="6765"/>
      <c r="AI19411" s="6765"/>
      <c r="AJ19411" s="6765"/>
      <c r="AK19411" s="6765"/>
      <c r="AM19411" s="6765"/>
      <c r="AN19411" s="6765"/>
      <c r="AO19411" s="6765"/>
      <c r="AP19411" s="6765"/>
      <c r="AQ19411" s="6765"/>
      <c r="AS19411" s="6765"/>
      <c r="AT19411" s="6765"/>
      <c r="AU19411" s="6765"/>
      <c r="AV19411" s="6765"/>
      <c r="AW19411" s="6765"/>
      <c r="AY19411" s="6765"/>
      <c r="AZ19411" s="6765"/>
      <c r="BA19411" s="6765"/>
      <c r="BB19411" s="6765"/>
      <c r="BC19411" s="6765"/>
    </row>
    <row r="19412" spans="1:55">
      <c r="A19412" s="6990"/>
      <c r="B19412" s="6765" t="str">
        <f>WWS1a!$BN$31</f>
        <v>WWS1A018SC</v>
      </c>
      <c r="C19412" s="6765" t="str">
        <f>WWS1a!BK$24 &amp;" - "&amp; WWS1a!BK31 &amp;" - "&amp; WWS1a!BN$4</f>
        <v>Capital expenditure - Third party services - Sewage collection</v>
      </c>
      <c r="D19412" s="6765" t="str">
        <f>WWS1a!$BL$31</f>
        <v>£m</v>
      </c>
      <c r="E19412" s="6765" t="s">
        <v>31972</v>
      </c>
      <c r="F19412" s="6765"/>
      <c r="G19412" s="6765"/>
      <c r="H19412" s="6765"/>
      <c r="I19412" s="6765"/>
      <c r="J19412" s="6765"/>
      <c r="K19412" s="6765"/>
      <c r="L19412" s="6765"/>
      <c r="M19412" s="6765"/>
      <c r="N19412" s="6765"/>
      <c r="O19412" s="6765"/>
      <c r="P19412" s="6765"/>
      <c r="Q19412" s="6765"/>
      <c r="R19412" s="6765"/>
      <c r="S19412" s="6765"/>
      <c r="T19412" s="6765"/>
      <c r="U19412" s="6765"/>
      <c r="V19412" s="6765"/>
      <c r="W19412" s="6765"/>
      <c r="X19412" s="6765"/>
      <c r="Z19412" s="6765">
        <f>WWS1a!$G$31</f>
        <v>0</v>
      </c>
      <c r="AA19412" s="6765">
        <f>WWS1a!$M$31</f>
        <v>0</v>
      </c>
      <c r="AB19412" s="6765">
        <f>WWS1a!$S$31</f>
        <v>0</v>
      </c>
      <c r="AC19412" s="6765">
        <f>WWS1a!$Y$31</f>
        <v>0</v>
      </c>
      <c r="AD19412" s="6765">
        <f>WWS1a!$AE$31</f>
        <v>0</v>
      </c>
      <c r="AE19412" s="6765">
        <f>WWS1a!$AK$31</f>
        <v>0</v>
      </c>
      <c r="AF19412" s="6765">
        <f>WWS1a!$AQ$31</f>
        <v>0</v>
      </c>
      <c r="AG19412" s="6765">
        <f>WWS1a!$AW$31</f>
        <v>0</v>
      </c>
      <c r="AH19412" s="6765"/>
      <c r="AI19412" s="6765"/>
      <c r="AJ19412" s="6765"/>
      <c r="AK19412" s="6765"/>
      <c r="AM19412" s="6765"/>
      <c r="AN19412" s="6765"/>
      <c r="AO19412" s="6765"/>
      <c r="AP19412" s="6765"/>
      <c r="AQ19412" s="6765"/>
      <c r="AS19412" s="6765"/>
      <c r="AT19412" s="6765"/>
      <c r="AU19412" s="6765"/>
      <c r="AV19412" s="6765"/>
      <c r="AW19412" s="6765"/>
      <c r="AY19412" s="6765"/>
      <c r="AZ19412" s="6765"/>
      <c r="BA19412" s="6765"/>
      <c r="BB19412" s="6765"/>
      <c r="BC19412" s="6765"/>
    </row>
    <row r="19413" spans="1:55">
      <c r="A19413" s="6990"/>
      <c r="B19413" s="6765" t="str">
        <f>WWS1a!$BN$32</f>
        <v>WWS1A019SC</v>
      </c>
      <c r="C19413" s="6765" t="str">
        <f>WWS1a!BK$24 &amp;" - "&amp; WWS1a!BK32 &amp;" - "&amp; WWS1a!BN$4</f>
        <v>Capital expenditure - Total gross capital expenditure - Sewage collection</v>
      </c>
      <c r="D19413" s="6765" t="str">
        <f>WWS1a!$BL$32</f>
        <v>£m</v>
      </c>
      <c r="E19413" s="6765" t="s">
        <v>31972</v>
      </c>
      <c r="F19413" s="6765"/>
      <c r="G19413" s="6765"/>
      <c r="H19413" s="6765"/>
      <c r="I19413" s="6765"/>
      <c r="J19413" s="6765"/>
      <c r="K19413" s="6765"/>
      <c r="L19413" s="6765"/>
      <c r="M19413" s="6765"/>
      <c r="N19413" s="6765"/>
      <c r="O19413" s="6765"/>
      <c r="P19413" s="6765"/>
      <c r="Q19413" s="6765"/>
      <c r="R19413" s="6765"/>
      <c r="S19413" s="6765"/>
      <c r="T19413" s="6765"/>
      <c r="U19413" s="6765"/>
      <c r="V19413" s="6765"/>
      <c r="W19413" s="6765"/>
      <c r="X19413" s="6765"/>
      <c r="Z19413" s="6765">
        <f>WWS1a!$G$32</f>
        <v>171.11843173207723</v>
      </c>
      <c r="AA19413" s="6765">
        <f>WWS1a!$M$32</f>
        <v>126.68538301188657</v>
      </c>
      <c r="AB19413" s="6765">
        <f>WWS1a!$S$32</f>
        <v>77.818961392189976</v>
      </c>
      <c r="AC19413" s="6765">
        <f>WWS1a!$Y$32</f>
        <v>61.573766381050739</v>
      </c>
      <c r="AD19413" s="6765">
        <f>WWS1a!$AE$32</f>
        <v>64.656718221482734</v>
      </c>
      <c r="AE19413" s="6765">
        <f>WWS1a!$AK$32</f>
        <v>65.245966711456248</v>
      </c>
      <c r="AF19413" s="6765">
        <f>WWS1a!$AQ$32</f>
        <v>82.205021432504296</v>
      </c>
      <c r="AG19413" s="6765">
        <f>WWS1a!$AW$32</f>
        <v>98.954140071731402</v>
      </c>
      <c r="AH19413" s="6765"/>
      <c r="AI19413" s="6765"/>
      <c r="AJ19413" s="6765"/>
      <c r="AK19413" s="6765"/>
      <c r="AM19413" s="6765"/>
      <c r="AN19413" s="6765"/>
      <c r="AO19413" s="6765"/>
      <c r="AP19413" s="6765"/>
      <c r="AQ19413" s="6765"/>
      <c r="AS19413" s="6765"/>
      <c r="AT19413" s="6765"/>
      <c r="AU19413" s="6765"/>
      <c r="AV19413" s="6765"/>
      <c r="AW19413" s="6765"/>
      <c r="AY19413" s="6765"/>
      <c r="AZ19413" s="6765"/>
      <c r="BA19413" s="6765"/>
      <c r="BB19413" s="6765"/>
      <c r="BC19413" s="6765"/>
    </row>
    <row r="19414" spans="1:55">
      <c r="A19414" s="6990"/>
      <c r="B19414" s="6765" t="str">
        <f>WWS1a!$BN$33</f>
        <v>WWS1A020SC</v>
      </c>
      <c r="C19414" s="6765" t="str">
        <f>WWS1a!BK$24 &amp;" - "&amp; WWS1a!BK33 &amp;" - "&amp; WWS1a!BN$4</f>
        <v>Capital expenditure - Grants and contributions - Sewage collection</v>
      </c>
      <c r="D19414" s="6765" t="str">
        <f>WWS1a!$BL$33</f>
        <v>£m</v>
      </c>
      <c r="E19414" s="6765" t="s">
        <v>31972</v>
      </c>
      <c r="F19414" s="6765"/>
      <c r="G19414" s="6765"/>
      <c r="H19414" s="6765"/>
      <c r="I19414" s="6765"/>
      <c r="J19414" s="6765"/>
      <c r="K19414" s="6765"/>
      <c r="L19414" s="6765"/>
      <c r="M19414" s="6765"/>
      <c r="N19414" s="6765"/>
      <c r="O19414" s="6765"/>
      <c r="P19414" s="6765"/>
      <c r="Q19414" s="6765"/>
      <c r="R19414" s="6765"/>
      <c r="S19414" s="6765"/>
      <c r="T19414" s="6765"/>
      <c r="U19414" s="6765"/>
      <c r="V19414" s="6765"/>
      <c r="W19414" s="6765"/>
      <c r="X19414" s="6765"/>
      <c r="Z19414" s="6765">
        <f>WWS1a!$G$33</f>
        <v>15.310767271260001</v>
      </c>
      <c r="AA19414" s="6765">
        <f>WWS1a!$M$33</f>
        <v>11.537213063397138</v>
      </c>
      <c r="AB19414" s="6765">
        <f>WWS1a!$S$33</f>
        <v>10.361635564384606</v>
      </c>
      <c r="AC19414" s="6765">
        <f>WWS1a!$Y$33</f>
        <v>9.8917982955782158</v>
      </c>
      <c r="AD19414" s="6765">
        <f>WWS1a!$AE$33</f>
        <v>9.9992360342590967</v>
      </c>
      <c r="AE19414" s="6765">
        <f>WWS1a!$AK$33</f>
        <v>10.107820450243544</v>
      </c>
      <c r="AF19414" s="6765">
        <f>WWS1a!$AQ$33</f>
        <v>9.817236217330839</v>
      </c>
      <c r="AG19414" s="6765">
        <f>WWS1a!$AW$33</f>
        <v>9.5354792868124392</v>
      </c>
      <c r="AH19414" s="6765"/>
      <c r="AI19414" s="6765"/>
      <c r="AJ19414" s="6765"/>
      <c r="AK19414" s="6765"/>
      <c r="AM19414" s="6765"/>
      <c r="AN19414" s="6765"/>
      <c r="AO19414" s="6765"/>
      <c r="AP19414" s="6765"/>
      <c r="AQ19414" s="6765"/>
      <c r="AS19414" s="6765"/>
      <c r="AT19414" s="6765"/>
      <c r="AU19414" s="6765"/>
      <c r="AV19414" s="6765"/>
      <c r="AW19414" s="6765"/>
      <c r="AY19414" s="6765"/>
      <c r="AZ19414" s="6765"/>
      <c r="BA19414" s="6765"/>
      <c r="BB19414" s="6765"/>
      <c r="BC19414" s="6765"/>
    </row>
    <row r="19415" spans="1:55">
      <c r="A19415" s="6990"/>
      <c r="B19415" s="6765" t="str">
        <f>WWS1a!$BN$34</f>
        <v>WWS1A021SC</v>
      </c>
      <c r="C19415" s="6765" t="str">
        <f>WWS1a!BK$24 &amp;" - "&amp; WWS1a!BK34 &amp;" - "&amp; WWS1a!BN$4</f>
        <v>Capital expenditure - Totex - Sewage collection</v>
      </c>
      <c r="D19415" s="6765" t="str">
        <f>WWS1a!$BL$34</f>
        <v>£m</v>
      </c>
      <c r="E19415" s="6765" t="s">
        <v>31972</v>
      </c>
      <c r="F19415" s="6765"/>
      <c r="G19415" s="6765"/>
      <c r="H19415" s="6765"/>
      <c r="I19415" s="6765"/>
      <c r="J19415" s="6765"/>
      <c r="K19415" s="6765"/>
      <c r="L19415" s="6765"/>
      <c r="M19415" s="6765"/>
      <c r="N19415" s="6765"/>
      <c r="O19415" s="6765"/>
      <c r="P19415" s="6765"/>
      <c r="Q19415" s="6765"/>
      <c r="R19415" s="6765"/>
      <c r="S19415" s="6765"/>
      <c r="T19415" s="6765"/>
      <c r="U19415" s="6765"/>
      <c r="V19415" s="6765"/>
      <c r="W19415" s="6765"/>
      <c r="X19415" s="6765"/>
      <c r="Z19415" s="6765">
        <f>WWS1a!$G$34</f>
        <v>266.07751388228547</v>
      </c>
      <c r="AA19415" s="6765">
        <f>WWS1a!$M$34</f>
        <v>234.99220507953618</v>
      </c>
      <c r="AB19415" s="6765">
        <f>WWS1a!$S$34</f>
        <v>178.39340559604685</v>
      </c>
      <c r="AC19415" s="6765">
        <f>WWS1a!$Y$34</f>
        <v>157.98245669009938</v>
      </c>
      <c r="AD19415" s="6765">
        <f>WWS1a!$AE$34</f>
        <v>162.21395846727219</v>
      </c>
      <c r="AE19415" s="6765">
        <f>WWS1a!$AK$34</f>
        <v>162.44548526455864</v>
      </c>
      <c r="AF19415" s="6765">
        <f>WWS1a!$AQ$34</f>
        <v>180.63730049721346</v>
      </c>
      <c r="AG19415" s="6765">
        <f>WWS1a!$AW$34</f>
        <v>198.2043289388173</v>
      </c>
      <c r="AH19415" s="6765"/>
      <c r="AI19415" s="6765"/>
      <c r="AJ19415" s="6765"/>
      <c r="AK19415" s="6765"/>
      <c r="AM19415" s="6765"/>
      <c r="AN19415" s="6765"/>
      <c r="AO19415" s="6765"/>
      <c r="AP19415" s="6765"/>
      <c r="AQ19415" s="6765"/>
      <c r="AS19415" s="6765"/>
      <c r="AT19415" s="6765"/>
      <c r="AU19415" s="6765"/>
      <c r="AV19415" s="6765"/>
      <c r="AW19415" s="6765"/>
      <c r="AY19415" s="6765"/>
      <c r="AZ19415" s="6765"/>
      <c r="BA19415" s="6765"/>
      <c r="BB19415" s="6765"/>
      <c r="BC19415" s="6765"/>
    </row>
    <row r="19416" spans="1:55">
      <c r="A19416" s="6990"/>
      <c r="B19416" s="6765" t="str">
        <f>WWS1a!$BN$37</f>
        <v>WWS1A022SC</v>
      </c>
      <c r="C19416" s="6765" t="str">
        <f>WWS1a!BK$36 &amp;" - "&amp; WWS1a!BK37 &amp;" - "&amp; WWS1a!BN$4</f>
        <v>Cash expenditure - Pension deficit recovery payments - Sewage collection</v>
      </c>
      <c r="D19416" s="6765" t="str">
        <f>WWS1a!$BL$37</f>
        <v>£m</v>
      </c>
      <c r="E19416" s="6765" t="s">
        <v>31972</v>
      </c>
      <c r="F19416" s="6765"/>
      <c r="G19416" s="6765"/>
      <c r="H19416" s="6765"/>
      <c r="I19416" s="6765"/>
      <c r="J19416" s="6765"/>
      <c r="K19416" s="6765"/>
      <c r="L19416" s="6765"/>
      <c r="M19416" s="6765"/>
      <c r="N19416" s="6765"/>
      <c r="O19416" s="6765"/>
      <c r="P19416" s="6765"/>
      <c r="Q19416" s="6765"/>
      <c r="R19416" s="6765"/>
      <c r="S19416" s="6765"/>
      <c r="T19416" s="6765"/>
      <c r="U19416" s="6765"/>
      <c r="V19416" s="6765"/>
      <c r="W19416" s="6765"/>
      <c r="X19416" s="6765"/>
      <c r="Z19416" s="6765">
        <f>WWS1a!$G$37</f>
        <v>3.8770230531029028</v>
      </c>
      <c r="AA19416" s="6765">
        <f>WWS1a!$M$37</f>
        <v>4.3648920670272302</v>
      </c>
      <c r="AB19416" s="6765">
        <f>WWS1a!$S$37</f>
        <v>4.4776809286465866</v>
      </c>
      <c r="AC19416" s="6765">
        <f>WWS1a!$Y$37</f>
        <v>4.2407396090830156</v>
      </c>
      <c r="AD19416" s="6765">
        <f>WWS1a!$AE$37</f>
        <v>3.1423197016750519</v>
      </c>
      <c r="AE19416" s="6765">
        <f>WWS1a!$AK$37</f>
        <v>0.1917024390635011</v>
      </c>
      <c r="AF19416" s="6765">
        <f>WWS1a!$AQ$37</f>
        <v>0.16757242134275893</v>
      </c>
      <c r="AG19416" s="6765">
        <f>WWS1a!$AW$37</f>
        <v>0.10661877402315481</v>
      </c>
      <c r="AH19416" s="6765"/>
      <c r="AI19416" s="6765"/>
      <c r="AJ19416" s="6765"/>
      <c r="AK19416" s="6765"/>
      <c r="AM19416" s="6765"/>
      <c r="AN19416" s="6765"/>
      <c r="AO19416" s="6765"/>
      <c r="AP19416" s="6765"/>
      <c r="AQ19416" s="6765"/>
      <c r="AS19416" s="6765"/>
      <c r="AT19416" s="6765"/>
      <c r="AU19416" s="6765"/>
      <c r="AV19416" s="6765"/>
      <c r="AW19416" s="6765"/>
      <c r="AY19416" s="6765"/>
      <c r="AZ19416" s="6765"/>
      <c r="BA19416" s="6765"/>
      <c r="BB19416" s="6765"/>
      <c r="BC19416" s="6765"/>
    </row>
    <row r="19417" spans="1:55">
      <c r="A19417" s="6990"/>
      <c r="B19417" s="6765" t="str">
        <f>WWS1a!$BN$38</f>
        <v>WWS1A023SC</v>
      </c>
      <c r="C19417" s="6765" t="str">
        <f>WWS1a!BK$36 &amp;" - "&amp; WWS1a!BK38 &amp;" - "&amp; WWS1a!BN$4</f>
        <v>Cash expenditure - Other cash items - Sewage collection</v>
      </c>
      <c r="D19417" s="6765" t="str">
        <f>WWS1a!$BL$38</f>
        <v>£m</v>
      </c>
      <c r="E19417" s="6765" t="s">
        <v>31972</v>
      </c>
      <c r="F19417" s="6765"/>
      <c r="G19417" s="6765"/>
      <c r="H19417" s="6765"/>
      <c r="I19417" s="6765"/>
      <c r="J19417" s="6765"/>
      <c r="K19417" s="6765"/>
      <c r="L19417" s="6765"/>
      <c r="M19417" s="6765"/>
      <c r="N19417" s="6765"/>
      <c r="O19417" s="6765"/>
      <c r="P19417" s="6765"/>
      <c r="Q19417" s="6765"/>
      <c r="R19417" s="6765"/>
      <c r="S19417" s="6765"/>
      <c r="T19417" s="6765"/>
      <c r="U19417" s="6765"/>
      <c r="V19417" s="6765"/>
      <c r="W19417" s="6765"/>
      <c r="X19417" s="6765"/>
      <c r="Z19417" s="6765">
        <f>WWS1a!$G$38</f>
        <v>0</v>
      </c>
      <c r="AA19417" s="6765">
        <f>WWS1a!$M$38</f>
        <v>0</v>
      </c>
      <c r="AB19417" s="6765">
        <f>WWS1a!$S$38</f>
        <v>0</v>
      </c>
      <c r="AC19417" s="6765">
        <f>WWS1a!$Y$38</f>
        <v>0</v>
      </c>
      <c r="AD19417" s="6765">
        <f>WWS1a!$AE$38</f>
        <v>0</v>
      </c>
      <c r="AE19417" s="6765">
        <f>WWS1a!$AK$38</f>
        <v>0</v>
      </c>
      <c r="AF19417" s="6765">
        <f>WWS1a!$AQ$38</f>
        <v>0</v>
      </c>
      <c r="AG19417" s="6765">
        <f>WWS1a!$AW$38</f>
        <v>0</v>
      </c>
      <c r="AH19417" s="6765"/>
      <c r="AI19417" s="6765"/>
      <c r="AJ19417" s="6765"/>
      <c r="AK19417" s="6765"/>
      <c r="AM19417" s="6765"/>
      <c r="AN19417" s="6765"/>
      <c r="AO19417" s="6765"/>
      <c r="AP19417" s="6765"/>
      <c r="AQ19417" s="6765"/>
      <c r="AS19417" s="6765"/>
      <c r="AT19417" s="6765"/>
      <c r="AU19417" s="6765"/>
      <c r="AV19417" s="6765"/>
      <c r="AW19417" s="6765"/>
      <c r="AY19417" s="6765"/>
      <c r="AZ19417" s="6765"/>
      <c r="BA19417" s="6765"/>
      <c r="BB19417" s="6765"/>
      <c r="BC19417" s="6765"/>
    </row>
    <row r="19418" spans="1:55">
      <c r="A19418" s="6990"/>
      <c r="B19418" s="6765" t="str">
        <f>WWS1a!$BN$39</f>
        <v>WWS1A024SC</v>
      </c>
      <c r="C19418" s="6765" t="str">
        <f>WWS1a!BK$36 &amp;" - "&amp; WWS1a!BK39 &amp;" - "&amp; WWS1a!BN$4</f>
        <v>Cash expenditure - Totex including cash items - Sewage collection</v>
      </c>
      <c r="D19418" s="6765" t="str">
        <f>WWS1a!$BL$39</f>
        <v>£m</v>
      </c>
      <c r="E19418" s="6765" t="s">
        <v>31972</v>
      </c>
      <c r="F19418" s="6765"/>
      <c r="G19418" s="6765"/>
      <c r="H19418" s="6765"/>
      <c r="I19418" s="6765"/>
      <c r="J19418" s="6765"/>
      <c r="K19418" s="6765"/>
      <c r="L19418" s="6765"/>
      <c r="M19418" s="6765"/>
      <c r="N19418" s="6765"/>
      <c r="O19418" s="6765"/>
      <c r="P19418" s="6765"/>
      <c r="Q19418" s="6765"/>
      <c r="R19418" s="6765"/>
      <c r="S19418" s="6765"/>
      <c r="T19418" s="6765"/>
      <c r="U19418" s="6765"/>
      <c r="V19418" s="6765"/>
      <c r="W19418" s="6765"/>
      <c r="X19418" s="6765"/>
      <c r="Z19418" s="6765">
        <f>WWS1a!$G$39</f>
        <v>269.95453693538838</v>
      </c>
      <c r="AA19418" s="6765">
        <f>WWS1a!$M$39</f>
        <v>239.3570971465634</v>
      </c>
      <c r="AB19418" s="6765">
        <f>WWS1a!$S$39</f>
        <v>182.87108652469342</v>
      </c>
      <c r="AC19418" s="6765">
        <f>WWS1a!$Y$39</f>
        <v>162.2231962991824</v>
      </c>
      <c r="AD19418" s="6765">
        <f>WWS1a!$AE$39</f>
        <v>165.35627816894726</v>
      </c>
      <c r="AE19418" s="6765">
        <f>WWS1a!$AK$39</f>
        <v>162.63718770362215</v>
      </c>
      <c r="AF19418" s="6765">
        <f>WWS1a!$AQ$39</f>
        <v>180.80487291855621</v>
      </c>
      <c r="AG19418" s="6765">
        <f>WWS1a!$AW$39</f>
        <v>198.31094771284046</v>
      </c>
      <c r="AH19418" s="6765"/>
      <c r="AI19418" s="6765"/>
      <c r="AJ19418" s="6765"/>
      <c r="AK19418" s="6765"/>
      <c r="AM19418" s="6765"/>
      <c r="AN19418" s="6765"/>
      <c r="AO19418" s="6765"/>
      <c r="AP19418" s="6765"/>
      <c r="AQ19418" s="6765"/>
      <c r="AS19418" s="6765"/>
      <c r="AT19418" s="6765"/>
      <c r="AU19418" s="6765"/>
      <c r="AV19418" s="6765"/>
      <c r="AW19418" s="6765"/>
      <c r="AY19418" s="6765"/>
      <c r="AZ19418" s="6765"/>
      <c r="BA19418" s="6765"/>
      <c r="BB19418" s="6765"/>
      <c r="BC19418" s="6765"/>
    </row>
    <row r="19419" spans="1:55">
      <c r="A19419" s="6990"/>
      <c r="B19419" s="6765" t="str">
        <f>WWS1a!$BN$42</f>
        <v>BP3357001ASC</v>
      </c>
      <c r="C19419" s="6765" t="str">
        <f>WWS1a!BK$41 &amp;" - "&amp; WWS1a!C42 &amp;" - "&amp; WWS1a!BN$4</f>
        <v>Atypical expenditure - Storm Impact (opex excluding IRE) - Sewage collection</v>
      </c>
      <c r="D19419" s="6765" t="str">
        <f>WWS1a!$BL$42</f>
        <v>£m</v>
      </c>
      <c r="E19419" s="6765" t="s">
        <v>31972</v>
      </c>
      <c r="F19419" s="6765" t="str">
        <f>WWS1a!$C42</f>
        <v>Storm Impact (opex excluding IRE)</v>
      </c>
      <c r="G19419" s="6765"/>
      <c r="H19419" s="6765"/>
      <c r="I19419" s="6765"/>
      <c r="J19419" s="6765"/>
      <c r="K19419" s="6765"/>
      <c r="L19419" s="6765"/>
      <c r="M19419" s="6765"/>
      <c r="N19419" s="6765"/>
      <c r="O19419" s="6765"/>
      <c r="P19419" s="6765"/>
      <c r="Q19419" s="6765"/>
      <c r="R19419" s="6765"/>
      <c r="S19419" s="6765"/>
      <c r="T19419" s="6765"/>
      <c r="U19419" s="6765"/>
      <c r="V19419" s="6765"/>
      <c r="W19419" s="6765"/>
      <c r="X19419" s="6765"/>
      <c r="Z19419" s="6765">
        <f>WWS1a!$G$42</f>
        <v>-0.13809096000000032</v>
      </c>
      <c r="AA19419" s="6765">
        <f>WWS1a!$M$42</f>
        <v>0</v>
      </c>
      <c r="AB19419" s="6765">
        <f>WWS1a!$S$42</f>
        <v>0</v>
      </c>
      <c r="AC19419" s="6765">
        <f>WWS1a!$Y$42</f>
        <v>0</v>
      </c>
      <c r="AD19419" s="6765">
        <f>WWS1a!$AE$42</f>
        <v>0</v>
      </c>
      <c r="AE19419" s="6765">
        <f>WWS1a!$AK$42</f>
        <v>0</v>
      </c>
      <c r="AF19419" s="6765">
        <f>WWS1a!$AQ$42</f>
        <v>0</v>
      </c>
      <c r="AG19419" s="6765">
        <f>WWS1a!$AW$42</f>
        <v>0</v>
      </c>
      <c r="AH19419" s="6765"/>
      <c r="AI19419" s="6765"/>
      <c r="AJ19419" s="6765"/>
      <c r="AK19419" s="6765"/>
      <c r="AM19419" s="6765"/>
      <c r="AN19419" s="6765"/>
      <c r="AO19419" s="6765"/>
      <c r="AP19419" s="6765"/>
      <c r="AQ19419" s="6765"/>
      <c r="AS19419" s="6765"/>
      <c r="AT19419" s="6765"/>
      <c r="AU19419" s="6765"/>
      <c r="AV19419" s="6765"/>
      <c r="AW19419" s="6765"/>
      <c r="AY19419" s="6765"/>
      <c r="AZ19419" s="6765"/>
      <c r="BA19419" s="6765"/>
      <c r="BB19419" s="6765"/>
      <c r="BC19419" s="6765"/>
    </row>
    <row r="19420" spans="1:55">
      <c r="A19420" s="6990"/>
      <c r="B19420" s="6765" t="str">
        <f>WWS1a!$BN$43</f>
        <v>BP3357002ASC</v>
      </c>
      <c r="C19420" s="6765" t="str">
        <f>WWS1a!BK$41 &amp;" - "&amp; WWS1a!C43 &amp;" - "&amp; WWS1a!BN$4</f>
        <v>Atypical expenditure - Storm Impact (IRE) - Sewage collection</v>
      </c>
      <c r="D19420" s="6765" t="str">
        <f>WWS1a!$BL$43</f>
        <v>£m</v>
      </c>
      <c r="E19420" s="6765" t="s">
        <v>31972</v>
      </c>
      <c r="F19420" s="6765" t="str">
        <f>WWS1a!$C$43</f>
        <v>Storm Impact (IRE)</v>
      </c>
      <c r="G19420" s="6765"/>
      <c r="H19420" s="6765"/>
      <c r="I19420" s="6765"/>
      <c r="J19420" s="6765"/>
      <c r="K19420" s="6765"/>
      <c r="L19420" s="6765"/>
      <c r="M19420" s="6765"/>
      <c r="N19420" s="6765"/>
      <c r="O19420" s="6765"/>
      <c r="P19420" s="6765"/>
      <c r="Q19420" s="6765"/>
      <c r="R19420" s="6765"/>
      <c r="S19420" s="6765"/>
      <c r="T19420" s="6765"/>
      <c r="U19420" s="6765"/>
      <c r="V19420" s="6765"/>
      <c r="W19420" s="6765"/>
      <c r="X19420" s="6765"/>
      <c r="Z19420" s="6765">
        <f>WWS1a!$G$43</f>
        <v>2.4580000000000002</v>
      </c>
      <c r="AA19420" s="6765">
        <f>WWS1a!$M$43</f>
        <v>0</v>
      </c>
      <c r="AB19420" s="6765">
        <f>WWS1a!$S$43</f>
        <v>0</v>
      </c>
      <c r="AC19420" s="6765">
        <f>WWS1a!$Y$43</f>
        <v>0</v>
      </c>
      <c r="AD19420" s="6765">
        <f>WWS1a!$AE$43</f>
        <v>0</v>
      </c>
      <c r="AE19420" s="6765">
        <f>WWS1a!$AK$43</f>
        <v>0</v>
      </c>
      <c r="AF19420" s="6765">
        <f>WWS1a!$AQ$43</f>
        <v>0</v>
      </c>
      <c r="AG19420" s="6765">
        <f>WWS1a!$AW$43</f>
        <v>0</v>
      </c>
      <c r="AH19420" s="6765"/>
      <c r="AI19420" s="6765"/>
      <c r="AJ19420" s="6765"/>
      <c r="AK19420" s="6765"/>
      <c r="AM19420" s="6765"/>
      <c r="AN19420" s="6765"/>
      <c r="AO19420" s="6765"/>
      <c r="AP19420" s="6765"/>
      <c r="AQ19420" s="6765"/>
      <c r="AS19420" s="6765"/>
      <c r="AT19420" s="6765"/>
      <c r="AU19420" s="6765"/>
      <c r="AV19420" s="6765"/>
      <c r="AW19420" s="6765"/>
      <c r="AY19420" s="6765"/>
      <c r="AZ19420" s="6765"/>
      <c r="BA19420" s="6765"/>
      <c r="BB19420" s="6765"/>
      <c r="BC19420" s="6765"/>
    </row>
    <row r="19421" spans="1:55">
      <c r="A19421" s="6990"/>
      <c r="B19421" s="6765" t="str">
        <f>WWS1a!$BN$44</f>
        <v>BP3357003ASC</v>
      </c>
      <c r="C19421" s="6765" t="str">
        <f>WWS1a!BK$41 &amp;" - "&amp; WWS1a!C44 &amp;" - "&amp; WWS1a!BN$4</f>
        <v>Atypical expenditure - Storm Damage (capex) - Sewage collection</v>
      </c>
      <c r="D19421" s="6765" t="str">
        <f>WWS1a!$BL$44</f>
        <v>£m</v>
      </c>
      <c r="E19421" s="6765" t="s">
        <v>31972</v>
      </c>
      <c r="F19421" s="6765" t="str">
        <f>WWS1a!$C$44</f>
        <v>Storm Damage (capex)</v>
      </c>
      <c r="G19421" s="6765"/>
      <c r="H19421" s="6765"/>
      <c r="I19421" s="6765"/>
      <c r="J19421" s="6765"/>
      <c r="K19421" s="6765"/>
      <c r="L19421" s="6765"/>
      <c r="M19421" s="6765"/>
      <c r="N19421" s="6765"/>
      <c r="O19421" s="6765"/>
      <c r="P19421" s="6765"/>
      <c r="Q19421" s="6765"/>
      <c r="R19421" s="6765"/>
      <c r="S19421" s="6765"/>
      <c r="T19421" s="6765"/>
      <c r="U19421" s="6765"/>
      <c r="V19421" s="6765"/>
      <c r="W19421" s="6765"/>
      <c r="X19421" s="6765"/>
      <c r="Z19421" s="6765">
        <f>WWS1a!$G$44</f>
        <v>0.31900000000000001</v>
      </c>
      <c r="AA19421" s="6765">
        <f>WWS1a!$M$44</f>
        <v>0</v>
      </c>
      <c r="AB19421" s="6765">
        <f>WWS1a!$S$44</f>
        <v>0</v>
      </c>
      <c r="AC19421" s="6765">
        <f>WWS1a!$Y$44</f>
        <v>0</v>
      </c>
      <c r="AD19421" s="6765">
        <f>WWS1a!$AE$44</f>
        <v>0</v>
      </c>
      <c r="AE19421" s="6765">
        <f>WWS1a!$AK$44</f>
        <v>0</v>
      </c>
      <c r="AF19421" s="6765">
        <f>WWS1a!$AQ$44</f>
        <v>0</v>
      </c>
      <c r="AG19421" s="6765">
        <f>WWS1a!$AW$44</f>
        <v>0</v>
      </c>
      <c r="AH19421" s="6765"/>
      <c r="AI19421" s="6765"/>
      <c r="AJ19421" s="6765"/>
      <c r="AK19421" s="6765"/>
      <c r="AM19421" s="6765"/>
      <c r="AN19421" s="6765"/>
      <c r="AO19421" s="6765"/>
      <c r="AP19421" s="6765"/>
      <c r="AQ19421" s="6765"/>
      <c r="AS19421" s="6765"/>
      <c r="AT19421" s="6765"/>
      <c r="AU19421" s="6765"/>
      <c r="AV19421" s="6765"/>
      <c r="AW19421" s="6765"/>
      <c r="AY19421" s="6765"/>
      <c r="AZ19421" s="6765"/>
      <c r="BA19421" s="6765"/>
      <c r="BB19421" s="6765"/>
      <c r="BC19421" s="6765"/>
    </row>
    <row r="19422" spans="1:55">
      <c r="A19422" s="6990"/>
      <c r="B19422" s="6765" t="str">
        <f>WWS1a!$BN$45</f>
        <v>BP3357004ASC</v>
      </c>
      <c r="C19422" s="6765" t="str">
        <f>WWS1a!BK$41 &amp;" - "&amp; WWS1a!C45 &amp;" - "&amp; WWS1a!BN$4</f>
        <v>Atypical expenditure - Item 4 - Sewage collection</v>
      </c>
      <c r="D19422" s="6765" t="str">
        <f>WWS1a!$BL$45</f>
        <v>£m</v>
      </c>
      <c r="E19422" s="6765" t="s">
        <v>31972</v>
      </c>
      <c r="F19422" s="6765" t="str">
        <f>WWS1a!$C$45</f>
        <v>Item 4</v>
      </c>
      <c r="G19422" s="6765"/>
      <c r="H19422" s="6765"/>
      <c r="I19422" s="6765"/>
      <c r="J19422" s="6765"/>
      <c r="K19422" s="6765"/>
      <c r="L19422" s="6765"/>
      <c r="M19422" s="6765"/>
      <c r="N19422" s="6765"/>
      <c r="O19422" s="6765"/>
      <c r="P19422" s="6765"/>
      <c r="Q19422" s="6765"/>
      <c r="R19422" s="6765"/>
      <c r="S19422" s="6765"/>
      <c r="T19422" s="6765"/>
      <c r="U19422" s="6765"/>
      <c r="V19422" s="6765"/>
      <c r="W19422" s="6765"/>
      <c r="X19422" s="6765"/>
      <c r="Z19422" s="6765">
        <f>WWS1a!$G$45</f>
        <v>0</v>
      </c>
      <c r="AA19422" s="6765">
        <f>WWS1a!$M$45</f>
        <v>0</v>
      </c>
      <c r="AB19422" s="6765">
        <f>WWS1a!$S$45</f>
        <v>0</v>
      </c>
      <c r="AC19422" s="6765">
        <f>WWS1a!$Y$45</f>
        <v>0</v>
      </c>
      <c r="AD19422" s="6765">
        <f>WWS1a!$AE$45</f>
        <v>0</v>
      </c>
      <c r="AE19422" s="6765">
        <f>WWS1a!$AK$45</f>
        <v>0</v>
      </c>
      <c r="AF19422" s="6765">
        <f>WWS1a!$AQ$45</f>
        <v>0</v>
      </c>
      <c r="AG19422" s="6765">
        <f>WWS1a!$AW$45</f>
        <v>0</v>
      </c>
      <c r="AH19422" s="6765"/>
      <c r="AI19422" s="6765"/>
      <c r="AJ19422" s="6765"/>
      <c r="AK19422" s="6765"/>
      <c r="AM19422" s="6765"/>
      <c r="AN19422" s="6765"/>
      <c r="AO19422" s="6765"/>
      <c r="AP19422" s="6765"/>
      <c r="AQ19422" s="6765"/>
      <c r="AS19422" s="6765"/>
      <c r="AT19422" s="6765"/>
      <c r="AU19422" s="6765"/>
      <c r="AV19422" s="6765"/>
      <c r="AW19422" s="6765"/>
      <c r="AY19422" s="6765"/>
      <c r="AZ19422" s="6765"/>
      <c r="BA19422" s="6765"/>
      <c r="BB19422" s="6765"/>
      <c r="BC19422" s="6765"/>
    </row>
    <row r="19423" spans="1:55">
      <c r="A19423" s="6990"/>
      <c r="B19423" s="6765" t="str">
        <f>WWS1a!$BN$46</f>
        <v>BP3357005ASC</v>
      </c>
      <c r="C19423" s="6765" t="str">
        <f>WWS1a!BK$41 &amp;" - "&amp; WWS1a!C46 &amp;" - "&amp; WWS1a!BN$4</f>
        <v>Atypical expenditure - Item 5 - Sewage collection</v>
      </c>
      <c r="D19423" s="6765" t="str">
        <f>WWS1a!$BL$46</f>
        <v>£m</v>
      </c>
      <c r="E19423" s="6765" t="s">
        <v>31972</v>
      </c>
      <c r="F19423" s="6765" t="str">
        <f>WWS1a!$C$46</f>
        <v>Item 5</v>
      </c>
      <c r="G19423" s="6765"/>
      <c r="H19423" s="6765"/>
      <c r="I19423" s="6765"/>
      <c r="J19423" s="6765"/>
      <c r="K19423" s="6765"/>
      <c r="L19423" s="6765"/>
      <c r="M19423" s="6765"/>
      <c r="N19423" s="6765"/>
      <c r="O19423" s="6765"/>
      <c r="P19423" s="6765"/>
      <c r="Q19423" s="6765"/>
      <c r="R19423" s="6765"/>
      <c r="S19423" s="6765"/>
      <c r="T19423" s="6765"/>
      <c r="U19423" s="6765"/>
      <c r="V19423" s="6765"/>
      <c r="W19423" s="6765"/>
      <c r="X19423" s="6765"/>
      <c r="Z19423" s="6765">
        <f>WWS1a!$G$46</f>
        <v>0</v>
      </c>
      <c r="AA19423" s="6765">
        <f>WWS1a!$M$46</f>
        <v>0</v>
      </c>
      <c r="AB19423" s="6765">
        <f>WWS1a!$S$46</f>
        <v>0</v>
      </c>
      <c r="AC19423" s="6765">
        <f>WWS1a!$Y$46</f>
        <v>0</v>
      </c>
      <c r="AD19423" s="6765">
        <f>WWS1a!$AE$46</f>
        <v>0</v>
      </c>
      <c r="AE19423" s="6765">
        <f>WWS1a!$AK$46</f>
        <v>0</v>
      </c>
      <c r="AF19423" s="6765">
        <f>WWS1a!$AQ$46</f>
        <v>0</v>
      </c>
      <c r="AG19423" s="6765">
        <f>WWS1a!$AW$46</f>
        <v>0</v>
      </c>
      <c r="AH19423" s="6765"/>
      <c r="AI19423" s="6765"/>
      <c r="AJ19423" s="6765"/>
      <c r="AK19423" s="6765"/>
      <c r="AM19423" s="6765"/>
      <c r="AN19423" s="6765"/>
      <c r="AO19423" s="6765"/>
      <c r="AP19423" s="6765"/>
      <c r="AQ19423" s="6765"/>
      <c r="AS19423" s="6765"/>
      <c r="AT19423" s="6765"/>
      <c r="AU19423" s="6765"/>
      <c r="AV19423" s="6765"/>
      <c r="AW19423" s="6765"/>
      <c r="AY19423" s="6765"/>
      <c r="AZ19423" s="6765"/>
      <c r="BA19423" s="6765"/>
      <c r="BB19423" s="6765"/>
      <c r="BC19423" s="6765"/>
    </row>
    <row r="19424" spans="1:55">
      <c r="A19424" s="6990"/>
      <c r="B19424" s="6765" t="str">
        <f>WWS1a!$BN$47</f>
        <v>BP3357006ASC</v>
      </c>
      <c r="C19424" s="6765" t="str">
        <f>WWS1a!BK$41 &amp;" - "&amp; WWS1a!C47 &amp;" - "&amp; WWS1a!BN$4</f>
        <v>Atypical expenditure - Item 6 - Sewage collection</v>
      </c>
      <c r="D19424" s="6765" t="str">
        <f>WWS1a!$BL$47</f>
        <v>£m</v>
      </c>
      <c r="E19424" s="6765" t="s">
        <v>31972</v>
      </c>
      <c r="F19424" s="6765" t="str">
        <f>WWS1a!$C$47</f>
        <v>Item 6</v>
      </c>
      <c r="G19424" s="6765"/>
      <c r="H19424" s="6765"/>
      <c r="I19424" s="6765"/>
      <c r="J19424" s="6765"/>
      <c r="K19424" s="6765"/>
      <c r="L19424" s="6765"/>
      <c r="M19424" s="6765"/>
      <c r="N19424" s="6765"/>
      <c r="O19424" s="6765"/>
      <c r="P19424" s="6765"/>
      <c r="Q19424" s="6765"/>
      <c r="R19424" s="6765"/>
      <c r="S19424" s="6765"/>
      <c r="T19424" s="6765"/>
      <c r="U19424" s="6765"/>
      <c r="V19424" s="6765"/>
      <c r="W19424" s="6765"/>
      <c r="X19424" s="6765"/>
      <c r="Z19424" s="6765">
        <f>WWS1a!$G$47</f>
        <v>0</v>
      </c>
      <c r="AA19424" s="6765">
        <f>WWS1a!$M$47</f>
        <v>0</v>
      </c>
      <c r="AB19424" s="6765">
        <f>WWS1a!$S$47</f>
        <v>0</v>
      </c>
      <c r="AC19424" s="6765">
        <f>WWS1a!$Y$47</f>
        <v>0</v>
      </c>
      <c r="AD19424" s="6765">
        <f>WWS1a!$AE$47</f>
        <v>0</v>
      </c>
      <c r="AE19424" s="6765">
        <f>WWS1a!$AK$47</f>
        <v>0</v>
      </c>
      <c r="AF19424" s="6765">
        <f>WWS1a!$AQ$47</f>
        <v>0</v>
      </c>
      <c r="AG19424" s="6765">
        <f>WWS1a!$AW$47</f>
        <v>0</v>
      </c>
      <c r="AH19424" s="6765"/>
      <c r="AI19424" s="6765"/>
      <c r="AJ19424" s="6765"/>
      <c r="AK19424" s="6765"/>
      <c r="AM19424" s="6765"/>
      <c r="AN19424" s="6765"/>
      <c r="AO19424" s="6765"/>
      <c r="AP19424" s="6765"/>
      <c r="AQ19424" s="6765"/>
      <c r="AS19424" s="6765"/>
      <c r="AT19424" s="6765"/>
      <c r="AU19424" s="6765"/>
      <c r="AV19424" s="6765"/>
      <c r="AW19424" s="6765"/>
      <c r="AY19424" s="6765"/>
      <c r="AZ19424" s="6765"/>
      <c r="BA19424" s="6765"/>
      <c r="BB19424" s="6765"/>
      <c r="BC19424" s="6765"/>
    </row>
    <row r="19425" spans="1:55">
      <c r="A19425" s="6990"/>
      <c r="B19425" s="6765" t="str">
        <f>WWS1a!$BN$48</f>
        <v>BP3357007ASC</v>
      </c>
      <c r="C19425" s="6765" t="str">
        <f>WWS1a!BK$41 &amp;" - "&amp; WWS1a!C48 &amp;" - "&amp; WWS1a!BN$4</f>
        <v>Atypical expenditure - Item 7 - Sewage collection</v>
      </c>
      <c r="D19425" s="6765" t="str">
        <f>WWS1a!$BL$48</f>
        <v>£m</v>
      </c>
      <c r="E19425" s="6765" t="s">
        <v>31972</v>
      </c>
      <c r="F19425" s="6765" t="str">
        <f>WWS1a!$C$48</f>
        <v>Item 7</v>
      </c>
      <c r="G19425" s="6765"/>
      <c r="H19425" s="6765"/>
      <c r="I19425" s="6765"/>
      <c r="J19425" s="6765"/>
      <c r="K19425" s="6765"/>
      <c r="L19425" s="6765"/>
      <c r="M19425" s="6765"/>
      <c r="N19425" s="6765"/>
      <c r="O19425" s="6765"/>
      <c r="P19425" s="6765"/>
      <c r="Q19425" s="6765"/>
      <c r="R19425" s="6765"/>
      <c r="S19425" s="6765"/>
      <c r="T19425" s="6765"/>
      <c r="U19425" s="6765"/>
      <c r="V19425" s="6765"/>
      <c r="W19425" s="6765"/>
      <c r="X19425" s="6765"/>
      <c r="Z19425" s="6765">
        <f>WWS1a!$G$48</f>
        <v>0</v>
      </c>
      <c r="AA19425" s="6765">
        <f>WWS1a!$M$48</f>
        <v>0</v>
      </c>
      <c r="AB19425" s="6765">
        <f>WWS1a!$S$48</f>
        <v>0</v>
      </c>
      <c r="AC19425" s="6765">
        <f>WWS1a!$Y$48</f>
        <v>0</v>
      </c>
      <c r="AD19425" s="6765">
        <f>WWS1a!$AE$48</f>
        <v>0</v>
      </c>
      <c r="AE19425" s="6765">
        <f>WWS1a!$AK$48</f>
        <v>0</v>
      </c>
      <c r="AF19425" s="6765">
        <f>WWS1a!$AQ$48</f>
        <v>0</v>
      </c>
      <c r="AG19425" s="6765">
        <f>WWS1a!$AW$48</f>
        <v>0</v>
      </c>
      <c r="AH19425" s="6765"/>
      <c r="AI19425" s="6765"/>
      <c r="AJ19425" s="6765"/>
      <c r="AK19425" s="6765"/>
      <c r="AM19425" s="6765"/>
      <c r="AN19425" s="6765"/>
      <c r="AO19425" s="6765"/>
      <c r="AP19425" s="6765"/>
      <c r="AQ19425" s="6765"/>
      <c r="AS19425" s="6765"/>
      <c r="AT19425" s="6765"/>
      <c r="AU19425" s="6765"/>
      <c r="AV19425" s="6765"/>
      <c r="AW19425" s="6765"/>
      <c r="AY19425" s="6765"/>
      <c r="AZ19425" s="6765"/>
      <c r="BA19425" s="6765"/>
      <c r="BB19425" s="6765"/>
      <c r="BC19425" s="6765"/>
    </row>
    <row r="19426" spans="1:55">
      <c r="A19426" s="6990"/>
      <c r="B19426" s="6765" t="str">
        <f>WWS1a!$BN$49</f>
        <v>BP3357008ASC</v>
      </c>
      <c r="C19426" s="6765" t="str">
        <f>WWS1a!BK$41 &amp;" - "&amp; WWS1a!C49 &amp;" - "&amp; WWS1a!BN$4</f>
        <v>Atypical expenditure - Item 8 - Sewage collection</v>
      </c>
      <c r="D19426" s="6765" t="str">
        <f>WWS1a!$BL$49</f>
        <v>£m</v>
      </c>
      <c r="E19426" s="6765" t="s">
        <v>31972</v>
      </c>
      <c r="F19426" s="6765" t="str">
        <f>WWS1a!$C$49</f>
        <v>Item 8</v>
      </c>
      <c r="G19426" s="6765"/>
      <c r="H19426" s="6765"/>
      <c r="I19426" s="6765"/>
      <c r="J19426" s="6765"/>
      <c r="K19426" s="6765"/>
      <c r="L19426" s="6765"/>
      <c r="M19426" s="6765"/>
      <c r="N19426" s="6765"/>
      <c r="O19426" s="6765"/>
      <c r="P19426" s="6765"/>
      <c r="Q19426" s="6765"/>
      <c r="R19426" s="6765"/>
      <c r="S19426" s="6765"/>
      <c r="T19426" s="6765"/>
      <c r="U19426" s="6765"/>
      <c r="V19426" s="6765"/>
      <c r="W19426" s="6765"/>
      <c r="X19426" s="6765"/>
      <c r="Z19426" s="6765">
        <f>WWS1a!$G$49</f>
        <v>0</v>
      </c>
      <c r="AA19426" s="6765">
        <f>WWS1a!$M$49</f>
        <v>0</v>
      </c>
      <c r="AB19426" s="6765">
        <f>WWS1a!$S$49</f>
        <v>0</v>
      </c>
      <c r="AC19426" s="6765">
        <f>WWS1a!$Y$49</f>
        <v>0</v>
      </c>
      <c r="AD19426" s="6765">
        <f>WWS1a!$AE$49</f>
        <v>0</v>
      </c>
      <c r="AE19426" s="6765">
        <f>WWS1a!$AK$49</f>
        <v>0</v>
      </c>
      <c r="AF19426" s="6765">
        <f>WWS1a!$AQ$49</f>
        <v>0</v>
      </c>
      <c r="AG19426" s="6765">
        <f>WWS1a!$AW$49</f>
        <v>0</v>
      </c>
      <c r="AH19426" s="6765"/>
      <c r="AI19426" s="6765"/>
      <c r="AJ19426" s="6765"/>
      <c r="AK19426" s="6765"/>
      <c r="AM19426" s="6765"/>
      <c r="AN19426" s="6765"/>
      <c r="AO19426" s="6765"/>
      <c r="AP19426" s="6765"/>
      <c r="AQ19426" s="6765"/>
      <c r="AS19426" s="6765"/>
      <c r="AT19426" s="6765"/>
      <c r="AU19426" s="6765"/>
      <c r="AV19426" s="6765"/>
      <c r="AW19426" s="6765"/>
      <c r="AY19426" s="6765"/>
      <c r="AZ19426" s="6765"/>
      <c r="BA19426" s="6765"/>
      <c r="BB19426" s="6765"/>
      <c r="BC19426" s="6765"/>
    </row>
    <row r="19427" spans="1:55">
      <c r="A19427" s="6990"/>
      <c r="B19427" s="6765" t="str">
        <f>WWS1a!$BN$50</f>
        <v>BP3357009ASC</v>
      </c>
      <c r="C19427" s="6765" t="str">
        <f>WWS1a!BK$41 &amp;" - "&amp; WWS1a!C50 &amp;" - "&amp; WWS1a!BN$4</f>
        <v>Atypical expenditure - Item 9 - Sewage collection</v>
      </c>
      <c r="D19427" s="6765" t="str">
        <f>WWS1a!$BL$50</f>
        <v>£m</v>
      </c>
      <c r="E19427" s="6765" t="s">
        <v>31972</v>
      </c>
      <c r="F19427" s="6765" t="str">
        <f>WWS1a!$C$50</f>
        <v>Item 9</v>
      </c>
      <c r="G19427" s="6765"/>
      <c r="H19427" s="6765"/>
      <c r="I19427" s="6765"/>
      <c r="J19427" s="6765"/>
      <c r="K19427" s="6765"/>
      <c r="L19427" s="6765"/>
      <c r="M19427" s="6765"/>
      <c r="N19427" s="6765"/>
      <c r="O19427" s="6765"/>
      <c r="P19427" s="6765"/>
      <c r="Q19427" s="6765"/>
      <c r="R19427" s="6765"/>
      <c r="S19427" s="6765"/>
      <c r="T19427" s="6765"/>
      <c r="U19427" s="6765"/>
      <c r="V19427" s="6765"/>
      <c r="W19427" s="6765"/>
      <c r="X19427" s="6765"/>
      <c r="Z19427" s="6765">
        <f>WWS1a!$G$50</f>
        <v>0</v>
      </c>
      <c r="AA19427" s="6765">
        <f>WWS1a!$M$50</f>
        <v>0</v>
      </c>
      <c r="AB19427" s="6765">
        <f>WWS1a!$S$50</f>
        <v>0</v>
      </c>
      <c r="AC19427" s="6765">
        <f>WWS1a!$Y$50</f>
        <v>0</v>
      </c>
      <c r="AD19427" s="6765">
        <f>WWS1a!$AE$50</f>
        <v>0</v>
      </c>
      <c r="AE19427" s="6765">
        <f>WWS1a!$AK$50</f>
        <v>0</v>
      </c>
      <c r="AF19427" s="6765">
        <f>WWS1a!$AQ$50</f>
        <v>0</v>
      </c>
      <c r="AG19427" s="6765">
        <f>WWS1a!$AW$50</f>
        <v>0</v>
      </c>
      <c r="AH19427" s="6765"/>
      <c r="AI19427" s="6765"/>
      <c r="AJ19427" s="6765"/>
      <c r="AK19427" s="6765"/>
      <c r="AM19427" s="6765"/>
      <c r="AN19427" s="6765"/>
      <c r="AO19427" s="6765"/>
      <c r="AP19427" s="6765"/>
      <c r="AQ19427" s="6765"/>
      <c r="AS19427" s="6765"/>
      <c r="AT19427" s="6765"/>
      <c r="AU19427" s="6765"/>
      <c r="AV19427" s="6765"/>
      <c r="AW19427" s="6765"/>
      <c r="AY19427" s="6765"/>
      <c r="AZ19427" s="6765"/>
      <c r="BA19427" s="6765"/>
      <c r="BB19427" s="6765"/>
      <c r="BC19427" s="6765"/>
    </row>
    <row r="19428" spans="1:55">
      <c r="A19428" s="6990"/>
      <c r="B19428" s="6765" t="str">
        <f>WWS1a!$BN$51</f>
        <v>BP3357010ASC</v>
      </c>
      <c r="C19428" s="6765" t="str">
        <f>WWS1a!BK$41 &amp;" - "&amp; WWS1a!C51 &amp;" - "&amp; WWS1a!BN$4</f>
        <v>Atypical expenditure - Item 10 - Sewage collection</v>
      </c>
      <c r="D19428" s="6765" t="str">
        <f>WWS1a!$BL$51</f>
        <v>£m</v>
      </c>
      <c r="E19428" s="6765" t="s">
        <v>31972</v>
      </c>
      <c r="F19428" s="6765" t="str">
        <f>WWS1a!$C$51</f>
        <v>Item 10</v>
      </c>
      <c r="G19428" s="6765"/>
      <c r="H19428" s="6765"/>
      <c r="I19428" s="6765"/>
      <c r="J19428" s="6765"/>
      <c r="K19428" s="6765"/>
      <c r="L19428" s="6765"/>
      <c r="M19428" s="6765"/>
      <c r="N19428" s="6765"/>
      <c r="O19428" s="6765"/>
      <c r="P19428" s="6765"/>
      <c r="Q19428" s="6765"/>
      <c r="R19428" s="6765"/>
      <c r="S19428" s="6765"/>
      <c r="T19428" s="6765"/>
      <c r="U19428" s="6765"/>
      <c r="V19428" s="6765"/>
      <c r="W19428" s="6765"/>
      <c r="X19428" s="6765"/>
      <c r="Z19428" s="6765">
        <f>WWS1a!$G$51</f>
        <v>0</v>
      </c>
      <c r="AA19428" s="6765">
        <f>WWS1a!$M$51</f>
        <v>0</v>
      </c>
      <c r="AB19428" s="6765">
        <f>WWS1a!$S$51</f>
        <v>0</v>
      </c>
      <c r="AC19428" s="6765">
        <f>WWS1a!$Y$51</f>
        <v>0</v>
      </c>
      <c r="AD19428" s="6765">
        <f>WWS1a!$AE$51</f>
        <v>0</v>
      </c>
      <c r="AE19428" s="6765">
        <f>WWS1a!$AK$51</f>
        <v>0</v>
      </c>
      <c r="AF19428" s="6765">
        <f>WWS1a!$AQ$51</f>
        <v>0</v>
      </c>
      <c r="AG19428" s="6765">
        <f>WWS1a!$AW$51</f>
        <v>0</v>
      </c>
      <c r="AH19428" s="6765"/>
      <c r="AI19428" s="6765"/>
      <c r="AJ19428" s="6765"/>
      <c r="AK19428" s="6765"/>
      <c r="AM19428" s="6765"/>
      <c r="AN19428" s="6765"/>
      <c r="AO19428" s="6765"/>
      <c r="AP19428" s="6765"/>
      <c r="AQ19428" s="6765"/>
      <c r="AS19428" s="6765"/>
      <c r="AT19428" s="6765"/>
      <c r="AU19428" s="6765"/>
      <c r="AV19428" s="6765"/>
      <c r="AW19428" s="6765"/>
      <c r="AY19428" s="6765"/>
      <c r="AZ19428" s="6765"/>
      <c r="BA19428" s="6765"/>
      <c r="BB19428" s="6765"/>
      <c r="BC19428" s="6765"/>
    </row>
    <row r="19429" spans="1:55">
      <c r="A19429" s="6990"/>
      <c r="B19429" s="6765" t="str">
        <f>WWS1a!$BN$52</f>
        <v>BP3357020ASC</v>
      </c>
      <c r="C19429" s="6765" t="str">
        <f>WWS1a!BK$41 &amp;" - "&amp; WWS1a!C52 &amp;" - "&amp; WWS1a!BN$4</f>
        <v>Atypical expenditure - Total atypical expenditure - Sewage collection</v>
      </c>
      <c r="D19429" s="6765" t="str">
        <f>WWS1a!$BL$52</f>
        <v>£m</v>
      </c>
      <c r="E19429" s="6765" t="s">
        <v>31972</v>
      </c>
      <c r="F19429" s="6765"/>
      <c r="G19429" s="6765"/>
      <c r="H19429" s="6765"/>
      <c r="I19429" s="6765"/>
      <c r="J19429" s="6765"/>
      <c r="K19429" s="6765"/>
      <c r="L19429" s="6765"/>
      <c r="M19429" s="6765"/>
      <c r="N19429" s="6765"/>
      <c r="O19429" s="6765"/>
      <c r="P19429" s="6765"/>
      <c r="Q19429" s="6765"/>
      <c r="R19429" s="6765"/>
      <c r="S19429" s="6765"/>
      <c r="T19429" s="6765"/>
      <c r="U19429" s="6765"/>
      <c r="V19429" s="6765"/>
      <c r="W19429" s="6765"/>
      <c r="X19429" s="6765"/>
      <c r="Z19429" s="6765">
        <f>WWS1a!$G$52</f>
        <v>2.6389090399999997</v>
      </c>
      <c r="AA19429" s="6765">
        <f>WWS1a!$M$52</f>
        <v>0</v>
      </c>
      <c r="AB19429" s="6765">
        <f>WWS1a!$S$52</f>
        <v>0</v>
      </c>
      <c r="AC19429" s="6765">
        <f>WWS1a!$Y$52</f>
        <v>0</v>
      </c>
      <c r="AD19429" s="6765">
        <f>WWS1a!$AE$52</f>
        <v>0</v>
      </c>
      <c r="AE19429" s="6765">
        <f>WWS1a!$AK$52</f>
        <v>0</v>
      </c>
      <c r="AF19429" s="6765">
        <f>WWS1a!$AQ$52</f>
        <v>0</v>
      </c>
      <c r="AG19429" s="6765">
        <f>WWS1a!$AW$52</f>
        <v>0</v>
      </c>
      <c r="AH19429" s="6765"/>
      <c r="AI19429" s="6765"/>
      <c r="AJ19429" s="6765"/>
      <c r="AK19429" s="6765"/>
      <c r="AM19429" s="6765"/>
      <c r="AN19429" s="6765"/>
      <c r="AO19429" s="6765"/>
      <c r="AP19429" s="6765"/>
      <c r="AQ19429" s="6765"/>
      <c r="AS19429" s="6765"/>
      <c r="AT19429" s="6765"/>
      <c r="AU19429" s="6765"/>
      <c r="AV19429" s="6765"/>
      <c r="AW19429" s="6765"/>
      <c r="AY19429" s="6765"/>
      <c r="AZ19429" s="6765"/>
      <c r="BA19429" s="6765"/>
      <c r="BB19429" s="6765"/>
      <c r="BC19429" s="6765"/>
    </row>
    <row r="19430" spans="1:55">
      <c r="A19430" s="6990"/>
      <c r="B19430" s="6765" t="str">
        <f>WWS1a!$BN$55</f>
        <v>S3040ATCASC</v>
      </c>
      <c r="C19430" s="6765" t="str">
        <f>WWS1a!$BK$55 &amp;" - "&amp; WWS1a!$BN$4</f>
        <v>Total expenditure - Sewage collection</v>
      </c>
      <c r="D19430" s="6765" t="str">
        <f>WWS1a!$BL$55</f>
        <v>£m</v>
      </c>
      <c r="E19430" s="6765" t="s">
        <v>31972</v>
      </c>
      <c r="F19430" s="6765"/>
      <c r="G19430" s="6765"/>
      <c r="H19430" s="6765"/>
      <c r="I19430" s="6765"/>
      <c r="J19430" s="6765"/>
      <c r="K19430" s="6765"/>
      <c r="L19430" s="6765"/>
      <c r="M19430" s="6765"/>
      <c r="N19430" s="6765"/>
      <c r="O19430" s="6765"/>
      <c r="P19430" s="6765"/>
      <c r="Q19430" s="6765"/>
      <c r="R19430" s="6765"/>
      <c r="S19430" s="6765"/>
      <c r="T19430" s="6765"/>
      <c r="U19430" s="6765"/>
      <c r="V19430" s="6765"/>
      <c r="W19430" s="6765"/>
      <c r="X19430" s="6765"/>
      <c r="Z19430" s="6765">
        <f>WWS1a!$G$55</f>
        <v>272.59344597538836</v>
      </c>
      <c r="AA19430" s="6765">
        <f>WWS1a!$M$55</f>
        <v>239.3570971465634</v>
      </c>
      <c r="AB19430" s="6765">
        <f>WWS1a!$S$55</f>
        <v>182.87108652469342</v>
      </c>
      <c r="AC19430" s="6765">
        <f>WWS1a!$Y$55</f>
        <v>162.2231962991824</v>
      </c>
      <c r="AD19430" s="6765">
        <f>WWS1a!$AE$55</f>
        <v>165.35627816894726</v>
      </c>
      <c r="AE19430" s="6765">
        <f>WWS1a!$AK$55</f>
        <v>162.63718770362215</v>
      </c>
      <c r="AF19430" s="6765">
        <f>WWS1a!$AQ$55</f>
        <v>180.80487291855621</v>
      </c>
      <c r="AG19430" s="6765">
        <f>WWS1a!$AW$55</f>
        <v>198.31094771284046</v>
      </c>
      <c r="AH19430" s="6765"/>
      <c r="AI19430" s="6765"/>
      <c r="AJ19430" s="6765"/>
      <c r="AK19430" s="6765"/>
      <c r="AM19430" s="6765"/>
      <c r="AN19430" s="6765"/>
      <c r="AO19430" s="6765"/>
      <c r="AP19430" s="6765"/>
      <c r="AQ19430" s="6765"/>
      <c r="AS19430" s="6765"/>
      <c r="AT19430" s="6765"/>
      <c r="AU19430" s="6765"/>
      <c r="AV19430" s="6765"/>
      <c r="AW19430" s="6765"/>
      <c r="AY19430" s="6765"/>
      <c r="AZ19430" s="6765"/>
      <c r="BA19430" s="6765"/>
      <c r="BB19430" s="6765"/>
      <c r="BC19430" s="6765"/>
    </row>
    <row r="19431" spans="1:55">
      <c r="A19431" s="6990"/>
      <c r="B19431" s="6765" t="str">
        <f>WWS1a!$BO$10</f>
        <v>WWS1A001ST</v>
      </c>
      <c r="C19431" s="6765" t="str">
        <f>WWS1a!BK$9 &amp;" - "&amp; WWS1a!BK10 &amp;" - "&amp; WWS1a!BO$4</f>
        <v>Operating expenditure - Power - Sewage treatment</v>
      </c>
      <c r="D19431" s="6765" t="str">
        <f>WWS1a!$BL$10</f>
        <v>£m</v>
      </c>
      <c r="E19431" s="6765" t="s">
        <v>31972</v>
      </c>
      <c r="F19431" s="6765"/>
      <c r="G19431" s="6765"/>
      <c r="H19431" s="6765"/>
      <c r="I19431" s="6765"/>
      <c r="J19431" s="6765"/>
      <c r="K19431" s="6765"/>
      <c r="L19431" s="6765"/>
      <c r="M19431" s="6765"/>
      <c r="N19431" s="6765"/>
      <c r="O19431" s="6765"/>
      <c r="P19431" s="6765"/>
      <c r="Q19431" s="6765"/>
      <c r="R19431" s="6765"/>
      <c r="S19431" s="6765"/>
      <c r="T19431" s="6765"/>
      <c r="U19431" s="6765"/>
      <c r="V19431" s="6765"/>
      <c r="W19431" s="6765"/>
      <c r="X19431" s="6765"/>
      <c r="Z19431" s="6765">
        <f>WWS1a!$H$10</f>
        <v>42.641084155180089</v>
      </c>
      <c r="AA19431" s="6765">
        <f>WWS1a!$N$10</f>
        <v>45.351523893221362</v>
      </c>
      <c r="AB19431" s="6765">
        <f>WWS1a!$T$10</f>
        <v>46.491137220226683</v>
      </c>
      <c r="AC19431" s="6765">
        <f>WWS1a!$Z$10</f>
        <v>47.859374258121981</v>
      </c>
      <c r="AD19431" s="6765">
        <f>WWS1a!$AF$10</f>
        <v>47.482941713260111</v>
      </c>
      <c r="AE19431" s="6765">
        <f>WWS1a!$AL$10</f>
        <v>48.981902315393874</v>
      </c>
      <c r="AF19431" s="6765">
        <f>WWS1a!$AR$10</f>
        <v>49.982083377382125</v>
      </c>
      <c r="AG19431" s="6765">
        <f>WWS1a!$AX$10</f>
        <v>51.185788809325224</v>
      </c>
      <c r="AH19431" s="6765"/>
      <c r="AI19431" s="6765"/>
      <c r="AJ19431" s="6765"/>
      <c r="AK19431" s="6765"/>
      <c r="AM19431" s="6765"/>
      <c r="AN19431" s="6765"/>
      <c r="AO19431" s="6765"/>
      <c r="AP19431" s="6765"/>
      <c r="AQ19431" s="6765"/>
      <c r="AS19431" s="6765"/>
      <c r="AT19431" s="6765"/>
      <c r="AU19431" s="6765"/>
      <c r="AV19431" s="6765"/>
      <c r="AW19431" s="6765"/>
      <c r="AY19431" s="6765"/>
      <c r="AZ19431" s="6765"/>
      <c r="BA19431" s="6765"/>
      <c r="BB19431" s="6765"/>
      <c r="BC19431" s="6765"/>
    </row>
    <row r="19432" spans="1:55">
      <c r="A19432" s="6990"/>
      <c r="B19432" s="6765" t="str">
        <f>WWS1a!$BO$11</f>
        <v>WWS1A002ST</v>
      </c>
      <c r="C19432" s="6765" t="str">
        <f>WWS1a!BK$9 &amp;" - "&amp; WWS1a!BK11 &amp;" - "&amp; WWS1a!BO$4</f>
        <v>Operating expenditure - Income treated as negative expenditure - Sewage treatment</v>
      </c>
      <c r="D19432" s="6765" t="str">
        <f>WWS1a!$BL$11</f>
        <v>£m</v>
      </c>
      <c r="E19432" s="6765" t="s">
        <v>31972</v>
      </c>
      <c r="F19432" s="6765"/>
      <c r="G19432" s="6765"/>
      <c r="H19432" s="6765"/>
      <c r="I19432" s="6765"/>
      <c r="J19432" s="6765"/>
      <c r="K19432" s="6765"/>
      <c r="L19432" s="6765"/>
      <c r="M19432" s="6765"/>
      <c r="N19432" s="6765"/>
      <c r="O19432" s="6765"/>
      <c r="P19432" s="6765"/>
      <c r="Q19432" s="6765"/>
      <c r="R19432" s="6765"/>
      <c r="S19432" s="6765"/>
      <c r="T19432" s="6765"/>
      <c r="U19432" s="6765"/>
      <c r="V19432" s="6765"/>
      <c r="W19432" s="6765"/>
      <c r="X19432" s="6765"/>
      <c r="Z19432" s="6765">
        <f>WWS1a!$H$11</f>
        <v>-0.14057462470199955</v>
      </c>
      <c r="AA19432" s="6765">
        <f>WWS1a!$N$11</f>
        <v>-0.33547585076666059</v>
      </c>
      <c r="AB19432" s="6765">
        <f>WWS1a!$T$11</f>
        <v>-0.2644956389252347</v>
      </c>
      <c r="AC19432" s="6765">
        <f>WWS1a!$Z$11</f>
        <v>-0.2557855019027851</v>
      </c>
      <c r="AD19432" s="6765">
        <f>WWS1a!$AF$11</f>
        <v>-0.258293202901832</v>
      </c>
      <c r="AE19432" s="6765">
        <f>WWS1a!$AL$11</f>
        <v>-0.26082548920479121</v>
      </c>
      <c r="AF19432" s="6765">
        <f>WWS1a!$AR$11</f>
        <v>-0.26338260184405377</v>
      </c>
      <c r="AG19432" s="6765">
        <f>WWS1a!$AX$11</f>
        <v>-0.26596478421507397</v>
      </c>
      <c r="AH19432" s="6765"/>
      <c r="AI19432" s="6765"/>
      <c r="AJ19432" s="6765"/>
      <c r="AK19432" s="6765"/>
      <c r="AM19432" s="6765"/>
      <c r="AN19432" s="6765"/>
      <c r="AO19432" s="6765"/>
      <c r="AP19432" s="6765"/>
      <c r="AQ19432" s="6765"/>
      <c r="AS19432" s="6765"/>
      <c r="AT19432" s="6765"/>
      <c r="AU19432" s="6765"/>
      <c r="AV19432" s="6765"/>
      <c r="AW19432" s="6765"/>
      <c r="AY19432" s="6765"/>
      <c r="AZ19432" s="6765"/>
      <c r="BA19432" s="6765"/>
      <c r="BB19432" s="6765"/>
      <c r="BC19432" s="6765"/>
    </row>
    <row r="19433" spans="1:55">
      <c r="A19433" s="6990"/>
      <c r="B19433" s="6765" t="str">
        <f>WWS1a!$BO$12</f>
        <v>WWS1A003ST</v>
      </c>
      <c r="C19433" s="6765" t="str">
        <f>WWS1a!BK$9 &amp;" - "&amp; WWS1a!BK12 &amp;" - "&amp; WWS1a!BO$4</f>
        <v>Operating expenditure - Service charges / Discharge Consents - Sewage treatment</v>
      </c>
      <c r="D19433" s="6765" t="str">
        <f>WWS1a!$BL$12</f>
        <v>£m</v>
      </c>
      <c r="E19433" s="6765" t="s">
        <v>31972</v>
      </c>
      <c r="F19433" s="6765"/>
      <c r="G19433" s="6765"/>
      <c r="H19433" s="6765"/>
      <c r="I19433" s="6765"/>
      <c r="J19433" s="6765"/>
      <c r="K19433" s="6765"/>
      <c r="L19433" s="6765"/>
      <c r="M19433" s="6765"/>
      <c r="N19433" s="6765"/>
      <c r="O19433" s="6765"/>
      <c r="P19433" s="6765"/>
      <c r="Q19433" s="6765"/>
      <c r="R19433" s="6765"/>
      <c r="S19433" s="6765"/>
      <c r="T19433" s="6765"/>
      <c r="U19433" s="6765"/>
      <c r="V19433" s="6765"/>
      <c r="W19433" s="6765"/>
      <c r="X19433" s="6765"/>
      <c r="Z19433" s="6765">
        <f>WWS1a!$H$12</f>
        <v>4.5849232988376745</v>
      </c>
      <c r="AA19433" s="6765">
        <f>WWS1a!$N$12</f>
        <v>6.4841919739664702</v>
      </c>
      <c r="AB19433" s="6765">
        <f>WWS1a!$T$12</f>
        <v>6.6194298331564347</v>
      </c>
      <c r="AC19433" s="6765">
        <f>WWS1a!$Z$12</f>
        <v>6.3454271515835554</v>
      </c>
      <c r="AD19433" s="6765">
        <f>WWS1a!$AF$12</f>
        <v>6.3454271515835554</v>
      </c>
      <c r="AE19433" s="6765">
        <f>WWS1a!$AL$12</f>
        <v>6.3454271515835545</v>
      </c>
      <c r="AF19433" s="6765">
        <f>WWS1a!$AR$12</f>
        <v>6.3454271515835554</v>
      </c>
      <c r="AG19433" s="6765">
        <f>WWS1a!$AX$12</f>
        <v>6.3454271515835527</v>
      </c>
      <c r="AH19433" s="6765"/>
      <c r="AI19433" s="6765"/>
      <c r="AJ19433" s="6765"/>
      <c r="AK19433" s="6765"/>
      <c r="AM19433" s="6765"/>
      <c r="AN19433" s="6765"/>
      <c r="AO19433" s="6765"/>
      <c r="AP19433" s="6765"/>
      <c r="AQ19433" s="6765"/>
      <c r="AS19433" s="6765"/>
      <c r="AT19433" s="6765"/>
      <c r="AU19433" s="6765"/>
      <c r="AV19433" s="6765"/>
      <c r="AW19433" s="6765"/>
      <c r="AY19433" s="6765"/>
      <c r="AZ19433" s="6765"/>
      <c r="BA19433" s="6765"/>
      <c r="BB19433" s="6765"/>
      <c r="BC19433" s="6765"/>
    </row>
    <row r="19434" spans="1:55">
      <c r="A19434" s="6990"/>
      <c r="B19434" s="6765" t="str">
        <f>WWS1a!$BO$13</f>
        <v>WWS1A004ST</v>
      </c>
      <c r="C19434" s="6765" t="str">
        <f>WWS1a!BK$9 &amp;" - "&amp; WWS1a!BK13 &amp;" - "&amp; WWS1a!BO$4</f>
        <v>Operating expenditure - Bulk discharge - Sewage treatment</v>
      </c>
      <c r="D19434" s="6765" t="str">
        <f>WWS1a!$BL$13</f>
        <v>£m</v>
      </c>
      <c r="E19434" s="6765" t="s">
        <v>31972</v>
      </c>
      <c r="F19434" s="6765"/>
      <c r="G19434" s="6765"/>
      <c r="H19434" s="6765"/>
      <c r="I19434" s="6765"/>
      <c r="J19434" s="6765"/>
      <c r="K19434" s="6765"/>
      <c r="L19434" s="6765"/>
      <c r="M19434" s="6765"/>
      <c r="N19434" s="6765"/>
      <c r="O19434" s="6765"/>
      <c r="P19434" s="6765"/>
      <c r="Q19434" s="6765"/>
      <c r="R19434" s="6765"/>
      <c r="S19434" s="6765"/>
      <c r="T19434" s="6765"/>
      <c r="U19434" s="6765"/>
      <c r="V19434" s="6765"/>
      <c r="W19434" s="6765"/>
      <c r="X19434" s="6765"/>
      <c r="Z19434" s="6765">
        <f>WWS1a!$H$13</f>
        <v>0</v>
      </c>
      <c r="AA19434" s="6765">
        <f>WWS1a!$N$13</f>
        <v>0</v>
      </c>
      <c r="AB19434" s="6765">
        <f>WWS1a!$T$13</f>
        <v>0</v>
      </c>
      <c r="AC19434" s="6765">
        <f>WWS1a!$Z$13</f>
        <v>0</v>
      </c>
      <c r="AD19434" s="6765">
        <f>WWS1a!$AF$13</f>
        <v>0</v>
      </c>
      <c r="AE19434" s="6765">
        <f>WWS1a!$AL$13</f>
        <v>0</v>
      </c>
      <c r="AF19434" s="6765">
        <f>WWS1a!$AR$13</f>
        <v>0</v>
      </c>
      <c r="AG19434" s="6765">
        <f>WWS1a!$AX$13</f>
        <v>0</v>
      </c>
      <c r="AH19434" s="6765"/>
      <c r="AI19434" s="6765"/>
      <c r="AJ19434" s="6765"/>
      <c r="AK19434" s="6765"/>
      <c r="AM19434" s="6765"/>
      <c r="AN19434" s="6765"/>
      <c r="AO19434" s="6765"/>
      <c r="AP19434" s="6765"/>
      <c r="AQ19434" s="6765"/>
      <c r="AS19434" s="6765"/>
      <c r="AT19434" s="6765"/>
      <c r="AU19434" s="6765"/>
      <c r="AV19434" s="6765"/>
      <c r="AW19434" s="6765"/>
      <c r="AY19434" s="6765"/>
      <c r="AZ19434" s="6765"/>
      <c r="BA19434" s="6765"/>
      <c r="BB19434" s="6765"/>
      <c r="BC19434" s="6765"/>
    </row>
    <row r="19435" spans="1:55">
      <c r="A19435" s="6990"/>
      <c r="B19435" s="6765" t="str">
        <f>WWS1a!$BO$15</f>
        <v>WWS1A005ST</v>
      </c>
      <c r="C19435" s="6765" t="str">
        <f>WWS1a!BK$9 &amp;" - "&amp; WWS1a!BK15 &amp;" - "&amp; WWS1a!BO$4</f>
        <v>Operating expenditure - ~ Renewals expensed in year (Infrastructure) - Sewage treatment</v>
      </c>
      <c r="D19435" s="6765" t="str">
        <f>WWS1a!$BL$15</f>
        <v>£m</v>
      </c>
      <c r="E19435" s="6765" t="s">
        <v>31972</v>
      </c>
      <c r="F19435" s="6765"/>
      <c r="G19435" s="6765"/>
      <c r="H19435" s="6765"/>
      <c r="I19435" s="6765"/>
      <c r="J19435" s="6765"/>
      <c r="K19435" s="6765"/>
      <c r="L19435" s="6765"/>
      <c r="M19435" s="6765"/>
      <c r="N19435" s="6765"/>
      <c r="O19435" s="6765"/>
      <c r="P19435" s="6765"/>
      <c r="Q19435" s="6765"/>
      <c r="R19435" s="6765"/>
      <c r="S19435" s="6765"/>
      <c r="T19435" s="6765"/>
      <c r="U19435" s="6765"/>
      <c r="V19435" s="6765"/>
      <c r="W19435" s="6765"/>
      <c r="X19435" s="6765"/>
      <c r="Z19435" s="6765">
        <f>WWS1a!$H$15</f>
        <v>0</v>
      </c>
      <c r="AA19435" s="6765">
        <f>WWS1a!$N$15</f>
        <v>0</v>
      </c>
      <c r="AB19435" s="6765">
        <f>WWS1a!$T$15</f>
        <v>0</v>
      </c>
      <c r="AC19435" s="6765">
        <f>WWS1a!$Z$15</f>
        <v>0.66000000000500003</v>
      </c>
      <c r="AD19435" s="6765">
        <f>WWS1a!$AF$15</f>
        <v>0.66000000000799997</v>
      </c>
      <c r="AE19435" s="6765">
        <f>WWS1a!$AL$15</f>
        <v>0.66000000000799997</v>
      </c>
      <c r="AF19435" s="6765">
        <f>WWS1a!$AR$15</f>
        <v>0.65999999999699999</v>
      </c>
      <c r="AG19435" s="6765">
        <f>WWS1a!$AX$15</f>
        <v>0.65999999999000003</v>
      </c>
      <c r="AH19435" s="6765"/>
      <c r="AI19435" s="6765"/>
      <c r="AJ19435" s="6765"/>
      <c r="AK19435" s="6765"/>
      <c r="AM19435" s="6765"/>
      <c r="AN19435" s="6765"/>
      <c r="AO19435" s="6765"/>
      <c r="AP19435" s="6765"/>
      <c r="AQ19435" s="6765"/>
      <c r="AS19435" s="6765"/>
      <c r="AT19435" s="6765"/>
      <c r="AU19435" s="6765"/>
      <c r="AV19435" s="6765"/>
      <c r="AW19435" s="6765"/>
      <c r="AY19435" s="6765"/>
      <c r="AZ19435" s="6765"/>
      <c r="BA19435" s="6765"/>
      <c r="BB19435" s="6765"/>
      <c r="BC19435" s="6765"/>
    </row>
    <row r="19436" spans="1:55">
      <c r="A19436" s="6990"/>
      <c r="B19436" s="6765" t="str">
        <f>WWS1a!$BO$16</f>
        <v>WWS1A006ST</v>
      </c>
      <c r="C19436" s="6765" t="str">
        <f>WWS1a!BK$9 &amp;" - "&amp; WWS1a!BK16 &amp;" - "&amp; WWS1a!BO$4</f>
        <v>Operating expenditure - ~ Renewals expensed in year (Non-Infrastructure) - Sewage treatment</v>
      </c>
      <c r="D19436" s="6765" t="str">
        <f>WWS1a!$BL$16</f>
        <v>£m</v>
      </c>
      <c r="E19436" s="6765" t="s">
        <v>31972</v>
      </c>
      <c r="F19436" s="6765"/>
      <c r="G19436" s="6765"/>
      <c r="H19436" s="6765"/>
      <c r="I19436" s="6765"/>
      <c r="J19436" s="6765"/>
      <c r="K19436" s="6765"/>
      <c r="L19436" s="6765"/>
      <c r="M19436" s="6765"/>
      <c r="N19436" s="6765"/>
      <c r="O19436" s="6765"/>
      <c r="P19436" s="6765"/>
      <c r="Q19436" s="6765"/>
      <c r="R19436" s="6765"/>
      <c r="S19436" s="6765"/>
      <c r="T19436" s="6765"/>
      <c r="U19436" s="6765"/>
      <c r="V19436" s="6765"/>
      <c r="W19436" s="6765"/>
      <c r="X19436" s="6765"/>
      <c r="Z19436" s="6765">
        <f>WWS1a!$H$16</f>
        <v>0</v>
      </c>
      <c r="AA19436" s="6765">
        <f>WWS1a!$N$16</f>
        <v>0</v>
      </c>
      <c r="AB19436" s="6765">
        <f>WWS1a!$T$16</f>
        <v>0</v>
      </c>
      <c r="AC19436" s="6765">
        <f>WWS1a!$Z$16</f>
        <v>0</v>
      </c>
      <c r="AD19436" s="6765">
        <f>WWS1a!$AF$16</f>
        <v>0</v>
      </c>
      <c r="AE19436" s="6765">
        <f>WWS1a!$AL$16</f>
        <v>0</v>
      </c>
      <c r="AF19436" s="6765">
        <f>WWS1a!$AR$16</f>
        <v>0</v>
      </c>
      <c r="AG19436" s="6765">
        <f>WWS1a!$AX$16</f>
        <v>0</v>
      </c>
      <c r="AH19436" s="6765"/>
      <c r="AI19436" s="6765"/>
      <c r="AJ19436" s="6765"/>
      <c r="AK19436" s="6765"/>
      <c r="AM19436" s="6765"/>
      <c r="AN19436" s="6765"/>
      <c r="AO19436" s="6765"/>
      <c r="AP19436" s="6765"/>
      <c r="AQ19436" s="6765"/>
      <c r="AS19436" s="6765"/>
      <c r="AT19436" s="6765"/>
      <c r="AU19436" s="6765"/>
      <c r="AV19436" s="6765"/>
      <c r="AW19436" s="6765"/>
      <c r="AY19436" s="6765"/>
      <c r="AZ19436" s="6765"/>
      <c r="BA19436" s="6765"/>
      <c r="BB19436" s="6765"/>
      <c r="BC19436" s="6765"/>
    </row>
    <row r="19437" spans="1:55">
      <c r="A19437" s="6990"/>
      <c r="B19437" s="6765" t="str">
        <f>WWS1a!$BO$17</f>
        <v>WWS1A007ST</v>
      </c>
      <c r="C19437" s="6765" t="str">
        <f>WWS1a!BK$9 &amp;" - "&amp; WWS1a!BK17 &amp;" - "&amp; WWS1a!BO$4</f>
        <v>Operating expenditure - ~ Other operating expenditure excluding renewals - Sewage treatment</v>
      </c>
      <c r="D19437" s="6765" t="str">
        <f>WWS1a!$BL$17</f>
        <v>£m</v>
      </c>
      <c r="E19437" s="6765" t="s">
        <v>31972</v>
      </c>
      <c r="F19437" s="6765"/>
      <c r="G19437" s="6765"/>
      <c r="H19437" s="6765"/>
      <c r="I19437" s="6765"/>
      <c r="J19437" s="6765"/>
      <c r="K19437" s="6765"/>
      <c r="L19437" s="6765"/>
      <c r="M19437" s="6765"/>
      <c r="N19437" s="6765"/>
      <c r="O19437" s="6765"/>
      <c r="P19437" s="6765"/>
      <c r="Q19437" s="6765"/>
      <c r="R19437" s="6765"/>
      <c r="S19437" s="6765"/>
      <c r="T19437" s="6765"/>
      <c r="U19437" s="6765"/>
      <c r="V19437" s="6765"/>
      <c r="W19437" s="6765"/>
      <c r="X19437" s="6765"/>
      <c r="Z19437" s="6765">
        <f>WWS1a!$H$17</f>
        <v>74.853275625346839</v>
      </c>
      <c r="AA19437" s="6765">
        <f>WWS1a!$N$17</f>
        <v>75.364878637196412</v>
      </c>
      <c r="AB19437" s="6765">
        <f>WWS1a!$T$17</f>
        <v>80.709824012188406</v>
      </c>
      <c r="AC19437" s="6765">
        <f>WWS1a!$Z$17</f>
        <v>58.534481903789676</v>
      </c>
      <c r="AD19437" s="6765">
        <f>WWS1a!$AF$17</f>
        <v>60.244290646810612</v>
      </c>
      <c r="AE19437" s="6765">
        <f>WWS1a!$AL$17</f>
        <v>59.968298306115486</v>
      </c>
      <c r="AF19437" s="6765">
        <f>WWS1a!$AR$17</f>
        <v>61.892402255905793</v>
      </c>
      <c r="AG19437" s="6765">
        <f>WWS1a!$AX$17</f>
        <v>68.079268878101161</v>
      </c>
      <c r="AH19437" s="6765"/>
      <c r="AI19437" s="6765"/>
      <c r="AJ19437" s="6765"/>
      <c r="AK19437" s="6765"/>
      <c r="AM19437" s="6765"/>
      <c r="AN19437" s="6765"/>
      <c r="AO19437" s="6765"/>
      <c r="AP19437" s="6765"/>
      <c r="AQ19437" s="6765"/>
      <c r="AS19437" s="6765"/>
      <c r="AT19437" s="6765"/>
      <c r="AU19437" s="6765"/>
      <c r="AV19437" s="6765"/>
      <c r="AW19437" s="6765"/>
      <c r="AY19437" s="6765"/>
      <c r="AZ19437" s="6765"/>
      <c r="BA19437" s="6765"/>
      <c r="BB19437" s="6765"/>
      <c r="BC19437" s="6765"/>
    </row>
    <row r="19438" spans="1:55">
      <c r="A19438" s="6990"/>
      <c r="B19438" s="6765" t="str">
        <f>WWS1a!$BO$18</f>
        <v>WWS1A008ST</v>
      </c>
      <c r="C19438" s="6765" t="str">
        <f>WWS1a!BK$9 &amp;" - "&amp; WWS1a!BK18 &amp;" - "&amp; WWS1a!BO$4</f>
        <v>Operating expenditure - Local authority and Cumulo rates - Sewage treatment</v>
      </c>
      <c r="D19438" s="6765" t="str">
        <f>WWS1a!$BL$18</f>
        <v>£m</v>
      </c>
      <c r="E19438" s="6765" t="s">
        <v>31972</v>
      </c>
      <c r="F19438" s="6765"/>
      <c r="G19438" s="6765"/>
      <c r="H19438" s="6765"/>
      <c r="I19438" s="6765"/>
      <c r="J19438" s="6765"/>
      <c r="K19438" s="6765"/>
      <c r="L19438" s="6765"/>
      <c r="M19438" s="6765"/>
      <c r="N19438" s="6765"/>
      <c r="O19438" s="6765"/>
      <c r="P19438" s="6765"/>
      <c r="Q19438" s="6765"/>
      <c r="R19438" s="6765"/>
      <c r="S19438" s="6765"/>
      <c r="T19438" s="6765"/>
      <c r="U19438" s="6765"/>
      <c r="V19438" s="6765"/>
      <c r="W19438" s="6765"/>
      <c r="X19438" s="6765"/>
      <c r="Z19438" s="6765">
        <f>WWS1a!$H$18</f>
        <v>23.168807714613106</v>
      </c>
      <c r="AA19438" s="6765">
        <f>WWS1a!$N$18</f>
        <v>23.856309427212892</v>
      </c>
      <c r="AB19438" s="6765">
        <f>WWS1a!$T$18</f>
        <v>24.580567903293161</v>
      </c>
      <c r="AC19438" s="6765">
        <f>WWS1a!$Z$18</f>
        <v>23.560830779260929</v>
      </c>
      <c r="AD19438" s="6765">
        <f>WWS1a!$AF$18</f>
        <v>23.786872236121852</v>
      </c>
      <c r="AE19438" s="6765">
        <f>WWS1a!$AL$18</f>
        <v>24.307483938832984</v>
      </c>
      <c r="AF19438" s="6765">
        <f>WWS1a!$AR$18</f>
        <v>24.468390363391205</v>
      </c>
      <c r="AG19438" s="6765">
        <f>WWS1a!$AX$18</f>
        <v>25.519903924203859</v>
      </c>
      <c r="AH19438" s="6765"/>
      <c r="AI19438" s="6765"/>
      <c r="AJ19438" s="6765"/>
      <c r="AK19438" s="6765"/>
      <c r="AM19438" s="6765"/>
      <c r="AN19438" s="6765"/>
      <c r="AO19438" s="6765"/>
      <c r="AP19438" s="6765"/>
      <c r="AQ19438" s="6765"/>
      <c r="AS19438" s="6765"/>
      <c r="AT19438" s="6765"/>
      <c r="AU19438" s="6765"/>
      <c r="AV19438" s="6765"/>
      <c r="AW19438" s="6765"/>
      <c r="AY19438" s="6765"/>
      <c r="AZ19438" s="6765"/>
      <c r="BA19438" s="6765"/>
      <c r="BB19438" s="6765"/>
      <c r="BC19438" s="6765"/>
    </row>
    <row r="19439" spans="1:55">
      <c r="A19439" s="6990"/>
      <c r="B19439" s="6765" t="str">
        <f>WWS1a!$BO$19</f>
        <v>WWS1A009ST</v>
      </c>
      <c r="C19439" s="6765" t="str">
        <f>WWS1a!BK$9 &amp;" - "&amp; WWS1a!BK19 &amp;" - "&amp; WWS1a!BO$4</f>
        <v>Operating expenditure - Total operating expenditure (excluding third party services) - Sewage treatment</v>
      </c>
      <c r="D19439" s="6765" t="str">
        <f>WWS1a!$BL$19</f>
        <v>£m</v>
      </c>
      <c r="E19439" s="6765" t="s">
        <v>31972</v>
      </c>
      <c r="F19439" s="6765"/>
      <c r="G19439" s="6765"/>
      <c r="H19439" s="6765"/>
      <c r="I19439" s="6765"/>
      <c r="J19439" s="6765"/>
      <c r="K19439" s="6765"/>
      <c r="L19439" s="6765"/>
      <c r="M19439" s="6765"/>
      <c r="N19439" s="6765"/>
      <c r="O19439" s="6765"/>
      <c r="P19439" s="6765"/>
      <c r="Q19439" s="6765"/>
      <c r="R19439" s="6765"/>
      <c r="S19439" s="6765"/>
      <c r="T19439" s="6765"/>
      <c r="U19439" s="6765"/>
      <c r="V19439" s="6765"/>
      <c r="W19439" s="6765"/>
      <c r="X19439" s="6765"/>
      <c r="Z19439" s="6765">
        <f>WWS1a!$H$19</f>
        <v>145.1075161692757</v>
      </c>
      <c r="AA19439" s="6765">
        <f>WWS1a!$N$19</f>
        <v>150.72142808083046</v>
      </c>
      <c r="AB19439" s="6765">
        <f>WWS1a!$T$19</f>
        <v>158.13646332993946</v>
      </c>
      <c r="AC19439" s="6765">
        <f>WWS1a!$Z$19</f>
        <v>136.70432859085835</v>
      </c>
      <c r="AD19439" s="6765">
        <f>WWS1a!$AF$19</f>
        <v>138.2612385448823</v>
      </c>
      <c r="AE19439" s="6765">
        <f>WWS1a!$AL$19</f>
        <v>140.00228622272911</v>
      </c>
      <c r="AF19439" s="6765">
        <f>WWS1a!$AR$19</f>
        <v>143.08492054641562</v>
      </c>
      <c r="AG19439" s="6765">
        <f>WWS1a!$AX$19</f>
        <v>151.52442397898872</v>
      </c>
      <c r="AH19439" s="6765"/>
      <c r="AI19439" s="6765"/>
      <c r="AJ19439" s="6765"/>
      <c r="AK19439" s="6765"/>
      <c r="AM19439" s="6765"/>
      <c r="AN19439" s="6765"/>
      <c r="AO19439" s="6765"/>
      <c r="AP19439" s="6765"/>
      <c r="AQ19439" s="6765"/>
      <c r="AS19439" s="6765"/>
      <c r="AT19439" s="6765"/>
      <c r="AU19439" s="6765"/>
      <c r="AV19439" s="6765"/>
      <c r="AW19439" s="6765"/>
      <c r="AY19439" s="6765"/>
      <c r="AZ19439" s="6765"/>
      <c r="BA19439" s="6765"/>
      <c r="BB19439" s="6765"/>
      <c r="BC19439" s="6765"/>
    </row>
    <row r="19440" spans="1:55">
      <c r="A19440" s="6990"/>
      <c r="B19440" s="6765" t="str">
        <f>WWS1a!$BO$21</f>
        <v>WWS1A010ST</v>
      </c>
      <c r="C19440" s="6765" t="str">
        <f>WWS1a!BK$9 &amp;" - "&amp; WWS1a!BK21 &amp;" - "&amp; WWS1a!BO$4</f>
        <v>Operating expenditure - Third party services - Sewage treatment</v>
      </c>
      <c r="D19440" s="6765" t="str">
        <f>WWS1a!$BL$21</f>
        <v>£m</v>
      </c>
      <c r="E19440" s="6765" t="s">
        <v>31972</v>
      </c>
      <c r="F19440" s="6765"/>
      <c r="G19440" s="6765"/>
      <c r="H19440" s="6765"/>
      <c r="I19440" s="6765"/>
      <c r="J19440" s="6765"/>
      <c r="K19440" s="6765"/>
      <c r="L19440" s="6765"/>
      <c r="M19440" s="6765"/>
      <c r="N19440" s="6765"/>
      <c r="O19440" s="6765"/>
      <c r="P19440" s="6765"/>
      <c r="Q19440" s="6765"/>
      <c r="R19440" s="6765"/>
      <c r="S19440" s="6765"/>
      <c r="T19440" s="6765"/>
      <c r="U19440" s="6765"/>
      <c r="V19440" s="6765"/>
      <c r="W19440" s="6765"/>
      <c r="X19440" s="6765"/>
      <c r="Z19440" s="6765">
        <f>WWS1a!$H$21</f>
        <v>6.6753403779999998E-2</v>
      </c>
      <c r="AA19440" s="6765">
        <f>WWS1a!$N$21</f>
        <v>0</v>
      </c>
      <c r="AB19440" s="6765">
        <f>WWS1a!$T$21</f>
        <v>0</v>
      </c>
      <c r="AC19440" s="6765">
        <f>WWS1a!$Z$21</f>
        <v>0</v>
      </c>
      <c r="AD19440" s="6765">
        <f>WWS1a!$AF$21</f>
        <v>0</v>
      </c>
      <c r="AE19440" s="6765">
        <f>WWS1a!$AL$21</f>
        <v>0</v>
      </c>
      <c r="AF19440" s="6765">
        <f>WWS1a!$AR$21</f>
        <v>0</v>
      </c>
      <c r="AG19440" s="6765">
        <f>WWS1a!$AX$21</f>
        <v>0</v>
      </c>
      <c r="AH19440" s="6765"/>
      <c r="AI19440" s="6765"/>
      <c r="AJ19440" s="6765"/>
      <c r="AK19440" s="6765"/>
      <c r="AM19440" s="6765"/>
      <c r="AN19440" s="6765"/>
      <c r="AO19440" s="6765"/>
      <c r="AP19440" s="6765"/>
      <c r="AQ19440" s="6765"/>
      <c r="AS19440" s="6765"/>
      <c r="AT19440" s="6765"/>
      <c r="AU19440" s="6765"/>
      <c r="AV19440" s="6765"/>
      <c r="AW19440" s="6765"/>
      <c r="AY19440" s="6765"/>
      <c r="AZ19440" s="6765"/>
      <c r="BA19440" s="6765"/>
      <c r="BB19440" s="6765"/>
      <c r="BC19440" s="6765"/>
    </row>
    <row r="19441" spans="1:55">
      <c r="A19441" s="6990"/>
      <c r="B19441" s="6765" t="str">
        <f>WWS1a!$BO$22</f>
        <v>WWS1A011ST</v>
      </c>
      <c r="C19441" s="6765" t="str">
        <f>WWS1a!BK$9 &amp;" - "&amp; WWS1a!BK22 &amp;" - "&amp; WWS1a!BO$4</f>
        <v>Operating expenditure - Total operating expenditure - Sewage treatment</v>
      </c>
      <c r="D19441" s="6765" t="str">
        <f>WWS1a!$BL$22</f>
        <v>£m</v>
      </c>
      <c r="E19441" s="6765" t="s">
        <v>31972</v>
      </c>
      <c r="F19441" s="6765"/>
      <c r="G19441" s="6765"/>
      <c r="H19441" s="6765"/>
      <c r="I19441" s="6765"/>
      <c r="J19441" s="6765"/>
      <c r="K19441" s="6765"/>
      <c r="L19441" s="6765"/>
      <c r="M19441" s="6765"/>
      <c r="N19441" s="6765"/>
      <c r="O19441" s="6765"/>
      <c r="P19441" s="6765"/>
      <c r="Q19441" s="6765"/>
      <c r="R19441" s="6765"/>
      <c r="S19441" s="6765"/>
      <c r="T19441" s="6765"/>
      <c r="U19441" s="6765"/>
      <c r="V19441" s="6765"/>
      <c r="W19441" s="6765"/>
      <c r="X19441" s="6765"/>
      <c r="Z19441" s="6765">
        <f>WWS1a!$H$22</f>
        <v>145.17426957305571</v>
      </c>
      <c r="AA19441" s="6765">
        <f>WWS1a!$N$22</f>
        <v>150.72142808083046</v>
      </c>
      <c r="AB19441" s="6765">
        <f>WWS1a!$T$22</f>
        <v>158.13646332993946</v>
      </c>
      <c r="AC19441" s="6765">
        <f>WWS1a!$Z$22</f>
        <v>136.70432859085835</v>
      </c>
      <c r="AD19441" s="6765">
        <f>WWS1a!$AF$22</f>
        <v>138.2612385448823</v>
      </c>
      <c r="AE19441" s="6765">
        <f>WWS1a!$AL$22</f>
        <v>140.00228622272911</v>
      </c>
      <c r="AF19441" s="6765">
        <f>WWS1a!$AR$22</f>
        <v>143.08492054641562</v>
      </c>
      <c r="AG19441" s="6765">
        <f>WWS1a!$AX$22</f>
        <v>151.52442397898872</v>
      </c>
      <c r="AH19441" s="6765"/>
      <c r="AI19441" s="6765"/>
      <c r="AJ19441" s="6765"/>
      <c r="AK19441" s="6765"/>
      <c r="AM19441" s="6765"/>
      <c r="AN19441" s="6765"/>
      <c r="AO19441" s="6765"/>
      <c r="AP19441" s="6765"/>
      <c r="AQ19441" s="6765"/>
      <c r="AS19441" s="6765"/>
      <c r="AT19441" s="6765"/>
      <c r="AU19441" s="6765"/>
      <c r="AV19441" s="6765"/>
      <c r="AW19441" s="6765"/>
      <c r="AY19441" s="6765"/>
      <c r="AZ19441" s="6765"/>
      <c r="BA19441" s="6765"/>
      <c r="BB19441" s="6765"/>
      <c r="BC19441" s="6765"/>
    </row>
    <row r="19442" spans="1:55">
      <c r="A19442" s="6990"/>
      <c r="B19442" s="6765" t="str">
        <f>WWS1a!$BO$25</f>
        <v>WWS1A012ST</v>
      </c>
      <c r="C19442" s="6765" t="str">
        <f>WWS1a!BK$24 &amp;" - "&amp; WWS1a!BK25 &amp;" - "&amp; WWS1a!BO$4</f>
        <v>Capital expenditure - Maintaining the long term capability of the assets ~ infra - Sewage treatment</v>
      </c>
      <c r="D19442" s="6765" t="str">
        <f>WWS1a!$BL$25</f>
        <v>£m</v>
      </c>
      <c r="E19442" s="6765" t="s">
        <v>31972</v>
      </c>
      <c r="F19442" s="6765"/>
      <c r="G19442" s="6765"/>
      <c r="H19442" s="6765"/>
      <c r="I19442" s="6765"/>
      <c r="J19442" s="6765"/>
      <c r="K19442" s="6765"/>
      <c r="L19442" s="6765"/>
      <c r="M19442" s="6765"/>
      <c r="N19442" s="6765"/>
      <c r="O19442" s="6765"/>
      <c r="P19442" s="6765"/>
      <c r="Q19442" s="6765"/>
      <c r="R19442" s="6765"/>
      <c r="S19442" s="6765"/>
      <c r="T19442" s="6765"/>
      <c r="U19442" s="6765"/>
      <c r="V19442" s="6765"/>
      <c r="W19442" s="6765"/>
      <c r="X19442" s="6765"/>
      <c r="Z19442" s="6765">
        <f>WWS1a!$H$25</f>
        <v>0</v>
      </c>
      <c r="AA19442" s="6765">
        <f>WWS1a!$N$25</f>
        <v>0</v>
      </c>
      <c r="AB19442" s="6765">
        <f>WWS1a!$T$25</f>
        <v>0</v>
      </c>
      <c r="AC19442" s="6765">
        <f>WWS1a!$Z$25</f>
        <v>0</v>
      </c>
      <c r="AD19442" s="6765">
        <f>WWS1a!$AF$25</f>
        <v>0</v>
      </c>
      <c r="AE19442" s="6765">
        <f>WWS1a!$AL$25</f>
        <v>0</v>
      </c>
      <c r="AF19442" s="6765">
        <f>WWS1a!$AR$25</f>
        <v>0</v>
      </c>
      <c r="AG19442" s="6765">
        <f>WWS1a!$AX$25</f>
        <v>0</v>
      </c>
      <c r="AH19442" s="6765"/>
      <c r="AI19442" s="6765"/>
      <c r="AJ19442" s="6765"/>
      <c r="AK19442" s="6765"/>
      <c r="AM19442" s="6765"/>
      <c r="AN19442" s="6765"/>
      <c r="AO19442" s="6765"/>
      <c r="AP19442" s="6765"/>
      <c r="AQ19442" s="6765"/>
      <c r="AS19442" s="6765"/>
      <c r="AT19442" s="6765"/>
      <c r="AU19442" s="6765"/>
      <c r="AV19442" s="6765"/>
      <c r="AW19442" s="6765"/>
      <c r="AY19442" s="6765"/>
      <c r="AZ19442" s="6765"/>
      <c r="BA19442" s="6765"/>
      <c r="BB19442" s="6765"/>
      <c r="BC19442" s="6765"/>
    </row>
    <row r="19443" spans="1:55">
      <c r="A19443" s="6990"/>
      <c r="B19443" s="6765" t="str">
        <f>WWS1a!$BO$26</f>
        <v>WWS1A013ST</v>
      </c>
      <c r="C19443" s="6765" t="str">
        <f>WWS1a!BK$24 &amp;" - "&amp; WWS1a!BK26 &amp;" - "&amp; WWS1a!BO$4</f>
        <v>Capital expenditure - Maintaining the long term capability of the assets ~ non~infra - Sewage treatment</v>
      </c>
      <c r="D19443" s="6765" t="str">
        <f>WWS1a!$BL$26</f>
        <v>£m</v>
      </c>
      <c r="E19443" s="6765" t="s">
        <v>31972</v>
      </c>
      <c r="F19443" s="6765"/>
      <c r="G19443" s="6765"/>
      <c r="H19443" s="6765"/>
      <c r="I19443" s="6765"/>
      <c r="J19443" s="6765"/>
      <c r="K19443" s="6765"/>
      <c r="L19443" s="6765"/>
      <c r="M19443" s="6765"/>
      <c r="N19443" s="6765"/>
      <c r="O19443" s="6765"/>
      <c r="P19443" s="6765"/>
      <c r="Q19443" s="6765"/>
      <c r="R19443" s="6765"/>
      <c r="S19443" s="6765"/>
      <c r="T19443" s="6765"/>
      <c r="U19443" s="6765"/>
      <c r="V19443" s="6765"/>
      <c r="W19443" s="6765"/>
      <c r="X19443" s="6765"/>
      <c r="Z19443" s="6765">
        <f>WWS1a!$H$26</f>
        <v>148.77709450532788</v>
      </c>
      <c r="AA19443" s="6765">
        <f>WWS1a!$N$26</f>
        <v>111.305082433631</v>
      </c>
      <c r="AB19443" s="6765">
        <f>WWS1a!$T$26</f>
        <v>98.793534123265033</v>
      </c>
      <c r="AC19443" s="6765">
        <f>WWS1a!$Z$26</f>
        <v>76.506619624891201</v>
      </c>
      <c r="AD19443" s="6765">
        <f>WWS1a!$AF$26</f>
        <v>88.549480631490354</v>
      </c>
      <c r="AE19443" s="6765">
        <f>WWS1a!$AL$26</f>
        <v>85.95533598464209</v>
      </c>
      <c r="AF19443" s="6765">
        <f>WWS1a!$AR$26</f>
        <v>111.00344175192443</v>
      </c>
      <c r="AG19443" s="6765">
        <f>WWS1a!$AX$26</f>
        <v>80.159420479590267</v>
      </c>
      <c r="AH19443" s="6765"/>
      <c r="AI19443" s="6765"/>
      <c r="AJ19443" s="6765"/>
      <c r="AK19443" s="6765"/>
      <c r="AM19443" s="6765"/>
      <c r="AN19443" s="6765"/>
      <c r="AO19443" s="6765"/>
      <c r="AP19443" s="6765"/>
      <c r="AQ19443" s="6765"/>
      <c r="AS19443" s="6765"/>
      <c r="AT19443" s="6765"/>
      <c r="AU19443" s="6765"/>
      <c r="AV19443" s="6765"/>
      <c r="AW19443" s="6765"/>
      <c r="AY19443" s="6765"/>
      <c r="AZ19443" s="6765"/>
      <c r="BA19443" s="6765"/>
      <c r="BB19443" s="6765"/>
      <c r="BC19443" s="6765"/>
    </row>
    <row r="19444" spans="1:55">
      <c r="A19444" s="6990"/>
      <c r="B19444" s="6765" t="str">
        <f>WWS1a!$BO$27</f>
        <v>WWS1A014ST</v>
      </c>
      <c r="C19444" s="6765" t="str">
        <f>WWS1a!BK$24 &amp;" - "&amp; WWS1a!BK27 &amp;" - "&amp; WWS1a!BO$4</f>
        <v>Capital expenditure - Other capital expenditure ~ infra - Sewage treatment</v>
      </c>
      <c r="D19444" s="6765" t="str">
        <f>WWS1a!$BL$27</f>
        <v>£m</v>
      </c>
      <c r="E19444" s="6765" t="s">
        <v>31972</v>
      </c>
      <c r="F19444" s="6765"/>
      <c r="G19444" s="6765"/>
      <c r="H19444" s="6765"/>
      <c r="I19444" s="6765"/>
      <c r="J19444" s="6765"/>
      <c r="K19444" s="6765"/>
      <c r="L19444" s="6765"/>
      <c r="M19444" s="6765"/>
      <c r="N19444" s="6765"/>
      <c r="O19444" s="6765"/>
      <c r="P19444" s="6765"/>
      <c r="Q19444" s="6765"/>
      <c r="R19444" s="6765"/>
      <c r="S19444" s="6765"/>
      <c r="T19444" s="6765"/>
      <c r="U19444" s="6765"/>
      <c r="V19444" s="6765"/>
      <c r="W19444" s="6765"/>
      <c r="X19444" s="6765"/>
      <c r="Z19444" s="6765">
        <f>WWS1a!$H$27</f>
        <v>-4.1416700996554923E-7</v>
      </c>
      <c r="AA19444" s="6765">
        <f>WWS1a!$N$27</f>
        <v>0</v>
      </c>
      <c r="AB19444" s="6765">
        <f>WWS1a!$T$27</f>
        <v>0</v>
      </c>
      <c r="AC19444" s="6765">
        <f>WWS1a!$Z$27</f>
        <v>0</v>
      </c>
      <c r="AD19444" s="6765">
        <f>WWS1a!$AF$27</f>
        <v>0</v>
      </c>
      <c r="AE19444" s="6765">
        <f>WWS1a!$AL$27</f>
        <v>0</v>
      </c>
      <c r="AF19444" s="6765">
        <f>WWS1a!$AR$27</f>
        <v>0</v>
      </c>
      <c r="AG19444" s="6765">
        <f>WWS1a!$AX$27</f>
        <v>0</v>
      </c>
      <c r="AH19444" s="6765"/>
      <c r="AI19444" s="6765"/>
      <c r="AJ19444" s="6765"/>
      <c r="AK19444" s="6765"/>
      <c r="AM19444" s="6765"/>
      <c r="AN19444" s="6765"/>
      <c r="AO19444" s="6765"/>
      <c r="AP19444" s="6765"/>
      <c r="AQ19444" s="6765"/>
      <c r="AS19444" s="6765"/>
      <c r="AT19444" s="6765"/>
      <c r="AU19444" s="6765"/>
      <c r="AV19444" s="6765"/>
      <c r="AW19444" s="6765"/>
      <c r="AY19444" s="6765"/>
      <c r="AZ19444" s="6765"/>
      <c r="BA19444" s="6765"/>
      <c r="BB19444" s="6765"/>
      <c r="BC19444" s="6765"/>
    </row>
    <row r="19445" spans="1:55">
      <c r="A19445" s="6990"/>
      <c r="B19445" s="6765" t="str">
        <f>WWS1a!$BO$28</f>
        <v>WWS1A015ST</v>
      </c>
      <c r="C19445" s="6765" t="str">
        <f>WWS1a!BK$24 &amp;" - "&amp; WWS1a!BK28 &amp;" - "&amp; WWS1a!BO$4</f>
        <v>Capital expenditure - Other capital expenditure ~ non~infra - Sewage treatment</v>
      </c>
      <c r="D19445" s="6765" t="str">
        <f>WWS1a!$BL$28</f>
        <v>£m</v>
      </c>
      <c r="E19445" s="6765" t="s">
        <v>31972</v>
      </c>
      <c r="F19445" s="6765"/>
      <c r="G19445" s="6765"/>
      <c r="H19445" s="6765"/>
      <c r="I19445" s="6765"/>
      <c r="J19445" s="6765"/>
      <c r="K19445" s="6765"/>
      <c r="L19445" s="6765"/>
      <c r="M19445" s="6765"/>
      <c r="N19445" s="6765"/>
      <c r="O19445" s="6765"/>
      <c r="P19445" s="6765"/>
      <c r="Q19445" s="6765"/>
      <c r="R19445" s="6765"/>
      <c r="S19445" s="6765"/>
      <c r="T19445" s="6765"/>
      <c r="U19445" s="6765"/>
      <c r="V19445" s="6765"/>
      <c r="W19445" s="6765"/>
      <c r="X19445" s="6765"/>
      <c r="Z19445" s="6765">
        <f>WWS1a!$H$28</f>
        <v>71.747374122080004</v>
      </c>
      <c r="AA19445" s="6765">
        <f>WWS1a!$N$28</f>
        <v>57.990652417385142</v>
      </c>
      <c r="AB19445" s="6765">
        <f>WWS1a!$T$28</f>
        <v>65.367052385671542</v>
      </c>
      <c r="AC19445" s="6765">
        <f>WWS1a!$Z$28</f>
        <v>95.991464950582298</v>
      </c>
      <c r="AD19445" s="6765">
        <f>WWS1a!$AF$28</f>
        <v>106.60475696613697</v>
      </c>
      <c r="AE19445" s="6765">
        <f>WWS1a!$AL$28</f>
        <v>65.014708099519098</v>
      </c>
      <c r="AF19445" s="6765">
        <f>WWS1a!$AR$28</f>
        <v>203.2060112356524</v>
      </c>
      <c r="AG19445" s="6765">
        <f>WWS1a!$AX$28</f>
        <v>136.21570117822219</v>
      </c>
      <c r="AH19445" s="6765"/>
      <c r="AI19445" s="6765"/>
      <c r="AJ19445" s="6765"/>
      <c r="AK19445" s="6765"/>
      <c r="AM19445" s="6765"/>
      <c r="AN19445" s="6765"/>
      <c r="AO19445" s="6765"/>
      <c r="AP19445" s="6765"/>
      <c r="AQ19445" s="6765"/>
      <c r="AS19445" s="6765"/>
      <c r="AT19445" s="6765"/>
      <c r="AU19445" s="6765"/>
      <c r="AV19445" s="6765"/>
      <c r="AW19445" s="6765"/>
      <c r="AY19445" s="6765"/>
      <c r="AZ19445" s="6765"/>
      <c r="BA19445" s="6765"/>
      <c r="BB19445" s="6765"/>
      <c r="BC19445" s="6765"/>
    </row>
    <row r="19446" spans="1:55">
      <c r="A19446" s="6990"/>
      <c r="B19446" s="6765" t="str">
        <f>WWS1a!$BO$29</f>
        <v>WWS1A016ST</v>
      </c>
      <c r="C19446" s="6765" t="str">
        <f>WWS1a!BK$24 &amp;" - "&amp; WWS1a!BK29 &amp;" - "&amp; WWS1a!BO$4</f>
        <v>Capital expenditure - Infrastructure network reinforcement - Sewage treatment</v>
      </c>
      <c r="D19446" s="6765" t="str">
        <f>WWS1a!$BL$29</f>
        <v>£m</v>
      </c>
      <c r="E19446" s="6765" t="s">
        <v>31972</v>
      </c>
      <c r="F19446" s="6765"/>
      <c r="G19446" s="6765"/>
      <c r="H19446" s="6765"/>
      <c r="I19446" s="6765"/>
      <c r="J19446" s="6765"/>
      <c r="K19446" s="6765"/>
      <c r="L19446" s="6765"/>
      <c r="M19446" s="6765"/>
      <c r="N19446" s="6765"/>
      <c r="O19446" s="6765"/>
      <c r="P19446" s="6765"/>
      <c r="Q19446" s="6765"/>
      <c r="R19446" s="6765"/>
      <c r="S19446" s="6765"/>
      <c r="T19446" s="6765"/>
      <c r="U19446" s="6765"/>
      <c r="V19446" s="6765"/>
      <c r="W19446" s="6765"/>
      <c r="X19446" s="6765"/>
      <c r="Z19446" s="6765">
        <f>WWS1a!$H$29</f>
        <v>0</v>
      </c>
      <c r="AA19446" s="6765">
        <f>WWS1a!$N$29</f>
        <v>0</v>
      </c>
      <c r="AB19446" s="6765">
        <f>WWS1a!$T$29</f>
        <v>0</v>
      </c>
      <c r="AC19446" s="6765">
        <f>WWS1a!$Z$29</f>
        <v>0</v>
      </c>
      <c r="AD19446" s="6765">
        <f>WWS1a!$AF$29</f>
        <v>0</v>
      </c>
      <c r="AE19446" s="6765">
        <f>WWS1a!$AL$29</f>
        <v>0</v>
      </c>
      <c r="AF19446" s="6765">
        <f>WWS1a!$AR$29</f>
        <v>0</v>
      </c>
      <c r="AG19446" s="6765">
        <f>WWS1a!$AX$29</f>
        <v>0</v>
      </c>
      <c r="AH19446" s="6765"/>
      <c r="AI19446" s="6765"/>
      <c r="AJ19446" s="6765"/>
      <c r="AK19446" s="6765"/>
      <c r="AM19446" s="6765"/>
      <c r="AN19446" s="6765"/>
      <c r="AO19446" s="6765"/>
      <c r="AP19446" s="6765"/>
      <c r="AQ19446" s="6765"/>
      <c r="AS19446" s="6765"/>
      <c r="AT19446" s="6765"/>
      <c r="AU19446" s="6765"/>
      <c r="AV19446" s="6765"/>
      <c r="AW19446" s="6765"/>
      <c r="AY19446" s="6765"/>
      <c r="AZ19446" s="6765"/>
      <c r="BA19446" s="6765"/>
      <c r="BB19446" s="6765"/>
      <c r="BC19446" s="6765"/>
    </row>
    <row r="19447" spans="1:55">
      <c r="A19447" s="6990"/>
      <c r="B19447" s="6765" t="str">
        <f>WWS1a!$BO$30</f>
        <v>WWS1A017ST</v>
      </c>
      <c r="C19447" s="6765" t="str">
        <f>WWS1a!BK$24 &amp;" - "&amp; WWS1a!BK30 &amp;" - "&amp; WWS1a!BO$4</f>
        <v>Capital expenditure - Total gross capital expenditure excluding third party services - Sewage treatment</v>
      </c>
      <c r="D19447" s="6765" t="str">
        <f>WWS1a!$BL$30</f>
        <v>£m</v>
      </c>
      <c r="E19447" s="6765" t="s">
        <v>31972</v>
      </c>
      <c r="F19447" s="6765"/>
      <c r="G19447" s="6765"/>
      <c r="H19447" s="6765"/>
      <c r="I19447" s="6765"/>
      <c r="J19447" s="6765"/>
      <c r="K19447" s="6765"/>
      <c r="L19447" s="6765"/>
      <c r="M19447" s="6765"/>
      <c r="N19447" s="6765"/>
      <c r="O19447" s="6765"/>
      <c r="P19447" s="6765"/>
      <c r="Q19447" s="6765"/>
      <c r="R19447" s="6765"/>
      <c r="S19447" s="6765"/>
      <c r="T19447" s="6765"/>
      <c r="U19447" s="6765"/>
      <c r="V19447" s="6765"/>
      <c r="W19447" s="6765"/>
      <c r="X19447" s="6765"/>
      <c r="Z19447" s="6765">
        <f>WWS1a!$H$30</f>
        <v>220.52446821324088</v>
      </c>
      <c r="AA19447" s="6765">
        <f>WWS1a!$N$30</f>
        <v>169.29573485101614</v>
      </c>
      <c r="AB19447" s="6765">
        <f>WWS1a!$T$30</f>
        <v>164.16058650893658</v>
      </c>
      <c r="AC19447" s="6765">
        <f>WWS1a!$Z$30</f>
        <v>172.49808457547351</v>
      </c>
      <c r="AD19447" s="6765">
        <f>WWS1a!$AF$30</f>
        <v>195.15423759762734</v>
      </c>
      <c r="AE19447" s="6765">
        <f>WWS1a!$AL$30</f>
        <v>150.9700440841612</v>
      </c>
      <c r="AF19447" s="6765">
        <f>WWS1a!$AR$30</f>
        <v>314.20945298757681</v>
      </c>
      <c r="AG19447" s="6765">
        <f>WWS1a!$AX$30</f>
        <v>216.37512165781246</v>
      </c>
      <c r="AH19447" s="6765"/>
      <c r="AI19447" s="6765"/>
      <c r="AJ19447" s="6765"/>
      <c r="AK19447" s="6765"/>
      <c r="AM19447" s="6765"/>
      <c r="AN19447" s="6765"/>
      <c r="AO19447" s="6765"/>
      <c r="AP19447" s="6765"/>
      <c r="AQ19447" s="6765"/>
      <c r="AS19447" s="6765"/>
      <c r="AT19447" s="6765"/>
      <c r="AU19447" s="6765"/>
      <c r="AV19447" s="6765"/>
      <c r="AW19447" s="6765"/>
      <c r="AY19447" s="6765"/>
      <c r="AZ19447" s="6765"/>
      <c r="BA19447" s="6765"/>
      <c r="BB19447" s="6765"/>
      <c r="BC19447" s="6765"/>
    </row>
    <row r="19448" spans="1:55">
      <c r="A19448" s="6990"/>
      <c r="B19448" s="6765" t="str">
        <f>WWS1a!$BO$31</f>
        <v>WWS1A018ST</v>
      </c>
      <c r="C19448" s="6765" t="str">
        <f>WWS1a!BK$24 &amp;" - "&amp; WWS1a!BK31 &amp;" - "&amp; WWS1a!BO$4</f>
        <v>Capital expenditure - Third party services - Sewage treatment</v>
      </c>
      <c r="D19448" s="6765" t="str">
        <f>WWS1a!$BL$31</f>
        <v>£m</v>
      </c>
      <c r="E19448" s="6765" t="s">
        <v>31972</v>
      </c>
      <c r="F19448" s="6765"/>
      <c r="G19448" s="6765"/>
      <c r="H19448" s="6765"/>
      <c r="I19448" s="6765"/>
      <c r="J19448" s="6765"/>
      <c r="K19448" s="6765"/>
      <c r="L19448" s="6765"/>
      <c r="M19448" s="6765"/>
      <c r="N19448" s="6765"/>
      <c r="O19448" s="6765"/>
      <c r="P19448" s="6765"/>
      <c r="Q19448" s="6765"/>
      <c r="R19448" s="6765"/>
      <c r="S19448" s="6765"/>
      <c r="T19448" s="6765"/>
      <c r="U19448" s="6765"/>
      <c r="V19448" s="6765"/>
      <c r="W19448" s="6765"/>
      <c r="X19448" s="6765"/>
      <c r="Z19448" s="6765">
        <f>WWS1a!$H$31</f>
        <v>0</v>
      </c>
      <c r="AA19448" s="6765">
        <f>WWS1a!$N$31</f>
        <v>0</v>
      </c>
      <c r="AB19448" s="6765">
        <f>WWS1a!$T$31</f>
        <v>0</v>
      </c>
      <c r="AC19448" s="6765">
        <f>WWS1a!$Z$31</f>
        <v>0</v>
      </c>
      <c r="AD19448" s="6765">
        <f>WWS1a!$AF$31</f>
        <v>0</v>
      </c>
      <c r="AE19448" s="6765">
        <f>WWS1a!$AL$31</f>
        <v>0</v>
      </c>
      <c r="AF19448" s="6765">
        <f>WWS1a!$AR$31</f>
        <v>0</v>
      </c>
      <c r="AG19448" s="6765">
        <f>WWS1a!$AX$31</f>
        <v>0</v>
      </c>
      <c r="AH19448" s="6765"/>
      <c r="AI19448" s="6765"/>
      <c r="AJ19448" s="6765"/>
      <c r="AK19448" s="6765"/>
      <c r="AM19448" s="6765"/>
      <c r="AN19448" s="6765"/>
      <c r="AO19448" s="6765"/>
      <c r="AP19448" s="6765"/>
      <c r="AQ19448" s="6765"/>
      <c r="AS19448" s="6765"/>
      <c r="AT19448" s="6765"/>
      <c r="AU19448" s="6765"/>
      <c r="AV19448" s="6765"/>
      <c r="AW19448" s="6765"/>
      <c r="AY19448" s="6765"/>
      <c r="AZ19448" s="6765"/>
      <c r="BA19448" s="6765"/>
      <c r="BB19448" s="6765"/>
      <c r="BC19448" s="6765"/>
    </row>
    <row r="19449" spans="1:55">
      <c r="A19449" s="6990"/>
      <c r="B19449" s="6765" t="str">
        <f>WWS1a!$BO$32</f>
        <v>WWS1A019ST</v>
      </c>
      <c r="C19449" s="6765" t="str">
        <f>WWS1a!BK$24 &amp;" - "&amp; WWS1a!BK32 &amp;" - "&amp; WWS1a!BO$4</f>
        <v>Capital expenditure - Total gross capital expenditure - Sewage treatment</v>
      </c>
      <c r="D19449" s="6765" t="str">
        <f>WWS1a!$BL$32</f>
        <v>£m</v>
      </c>
      <c r="E19449" s="6765" t="s">
        <v>31972</v>
      </c>
      <c r="F19449" s="6765"/>
      <c r="G19449" s="6765"/>
      <c r="H19449" s="6765"/>
      <c r="I19449" s="6765"/>
      <c r="J19449" s="6765"/>
      <c r="K19449" s="6765"/>
      <c r="L19449" s="6765"/>
      <c r="M19449" s="6765"/>
      <c r="N19449" s="6765"/>
      <c r="O19449" s="6765"/>
      <c r="P19449" s="6765"/>
      <c r="Q19449" s="6765"/>
      <c r="R19449" s="6765"/>
      <c r="S19449" s="6765"/>
      <c r="T19449" s="6765"/>
      <c r="U19449" s="6765"/>
      <c r="V19449" s="6765"/>
      <c r="W19449" s="6765"/>
      <c r="X19449" s="6765"/>
      <c r="Z19449" s="6765">
        <f>WWS1a!$H$32</f>
        <v>220.52446821324088</v>
      </c>
      <c r="AA19449" s="6765">
        <f>WWS1a!$N$32</f>
        <v>169.29573485101614</v>
      </c>
      <c r="AB19449" s="6765">
        <f>WWS1a!$T$32</f>
        <v>164.16058650893658</v>
      </c>
      <c r="AC19449" s="6765">
        <f>WWS1a!$Z$32</f>
        <v>172.49808457547351</v>
      </c>
      <c r="AD19449" s="6765">
        <f>WWS1a!$AF$32</f>
        <v>195.15423759762734</v>
      </c>
      <c r="AE19449" s="6765">
        <f>WWS1a!$AL$32</f>
        <v>150.9700440841612</v>
      </c>
      <c r="AF19449" s="6765">
        <f>WWS1a!$AR$32</f>
        <v>314.20945298757681</v>
      </c>
      <c r="AG19449" s="6765">
        <f>WWS1a!$AX$32</f>
        <v>216.37512165781246</v>
      </c>
      <c r="AH19449" s="6765"/>
      <c r="AI19449" s="6765"/>
      <c r="AJ19449" s="6765"/>
      <c r="AK19449" s="6765"/>
      <c r="AM19449" s="6765"/>
      <c r="AN19449" s="6765"/>
      <c r="AO19449" s="6765"/>
      <c r="AP19449" s="6765"/>
      <c r="AQ19449" s="6765"/>
      <c r="AS19449" s="6765"/>
      <c r="AT19449" s="6765"/>
      <c r="AU19449" s="6765"/>
      <c r="AV19449" s="6765"/>
      <c r="AW19449" s="6765"/>
      <c r="AY19449" s="6765"/>
      <c r="AZ19449" s="6765"/>
      <c r="BA19449" s="6765"/>
      <c r="BB19449" s="6765"/>
      <c r="BC19449" s="6765"/>
    </row>
    <row r="19450" spans="1:55">
      <c r="A19450" s="6990"/>
      <c r="B19450" s="6765" t="str">
        <f>WWS1a!$BO$33</f>
        <v>WWS1A020ST</v>
      </c>
      <c r="C19450" s="6765" t="str">
        <f>WWS1a!BK$24 &amp;" - "&amp; WWS1a!BK33 &amp;" - "&amp; WWS1a!BO$4</f>
        <v>Capital expenditure - Grants and contributions - Sewage treatment</v>
      </c>
      <c r="D19450" s="6765" t="str">
        <f>WWS1a!$BL$33</f>
        <v>£m</v>
      </c>
      <c r="E19450" s="6765" t="s">
        <v>31972</v>
      </c>
      <c r="F19450" s="6765"/>
      <c r="G19450" s="6765"/>
      <c r="H19450" s="6765"/>
      <c r="I19450" s="6765"/>
      <c r="J19450" s="6765"/>
      <c r="K19450" s="6765"/>
      <c r="L19450" s="6765"/>
      <c r="M19450" s="6765"/>
      <c r="N19450" s="6765"/>
      <c r="O19450" s="6765"/>
      <c r="P19450" s="6765"/>
      <c r="Q19450" s="6765"/>
      <c r="R19450" s="6765"/>
      <c r="S19450" s="6765"/>
      <c r="T19450" s="6765"/>
      <c r="U19450" s="6765"/>
      <c r="V19450" s="6765"/>
      <c r="W19450" s="6765"/>
      <c r="X19450" s="6765"/>
      <c r="Z19450" s="6765">
        <f>WWS1a!$H$33</f>
        <v>0.23887543000000017</v>
      </c>
      <c r="AA19450" s="6765">
        <f>WWS1a!$N$33</f>
        <v>0</v>
      </c>
      <c r="AB19450" s="6765">
        <f>WWS1a!$T$33</f>
        <v>0</v>
      </c>
      <c r="AC19450" s="6765">
        <f>WWS1a!$Z$33</f>
        <v>0</v>
      </c>
      <c r="AD19450" s="6765">
        <f>WWS1a!$AF$33</f>
        <v>0</v>
      </c>
      <c r="AE19450" s="6765">
        <f>WWS1a!$AL$33</f>
        <v>0</v>
      </c>
      <c r="AF19450" s="6765">
        <f>WWS1a!$AR$33</f>
        <v>0</v>
      </c>
      <c r="AG19450" s="6765">
        <f>WWS1a!$AX$33</f>
        <v>0</v>
      </c>
      <c r="AH19450" s="6765"/>
      <c r="AI19450" s="6765"/>
      <c r="AJ19450" s="6765"/>
      <c r="AK19450" s="6765"/>
      <c r="AM19450" s="6765"/>
      <c r="AN19450" s="6765"/>
      <c r="AO19450" s="6765"/>
      <c r="AP19450" s="6765"/>
      <c r="AQ19450" s="6765"/>
      <c r="AS19450" s="6765"/>
      <c r="AT19450" s="6765"/>
      <c r="AU19450" s="6765"/>
      <c r="AV19450" s="6765"/>
      <c r="AW19450" s="6765"/>
      <c r="AY19450" s="6765"/>
      <c r="AZ19450" s="6765"/>
      <c r="BA19450" s="6765"/>
      <c r="BB19450" s="6765"/>
      <c r="BC19450" s="6765"/>
    </row>
    <row r="19451" spans="1:55">
      <c r="A19451" s="6990"/>
      <c r="B19451" s="6765" t="str">
        <f>WWS1a!$BO$34</f>
        <v>WWS1A021ST</v>
      </c>
      <c r="C19451" s="6765" t="str">
        <f>WWS1a!BK$24 &amp;" - "&amp; WWS1a!BK34 &amp;" - "&amp; WWS1a!BO$4</f>
        <v>Capital expenditure - Totex - Sewage treatment</v>
      </c>
      <c r="D19451" s="6765" t="str">
        <f>WWS1a!$BL$34</f>
        <v>£m</v>
      </c>
      <c r="E19451" s="6765" t="s">
        <v>31972</v>
      </c>
      <c r="F19451" s="6765"/>
      <c r="G19451" s="6765"/>
      <c r="H19451" s="6765"/>
      <c r="I19451" s="6765"/>
      <c r="J19451" s="6765"/>
      <c r="K19451" s="6765"/>
      <c r="L19451" s="6765"/>
      <c r="M19451" s="6765"/>
      <c r="N19451" s="6765"/>
      <c r="O19451" s="6765"/>
      <c r="P19451" s="6765"/>
      <c r="Q19451" s="6765"/>
      <c r="R19451" s="6765"/>
      <c r="S19451" s="6765"/>
      <c r="T19451" s="6765"/>
      <c r="U19451" s="6765"/>
      <c r="V19451" s="6765"/>
      <c r="W19451" s="6765"/>
      <c r="X19451" s="6765"/>
      <c r="Z19451" s="6765">
        <f>WWS1a!$H$34</f>
        <v>365.45986235629658</v>
      </c>
      <c r="AA19451" s="6765">
        <f>WWS1a!$N$34</f>
        <v>320.0171629318466</v>
      </c>
      <c r="AB19451" s="6765">
        <f>WWS1a!$T$34</f>
        <v>322.29704983887603</v>
      </c>
      <c r="AC19451" s="6765">
        <f>WWS1a!$Z$34</f>
        <v>309.20241316633189</v>
      </c>
      <c r="AD19451" s="6765">
        <f>WWS1a!$AF$34</f>
        <v>333.41547614250965</v>
      </c>
      <c r="AE19451" s="6765">
        <f>WWS1a!$AL$34</f>
        <v>290.97233030689029</v>
      </c>
      <c r="AF19451" s="6765">
        <f>WWS1a!$AR$34</f>
        <v>457.29437353399243</v>
      </c>
      <c r="AG19451" s="6765">
        <f>WWS1a!$AX$34</f>
        <v>367.89954563680118</v>
      </c>
      <c r="AH19451" s="6765"/>
      <c r="AI19451" s="6765"/>
      <c r="AJ19451" s="6765"/>
      <c r="AK19451" s="6765"/>
      <c r="AM19451" s="6765"/>
      <c r="AN19451" s="6765"/>
      <c r="AO19451" s="6765"/>
      <c r="AP19451" s="6765"/>
      <c r="AQ19451" s="6765"/>
      <c r="AS19451" s="6765"/>
      <c r="AT19451" s="6765"/>
      <c r="AU19451" s="6765"/>
      <c r="AV19451" s="6765"/>
      <c r="AW19451" s="6765"/>
      <c r="AY19451" s="6765"/>
      <c r="AZ19451" s="6765"/>
      <c r="BA19451" s="6765"/>
      <c r="BB19451" s="6765"/>
      <c r="BC19451" s="6765"/>
    </row>
    <row r="19452" spans="1:55">
      <c r="A19452" s="6990"/>
      <c r="B19452" s="6765" t="str">
        <f>WWS1a!$BO$37</f>
        <v>WWS1A022ST</v>
      </c>
      <c r="C19452" s="6765" t="str">
        <f>WWS1a!BK$36 &amp;" - "&amp; WWS1a!BK37 &amp;" - "&amp; WWS1a!BO$4</f>
        <v>Cash expenditure - Pension deficit recovery payments - Sewage treatment</v>
      </c>
      <c r="D19452" s="6765" t="str">
        <f>WWS1a!$BL$37</f>
        <v>£m</v>
      </c>
      <c r="E19452" s="6765" t="s">
        <v>31972</v>
      </c>
      <c r="F19452" s="6765"/>
      <c r="G19452" s="6765"/>
      <c r="H19452" s="6765"/>
      <c r="I19452" s="6765"/>
      <c r="J19452" s="6765"/>
      <c r="K19452" s="6765"/>
      <c r="L19452" s="6765"/>
      <c r="M19452" s="6765"/>
      <c r="N19452" s="6765"/>
      <c r="O19452" s="6765"/>
      <c r="P19452" s="6765"/>
      <c r="Q19452" s="6765"/>
      <c r="R19452" s="6765"/>
      <c r="S19452" s="6765"/>
      <c r="T19452" s="6765"/>
      <c r="U19452" s="6765"/>
      <c r="V19452" s="6765"/>
      <c r="W19452" s="6765"/>
      <c r="X19452" s="6765"/>
      <c r="Z19452" s="6765">
        <f>WWS1a!$H$37</f>
        <v>7.5307419163151375</v>
      </c>
      <c r="AA19452" s="6765">
        <f>WWS1a!$N$37</f>
        <v>7.7560411250116257</v>
      </c>
      <c r="AB19452" s="6765">
        <f>WWS1a!$T$37</f>
        <v>7.9584558577198887</v>
      </c>
      <c r="AC19452" s="6765">
        <f>WWS1a!$Z$37</f>
        <v>7.5321141961341036</v>
      </c>
      <c r="AD19452" s="6765">
        <f>WWS1a!$AF$37</f>
        <v>5.5811752230871798</v>
      </c>
      <c r="AE19452" s="6765">
        <f>WWS1a!$AL$37</f>
        <v>0.33998631463209922</v>
      </c>
      <c r="AF19452" s="6765">
        <f>WWS1a!$AR$37</f>
        <v>0.2970396637460716</v>
      </c>
      <c r="AG19452" s="6765">
        <f>WWS1a!$AX$37</f>
        <v>0.18899294126732991</v>
      </c>
      <c r="AH19452" s="6765"/>
      <c r="AI19452" s="6765"/>
      <c r="AJ19452" s="6765"/>
      <c r="AK19452" s="6765"/>
      <c r="AM19452" s="6765"/>
      <c r="AN19452" s="6765"/>
      <c r="AO19452" s="6765"/>
      <c r="AP19452" s="6765"/>
      <c r="AQ19452" s="6765"/>
      <c r="AS19452" s="6765"/>
      <c r="AT19452" s="6765"/>
      <c r="AU19452" s="6765"/>
      <c r="AV19452" s="6765"/>
      <c r="AW19452" s="6765"/>
      <c r="AY19452" s="6765"/>
      <c r="AZ19452" s="6765"/>
      <c r="BA19452" s="6765"/>
      <c r="BB19452" s="6765"/>
      <c r="BC19452" s="6765"/>
    </row>
    <row r="19453" spans="1:55">
      <c r="A19453" s="6990"/>
      <c r="B19453" s="6765" t="str">
        <f>WWS1a!$BO$38</f>
        <v>WWS1A023ST</v>
      </c>
      <c r="C19453" s="6765" t="str">
        <f>WWS1a!BK$36 &amp;" - "&amp; WWS1a!BK38 &amp;" - "&amp; WWS1a!BO$4</f>
        <v>Cash expenditure - Other cash items - Sewage treatment</v>
      </c>
      <c r="D19453" s="6765" t="str">
        <f>WWS1a!$BL$38</f>
        <v>£m</v>
      </c>
      <c r="E19453" s="6765" t="s">
        <v>31972</v>
      </c>
      <c r="F19453" s="6765"/>
      <c r="G19453" s="6765"/>
      <c r="H19453" s="6765"/>
      <c r="I19453" s="6765"/>
      <c r="J19453" s="6765"/>
      <c r="K19453" s="6765"/>
      <c r="L19453" s="6765"/>
      <c r="M19453" s="6765"/>
      <c r="N19453" s="6765"/>
      <c r="O19453" s="6765"/>
      <c r="P19453" s="6765"/>
      <c r="Q19453" s="6765"/>
      <c r="R19453" s="6765"/>
      <c r="S19453" s="6765"/>
      <c r="T19453" s="6765"/>
      <c r="U19453" s="6765"/>
      <c r="V19453" s="6765"/>
      <c r="W19453" s="6765"/>
      <c r="X19453" s="6765"/>
      <c r="Z19453" s="6765">
        <f>WWS1a!$H$38</f>
        <v>0</v>
      </c>
      <c r="AA19453" s="6765">
        <f>WWS1a!$N$38</f>
        <v>0</v>
      </c>
      <c r="AB19453" s="6765">
        <f>WWS1a!$T$38</f>
        <v>0</v>
      </c>
      <c r="AC19453" s="6765">
        <f>WWS1a!$Z$38</f>
        <v>0</v>
      </c>
      <c r="AD19453" s="6765">
        <f>WWS1a!$AF$38</f>
        <v>0</v>
      </c>
      <c r="AE19453" s="6765">
        <f>WWS1a!$AL$38</f>
        <v>0</v>
      </c>
      <c r="AF19453" s="6765">
        <f>WWS1a!$AR$38</f>
        <v>0</v>
      </c>
      <c r="AG19453" s="6765">
        <f>WWS1a!$AX$38</f>
        <v>0</v>
      </c>
      <c r="AH19453" s="6765"/>
      <c r="AI19453" s="6765"/>
      <c r="AJ19453" s="6765"/>
      <c r="AK19453" s="6765"/>
      <c r="AM19453" s="6765"/>
      <c r="AN19453" s="6765"/>
      <c r="AO19453" s="6765"/>
      <c r="AP19453" s="6765"/>
      <c r="AQ19453" s="6765"/>
      <c r="AS19453" s="6765"/>
      <c r="AT19453" s="6765"/>
      <c r="AU19453" s="6765"/>
      <c r="AV19453" s="6765"/>
      <c r="AW19453" s="6765"/>
      <c r="AY19453" s="6765"/>
      <c r="AZ19453" s="6765"/>
      <c r="BA19453" s="6765"/>
      <c r="BB19453" s="6765"/>
      <c r="BC19453" s="6765"/>
    </row>
    <row r="19454" spans="1:55">
      <c r="A19454" s="6990"/>
      <c r="B19454" s="6765" t="str">
        <f>WWS1a!$BO$39</f>
        <v>WWS1A024ST</v>
      </c>
      <c r="C19454" s="6765" t="str">
        <f>WWS1a!BK$36 &amp;" - "&amp; WWS1a!BK39 &amp;" - "&amp; WWS1a!BO$4</f>
        <v>Cash expenditure - Totex including cash items - Sewage treatment</v>
      </c>
      <c r="D19454" s="6765" t="str">
        <f>WWS1a!$BL$39</f>
        <v>£m</v>
      </c>
      <c r="E19454" s="6765" t="s">
        <v>31972</v>
      </c>
      <c r="F19454" s="6765"/>
      <c r="G19454" s="6765"/>
      <c r="H19454" s="6765"/>
      <c r="I19454" s="6765"/>
      <c r="J19454" s="6765"/>
      <c r="K19454" s="6765"/>
      <c r="L19454" s="6765"/>
      <c r="M19454" s="6765"/>
      <c r="N19454" s="6765"/>
      <c r="O19454" s="6765"/>
      <c r="P19454" s="6765"/>
      <c r="Q19454" s="6765"/>
      <c r="R19454" s="6765"/>
      <c r="S19454" s="6765"/>
      <c r="T19454" s="6765"/>
      <c r="U19454" s="6765"/>
      <c r="V19454" s="6765"/>
      <c r="W19454" s="6765"/>
      <c r="X19454" s="6765"/>
      <c r="Z19454" s="6765">
        <f>WWS1a!$H$39</f>
        <v>372.99060427261173</v>
      </c>
      <c r="AA19454" s="6765">
        <f>WWS1a!$N$39</f>
        <v>327.77320405685822</v>
      </c>
      <c r="AB19454" s="6765">
        <f>WWS1a!$T$39</f>
        <v>330.25550569659595</v>
      </c>
      <c r="AC19454" s="6765">
        <f>WWS1a!$Z$39</f>
        <v>316.734527362466</v>
      </c>
      <c r="AD19454" s="6765">
        <f>WWS1a!$AF$39</f>
        <v>338.99665136559685</v>
      </c>
      <c r="AE19454" s="6765">
        <f>WWS1a!$AL$39</f>
        <v>291.31231662152237</v>
      </c>
      <c r="AF19454" s="6765">
        <f>WWS1a!$AR$39</f>
        <v>457.59141319773852</v>
      </c>
      <c r="AG19454" s="6765">
        <f>WWS1a!$AX$39</f>
        <v>368.08853857806849</v>
      </c>
      <c r="AH19454" s="6765"/>
      <c r="AI19454" s="6765"/>
      <c r="AJ19454" s="6765"/>
      <c r="AK19454" s="6765"/>
      <c r="AM19454" s="6765"/>
      <c r="AN19454" s="6765"/>
      <c r="AO19454" s="6765"/>
      <c r="AP19454" s="6765"/>
      <c r="AQ19454" s="6765"/>
      <c r="AS19454" s="6765"/>
      <c r="AT19454" s="6765"/>
      <c r="AU19454" s="6765"/>
      <c r="AV19454" s="6765"/>
      <c r="AW19454" s="6765"/>
      <c r="AY19454" s="6765"/>
      <c r="AZ19454" s="6765"/>
      <c r="BA19454" s="6765"/>
      <c r="BB19454" s="6765"/>
      <c r="BC19454" s="6765"/>
    </row>
    <row r="19455" spans="1:55">
      <c r="A19455" s="6990"/>
      <c r="B19455" s="6765" t="str">
        <f>WWS1a!$BO$42</f>
        <v>BP3357001AST</v>
      </c>
      <c r="C19455" s="6765" t="str">
        <f>WWS1a!BK$41 &amp;" - "&amp; WWS1a!C42 &amp;" - "&amp; WWS1a!BO$4</f>
        <v>Atypical expenditure - Storm Impact (opex excluding IRE) - Sewage treatment</v>
      </c>
      <c r="D19455" s="6765" t="str">
        <f>WWS1a!$BL$42</f>
        <v>£m</v>
      </c>
      <c r="E19455" s="6765" t="s">
        <v>31972</v>
      </c>
      <c r="F19455" s="6765" t="str">
        <f>WWS1a!$C42</f>
        <v>Storm Impact (opex excluding IRE)</v>
      </c>
      <c r="G19455" s="6765"/>
      <c r="H19455" s="6765"/>
      <c r="I19455" s="6765"/>
      <c r="J19455" s="6765"/>
      <c r="K19455" s="6765"/>
      <c r="L19455" s="6765"/>
      <c r="M19455" s="6765"/>
      <c r="N19455" s="6765"/>
      <c r="O19455" s="6765"/>
      <c r="P19455" s="6765"/>
      <c r="Q19455" s="6765"/>
      <c r="R19455" s="6765"/>
      <c r="S19455" s="6765"/>
      <c r="T19455" s="6765"/>
      <c r="U19455" s="6765"/>
      <c r="V19455" s="6765"/>
      <c r="W19455" s="6765"/>
      <c r="X19455" s="6765"/>
      <c r="Z19455" s="6765">
        <f>WWS1a!$H$42</f>
        <v>-0.35044540000000013</v>
      </c>
      <c r="AA19455" s="6765">
        <f>WWS1a!$N$42</f>
        <v>0</v>
      </c>
      <c r="AB19455" s="6765">
        <f>WWS1a!$T$42</f>
        <v>0</v>
      </c>
      <c r="AC19455" s="6765">
        <f>WWS1a!$Z$42</f>
        <v>0</v>
      </c>
      <c r="AD19455" s="6765">
        <f>WWS1a!$AF$42</f>
        <v>0</v>
      </c>
      <c r="AE19455" s="6765">
        <f>WWS1a!$AL$42</f>
        <v>0</v>
      </c>
      <c r="AF19455" s="6765">
        <f>WWS1a!$AR$42</f>
        <v>0</v>
      </c>
      <c r="AG19455" s="6765">
        <f>WWS1a!$AX$42</f>
        <v>0</v>
      </c>
      <c r="AH19455" s="6765"/>
      <c r="AI19455" s="6765"/>
      <c r="AJ19455" s="6765"/>
      <c r="AK19455" s="6765"/>
      <c r="AM19455" s="6765"/>
      <c r="AN19455" s="6765"/>
      <c r="AO19455" s="6765"/>
      <c r="AP19455" s="6765"/>
      <c r="AQ19455" s="6765"/>
      <c r="AS19455" s="6765"/>
      <c r="AT19455" s="6765"/>
      <c r="AU19455" s="6765"/>
      <c r="AV19455" s="6765"/>
      <c r="AW19455" s="6765"/>
      <c r="AY19455" s="6765"/>
      <c r="AZ19455" s="6765"/>
      <c r="BA19455" s="6765"/>
      <c r="BB19455" s="6765"/>
      <c r="BC19455" s="6765"/>
    </row>
    <row r="19456" spans="1:55">
      <c r="A19456" s="6990"/>
      <c r="B19456" s="6765" t="str">
        <f>WWS1a!$BO$43</f>
        <v>BP3357002AST</v>
      </c>
      <c r="C19456" s="6765" t="str">
        <f>WWS1a!BK$41 &amp;" - "&amp; WWS1a!C43 &amp;" - "&amp; WWS1a!BO$4</f>
        <v>Atypical expenditure - Storm Impact (IRE) - Sewage treatment</v>
      </c>
      <c r="D19456" s="6765" t="str">
        <f>WWS1a!$BL$43</f>
        <v>£m</v>
      </c>
      <c r="E19456" s="6765" t="s">
        <v>31972</v>
      </c>
      <c r="F19456" s="6765" t="str">
        <f>WWS1a!$C43</f>
        <v>Storm Impact (IRE)</v>
      </c>
      <c r="G19456" s="6765"/>
      <c r="H19456" s="6765"/>
      <c r="I19456" s="6765"/>
      <c r="J19456" s="6765"/>
      <c r="K19456" s="6765"/>
      <c r="L19456" s="6765"/>
      <c r="M19456" s="6765"/>
      <c r="N19456" s="6765"/>
      <c r="O19456" s="6765"/>
      <c r="P19456" s="6765"/>
      <c r="Q19456" s="6765"/>
      <c r="R19456" s="6765"/>
      <c r="S19456" s="6765"/>
      <c r="T19456" s="6765"/>
      <c r="U19456" s="6765"/>
      <c r="V19456" s="6765"/>
      <c r="W19456" s="6765"/>
      <c r="X19456" s="6765"/>
      <c r="Z19456" s="6765">
        <f>WWS1a!$H$43</f>
        <v>0</v>
      </c>
      <c r="AA19456" s="6765">
        <f>WWS1a!$N$43</f>
        <v>0</v>
      </c>
      <c r="AB19456" s="6765">
        <f>WWS1a!$T$43</f>
        <v>0</v>
      </c>
      <c r="AC19456" s="6765">
        <f>WWS1a!$Z$43</f>
        <v>0</v>
      </c>
      <c r="AD19456" s="6765">
        <f>WWS1a!$AF$43</f>
        <v>0</v>
      </c>
      <c r="AE19456" s="6765">
        <f>WWS1a!$AL$43</f>
        <v>0</v>
      </c>
      <c r="AF19456" s="6765">
        <f>WWS1a!$AR$43</f>
        <v>0</v>
      </c>
      <c r="AG19456" s="6765">
        <f>WWS1a!$AX$43</f>
        <v>0</v>
      </c>
      <c r="AH19456" s="6765"/>
      <c r="AI19456" s="6765"/>
      <c r="AJ19456" s="6765"/>
      <c r="AK19456" s="6765"/>
      <c r="AM19456" s="6765"/>
      <c r="AN19456" s="6765"/>
      <c r="AO19456" s="6765"/>
      <c r="AP19456" s="6765"/>
      <c r="AQ19456" s="6765"/>
      <c r="AS19456" s="6765"/>
      <c r="AT19456" s="6765"/>
      <c r="AU19456" s="6765"/>
      <c r="AV19456" s="6765"/>
      <c r="AW19456" s="6765"/>
      <c r="AY19456" s="6765"/>
      <c r="AZ19456" s="6765"/>
      <c r="BA19456" s="6765"/>
      <c r="BB19456" s="6765"/>
      <c r="BC19456" s="6765"/>
    </row>
    <row r="19457" spans="1:55">
      <c r="A19457" s="6990"/>
      <c r="B19457" s="6765" t="str">
        <f>WWS1a!$BO$44</f>
        <v>BP3357003AST</v>
      </c>
      <c r="C19457" s="6765" t="str">
        <f>WWS1a!BK$41 &amp;" - "&amp; WWS1a!C44 &amp;" - "&amp; WWS1a!BO$4</f>
        <v>Atypical expenditure - Storm Damage (capex) - Sewage treatment</v>
      </c>
      <c r="D19457" s="6765" t="str">
        <f>WWS1a!$BL$44</f>
        <v>£m</v>
      </c>
      <c r="E19457" s="6765" t="s">
        <v>31972</v>
      </c>
      <c r="F19457" s="6765" t="str">
        <f>WWS1a!$C44</f>
        <v>Storm Damage (capex)</v>
      </c>
      <c r="G19457" s="6765"/>
      <c r="H19457" s="6765"/>
      <c r="I19457" s="6765"/>
      <c r="J19457" s="6765"/>
      <c r="K19457" s="6765"/>
      <c r="L19457" s="6765"/>
      <c r="M19457" s="6765"/>
      <c r="N19457" s="6765"/>
      <c r="O19457" s="6765"/>
      <c r="P19457" s="6765"/>
      <c r="Q19457" s="6765"/>
      <c r="R19457" s="6765"/>
      <c r="S19457" s="6765"/>
      <c r="T19457" s="6765"/>
      <c r="U19457" s="6765"/>
      <c r="V19457" s="6765"/>
      <c r="W19457" s="6765"/>
      <c r="X19457" s="6765"/>
      <c r="Z19457" s="6765">
        <f>WWS1a!$H$44</f>
        <v>2.4889999999999999</v>
      </c>
      <c r="AA19457" s="6765">
        <f>WWS1a!$N$44</f>
        <v>0</v>
      </c>
      <c r="AB19457" s="6765">
        <f>WWS1a!$T$44</f>
        <v>0</v>
      </c>
      <c r="AC19457" s="6765">
        <f>WWS1a!$Z$44</f>
        <v>0</v>
      </c>
      <c r="AD19457" s="6765">
        <f>WWS1a!$AF$44</f>
        <v>0</v>
      </c>
      <c r="AE19457" s="6765">
        <f>WWS1a!$AL$44</f>
        <v>0</v>
      </c>
      <c r="AF19457" s="6765">
        <f>WWS1a!$AR$44</f>
        <v>0</v>
      </c>
      <c r="AG19457" s="6765">
        <f>WWS1a!$AX$44</f>
        <v>0</v>
      </c>
      <c r="AH19457" s="6765"/>
      <c r="AI19457" s="6765"/>
      <c r="AJ19457" s="6765"/>
      <c r="AK19457" s="6765"/>
      <c r="AM19457" s="6765"/>
      <c r="AN19457" s="6765"/>
      <c r="AO19457" s="6765"/>
      <c r="AP19457" s="6765"/>
      <c r="AQ19457" s="6765"/>
      <c r="AS19457" s="6765"/>
      <c r="AT19457" s="6765"/>
      <c r="AU19457" s="6765"/>
      <c r="AV19457" s="6765"/>
      <c r="AW19457" s="6765"/>
      <c r="AY19457" s="6765"/>
      <c r="AZ19457" s="6765"/>
      <c r="BA19457" s="6765"/>
      <c r="BB19457" s="6765"/>
      <c r="BC19457" s="6765"/>
    </row>
    <row r="19458" spans="1:55">
      <c r="A19458" s="6990"/>
      <c r="B19458" s="6765" t="str">
        <f>WWS1a!$BO$45</f>
        <v>BP3357004AST</v>
      </c>
      <c r="C19458" s="6765" t="str">
        <f>WWS1a!BK$41 &amp;" - "&amp; WWS1a!C45 &amp;" - "&amp; WWS1a!BO$4</f>
        <v>Atypical expenditure - Item 4 - Sewage treatment</v>
      </c>
      <c r="D19458" s="6765" t="str">
        <f>WWS1a!$BL$45</f>
        <v>£m</v>
      </c>
      <c r="E19458" s="6765" t="s">
        <v>31972</v>
      </c>
      <c r="F19458" s="6765" t="str">
        <f>WWS1a!$C45</f>
        <v>Item 4</v>
      </c>
      <c r="G19458" s="6765"/>
      <c r="H19458" s="6765"/>
      <c r="I19458" s="6765"/>
      <c r="J19458" s="6765"/>
      <c r="K19458" s="6765"/>
      <c r="L19458" s="6765"/>
      <c r="M19458" s="6765"/>
      <c r="N19458" s="6765"/>
      <c r="O19458" s="6765"/>
      <c r="P19458" s="6765"/>
      <c r="Q19458" s="6765"/>
      <c r="R19458" s="6765"/>
      <c r="S19458" s="6765"/>
      <c r="T19458" s="6765"/>
      <c r="U19458" s="6765"/>
      <c r="V19458" s="6765"/>
      <c r="W19458" s="6765"/>
      <c r="X19458" s="6765"/>
      <c r="Z19458" s="6765">
        <f>WWS1a!$H$45</f>
        <v>0</v>
      </c>
      <c r="AA19458" s="6765">
        <f>WWS1a!$N$45</f>
        <v>0</v>
      </c>
      <c r="AB19458" s="6765">
        <f>WWS1a!$T$45</f>
        <v>0</v>
      </c>
      <c r="AC19458" s="6765">
        <f>WWS1a!$Z$45</f>
        <v>0</v>
      </c>
      <c r="AD19458" s="6765">
        <f>WWS1a!$AF$45</f>
        <v>0</v>
      </c>
      <c r="AE19458" s="6765">
        <f>WWS1a!$AL$45</f>
        <v>0</v>
      </c>
      <c r="AF19458" s="6765">
        <f>WWS1a!$AR$45</f>
        <v>0</v>
      </c>
      <c r="AG19458" s="6765">
        <f>WWS1a!$AX$45</f>
        <v>0</v>
      </c>
      <c r="AH19458" s="6765"/>
      <c r="AI19458" s="6765"/>
      <c r="AJ19458" s="6765"/>
      <c r="AK19458" s="6765"/>
      <c r="AM19458" s="6765"/>
      <c r="AN19458" s="6765"/>
      <c r="AO19458" s="6765"/>
      <c r="AP19458" s="6765"/>
      <c r="AQ19458" s="6765"/>
      <c r="AS19458" s="6765"/>
      <c r="AT19458" s="6765"/>
      <c r="AU19458" s="6765"/>
      <c r="AV19458" s="6765"/>
      <c r="AW19458" s="6765"/>
      <c r="AY19458" s="6765"/>
      <c r="AZ19458" s="6765"/>
      <c r="BA19458" s="6765"/>
      <c r="BB19458" s="6765"/>
      <c r="BC19458" s="6765"/>
    </row>
    <row r="19459" spans="1:55">
      <c r="A19459" s="6990"/>
      <c r="B19459" s="6765" t="str">
        <f>WWS1a!$BO$46</f>
        <v>BP3357005AST</v>
      </c>
      <c r="C19459" s="6765" t="str">
        <f>WWS1a!BK$41 &amp;" - "&amp; WWS1a!C46 &amp;" - "&amp; WWS1a!BO$4</f>
        <v>Atypical expenditure - Item 5 - Sewage treatment</v>
      </c>
      <c r="D19459" s="6765" t="str">
        <f>WWS1a!$BL$46</f>
        <v>£m</v>
      </c>
      <c r="E19459" s="6765" t="s">
        <v>31972</v>
      </c>
      <c r="F19459" s="6765" t="str">
        <f>WWS1a!$C46</f>
        <v>Item 5</v>
      </c>
      <c r="G19459" s="6765"/>
      <c r="H19459" s="6765"/>
      <c r="I19459" s="6765"/>
      <c r="J19459" s="6765"/>
      <c r="K19459" s="6765"/>
      <c r="L19459" s="6765"/>
      <c r="M19459" s="6765"/>
      <c r="N19459" s="6765"/>
      <c r="O19459" s="6765"/>
      <c r="P19459" s="6765"/>
      <c r="Q19459" s="6765"/>
      <c r="R19459" s="6765"/>
      <c r="S19459" s="6765"/>
      <c r="T19459" s="6765"/>
      <c r="U19459" s="6765"/>
      <c r="V19459" s="6765"/>
      <c r="W19459" s="6765"/>
      <c r="X19459" s="6765"/>
      <c r="Z19459" s="6765">
        <f>WWS1a!$H$46</f>
        <v>0</v>
      </c>
      <c r="AA19459" s="6765">
        <f>WWS1a!$N$46</f>
        <v>0</v>
      </c>
      <c r="AB19459" s="6765">
        <f>WWS1a!$T$46</f>
        <v>0</v>
      </c>
      <c r="AC19459" s="6765">
        <f>WWS1a!$Z$46</f>
        <v>0</v>
      </c>
      <c r="AD19459" s="6765">
        <f>WWS1a!$AF$46</f>
        <v>0</v>
      </c>
      <c r="AE19459" s="6765">
        <f>WWS1a!$AL$46</f>
        <v>0</v>
      </c>
      <c r="AF19459" s="6765">
        <f>WWS1a!$AR$46</f>
        <v>0</v>
      </c>
      <c r="AG19459" s="6765">
        <f>WWS1a!$AX$46</f>
        <v>0</v>
      </c>
      <c r="AH19459" s="6765"/>
      <c r="AI19459" s="6765"/>
      <c r="AJ19459" s="6765"/>
      <c r="AK19459" s="6765"/>
      <c r="AM19459" s="6765"/>
      <c r="AN19459" s="6765"/>
      <c r="AO19459" s="6765"/>
      <c r="AP19459" s="6765"/>
      <c r="AQ19459" s="6765"/>
      <c r="AS19459" s="6765"/>
      <c r="AT19459" s="6765"/>
      <c r="AU19459" s="6765"/>
      <c r="AV19459" s="6765"/>
      <c r="AW19459" s="6765"/>
      <c r="AY19459" s="6765"/>
      <c r="AZ19459" s="6765"/>
      <c r="BA19459" s="6765"/>
      <c r="BB19459" s="6765"/>
      <c r="BC19459" s="6765"/>
    </row>
    <row r="19460" spans="1:55">
      <c r="A19460" s="6990"/>
      <c r="B19460" s="6765" t="str">
        <f>WWS1a!$BO$47</f>
        <v>BP3357006AST</v>
      </c>
      <c r="C19460" s="6765" t="str">
        <f>WWS1a!BK$41 &amp;" - "&amp; WWS1a!C47 &amp;" - "&amp; WWS1a!BO$4</f>
        <v>Atypical expenditure - Item 6 - Sewage treatment</v>
      </c>
      <c r="D19460" s="6765" t="str">
        <f>WWS1a!$BL$47</f>
        <v>£m</v>
      </c>
      <c r="E19460" s="6765" t="s">
        <v>31972</v>
      </c>
      <c r="F19460" s="6765" t="str">
        <f>WWS1a!$C47</f>
        <v>Item 6</v>
      </c>
      <c r="G19460" s="6765"/>
      <c r="H19460" s="6765"/>
      <c r="I19460" s="6765"/>
      <c r="J19460" s="6765"/>
      <c r="K19460" s="6765"/>
      <c r="L19460" s="6765"/>
      <c r="M19460" s="6765"/>
      <c r="N19460" s="6765"/>
      <c r="O19460" s="6765"/>
      <c r="P19460" s="6765"/>
      <c r="Q19460" s="6765"/>
      <c r="R19460" s="6765"/>
      <c r="S19460" s="6765"/>
      <c r="T19460" s="6765"/>
      <c r="U19460" s="6765"/>
      <c r="V19460" s="6765"/>
      <c r="W19460" s="6765"/>
      <c r="X19460" s="6765"/>
      <c r="Z19460" s="6765">
        <f>WWS1a!$H$47</f>
        <v>0</v>
      </c>
      <c r="AA19460" s="6765">
        <f>WWS1a!$N$47</f>
        <v>0</v>
      </c>
      <c r="AB19460" s="6765">
        <f>WWS1a!$T$47</f>
        <v>0</v>
      </c>
      <c r="AC19460" s="6765">
        <f>WWS1a!$Z$47</f>
        <v>0</v>
      </c>
      <c r="AD19460" s="6765">
        <f>WWS1a!$AF$47</f>
        <v>0</v>
      </c>
      <c r="AE19460" s="6765">
        <f>WWS1a!$AL$47</f>
        <v>0</v>
      </c>
      <c r="AF19460" s="6765">
        <f>WWS1a!$AR$47</f>
        <v>0</v>
      </c>
      <c r="AG19460" s="6765">
        <f>WWS1a!$AX$47</f>
        <v>0</v>
      </c>
      <c r="AH19460" s="6765"/>
      <c r="AI19460" s="6765"/>
      <c r="AJ19460" s="6765"/>
      <c r="AK19460" s="6765"/>
      <c r="AM19460" s="6765"/>
      <c r="AN19460" s="6765"/>
      <c r="AO19460" s="6765"/>
      <c r="AP19460" s="6765"/>
      <c r="AQ19460" s="6765"/>
      <c r="AS19460" s="6765"/>
      <c r="AT19460" s="6765"/>
      <c r="AU19460" s="6765"/>
      <c r="AV19460" s="6765"/>
      <c r="AW19460" s="6765"/>
      <c r="AY19460" s="6765"/>
      <c r="AZ19460" s="6765"/>
      <c r="BA19460" s="6765"/>
      <c r="BB19460" s="6765"/>
      <c r="BC19460" s="6765"/>
    </row>
    <row r="19461" spans="1:55">
      <c r="A19461" s="6990"/>
      <c r="B19461" s="6765" t="str">
        <f>WWS1a!$BO$48</f>
        <v>BP3357007AST</v>
      </c>
      <c r="C19461" s="6765" t="str">
        <f>WWS1a!BK$41 &amp;" - "&amp; WWS1a!C48 &amp;" - "&amp; WWS1a!BO$4</f>
        <v>Atypical expenditure - Item 7 - Sewage treatment</v>
      </c>
      <c r="D19461" s="6765" t="str">
        <f>WWS1a!$BL$48</f>
        <v>£m</v>
      </c>
      <c r="E19461" s="6765" t="s">
        <v>31972</v>
      </c>
      <c r="F19461" s="6765" t="str">
        <f>WWS1a!$C48</f>
        <v>Item 7</v>
      </c>
      <c r="G19461" s="6765"/>
      <c r="H19461" s="6765"/>
      <c r="I19461" s="6765"/>
      <c r="J19461" s="6765"/>
      <c r="K19461" s="6765"/>
      <c r="L19461" s="6765"/>
      <c r="M19461" s="6765"/>
      <c r="N19461" s="6765"/>
      <c r="O19461" s="6765"/>
      <c r="P19461" s="6765"/>
      <c r="Q19461" s="6765"/>
      <c r="R19461" s="6765"/>
      <c r="S19461" s="6765"/>
      <c r="T19461" s="6765"/>
      <c r="U19461" s="6765"/>
      <c r="V19461" s="6765"/>
      <c r="W19461" s="6765"/>
      <c r="X19461" s="6765"/>
      <c r="Z19461" s="6765">
        <f>WWS1a!$H$48</f>
        <v>0</v>
      </c>
      <c r="AA19461" s="6765">
        <f>WWS1a!$N$48</f>
        <v>0</v>
      </c>
      <c r="AB19461" s="6765">
        <f>WWS1a!$T$48</f>
        <v>0</v>
      </c>
      <c r="AC19461" s="6765">
        <f>WWS1a!$Z$48</f>
        <v>0</v>
      </c>
      <c r="AD19461" s="6765">
        <f>WWS1a!$AF$48</f>
        <v>0</v>
      </c>
      <c r="AE19461" s="6765">
        <f>WWS1a!$AL$48</f>
        <v>0</v>
      </c>
      <c r="AF19461" s="6765">
        <f>WWS1a!$AR$48</f>
        <v>0</v>
      </c>
      <c r="AG19461" s="6765">
        <f>WWS1a!$AX$48</f>
        <v>0</v>
      </c>
      <c r="AH19461" s="6765"/>
      <c r="AI19461" s="6765"/>
      <c r="AJ19461" s="6765"/>
      <c r="AK19461" s="6765"/>
      <c r="AM19461" s="6765"/>
      <c r="AN19461" s="6765"/>
      <c r="AO19461" s="6765"/>
      <c r="AP19461" s="6765"/>
      <c r="AQ19461" s="6765"/>
      <c r="AS19461" s="6765"/>
      <c r="AT19461" s="6765"/>
      <c r="AU19461" s="6765"/>
      <c r="AV19461" s="6765"/>
      <c r="AW19461" s="6765"/>
      <c r="AY19461" s="6765"/>
      <c r="AZ19461" s="6765"/>
      <c r="BA19461" s="6765"/>
      <c r="BB19461" s="6765"/>
      <c r="BC19461" s="6765"/>
    </row>
    <row r="19462" spans="1:55">
      <c r="A19462" s="6990"/>
      <c r="B19462" s="6765" t="str">
        <f>WWS1a!$BO$49</f>
        <v>BP3357008AST</v>
      </c>
      <c r="C19462" s="6765" t="str">
        <f>WWS1a!BK$41 &amp;" - "&amp; WWS1a!C49 &amp;" - "&amp; WWS1a!BO$4</f>
        <v>Atypical expenditure - Item 8 - Sewage treatment</v>
      </c>
      <c r="D19462" s="6765" t="str">
        <f>WWS1a!$BL$49</f>
        <v>£m</v>
      </c>
      <c r="E19462" s="6765" t="s">
        <v>31972</v>
      </c>
      <c r="F19462" s="6765" t="str">
        <f>WWS1a!$C49</f>
        <v>Item 8</v>
      </c>
      <c r="G19462" s="6765"/>
      <c r="H19462" s="6765"/>
      <c r="I19462" s="6765"/>
      <c r="J19462" s="6765"/>
      <c r="K19462" s="6765"/>
      <c r="L19462" s="6765"/>
      <c r="M19462" s="6765"/>
      <c r="N19462" s="6765"/>
      <c r="O19462" s="6765"/>
      <c r="P19462" s="6765"/>
      <c r="Q19462" s="6765"/>
      <c r="R19462" s="6765"/>
      <c r="S19462" s="6765"/>
      <c r="T19462" s="6765"/>
      <c r="U19462" s="6765"/>
      <c r="V19462" s="6765"/>
      <c r="W19462" s="6765"/>
      <c r="X19462" s="6765"/>
      <c r="Z19462" s="6765">
        <f>WWS1a!$H$49</f>
        <v>0</v>
      </c>
      <c r="AA19462" s="6765">
        <f>WWS1a!$N$49</f>
        <v>0</v>
      </c>
      <c r="AB19462" s="6765">
        <f>WWS1a!$T$49</f>
        <v>0</v>
      </c>
      <c r="AC19462" s="6765">
        <f>WWS1a!$Z$49</f>
        <v>0</v>
      </c>
      <c r="AD19462" s="6765">
        <f>WWS1a!$AF$49</f>
        <v>0</v>
      </c>
      <c r="AE19462" s="6765">
        <f>WWS1a!$AL$49</f>
        <v>0</v>
      </c>
      <c r="AF19462" s="6765">
        <f>WWS1a!$AR$49</f>
        <v>0</v>
      </c>
      <c r="AG19462" s="6765">
        <f>WWS1a!$AX$49</f>
        <v>0</v>
      </c>
      <c r="AH19462" s="6765"/>
      <c r="AI19462" s="6765"/>
      <c r="AJ19462" s="6765"/>
      <c r="AK19462" s="6765"/>
      <c r="AM19462" s="6765"/>
      <c r="AN19462" s="6765"/>
      <c r="AO19462" s="6765"/>
      <c r="AP19462" s="6765"/>
      <c r="AQ19462" s="6765"/>
      <c r="AS19462" s="6765"/>
      <c r="AT19462" s="6765"/>
      <c r="AU19462" s="6765"/>
      <c r="AV19462" s="6765"/>
      <c r="AW19462" s="6765"/>
      <c r="AY19462" s="6765"/>
      <c r="AZ19462" s="6765"/>
      <c r="BA19462" s="6765"/>
      <c r="BB19462" s="6765"/>
      <c r="BC19462" s="6765"/>
    </row>
    <row r="19463" spans="1:55">
      <c r="A19463" s="6990"/>
      <c r="B19463" s="6765" t="str">
        <f>WWS1a!$BO$50</f>
        <v>BP3357009AST</v>
      </c>
      <c r="C19463" s="6765" t="str">
        <f>WWS1a!BK$41 &amp;" - "&amp; WWS1a!C50 &amp;" - "&amp; WWS1a!BO$4</f>
        <v>Atypical expenditure - Item 9 - Sewage treatment</v>
      </c>
      <c r="D19463" s="6765" t="str">
        <f>WWS1a!$BL$50</f>
        <v>£m</v>
      </c>
      <c r="E19463" s="6765" t="s">
        <v>31972</v>
      </c>
      <c r="F19463" s="6765" t="str">
        <f>WWS1a!$C50</f>
        <v>Item 9</v>
      </c>
      <c r="G19463" s="6765"/>
      <c r="H19463" s="6765"/>
      <c r="I19463" s="6765"/>
      <c r="J19463" s="6765"/>
      <c r="K19463" s="6765"/>
      <c r="L19463" s="6765"/>
      <c r="M19463" s="6765"/>
      <c r="N19463" s="6765"/>
      <c r="O19463" s="6765"/>
      <c r="P19463" s="6765"/>
      <c r="Q19463" s="6765"/>
      <c r="R19463" s="6765"/>
      <c r="S19463" s="6765"/>
      <c r="T19463" s="6765"/>
      <c r="U19463" s="6765"/>
      <c r="V19463" s="6765"/>
      <c r="W19463" s="6765"/>
      <c r="X19463" s="6765"/>
      <c r="Z19463" s="6765">
        <f>WWS1a!$H$50</f>
        <v>0</v>
      </c>
      <c r="AA19463" s="6765">
        <f>WWS1a!$N$50</f>
        <v>0</v>
      </c>
      <c r="AB19463" s="6765">
        <f>WWS1a!$T$50</f>
        <v>0</v>
      </c>
      <c r="AC19463" s="6765">
        <f>WWS1a!$Z$50</f>
        <v>0</v>
      </c>
      <c r="AD19463" s="6765">
        <f>WWS1a!$AF$50</f>
        <v>0</v>
      </c>
      <c r="AE19463" s="6765">
        <f>WWS1a!$AL$50</f>
        <v>0</v>
      </c>
      <c r="AF19463" s="6765">
        <f>WWS1a!$AR$50</f>
        <v>0</v>
      </c>
      <c r="AG19463" s="6765">
        <f>WWS1a!$AX$50</f>
        <v>0</v>
      </c>
      <c r="AH19463" s="6765"/>
      <c r="AI19463" s="6765"/>
      <c r="AJ19463" s="6765"/>
      <c r="AK19463" s="6765"/>
      <c r="AM19463" s="6765"/>
      <c r="AN19463" s="6765"/>
      <c r="AO19463" s="6765"/>
      <c r="AP19463" s="6765"/>
      <c r="AQ19463" s="6765"/>
      <c r="AS19463" s="6765"/>
      <c r="AT19463" s="6765"/>
      <c r="AU19463" s="6765"/>
      <c r="AV19463" s="6765"/>
      <c r="AW19463" s="6765"/>
      <c r="AY19463" s="6765"/>
      <c r="AZ19463" s="6765"/>
      <c r="BA19463" s="6765"/>
      <c r="BB19463" s="6765"/>
      <c r="BC19463" s="6765"/>
    </row>
    <row r="19464" spans="1:55">
      <c r="A19464" s="6990"/>
      <c r="B19464" s="6765" t="str">
        <f>WWS1a!$BO$51</f>
        <v>BP3357010AST</v>
      </c>
      <c r="C19464" s="6765" t="str">
        <f>WWS1a!BK$41 &amp;" - "&amp; WWS1a!C51 &amp;" - "&amp; WWS1a!BO$4</f>
        <v>Atypical expenditure - Item 10 - Sewage treatment</v>
      </c>
      <c r="D19464" s="6765" t="str">
        <f>WWS1a!$BL$51</f>
        <v>£m</v>
      </c>
      <c r="E19464" s="6765" t="s">
        <v>31972</v>
      </c>
      <c r="F19464" s="6765" t="str">
        <f>WWS1a!$C51</f>
        <v>Item 10</v>
      </c>
      <c r="G19464" s="6765"/>
      <c r="H19464" s="6765"/>
      <c r="I19464" s="6765"/>
      <c r="J19464" s="6765"/>
      <c r="K19464" s="6765"/>
      <c r="L19464" s="6765"/>
      <c r="M19464" s="6765"/>
      <c r="N19464" s="6765"/>
      <c r="O19464" s="6765"/>
      <c r="P19464" s="6765"/>
      <c r="Q19464" s="6765"/>
      <c r="R19464" s="6765"/>
      <c r="S19464" s="6765"/>
      <c r="T19464" s="6765"/>
      <c r="U19464" s="6765"/>
      <c r="V19464" s="6765"/>
      <c r="W19464" s="6765"/>
      <c r="X19464" s="6765"/>
      <c r="Z19464" s="6765">
        <f>WWS1a!$H$51</f>
        <v>0</v>
      </c>
      <c r="AA19464" s="6765">
        <f>WWS1a!$N$51</f>
        <v>0</v>
      </c>
      <c r="AB19464" s="6765">
        <f>WWS1a!$T$51</f>
        <v>0</v>
      </c>
      <c r="AC19464" s="6765">
        <f>WWS1a!$Z$51</f>
        <v>0</v>
      </c>
      <c r="AD19464" s="6765">
        <f>WWS1a!$AF$51</f>
        <v>0</v>
      </c>
      <c r="AE19464" s="6765">
        <f>WWS1a!$AL$51</f>
        <v>0</v>
      </c>
      <c r="AF19464" s="6765">
        <f>WWS1a!$AR$51</f>
        <v>0</v>
      </c>
      <c r="AG19464" s="6765">
        <f>WWS1a!$AX$51</f>
        <v>0</v>
      </c>
      <c r="AH19464" s="6765"/>
      <c r="AI19464" s="6765"/>
      <c r="AJ19464" s="6765"/>
      <c r="AK19464" s="6765"/>
      <c r="AM19464" s="6765"/>
      <c r="AN19464" s="6765"/>
      <c r="AO19464" s="6765"/>
      <c r="AP19464" s="6765"/>
      <c r="AQ19464" s="6765"/>
      <c r="AS19464" s="6765"/>
      <c r="AT19464" s="6765"/>
      <c r="AU19464" s="6765"/>
      <c r="AV19464" s="6765"/>
      <c r="AW19464" s="6765"/>
      <c r="AY19464" s="6765"/>
      <c r="AZ19464" s="6765"/>
      <c r="BA19464" s="6765"/>
      <c r="BB19464" s="6765"/>
      <c r="BC19464" s="6765"/>
    </row>
    <row r="19465" spans="1:55">
      <c r="A19465" s="6990"/>
      <c r="B19465" s="6765" t="str">
        <f>WWS1a!$BO$52</f>
        <v>BP3357020AST</v>
      </c>
      <c r="C19465" s="6765" t="str">
        <f>WWS1a!BK$41 &amp;" - "&amp; WWS1a!C52 &amp;" - "&amp; WWS1a!BO$4</f>
        <v>Atypical expenditure - Total atypical expenditure - Sewage treatment</v>
      </c>
      <c r="D19465" s="6765" t="str">
        <f>WWS1a!$BL$52</f>
        <v>£m</v>
      </c>
      <c r="E19465" s="6765" t="s">
        <v>31972</v>
      </c>
      <c r="F19465" s="6765"/>
      <c r="G19465" s="6765"/>
      <c r="H19465" s="6765"/>
      <c r="I19465" s="6765"/>
      <c r="J19465" s="6765"/>
      <c r="K19465" s="6765"/>
      <c r="L19465" s="6765"/>
      <c r="M19465" s="6765"/>
      <c r="N19465" s="6765"/>
      <c r="O19465" s="6765"/>
      <c r="P19465" s="6765"/>
      <c r="Q19465" s="6765"/>
      <c r="R19465" s="6765"/>
      <c r="S19465" s="6765"/>
      <c r="T19465" s="6765"/>
      <c r="U19465" s="6765"/>
      <c r="V19465" s="6765"/>
      <c r="W19465" s="6765"/>
      <c r="X19465" s="6765"/>
      <c r="Z19465" s="6765">
        <f>WWS1a!$H$52</f>
        <v>2.1385546</v>
      </c>
      <c r="AA19465" s="6765">
        <f>WWS1a!$N$52</f>
        <v>0</v>
      </c>
      <c r="AB19465" s="6765">
        <f>WWS1a!$T$52</f>
        <v>0</v>
      </c>
      <c r="AC19465" s="6765">
        <f>WWS1a!$Z$52</f>
        <v>0</v>
      </c>
      <c r="AD19465" s="6765">
        <f>WWS1a!$AF$52</f>
        <v>0</v>
      </c>
      <c r="AE19465" s="6765">
        <f>WWS1a!$AL$52</f>
        <v>0</v>
      </c>
      <c r="AF19465" s="6765">
        <f>WWS1a!$AR$52</f>
        <v>0</v>
      </c>
      <c r="AG19465" s="6765">
        <f>WWS1a!$AX$52</f>
        <v>0</v>
      </c>
      <c r="AH19465" s="6765"/>
      <c r="AI19465" s="6765"/>
      <c r="AJ19465" s="6765"/>
      <c r="AK19465" s="6765"/>
      <c r="AM19465" s="6765"/>
      <c r="AN19465" s="6765"/>
      <c r="AO19465" s="6765"/>
      <c r="AP19465" s="6765"/>
      <c r="AQ19465" s="6765"/>
      <c r="AS19465" s="6765"/>
      <c r="AT19465" s="6765"/>
      <c r="AU19465" s="6765"/>
      <c r="AV19465" s="6765"/>
      <c r="AW19465" s="6765"/>
      <c r="AY19465" s="6765"/>
      <c r="AZ19465" s="6765"/>
      <c r="BA19465" s="6765"/>
      <c r="BB19465" s="6765"/>
      <c r="BC19465" s="6765"/>
    </row>
    <row r="19466" spans="1:55">
      <c r="A19466" s="6990"/>
      <c r="B19466" s="6765" t="str">
        <f>WWS1a!$BO$55</f>
        <v>S3040ATCAST</v>
      </c>
      <c r="C19466" s="6765" t="str">
        <f>WWS1a!$BK$55 &amp;" - "&amp; WWS1a!$BO$4</f>
        <v>Total expenditure - Sewage treatment</v>
      </c>
      <c r="D19466" s="6765" t="str">
        <f>WWS1a!$BL$55</f>
        <v>£m</v>
      </c>
      <c r="E19466" s="6765" t="s">
        <v>31972</v>
      </c>
      <c r="F19466" s="6765"/>
      <c r="G19466" s="6765"/>
      <c r="H19466" s="6765"/>
      <c r="I19466" s="6765"/>
      <c r="J19466" s="6765"/>
      <c r="K19466" s="6765"/>
      <c r="L19466" s="6765"/>
      <c r="M19466" s="6765"/>
      <c r="N19466" s="6765"/>
      <c r="O19466" s="6765"/>
      <c r="P19466" s="6765"/>
      <c r="Q19466" s="6765"/>
      <c r="R19466" s="6765"/>
      <c r="S19466" s="6765"/>
      <c r="T19466" s="6765"/>
      <c r="U19466" s="6765"/>
      <c r="V19466" s="6765"/>
      <c r="W19466" s="6765"/>
      <c r="X19466" s="6765"/>
      <c r="Z19466" s="6765">
        <f>WWS1a!$H$55</f>
        <v>375.12915887261175</v>
      </c>
      <c r="AA19466" s="6765">
        <f>WWS1a!$N$55</f>
        <v>327.77320405685822</v>
      </c>
      <c r="AB19466" s="6765">
        <f>WWS1a!$T$55</f>
        <v>330.25550569659595</v>
      </c>
      <c r="AC19466" s="6765">
        <f>WWS1a!$Z$55</f>
        <v>316.734527362466</v>
      </c>
      <c r="AD19466" s="6765">
        <f>WWS1a!$AF$55</f>
        <v>338.99665136559685</v>
      </c>
      <c r="AE19466" s="6765">
        <f>WWS1a!$AL$55</f>
        <v>291.31231662152237</v>
      </c>
      <c r="AF19466" s="6765">
        <f>WWS1a!$AR$55</f>
        <v>457.59141319773852</v>
      </c>
      <c r="AG19466" s="6765">
        <f>WWS1a!$AX$55</f>
        <v>368.08853857806849</v>
      </c>
      <c r="AH19466" s="6765"/>
      <c r="AI19466" s="6765"/>
      <c r="AJ19466" s="6765"/>
      <c r="AK19466" s="6765"/>
      <c r="AM19466" s="6765"/>
      <c r="AN19466" s="6765"/>
      <c r="AO19466" s="6765"/>
      <c r="AP19466" s="6765"/>
      <c r="AQ19466" s="6765"/>
      <c r="AS19466" s="6765"/>
      <c r="AT19466" s="6765"/>
      <c r="AU19466" s="6765"/>
      <c r="AV19466" s="6765"/>
      <c r="AW19466" s="6765"/>
      <c r="AY19466" s="6765"/>
      <c r="AZ19466" s="6765"/>
      <c r="BA19466" s="6765"/>
      <c r="BB19466" s="6765"/>
      <c r="BC19466" s="6765"/>
    </row>
    <row r="19467" spans="1:55">
      <c r="A19467" s="6990"/>
      <c r="B19467" s="6765" t="str">
        <f>WWS1a!$BP$10</f>
        <v>WWS1A001STP</v>
      </c>
      <c r="C19467" s="6765" t="str">
        <f>WWS1a!BK$9 &amp;" - "&amp; WWS1a!BK10 &amp;" - "&amp; WWS1a!BP$5</f>
        <v>Operating expenditure - Power - Sludge transport</v>
      </c>
      <c r="D19467" s="6765" t="str">
        <f>WWS1a!$BL$10</f>
        <v>£m</v>
      </c>
      <c r="E19467" s="6765" t="s">
        <v>31972</v>
      </c>
      <c r="F19467" s="6765"/>
      <c r="G19467" s="6765"/>
      <c r="H19467" s="6765"/>
      <c r="I19467" s="6765"/>
      <c r="J19467" s="6765"/>
      <c r="K19467" s="6765"/>
      <c r="L19467" s="6765"/>
      <c r="M19467" s="6765"/>
      <c r="N19467" s="6765"/>
      <c r="O19467" s="6765"/>
      <c r="P19467" s="6765"/>
      <c r="Q19467" s="6765"/>
      <c r="R19467" s="6765"/>
      <c r="S19467" s="6765"/>
      <c r="T19467" s="6765"/>
      <c r="U19467" s="6765"/>
      <c r="V19467" s="6765"/>
      <c r="W19467" s="6765"/>
      <c r="X19467" s="6765"/>
      <c r="Z19467" s="6765">
        <f>WWS1a!$I$10</f>
        <v>7.7682910479884458E-3</v>
      </c>
      <c r="AA19467" s="6765">
        <f>WWS1a!$O$10</f>
        <v>1.1841673629276021E-2</v>
      </c>
      <c r="AB19467" s="6765">
        <f>WWS1a!$U$10</f>
        <v>1.1510010302203479E-2</v>
      </c>
      <c r="AC19467" s="6765">
        <f>WWS1a!$AA$10</f>
        <v>1.3816630543199706E-2</v>
      </c>
      <c r="AD19467" s="6765">
        <f>WWS1a!$AG$10</f>
        <v>1.4549355910378078E-2</v>
      </c>
      <c r="AE19467" s="6765">
        <f>WWS1a!$AM$10</f>
        <v>1.4680453326017131E-2</v>
      </c>
      <c r="AF19467" s="6765">
        <f>WWS1a!$AS$10</f>
        <v>1.4854353245184708E-2</v>
      </c>
      <c r="AG19467" s="6765">
        <f>WWS1a!$AY$10</f>
        <v>1.5100175532111954E-2</v>
      </c>
      <c r="AH19467" s="6765"/>
      <c r="AI19467" s="6765"/>
      <c r="AJ19467" s="6765"/>
      <c r="AK19467" s="6765"/>
      <c r="AM19467" s="6765"/>
      <c r="AN19467" s="6765"/>
      <c r="AO19467" s="6765"/>
      <c r="AP19467" s="6765"/>
      <c r="AQ19467" s="6765"/>
      <c r="AS19467" s="6765"/>
      <c r="AT19467" s="6765"/>
      <c r="AU19467" s="6765"/>
      <c r="AV19467" s="6765"/>
      <c r="AW19467" s="6765"/>
      <c r="AY19467" s="6765"/>
      <c r="AZ19467" s="6765"/>
      <c r="BA19467" s="6765"/>
      <c r="BB19467" s="6765"/>
      <c r="BC19467" s="6765"/>
    </row>
    <row r="19468" spans="1:55">
      <c r="A19468" s="6990"/>
      <c r="B19468" s="6765" t="str">
        <f>WWS1a!$BP$11</f>
        <v>WWS1A002STP</v>
      </c>
      <c r="C19468" s="6765" t="str">
        <f>WWS1a!BK$9 &amp;" - "&amp; WWS1a!BK11 &amp;" - "&amp; WWS1a!BP$5</f>
        <v>Operating expenditure - Income treated as negative expenditure - Sludge transport</v>
      </c>
      <c r="D19468" s="6765" t="str">
        <f>WWS1a!$BL$11</f>
        <v>£m</v>
      </c>
      <c r="E19468" s="6765" t="s">
        <v>31972</v>
      </c>
      <c r="F19468" s="6765"/>
      <c r="G19468" s="6765"/>
      <c r="H19468" s="6765"/>
      <c r="I19468" s="6765"/>
      <c r="J19468" s="6765"/>
      <c r="K19468" s="6765"/>
      <c r="L19468" s="6765"/>
      <c r="M19468" s="6765"/>
      <c r="N19468" s="6765"/>
      <c r="O19468" s="6765"/>
      <c r="P19468" s="6765"/>
      <c r="Q19468" s="6765"/>
      <c r="R19468" s="6765"/>
      <c r="S19468" s="6765"/>
      <c r="T19468" s="6765"/>
      <c r="U19468" s="6765"/>
      <c r="V19468" s="6765"/>
      <c r="W19468" s="6765"/>
      <c r="X19468" s="6765"/>
      <c r="Z19468" s="6765">
        <f>WWS1a!$I$11</f>
        <v>0</v>
      </c>
      <c r="AA19468" s="6765">
        <f>WWS1a!$O$11</f>
        <v>0</v>
      </c>
      <c r="AB19468" s="6765">
        <f>WWS1a!$U$11</f>
        <v>0</v>
      </c>
      <c r="AC19468" s="6765">
        <f>WWS1a!$AA$11</f>
        <v>0</v>
      </c>
      <c r="AD19468" s="6765">
        <f>WWS1a!$AG$11</f>
        <v>0</v>
      </c>
      <c r="AE19468" s="6765">
        <f>WWS1a!$AM$11</f>
        <v>0</v>
      </c>
      <c r="AF19468" s="6765">
        <f>WWS1a!$AS$11</f>
        <v>0</v>
      </c>
      <c r="AG19468" s="6765">
        <f>WWS1a!$AY$11</f>
        <v>0</v>
      </c>
      <c r="AH19468" s="6765"/>
      <c r="AI19468" s="6765"/>
      <c r="AJ19468" s="6765"/>
      <c r="AK19468" s="6765"/>
      <c r="AM19468" s="6765"/>
      <c r="AN19468" s="6765"/>
      <c r="AO19468" s="6765"/>
      <c r="AP19468" s="6765"/>
      <c r="AQ19468" s="6765"/>
      <c r="AS19468" s="6765"/>
      <c r="AT19468" s="6765"/>
      <c r="AU19468" s="6765"/>
      <c r="AV19468" s="6765"/>
      <c r="AW19468" s="6765"/>
      <c r="AY19468" s="6765"/>
      <c r="AZ19468" s="6765"/>
      <c r="BA19468" s="6765"/>
      <c r="BB19468" s="6765"/>
      <c r="BC19468" s="6765"/>
    </row>
    <row r="19469" spans="1:55">
      <c r="A19469" s="6990"/>
      <c r="B19469" s="6765" t="str">
        <f>WWS1a!$BP$12</f>
        <v>WWS1A003STP</v>
      </c>
      <c r="C19469" s="6765" t="str">
        <f>WWS1a!BK$9 &amp;" - "&amp; WWS1a!BK12 &amp;" - "&amp; WWS1a!BP$5</f>
        <v>Operating expenditure - Service charges / Discharge Consents - Sludge transport</v>
      </c>
      <c r="D19469" s="6765" t="str">
        <f>WWS1a!$BL$12</f>
        <v>£m</v>
      </c>
      <c r="E19469" s="6765" t="s">
        <v>31972</v>
      </c>
      <c r="F19469" s="6765"/>
      <c r="G19469" s="6765"/>
      <c r="H19469" s="6765"/>
      <c r="I19469" s="6765"/>
      <c r="J19469" s="6765"/>
      <c r="K19469" s="6765"/>
      <c r="L19469" s="6765"/>
      <c r="M19469" s="6765"/>
      <c r="N19469" s="6765"/>
      <c r="O19469" s="6765"/>
      <c r="P19469" s="6765"/>
      <c r="Q19469" s="6765"/>
      <c r="R19469" s="6765"/>
      <c r="S19469" s="6765"/>
      <c r="T19469" s="6765"/>
      <c r="U19469" s="6765"/>
      <c r="V19469" s="6765"/>
      <c r="W19469" s="6765"/>
      <c r="X19469" s="6765"/>
      <c r="Z19469" s="6765">
        <f>WWS1a!$I$12</f>
        <v>0</v>
      </c>
      <c r="AA19469" s="6765">
        <f>WWS1a!$O$12</f>
        <v>0</v>
      </c>
      <c r="AB19469" s="6765">
        <f>WWS1a!$U$12</f>
        <v>0</v>
      </c>
      <c r="AC19469" s="6765">
        <f>WWS1a!$AA$12</f>
        <v>0</v>
      </c>
      <c r="AD19469" s="6765">
        <f>WWS1a!$AG$12</f>
        <v>0</v>
      </c>
      <c r="AE19469" s="6765">
        <f>WWS1a!$AM$12</f>
        <v>0</v>
      </c>
      <c r="AF19469" s="6765">
        <f>WWS1a!$AS$12</f>
        <v>0</v>
      </c>
      <c r="AG19469" s="6765">
        <f>WWS1a!$AY$12</f>
        <v>0</v>
      </c>
      <c r="AH19469" s="6765"/>
      <c r="AI19469" s="6765"/>
      <c r="AJ19469" s="6765"/>
      <c r="AK19469" s="6765"/>
      <c r="AM19469" s="6765"/>
      <c r="AN19469" s="6765"/>
      <c r="AO19469" s="6765"/>
      <c r="AP19469" s="6765"/>
      <c r="AQ19469" s="6765"/>
      <c r="AS19469" s="6765"/>
      <c r="AT19469" s="6765"/>
      <c r="AU19469" s="6765"/>
      <c r="AV19469" s="6765"/>
      <c r="AW19469" s="6765"/>
      <c r="AY19469" s="6765"/>
      <c r="AZ19469" s="6765"/>
      <c r="BA19469" s="6765"/>
      <c r="BB19469" s="6765"/>
      <c r="BC19469" s="6765"/>
    </row>
    <row r="19470" spans="1:55">
      <c r="A19470" s="6990"/>
      <c r="B19470" s="6765" t="str">
        <f>WWS1a!$BP$13</f>
        <v>WWS1A004STP</v>
      </c>
      <c r="C19470" s="6765" t="str">
        <f>WWS1a!BK$9 &amp;" - "&amp; WWS1a!BK13 &amp;" - "&amp; WWS1a!BP$5</f>
        <v>Operating expenditure - Bulk discharge - Sludge transport</v>
      </c>
      <c r="D19470" s="6765" t="str">
        <f>WWS1a!$BL$13</f>
        <v>£m</v>
      </c>
      <c r="E19470" s="6765" t="s">
        <v>31972</v>
      </c>
      <c r="F19470" s="6765"/>
      <c r="G19470" s="6765"/>
      <c r="H19470" s="6765"/>
      <c r="I19470" s="6765"/>
      <c r="J19470" s="6765"/>
      <c r="K19470" s="6765"/>
      <c r="L19470" s="6765"/>
      <c r="M19470" s="6765"/>
      <c r="N19470" s="6765"/>
      <c r="O19470" s="6765"/>
      <c r="P19470" s="6765"/>
      <c r="Q19470" s="6765"/>
      <c r="R19470" s="6765"/>
      <c r="S19470" s="6765"/>
      <c r="T19470" s="6765"/>
      <c r="U19470" s="6765"/>
      <c r="V19470" s="6765"/>
      <c r="W19470" s="6765"/>
      <c r="X19470" s="6765"/>
      <c r="Z19470" s="6765">
        <f>WWS1a!$I$13</f>
        <v>0</v>
      </c>
      <c r="AA19470" s="6765">
        <f>WWS1a!$O$13</f>
        <v>0</v>
      </c>
      <c r="AB19470" s="6765">
        <f>WWS1a!$U$13</f>
        <v>0</v>
      </c>
      <c r="AC19470" s="6765">
        <f>WWS1a!$AA$13</f>
        <v>0</v>
      </c>
      <c r="AD19470" s="6765">
        <f>WWS1a!$AG$13</f>
        <v>0</v>
      </c>
      <c r="AE19470" s="6765">
        <f>WWS1a!$AM$13</f>
        <v>0</v>
      </c>
      <c r="AF19470" s="6765">
        <f>WWS1a!$AS$13</f>
        <v>0</v>
      </c>
      <c r="AG19470" s="6765">
        <f>WWS1a!$AY$13</f>
        <v>0</v>
      </c>
      <c r="AH19470" s="6765"/>
      <c r="AI19470" s="6765"/>
      <c r="AJ19470" s="6765"/>
      <c r="AK19470" s="6765"/>
      <c r="AM19470" s="6765"/>
      <c r="AN19470" s="6765"/>
      <c r="AO19470" s="6765"/>
      <c r="AP19470" s="6765"/>
      <c r="AQ19470" s="6765"/>
      <c r="AS19470" s="6765"/>
      <c r="AT19470" s="6765"/>
      <c r="AU19470" s="6765"/>
      <c r="AV19470" s="6765"/>
      <c r="AW19470" s="6765"/>
      <c r="AY19470" s="6765"/>
      <c r="AZ19470" s="6765"/>
      <c r="BA19470" s="6765"/>
      <c r="BB19470" s="6765"/>
      <c r="BC19470" s="6765"/>
    </row>
    <row r="19471" spans="1:55">
      <c r="A19471" s="6990"/>
      <c r="B19471" s="6765" t="str">
        <f>WWS1a!$BP$15</f>
        <v>WWS1A005STP</v>
      </c>
      <c r="C19471" s="6765" t="str">
        <f>WWS1a!BK$9 &amp;" - "&amp; WWS1a!BK15 &amp;" - "&amp; WWS1a!BP$5</f>
        <v>Operating expenditure - ~ Renewals expensed in year (Infrastructure) - Sludge transport</v>
      </c>
      <c r="D19471" s="6765" t="str">
        <f>WWS1a!$BL$15</f>
        <v>£m</v>
      </c>
      <c r="E19471" s="6765" t="s">
        <v>31972</v>
      </c>
      <c r="F19471" s="6765"/>
      <c r="G19471" s="6765"/>
      <c r="H19471" s="6765"/>
      <c r="I19471" s="6765"/>
      <c r="J19471" s="6765"/>
      <c r="K19471" s="6765"/>
      <c r="L19471" s="6765"/>
      <c r="M19471" s="6765"/>
      <c r="N19471" s="6765"/>
      <c r="O19471" s="6765"/>
      <c r="P19471" s="6765"/>
      <c r="Q19471" s="6765"/>
      <c r="R19471" s="6765"/>
      <c r="S19471" s="6765"/>
      <c r="T19471" s="6765"/>
      <c r="U19471" s="6765"/>
      <c r="V19471" s="6765"/>
      <c r="W19471" s="6765"/>
      <c r="X19471" s="6765"/>
      <c r="Z19471" s="6765">
        <f>WWS1a!$I$15</f>
        <v>0.84258117999999993</v>
      </c>
      <c r="AA19471" s="6765">
        <f>WWS1a!$O$15</f>
        <v>8.2500000000000004E-3</v>
      </c>
      <c r="AB19471" s="6765">
        <f>WWS1a!$U$15</f>
        <v>0</v>
      </c>
      <c r="AC19471" s="6765">
        <f>WWS1a!$AA$15</f>
        <v>0.98672727430000007</v>
      </c>
      <c r="AD19471" s="6765">
        <f>WWS1a!$AG$15</f>
        <v>1.1572727256390001</v>
      </c>
      <c r="AE19471" s="6765">
        <f>WWS1a!$AM$15</f>
        <v>1.0719999999760002</v>
      </c>
      <c r="AF19471" s="6765">
        <f>WWS1a!$AS$15</f>
        <v>1.0719999999879999</v>
      </c>
      <c r="AG19471" s="6765">
        <f>WWS1a!$AY$15</f>
        <v>1.072000000032</v>
      </c>
      <c r="AH19471" s="6765"/>
      <c r="AI19471" s="6765"/>
      <c r="AJ19471" s="6765"/>
      <c r="AK19471" s="6765"/>
      <c r="AM19471" s="6765"/>
      <c r="AN19471" s="6765"/>
      <c r="AO19471" s="6765"/>
      <c r="AP19471" s="6765"/>
      <c r="AQ19471" s="6765"/>
      <c r="AS19471" s="6765"/>
      <c r="AT19471" s="6765"/>
      <c r="AU19471" s="6765"/>
      <c r="AV19471" s="6765"/>
      <c r="AW19471" s="6765"/>
      <c r="AY19471" s="6765"/>
      <c r="AZ19471" s="6765"/>
      <c r="BA19471" s="6765"/>
      <c r="BB19471" s="6765"/>
      <c r="BC19471" s="6765"/>
    </row>
    <row r="19472" spans="1:55">
      <c r="A19472" s="6990"/>
      <c r="B19472" s="6765" t="str">
        <f>WWS1a!$BP$16</f>
        <v>WWS1A006STP</v>
      </c>
      <c r="C19472" s="6765" t="str">
        <f>WWS1a!BK$9 &amp;" - "&amp; WWS1a!BK16 &amp;" - "&amp; WWS1a!BP$5</f>
        <v>Operating expenditure - ~ Renewals expensed in year (Non-Infrastructure) - Sludge transport</v>
      </c>
      <c r="D19472" s="6765" t="str">
        <f>WWS1a!$BL$16</f>
        <v>£m</v>
      </c>
      <c r="E19472" s="6765" t="s">
        <v>31972</v>
      </c>
      <c r="F19472" s="6765"/>
      <c r="G19472" s="6765"/>
      <c r="H19472" s="6765"/>
      <c r="I19472" s="6765"/>
      <c r="J19472" s="6765"/>
      <c r="K19472" s="6765"/>
      <c r="L19472" s="6765"/>
      <c r="M19472" s="6765"/>
      <c r="N19472" s="6765"/>
      <c r="O19472" s="6765"/>
      <c r="P19472" s="6765"/>
      <c r="Q19472" s="6765"/>
      <c r="R19472" s="6765"/>
      <c r="S19472" s="6765"/>
      <c r="T19472" s="6765"/>
      <c r="U19472" s="6765"/>
      <c r="V19472" s="6765"/>
      <c r="W19472" s="6765"/>
      <c r="X19472" s="6765"/>
      <c r="Z19472" s="6765">
        <f>WWS1a!$I$16</f>
        <v>0</v>
      </c>
      <c r="AA19472" s="6765">
        <f>WWS1a!$O$16</f>
        <v>0</v>
      </c>
      <c r="AB19472" s="6765">
        <f>WWS1a!$U$16</f>
        <v>0</v>
      </c>
      <c r="AC19472" s="6765">
        <f>WWS1a!$AA$16</f>
        <v>0</v>
      </c>
      <c r="AD19472" s="6765">
        <f>WWS1a!$AG$16</f>
        <v>0</v>
      </c>
      <c r="AE19472" s="6765">
        <f>WWS1a!$AM$16</f>
        <v>0</v>
      </c>
      <c r="AF19472" s="6765">
        <f>WWS1a!$AS$16</f>
        <v>0</v>
      </c>
      <c r="AG19472" s="6765">
        <f>WWS1a!$AY$16</f>
        <v>0</v>
      </c>
      <c r="AH19472" s="6765"/>
      <c r="AI19472" s="6765"/>
      <c r="AJ19472" s="6765"/>
      <c r="AK19472" s="6765"/>
      <c r="AM19472" s="6765"/>
      <c r="AN19472" s="6765"/>
      <c r="AO19472" s="6765"/>
      <c r="AP19472" s="6765"/>
      <c r="AQ19472" s="6765"/>
      <c r="AS19472" s="6765"/>
      <c r="AT19472" s="6765"/>
      <c r="AU19472" s="6765"/>
      <c r="AV19472" s="6765"/>
      <c r="AW19472" s="6765"/>
      <c r="AY19472" s="6765"/>
      <c r="AZ19472" s="6765"/>
      <c r="BA19472" s="6765"/>
      <c r="BB19472" s="6765"/>
      <c r="BC19472" s="6765"/>
    </row>
    <row r="19473" spans="1:55">
      <c r="A19473" s="6990"/>
      <c r="B19473" s="6765" t="str">
        <f>WWS1a!$BP$17</f>
        <v>WWS1A007STP</v>
      </c>
      <c r="C19473" s="6765" t="str">
        <f>WWS1a!BK$9 &amp;" - "&amp; WWS1a!BK17 &amp;" - "&amp; WWS1a!BP$5</f>
        <v>Operating expenditure - ~ Other operating expenditure excluding renewals - Sludge transport</v>
      </c>
      <c r="D19473" s="6765" t="str">
        <f>WWS1a!$BL$17</f>
        <v>£m</v>
      </c>
      <c r="E19473" s="6765" t="s">
        <v>31972</v>
      </c>
      <c r="F19473" s="6765"/>
      <c r="G19473" s="6765"/>
      <c r="H19473" s="6765"/>
      <c r="I19473" s="6765"/>
      <c r="J19473" s="6765"/>
      <c r="K19473" s="6765"/>
      <c r="L19473" s="6765"/>
      <c r="M19473" s="6765"/>
      <c r="N19473" s="6765"/>
      <c r="O19473" s="6765"/>
      <c r="P19473" s="6765"/>
      <c r="Q19473" s="6765"/>
      <c r="R19473" s="6765"/>
      <c r="S19473" s="6765"/>
      <c r="T19473" s="6765"/>
      <c r="U19473" s="6765"/>
      <c r="V19473" s="6765"/>
      <c r="W19473" s="6765"/>
      <c r="X19473" s="6765"/>
      <c r="Z19473" s="6765">
        <f>WWS1a!$I$17</f>
        <v>6.5964749058967502</v>
      </c>
      <c r="AA19473" s="6765">
        <f>WWS1a!$O$17</f>
        <v>7.1115362453817959</v>
      </c>
      <c r="AB19473" s="6765">
        <f>WWS1a!$U$17</f>
        <v>7.5076761474923703</v>
      </c>
      <c r="AC19473" s="6765">
        <f>WWS1a!$AA$17</f>
        <v>6.633644922450447</v>
      </c>
      <c r="AD19473" s="6765">
        <f>WWS1a!$AG$17</f>
        <v>6.5423058979210884</v>
      </c>
      <c r="AE19473" s="6765">
        <f>WWS1a!$AM$17</f>
        <v>6.6843538355220202</v>
      </c>
      <c r="AF19473" s="6765">
        <f>WWS1a!$AS$17</f>
        <v>6.8431841203393375</v>
      </c>
      <c r="AG19473" s="6765">
        <f>WWS1a!$AY$17</f>
        <v>7.0355997840780056</v>
      </c>
      <c r="AH19473" s="6765"/>
      <c r="AI19473" s="6765"/>
      <c r="AJ19473" s="6765"/>
      <c r="AK19473" s="6765"/>
      <c r="AM19473" s="6765"/>
      <c r="AN19473" s="6765"/>
      <c r="AO19473" s="6765"/>
      <c r="AP19473" s="6765"/>
      <c r="AQ19473" s="6765"/>
      <c r="AS19473" s="6765"/>
      <c r="AT19473" s="6765"/>
      <c r="AU19473" s="6765"/>
      <c r="AV19473" s="6765"/>
      <c r="AW19473" s="6765"/>
      <c r="AY19473" s="6765"/>
      <c r="AZ19473" s="6765"/>
      <c r="BA19473" s="6765"/>
      <c r="BB19473" s="6765"/>
      <c r="BC19473" s="6765"/>
    </row>
    <row r="19474" spans="1:55">
      <c r="A19474" s="6990"/>
      <c r="B19474" s="6765" t="str">
        <f>WWS1a!$BP$18</f>
        <v>WWS1A008STP</v>
      </c>
      <c r="C19474" s="6765" t="str">
        <f>WWS1a!BK$9 &amp;" - "&amp; WWS1a!BK18 &amp;" - "&amp; WWS1a!BP$5</f>
        <v>Operating expenditure - Local authority and Cumulo rates - Sludge transport</v>
      </c>
      <c r="D19474" s="6765" t="str">
        <f>WWS1a!$BL$18</f>
        <v>£m</v>
      </c>
      <c r="E19474" s="6765" t="s">
        <v>31972</v>
      </c>
      <c r="F19474" s="6765"/>
      <c r="G19474" s="6765"/>
      <c r="H19474" s="6765"/>
      <c r="I19474" s="6765"/>
      <c r="J19474" s="6765"/>
      <c r="K19474" s="6765"/>
      <c r="L19474" s="6765"/>
      <c r="M19474" s="6765"/>
      <c r="N19474" s="6765"/>
      <c r="O19474" s="6765"/>
      <c r="P19474" s="6765"/>
      <c r="Q19474" s="6765"/>
      <c r="R19474" s="6765"/>
      <c r="S19474" s="6765"/>
      <c r="T19474" s="6765"/>
      <c r="U19474" s="6765"/>
      <c r="V19474" s="6765"/>
      <c r="W19474" s="6765"/>
      <c r="X19474" s="6765"/>
      <c r="Z19474" s="6765">
        <f>WWS1a!$I$18</f>
        <v>6.9374088917279808E-2</v>
      </c>
      <c r="AA19474" s="6765">
        <f>WWS1a!$O$18</f>
        <v>7.1432667223430571E-2</v>
      </c>
      <c r="AB19474" s="6765">
        <f>WWS1a!$U$18</f>
        <v>7.3099333391656307E-2</v>
      </c>
      <c r="AC19474" s="6765">
        <f>WWS1a!$AA$18</f>
        <v>7.0066771072724104E-2</v>
      </c>
      <c r="AD19474" s="6765">
        <f>WWS1a!$AG$18</f>
        <v>7.0066771072724104E-2</v>
      </c>
      <c r="AE19474" s="6765">
        <f>WWS1a!$AM$18</f>
        <v>7.0066771072724118E-2</v>
      </c>
      <c r="AF19474" s="6765">
        <f>WWS1a!$AS$18</f>
        <v>7.0066771072724104E-2</v>
      </c>
      <c r="AG19474" s="6765">
        <f>WWS1a!$AY$18</f>
        <v>7.0066771072724104E-2</v>
      </c>
      <c r="AH19474" s="6765"/>
      <c r="AI19474" s="6765"/>
      <c r="AJ19474" s="6765"/>
      <c r="AK19474" s="6765"/>
      <c r="AM19474" s="6765"/>
      <c r="AN19474" s="6765"/>
      <c r="AO19474" s="6765"/>
      <c r="AP19474" s="6765"/>
      <c r="AQ19474" s="6765"/>
      <c r="AS19474" s="6765"/>
      <c r="AT19474" s="6765"/>
      <c r="AU19474" s="6765"/>
      <c r="AV19474" s="6765"/>
      <c r="AW19474" s="6765"/>
      <c r="AY19474" s="6765"/>
      <c r="AZ19474" s="6765"/>
      <c r="BA19474" s="6765"/>
      <c r="BB19474" s="6765"/>
      <c r="BC19474" s="6765"/>
    </row>
    <row r="19475" spans="1:55">
      <c r="A19475" s="6990"/>
      <c r="B19475" s="6765" t="str">
        <f>WWS1a!$BP$19</f>
        <v>WWS1A009STP</v>
      </c>
      <c r="C19475" s="6765" t="str">
        <f>WWS1a!BK$9 &amp;" - "&amp; WWS1a!BK19 &amp;" - "&amp; WWS1a!BP$5</f>
        <v>Operating expenditure - Total operating expenditure (excluding third party services) - Sludge transport</v>
      </c>
      <c r="D19475" s="6765" t="str">
        <f>WWS1a!$BL$19</f>
        <v>£m</v>
      </c>
      <c r="E19475" s="6765" t="s">
        <v>31972</v>
      </c>
      <c r="F19475" s="6765"/>
      <c r="G19475" s="6765"/>
      <c r="H19475" s="6765"/>
      <c r="I19475" s="6765"/>
      <c r="J19475" s="6765"/>
      <c r="K19475" s="6765"/>
      <c r="L19475" s="6765"/>
      <c r="M19475" s="6765"/>
      <c r="N19475" s="6765"/>
      <c r="O19475" s="6765"/>
      <c r="P19475" s="6765"/>
      <c r="Q19475" s="6765"/>
      <c r="R19475" s="6765"/>
      <c r="S19475" s="6765"/>
      <c r="T19475" s="6765"/>
      <c r="U19475" s="6765"/>
      <c r="V19475" s="6765"/>
      <c r="W19475" s="6765"/>
      <c r="X19475" s="6765"/>
      <c r="Z19475" s="6765">
        <f>WWS1a!$I$19</f>
        <v>7.5161984658620185</v>
      </c>
      <c r="AA19475" s="6765">
        <f>WWS1a!$O$19</f>
        <v>7.2030605862345025</v>
      </c>
      <c r="AB19475" s="6765">
        <f>WWS1a!$U$19</f>
        <v>7.5922854911862308</v>
      </c>
      <c r="AC19475" s="6765">
        <f>WWS1a!$AA$19</f>
        <v>7.7042555983663714</v>
      </c>
      <c r="AD19475" s="6765">
        <f>WWS1a!$AG$19</f>
        <v>7.7841947505431914</v>
      </c>
      <c r="AE19475" s="6765">
        <f>WWS1a!$AM$19</f>
        <v>7.8411010598967623</v>
      </c>
      <c r="AF19475" s="6765">
        <f>WWS1a!$AS$19</f>
        <v>8.0001052446452459</v>
      </c>
      <c r="AG19475" s="6765">
        <f>WWS1a!$AY$19</f>
        <v>8.1927667307148422</v>
      </c>
      <c r="AH19475" s="6765"/>
      <c r="AI19475" s="6765"/>
      <c r="AJ19475" s="6765"/>
      <c r="AK19475" s="6765"/>
      <c r="AM19475" s="6765"/>
      <c r="AN19475" s="6765"/>
      <c r="AO19475" s="6765"/>
      <c r="AP19475" s="6765"/>
      <c r="AQ19475" s="6765"/>
      <c r="AS19475" s="6765"/>
      <c r="AT19475" s="6765"/>
      <c r="AU19475" s="6765"/>
      <c r="AV19475" s="6765"/>
      <c r="AW19475" s="6765"/>
      <c r="AY19475" s="6765"/>
      <c r="AZ19475" s="6765"/>
      <c r="BA19475" s="6765"/>
      <c r="BB19475" s="6765"/>
      <c r="BC19475" s="6765"/>
    </row>
    <row r="19476" spans="1:55">
      <c r="A19476" s="6990"/>
      <c r="B19476" s="6765" t="str">
        <f>WWS1a!$BP$21</f>
        <v>WWS1A010STP</v>
      </c>
      <c r="C19476" s="6765" t="str">
        <f>WWS1a!BK$9 &amp;" - "&amp; WWS1a!BK21 &amp;" - "&amp; WWS1a!BP$5</f>
        <v>Operating expenditure - Third party services - Sludge transport</v>
      </c>
      <c r="D19476" s="6765" t="str">
        <f>WWS1a!$BL$21</f>
        <v>£m</v>
      </c>
      <c r="E19476" s="6765" t="s">
        <v>31972</v>
      </c>
      <c r="F19476" s="6765"/>
      <c r="G19476" s="6765"/>
      <c r="H19476" s="6765"/>
      <c r="I19476" s="6765"/>
      <c r="J19476" s="6765"/>
      <c r="K19476" s="6765"/>
      <c r="L19476" s="6765"/>
      <c r="M19476" s="6765"/>
      <c r="N19476" s="6765"/>
      <c r="O19476" s="6765"/>
      <c r="P19476" s="6765"/>
      <c r="Q19476" s="6765"/>
      <c r="R19476" s="6765"/>
      <c r="S19476" s="6765"/>
      <c r="T19476" s="6765"/>
      <c r="U19476" s="6765"/>
      <c r="V19476" s="6765"/>
      <c r="W19476" s="6765"/>
      <c r="X19476" s="6765"/>
      <c r="Z19476" s="6765">
        <f>WWS1a!$I$21</f>
        <v>0</v>
      </c>
      <c r="AA19476" s="6765">
        <f>WWS1a!$O$21</f>
        <v>0</v>
      </c>
      <c r="AB19476" s="6765">
        <f>WWS1a!$U$21</f>
        <v>0</v>
      </c>
      <c r="AC19476" s="6765">
        <f>WWS1a!$AA$21</f>
        <v>0</v>
      </c>
      <c r="AD19476" s="6765">
        <f>WWS1a!$AG$21</f>
        <v>0</v>
      </c>
      <c r="AE19476" s="6765">
        <f>WWS1a!$AM$21</f>
        <v>0</v>
      </c>
      <c r="AF19476" s="6765">
        <f>WWS1a!$AS$21</f>
        <v>0</v>
      </c>
      <c r="AG19476" s="6765">
        <f>WWS1a!$AY$21</f>
        <v>0</v>
      </c>
      <c r="AH19476" s="6765"/>
      <c r="AI19476" s="6765"/>
      <c r="AJ19476" s="6765"/>
      <c r="AK19476" s="6765"/>
      <c r="AM19476" s="6765"/>
      <c r="AN19476" s="6765"/>
      <c r="AO19476" s="6765"/>
      <c r="AP19476" s="6765"/>
      <c r="AQ19476" s="6765"/>
      <c r="AS19476" s="6765"/>
      <c r="AT19476" s="6765"/>
      <c r="AU19476" s="6765"/>
      <c r="AV19476" s="6765"/>
      <c r="AW19476" s="6765"/>
      <c r="AY19476" s="6765"/>
      <c r="AZ19476" s="6765"/>
      <c r="BA19476" s="6765"/>
      <c r="BB19476" s="6765"/>
      <c r="BC19476" s="6765"/>
    </row>
    <row r="19477" spans="1:55">
      <c r="A19477" s="6990"/>
      <c r="B19477" s="6765" t="str">
        <f>WWS1a!$BP$22</f>
        <v>WWS1A011STP</v>
      </c>
      <c r="C19477" s="6765" t="str">
        <f>WWS1a!BK$9 &amp;" - "&amp; WWS1a!BK22 &amp;" - "&amp; WWS1a!BP$5</f>
        <v>Operating expenditure - Total operating expenditure - Sludge transport</v>
      </c>
      <c r="D19477" s="6765" t="str">
        <f>WWS1a!$BL$22</f>
        <v>£m</v>
      </c>
      <c r="E19477" s="6765" t="s">
        <v>31972</v>
      </c>
      <c r="F19477" s="6765"/>
      <c r="G19477" s="6765"/>
      <c r="H19477" s="6765"/>
      <c r="I19477" s="6765"/>
      <c r="J19477" s="6765"/>
      <c r="K19477" s="6765"/>
      <c r="L19477" s="6765"/>
      <c r="M19477" s="6765"/>
      <c r="N19477" s="6765"/>
      <c r="O19477" s="6765"/>
      <c r="P19477" s="6765"/>
      <c r="Q19477" s="6765"/>
      <c r="R19477" s="6765"/>
      <c r="S19477" s="6765"/>
      <c r="T19477" s="6765"/>
      <c r="U19477" s="6765"/>
      <c r="V19477" s="6765"/>
      <c r="W19477" s="6765"/>
      <c r="X19477" s="6765"/>
      <c r="Z19477" s="6765">
        <f>WWS1a!$I$22</f>
        <v>7.5161984658620185</v>
      </c>
      <c r="AA19477" s="6765">
        <f>WWS1a!$O$22</f>
        <v>7.2030605862345025</v>
      </c>
      <c r="AB19477" s="6765">
        <f>WWS1a!$U$22</f>
        <v>7.5922854911862308</v>
      </c>
      <c r="AC19477" s="6765">
        <f>WWS1a!$AA$22</f>
        <v>7.7042555983663714</v>
      </c>
      <c r="AD19477" s="6765">
        <f>WWS1a!$AG$22</f>
        <v>7.7841947505431914</v>
      </c>
      <c r="AE19477" s="6765">
        <f>WWS1a!$AM$22</f>
        <v>7.8411010598967623</v>
      </c>
      <c r="AF19477" s="6765">
        <f>WWS1a!$AS$22</f>
        <v>8.0001052446452459</v>
      </c>
      <c r="AG19477" s="6765">
        <f>WWS1a!$AY$22</f>
        <v>8.1927667307148422</v>
      </c>
      <c r="AH19477" s="6765"/>
      <c r="AI19477" s="6765"/>
      <c r="AJ19477" s="6765"/>
      <c r="AK19477" s="6765"/>
      <c r="AM19477" s="6765"/>
      <c r="AN19477" s="6765"/>
      <c r="AO19477" s="6765"/>
      <c r="AP19477" s="6765"/>
      <c r="AQ19477" s="6765"/>
      <c r="AS19477" s="6765"/>
      <c r="AT19477" s="6765"/>
      <c r="AU19477" s="6765"/>
      <c r="AV19477" s="6765"/>
      <c r="AW19477" s="6765"/>
      <c r="AY19477" s="6765"/>
      <c r="AZ19477" s="6765"/>
      <c r="BA19477" s="6765"/>
      <c r="BB19477" s="6765"/>
      <c r="BC19477" s="6765"/>
    </row>
    <row r="19478" spans="1:55">
      <c r="A19478" s="6990"/>
      <c r="B19478" s="6765" t="str">
        <f>WWS1a!$BP$25</f>
        <v>WWS1A012STP</v>
      </c>
      <c r="C19478" s="6765" t="str">
        <f>WWS1a!BK$24 &amp;" - "&amp; WWS1a!BK25 &amp;" - "&amp; WWS1a!BP$5</f>
        <v>Capital expenditure - Maintaining the long term capability of the assets ~ infra - Sludge transport</v>
      </c>
      <c r="D19478" s="6765" t="str">
        <f>WWS1a!$BL$25</f>
        <v>£m</v>
      </c>
      <c r="E19478" s="6765" t="s">
        <v>31972</v>
      </c>
      <c r="F19478" s="6765"/>
      <c r="G19478" s="6765"/>
      <c r="H19478" s="6765"/>
      <c r="I19478" s="6765"/>
      <c r="J19478" s="6765"/>
      <c r="K19478" s="6765"/>
      <c r="L19478" s="6765"/>
      <c r="M19478" s="6765"/>
      <c r="N19478" s="6765"/>
      <c r="O19478" s="6765"/>
      <c r="P19478" s="6765"/>
      <c r="Q19478" s="6765"/>
      <c r="R19478" s="6765"/>
      <c r="S19478" s="6765"/>
      <c r="T19478" s="6765"/>
      <c r="U19478" s="6765"/>
      <c r="V19478" s="6765"/>
      <c r="W19478" s="6765"/>
      <c r="X19478" s="6765"/>
      <c r="Z19478" s="6765">
        <f>WWS1a!$I$25</f>
        <v>0</v>
      </c>
      <c r="AA19478" s="6765">
        <f>WWS1a!$O$25</f>
        <v>0</v>
      </c>
      <c r="AB19478" s="6765">
        <f>WWS1a!$U$25</f>
        <v>0</v>
      </c>
      <c r="AC19478" s="6765">
        <f>WWS1a!$AA$25</f>
        <v>0</v>
      </c>
      <c r="AD19478" s="6765">
        <f>WWS1a!$AG$25</f>
        <v>0</v>
      </c>
      <c r="AE19478" s="6765">
        <f>WWS1a!$AM$25</f>
        <v>0</v>
      </c>
      <c r="AF19478" s="6765">
        <f>WWS1a!$AS$25</f>
        <v>0</v>
      </c>
      <c r="AG19478" s="6765">
        <f>WWS1a!$AY$25</f>
        <v>0</v>
      </c>
      <c r="AH19478" s="6765"/>
      <c r="AI19478" s="6765"/>
      <c r="AJ19478" s="6765"/>
      <c r="AK19478" s="6765"/>
      <c r="AM19478" s="6765"/>
      <c r="AN19478" s="6765"/>
      <c r="AO19478" s="6765"/>
      <c r="AP19478" s="6765"/>
      <c r="AQ19478" s="6765"/>
      <c r="AS19478" s="6765"/>
      <c r="AT19478" s="6765"/>
      <c r="AU19478" s="6765"/>
      <c r="AV19478" s="6765"/>
      <c r="AW19478" s="6765"/>
      <c r="AY19478" s="6765"/>
      <c r="AZ19478" s="6765"/>
      <c r="BA19478" s="6765"/>
      <c r="BB19478" s="6765"/>
      <c r="BC19478" s="6765"/>
    </row>
    <row r="19479" spans="1:55">
      <c r="A19479" s="6990"/>
      <c r="B19479" s="6765" t="str">
        <f>WWS1a!$BP$26</f>
        <v>WWS1A013STP</v>
      </c>
      <c r="C19479" s="6765" t="str">
        <f>WWS1a!BK$24 &amp;" - "&amp; WWS1a!BK26 &amp;" - "&amp; WWS1a!BP$5</f>
        <v>Capital expenditure - Maintaining the long term capability of the assets ~ non~infra - Sludge transport</v>
      </c>
      <c r="D19479" s="6765" t="str">
        <f>WWS1a!$BL$26</f>
        <v>£m</v>
      </c>
      <c r="E19479" s="6765" t="s">
        <v>31972</v>
      </c>
      <c r="F19479" s="6765"/>
      <c r="G19479" s="6765"/>
      <c r="H19479" s="6765"/>
      <c r="I19479" s="6765"/>
      <c r="J19479" s="6765"/>
      <c r="K19479" s="6765"/>
      <c r="L19479" s="6765"/>
      <c r="M19479" s="6765"/>
      <c r="N19479" s="6765"/>
      <c r="O19479" s="6765"/>
      <c r="P19479" s="6765"/>
      <c r="Q19479" s="6765"/>
      <c r="R19479" s="6765"/>
      <c r="S19479" s="6765"/>
      <c r="T19479" s="6765"/>
      <c r="U19479" s="6765"/>
      <c r="V19479" s="6765"/>
      <c r="W19479" s="6765"/>
      <c r="X19479" s="6765"/>
      <c r="Z19479" s="6765">
        <f>WWS1a!$I$26</f>
        <v>0</v>
      </c>
      <c r="AA19479" s="6765">
        <f>WWS1a!$O$26</f>
        <v>0</v>
      </c>
      <c r="AB19479" s="6765">
        <f>WWS1a!$U$26</f>
        <v>0</v>
      </c>
      <c r="AC19479" s="6765">
        <f>WWS1a!$AA$26</f>
        <v>0</v>
      </c>
      <c r="AD19479" s="6765">
        <f>WWS1a!$AG$26</f>
        <v>0</v>
      </c>
      <c r="AE19479" s="6765">
        <f>WWS1a!$AM$26</f>
        <v>0</v>
      </c>
      <c r="AF19479" s="6765">
        <f>WWS1a!$AS$26</f>
        <v>0</v>
      </c>
      <c r="AG19479" s="6765">
        <f>WWS1a!$AY$26</f>
        <v>0</v>
      </c>
      <c r="AH19479" s="6765"/>
      <c r="AI19479" s="6765"/>
      <c r="AJ19479" s="6765"/>
      <c r="AK19479" s="6765"/>
      <c r="AM19479" s="6765"/>
      <c r="AN19479" s="6765"/>
      <c r="AO19479" s="6765"/>
      <c r="AP19479" s="6765"/>
      <c r="AQ19479" s="6765"/>
      <c r="AS19479" s="6765"/>
      <c r="AT19479" s="6765"/>
      <c r="AU19479" s="6765"/>
      <c r="AV19479" s="6765"/>
      <c r="AW19479" s="6765"/>
      <c r="AY19479" s="6765"/>
      <c r="AZ19479" s="6765"/>
      <c r="BA19479" s="6765"/>
      <c r="BB19479" s="6765"/>
      <c r="BC19479" s="6765"/>
    </row>
    <row r="19480" spans="1:55">
      <c r="A19480" s="6990"/>
      <c r="B19480" s="6765" t="str">
        <f>WWS1a!$BP$27</f>
        <v>WWS1A014STP</v>
      </c>
      <c r="C19480" s="6765" t="str">
        <f>WWS1a!BK$24 &amp;" - "&amp; WWS1a!BK27 &amp;" - "&amp; WWS1a!BP$5</f>
        <v>Capital expenditure - Other capital expenditure ~ infra - Sludge transport</v>
      </c>
      <c r="D19480" s="6765" t="str">
        <f>WWS1a!$BL$27</f>
        <v>£m</v>
      </c>
      <c r="E19480" s="6765" t="s">
        <v>31972</v>
      </c>
      <c r="F19480" s="6765"/>
      <c r="G19480" s="6765"/>
      <c r="H19480" s="6765"/>
      <c r="I19480" s="6765"/>
      <c r="J19480" s="6765"/>
      <c r="K19480" s="6765"/>
      <c r="L19480" s="6765"/>
      <c r="M19480" s="6765"/>
      <c r="N19480" s="6765"/>
      <c r="O19480" s="6765"/>
      <c r="P19480" s="6765"/>
      <c r="Q19480" s="6765"/>
      <c r="R19480" s="6765"/>
      <c r="S19480" s="6765"/>
      <c r="T19480" s="6765"/>
      <c r="U19480" s="6765"/>
      <c r="V19480" s="6765"/>
      <c r="W19480" s="6765"/>
      <c r="X19480" s="6765"/>
      <c r="Z19480" s="6765">
        <f>WWS1a!$I$27</f>
        <v>-0.67066397999999994</v>
      </c>
      <c r="AA19480" s="6765">
        <f>WWS1a!$O$27</f>
        <v>0</v>
      </c>
      <c r="AB19480" s="6765">
        <f>WWS1a!$U$27</f>
        <v>0</v>
      </c>
      <c r="AC19480" s="6765">
        <f>WWS1a!$AA$27</f>
        <v>0</v>
      </c>
      <c r="AD19480" s="6765">
        <f>WWS1a!$AG$27</f>
        <v>0</v>
      </c>
      <c r="AE19480" s="6765">
        <f>WWS1a!$AM$27</f>
        <v>0</v>
      </c>
      <c r="AF19480" s="6765">
        <f>WWS1a!$AS$27</f>
        <v>0</v>
      </c>
      <c r="AG19480" s="6765">
        <f>WWS1a!$AY$27</f>
        <v>0</v>
      </c>
      <c r="AH19480" s="6765"/>
      <c r="AI19480" s="6765"/>
      <c r="AJ19480" s="6765"/>
      <c r="AK19480" s="6765"/>
      <c r="AM19480" s="6765"/>
      <c r="AN19480" s="6765"/>
      <c r="AO19480" s="6765"/>
      <c r="AP19480" s="6765"/>
      <c r="AQ19480" s="6765"/>
      <c r="AS19480" s="6765"/>
      <c r="AT19480" s="6765"/>
      <c r="AU19480" s="6765"/>
      <c r="AV19480" s="6765"/>
      <c r="AW19480" s="6765"/>
      <c r="AY19480" s="6765"/>
      <c r="AZ19480" s="6765"/>
      <c r="BA19480" s="6765"/>
      <c r="BB19480" s="6765"/>
      <c r="BC19480" s="6765"/>
    </row>
    <row r="19481" spans="1:55">
      <c r="A19481" s="6990"/>
      <c r="B19481" s="6765" t="str">
        <f>WWS1a!$BP$28</f>
        <v>WWS1A015STP</v>
      </c>
      <c r="C19481" s="6765" t="str">
        <f>WWS1a!BK$24 &amp;" - "&amp; WWS1a!BK28 &amp;" - "&amp; WWS1a!BP$5</f>
        <v>Capital expenditure - Other capital expenditure ~ non~infra - Sludge transport</v>
      </c>
      <c r="D19481" s="6765" t="str">
        <f>WWS1a!$BL$28</f>
        <v>£m</v>
      </c>
      <c r="E19481" s="6765" t="s">
        <v>31972</v>
      </c>
      <c r="F19481" s="6765"/>
      <c r="G19481" s="6765"/>
      <c r="H19481" s="6765"/>
      <c r="I19481" s="6765"/>
      <c r="J19481" s="6765"/>
      <c r="K19481" s="6765"/>
      <c r="L19481" s="6765"/>
      <c r="M19481" s="6765"/>
      <c r="N19481" s="6765"/>
      <c r="O19481" s="6765"/>
      <c r="P19481" s="6765"/>
      <c r="Q19481" s="6765"/>
      <c r="R19481" s="6765"/>
      <c r="S19481" s="6765"/>
      <c r="T19481" s="6765"/>
      <c r="U19481" s="6765"/>
      <c r="V19481" s="6765"/>
      <c r="W19481" s="6765"/>
      <c r="X19481" s="6765"/>
      <c r="Z19481" s="6765">
        <f>WWS1a!$I$28</f>
        <v>0</v>
      </c>
      <c r="AA19481" s="6765">
        <f>WWS1a!$O$28</f>
        <v>0</v>
      </c>
      <c r="AB19481" s="6765">
        <f>WWS1a!$U$28</f>
        <v>0</v>
      </c>
      <c r="AC19481" s="6765">
        <f>WWS1a!$AA$28</f>
        <v>0</v>
      </c>
      <c r="AD19481" s="6765">
        <f>WWS1a!$AG$28</f>
        <v>0</v>
      </c>
      <c r="AE19481" s="6765">
        <f>WWS1a!$AM$28</f>
        <v>0</v>
      </c>
      <c r="AF19481" s="6765">
        <f>WWS1a!$AS$28</f>
        <v>0</v>
      </c>
      <c r="AG19481" s="6765">
        <f>WWS1a!$AY$28</f>
        <v>0</v>
      </c>
      <c r="AH19481" s="6765"/>
      <c r="AI19481" s="6765"/>
      <c r="AJ19481" s="6765"/>
      <c r="AK19481" s="6765"/>
      <c r="AM19481" s="6765"/>
      <c r="AN19481" s="6765"/>
      <c r="AO19481" s="6765"/>
      <c r="AP19481" s="6765"/>
      <c r="AQ19481" s="6765"/>
      <c r="AS19481" s="6765"/>
      <c r="AT19481" s="6765"/>
      <c r="AU19481" s="6765"/>
      <c r="AV19481" s="6765"/>
      <c r="AW19481" s="6765"/>
      <c r="AY19481" s="6765"/>
      <c r="AZ19481" s="6765"/>
      <c r="BA19481" s="6765"/>
      <c r="BB19481" s="6765"/>
      <c r="BC19481" s="6765"/>
    </row>
    <row r="19482" spans="1:55">
      <c r="A19482" s="6990"/>
      <c r="B19482" s="6765" t="str">
        <f>WWS1a!$BP$29</f>
        <v>WWS1A016STP</v>
      </c>
      <c r="C19482" s="6765" t="str">
        <f>WWS1a!BK$24 &amp;" - "&amp; WWS1a!BK29 &amp;" - "&amp; WWS1a!BP$5</f>
        <v>Capital expenditure - Infrastructure network reinforcement - Sludge transport</v>
      </c>
      <c r="D19482" s="6765" t="str">
        <f>WWS1a!$BL$29</f>
        <v>£m</v>
      </c>
      <c r="E19482" s="6765" t="s">
        <v>31972</v>
      </c>
      <c r="F19482" s="6765"/>
      <c r="G19482" s="6765"/>
      <c r="H19482" s="6765"/>
      <c r="I19482" s="6765"/>
      <c r="J19482" s="6765"/>
      <c r="K19482" s="6765"/>
      <c r="L19482" s="6765"/>
      <c r="M19482" s="6765"/>
      <c r="N19482" s="6765"/>
      <c r="O19482" s="6765"/>
      <c r="P19482" s="6765"/>
      <c r="Q19482" s="6765"/>
      <c r="R19482" s="6765"/>
      <c r="S19482" s="6765"/>
      <c r="T19482" s="6765"/>
      <c r="U19482" s="6765"/>
      <c r="V19482" s="6765"/>
      <c r="W19482" s="6765"/>
      <c r="X19482" s="6765"/>
      <c r="Z19482" s="6765">
        <f>WWS1a!$I$29</f>
        <v>0</v>
      </c>
      <c r="AA19482" s="6765">
        <f>WWS1a!$O$29</f>
        <v>0</v>
      </c>
      <c r="AB19482" s="6765">
        <f>WWS1a!$U$29</f>
        <v>0</v>
      </c>
      <c r="AC19482" s="6765">
        <f>WWS1a!$AA$29</f>
        <v>0</v>
      </c>
      <c r="AD19482" s="6765">
        <f>WWS1a!$AG$29</f>
        <v>0</v>
      </c>
      <c r="AE19482" s="6765">
        <f>WWS1a!$AM$29</f>
        <v>0</v>
      </c>
      <c r="AF19482" s="6765">
        <f>WWS1a!$AS$29</f>
        <v>0</v>
      </c>
      <c r="AG19482" s="6765">
        <f>WWS1a!$AY$29</f>
        <v>0</v>
      </c>
      <c r="AH19482" s="6765"/>
      <c r="AI19482" s="6765"/>
      <c r="AJ19482" s="6765"/>
      <c r="AK19482" s="6765"/>
      <c r="AM19482" s="6765"/>
      <c r="AN19482" s="6765"/>
      <c r="AO19482" s="6765"/>
      <c r="AP19482" s="6765"/>
      <c r="AQ19482" s="6765"/>
      <c r="AS19482" s="6765"/>
      <c r="AT19482" s="6765"/>
      <c r="AU19482" s="6765"/>
      <c r="AV19482" s="6765"/>
      <c r="AW19482" s="6765"/>
      <c r="AY19482" s="6765"/>
      <c r="AZ19482" s="6765"/>
      <c r="BA19482" s="6765"/>
      <c r="BB19482" s="6765"/>
      <c r="BC19482" s="6765"/>
    </row>
    <row r="19483" spans="1:55">
      <c r="A19483" s="6990"/>
      <c r="B19483" s="6765" t="str">
        <f>WWS1a!$BP$30</f>
        <v>WWS1A017STP</v>
      </c>
      <c r="C19483" s="6765" t="str">
        <f>WWS1a!BK$24 &amp;" - "&amp; WWS1a!BK30 &amp;" - "&amp; WWS1a!BP$5</f>
        <v>Capital expenditure - Total gross capital expenditure excluding third party services - Sludge transport</v>
      </c>
      <c r="D19483" s="6765" t="str">
        <f>WWS1a!$BL$30</f>
        <v>£m</v>
      </c>
      <c r="E19483" s="6765" t="s">
        <v>31972</v>
      </c>
      <c r="F19483" s="6765"/>
      <c r="G19483" s="6765"/>
      <c r="H19483" s="6765"/>
      <c r="I19483" s="6765"/>
      <c r="J19483" s="6765"/>
      <c r="K19483" s="6765"/>
      <c r="L19483" s="6765"/>
      <c r="M19483" s="6765"/>
      <c r="N19483" s="6765"/>
      <c r="O19483" s="6765"/>
      <c r="P19483" s="6765"/>
      <c r="Q19483" s="6765"/>
      <c r="R19483" s="6765"/>
      <c r="S19483" s="6765"/>
      <c r="T19483" s="6765"/>
      <c r="U19483" s="6765"/>
      <c r="V19483" s="6765"/>
      <c r="W19483" s="6765"/>
      <c r="X19483" s="6765"/>
      <c r="Z19483" s="6765">
        <f>WWS1a!$I$30</f>
        <v>-0.67066397999999994</v>
      </c>
      <c r="AA19483" s="6765">
        <f>WWS1a!$O$30</f>
        <v>0</v>
      </c>
      <c r="AB19483" s="6765">
        <f>WWS1a!$U$30</f>
        <v>0</v>
      </c>
      <c r="AC19483" s="6765">
        <f>WWS1a!$AA$30</f>
        <v>0</v>
      </c>
      <c r="AD19483" s="6765">
        <f>WWS1a!$AG$30</f>
        <v>0</v>
      </c>
      <c r="AE19483" s="6765">
        <f>WWS1a!$AM$30</f>
        <v>0</v>
      </c>
      <c r="AF19483" s="6765">
        <f>WWS1a!$AS$30</f>
        <v>0</v>
      </c>
      <c r="AG19483" s="6765">
        <f>WWS1a!$AY$30</f>
        <v>0</v>
      </c>
      <c r="AH19483" s="6765"/>
      <c r="AI19483" s="6765"/>
      <c r="AJ19483" s="6765"/>
      <c r="AK19483" s="6765"/>
      <c r="AM19483" s="6765"/>
      <c r="AN19483" s="6765"/>
      <c r="AO19483" s="6765"/>
      <c r="AP19483" s="6765"/>
      <c r="AQ19483" s="6765"/>
      <c r="AS19483" s="6765"/>
      <c r="AT19483" s="6765"/>
      <c r="AU19483" s="6765"/>
      <c r="AV19483" s="6765"/>
      <c r="AW19483" s="6765"/>
      <c r="AY19483" s="6765"/>
      <c r="AZ19483" s="6765"/>
      <c r="BA19483" s="6765"/>
      <c r="BB19483" s="6765"/>
      <c r="BC19483" s="6765"/>
    </row>
    <row r="19484" spans="1:55">
      <c r="A19484" s="6990"/>
      <c r="B19484" s="6765" t="str">
        <f>WWS1a!$BP$31</f>
        <v>WWS1A018STP</v>
      </c>
      <c r="C19484" s="6765" t="str">
        <f>WWS1a!BK$24 &amp;" - "&amp; WWS1a!BK31 &amp;" - "&amp; WWS1a!BP$5</f>
        <v>Capital expenditure - Third party services - Sludge transport</v>
      </c>
      <c r="D19484" s="6765" t="str">
        <f>WWS1a!$BL$31</f>
        <v>£m</v>
      </c>
      <c r="E19484" s="6765" t="s">
        <v>31972</v>
      </c>
      <c r="F19484" s="6765"/>
      <c r="G19484" s="6765"/>
      <c r="H19484" s="6765"/>
      <c r="I19484" s="6765"/>
      <c r="J19484" s="6765"/>
      <c r="K19484" s="6765"/>
      <c r="L19484" s="6765"/>
      <c r="M19484" s="6765"/>
      <c r="N19484" s="6765"/>
      <c r="O19484" s="6765"/>
      <c r="P19484" s="6765"/>
      <c r="Q19484" s="6765"/>
      <c r="R19484" s="6765"/>
      <c r="S19484" s="6765"/>
      <c r="T19484" s="6765"/>
      <c r="U19484" s="6765"/>
      <c r="V19484" s="6765"/>
      <c r="W19484" s="6765"/>
      <c r="X19484" s="6765"/>
      <c r="Z19484" s="6765">
        <f>WWS1a!$I$31</f>
        <v>0</v>
      </c>
      <c r="AA19484" s="6765">
        <f>WWS1a!$O$31</f>
        <v>0</v>
      </c>
      <c r="AB19484" s="6765">
        <f>WWS1a!$U$31</f>
        <v>0</v>
      </c>
      <c r="AC19484" s="6765">
        <f>WWS1a!$AA$31</f>
        <v>0</v>
      </c>
      <c r="AD19484" s="6765">
        <f>WWS1a!$AG$31</f>
        <v>0</v>
      </c>
      <c r="AE19484" s="6765">
        <f>WWS1a!$AM$31</f>
        <v>0</v>
      </c>
      <c r="AF19484" s="6765">
        <f>WWS1a!$AS$31</f>
        <v>0</v>
      </c>
      <c r="AG19484" s="6765">
        <f>WWS1a!$AY$31</f>
        <v>0</v>
      </c>
      <c r="AH19484" s="6765"/>
      <c r="AI19484" s="6765"/>
      <c r="AJ19484" s="6765"/>
      <c r="AK19484" s="6765"/>
      <c r="AM19484" s="6765"/>
      <c r="AN19484" s="6765"/>
      <c r="AO19484" s="6765"/>
      <c r="AP19484" s="6765"/>
      <c r="AQ19484" s="6765"/>
      <c r="AS19484" s="6765"/>
      <c r="AT19484" s="6765"/>
      <c r="AU19484" s="6765"/>
      <c r="AV19484" s="6765"/>
      <c r="AW19484" s="6765"/>
      <c r="AY19484" s="6765"/>
      <c r="AZ19484" s="6765"/>
      <c r="BA19484" s="6765"/>
      <c r="BB19484" s="6765"/>
      <c r="BC19484" s="6765"/>
    </row>
    <row r="19485" spans="1:55">
      <c r="A19485" s="6990"/>
      <c r="B19485" s="6765" t="str">
        <f>WWS1a!$BP$32</f>
        <v>WWS1A019STP</v>
      </c>
      <c r="C19485" s="6765" t="str">
        <f>WWS1a!BK$24 &amp;" - "&amp; WWS1a!BK32 &amp;" - "&amp; WWS1a!BP$5</f>
        <v>Capital expenditure - Total gross capital expenditure - Sludge transport</v>
      </c>
      <c r="D19485" s="6765" t="str">
        <f>WWS1a!$BL$32</f>
        <v>£m</v>
      </c>
      <c r="E19485" s="6765" t="s">
        <v>31972</v>
      </c>
      <c r="F19485" s="6765"/>
      <c r="G19485" s="6765"/>
      <c r="H19485" s="6765"/>
      <c r="I19485" s="6765"/>
      <c r="J19485" s="6765"/>
      <c r="K19485" s="6765"/>
      <c r="L19485" s="6765"/>
      <c r="M19485" s="6765"/>
      <c r="N19485" s="6765"/>
      <c r="O19485" s="6765"/>
      <c r="P19485" s="6765"/>
      <c r="Q19485" s="6765"/>
      <c r="R19485" s="6765"/>
      <c r="S19485" s="6765"/>
      <c r="T19485" s="6765"/>
      <c r="U19485" s="6765"/>
      <c r="V19485" s="6765"/>
      <c r="W19485" s="6765"/>
      <c r="X19485" s="6765"/>
      <c r="Z19485" s="6765">
        <f>WWS1a!$I$32</f>
        <v>-0.67066397999999994</v>
      </c>
      <c r="AA19485" s="6765">
        <f>WWS1a!$O$32</f>
        <v>0</v>
      </c>
      <c r="AB19485" s="6765">
        <f>WWS1a!$U$32</f>
        <v>0</v>
      </c>
      <c r="AC19485" s="6765">
        <f>WWS1a!$AA$32</f>
        <v>0</v>
      </c>
      <c r="AD19485" s="6765">
        <f>WWS1a!$AG$32</f>
        <v>0</v>
      </c>
      <c r="AE19485" s="6765">
        <f>WWS1a!$AM$32</f>
        <v>0</v>
      </c>
      <c r="AF19485" s="6765">
        <f>WWS1a!$AS$32</f>
        <v>0</v>
      </c>
      <c r="AG19485" s="6765">
        <f>WWS1a!$AY$32</f>
        <v>0</v>
      </c>
      <c r="AH19485" s="6765"/>
      <c r="AI19485" s="6765"/>
      <c r="AJ19485" s="6765"/>
      <c r="AK19485" s="6765"/>
      <c r="AM19485" s="6765"/>
      <c r="AN19485" s="6765"/>
      <c r="AO19485" s="6765"/>
      <c r="AP19485" s="6765"/>
      <c r="AQ19485" s="6765"/>
      <c r="AS19485" s="6765"/>
      <c r="AT19485" s="6765"/>
      <c r="AU19485" s="6765"/>
      <c r="AV19485" s="6765"/>
      <c r="AW19485" s="6765"/>
      <c r="AY19485" s="6765"/>
      <c r="AZ19485" s="6765"/>
      <c r="BA19485" s="6765"/>
      <c r="BB19485" s="6765"/>
      <c r="BC19485" s="6765"/>
    </row>
    <row r="19486" spans="1:55">
      <c r="A19486" s="6990"/>
      <c r="B19486" s="6765" t="str">
        <f>WWS1a!$BP$33</f>
        <v>WWS1A020STP</v>
      </c>
      <c r="C19486" s="6765" t="str">
        <f>WWS1a!BK$24 &amp;" - "&amp; WWS1a!BK33 &amp;" - "&amp; WWS1a!BP$5</f>
        <v>Capital expenditure - Grants and contributions - Sludge transport</v>
      </c>
      <c r="D19486" s="6765" t="str">
        <f>WWS1a!$BL$33</f>
        <v>£m</v>
      </c>
      <c r="E19486" s="6765" t="s">
        <v>31972</v>
      </c>
      <c r="F19486" s="6765"/>
      <c r="G19486" s="6765"/>
      <c r="H19486" s="6765"/>
      <c r="I19486" s="6765"/>
      <c r="J19486" s="6765"/>
      <c r="K19486" s="6765"/>
      <c r="L19486" s="6765"/>
      <c r="M19486" s="6765"/>
      <c r="N19486" s="6765"/>
      <c r="O19486" s="6765"/>
      <c r="P19486" s="6765"/>
      <c r="Q19486" s="6765"/>
      <c r="R19486" s="6765"/>
      <c r="S19486" s="6765"/>
      <c r="T19486" s="6765"/>
      <c r="U19486" s="6765"/>
      <c r="V19486" s="6765"/>
      <c r="W19486" s="6765"/>
      <c r="X19486" s="6765"/>
      <c r="Z19486" s="6765">
        <f>WWS1a!$I$33</f>
        <v>0</v>
      </c>
      <c r="AA19486" s="6765">
        <f>WWS1a!$O$33</f>
        <v>0</v>
      </c>
      <c r="AB19486" s="6765">
        <f>WWS1a!$U$33</f>
        <v>0</v>
      </c>
      <c r="AC19486" s="6765">
        <f>WWS1a!$AA$33</f>
        <v>0</v>
      </c>
      <c r="AD19486" s="6765">
        <f>WWS1a!$AG$33</f>
        <v>0</v>
      </c>
      <c r="AE19486" s="6765">
        <f>WWS1a!$AM$33</f>
        <v>0</v>
      </c>
      <c r="AF19486" s="6765">
        <f>WWS1a!$AS$33</f>
        <v>0</v>
      </c>
      <c r="AG19486" s="6765">
        <f>WWS1a!$AY$33</f>
        <v>0</v>
      </c>
      <c r="AH19486" s="6765"/>
      <c r="AI19486" s="6765"/>
      <c r="AJ19486" s="6765"/>
      <c r="AK19486" s="6765"/>
      <c r="AM19486" s="6765"/>
      <c r="AN19486" s="6765"/>
      <c r="AO19486" s="6765"/>
      <c r="AP19486" s="6765"/>
      <c r="AQ19486" s="6765"/>
      <c r="AS19486" s="6765"/>
      <c r="AT19486" s="6765"/>
      <c r="AU19486" s="6765"/>
      <c r="AV19486" s="6765"/>
      <c r="AW19486" s="6765"/>
      <c r="AY19486" s="6765"/>
      <c r="AZ19486" s="6765"/>
      <c r="BA19486" s="6765"/>
      <c r="BB19486" s="6765"/>
      <c r="BC19486" s="6765"/>
    </row>
    <row r="19487" spans="1:55">
      <c r="A19487" s="6990"/>
      <c r="B19487" s="6765" t="str">
        <f>WWS1a!$BP$34</f>
        <v>WWS1A021STP</v>
      </c>
      <c r="C19487" s="6765" t="str">
        <f>WWS1a!BK$24 &amp;" - "&amp; WWS1a!BK34 &amp;" - "&amp; WWS1a!BP$5</f>
        <v>Capital expenditure - Totex - Sludge transport</v>
      </c>
      <c r="D19487" s="6765" t="str">
        <f>WWS1a!$BL$34</f>
        <v>£m</v>
      </c>
      <c r="E19487" s="6765" t="s">
        <v>31972</v>
      </c>
      <c r="F19487" s="6765"/>
      <c r="G19487" s="6765"/>
      <c r="H19487" s="6765"/>
      <c r="I19487" s="6765"/>
      <c r="J19487" s="6765"/>
      <c r="K19487" s="6765"/>
      <c r="L19487" s="6765"/>
      <c r="M19487" s="6765"/>
      <c r="N19487" s="6765"/>
      <c r="O19487" s="6765"/>
      <c r="P19487" s="6765"/>
      <c r="Q19487" s="6765"/>
      <c r="R19487" s="6765"/>
      <c r="S19487" s="6765"/>
      <c r="T19487" s="6765"/>
      <c r="U19487" s="6765"/>
      <c r="V19487" s="6765"/>
      <c r="W19487" s="6765"/>
      <c r="X19487" s="6765"/>
      <c r="Z19487" s="6765">
        <f>WWS1a!$I$34</f>
        <v>6.8455344858620188</v>
      </c>
      <c r="AA19487" s="6765">
        <f>WWS1a!$O$34</f>
        <v>7.2030605862345025</v>
      </c>
      <c r="AB19487" s="6765">
        <f>WWS1a!$U$34</f>
        <v>7.5922854911862308</v>
      </c>
      <c r="AC19487" s="6765">
        <f>WWS1a!$AA$34</f>
        <v>7.7042555983663714</v>
      </c>
      <c r="AD19487" s="6765">
        <f>WWS1a!$AG$34</f>
        <v>7.7841947505431914</v>
      </c>
      <c r="AE19487" s="6765">
        <f>WWS1a!$AM$34</f>
        <v>7.8411010598967623</v>
      </c>
      <c r="AF19487" s="6765">
        <f>WWS1a!$AS$34</f>
        <v>8.0001052446452459</v>
      </c>
      <c r="AG19487" s="6765">
        <f>WWS1a!$AY$34</f>
        <v>8.1927667307148422</v>
      </c>
      <c r="AH19487" s="6765"/>
      <c r="AI19487" s="6765"/>
      <c r="AJ19487" s="6765"/>
      <c r="AK19487" s="6765"/>
      <c r="AM19487" s="6765"/>
      <c r="AN19487" s="6765"/>
      <c r="AO19487" s="6765"/>
      <c r="AP19487" s="6765"/>
      <c r="AQ19487" s="6765"/>
      <c r="AS19487" s="6765"/>
      <c r="AT19487" s="6765"/>
      <c r="AU19487" s="6765"/>
      <c r="AV19487" s="6765"/>
      <c r="AW19487" s="6765"/>
      <c r="AY19487" s="6765"/>
      <c r="AZ19487" s="6765"/>
      <c r="BA19487" s="6765"/>
      <c r="BB19487" s="6765"/>
      <c r="BC19487" s="6765"/>
    </row>
    <row r="19488" spans="1:55">
      <c r="A19488" s="6990"/>
      <c r="B19488" s="6765" t="str">
        <f>WWS1a!$BP$37</f>
        <v>WWS1A022STP</v>
      </c>
      <c r="C19488" s="6765" t="str">
        <f>WWS1a!BK$36 &amp;" - "&amp; WWS1a!BK37 &amp;" - "&amp; WWS1a!BP$5</f>
        <v>Cash expenditure - Pension deficit recovery payments - Sludge transport</v>
      </c>
      <c r="D19488" s="6765" t="str">
        <f>WWS1a!$BL$37</f>
        <v>£m</v>
      </c>
      <c r="E19488" s="6765" t="s">
        <v>31972</v>
      </c>
      <c r="F19488" s="6765"/>
      <c r="G19488" s="6765"/>
      <c r="H19488" s="6765"/>
      <c r="I19488" s="6765"/>
      <c r="J19488" s="6765"/>
      <c r="K19488" s="6765"/>
      <c r="L19488" s="6765"/>
      <c r="M19488" s="6765"/>
      <c r="N19488" s="6765"/>
      <c r="O19488" s="6765"/>
      <c r="P19488" s="6765"/>
      <c r="Q19488" s="6765"/>
      <c r="R19488" s="6765"/>
      <c r="S19488" s="6765"/>
      <c r="T19488" s="6765"/>
      <c r="U19488" s="6765"/>
      <c r="V19488" s="6765"/>
      <c r="W19488" s="6765"/>
      <c r="X19488" s="6765"/>
      <c r="Z19488" s="6765">
        <f>WWS1a!$I$37</f>
        <v>0.75200503101825644</v>
      </c>
      <c r="AA19488" s="6765">
        <f>WWS1a!$O$37</f>
        <v>0.71797493669209678</v>
      </c>
      <c r="AB19488" s="6765">
        <f>WWS1a!$U$37</f>
        <v>0.7354165570507063</v>
      </c>
      <c r="AC19488" s="6765">
        <f>WWS1a!$AA$37</f>
        <v>0.70061971707966875</v>
      </c>
      <c r="AD19488" s="6765">
        <f>WWS1a!$AG$37</f>
        <v>0.52291292748060503</v>
      </c>
      <c r="AE19488" s="6765">
        <f>WWS1a!$AM$37</f>
        <v>3.3164432283010838E-2</v>
      </c>
      <c r="AF19488" s="6765">
        <f>WWS1a!$AS$37</f>
        <v>2.9675995251912998E-2</v>
      </c>
      <c r="AG19488" s="6765">
        <f>WWS1a!$AY$37</f>
        <v>1.9337257514626151E-2</v>
      </c>
      <c r="AH19488" s="6765"/>
      <c r="AI19488" s="6765"/>
      <c r="AJ19488" s="6765"/>
      <c r="AK19488" s="6765"/>
      <c r="AM19488" s="6765"/>
      <c r="AN19488" s="6765"/>
      <c r="AO19488" s="6765"/>
      <c r="AP19488" s="6765"/>
      <c r="AQ19488" s="6765"/>
      <c r="AS19488" s="6765"/>
      <c r="AT19488" s="6765"/>
      <c r="AU19488" s="6765"/>
      <c r="AV19488" s="6765"/>
      <c r="AW19488" s="6765"/>
      <c r="AY19488" s="6765"/>
      <c r="AZ19488" s="6765"/>
      <c r="BA19488" s="6765"/>
      <c r="BB19488" s="6765"/>
      <c r="BC19488" s="6765"/>
    </row>
    <row r="19489" spans="1:55">
      <c r="A19489" s="6990"/>
      <c r="B19489" s="6765" t="str">
        <f>WWS1a!$BP$38</f>
        <v>WWS1A023STP</v>
      </c>
      <c r="C19489" s="6765" t="str">
        <f>WWS1a!BK$36 &amp;" - "&amp; WWS1a!BK38 &amp;" - "&amp; WWS1a!BP$5</f>
        <v>Cash expenditure - Other cash items - Sludge transport</v>
      </c>
      <c r="D19489" s="6765" t="str">
        <f>WWS1a!$BL$38</f>
        <v>£m</v>
      </c>
      <c r="E19489" s="6765" t="s">
        <v>31972</v>
      </c>
      <c r="F19489" s="6765"/>
      <c r="G19489" s="6765"/>
      <c r="H19489" s="6765"/>
      <c r="I19489" s="6765"/>
      <c r="J19489" s="6765"/>
      <c r="K19489" s="6765"/>
      <c r="L19489" s="6765"/>
      <c r="M19489" s="6765"/>
      <c r="N19489" s="6765"/>
      <c r="O19489" s="6765"/>
      <c r="P19489" s="6765"/>
      <c r="Q19489" s="6765"/>
      <c r="R19489" s="6765"/>
      <c r="S19489" s="6765"/>
      <c r="T19489" s="6765"/>
      <c r="U19489" s="6765"/>
      <c r="V19489" s="6765"/>
      <c r="W19489" s="6765"/>
      <c r="X19489" s="6765"/>
      <c r="Z19489" s="6765">
        <f>WWS1a!$I$38</f>
        <v>0</v>
      </c>
      <c r="AA19489" s="6765">
        <f>WWS1a!$O$38</f>
        <v>0</v>
      </c>
      <c r="AB19489" s="6765">
        <f>WWS1a!$U$38</f>
        <v>0</v>
      </c>
      <c r="AC19489" s="6765">
        <f>WWS1a!$AA$38</f>
        <v>0</v>
      </c>
      <c r="AD19489" s="6765">
        <f>WWS1a!$AG$38</f>
        <v>0</v>
      </c>
      <c r="AE19489" s="6765">
        <f>WWS1a!$AM$38</f>
        <v>0</v>
      </c>
      <c r="AF19489" s="6765">
        <f>WWS1a!$AS$38</f>
        <v>0</v>
      </c>
      <c r="AG19489" s="6765">
        <f>WWS1a!$AY$38</f>
        <v>0</v>
      </c>
      <c r="AH19489" s="6765"/>
      <c r="AI19489" s="6765"/>
      <c r="AJ19489" s="6765"/>
      <c r="AK19489" s="6765"/>
      <c r="AM19489" s="6765"/>
      <c r="AN19489" s="6765"/>
      <c r="AO19489" s="6765"/>
      <c r="AP19489" s="6765"/>
      <c r="AQ19489" s="6765"/>
      <c r="AS19489" s="6765"/>
      <c r="AT19489" s="6765"/>
      <c r="AU19489" s="6765"/>
      <c r="AV19489" s="6765"/>
      <c r="AW19489" s="6765"/>
      <c r="AY19489" s="6765"/>
      <c r="AZ19489" s="6765"/>
      <c r="BA19489" s="6765"/>
      <c r="BB19489" s="6765"/>
      <c r="BC19489" s="6765"/>
    </row>
    <row r="19490" spans="1:55">
      <c r="A19490" s="6990"/>
      <c r="B19490" s="6765" t="str">
        <f>WWS1a!$BP$39</f>
        <v>WWS1A024STP</v>
      </c>
      <c r="C19490" s="6765" t="str">
        <f>WWS1a!BK$36 &amp;" - "&amp; WWS1a!BK39 &amp;" - "&amp; WWS1a!BP$5</f>
        <v>Cash expenditure - Totex including cash items - Sludge transport</v>
      </c>
      <c r="D19490" s="6765" t="str">
        <f>WWS1a!$BL$39</f>
        <v>£m</v>
      </c>
      <c r="E19490" s="6765" t="s">
        <v>31972</v>
      </c>
      <c r="F19490" s="6765"/>
      <c r="G19490" s="6765"/>
      <c r="H19490" s="6765"/>
      <c r="I19490" s="6765"/>
      <c r="J19490" s="6765"/>
      <c r="K19490" s="6765"/>
      <c r="L19490" s="6765"/>
      <c r="M19490" s="6765"/>
      <c r="N19490" s="6765"/>
      <c r="O19490" s="6765"/>
      <c r="P19490" s="6765"/>
      <c r="Q19490" s="6765"/>
      <c r="R19490" s="6765"/>
      <c r="S19490" s="6765"/>
      <c r="T19490" s="6765"/>
      <c r="U19490" s="6765"/>
      <c r="V19490" s="6765"/>
      <c r="W19490" s="6765"/>
      <c r="X19490" s="6765"/>
      <c r="Z19490" s="6765">
        <f>WWS1a!$I$39</f>
        <v>7.5975395168802748</v>
      </c>
      <c r="AA19490" s="6765">
        <f>WWS1a!$O$39</f>
        <v>7.9210355229265996</v>
      </c>
      <c r="AB19490" s="6765">
        <f>WWS1a!$U$39</f>
        <v>8.3277020482369366</v>
      </c>
      <c r="AC19490" s="6765">
        <f>WWS1a!$AA$39</f>
        <v>8.4048753154460396</v>
      </c>
      <c r="AD19490" s="6765">
        <f>WWS1a!$AG$39</f>
        <v>8.3071076780237973</v>
      </c>
      <c r="AE19490" s="6765">
        <f>WWS1a!$AM$39</f>
        <v>7.8742654921797728</v>
      </c>
      <c r="AF19490" s="6765">
        <f>WWS1a!$AS$39</f>
        <v>8.029781239897158</v>
      </c>
      <c r="AG19490" s="6765">
        <f>WWS1a!$AY$39</f>
        <v>8.2121039882294689</v>
      </c>
      <c r="AH19490" s="6765"/>
      <c r="AI19490" s="6765"/>
      <c r="AJ19490" s="6765"/>
      <c r="AK19490" s="6765"/>
      <c r="AM19490" s="6765"/>
      <c r="AN19490" s="6765"/>
      <c r="AO19490" s="6765"/>
      <c r="AP19490" s="6765"/>
      <c r="AQ19490" s="6765"/>
      <c r="AS19490" s="6765"/>
      <c r="AT19490" s="6765"/>
      <c r="AU19490" s="6765"/>
      <c r="AV19490" s="6765"/>
      <c r="AW19490" s="6765"/>
      <c r="AY19490" s="6765"/>
      <c r="AZ19490" s="6765"/>
      <c r="BA19490" s="6765"/>
      <c r="BB19490" s="6765"/>
      <c r="BC19490" s="6765"/>
    </row>
    <row r="19491" spans="1:55">
      <c r="A19491" s="6990"/>
      <c r="B19491" s="6765" t="str">
        <f>WWS1a!$BP$42</f>
        <v>BP3357001ASTP</v>
      </c>
      <c r="C19491" s="6765" t="str">
        <f>WWS1a!BK$41 &amp;" - "&amp; WWS1a!C42 &amp;" - "&amp; WWS1a!BP$5</f>
        <v>Atypical expenditure - Storm Impact (opex excluding IRE) - Sludge transport</v>
      </c>
      <c r="D19491" s="6765" t="str">
        <f>WWS1a!$BL$42</f>
        <v>£m</v>
      </c>
      <c r="E19491" s="6765" t="s">
        <v>31972</v>
      </c>
      <c r="F19491" s="6765" t="str">
        <f>WWS1a!$C42</f>
        <v>Storm Impact (opex excluding IRE)</v>
      </c>
      <c r="G19491" s="6765"/>
      <c r="H19491" s="6765"/>
      <c r="I19491" s="6765"/>
      <c r="J19491" s="6765"/>
      <c r="K19491" s="6765"/>
      <c r="L19491" s="6765"/>
      <c r="M19491" s="6765"/>
      <c r="N19491" s="6765"/>
      <c r="O19491" s="6765"/>
      <c r="P19491" s="6765"/>
      <c r="Q19491" s="6765"/>
      <c r="R19491" s="6765"/>
      <c r="S19491" s="6765"/>
      <c r="T19491" s="6765"/>
      <c r="U19491" s="6765"/>
      <c r="V19491" s="6765"/>
      <c r="W19491" s="6765"/>
      <c r="X19491" s="6765"/>
      <c r="Z19491" s="6765">
        <f>WWS1a!$I$42</f>
        <v>-1.4207249999999999E-2</v>
      </c>
      <c r="AA19491" s="6765">
        <f>WWS1a!$O$42</f>
        <v>0</v>
      </c>
      <c r="AB19491" s="6765">
        <f>WWS1a!$U$42</f>
        <v>0</v>
      </c>
      <c r="AC19491" s="6765">
        <f>WWS1a!$AA$42</f>
        <v>0</v>
      </c>
      <c r="AD19491" s="6765">
        <f>WWS1a!$AG$42</f>
        <v>0</v>
      </c>
      <c r="AE19491" s="6765">
        <f>WWS1a!$AM$42</f>
        <v>0</v>
      </c>
      <c r="AF19491" s="6765">
        <f>WWS1a!$AS$42</f>
        <v>0</v>
      </c>
      <c r="AG19491" s="6765">
        <f>WWS1a!$AY$42</f>
        <v>0</v>
      </c>
      <c r="AH19491" s="6765"/>
      <c r="AI19491" s="6765"/>
      <c r="AJ19491" s="6765"/>
      <c r="AK19491" s="6765"/>
      <c r="AM19491" s="6765"/>
      <c r="AN19491" s="6765"/>
      <c r="AO19491" s="6765"/>
      <c r="AP19491" s="6765"/>
      <c r="AQ19491" s="6765"/>
      <c r="AS19491" s="6765"/>
      <c r="AT19491" s="6765"/>
      <c r="AU19491" s="6765"/>
      <c r="AV19491" s="6765"/>
      <c r="AW19491" s="6765"/>
      <c r="AY19491" s="6765"/>
      <c r="AZ19491" s="6765"/>
      <c r="BA19491" s="6765"/>
      <c r="BB19491" s="6765"/>
      <c r="BC19491" s="6765"/>
    </row>
    <row r="19492" spans="1:55">
      <c r="A19492" s="6990"/>
      <c r="B19492" s="6765" t="str">
        <f>WWS1a!$BP$43</f>
        <v>BP3357002ASTP</v>
      </c>
      <c r="C19492" s="6765" t="str">
        <f>WWS1a!BK$41 &amp;" - "&amp; WWS1a!C43 &amp;" - "&amp; WWS1a!BP$5</f>
        <v>Atypical expenditure - Storm Impact (IRE) - Sludge transport</v>
      </c>
      <c r="D19492" s="6765" t="str">
        <f>WWS1a!$BL$43</f>
        <v>£m</v>
      </c>
      <c r="E19492" s="6765" t="s">
        <v>31972</v>
      </c>
      <c r="F19492" s="6765" t="str">
        <f>WWS1a!$C43</f>
        <v>Storm Impact (IRE)</v>
      </c>
      <c r="G19492" s="6765"/>
      <c r="H19492" s="6765"/>
      <c r="I19492" s="6765"/>
      <c r="J19492" s="6765"/>
      <c r="K19492" s="6765"/>
      <c r="L19492" s="6765"/>
      <c r="M19492" s="6765"/>
      <c r="N19492" s="6765"/>
      <c r="O19492" s="6765"/>
      <c r="P19492" s="6765"/>
      <c r="Q19492" s="6765"/>
      <c r="R19492" s="6765"/>
      <c r="S19492" s="6765"/>
      <c r="T19492" s="6765"/>
      <c r="U19492" s="6765"/>
      <c r="V19492" s="6765"/>
      <c r="W19492" s="6765"/>
      <c r="X19492" s="6765"/>
      <c r="Z19492" s="6765">
        <f>WWS1a!$I$43</f>
        <v>0</v>
      </c>
      <c r="AA19492" s="6765">
        <f>WWS1a!$O$43</f>
        <v>0</v>
      </c>
      <c r="AB19492" s="6765">
        <f>WWS1a!$U$43</f>
        <v>0</v>
      </c>
      <c r="AC19492" s="6765">
        <f>WWS1a!$AA$43</f>
        <v>0</v>
      </c>
      <c r="AD19492" s="6765">
        <f>WWS1a!$AG$43</f>
        <v>0</v>
      </c>
      <c r="AE19492" s="6765">
        <f>WWS1a!$AM$43</f>
        <v>0</v>
      </c>
      <c r="AF19492" s="6765">
        <f>WWS1a!$AS$43</f>
        <v>0</v>
      </c>
      <c r="AG19492" s="6765">
        <f>WWS1a!$AY$43</f>
        <v>0</v>
      </c>
      <c r="AH19492" s="6765"/>
      <c r="AI19492" s="6765"/>
      <c r="AJ19492" s="6765"/>
      <c r="AK19492" s="6765"/>
      <c r="AM19492" s="6765"/>
      <c r="AN19492" s="6765"/>
      <c r="AO19492" s="6765"/>
      <c r="AP19492" s="6765"/>
      <c r="AQ19492" s="6765"/>
      <c r="AS19492" s="6765"/>
      <c r="AT19492" s="6765"/>
      <c r="AU19492" s="6765"/>
      <c r="AV19492" s="6765"/>
      <c r="AW19492" s="6765"/>
      <c r="AY19492" s="6765"/>
      <c r="AZ19492" s="6765"/>
      <c r="BA19492" s="6765"/>
      <c r="BB19492" s="6765"/>
      <c r="BC19492" s="6765"/>
    </row>
    <row r="19493" spans="1:55">
      <c r="A19493" s="6990"/>
      <c r="B19493" s="6765" t="str">
        <f>WWS1a!$BP$44</f>
        <v>BP3357003ASTP</v>
      </c>
      <c r="C19493" s="6765" t="str">
        <f>WWS1a!BK$41 &amp;" - "&amp; WWS1a!C44 &amp;" - "&amp; WWS1a!BP$5</f>
        <v>Atypical expenditure - Storm Damage (capex) - Sludge transport</v>
      </c>
      <c r="D19493" s="6765" t="str">
        <f>WWS1a!$BL$44</f>
        <v>£m</v>
      </c>
      <c r="E19493" s="6765" t="s">
        <v>31972</v>
      </c>
      <c r="F19493" s="6765" t="str">
        <f>WWS1a!$C44</f>
        <v>Storm Damage (capex)</v>
      </c>
      <c r="G19493" s="6765"/>
      <c r="H19493" s="6765"/>
      <c r="I19493" s="6765"/>
      <c r="J19493" s="6765"/>
      <c r="K19493" s="6765"/>
      <c r="L19493" s="6765"/>
      <c r="M19493" s="6765"/>
      <c r="N19493" s="6765"/>
      <c r="O19493" s="6765"/>
      <c r="P19493" s="6765"/>
      <c r="Q19493" s="6765"/>
      <c r="R19493" s="6765"/>
      <c r="S19493" s="6765"/>
      <c r="T19493" s="6765"/>
      <c r="U19493" s="6765"/>
      <c r="V19493" s="6765"/>
      <c r="W19493" s="6765"/>
      <c r="X19493" s="6765"/>
      <c r="Z19493" s="6765">
        <f>WWS1a!$I$44</f>
        <v>0</v>
      </c>
      <c r="AA19493" s="6765">
        <f>WWS1a!$O$44</f>
        <v>0</v>
      </c>
      <c r="AB19493" s="6765">
        <f>WWS1a!$U$44</f>
        <v>0</v>
      </c>
      <c r="AC19493" s="6765">
        <f>WWS1a!$AA$44</f>
        <v>0</v>
      </c>
      <c r="AD19493" s="6765">
        <f>WWS1a!$AG$44</f>
        <v>0</v>
      </c>
      <c r="AE19493" s="6765">
        <f>WWS1a!$AM$44</f>
        <v>0</v>
      </c>
      <c r="AF19493" s="6765">
        <f>WWS1a!$AS$44</f>
        <v>0</v>
      </c>
      <c r="AG19493" s="6765">
        <f>WWS1a!$AY$44</f>
        <v>0</v>
      </c>
      <c r="AH19493" s="6765"/>
      <c r="AI19493" s="6765"/>
      <c r="AJ19493" s="6765"/>
      <c r="AK19493" s="6765"/>
      <c r="AM19493" s="6765"/>
      <c r="AN19493" s="6765"/>
      <c r="AO19493" s="6765"/>
      <c r="AP19493" s="6765"/>
      <c r="AQ19493" s="6765"/>
      <c r="AS19493" s="6765"/>
      <c r="AT19493" s="6765"/>
      <c r="AU19493" s="6765"/>
      <c r="AV19493" s="6765"/>
      <c r="AW19493" s="6765"/>
      <c r="AY19493" s="6765"/>
      <c r="AZ19493" s="6765"/>
      <c r="BA19493" s="6765"/>
      <c r="BB19493" s="6765"/>
      <c r="BC19493" s="6765"/>
    </row>
    <row r="19494" spans="1:55">
      <c r="A19494" s="6990"/>
      <c r="B19494" s="6765" t="str">
        <f>WWS1a!$BP$45</f>
        <v>BP3357004ASTP</v>
      </c>
      <c r="C19494" s="6765" t="str">
        <f>WWS1a!BK$41 &amp;" - "&amp; WWS1a!C45 &amp;" - "&amp; WWS1a!BP$5</f>
        <v>Atypical expenditure - Item 4 - Sludge transport</v>
      </c>
      <c r="D19494" s="6765" t="str">
        <f>WWS1a!$BL$45</f>
        <v>£m</v>
      </c>
      <c r="E19494" s="6765" t="s">
        <v>31972</v>
      </c>
      <c r="F19494" s="6765" t="str">
        <f>WWS1a!$C45</f>
        <v>Item 4</v>
      </c>
      <c r="G19494" s="6765"/>
      <c r="H19494" s="6765"/>
      <c r="I19494" s="6765"/>
      <c r="J19494" s="6765"/>
      <c r="K19494" s="6765"/>
      <c r="L19494" s="6765"/>
      <c r="M19494" s="6765"/>
      <c r="N19494" s="6765"/>
      <c r="O19494" s="6765"/>
      <c r="P19494" s="6765"/>
      <c r="Q19494" s="6765"/>
      <c r="R19494" s="6765"/>
      <c r="S19494" s="6765"/>
      <c r="T19494" s="6765"/>
      <c r="U19494" s="6765"/>
      <c r="V19494" s="6765"/>
      <c r="W19494" s="6765"/>
      <c r="X19494" s="6765"/>
      <c r="Z19494" s="6765">
        <f>WWS1a!$I$45</f>
        <v>0</v>
      </c>
      <c r="AA19494" s="6765">
        <f>WWS1a!$O$45</f>
        <v>0</v>
      </c>
      <c r="AB19494" s="6765">
        <f>WWS1a!$U$45</f>
        <v>0</v>
      </c>
      <c r="AC19494" s="6765">
        <f>WWS1a!$AA$45</f>
        <v>0</v>
      </c>
      <c r="AD19494" s="6765">
        <f>WWS1a!$AG$45</f>
        <v>0</v>
      </c>
      <c r="AE19494" s="6765">
        <f>WWS1a!$AM$45</f>
        <v>0</v>
      </c>
      <c r="AF19494" s="6765">
        <f>WWS1a!$AS$45</f>
        <v>0</v>
      </c>
      <c r="AG19494" s="6765">
        <f>WWS1a!$AY$45</f>
        <v>0</v>
      </c>
      <c r="AH19494" s="6765"/>
      <c r="AI19494" s="6765"/>
      <c r="AJ19494" s="6765"/>
      <c r="AK19494" s="6765"/>
      <c r="AM19494" s="6765"/>
      <c r="AN19494" s="6765"/>
      <c r="AO19494" s="6765"/>
      <c r="AP19494" s="6765"/>
      <c r="AQ19494" s="6765"/>
      <c r="AS19494" s="6765"/>
      <c r="AT19494" s="6765"/>
      <c r="AU19494" s="6765"/>
      <c r="AV19494" s="6765"/>
      <c r="AW19494" s="6765"/>
      <c r="AY19494" s="6765"/>
      <c r="AZ19494" s="6765"/>
      <c r="BA19494" s="6765"/>
      <c r="BB19494" s="6765"/>
      <c r="BC19494" s="6765"/>
    </row>
    <row r="19495" spans="1:55">
      <c r="A19495" s="6990"/>
      <c r="B19495" s="6765" t="str">
        <f>WWS1a!$BP$46</f>
        <v>BP3357005ASTP</v>
      </c>
      <c r="C19495" s="6765" t="str">
        <f>WWS1a!BK$41 &amp;" - "&amp; WWS1a!C46 &amp;" - "&amp; WWS1a!BP$5</f>
        <v>Atypical expenditure - Item 5 - Sludge transport</v>
      </c>
      <c r="D19495" s="6765" t="str">
        <f>WWS1a!$BL$46</f>
        <v>£m</v>
      </c>
      <c r="E19495" s="6765" t="s">
        <v>31972</v>
      </c>
      <c r="F19495" s="6765" t="str">
        <f>WWS1a!$C46</f>
        <v>Item 5</v>
      </c>
      <c r="G19495" s="6765"/>
      <c r="H19495" s="6765"/>
      <c r="I19495" s="6765"/>
      <c r="J19495" s="6765"/>
      <c r="K19495" s="6765"/>
      <c r="L19495" s="6765"/>
      <c r="M19495" s="6765"/>
      <c r="N19495" s="6765"/>
      <c r="O19495" s="6765"/>
      <c r="P19495" s="6765"/>
      <c r="Q19495" s="6765"/>
      <c r="R19495" s="6765"/>
      <c r="S19495" s="6765"/>
      <c r="T19495" s="6765"/>
      <c r="U19495" s="6765"/>
      <c r="V19495" s="6765"/>
      <c r="W19495" s="6765"/>
      <c r="X19495" s="6765"/>
      <c r="Z19495" s="6765">
        <f>WWS1a!$I$46</f>
        <v>0</v>
      </c>
      <c r="AA19495" s="6765">
        <f>WWS1a!$O$46</f>
        <v>0</v>
      </c>
      <c r="AB19495" s="6765">
        <f>WWS1a!$U$46</f>
        <v>0</v>
      </c>
      <c r="AC19495" s="6765">
        <f>WWS1a!$AA$46</f>
        <v>0</v>
      </c>
      <c r="AD19495" s="6765">
        <f>WWS1a!$AG$46</f>
        <v>0</v>
      </c>
      <c r="AE19495" s="6765">
        <f>WWS1a!$AM$46</f>
        <v>0</v>
      </c>
      <c r="AF19495" s="6765">
        <f>WWS1a!$AS$46</f>
        <v>0</v>
      </c>
      <c r="AG19495" s="6765">
        <f>WWS1a!$AY$46</f>
        <v>0</v>
      </c>
      <c r="AH19495" s="6765"/>
      <c r="AI19495" s="6765"/>
      <c r="AJ19495" s="6765"/>
      <c r="AK19495" s="6765"/>
      <c r="AM19495" s="6765"/>
      <c r="AN19495" s="6765"/>
      <c r="AO19495" s="6765"/>
      <c r="AP19495" s="6765"/>
      <c r="AQ19495" s="6765"/>
      <c r="AS19495" s="6765"/>
      <c r="AT19495" s="6765"/>
      <c r="AU19495" s="6765"/>
      <c r="AV19495" s="6765"/>
      <c r="AW19495" s="6765"/>
      <c r="AY19495" s="6765"/>
      <c r="AZ19495" s="6765"/>
      <c r="BA19495" s="6765"/>
      <c r="BB19495" s="6765"/>
      <c r="BC19495" s="6765"/>
    </row>
    <row r="19496" spans="1:55">
      <c r="A19496" s="6990"/>
      <c r="B19496" s="6765" t="str">
        <f>WWS1a!$BP$47</f>
        <v>BP3357006ASTP</v>
      </c>
      <c r="C19496" s="6765" t="str">
        <f>WWS1a!BK$41 &amp;" - "&amp; WWS1a!C47 &amp;" - "&amp; WWS1a!BP$5</f>
        <v>Atypical expenditure - Item 6 - Sludge transport</v>
      </c>
      <c r="D19496" s="6765" t="str">
        <f>WWS1a!$BL$47</f>
        <v>£m</v>
      </c>
      <c r="E19496" s="6765" t="s">
        <v>31972</v>
      </c>
      <c r="F19496" s="6765" t="str">
        <f>WWS1a!$C47</f>
        <v>Item 6</v>
      </c>
      <c r="G19496" s="6765"/>
      <c r="H19496" s="6765"/>
      <c r="I19496" s="6765"/>
      <c r="J19496" s="6765"/>
      <c r="K19496" s="6765"/>
      <c r="L19496" s="6765"/>
      <c r="M19496" s="6765"/>
      <c r="N19496" s="6765"/>
      <c r="O19496" s="6765"/>
      <c r="P19496" s="6765"/>
      <c r="Q19496" s="6765"/>
      <c r="R19496" s="6765"/>
      <c r="S19496" s="6765"/>
      <c r="T19496" s="6765"/>
      <c r="U19496" s="6765"/>
      <c r="V19496" s="6765"/>
      <c r="W19496" s="6765"/>
      <c r="X19496" s="6765"/>
      <c r="Z19496" s="6765">
        <f>WWS1a!$I$47</f>
        <v>0</v>
      </c>
      <c r="AA19496" s="6765">
        <f>WWS1a!$O$47</f>
        <v>0</v>
      </c>
      <c r="AB19496" s="6765">
        <f>WWS1a!$U$47</f>
        <v>0</v>
      </c>
      <c r="AC19496" s="6765">
        <f>WWS1a!$AA$47</f>
        <v>0</v>
      </c>
      <c r="AD19496" s="6765">
        <f>WWS1a!$AG$47</f>
        <v>0</v>
      </c>
      <c r="AE19496" s="6765">
        <f>WWS1a!$AM$47</f>
        <v>0</v>
      </c>
      <c r="AF19496" s="6765">
        <f>WWS1a!$AS$47</f>
        <v>0</v>
      </c>
      <c r="AG19496" s="6765">
        <f>WWS1a!$AY$47</f>
        <v>0</v>
      </c>
      <c r="AH19496" s="6765"/>
      <c r="AI19496" s="6765"/>
      <c r="AJ19496" s="6765"/>
      <c r="AK19496" s="6765"/>
      <c r="AM19496" s="6765"/>
      <c r="AN19496" s="6765"/>
      <c r="AO19496" s="6765"/>
      <c r="AP19496" s="6765"/>
      <c r="AQ19496" s="6765"/>
      <c r="AS19496" s="6765"/>
      <c r="AT19496" s="6765"/>
      <c r="AU19496" s="6765"/>
      <c r="AV19496" s="6765"/>
      <c r="AW19496" s="6765"/>
      <c r="AY19496" s="6765"/>
      <c r="AZ19496" s="6765"/>
      <c r="BA19496" s="6765"/>
      <c r="BB19496" s="6765"/>
      <c r="BC19496" s="6765"/>
    </row>
    <row r="19497" spans="1:55">
      <c r="A19497" s="6990"/>
      <c r="B19497" s="6765" t="str">
        <f>WWS1a!$BP$48</f>
        <v>BP3357007ASTP</v>
      </c>
      <c r="C19497" s="6765" t="str">
        <f>WWS1a!BK$41 &amp;" - "&amp; WWS1a!C48 &amp;" - "&amp; WWS1a!BP$5</f>
        <v>Atypical expenditure - Item 7 - Sludge transport</v>
      </c>
      <c r="D19497" s="6765" t="str">
        <f>WWS1a!$BL$48</f>
        <v>£m</v>
      </c>
      <c r="E19497" s="6765" t="s">
        <v>31972</v>
      </c>
      <c r="F19497" s="6765" t="str">
        <f>WWS1a!$C48</f>
        <v>Item 7</v>
      </c>
      <c r="G19497" s="6765"/>
      <c r="H19497" s="6765"/>
      <c r="I19497" s="6765"/>
      <c r="J19497" s="6765"/>
      <c r="K19497" s="6765"/>
      <c r="L19497" s="6765"/>
      <c r="M19497" s="6765"/>
      <c r="N19497" s="6765"/>
      <c r="O19497" s="6765"/>
      <c r="P19497" s="6765"/>
      <c r="Q19497" s="6765"/>
      <c r="R19497" s="6765"/>
      <c r="S19497" s="6765"/>
      <c r="T19497" s="6765"/>
      <c r="U19497" s="6765"/>
      <c r="V19497" s="6765"/>
      <c r="W19497" s="6765"/>
      <c r="X19497" s="6765"/>
      <c r="Z19497" s="6765">
        <f>WWS1a!$I$48</f>
        <v>0</v>
      </c>
      <c r="AA19497" s="6765">
        <f>WWS1a!$O$48</f>
        <v>0</v>
      </c>
      <c r="AB19497" s="6765">
        <f>WWS1a!$U$48</f>
        <v>0</v>
      </c>
      <c r="AC19497" s="6765">
        <f>WWS1a!$AA$48</f>
        <v>0</v>
      </c>
      <c r="AD19497" s="6765">
        <f>WWS1a!$AG$48</f>
        <v>0</v>
      </c>
      <c r="AE19497" s="6765">
        <f>WWS1a!$AM$48</f>
        <v>0</v>
      </c>
      <c r="AF19497" s="6765">
        <f>WWS1a!$AS$48</f>
        <v>0</v>
      </c>
      <c r="AG19497" s="6765">
        <f>WWS1a!$AY$48</f>
        <v>0</v>
      </c>
      <c r="AH19497" s="6765"/>
      <c r="AI19497" s="6765"/>
      <c r="AJ19497" s="6765"/>
      <c r="AK19497" s="6765"/>
      <c r="AM19497" s="6765"/>
      <c r="AN19497" s="6765"/>
      <c r="AO19497" s="6765"/>
      <c r="AP19497" s="6765"/>
      <c r="AQ19497" s="6765"/>
      <c r="AS19497" s="6765"/>
      <c r="AT19497" s="6765"/>
      <c r="AU19497" s="6765"/>
      <c r="AV19497" s="6765"/>
      <c r="AW19497" s="6765"/>
      <c r="AY19497" s="6765"/>
      <c r="AZ19497" s="6765"/>
      <c r="BA19497" s="6765"/>
      <c r="BB19497" s="6765"/>
      <c r="BC19497" s="6765"/>
    </row>
    <row r="19498" spans="1:55">
      <c r="A19498" s="6990"/>
      <c r="B19498" s="6765" t="str">
        <f>WWS1a!$BP$49</f>
        <v>BP3357008ASTP</v>
      </c>
      <c r="C19498" s="6765" t="str">
        <f>WWS1a!BK$41 &amp;" - "&amp; WWS1a!C49 &amp;" - "&amp; WWS1a!BP$5</f>
        <v>Atypical expenditure - Item 8 - Sludge transport</v>
      </c>
      <c r="D19498" s="6765" t="str">
        <f>WWS1a!$BL$49</f>
        <v>£m</v>
      </c>
      <c r="E19498" s="6765" t="s">
        <v>31972</v>
      </c>
      <c r="F19498" s="6765" t="str">
        <f>WWS1a!$C49</f>
        <v>Item 8</v>
      </c>
      <c r="G19498" s="6765"/>
      <c r="H19498" s="6765"/>
      <c r="I19498" s="6765"/>
      <c r="J19498" s="6765"/>
      <c r="K19498" s="6765"/>
      <c r="L19498" s="6765"/>
      <c r="M19498" s="6765"/>
      <c r="N19498" s="6765"/>
      <c r="O19498" s="6765"/>
      <c r="P19498" s="6765"/>
      <c r="Q19498" s="6765"/>
      <c r="R19498" s="6765"/>
      <c r="S19498" s="6765"/>
      <c r="T19498" s="6765"/>
      <c r="U19498" s="6765"/>
      <c r="V19498" s="6765"/>
      <c r="W19498" s="6765"/>
      <c r="X19498" s="6765"/>
      <c r="Z19498" s="6765">
        <f>WWS1a!$I$49</f>
        <v>0</v>
      </c>
      <c r="AA19498" s="6765">
        <f>WWS1a!$O$49</f>
        <v>0</v>
      </c>
      <c r="AB19498" s="6765">
        <f>WWS1a!$U$49</f>
        <v>0</v>
      </c>
      <c r="AC19498" s="6765">
        <f>WWS1a!$AA$49</f>
        <v>0</v>
      </c>
      <c r="AD19498" s="6765">
        <f>WWS1a!$AG$49</f>
        <v>0</v>
      </c>
      <c r="AE19498" s="6765">
        <f>WWS1a!$AM$49</f>
        <v>0</v>
      </c>
      <c r="AF19498" s="6765">
        <f>WWS1a!$AS$49</f>
        <v>0</v>
      </c>
      <c r="AG19498" s="6765">
        <f>WWS1a!$AY$49</f>
        <v>0</v>
      </c>
      <c r="AH19498" s="6765"/>
      <c r="AI19498" s="6765"/>
      <c r="AJ19498" s="6765"/>
      <c r="AK19498" s="6765"/>
      <c r="AM19498" s="6765"/>
      <c r="AN19498" s="6765"/>
      <c r="AO19498" s="6765"/>
      <c r="AP19498" s="6765"/>
      <c r="AQ19498" s="6765"/>
      <c r="AS19498" s="6765"/>
      <c r="AT19498" s="6765"/>
      <c r="AU19498" s="6765"/>
      <c r="AV19498" s="6765"/>
      <c r="AW19498" s="6765"/>
      <c r="AY19498" s="6765"/>
      <c r="AZ19498" s="6765"/>
      <c r="BA19498" s="6765"/>
      <c r="BB19498" s="6765"/>
      <c r="BC19498" s="6765"/>
    </row>
    <row r="19499" spans="1:55">
      <c r="A19499" s="6990"/>
      <c r="B19499" s="6765" t="str">
        <f>WWS1a!$BP$50</f>
        <v>BP3357009ASTP</v>
      </c>
      <c r="C19499" s="6765" t="str">
        <f>WWS1a!BK$41 &amp;" - "&amp; WWS1a!C50 &amp;" - "&amp; WWS1a!BP$5</f>
        <v>Atypical expenditure - Item 9 - Sludge transport</v>
      </c>
      <c r="D19499" s="6765" t="str">
        <f>WWS1a!$BL$50</f>
        <v>£m</v>
      </c>
      <c r="E19499" s="6765" t="s">
        <v>31972</v>
      </c>
      <c r="F19499" s="6765" t="str">
        <f>WWS1a!$C50</f>
        <v>Item 9</v>
      </c>
      <c r="G19499" s="6765"/>
      <c r="H19499" s="6765"/>
      <c r="I19499" s="6765"/>
      <c r="J19499" s="6765"/>
      <c r="K19499" s="6765"/>
      <c r="L19499" s="6765"/>
      <c r="M19499" s="6765"/>
      <c r="N19499" s="6765"/>
      <c r="O19499" s="6765"/>
      <c r="P19499" s="6765"/>
      <c r="Q19499" s="6765"/>
      <c r="R19499" s="6765"/>
      <c r="S19499" s="6765"/>
      <c r="T19499" s="6765"/>
      <c r="U19499" s="6765"/>
      <c r="V19499" s="6765"/>
      <c r="W19499" s="6765"/>
      <c r="X19499" s="6765"/>
      <c r="Z19499" s="6765">
        <f>WWS1a!$I$50</f>
        <v>0</v>
      </c>
      <c r="AA19499" s="6765">
        <f>WWS1a!$O$50</f>
        <v>0</v>
      </c>
      <c r="AB19499" s="6765">
        <f>WWS1a!$U$50</f>
        <v>0</v>
      </c>
      <c r="AC19499" s="6765">
        <f>WWS1a!$AA$50</f>
        <v>0</v>
      </c>
      <c r="AD19499" s="6765">
        <f>WWS1a!$AG$50</f>
        <v>0</v>
      </c>
      <c r="AE19499" s="6765">
        <f>WWS1a!$AM$50</f>
        <v>0</v>
      </c>
      <c r="AF19499" s="6765">
        <f>WWS1a!$AS$50</f>
        <v>0</v>
      </c>
      <c r="AG19499" s="6765">
        <f>WWS1a!$AY$50</f>
        <v>0</v>
      </c>
      <c r="AH19499" s="6765"/>
      <c r="AI19499" s="6765"/>
      <c r="AJ19499" s="6765"/>
      <c r="AK19499" s="6765"/>
      <c r="AM19499" s="6765"/>
      <c r="AN19499" s="6765"/>
      <c r="AO19499" s="6765"/>
      <c r="AP19499" s="6765"/>
      <c r="AQ19499" s="6765"/>
      <c r="AS19499" s="6765"/>
      <c r="AT19499" s="6765"/>
      <c r="AU19499" s="6765"/>
      <c r="AV19499" s="6765"/>
      <c r="AW19499" s="6765"/>
      <c r="AY19499" s="6765"/>
      <c r="AZ19499" s="6765"/>
      <c r="BA19499" s="6765"/>
      <c r="BB19499" s="6765"/>
      <c r="BC19499" s="6765"/>
    </row>
    <row r="19500" spans="1:55">
      <c r="A19500" s="6990"/>
      <c r="B19500" s="6765" t="str">
        <f>WWS1a!$BP$51</f>
        <v>BP3357010ASTP</v>
      </c>
      <c r="C19500" s="6765" t="str">
        <f>WWS1a!BK$41 &amp;" - "&amp; WWS1a!C51 &amp;" - "&amp; WWS1a!BP$5</f>
        <v>Atypical expenditure - Item 10 - Sludge transport</v>
      </c>
      <c r="D19500" s="6765" t="str">
        <f>WWS1a!$BL$51</f>
        <v>£m</v>
      </c>
      <c r="E19500" s="6765" t="s">
        <v>31972</v>
      </c>
      <c r="F19500" s="6765" t="str">
        <f>WWS1a!$C51</f>
        <v>Item 10</v>
      </c>
      <c r="G19500" s="6765"/>
      <c r="H19500" s="6765"/>
      <c r="I19500" s="6765"/>
      <c r="J19500" s="6765"/>
      <c r="K19500" s="6765"/>
      <c r="L19500" s="6765"/>
      <c r="M19500" s="6765"/>
      <c r="N19500" s="6765"/>
      <c r="O19500" s="6765"/>
      <c r="P19500" s="6765"/>
      <c r="Q19500" s="6765"/>
      <c r="R19500" s="6765"/>
      <c r="S19500" s="6765"/>
      <c r="T19500" s="6765"/>
      <c r="U19500" s="6765"/>
      <c r="V19500" s="6765"/>
      <c r="W19500" s="6765"/>
      <c r="X19500" s="6765"/>
      <c r="Z19500" s="6765">
        <f>WWS1a!$I$51</f>
        <v>0</v>
      </c>
      <c r="AA19500" s="6765">
        <f>WWS1a!$O$51</f>
        <v>0</v>
      </c>
      <c r="AB19500" s="6765">
        <f>WWS1a!$U$51</f>
        <v>0</v>
      </c>
      <c r="AC19500" s="6765">
        <f>WWS1a!$AA$51</f>
        <v>0</v>
      </c>
      <c r="AD19500" s="6765">
        <f>WWS1a!$AG$51</f>
        <v>0</v>
      </c>
      <c r="AE19500" s="6765">
        <f>WWS1a!$AM$51</f>
        <v>0</v>
      </c>
      <c r="AF19500" s="6765">
        <f>WWS1a!$AS$51</f>
        <v>0</v>
      </c>
      <c r="AG19500" s="6765">
        <f>WWS1a!$AY$51</f>
        <v>0</v>
      </c>
      <c r="AH19500" s="6765"/>
      <c r="AI19500" s="6765"/>
      <c r="AJ19500" s="6765"/>
      <c r="AK19500" s="6765"/>
      <c r="AM19500" s="6765"/>
      <c r="AN19500" s="6765"/>
      <c r="AO19500" s="6765"/>
      <c r="AP19500" s="6765"/>
      <c r="AQ19500" s="6765"/>
      <c r="AS19500" s="6765"/>
      <c r="AT19500" s="6765"/>
      <c r="AU19500" s="6765"/>
      <c r="AV19500" s="6765"/>
      <c r="AW19500" s="6765"/>
      <c r="AY19500" s="6765"/>
      <c r="AZ19500" s="6765"/>
      <c r="BA19500" s="6765"/>
      <c r="BB19500" s="6765"/>
      <c r="BC19500" s="6765"/>
    </row>
    <row r="19501" spans="1:55">
      <c r="A19501" s="6990"/>
      <c r="B19501" s="6765" t="str">
        <f>WWS1a!$BP$52</f>
        <v>BP3357020ASTP</v>
      </c>
      <c r="C19501" s="6765" t="str">
        <f>WWS1a!BK$41 &amp;" - "&amp; WWS1a!C52 &amp;" - "&amp; WWS1a!BP$5</f>
        <v>Atypical expenditure - Total atypical expenditure - Sludge transport</v>
      </c>
      <c r="D19501" s="6765" t="str">
        <f>WWS1a!$BL$52</f>
        <v>£m</v>
      </c>
      <c r="E19501" s="6765" t="s">
        <v>31972</v>
      </c>
      <c r="F19501" s="6765"/>
      <c r="G19501" s="6765"/>
      <c r="H19501" s="6765"/>
      <c r="I19501" s="6765"/>
      <c r="J19501" s="6765"/>
      <c r="K19501" s="6765"/>
      <c r="L19501" s="6765"/>
      <c r="M19501" s="6765"/>
      <c r="N19501" s="6765"/>
      <c r="O19501" s="6765"/>
      <c r="P19501" s="6765"/>
      <c r="Q19501" s="6765"/>
      <c r="R19501" s="6765"/>
      <c r="S19501" s="6765"/>
      <c r="T19501" s="6765"/>
      <c r="U19501" s="6765"/>
      <c r="V19501" s="6765"/>
      <c r="W19501" s="6765"/>
      <c r="X19501" s="6765"/>
      <c r="Z19501" s="6765">
        <f>WWS1a!$I$52</f>
        <v>-1.4207249999999999E-2</v>
      </c>
      <c r="AA19501" s="6765">
        <f>WWS1a!$O$52</f>
        <v>0</v>
      </c>
      <c r="AB19501" s="6765">
        <f>WWS1a!$U$52</f>
        <v>0</v>
      </c>
      <c r="AC19501" s="6765">
        <f>WWS1a!$AA$52</f>
        <v>0</v>
      </c>
      <c r="AD19501" s="6765">
        <f>WWS1a!$AG$52</f>
        <v>0</v>
      </c>
      <c r="AE19501" s="6765">
        <f>WWS1a!$AM$52</f>
        <v>0</v>
      </c>
      <c r="AF19501" s="6765">
        <f>WWS1a!$AS$52</f>
        <v>0</v>
      </c>
      <c r="AG19501" s="6765">
        <f>WWS1a!$AY$52</f>
        <v>0</v>
      </c>
      <c r="AH19501" s="6765"/>
      <c r="AI19501" s="6765"/>
      <c r="AJ19501" s="6765"/>
      <c r="AK19501" s="6765"/>
      <c r="AM19501" s="6765"/>
      <c r="AN19501" s="6765"/>
      <c r="AO19501" s="6765"/>
      <c r="AP19501" s="6765"/>
      <c r="AQ19501" s="6765"/>
      <c r="AS19501" s="6765"/>
      <c r="AT19501" s="6765"/>
      <c r="AU19501" s="6765"/>
      <c r="AV19501" s="6765"/>
      <c r="AW19501" s="6765"/>
      <c r="AY19501" s="6765"/>
      <c r="AZ19501" s="6765"/>
      <c r="BA19501" s="6765"/>
      <c r="BB19501" s="6765"/>
      <c r="BC19501" s="6765"/>
    </row>
    <row r="19502" spans="1:55">
      <c r="A19502" s="6990"/>
      <c r="B19502" s="6765" t="str">
        <f>WWS1a!$BP$55</f>
        <v>S3040ATCASTP</v>
      </c>
      <c r="C19502" s="6765" t="str">
        <f>WWS1a!$BK$55 &amp;" - "&amp; WWS1a!$BP$5</f>
        <v>Total expenditure - Sludge transport</v>
      </c>
      <c r="D19502" s="6765" t="str">
        <f>WWS1a!$BL$55</f>
        <v>£m</v>
      </c>
      <c r="E19502" s="6765" t="s">
        <v>31972</v>
      </c>
      <c r="F19502" s="6765"/>
      <c r="G19502" s="6765"/>
      <c r="H19502" s="6765"/>
      <c r="I19502" s="6765"/>
      <c r="J19502" s="6765"/>
      <c r="K19502" s="6765"/>
      <c r="L19502" s="6765"/>
      <c r="M19502" s="6765"/>
      <c r="N19502" s="6765"/>
      <c r="O19502" s="6765"/>
      <c r="P19502" s="6765"/>
      <c r="Q19502" s="6765"/>
      <c r="R19502" s="6765"/>
      <c r="S19502" s="6765"/>
      <c r="T19502" s="6765"/>
      <c r="U19502" s="6765"/>
      <c r="V19502" s="6765"/>
      <c r="W19502" s="6765"/>
      <c r="X19502" s="6765"/>
      <c r="Z19502" s="6765">
        <f>WWS1a!$I$55</f>
        <v>7.5833322668802747</v>
      </c>
      <c r="AA19502" s="6765">
        <f>WWS1a!$O$55</f>
        <v>7.9210355229265996</v>
      </c>
      <c r="AB19502" s="6765">
        <f>WWS1a!$U$55</f>
        <v>8.3277020482369366</v>
      </c>
      <c r="AC19502" s="6765">
        <f>WWS1a!$AA$55</f>
        <v>8.4048753154460396</v>
      </c>
      <c r="AD19502" s="6765">
        <f>WWS1a!$AG$55</f>
        <v>8.3071076780237973</v>
      </c>
      <c r="AE19502" s="6765">
        <f>WWS1a!$AM$55</f>
        <v>7.8742654921797728</v>
      </c>
      <c r="AF19502" s="6765">
        <f>WWS1a!$AS$55</f>
        <v>8.029781239897158</v>
      </c>
      <c r="AG19502" s="6765">
        <f>WWS1a!$AY$55</f>
        <v>8.2121039882294689</v>
      </c>
      <c r="AH19502" s="6765"/>
      <c r="AI19502" s="6765"/>
      <c r="AJ19502" s="6765"/>
      <c r="AK19502" s="6765"/>
      <c r="AM19502" s="6765"/>
      <c r="AN19502" s="6765"/>
      <c r="AO19502" s="6765"/>
      <c r="AP19502" s="6765"/>
      <c r="AQ19502" s="6765"/>
      <c r="AS19502" s="6765"/>
      <c r="AT19502" s="6765"/>
      <c r="AU19502" s="6765"/>
      <c r="AV19502" s="6765"/>
      <c r="AW19502" s="6765"/>
      <c r="AY19502" s="6765"/>
      <c r="AZ19502" s="6765"/>
      <c r="BA19502" s="6765"/>
      <c r="BB19502" s="6765"/>
      <c r="BC19502" s="6765"/>
    </row>
    <row r="19503" spans="1:55">
      <c r="A19503" s="6990"/>
      <c r="B19503" s="6765" t="str">
        <f>WWS1a!$BQ$10</f>
        <v>WWS1A001SDP</v>
      </c>
      <c r="C19503" s="6765" t="str">
        <f>WWS1a!BK$9 &amp;" - "&amp; WWS1a!BK10 &amp;" - "&amp; WWS1a!BQ$5</f>
        <v>Operating expenditure - Power - Sludge treatment</v>
      </c>
      <c r="D19503" s="6765" t="str">
        <f>WWS1a!$BL$10</f>
        <v>£m</v>
      </c>
      <c r="E19503" s="6765" t="s">
        <v>31972</v>
      </c>
      <c r="F19503" s="6765"/>
      <c r="G19503" s="6765"/>
      <c r="H19503" s="6765"/>
      <c r="I19503" s="6765"/>
      <c r="J19503" s="6765"/>
      <c r="K19503" s="6765"/>
      <c r="L19503" s="6765"/>
      <c r="M19503" s="6765"/>
      <c r="N19503" s="6765"/>
      <c r="O19503" s="6765"/>
      <c r="P19503" s="6765"/>
      <c r="Q19503" s="6765"/>
      <c r="R19503" s="6765"/>
      <c r="S19503" s="6765"/>
      <c r="T19503" s="6765"/>
      <c r="U19503" s="6765"/>
      <c r="V19503" s="6765"/>
      <c r="W19503" s="6765"/>
      <c r="X19503" s="6765"/>
      <c r="Z19503" s="6765">
        <f>WWS1a!$J$10</f>
        <v>-5.5134773648948157</v>
      </c>
      <c r="AA19503" s="6765">
        <f>WWS1a!$P$10</f>
        <v>-7.0275388399967822</v>
      </c>
      <c r="AB19503" s="6765">
        <f>WWS1a!$V$10</f>
        <v>-7.9585606238547131</v>
      </c>
      <c r="AC19503" s="6765">
        <f>WWS1a!$AB$10</f>
        <v>-8.0830949541951327</v>
      </c>
      <c r="AD19503" s="6765">
        <f>WWS1a!$AH$10</f>
        <v>-8.1862870070928011</v>
      </c>
      <c r="AE19503" s="6765">
        <f>WWS1a!$AN$10</f>
        <v>-8.6039612148657607</v>
      </c>
      <c r="AF19503" s="6765">
        <f>WWS1a!$AT$10</f>
        <v>-8.9557580585448022</v>
      </c>
      <c r="AG19503" s="6765">
        <f>WWS1a!$AZ$10</f>
        <v>-9.2248103687105054</v>
      </c>
      <c r="AH19503" s="6765"/>
      <c r="AI19503" s="6765"/>
      <c r="AJ19503" s="6765"/>
      <c r="AK19503" s="6765"/>
      <c r="AM19503" s="6765"/>
      <c r="AN19503" s="6765"/>
      <c r="AO19503" s="6765"/>
      <c r="AP19503" s="6765"/>
      <c r="AQ19503" s="6765"/>
      <c r="AS19503" s="6765"/>
      <c r="AT19503" s="6765"/>
      <c r="AU19503" s="6765"/>
      <c r="AV19503" s="6765"/>
      <c r="AW19503" s="6765"/>
      <c r="AY19503" s="6765"/>
      <c r="AZ19503" s="6765"/>
      <c r="BA19503" s="6765"/>
      <c r="BB19503" s="6765"/>
      <c r="BC19503" s="6765"/>
    </row>
    <row r="19504" spans="1:55">
      <c r="A19504" s="6990"/>
      <c r="B19504" s="6765" t="str">
        <f>WWS1a!$BQ$11</f>
        <v>WWS1A002SDP</v>
      </c>
      <c r="C19504" s="6765" t="str">
        <f>WWS1a!BK$9 &amp;" - "&amp; WWS1a!BK11 &amp;" - "&amp; WWS1a!BQ$5</f>
        <v>Operating expenditure - Income treated as negative expenditure - Sludge treatment</v>
      </c>
      <c r="D19504" s="6765" t="str">
        <f>WWS1a!$BL$11</f>
        <v>£m</v>
      </c>
      <c r="E19504" s="6765" t="s">
        <v>31972</v>
      </c>
      <c r="F19504" s="6765"/>
      <c r="G19504" s="6765"/>
      <c r="H19504" s="6765"/>
      <c r="I19504" s="6765"/>
      <c r="J19504" s="6765"/>
      <c r="K19504" s="6765"/>
      <c r="L19504" s="6765"/>
      <c r="M19504" s="6765"/>
      <c r="N19504" s="6765"/>
      <c r="O19504" s="6765"/>
      <c r="P19504" s="6765"/>
      <c r="Q19504" s="6765"/>
      <c r="R19504" s="6765"/>
      <c r="S19504" s="6765"/>
      <c r="T19504" s="6765"/>
      <c r="U19504" s="6765"/>
      <c r="V19504" s="6765"/>
      <c r="W19504" s="6765"/>
      <c r="X19504" s="6765"/>
      <c r="Z19504" s="6765">
        <f>WWS1a!$J$11</f>
        <v>-8.6009589144881229</v>
      </c>
      <c r="AA19504" s="6765">
        <f>WWS1a!$P$11</f>
        <v>-8.2494012243641119</v>
      </c>
      <c r="AB19504" s="6765">
        <f>WWS1a!$V$11</f>
        <v>-8.2338689893472363</v>
      </c>
      <c r="AC19504" s="6765">
        <f>WWS1a!$AB$11</f>
        <v>-8.0458390334910845</v>
      </c>
      <c r="AD19504" s="6765">
        <f>WWS1a!$AH$11</f>
        <v>-8.2386081393972201</v>
      </c>
      <c r="AE19504" s="6765">
        <f>WWS1a!$AN$11</f>
        <v>-8.4797239057042066</v>
      </c>
      <c r="AF19504" s="6765">
        <f>WWS1a!$AT$11</f>
        <v>-8.7163093509118372</v>
      </c>
      <c r="AG19504" s="6765">
        <f>WWS1a!$AZ$11</f>
        <v>-8.9807272118926367</v>
      </c>
      <c r="AH19504" s="6765"/>
      <c r="AI19504" s="6765"/>
      <c r="AJ19504" s="6765"/>
      <c r="AK19504" s="6765"/>
      <c r="AM19504" s="6765"/>
      <c r="AN19504" s="6765"/>
      <c r="AO19504" s="6765"/>
      <c r="AP19504" s="6765"/>
      <c r="AQ19504" s="6765"/>
      <c r="AS19504" s="6765"/>
      <c r="AT19504" s="6765"/>
      <c r="AU19504" s="6765"/>
      <c r="AV19504" s="6765"/>
      <c r="AW19504" s="6765"/>
      <c r="AY19504" s="6765"/>
      <c r="AZ19504" s="6765"/>
      <c r="BA19504" s="6765"/>
      <c r="BB19504" s="6765"/>
      <c r="BC19504" s="6765"/>
    </row>
    <row r="19505" spans="1:55">
      <c r="A19505" s="6990"/>
      <c r="B19505" s="6765" t="str">
        <f>WWS1a!$BQ$12</f>
        <v>WWS1A003SDP</v>
      </c>
      <c r="C19505" s="6765" t="str">
        <f>WWS1a!BK$9 &amp;" - "&amp; WWS1a!BK12 &amp;" - "&amp; WWS1a!BQ$5</f>
        <v>Operating expenditure - Service charges / Discharge Consents - Sludge treatment</v>
      </c>
      <c r="D19505" s="6765" t="str">
        <f>WWS1a!$BL$12</f>
        <v>£m</v>
      </c>
      <c r="E19505" s="6765" t="s">
        <v>31972</v>
      </c>
      <c r="F19505" s="6765"/>
      <c r="G19505" s="6765"/>
      <c r="H19505" s="6765"/>
      <c r="I19505" s="6765"/>
      <c r="J19505" s="6765"/>
      <c r="K19505" s="6765"/>
      <c r="L19505" s="6765"/>
      <c r="M19505" s="6765"/>
      <c r="N19505" s="6765"/>
      <c r="O19505" s="6765"/>
      <c r="P19505" s="6765"/>
      <c r="Q19505" s="6765"/>
      <c r="R19505" s="6765"/>
      <c r="S19505" s="6765"/>
      <c r="T19505" s="6765"/>
      <c r="U19505" s="6765"/>
      <c r="V19505" s="6765"/>
      <c r="W19505" s="6765"/>
      <c r="X19505" s="6765"/>
      <c r="Z19505" s="6765">
        <f>WWS1a!$J$12</f>
        <v>0.30031976997681159</v>
      </c>
      <c r="AA19505" s="6765">
        <f>WWS1a!$P$12</f>
        <v>0.37676220362500101</v>
      </c>
      <c r="AB19505" s="6765">
        <f>WWS1a!$V$12</f>
        <v>0.38462016595247406</v>
      </c>
      <c r="AC19505" s="6765">
        <f>WWS1a!$AB$12</f>
        <v>0.33729338695703875</v>
      </c>
      <c r="AD19505" s="6765">
        <f>WWS1a!$AH$12</f>
        <v>0.33974051607105876</v>
      </c>
      <c r="AE19505" s="6765">
        <f>WWS1a!$AN$12</f>
        <v>0.34381906459442529</v>
      </c>
      <c r="AF19505" s="6765">
        <f>WWS1a!$AT$12</f>
        <v>0.3487579721957737</v>
      </c>
      <c r="AG19505" s="6765">
        <f>WWS1a!$AZ$12</f>
        <v>0.35717953091518007</v>
      </c>
      <c r="AH19505" s="6765"/>
      <c r="AI19505" s="6765"/>
      <c r="AJ19505" s="6765"/>
      <c r="AK19505" s="6765"/>
      <c r="AM19505" s="6765"/>
      <c r="AN19505" s="6765"/>
      <c r="AO19505" s="6765"/>
      <c r="AP19505" s="6765"/>
      <c r="AQ19505" s="6765"/>
      <c r="AS19505" s="6765"/>
      <c r="AT19505" s="6765"/>
      <c r="AU19505" s="6765"/>
      <c r="AV19505" s="6765"/>
      <c r="AW19505" s="6765"/>
      <c r="AY19505" s="6765"/>
      <c r="AZ19505" s="6765"/>
      <c r="BA19505" s="6765"/>
      <c r="BB19505" s="6765"/>
      <c r="BC19505" s="6765"/>
    </row>
    <row r="19506" spans="1:55">
      <c r="A19506" s="6990"/>
      <c r="B19506" s="6765" t="str">
        <f>WWS1a!$BQ$13</f>
        <v>WWS1A004SDP</v>
      </c>
      <c r="C19506" s="6765" t="str">
        <f>WWS1a!BK$9 &amp;" - "&amp; WWS1a!BK13 &amp;" - "&amp; WWS1a!BQ$5</f>
        <v>Operating expenditure - Bulk discharge - Sludge treatment</v>
      </c>
      <c r="D19506" s="6765" t="str">
        <f>WWS1a!$BL$13</f>
        <v>£m</v>
      </c>
      <c r="E19506" s="6765" t="s">
        <v>31972</v>
      </c>
      <c r="F19506" s="6765"/>
      <c r="G19506" s="6765"/>
      <c r="H19506" s="6765"/>
      <c r="I19506" s="6765"/>
      <c r="J19506" s="6765"/>
      <c r="K19506" s="6765"/>
      <c r="L19506" s="6765"/>
      <c r="M19506" s="6765"/>
      <c r="N19506" s="6765"/>
      <c r="O19506" s="6765"/>
      <c r="P19506" s="6765"/>
      <c r="Q19506" s="6765"/>
      <c r="R19506" s="6765"/>
      <c r="S19506" s="6765"/>
      <c r="T19506" s="6765"/>
      <c r="U19506" s="6765"/>
      <c r="V19506" s="6765"/>
      <c r="W19506" s="6765"/>
      <c r="X19506" s="6765"/>
      <c r="Z19506" s="6765">
        <f>WWS1a!$J$13</f>
        <v>0</v>
      </c>
      <c r="AA19506" s="6765">
        <f>WWS1a!$P$13</f>
        <v>0</v>
      </c>
      <c r="AB19506" s="6765">
        <f>WWS1a!$V$13</f>
        <v>0</v>
      </c>
      <c r="AC19506" s="6765">
        <f>WWS1a!$AB$13</f>
        <v>0</v>
      </c>
      <c r="AD19506" s="6765">
        <f>WWS1a!$AH$13</f>
        <v>0</v>
      </c>
      <c r="AE19506" s="6765">
        <f>WWS1a!$AN$13</f>
        <v>0</v>
      </c>
      <c r="AF19506" s="6765">
        <f>WWS1a!$AT$13</f>
        <v>0</v>
      </c>
      <c r="AG19506" s="6765">
        <f>WWS1a!$AZ$13</f>
        <v>0</v>
      </c>
      <c r="AH19506" s="6765"/>
      <c r="AI19506" s="6765"/>
      <c r="AJ19506" s="6765"/>
      <c r="AK19506" s="6765"/>
      <c r="AM19506" s="6765"/>
      <c r="AN19506" s="6765"/>
      <c r="AO19506" s="6765"/>
      <c r="AP19506" s="6765"/>
      <c r="AQ19506" s="6765"/>
      <c r="AS19506" s="6765"/>
      <c r="AT19506" s="6765"/>
      <c r="AU19506" s="6765"/>
      <c r="AV19506" s="6765"/>
      <c r="AW19506" s="6765"/>
      <c r="AY19506" s="6765"/>
      <c r="AZ19506" s="6765"/>
      <c r="BA19506" s="6765"/>
      <c r="BB19506" s="6765"/>
      <c r="BC19506" s="6765"/>
    </row>
    <row r="19507" spans="1:55">
      <c r="A19507" s="6990"/>
      <c r="B19507" s="6765" t="str">
        <f>WWS1a!$BQ$15</f>
        <v>WWS1A005SDP</v>
      </c>
      <c r="C19507" s="6765" t="str">
        <f>WWS1a!BK$9 &amp;" - "&amp; WWS1a!BK15 &amp;" - "&amp; WWS1a!BQ$5</f>
        <v>Operating expenditure - ~ Renewals expensed in year (Infrastructure) - Sludge treatment</v>
      </c>
      <c r="D19507" s="6765" t="str">
        <f>WWS1a!$BL$15</f>
        <v>£m</v>
      </c>
      <c r="E19507" s="6765" t="s">
        <v>31972</v>
      </c>
      <c r="F19507" s="6765"/>
      <c r="G19507" s="6765"/>
      <c r="H19507" s="6765"/>
      <c r="I19507" s="6765"/>
      <c r="J19507" s="6765"/>
      <c r="K19507" s="6765"/>
      <c r="L19507" s="6765"/>
      <c r="M19507" s="6765"/>
      <c r="N19507" s="6765"/>
      <c r="O19507" s="6765"/>
      <c r="P19507" s="6765"/>
      <c r="Q19507" s="6765"/>
      <c r="R19507" s="6765"/>
      <c r="S19507" s="6765"/>
      <c r="T19507" s="6765"/>
      <c r="U19507" s="6765"/>
      <c r="V19507" s="6765"/>
      <c r="W19507" s="6765"/>
      <c r="X19507" s="6765"/>
      <c r="Z19507" s="6765">
        <f>WWS1a!$J$15</f>
        <v>0</v>
      </c>
      <c r="AA19507" s="6765">
        <f>WWS1a!$P$15</f>
        <v>0</v>
      </c>
      <c r="AB19507" s="6765">
        <f>WWS1a!$V$15</f>
        <v>0</v>
      </c>
      <c r="AC19507" s="6765">
        <f>WWS1a!$AB$15</f>
        <v>0</v>
      </c>
      <c r="AD19507" s="6765">
        <f>WWS1a!$AH$15</f>
        <v>0</v>
      </c>
      <c r="AE19507" s="6765">
        <f>WWS1a!$AN$15</f>
        <v>0</v>
      </c>
      <c r="AF19507" s="6765">
        <f>WWS1a!$AT$15</f>
        <v>0</v>
      </c>
      <c r="AG19507" s="6765">
        <f>WWS1a!$AZ$15</f>
        <v>0</v>
      </c>
      <c r="AH19507" s="6765"/>
      <c r="AI19507" s="6765"/>
      <c r="AJ19507" s="6765"/>
      <c r="AK19507" s="6765"/>
      <c r="AM19507" s="6765"/>
      <c r="AN19507" s="6765"/>
      <c r="AO19507" s="6765"/>
      <c r="AP19507" s="6765"/>
      <c r="AQ19507" s="6765"/>
      <c r="AS19507" s="6765"/>
      <c r="AT19507" s="6765"/>
      <c r="AU19507" s="6765"/>
      <c r="AV19507" s="6765"/>
      <c r="AW19507" s="6765"/>
      <c r="AY19507" s="6765"/>
      <c r="AZ19507" s="6765"/>
      <c r="BA19507" s="6765"/>
      <c r="BB19507" s="6765"/>
      <c r="BC19507" s="6765"/>
    </row>
    <row r="19508" spans="1:55">
      <c r="A19508" s="6990"/>
      <c r="B19508" s="6765" t="str">
        <f>WWS1a!$BQ$16</f>
        <v>WWS1A006SDP</v>
      </c>
      <c r="C19508" s="6765" t="str">
        <f>WWS1a!BK$9 &amp;" - "&amp; WWS1a!BK16 &amp;" - "&amp; WWS1a!BQ$5</f>
        <v>Operating expenditure - ~ Renewals expensed in year (Non-Infrastructure) - Sludge treatment</v>
      </c>
      <c r="D19508" s="6765" t="str">
        <f>WWS1a!$BL$16</f>
        <v>£m</v>
      </c>
      <c r="E19508" s="6765" t="s">
        <v>31972</v>
      </c>
      <c r="F19508" s="6765"/>
      <c r="G19508" s="6765"/>
      <c r="H19508" s="6765"/>
      <c r="I19508" s="6765"/>
      <c r="J19508" s="6765"/>
      <c r="K19508" s="6765"/>
      <c r="L19508" s="6765"/>
      <c r="M19508" s="6765"/>
      <c r="N19508" s="6765"/>
      <c r="O19508" s="6765"/>
      <c r="P19508" s="6765"/>
      <c r="Q19508" s="6765"/>
      <c r="R19508" s="6765"/>
      <c r="S19508" s="6765"/>
      <c r="T19508" s="6765"/>
      <c r="U19508" s="6765"/>
      <c r="V19508" s="6765"/>
      <c r="W19508" s="6765"/>
      <c r="X19508" s="6765"/>
      <c r="Z19508" s="6765">
        <f>WWS1a!$J$16</f>
        <v>0</v>
      </c>
      <c r="AA19508" s="6765">
        <f>WWS1a!$P$16</f>
        <v>0</v>
      </c>
      <c r="AB19508" s="6765">
        <f>WWS1a!$V$16</f>
        <v>0</v>
      </c>
      <c r="AC19508" s="6765">
        <f>WWS1a!$AB$16</f>
        <v>0</v>
      </c>
      <c r="AD19508" s="6765">
        <f>WWS1a!$AH$16</f>
        <v>0</v>
      </c>
      <c r="AE19508" s="6765">
        <f>WWS1a!$AN$16</f>
        <v>0</v>
      </c>
      <c r="AF19508" s="6765">
        <f>WWS1a!$AT$16</f>
        <v>0</v>
      </c>
      <c r="AG19508" s="6765">
        <f>WWS1a!$AZ$16</f>
        <v>0</v>
      </c>
      <c r="AH19508" s="6765"/>
      <c r="AI19508" s="6765"/>
      <c r="AJ19508" s="6765"/>
      <c r="AK19508" s="6765"/>
      <c r="AM19508" s="6765"/>
      <c r="AN19508" s="6765"/>
      <c r="AO19508" s="6765"/>
      <c r="AP19508" s="6765"/>
      <c r="AQ19508" s="6765"/>
      <c r="AS19508" s="6765"/>
      <c r="AT19508" s="6765"/>
      <c r="AU19508" s="6765"/>
      <c r="AV19508" s="6765"/>
      <c r="AW19508" s="6765"/>
      <c r="AY19508" s="6765"/>
      <c r="AZ19508" s="6765"/>
      <c r="BA19508" s="6765"/>
      <c r="BB19508" s="6765"/>
      <c r="BC19508" s="6765"/>
    </row>
    <row r="19509" spans="1:55">
      <c r="A19509" s="6990"/>
      <c r="B19509" s="6765" t="str">
        <f>WWS1a!$BQ$17</f>
        <v>WWS1A007SDP</v>
      </c>
      <c r="C19509" s="6765" t="str">
        <f>WWS1a!BK$9 &amp;" - "&amp; WWS1a!BK17 &amp;" - "&amp; WWS1a!BQ$5</f>
        <v>Operating expenditure - ~ Other operating expenditure excluding renewals - Sludge treatment</v>
      </c>
      <c r="D19509" s="6765" t="str">
        <f>WWS1a!$BL$17</f>
        <v>£m</v>
      </c>
      <c r="E19509" s="6765" t="s">
        <v>31972</v>
      </c>
      <c r="F19509" s="6765"/>
      <c r="G19509" s="6765"/>
      <c r="H19509" s="6765"/>
      <c r="I19509" s="6765"/>
      <c r="J19509" s="6765"/>
      <c r="K19509" s="6765"/>
      <c r="L19509" s="6765"/>
      <c r="M19509" s="6765"/>
      <c r="N19509" s="6765"/>
      <c r="O19509" s="6765"/>
      <c r="P19509" s="6765"/>
      <c r="Q19509" s="6765"/>
      <c r="R19509" s="6765"/>
      <c r="S19509" s="6765"/>
      <c r="T19509" s="6765"/>
      <c r="U19509" s="6765"/>
      <c r="V19509" s="6765"/>
      <c r="W19509" s="6765"/>
      <c r="X19509" s="6765"/>
      <c r="Z19509" s="6765">
        <f>WWS1a!$J$17</f>
        <v>28.685608822615411</v>
      </c>
      <c r="AA19509" s="6765">
        <f>WWS1a!$P$17</f>
        <v>25.440190825032069</v>
      </c>
      <c r="AB19509" s="6765">
        <f>WWS1a!$V$17</f>
        <v>26.407989326067266</v>
      </c>
      <c r="AC19509" s="6765">
        <f>WWS1a!$AB$17</f>
        <v>34.582807571762281</v>
      </c>
      <c r="AD19509" s="6765">
        <f>WWS1a!$AH$17</f>
        <v>34.515788490481988</v>
      </c>
      <c r="AE19509" s="6765">
        <f>WWS1a!$AN$17</f>
        <v>34.800120744776038</v>
      </c>
      <c r="AF19509" s="6765">
        <f>WWS1a!$AT$17</f>
        <v>34.62301648785359</v>
      </c>
      <c r="AG19509" s="6765">
        <f>WWS1a!$AZ$17</f>
        <v>34.783750701962838</v>
      </c>
      <c r="AH19509" s="6765"/>
      <c r="AI19509" s="6765"/>
      <c r="AJ19509" s="6765"/>
      <c r="AK19509" s="6765"/>
      <c r="AM19509" s="6765"/>
      <c r="AN19509" s="6765"/>
      <c r="AO19509" s="6765"/>
      <c r="AP19509" s="6765"/>
      <c r="AQ19509" s="6765"/>
      <c r="AS19509" s="6765"/>
      <c r="AT19509" s="6765"/>
      <c r="AU19509" s="6765"/>
      <c r="AV19509" s="6765"/>
      <c r="AW19509" s="6765"/>
      <c r="AY19509" s="6765"/>
      <c r="AZ19509" s="6765"/>
      <c r="BA19509" s="6765"/>
      <c r="BB19509" s="6765"/>
      <c r="BC19509" s="6765"/>
    </row>
    <row r="19510" spans="1:55">
      <c r="A19510" s="6990"/>
      <c r="B19510" s="6765" t="str">
        <f>WWS1a!$BQ$18</f>
        <v>WWS1A008SDP</v>
      </c>
      <c r="C19510" s="6765" t="str">
        <f>WWS1a!BK$9 &amp;" - "&amp; WWS1a!BK18 &amp;" - "&amp; WWS1a!BQ$5</f>
        <v>Operating expenditure - Local authority and Cumulo rates - Sludge treatment</v>
      </c>
      <c r="D19510" s="6765" t="str">
        <f>WWS1a!$BL$18</f>
        <v>£m</v>
      </c>
      <c r="E19510" s="6765" t="s">
        <v>31972</v>
      </c>
      <c r="F19510" s="6765"/>
      <c r="G19510" s="6765"/>
      <c r="H19510" s="6765"/>
      <c r="I19510" s="6765"/>
      <c r="J19510" s="6765"/>
      <c r="K19510" s="6765"/>
      <c r="L19510" s="6765"/>
      <c r="M19510" s="6765"/>
      <c r="N19510" s="6765"/>
      <c r="O19510" s="6765"/>
      <c r="P19510" s="6765"/>
      <c r="Q19510" s="6765"/>
      <c r="R19510" s="6765"/>
      <c r="S19510" s="6765"/>
      <c r="T19510" s="6765"/>
      <c r="U19510" s="6765"/>
      <c r="V19510" s="6765"/>
      <c r="W19510" s="6765"/>
      <c r="X19510" s="6765"/>
      <c r="Z19510" s="6765">
        <f>WWS1a!$J$18</f>
        <v>6.2321567000774039</v>
      </c>
      <c r="AA19510" s="6765">
        <f>WWS1a!$P$18</f>
        <v>6.4170871659550706</v>
      </c>
      <c r="AB19510" s="6765">
        <f>WWS1a!$V$18</f>
        <v>6.5668105697389469</v>
      </c>
      <c r="AC19510" s="6765">
        <f>WWS1a!$AB$18</f>
        <v>6.2943831567192134</v>
      </c>
      <c r="AD19510" s="6765">
        <f>WWS1a!$AH$18</f>
        <v>6.2943831567192143</v>
      </c>
      <c r="AE19510" s="6765">
        <f>WWS1a!$AN$18</f>
        <v>6.2943831567192134</v>
      </c>
      <c r="AF19510" s="6765">
        <f>WWS1a!$AT$18</f>
        <v>6.2943831567192126</v>
      </c>
      <c r="AG19510" s="6765">
        <f>WWS1a!$AZ$18</f>
        <v>6.2943831567192134</v>
      </c>
      <c r="AH19510" s="6765"/>
      <c r="AI19510" s="6765"/>
      <c r="AJ19510" s="6765"/>
      <c r="AK19510" s="6765"/>
      <c r="AM19510" s="6765"/>
      <c r="AN19510" s="6765"/>
      <c r="AO19510" s="6765"/>
      <c r="AP19510" s="6765"/>
      <c r="AQ19510" s="6765"/>
      <c r="AS19510" s="6765"/>
      <c r="AT19510" s="6765"/>
      <c r="AU19510" s="6765"/>
      <c r="AV19510" s="6765"/>
      <c r="AW19510" s="6765"/>
      <c r="AY19510" s="6765"/>
      <c r="AZ19510" s="6765"/>
      <c r="BA19510" s="6765"/>
      <c r="BB19510" s="6765"/>
      <c r="BC19510" s="6765"/>
    </row>
    <row r="19511" spans="1:55">
      <c r="A19511" s="6990"/>
      <c r="B19511" s="6765" t="str">
        <f>WWS1a!$BQ$19</f>
        <v>WWS1A009SDP</v>
      </c>
      <c r="C19511" s="6765" t="str">
        <f>WWS1a!BK$9 &amp;" - "&amp; WWS1a!BK19 &amp;" - "&amp; WWS1a!BQ$5</f>
        <v>Operating expenditure - Total operating expenditure (excluding third party services) - Sludge treatment</v>
      </c>
      <c r="D19511" s="6765" t="str">
        <f>WWS1a!$BL$19</f>
        <v>£m</v>
      </c>
      <c r="E19511" s="6765" t="s">
        <v>31972</v>
      </c>
      <c r="F19511" s="6765"/>
      <c r="G19511" s="6765"/>
      <c r="H19511" s="6765"/>
      <c r="I19511" s="6765"/>
      <c r="J19511" s="6765"/>
      <c r="K19511" s="6765"/>
      <c r="L19511" s="6765"/>
      <c r="M19511" s="6765"/>
      <c r="N19511" s="6765"/>
      <c r="O19511" s="6765"/>
      <c r="P19511" s="6765"/>
      <c r="Q19511" s="6765"/>
      <c r="R19511" s="6765"/>
      <c r="S19511" s="6765"/>
      <c r="T19511" s="6765"/>
      <c r="U19511" s="6765"/>
      <c r="V19511" s="6765"/>
      <c r="W19511" s="6765"/>
      <c r="X19511" s="6765"/>
      <c r="Z19511" s="6765">
        <f>WWS1a!$J$19</f>
        <v>21.103649013286685</v>
      </c>
      <c r="AA19511" s="6765">
        <f>WWS1a!$P$19</f>
        <v>16.957100130251249</v>
      </c>
      <c r="AB19511" s="6765">
        <f>WWS1a!$V$19</f>
        <v>17.166990448556739</v>
      </c>
      <c r="AC19511" s="6765">
        <f>WWS1a!$AB$19</f>
        <v>25.085550127752317</v>
      </c>
      <c r="AD19511" s="6765">
        <f>WWS1a!$AH$19</f>
        <v>24.725017016782239</v>
      </c>
      <c r="AE19511" s="6765">
        <f>WWS1a!$AN$19</f>
        <v>24.354637845519708</v>
      </c>
      <c r="AF19511" s="6765">
        <f>WWS1a!$AT$19</f>
        <v>23.59409020731194</v>
      </c>
      <c r="AG19511" s="6765">
        <f>WWS1a!$AZ$19</f>
        <v>23.229775808994088</v>
      </c>
      <c r="AH19511" s="6765"/>
      <c r="AI19511" s="6765"/>
      <c r="AJ19511" s="6765"/>
      <c r="AK19511" s="6765"/>
      <c r="AM19511" s="6765"/>
      <c r="AN19511" s="6765"/>
      <c r="AO19511" s="6765"/>
      <c r="AP19511" s="6765"/>
      <c r="AQ19511" s="6765"/>
      <c r="AS19511" s="6765"/>
      <c r="AT19511" s="6765"/>
      <c r="AU19511" s="6765"/>
      <c r="AV19511" s="6765"/>
      <c r="AW19511" s="6765"/>
      <c r="AY19511" s="6765"/>
      <c r="AZ19511" s="6765"/>
      <c r="BA19511" s="6765"/>
      <c r="BB19511" s="6765"/>
      <c r="BC19511" s="6765"/>
    </row>
    <row r="19512" spans="1:55">
      <c r="A19512" s="6990"/>
      <c r="B19512" s="6765" t="str">
        <f>WWS1a!$BQ$21</f>
        <v>WWS1A010SDP</v>
      </c>
      <c r="C19512" s="6765" t="str">
        <f>WWS1a!BK$9 &amp;" - "&amp; WWS1a!BK21 &amp;" - "&amp; WWS1a!BQ$5</f>
        <v>Operating expenditure - Third party services - Sludge treatment</v>
      </c>
      <c r="D19512" s="6765" t="str">
        <f>WWS1a!$BL$21</f>
        <v>£m</v>
      </c>
      <c r="E19512" s="6765" t="s">
        <v>31972</v>
      </c>
      <c r="F19512" s="6765"/>
      <c r="G19512" s="6765"/>
      <c r="H19512" s="6765"/>
      <c r="I19512" s="6765"/>
      <c r="J19512" s="6765"/>
      <c r="K19512" s="6765"/>
      <c r="L19512" s="6765"/>
      <c r="M19512" s="6765"/>
      <c r="N19512" s="6765"/>
      <c r="O19512" s="6765"/>
      <c r="P19512" s="6765"/>
      <c r="Q19512" s="6765"/>
      <c r="R19512" s="6765"/>
      <c r="S19512" s="6765"/>
      <c r="T19512" s="6765"/>
      <c r="U19512" s="6765"/>
      <c r="V19512" s="6765"/>
      <c r="W19512" s="6765"/>
      <c r="X19512" s="6765"/>
      <c r="Z19512" s="6765">
        <f>WWS1a!$J$21</f>
        <v>3.5659216220000005E-2</v>
      </c>
      <c r="AA19512" s="6765">
        <f>WWS1a!$P$21</f>
        <v>0</v>
      </c>
      <c r="AB19512" s="6765">
        <f>WWS1a!$V$21</f>
        <v>0</v>
      </c>
      <c r="AC19512" s="6765">
        <f>WWS1a!$AB$21</f>
        <v>0</v>
      </c>
      <c r="AD19512" s="6765">
        <f>WWS1a!$AH$21</f>
        <v>0</v>
      </c>
      <c r="AE19512" s="6765">
        <f>WWS1a!$AN$21</f>
        <v>0</v>
      </c>
      <c r="AF19512" s="6765">
        <f>WWS1a!$AT$21</f>
        <v>0</v>
      </c>
      <c r="AG19512" s="6765">
        <f>WWS1a!$AZ$21</f>
        <v>0</v>
      </c>
      <c r="AH19512" s="6765"/>
      <c r="AI19512" s="6765"/>
      <c r="AJ19512" s="6765"/>
      <c r="AK19512" s="6765"/>
      <c r="AM19512" s="6765"/>
      <c r="AN19512" s="6765"/>
      <c r="AO19512" s="6765"/>
      <c r="AP19512" s="6765"/>
      <c r="AQ19512" s="6765"/>
      <c r="AS19512" s="6765"/>
      <c r="AT19512" s="6765"/>
      <c r="AU19512" s="6765"/>
      <c r="AV19512" s="6765"/>
      <c r="AW19512" s="6765"/>
      <c r="AY19512" s="6765"/>
      <c r="AZ19512" s="6765"/>
      <c r="BA19512" s="6765"/>
      <c r="BB19512" s="6765"/>
      <c r="BC19512" s="6765"/>
    </row>
    <row r="19513" spans="1:55">
      <c r="A19513" s="6990"/>
      <c r="B19513" s="6765" t="str">
        <f>WWS1a!$BQ$22</f>
        <v>WWS1A011SDP</v>
      </c>
      <c r="C19513" s="6765" t="str">
        <f>WWS1a!BK$9 &amp;" - "&amp; WWS1a!BK22 &amp;" - "&amp; WWS1a!BQ$5</f>
        <v>Operating expenditure - Total operating expenditure - Sludge treatment</v>
      </c>
      <c r="D19513" s="6765" t="str">
        <f>WWS1a!$BL$22</f>
        <v>£m</v>
      </c>
      <c r="E19513" s="6765" t="s">
        <v>31972</v>
      </c>
      <c r="F19513" s="6765"/>
      <c r="G19513" s="6765"/>
      <c r="H19513" s="6765"/>
      <c r="I19513" s="6765"/>
      <c r="J19513" s="6765"/>
      <c r="K19513" s="6765"/>
      <c r="L19513" s="6765"/>
      <c r="M19513" s="6765"/>
      <c r="N19513" s="6765"/>
      <c r="O19513" s="6765"/>
      <c r="P19513" s="6765"/>
      <c r="Q19513" s="6765"/>
      <c r="R19513" s="6765"/>
      <c r="S19513" s="6765"/>
      <c r="T19513" s="6765"/>
      <c r="U19513" s="6765"/>
      <c r="V19513" s="6765"/>
      <c r="W19513" s="6765"/>
      <c r="X19513" s="6765"/>
      <c r="Z19513" s="6765">
        <f>WWS1a!$J$22</f>
        <v>21.139308229506685</v>
      </c>
      <c r="AA19513" s="6765">
        <f>WWS1a!$P$22</f>
        <v>16.957100130251249</v>
      </c>
      <c r="AB19513" s="6765">
        <f>WWS1a!$V$22</f>
        <v>17.166990448556739</v>
      </c>
      <c r="AC19513" s="6765">
        <f>WWS1a!$AB$22</f>
        <v>25.085550127752317</v>
      </c>
      <c r="AD19513" s="6765">
        <f>WWS1a!$AH$22</f>
        <v>24.725017016782239</v>
      </c>
      <c r="AE19513" s="6765">
        <f>WWS1a!$AN$22</f>
        <v>24.354637845519708</v>
      </c>
      <c r="AF19513" s="6765">
        <f>WWS1a!$AT$22</f>
        <v>23.59409020731194</v>
      </c>
      <c r="AG19513" s="6765">
        <f>WWS1a!$AZ$22</f>
        <v>23.229775808994088</v>
      </c>
      <c r="AH19513" s="6765"/>
      <c r="AI19513" s="6765"/>
      <c r="AJ19513" s="6765"/>
      <c r="AK19513" s="6765"/>
      <c r="AM19513" s="6765"/>
      <c r="AN19513" s="6765"/>
      <c r="AO19513" s="6765"/>
      <c r="AP19513" s="6765"/>
      <c r="AQ19513" s="6765"/>
      <c r="AS19513" s="6765"/>
      <c r="AT19513" s="6765"/>
      <c r="AU19513" s="6765"/>
      <c r="AV19513" s="6765"/>
      <c r="AW19513" s="6765"/>
      <c r="AY19513" s="6765"/>
      <c r="AZ19513" s="6765"/>
      <c r="BA19513" s="6765"/>
      <c r="BB19513" s="6765"/>
      <c r="BC19513" s="6765"/>
    </row>
    <row r="19514" spans="1:55">
      <c r="A19514" s="6990"/>
      <c r="B19514" s="6765" t="str">
        <f>WWS1a!$BQ$25</f>
        <v>WWS1A012SDP</v>
      </c>
      <c r="C19514" s="6765" t="str">
        <f>WWS1a!BK$24 &amp;" - "&amp; WWS1a!BK25 &amp;" - "&amp; WWS1a!BQ$5</f>
        <v>Capital expenditure - Maintaining the long term capability of the assets ~ infra - Sludge treatment</v>
      </c>
      <c r="D19514" s="6765" t="str">
        <f>WWS1a!$BL$25</f>
        <v>£m</v>
      </c>
      <c r="E19514" s="6765" t="s">
        <v>31972</v>
      </c>
      <c r="F19514" s="6765"/>
      <c r="G19514" s="6765"/>
      <c r="H19514" s="6765"/>
      <c r="I19514" s="6765"/>
      <c r="J19514" s="6765"/>
      <c r="K19514" s="6765"/>
      <c r="L19514" s="6765"/>
      <c r="M19514" s="6765"/>
      <c r="N19514" s="6765"/>
      <c r="O19514" s="6765"/>
      <c r="P19514" s="6765"/>
      <c r="Q19514" s="6765"/>
      <c r="R19514" s="6765"/>
      <c r="S19514" s="6765"/>
      <c r="T19514" s="6765"/>
      <c r="U19514" s="6765"/>
      <c r="V19514" s="6765"/>
      <c r="W19514" s="6765"/>
      <c r="X19514" s="6765"/>
      <c r="Z19514" s="6765">
        <f>WWS1a!$J$25</f>
        <v>0</v>
      </c>
      <c r="AA19514" s="6765">
        <f>WWS1a!$P$25</f>
        <v>0</v>
      </c>
      <c r="AB19514" s="6765">
        <f>WWS1a!$V$25</f>
        <v>0</v>
      </c>
      <c r="AC19514" s="6765">
        <f>WWS1a!$AB$25</f>
        <v>0</v>
      </c>
      <c r="AD19514" s="6765">
        <f>WWS1a!$AH$25</f>
        <v>0</v>
      </c>
      <c r="AE19514" s="6765">
        <f>WWS1a!$AN$25</f>
        <v>0</v>
      </c>
      <c r="AF19514" s="6765">
        <f>WWS1a!$AT$25</f>
        <v>0</v>
      </c>
      <c r="AG19514" s="6765">
        <f>WWS1a!$AZ$25</f>
        <v>0</v>
      </c>
      <c r="AH19514" s="6765"/>
      <c r="AI19514" s="6765"/>
      <c r="AJ19514" s="6765"/>
      <c r="AK19514" s="6765"/>
      <c r="AM19514" s="6765"/>
      <c r="AN19514" s="6765"/>
      <c r="AO19514" s="6765"/>
      <c r="AP19514" s="6765"/>
      <c r="AQ19514" s="6765"/>
      <c r="AS19514" s="6765"/>
      <c r="AT19514" s="6765"/>
      <c r="AU19514" s="6765"/>
      <c r="AV19514" s="6765"/>
      <c r="AW19514" s="6765"/>
      <c r="AY19514" s="6765"/>
      <c r="AZ19514" s="6765"/>
      <c r="BA19514" s="6765"/>
      <c r="BB19514" s="6765"/>
      <c r="BC19514" s="6765"/>
    </row>
    <row r="19515" spans="1:55">
      <c r="A19515" s="6990"/>
      <c r="B19515" s="6765" t="str">
        <f>WWS1a!$BQ$26</f>
        <v>WWS1A013SDP</v>
      </c>
      <c r="C19515" s="6765" t="str">
        <f>WWS1a!BK$24 &amp;" - "&amp; WWS1a!BK26 &amp;" - "&amp; WWS1a!BQ$5</f>
        <v>Capital expenditure - Maintaining the long term capability of the assets ~ non~infra - Sludge treatment</v>
      </c>
      <c r="D19515" s="6765" t="str">
        <f>WWS1a!$BL$26</f>
        <v>£m</v>
      </c>
      <c r="E19515" s="6765" t="s">
        <v>31972</v>
      </c>
      <c r="F19515" s="6765"/>
      <c r="G19515" s="6765"/>
      <c r="H19515" s="6765"/>
      <c r="I19515" s="6765"/>
      <c r="J19515" s="6765"/>
      <c r="K19515" s="6765"/>
      <c r="L19515" s="6765"/>
      <c r="M19515" s="6765"/>
      <c r="N19515" s="6765"/>
      <c r="O19515" s="6765"/>
      <c r="P19515" s="6765"/>
      <c r="Q19515" s="6765"/>
      <c r="R19515" s="6765"/>
      <c r="S19515" s="6765"/>
      <c r="T19515" s="6765"/>
      <c r="U19515" s="6765"/>
      <c r="V19515" s="6765"/>
      <c r="W19515" s="6765"/>
      <c r="X19515" s="6765"/>
      <c r="Z19515" s="6765">
        <f>WWS1a!$J$26</f>
        <v>18.826299169787056</v>
      </c>
      <c r="AA19515" s="6765">
        <f>WWS1a!$P$26</f>
        <v>37.87591915229298</v>
      </c>
      <c r="AB19515" s="6765">
        <f>WWS1a!$V$26</f>
        <v>41.531428070305275</v>
      </c>
      <c r="AC19515" s="6765">
        <f>WWS1a!$AB$26</f>
        <v>33.114005667694059</v>
      </c>
      <c r="AD19515" s="6765">
        <f>WWS1a!$AH$26</f>
        <v>35.662079522878081</v>
      </c>
      <c r="AE19515" s="6765">
        <f>WWS1a!$AN$26</f>
        <v>31.223177232112882</v>
      </c>
      <c r="AF19515" s="6765">
        <f>WWS1a!$AT$26</f>
        <v>26.871139826107338</v>
      </c>
      <c r="AG19515" s="6765">
        <f>WWS1a!$AZ$26</f>
        <v>29.011049398716203</v>
      </c>
      <c r="AH19515" s="6765"/>
      <c r="AI19515" s="6765"/>
      <c r="AJ19515" s="6765"/>
      <c r="AK19515" s="6765"/>
      <c r="AM19515" s="6765"/>
      <c r="AN19515" s="6765"/>
      <c r="AO19515" s="6765"/>
      <c r="AP19515" s="6765"/>
      <c r="AQ19515" s="6765"/>
      <c r="AS19515" s="6765"/>
      <c r="AT19515" s="6765"/>
      <c r="AU19515" s="6765"/>
      <c r="AV19515" s="6765"/>
      <c r="AW19515" s="6765"/>
      <c r="AY19515" s="6765"/>
      <c r="AZ19515" s="6765"/>
      <c r="BA19515" s="6765"/>
      <c r="BB19515" s="6765"/>
      <c r="BC19515" s="6765"/>
    </row>
    <row r="19516" spans="1:55">
      <c r="A19516" s="6990"/>
      <c r="B19516" s="6765" t="str">
        <f>WWS1a!$BQ$27</f>
        <v>WWS1A014SDP</v>
      </c>
      <c r="C19516" s="6765" t="str">
        <f>WWS1a!BK$24 &amp;" - "&amp; WWS1a!BK27 &amp;" - "&amp; WWS1a!BQ$5</f>
        <v>Capital expenditure - Other capital expenditure ~ infra - Sludge treatment</v>
      </c>
      <c r="D19516" s="6765" t="str">
        <f>WWS1a!$BL$27</f>
        <v>£m</v>
      </c>
      <c r="E19516" s="6765" t="s">
        <v>31972</v>
      </c>
      <c r="F19516" s="6765"/>
      <c r="G19516" s="6765"/>
      <c r="H19516" s="6765"/>
      <c r="I19516" s="6765"/>
      <c r="J19516" s="6765"/>
      <c r="K19516" s="6765"/>
      <c r="L19516" s="6765"/>
      <c r="M19516" s="6765"/>
      <c r="N19516" s="6765"/>
      <c r="O19516" s="6765"/>
      <c r="P19516" s="6765"/>
      <c r="Q19516" s="6765"/>
      <c r="R19516" s="6765"/>
      <c r="S19516" s="6765"/>
      <c r="T19516" s="6765"/>
      <c r="U19516" s="6765"/>
      <c r="V19516" s="6765"/>
      <c r="W19516" s="6765"/>
      <c r="X19516" s="6765"/>
      <c r="Z19516" s="6765">
        <f>WWS1a!$J$27</f>
        <v>0</v>
      </c>
      <c r="AA19516" s="6765">
        <f>WWS1a!$P$27</f>
        <v>0</v>
      </c>
      <c r="AB19516" s="6765">
        <f>WWS1a!$V$27</f>
        <v>0</v>
      </c>
      <c r="AC19516" s="6765">
        <f>WWS1a!$AB$27</f>
        <v>0</v>
      </c>
      <c r="AD19516" s="6765">
        <f>WWS1a!$AH$27</f>
        <v>0</v>
      </c>
      <c r="AE19516" s="6765">
        <f>WWS1a!$AN$27</f>
        <v>0</v>
      </c>
      <c r="AF19516" s="6765">
        <f>WWS1a!$AT$27</f>
        <v>0</v>
      </c>
      <c r="AG19516" s="6765">
        <f>WWS1a!$AZ$27</f>
        <v>0</v>
      </c>
      <c r="AH19516" s="6765"/>
      <c r="AI19516" s="6765"/>
      <c r="AJ19516" s="6765"/>
      <c r="AK19516" s="6765"/>
      <c r="AM19516" s="6765"/>
      <c r="AN19516" s="6765"/>
      <c r="AO19516" s="6765"/>
      <c r="AP19516" s="6765"/>
      <c r="AQ19516" s="6765"/>
      <c r="AS19516" s="6765"/>
      <c r="AT19516" s="6765"/>
      <c r="AU19516" s="6765"/>
      <c r="AV19516" s="6765"/>
      <c r="AW19516" s="6765"/>
      <c r="AY19516" s="6765"/>
      <c r="AZ19516" s="6765"/>
      <c r="BA19516" s="6765"/>
      <c r="BB19516" s="6765"/>
      <c r="BC19516" s="6765"/>
    </row>
    <row r="19517" spans="1:55">
      <c r="A19517" s="6990"/>
      <c r="B19517" s="6765" t="str">
        <f>WWS1a!$BQ$28</f>
        <v>WWS1A015SDP</v>
      </c>
      <c r="C19517" s="6765" t="str">
        <f>WWS1a!BK$24 &amp;" - "&amp; WWS1a!BK28 &amp;" - "&amp; WWS1a!BQ$5</f>
        <v>Capital expenditure - Other capital expenditure ~ non~infra - Sludge treatment</v>
      </c>
      <c r="D19517" s="6765" t="str">
        <f>WWS1a!$BL$28</f>
        <v>£m</v>
      </c>
      <c r="E19517" s="6765" t="s">
        <v>31972</v>
      </c>
      <c r="F19517" s="6765"/>
      <c r="G19517" s="6765"/>
      <c r="H19517" s="6765"/>
      <c r="I19517" s="6765"/>
      <c r="J19517" s="6765"/>
      <c r="K19517" s="6765"/>
      <c r="L19517" s="6765"/>
      <c r="M19517" s="6765"/>
      <c r="N19517" s="6765"/>
      <c r="O19517" s="6765"/>
      <c r="P19517" s="6765"/>
      <c r="Q19517" s="6765"/>
      <c r="R19517" s="6765"/>
      <c r="S19517" s="6765"/>
      <c r="T19517" s="6765"/>
      <c r="U19517" s="6765"/>
      <c r="V19517" s="6765"/>
      <c r="W19517" s="6765"/>
      <c r="X19517" s="6765"/>
      <c r="Z19517" s="6765">
        <f>WWS1a!$J$28</f>
        <v>1.8205510784999999</v>
      </c>
      <c r="AA19517" s="6765">
        <f>WWS1a!$P$28</f>
        <v>0.73812308906450008</v>
      </c>
      <c r="AB19517" s="6765">
        <f>WWS1a!$V$28</f>
        <v>3.2560015999999995E-3</v>
      </c>
      <c r="AC19517" s="6765">
        <f>WWS1a!$AB$28</f>
        <v>0</v>
      </c>
      <c r="AD19517" s="6765">
        <f>WWS1a!$AH$28</f>
        <v>0</v>
      </c>
      <c r="AE19517" s="6765">
        <f>WWS1a!$AN$28</f>
        <v>0</v>
      </c>
      <c r="AF19517" s="6765">
        <f>WWS1a!$AT$28</f>
        <v>0</v>
      </c>
      <c r="AG19517" s="6765">
        <f>WWS1a!$AZ$28</f>
        <v>0</v>
      </c>
      <c r="AH19517" s="6765"/>
      <c r="AI19517" s="6765"/>
      <c r="AJ19517" s="6765"/>
      <c r="AK19517" s="6765"/>
      <c r="AM19517" s="6765"/>
      <c r="AN19517" s="6765"/>
      <c r="AO19517" s="6765"/>
      <c r="AP19517" s="6765"/>
      <c r="AQ19517" s="6765"/>
      <c r="AS19517" s="6765"/>
      <c r="AT19517" s="6765"/>
      <c r="AU19517" s="6765"/>
      <c r="AV19517" s="6765"/>
      <c r="AW19517" s="6765"/>
      <c r="AY19517" s="6765"/>
      <c r="AZ19517" s="6765"/>
      <c r="BA19517" s="6765"/>
      <c r="BB19517" s="6765"/>
      <c r="BC19517" s="6765"/>
    </row>
    <row r="19518" spans="1:55">
      <c r="A19518" s="6990"/>
      <c r="B19518" s="6765" t="str">
        <f>WWS1a!$BQ$29</f>
        <v>WWS1A016SDP</v>
      </c>
      <c r="C19518" s="6765" t="str">
        <f>WWS1a!BK$24 &amp;" - "&amp; WWS1a!BK29 &amp;" - "&amp; WWS1a!BQ$5</f>
        <v>Capital expenditure - Infrastructure network reinforcement - Sludge treatment</v>
      </c>
      <c r="D19518" s="6765" t="str">
        <f>WWS1a!$BL$29</f>
        <v>£m</v>
      </c>
      <c r="E19518" s="6765" t="s">
        <v>31972</v>
      </c>
      <c r="F19518" s="6765"/>
      <c r="G19518" s="6765"/>
      <c r="H19518" s="6765"/>
      <c r="I19518" s="6765"/>
      <c r="J19518" s="6765"/>
      <c r="K19518" s="6765"/>
      <c r="L19518" s="6765"/>
      <c r="M19518" s="6765"/>
      <c r="N19518" s="6765"/>
      <c r="O19518" s="6765"/>
      <c r="P19518" s="6765"/>
      <c r="Q19518" s="6765"/>
      <c r="R19518" s="6765"/>
      <c r="S19518" s="6765"/>
      <c r="T19518" s="6765"/>
      <c r="U19518" s="6765"/>
      <c r="V19518" s="6765"/>
      <c r="W19518" s="6765"/>
      <c r="X19518" s="6765"/>
      <c r="Z19518" s="6765">
        <f>WWS1a!$J$29</f>
        <v>0</v>
      </c>
      <c r="AA19518" s="6765">
        <f>WWS1a!$P$29</f>
        <v>0</v>
      </c>
      <c r="AB19518" s="6765">
        <f>WWS1a!$V$29</f>
        <v>0</v>
      </c>
      <c r="AC19518" s="6765">
        <f>WWS1a!$AB$29</f>
        <v>0</v>
      </c>
      <c r="AD19518" s="6765">
        <f>WWS1a!$AH$29</f>
        <v>0</v>
      </c>
      <c r="AE19518" s="6765">
        <f>WWS1a!$AN$29</f>
        <v>0</v>
      </c>
      <c r="AF19518" s="6765">
        <f>WWS1a!$AT$29</f>
        <v>0</v>
      </c>
      <c r="AG19518" s="6765">
        <f>WWS1a!$AZ$29</f>
        <v>0</v>
      </c>
      <c r="AH19518" s="6765"/>
      <c r="AI19518" s="6765"/>
      <c r="AJ19518" s="6765"/>
      <c r="AK19518" s="6765"/>
      <c r="AM19518" s="6765"/>
      <c r="AN19518" s="6765"/>
      <c r="AO19518" s="6765"/>
      <c r="AP19518" s="6765"/>
      <c r="AQ19518" s="6765"/>
      <c r="AS19518" s="6765"/>
      <c r="AT19518" s="6765"/>
      <c r="AU19518" s="6765"/>
      <c r="AV19518" s="6765"/>
      <c r="AW19518" s="6765"/>
      <c r="AY19518" s="6765"/>
      <c r="AZ19518" s="6765"/>
      <c r="BA19518" s="6765"/>
      <c r="BB19518" s="6765"/>
      <c r="BC19518" s="6765"/>
    </row>
    <row r="19519" spans="1:55">
      <c r="A19519" s="6990"/>
      <c r="B19519" s="6765" t="str">
        <f>WWS1a!$BQ$30</f>
        <v>WWS1A017SDP</v>
      </c>
      <c r="C19519" s="6765" t="str">
        <f>WWS1a!BK$24 &amp;" - "&amp; WWS1a!BK30 &amp;" - "&amp; WWS1a!BQ$5</f>
        <v>Capital expenditure - Total gross capital expenditure excluding third party services - Sludge treatment</v>
      </c>
      <c r="D19519" s="6765" t="str">
        <f>WWS1a!$BL$30</f>
        <v>£m</v>
      </c>
      <c r="E19519" s="6765" t="s">
        <v>31972</v>
      </c>
      <c r="F19519" s="6765"/>
      <c r="G19519" s="6765"/>
      <c r="H19519" s="6765"/>
      <c r="I19519" s="6765"/>
      <c r="J19519" s="6765"/>
      <c r="K19519" s="6765"/>
      <c r="L19519" s="6765"/>
      <c r="M19519" s="6765"/>
      <c r="N19519" s="6765"/>
      <c r="O19519" s="6765"/>
      <c r="P19519" s="6765"/>
      <c r="Q19519" s="6765"/>
      <c r="R19519" s="6765"/>
      <c r="S19519" s="6765"/>
      <c r="T19519" s="6765"/>
      <c r="U19519" s="6765"/>
      <c r="V19519" s="6765"/>
      <c r="W19519" s="6765"/>
      <c r="X19519" s="6765"/>
      <c r="Z19519" s="6765">
        <f>WWS1a!$J$30</f>
        <v>20.646850248287056</v>
      </c>
      <c r="AA19519" s="6765">
        <f>WWS1a!$P$30</f>
        <v>38.614042241357481</v>
      </c>
      <c r="AB19519" s="6765">
        <f>WWS1a!$V$30</f>
        <v>41.534684071905275</v>
      </c>
      <c r="AC19519" s="6765">
        <f>WWS1a!$AB$30</f>
        <v>33.114005667694059</v>
      </c>
      <c r="AD19519" s="6765">
        <f>WWS1a!$AH$30</f>
        <v>35.662079522878081</v>
      </c>
      <c r="AE19519" s="6765">
        <f>WWS1a!$AN$30</f>
        <v>31.223177232112882</v>
      </c>
      <c r="AF19519" s="6765">
        <f>WWS1a!$AT$30</f>
        <v>26.871139826107338</v>
      </c>
      <c r="AG19519" s="6765">
        <f>WWS1a!$AZ$30</f>
        <v>29.011049398716203</v>
      </c>
      <c r="AH19519" s="6765"/>
      <c r="AI19519" s="6765"/>
      <c r="AJ19519" s="6765"/>
      <c r="AK19519" s="6765"/>
      <c r="AM19519" s="6765"/>
      <c r="AN19519" s="6765"/>
      <c r="AO19519" s="6765"/>
      <c r="AP19519" s="6765"/>
      <c r="AQ19519" s="6765"/>
      <c r="AS19519" s="6765"/>
      <c r="AT19519" s="6765"/>
      <c r="AU19519" s="6765"/>
      <c r="AV19519" s="6765"/>
      <c r="AW19519" s="6765"/>
      <c r="AY19519" s="6765"/>
      <c r="AZ19519" s="6765"/>
      <c r="BA19519" s="6765"/>
      <c r="BB19519" s="6765"/>
      <c r="BC19519" s="6765"/>
    </row>
    <row r="19520" spans="1:55">
      <c r="A19520" s="6990"/>
      <c r="B19520" s="6765" t="str">
        <f>WWS1a!$BQ$31</f>
        <v>WWS1A018SDP</v>
      </c>
      <c r="C19520" s="6765" t="str">
        <f>WWS1a!BK$24 &amp;" - "&amp; WWS1a!BK31 &amp;" - "&amp; WWS1a!BQ$5</f>
        <v>Capital expenditure - Third party services - Sludge treatment</v>
      </c>
      <c r="D19520" s="6765" t="str">
        <f>WWS1a!$BL$31</f>
        <v>£m</v>
      </c>
      <c r="E19520" s="6765" t="s">
        <v>31972</v>
      </c>
      <c r="F19520" s="6765"/>
      <c r="G19520" s="6765"/>
      <c r="H19520" s="6765"/>
      <c r="I19520" s="6765"/>
      <c r="J19520" s="6765"/>
      <c r="K19520" s="6765"/>
      <c r="L19520" s="6765"/>
      <c r="M19520" s="6765"/>
      <c r="N19520" s="6765"/>
      <c r="O19520" s="6765"/>
      <c r="P19520" s="6765"/>
      <c r="Q19520" s="6765"/>
      <c r="R19520" s="6765"/>
      <c r="S19520" s="6765"/>
      <c r="T19520" s="6765"/>
      <c r="U19520" s="6765"/>
      <c r="V19520" s="6765"/>
      <c r="W19520" s="6765"/>
      <c r="X19520" s="6765"/>
      <c r="Z19520" s="6765">
        <f>WWS1a!$J$31</f>
        <v>0</v>
      </c>
      <c r="AA19520" s="6765">
        <f>WWS1a!$P$31</f>
        <v>0</v>
      </c>
      <c r="AB19520" s="6765">
        <f>WWS1a!$V$31</f>
        <v>0</v>
      </c>
      <c r="AC19520" s="6765">
        <f>WWS1a!$AB$31</f>
        <v>0</v>
      </c>
      <c r="AD19520" s="6765">
        <f>WWS1a!$AH$31</f>
        <v>0</v>
      </c>
      <c r="AE19520" s="6765">
        <f>WWS1a!$AN$31</f>
        <v>0</v>
      </c>
      <c r="AF19520" s="6765">
        <f>WWS1a!$AT$31</f>
        <v>0</v>
      </c>
      <c r="AG19520" s="6765">
        <f>WWS1a!$AZ$31</f>
        <v>0</v>
      </c>
      <c r="AH19520" s="6765"/>
      <c r="AI19520" s="6765"/>
      <c r="AJ19520" s="6765"/>
      <c r="AK19520" s="6765"/>
      <c r="AM19520" s="6765"/>
      <c r="AN19520" s="6765"/>
      <c r="AO19520" s="6765"/>
      <c r="AP19520" s="6765"/>
      <c r="AQ19520" s="6765"/>
      <c r="AS19520" s="6765"/>
      <c r="AT19520" s="6765"/>
      <c r="AU19520" s="6765"/>
      <c r="AV19520" s="6765"/>
      <c r="AW19520" s="6765"/>
      <c r="AY19520" s="6765"/>
      <c r="AZ19520" s="6765"/>
      <c r="BA19520" s="6765"/>
      <c r="BB19520" s="6765"/>
      <c r="BC19520" s="6765"/>
    </row>
    <row r="19521" spans="1:55">
      <c r="A19521" s="6990"/>
      <c r="B19521" s="6765" t="str">
        <f>WWS1a!$BQ$32</f>
        <v>WWS1A019SDP</v>
      </c>
      <c r="C19521" s="6765" t="str">
        <f>WWS1a!BK$24 &amp;" - "&amp; WWS1a!BK32 &amp;" - "&amp; WWS1a!BQ$5</f>
        <v>Capital expenditure - Total gross capital expenditure - Sludge treatment</v>
      </c>
      <c r="D19521" s="6765" t="str">
        <f>WWS1a!$BL$32</f>
        <v>£m</v>
      </c>
      <c r="E19521" s="6765" t="s">
        <v>31972</v>
      </c>
      <c r="F19521" s="6765"/>
      <c r="G19521" s="6765"/>
      <c r="H19521" s="6765"/>
      <c r="I19521" s="6765"/>
      <c r="J19521" s="6765"/>
      <c r="K19521" s="6765"/>
      <c r="L19521" s="6765"/>
      <c r="M19521" s="6765"/>
      <c r="N19521" s="6765"/>
      <c r="O19521" s="6765"/>
      <c r="P19521" s="6765"/>
      <c r="Q19521" s="6765"/>
      <c r="R19521" s="6765"/>
      <c r="S19521" s="6765"/>
      <c r="T19521" s="6765"/>
      <c r="U19521" s="6765"/>
      <c r="V19521" s="6765"/>
      <c r="W19521" s="6765"/>
      <c r="X19521" s="6765"/>
      <c r="Z19521" s="6765">
        <f>WWS1a!$J$32</f>
        <v>20.646850248287056</v>
      </c>
      <c r="AA19521" s="6765">
        <f>WWS1a!$P$32</f>
        <v>38.614042241357481</v>
      </c>
      <c r="AB19521" s="6765">
        <f>WWS1a!$V$32</f>
        <v>41.534684071905275</v>
      </c>
      <c r="AC19521" s="6765">
        <f>WWS1a!$AB$32</f>
        <v>33.114005667694059</v>
      </c>
      <c r="AD19521" s="6765">
        <f>WWS1a!$AH$32</f>
        <v>35.662079522878081</v>
      </c>
      <c r="AE19521" s="6765">
        <f>WWS1a!$AN$32</f>
        <v>31.223177232112882</v>
      </c>
      <c r="AF19521" s="6765">
        <f>WWS1a!$AT$32</f>
        <v>26.871139826107338</v>
      </c>
      <c r="AG19521" s="6765">
        <f>WWS1a!$AZ$32</f>
        <v>29.011049398716203</v>
      </c>
      <c r="AH19521" s="6765"/>
      <c r="AI19521" s="6765"/>
      <c r="AJ19521" s="6765"/>
      <c r="AK19521" s="6765"/>
      <c r="AM19521" s="6765"/>
      <c r="AN19521" s="6765"/>
      <c r="AO19521" s="6765"/>
      <c r="AP19521" s="6765"/>
      <c r="AQ19521" s="6765"/>
      <c r="AS19521" s="6765"/>
      <c r="AT19521" s="6765"/>
      <c r="AU19521" s="6765"/>
      <c r="AV19521" s="6765"/>
      <c r="AW19521" s="6765"/>
      <c r="AY19521" s="6765"/>
      <c r="AZ19521" s="6765"/>
      <c r="BA19521" s="6765"/>
      <c r="BB19521" s="6765"/>
      <c r="BC19521" s="6765"/>
    </row>
    <row r="19522" spans="1:55">
      <c r="A19522" s="6990"/>
      <c r="B19522" s="6765" t="str">
        <f>WWS1a!$BQ$33</f>
        <v>WWS1A020SDP</v>
      </c>
      <c r="C19522" s="6765" t="str">
        <f>WWS1a!BK$24 &amp;" - "&amp; WWS1a!BK33 &amp;" - "&amp; WWS1a!BQ$5</f>
        <v>Capital expenditure - Grants and contributions - Sludge treatment</v>
      </c>
      <c r="D19522" s="6765" t="str">
        <f>WWS1a!$BL$33</f>
        <v>£m</v>
      </c>
      <c r="E19522" s="6765" t="s">
        <v>31972</v>
      </c>
      <c r="F19522" s="6765"/>
      <c r="G19522" s="6765"/>
      <c r="H19522" s="6765"/>
      <c r="I19522" s="6765"/>
      <c r="J19522" s="6765"/>
      <c r="K19522" s="6765"/>
      <c r="L19522" s="6765"/>
      <c r="M19522" s="6765"/>
      <c r="N19522" s="6765"/>
      <c r="O19522" s="6765"/>
      <c r="P19522" s="6765"/>
      <c r="Q19522" s="6765"/>
      <c r="R19522" s="6765"/>
      <c r="S19522" s="6765"/>
      <c r="T19522" s="6765"/>
      <c r="U19522" s="6765"/>
      <c r="V19522" s="6765"/>
      <c r="W19522" s="6765"/>
      <c r="X19522" s="6765"/>
      <c r="Z19522" s="6765">
        <f>WWS1a!$J$33</f>
        <v>0</v>
      </c>
      <c r="AA19522" s="6765">
        <f>WWS1a!$P$33</f>
        <v>0</v>
      </c>
      <c r="AB19522" s="6765">
        <f>WWS1a!$V$33</f>
        <v>0</v>
      </c>
      <c r="AC19522" s="6765">
        <f>WWS1a!$AB$33</f>
        <v>0</v>
      </c>
      <c r="AD19522" s="6765">
        <f>WWS1a!$AH$33</f>
        <v>0</v>
      </c>
      <c r="AE19522" s="6765">
        <f>WWS1a!$AN$33</f>
        <v>0</v>
      </c>
      <c r="AF19522" s="6765">
        <f>WWS1a!$AT$33</f>
        <v>0</v>
      </c>
      <c r="AG19522" s="6765">
        <f>WWS1a!$AZ$33</f>
        <v>0</v>
      </c>
      <c r="AH19522" s="6765"/>
      <c r="AI19522" s="6765"/>
      <c r="AJ19522" s="6765"/>
      <c r="AK19522" s="6765"/>
      <c r="AM19522" s="6765"/>
      <c r="AN19522" s="6765"/>
      <c r="AO19522" s="6765"/>
      <c r="AP19522" s="6765"/>
      <c r="AQ19522" s="6765"/>
      <c r="AS19522" s="6765"/>
      <c r="AT19522" s="6765"/>
      <c r="AU19522" s="6765"/>
      <c r="AV19522" s="6765"/>
      <c r="AW19522" s="6765"/>
      <c r="AY19522" s="6765"/>
      <c r="AZ19522" s="6765"/>
      <c r="BA19522" s="6765"/>
      <c r="BB19522" s="6765"/>
      <c r="BC19522" s="6765"/>
    </row>
    <row r="19523" spans="1:55">
      <c r="A19523" s="6990"/>
      <c r="B19523" s="6765" t="str">
        <f>WWS1a!$BQ$34</f>
        <v>WWS1A021SDP</v>
      </c>
      <c r="C19523" s="6765" t="str">
        <f>WWS1a!BK$24 &amp;" - "&amp; WWS1a!BK34 &amp;" - "&amp; WWS1a!BQ$5</f>
        <v>Capital expenditure - Totex - Sludge treatment</v>
      </c>
      <c r="D19523" s="6765" t="str">
        <f>WWS1a!$BL$34</f>
        <v>£m</v>
      </c>
      <c r="E19523" s="6765" t="s">
        <v>31972</v>
      </c>
      <c r="F19523" s="6765"/>
      <c r="G19523" s="6765"/>
      <c r="H19523" s="6765"/>
      <c r="I19523" s="6765"/>
      <c r="J19523" s="6765"/>
      <c r="K19523" s="6765"/>
      <c r="L19523" s="6765"/>
      <c r="M19523" s="6765"/>
      <c r="N19523" s="6765"/>
      <c r="O19523" s="6765"/>
      <c r="P19523" s="6765"/>
      <c r="Q19523" s="6765"/>
      <c r="R19523" s="6765"/>
      <c r="S19523" s="6765"/>
      <c r="T19523" s="6765"/>
      <c r="U19523" s="6765"/>
      <c r="V19523" s="6765"/>
      <c r="W19523" s="6765"/>
      <c r="X19523" s="6765"/>
      <c r="Z19523" s="6765">
        <f>WWS1a!$J$34</f>
        <v>41.786158477793741</v>
      </c>
      <c r="AA19523" s="6765">
        <f>WWS1a!$P$34</f>
        <v>55.57114237160873</v>
      </c>
      <c r="AB19523" s="6765">
        <f>WWS1a!$V$34</f>
        <v>58.701674520462014</v>
      </c>
      <c r="AC19523" s="6765">
        <f>WWS1a!$AB$34</f>
        <v>58.199555795446372</v>
      </c>
      <c r="AD19523" s="6765">
        <f>WWS1a!$AH$34</f>
        <v>60.38709653966032</v>
      </c>
      <c r="AE19523" s="6765">
        <f>WWS1a!$AN$34</f>
        <v>55.577815077632593</v>
      </c>
      <c r="AF19523" s="6765">
        <f>WWS1a!$AT$34</f>
        <v>50.465230033419274</v>
      </c>
      <c r="AG19523" s="6765">
        <f>WWS1a!$AZ$34</f>
        <v>52.240825207710287</v>
      </c>
      <c r="AH19523" s="6765"/>
      <c r="AI19523" s="6765"/>
      <c r="AJ19523" s="6765"/>
      <c r="AK19523" s="6765"/>
      <c r="AM19523" s="6765"/>
      <c r="AN19523" s="6765"/>
      <c r="AO19523" s="6765"/>
      <c r="AP19523" s="6765"/>
      <c r="AQ19523" s="6765"/>
      <c r="AS19523" s="6765"/>
      <c r="AT19523" s="6765"/>
      <c r="AU19523" s="6765"/>
      <c r="AV19523" s="6765"/>
      <c r="AW19523" s="6765"/>
      <c r="AY19523" s="6765"/>
      <c r="AZ19523" s="6765"/>
      <c r="BA19523" s="6765"/>
      <c r="BB19523" s="6765"/>
      <c r="BC19523" s="6765"/>
    </row>
    <row r="19524" spans="1:55">
      <c r="A19524" s="6990"/>
      <c r="B19524" s="6765" t="str">
        <f>WWS1a!$BQ$37</f>
        <v>WWS1A022SDP</v>
      </c>
      <c r="C19524" s="6765" t="str">
        <f>WWS1a!BK$36 &amp;" - "&amp; WWS1a!BK37 &amp;" - "&amp; WWS1a!BQ$5</f>
        <v>Cash expenditure - Pension deficit recovery payments - Sludge treatment</v>
      </c>
      <c r="D19524" s="6765" t="str">
        <f>WWS1a!$BL$37</f>
        <v>£m</v>
      </c>
      <c r="E19524" s="6765" t="s">
        <v>31972</v>
      </c>
      <c r="F19524" s="6765"/>
      <c r="G19524" s="6765"/>
      <c r="H19524" s="6765"/>
      <c r="I19524" s="6765"/>
      <c r="J19524" s="6765"/>
      <c r="K19524" s="6765"/>
      <c r="L19524" s="6765"/>
      <c r="M19524" s="6765"/>
      <c r="N19524" s="6765"/>
      <c r="O19524" s="6765"/>
      <c r="P19524" s="6765"/>
      <c r="Q19524" s="6765"/>
      <c r="R19524" s="6765"/>
      <c r="S19524" s="6765"/>
      <c r="T19524" s="6765"/>
      <c r="U19524" s="6765"/>
      <c r="V19524" s="6765"/>
      <c r="W19524" s="6765"/>
      <c r="X19524" s="6765"/>
      <c r="Z19524" s="6765">
        <f>WWS1a!$J$37</f>
        <v>2.5314260809772984</v>
      </c>
      <c r="AA19524" s="6765">
        <f>WWS1a!$P$37</f>
        <v>2.1843150901268333</v>
      </c>
      <c r="AB19524" s="6765">
        <f>WWS1a!$V$37</f>
        <v>2.2420009172657953</v>
      </c>
      <c r="AC19524" s="6765">
        <f>WWS1a!$AB$37</f>
        <v>1.9155986616071663</v>
      </c>
      <c r="AD19524" s="6765">
        <f>WWS1a!$AH$37</f>
        <v>1.4305281486044696</v>
      </c>
      <c r="AE19524" s="6765">
        <f>WWS1a!$AN$37</f>
        <v>9.0811250479362823E-2</v>
      </c>
      <c r="AF19524" s="6765">
        <f>WWS1a!$AT$37</f>
        <v>8.1347430230242879E-2</v>
      </c>
      <c r="AG19524" s="6765">
        <f>WWS1a!$AZ$37</f>
        <v>5.3101423258991094E-2</v>
      </c>
      <c r="AH19524" s="6765"/>
      <c r="AI19524" s="6765"/>
      <c r="AJ19524" s="6765"/>
      <c r="AK19524" s="6765"/>
      <c r="AM19524" s="6765"/>
      <c r="AN19524" s="6765"/>
      <c r="AO19524" s="6765"/>
      <c r="AP19524" s="6765"/>
      <c r="AQ19524" s="6765"/>
      <c r="AS19524" s="6765"/>
      <c r="AT19524" s="6765"/>
      <c r="AU19524" s="6765"/>
      <c r="AV19524" s="6765"/>
      <c r="AW19524" s="6765"/>
      <c r="AY19524" s="6765"/>
      <c r="AZ19524" s="6765"/>
      <c r="BA19524" s="6765"/>
      <c r="BB19524" s="6765"/>
      <c r="BC19524" s="6765"/>
    </row>
    <row r="19525" spans="1:55">
      <c r="A19525" s="6990"/>
      <c r="B19525" s="6765" t="str">
        <f>WWS1a!$BQ$38</f>
        <v>WWS1A023SDP</v>
      </c>
      <c r="C19525" s="6765" t="str">
        <f>WWS1a!BK$36 &amp;" - "&amp; WWS1a!BK38 &amp;" - "&amp; WWS1a!BQ$5</f>
        <v>Cash expenditure - Other cash items - Sludge treatment</v>
      </c>
      <c r="D19525" s="6765" t="str">
        <f>WWS1a!$BL$38</f>
        <v>£m</v>
      </c>
      <c r="E19525" s="6765" t="s">
        <v>31972</v>
      </c>
      <c r="F19525" s="6765"/>
      <c r="G19525" s="6765"/>
      <c r="H19525" s="6765"/>
      <c r="I19525" s="6765"/>
      <c r="J19525" s="6765"/>
      <c r="K19525" s="6765"/>
      <c r="L19525" s="6765"/>
      <c r="M19525" s="6765"/>
      <c r="N19525" s="6765"/>
      <c r="O19525" s="6765"/>
      <c r="P19525" s="6765"/>
      <c r="Q19525" s="6765"/>
      <c r="R19525" s="6765"/>
      <c r="S19525" s="6765"/>
      <c r="T19525" s="6765"/>
      <c r="U19525" s="6765"/>
      <c r="V19525" s="6765"/>
      <c r="W19525" s="6765"/>
      <c r="X19525" s="6765"/>
      <c r="Z19525" s="6765">
        <f>WWS1a!$J$38</f>
        <v>0</v>
      </c>
      <c r="AA19525" s="6765">
        <f>WWS1a!$P$38</f>
        <v>0</v>
      </c>
      <c r="AB19525" s="6765">
        <f>WWS1a!$V$38</f>
        <v>0</v>
      </c>
      <c r="AC19525" s="6765">
        <f>WWS1a!$AB$38</f>
        <v>0</v>
      </c>
      <c r="AD19525" s="6765">
        <f>WWS1a!$AH$38</f>
        <v>0</v>
      </c>
      <c r="AE19525" s="6765">
        <f>WWS1a!$AN$38</f>
        <v>0</v>
      </c>
      <c r="AF19525" s="6765">
        <f>WWS1a!$AT$38</f>
        <v>0</v>
      </c>
      <c r="AG19525" s="6765">
        <f>WWS1a!$AZ$38</f>
        <v>0</v>
      </c>
      <c r="AH19525" s="6765"/>
      <c r="AI19525" s="6765"/>
      <c r="AJ19525" s="6765"/>
      <c r="AK19525" s="6765"/>
      <c r="AM19525" s="6765"/>
      <c r="AN19525" s="6765"/>
      <c r="AO19525" s="6765"/>
      <c r="AP19525" s="6765"/>
      <c r="AQ19525" s="6765"/>
      <c r="AS19525" s="6765"/>
      <c r="AT19525" s="6765"/>
      <c r="AU19525" s="6765"/>
      <c r="AV19525" s="6765"/>
      <c r="AW19525" s="6765"/>
      <c r="AY19525" s="6765"/>
      <c r="AZ19525" s="6765"/>
      <c r="BA19525" s="6765"/>
      <c r="BB19525" s="6765"/>
      <c r="BC19525" s="6765"/>
    </row>
    <row r="19526" spans="1:55">
      <c r="A19526" s="6990"/>
      <c r="B19526" s="6765" t="str">
        <f>WWS1a!$BQ$39</f>
        <v>WWS1A024SDP</v>
      </c>
      <c r="C19526" s="6765" t="str">
        <f>WWS1a!BK$36 &amp;" - "&amp; WWS1a!BK39 &amp;" - "&amp; WWS1a!BQ$5</f>
        <v>Cash expenditure - Totex including cash items - Sludge treatment</v>
      </c>
      <c r="D19526" s="6765" t="str">
        <f>WWS1a!$BL$39</f>
        <v>£m</v>
      </c>
      <c r="E19526" s="6765" t="s">
        <v>31972</v>
      </c>
      <c r="F19526" s="6765"/>
      <c r="G19526" s="6765"/>
      <c r="H19526" s="6765"/>
      <c r="I19526" s="6765"/>
      <c r="J19526" s="6765"/>
      <c r="K19526" s="6765"/>
      <c r="L19526" s="6765"/>
      <c r="M19526" s="6765"/>
      <c r="N19526" s="6765"/>
      <c r="O19526" s="6765"/>
      <c r="P19526" s="6765"/>
      <c r="Q19526" s="6765"/>
      <c r="R19526" s="6765"/>
      <c r="S19526" s="6765"/>
      <c r="T19526" s="6765"/>
      <c r="U19526" s="6765"/>
      <c r="V19526" s="6765"/>
      <c r="W19526" s="6765"/>
      <c r="X19526" s="6765"/>
      <c r="Z19526" s="6765">
        <f>WWS1a!$J$39</f>
        <v>44.317584558771038</v>
      </c>
      <c r="AA19526" s="6765">
        <f>WWS1a!$P$39</f>
        <v>57.75545746173556</v>
      </c>
      <c r="AB19526" s="6765">
        <f>WWS1a!$V$39</f>
        <v>60.943675437727812</v>
      </c>
      <c r="AC19526" s="6765">
        <f>WWS1a!$AB$39</f>
        <v>60.115154457053535</v>
      </c>
      <c r="AD19526" s="6765">
        <f>WWS1a!$AH$39</f>
        <v>61.817624688264786</v>
      </c>
      <c r="AE19526" s="6765">
        <f>WWS1a!$AN$39</f>
        <v>55.668626328111955</v>
      </c>
      <c r="AF19526" s="6765">
        <f>WWS1a!$AT$39</f>
        <v>50.54657746364952</v>
      </c>
      <c r="AG19526" s="6765">
        <f>WWS1a!$AZ$39</f>
        <v>52.293926630969281</v>
      </c>
      <c r="AH19526" s="6765"/>
      <c r="AI19526" s="6765"/>
      <c r="AJ19526" s="6765"/>
      <c r="AK19526" s="6765"/>
      <c r="AM19526" s="6765"/>
      <c r="AN19526" s="6765"/>
      <c r="AO19526" s="6765"/>
      <c r="AP19526" s="6765"/>
      <c r="AQ19526" s="6765"/>
      <c r="AS19526" s="6765"/>
      <c r="AT19526" s="6765"/>
      <c r="AU19526" s="6765"/>
      <c r="AV19526" s="6765"/>
      <c r="AW19526" s="6765"/>
      <c r="AY19526" s="6765"/>
      <c r="AZ19526" s="6765"/>
      <c r="BA19526" s="6765"/>
      <c r="BB19526" s="6765"/>
      <c r="BC19526" s="6765"/>
    </row>
    <row r="19527" spans="1:55">
      <c r="A19527" s="6990"/>
      <c r="B19527" s="6765" t="str">
        <f>WWS1a!$BQ$42</f>
        <v>BP3357001ASDT</v>
      </c>
      <c r="C19527" s="6765" t="str">
        <f>WWS1a!BK$41 &amp;" - "&amp; WWS1a!C42 &amp;" - "&amp; WWS1a!BQ$5</f>
        <v>Atypical expenditure - Storm Impact (opex excluding IRE) - Sludge treatment</v>
      </c>
      <c r="D19527" s="6765" t="str">
        <f>WWS1a!$BL$42</f>
        <v>£m</v>
      </c>
      <c r="E19527" s="6765" t="s">
        <v>31972</v>
      </c>
      <c r="F19527" s="6765" t="str">
        <f>WWS1a!$C42</f>
        <v>Storm Impact (opex excluding IRE)</v>
      </c>
      <c r="G19527" s="6765"/>
      <c r="H19527" s="6765"/>
      <c r="I19527" s="6765"/>
      <c r="J19527" s="6765"/>
      <c r="K19527" s="6765"/>
      <c r="L19527" s="6765"/>
      <c r="M19527" s="6765"/>
      <c r="N19527" s="6765"/>
      <c r="O19527" s="6765"/>
      <c r="P19527" s="6765"/>
      <c r="Q19527" s="6765"/>
      <c r="R19527" s="6765"/>
      <c r="S19527" s="6765"/>
      <c r="T19527" s="6765"/>
      <c r="U19527" s="6765"/>
      <c r="V19527" s="6765"/>
      <c r="W19527" s="6765"/>
      <c r="X19527" s="6765"/>
      <c r="Z19527" s="6765">
        <f>WWS1a!$J$42</f>
        <v>-9.4714970000000037E-2</v>
      </c>
      <c r="AA19527" s="6765">
        <f>WWS1a!$P$42</f>
        <v>0</v>
      </c>
      <c r="AB19527" s="6765">
        <f>WWS1a!$V$42</f>
        <v>0</v>
      </c>
      <c r="AC19527" s="6765">
        <f>WWS1a!$AB$42</f>
        <v>0</v>
      </c>
      <c r="AD19527" s="6765">
        <f>WWS1a!$AH$42</f>
        <v>0</v>
      </c>
      <c r="AE19527" s="6765">
        <f>WWS1a!$AN$42</f>
        <v>0</v>
      </c>
      <c r="AF19527" s="6765">
        <f>WWS1a!$AT$42</f>
        <v>0</v>
      </c>
      <c r="AG19527" s="6765">
        <f>WWS1a!$AZ$42</f>
        <v>0</v>
      </c>
      <c r="AH19527" s="6765"/>
      <c r="AI19527" s="6765"/>
      <c r="AJ19527" s="6765"/>
      <c r="AK19527" s="6765"/>
      <c r="AM19527" s="6765"/>
      <c r="AN19527" s="6765"/>
      <c r="AO19527" s="6765"/>
      <c r="AP19527" s="6765"/>
      <c r="AQ19527" s="6765"/>
      <c r="AS19527" s="6765"/>
      <c r="AT19527" s="6765"/>
      <c r="AU19527" s="6765"/>
      <c r="AV19527" s="6765"/>
      <c r="AW19527" s="6765"/>
      <c r="AY19527" s="6765"/>
      <c r="AZ19527" s="6765"/>
      <c r="BA19527" s="6765"/>
      <c r="BB19527" s="6765"/>
      <c r="BC19527" s="6765"/>
    </row>
    <row r="19528" spans="1:55">
      <c r="A19528" s="6990"/>
      <c r="B19528" s="6765" t="str">
        <f>WWS1a!$BQ$43</f>
        <v>BP3357002ASDT</v>
      </c>
      <c r="C19528" s="6765" t="str">
        <f>WWS1a!BK$41 &amp;" - "&amp; WWS1a!C43 &amp;" - "&amp; WWS1a!BQ$5</f>
        <v>Atypical expenditure - Storm Impact (IRE) - Sludge treatment</v>
      </c>
      <c r="D19528" s="6765" t="str">
        <f>WWS1a!$BL$43</f>
        <v>£m</v>
      </c>
      <c r="E19528" s="6765" t="s">
        <v>31972</v>
      </c>
      <c r="F19528" s="6765" t="str">
        <f>WWS1a!$C43</f>
        <v>Storm Impact (IRE)</v>
      </c>
      <c r="G19528" s="6765"/>
      <c r="H19528" s="6765"/>
      <c r="I19528" s="6765"/>
      <c r="J19528" s="6765"/>
      <c r="K19528" s="6765"/>
      <c r="L19528" s="6765"/>
      <c r="M19528" s="6765"/>
      <c r="N19528" s="6765"/>
      <c r="O19528" s="6765"/>
      <c r="P19528" s="6765"/>
      <c r="Q19528" s="6765"/>
      <c r="R19528" s="6765"/>
      <c r="S19528" s="6765"/>
      <c r="T19528" s="6765"/>
      <c r="U19528" s="6765"/>
      <c r="V19528" s="6765"/>
      <c r="W19528" s="6765"/>
      <c r="X19528" s="6765"/>
      <c r="Z19528" s="6765">
        <f>WWS1a!$J$43</f>
        <v>0</v>
      </c>
      <c r="AA19528" s="6765">
        <f>WWS1a!$P$43</f>
        <v>0</v>
      </c>
      <c r="AB19528" s="6765">
        <f>WWS1a!$V$43</f>
        <v>0</v>
      </c>
      <c r="AC19528" s="6765">
        <f>WWS1a!$AB$43</f>
        <v>0</v>
      </c>
      <c r="AD19528" s="6765">
        <f>WWS1a!$AH$43</f>
        <v>0</v>
      </c>
      <c r="AE19528" s="6765">
        <f>WWS1a!$AN$43</f>
        <v>0</v>
      </c>
      <c r="AF19528" s="6765">
        <f>WWS1a!$AT$43</f>
        <v>0</v>
      </c>
      <c r="AG19528" s="6765">
        <f>WWS1a!$AZ$43</f>
        <v>0</v>
      </c>
      <c r="AH19528" s="6765"/>
      <c r="AI19528" s="6765"/>
      <c r="AJ19528" s="6765"/>
      <c r="AK19528" s="6765"/>
      <c r="AM19528" s="6765"/>
      <c r="AN19528" s="6765"/>
      <c r="AO19528" s="6765"/>
      <c r="AP19528" s="6765"/>
      <c r="AQ19528" s="6765"/>
      <c r="AS19528" s="6765"/>
      <c r="AT19528" s="6765"/>
      <c r="AU19528" s="6765"/>
      <c r="AV19528" s="6765"/>
      <c r="AW19528" s="6765"/>
      <c r="AY19528" s="6765"/>
      <c r="AZ19528" s="6765"/>
      <c r="BA19528" s="6765"/>
      <c r="BB19528" s="6765"/>
      <c r="BC19528" s="6765"/>
    </row>
    <row r="19529" spans="1:55">
      <c r="A19529" s="6990"/>
      <c r="B19529" s="6765" t="str">
        <f>WWS1a!$BQ$44</f>
        <v>BP3357003ASDT</v>
      </c>
      <c r="C19529" s="6765" t="str">
        <f>WWS1a!BK$41 &amp;" - "&amp; WWS1a!C44 &amp;" - "&amp; WWS1a!BQ$5</f>
        <v>Atypical expenditure - Storm Damage (capex) - Sludge treatment</v>
      </c>
      <c r="D19529" s="6765" t="str">
        <f>WWS1a!$BL$44</f>
        <v>£m</v>
      </c>
      <c r="E19529" s="6765" t="s">
        <v>31972</v>
      </c>
      <c r="F19529" s="6765" t="str">
        <f>WWS1a!$C44</f>
        <v>Storm Damage (capex)</v>
      </c>
      <c r="G19529" s="6765"/>
      <c r="H19529" s="6765"/>
      <c r="I19529" s="6765"/>
      <c r="J19529" s="6765"/>
      <c r="K19529" s="6765"/>
      <c r="L19529" s="6765"/>
      <c r="M19529" s="6765"/>
      <c r="N19529" s="6765"/>
      <c r="O19529" s="6765"/>
      <c r="P19529" s="6765"/>
      <c r="Q19529" s="6765"/>
      <c r="R19529" s="6765"/>
      <c r="S19529" s="6765"/>
      <c r="T19529" s="6765"/>
      <c r="U19529" s="6765"/>
      <c r="V19529" s="6765"/>
      <c r="W19529" s="6765"/>
      <c r="X19529" s="6765"/>
      <c r="Z19529" s="6765">
        <f>WWS1a!$J$44</f>
        <v>0</v>
      </c>
      <c r="AA19529" s="6765">
        <f>WWS1a!$P$44</f>
        <v>0</v>
      </c>
      <c r="AB19529" s="6765">
        <f>WWS1a!$V$44</f>
        <v>0</v>
      </c>
      <c r="AC19529" s="6765">
        <f>WWS1a!$AB$44</f>
        <v>0</v>
      </c>
      <c r="AD19529" s="6765">
        <f>WWS1a!$AH$44</f>
        <v>0</v>
      </c>
      <c r="AE19529" s="6765">
        <f>WWS1a!$AN$44</f>
        <v>0</v>
      </c>
      <c r="AF19529" s="6765">
        <f>WWS1a!$AT$44</f>
        <v>0</v>
      </c>
      <c r="AG19529" s="6765">
        <f>WWS1a!$AZ$44</f>
        <v>0</v>
      </c>
      <c r="AH19529" s="6765"/>
      <c r="AI19529" s="6765"/>
      <c r="AJ19529" s="6765"/>
      <c r="AK19529" s="6765"/>
      <c r="AM19529" s="6765"/>
      <c r="AN19529" s="6765"/>
      <c r="AO19529" s="6765"/>
      <c r="AP19529" s="6765"/>
      <c r="AQ19529" s="6765"/>
      <c r="AS19529" s="6765"/>
      <c r="AT19529" s="6765"/>
      <c r="AU19529" s="6765"/>
      <c r="AV19529" s="6765"/>
      <c r="AW19529" s="6765"/>
      <c r="AY19529" s="6765"/>
      <c r="AZ19529" s="6765"/>
      <c r="BA19529" s="6765"/>
      <c r="BB19529" s="6765"/>
      <c r="BC19529" s="6765"/>
    </row>
    <row r="19530" spans="1:55">
      <c r="A19530" s="6990"/>
      <c r="B19530" s="6765" t="str">
        <f>WWS1a!$BQ$45</f>
        <v>BP3357004ASDT</v>
      </c>
      <c r="C19530" s="6765" t="str">
        <f>WWS1a!BK$41 &amp;" - "&amp; WWS1a!C45 &amp;" - "&amp; WWS1a!BQ$5</f>
        <v>Atypical expenditure - Item 4 - Sludge treatment</v>
      </c>
      <c r="D19530" s="6765" t="str">
        <f>WWS1a!$BL$45</f>
        <v>£m</v>
      </c>
      <c r="E19530" s="6765" t="s">
        <v>31972</v>
      </c>
      <c r="F19530" s="6765" t="str">
        <f>WWS1a!$C45</f>
        <v>Item 4</v>
      </c>
      <c r="G19530" s="6765"/>
      <c r="H19530" s="6765"/>
      <c r="I19530" s="6765"/>
      <c r="J19530" s="6765"/>
      <c r="K19530" s="6765"/>
      <c r="L19530" s="6765"/>
      <c r="M19530" s="6765"/>
      <c r="N19530" s="6765"/>
      <c r="O19530" s="6765"/>
      <c r="P19530" s="6765"/>
      <c r="Q19530" s="6765"/>
      <c r="R19530" s="6765"/>
      <c r="S19530" s="6765"/>
      <c r="T19530" s="6765"/>
      <c r="U19530" s="6765"/>
      <c r="V19530" s="6765"/>
      <c r="W19530" s="6765"/>
      <c r="X19530" s="6765"/>
      <c r="Z19530" s="6765">
        <f>WWS1a!$J$45</f>
        <v>0</v>
      </c>
      <c r="AA19530" s="6765">
        <f>WWS1a!$P$45</f>
        <v>0</v>
      </c>
      <c r="AB19530" s="6765">
        <f>WWS1a!$V$45</f>
        <v>0</v>
      </c>
      <c r="AC19530" s="6765">
        <f>WWS1a!$AB$45</f>
        <v>0</v>
      </c>
      <c r="AD19530" s="6765">
        <f>WWS1a!$AH$45</f>
        <v>0</v>
      </c>
      <c r="AE19530" s="6765">
        <f>WWS1a!$AN$45</f>
        <v>0</v>
      </c>
      <c r="AF19530" s="6765">
        <f>WWS1a!$AT$45</f>
        <v>0</v>
      </c>
      <c r="AG19530" s="6765">
        <f>WWS1a!$AZ$45</f>
        <v>0</v>
      </c>
      <c r="AH19530" s="6765"/>
      <c r="AI19530" s="6765"/>
      <c r="AJ19530" s="6765"/>
      <c r="AK19530" s="6765"/>
      <c r="AM19530" s="6765"/>
      <c r="AN19530" s="6765"/>
      <c r="AO19530" s="6765"/>
      <c r="AP19530" s="6765"/>
      <c r="AQ19530" s="6765"/>
      <c r="AS19530" s="6765"/>
      <c r="AT19530" s="6765"/>
      <c r="AU19530" s="6765"/>
      <c r="AV19530" s="6765"/>
      <c r="AW19530" s="6765"/>
      <c r="AY19530" s="6765"/>
      <c r="AZ19530" s="6765"/>
      <c r="BA19530" s="6765"/>
      <c r="BB19530" s="6765"/>
      <c r="BC19530" s="6765"/>
    </row>
    <row r="19531" spans="1:55">
      <c r="A19531" s="6990"/>
      <c r="B19531" s="6765" t="str">
        <f>WWS1a!$BQ$46</f>
        <v>BP3357005ASDT</v>
      </c>
      <c r="C19531" s="6765" t="str">
        <f>WWS1a!BK$41 &amp;" - "&amp; WWS1a!C46 &amp;" - "&amp; WWS1a!BQ$5</f>
        <v>Atypical expenditure - Item 5 - Sludge treatment</v>
      </c>
      <c r="D19531" s="6765" t="str">
        <f>WWS1a!$BL$46</f>
        <v>£m</v>
      </c>
      <c r="E19531" s="6765" t="s">
        <v>31972</v>
      </c>
      <c r="F19531" s="6765" t="str">
        <f>WWS1a!$C46</f>
        <v>Item 5</v>
      </c>
      <c r="G19531" s="6765"/>
      <c r="H19531" s="6765"/>
      <c r="I19531" s="6765"/>
      <c r="J19531" s="6765"/>
      <c r="K19531" s="6765"/>
      <c r="L19531" s="6765"/>
      <c r="M19531" s="6765"/>
      <c r="N19531" s="6765"/>
      <c r="O19531" s="6765"/>
      <c r="P19531" s="6765"/>
      <c r="Q19531" s="6765"/>
      <c r="R19531" s="6765"/>
      <c r="S19531" s="6765"/>
      <c r="T19531" s="6765"/>
      <c r="U19531" s="6765"/>
      <c r="V19531" s="6765"/>
      <c r="W19531" s="6765"/>
      <c r="X19531" s="6765"/>
      <c r="Z19531" s="6765">
        <f>WWS1a!$J$46</f>
        <v>0</v>
      </c>
      <c r="AA19531" s="6765">
        <f>WWS1a!$P$46</f>
        <v>0</v>
      </c>
      <c r="AB19531" s="6765">
        <f>WWS1a!$V$46</f>
        <v>0</v>
      </c>
      <c r="AC19531" s="6765">
        <f>WWS1a!$AB$46</f>
        <v>0</v>
      </c>
      <c r="AD19531" s="6765">
        <f>WWS1a!$AH$46</f>
        <v>0</v>
      </c>
      <c r="AE19531" s="6765">
        <f>WWS1a!$AN$46</f>
        <v>0</v>
      </c>
      <c r="AF19531" s="6765">
        <f>WWS1a!$AT$46</f>
        <v>0</v>
      </c>
      <c r="AG19531" s="6765">
        <f>WWS1a!$AZ$46</f>
        <v>0</v>
      </c>
      <c r="AH19531" s="6765"/>
      <c r="AI19531" s="6765"/>
      <c r="AJ19531" s="6765"/>
      <c r="AK19531" s="6765"/>
      <c r="AM19531" s="6765"/>
      <c r="AN19531" s="6765"/>
      <c r="AO19531" s="6765"/>
      <c r="AP19531" s="6765"/>
      <c r="AQ19531" s="6765"/>
      <c r="AS19531" s="6765"/>
      <c r="AT19531" s="6765"/>
      <c r="AU19531" s="6765"/>
      <c r="AV19531" s="6765"/>
      <c r="AW19531" s="6765"/>
      <c r="AY19531" s="6765"/>
      <c r="AZ19531" s="6765"/>
      <c r="BA19531" s="6765"/>
      <c r="BB19531" s="6765"/>
      <c r="BC19531" s="6765"/>
    </row>
    <row r="19532" spans="1:55">
      <c r="A19532" s="6990"/>
      <c r="B19532" s="6765" t="str">
        <f>WWS1a!$BQ$47</f>
        <v>BP3357006ASDT</v>
      </c>
      <c r="C19532" s="6765" t="str">
        <f>WWS1a!BK$41 &amp;" - "&amp; WWS1a!C47 &amp;" - "&amp; WWS1a!BQ$5</f>
        <v>Atypical expenditure - Item 6 - Sludge treatment</v>
      </c>
      <c r="D19532" s="6765" t="str">
        <f>WWS1a!$BL$47</f>
        <v>£m</v>
      </c>
      <c r="E19532" s="6765" t="s">
        <v>31972</v>
      </c>
      <c r="F19532" s="6765" t="str">
        <f>WWS1a!$C47</f>
        <v>Item 6</v>
      </c>
      <c r="G19532" s="6765"/>
      <c r="H19532" s="6765"/>
      <c r="I19532" s="6765"/>
      <c r="J19532" s="6765"/>
      <c r="K19532" s="6765"/>
      <c r="L19532" s="6765"/>
      <c r="M19532" s="6765"/>
      <c r="N19532" s="6765"/>
      <c r="O19532" s="6765"/>
      <c r="P19532" s="6765"/>
      <c r="Q19532" s="6765"/>
      <c r="R19532" s="6765"/>
      <c r="S19532" s="6765"/>
      <c r="T19532" s="6765"/>
      <c r="U19532" s="6765"/>
      <c r="V19532" s="6765"/>
      <c r="W19532" s="6765"/>
      <c r="X19532" s="6765"/>
      <c r="Z19532" s="6765">
        <f>WWS1a!$J$47</f>
        <v>0</v>
      </c>
      <c r="AA19532" s="6765">
        <f>WWS1a!$P$47</f>
        <v>0</v>
      </c>
      <c r="AB19532" s="6765">
        <f>WWS1a!$V$47</f>
        <v>0</v>
      </c>
      <c r="AC19532" s="6765">
        <f>WWS1a!$AB$47</f>
        <v>0</v>
      </c>
      <c r="AD19532" s="6765">
        <f>WWS1a!$AH$47</f>
        <v>0</v>
      </c>
      <c r="AE19532" s="6765">
        <f>WWS1a!$AN$47</f>
        <v>0</v>
      </c>
      <c r="AF19532" s="6765">
        <f>WWS1a!$AT$47</f>
        <v>0</v>
      </c>
      <c r="AG19532" s="6765">
        <f>WWS1a!$AZ$47</f>
        <v>0</v>
      </c>
      <c r="AH19532" s="6765"/>
      <c r="AI19532" s="6765"/>
      <c r="AJ19532" s="6765"/>
      <c r="AK19532" s="6765"/>
      <c r="AM19532" s="6765"/>
      <c r="AN19532" s="6765"/>
      <c r="AO19532" s="6765"/>
      <c r="AP19532" s="6765"/>
      <c r="AQ19532" s="6765"/>
      <c r="AS19532" s="6765"/>
      <c r="AT19532" s="6765"/>
      <c r="AU19532" s="6765"/>
      <c r="AV19532" s="6765"/>
      <c r="AW19532" s="6765"/>
      <c r="AY19532" s="6765"/>
      <c r="AZ19532" s="6765"/>
      <c r="BA19532" s="6765"/>
      <c r="BB19532" s="6765"/>
      <c r="BC19532" s="6765"/>
    </row>
    <row r="19533" spans="1:55">
      <c r="A19533" s="6990"/>
      <c r="B19533" s="6765" t="str">
        <f>WWS1a!$BQ$48</f>
        <v>BP3357007ASDT</v>
      </c>
      <c r="C19533" s="6765" t="str">
        <f>WWS1a!BK$41 &amp;" - "&amp; WWS1a!C48 &amp;" - "&amp; WWS1a!BQ$5</f>
        <v>Atypical expenditure - Item 7 - Sludge treatment</v>
      </c>
      <c r="D19533" s="6765" t="str">
        <f>WWS1a!$BL$48</f>
        <v>£m</v>
      </c>
      <c r="E19533" s="6765" t="s">
        <v>31972</v>
      </c>
      <c r="F19533" s="6765" t="str">
        <f>WWS1a!$C48</f>
        <v>Item 7</v>
      </c>
      <c r="G19533" s="6765"/>
      <c r="H19533" s="6765"/>
      <c r="I19533" s="6765"/>
      <c r="J19533" s="6765"/>
      <c r="K19533" s="6765"/>
      <c r="L19533" s="6765"/>
      <c r="M19533" s="6765"/>
      <c r="N19533" s="6765"/>
      <c r="O19533" s="6765"/>
      <c r="P19533" s="6765"/>
      <c r="Q19533" s="6765"/>
      <c r="R19533" s="6765"/>
      <c r="S19533" s="6765"/>
      <c r="T19533" s="6765"/>
      <c r="U19533" s="6765"/>
      <c r="V19533" s="6765"/>
      <c r="W19533" s="6765"/>
      <c r="X19533" s="6765"/>
      <c r="Z19533" s="6765">
        <f>WWS1a!$J$48</f>
        <v>0</v>
      </c>
      <c r="AA19533" s="6765">
        <f>WWS1a!$P$48</f>
        <v>0</v>
      </c>
      <c r="AB19533" s="6765">
        <f>WWS1a!$V$48</f>
        <v>0</v>
      </c>
      <c r="AC19533" s="6765">
        <f>WWS1a!$AB$48</f>
        <v>0</v>
      </c>
      <c r="AD19533" s="6765">
        <f>WWS1a!$AH$48</f>
        <v>0</v>
      </c>
      <c r="AE19533" s="6765">
        <f>WWS1a!$AN$48</f>
        <v>0</v>
      </c>
      <c r="AF19533" s="6765">
        <f>WWS1a!$AT$48</f>
        <v>0</v>
      </c>
      <c r="AG19533" s="6765">
        <f>WWS1a!$AZ$48</f>
        <v>0</v>
      </c>
      <c r="AH19533" s="6765"/>
      <c r="AI19533" s="6765"/>
      <c r="AJ19533" s="6765"/>
      <c r="AK19533" s="6765"/>
      <c r="AM19533" s="6765"/>
      <c r="AN19533" s="6765"/>
      <c r="AO19533" s="6765"/>
      <c r="AP19533" s="6765"/>
      <c r="AQ19533" s="6765"/>
      <c r="AS19533" s="6765"/>
      <c r="AT19533" s="6765"/>
      <c r="AU19533" s="6765"/>
      <c r="AV19533" s="6765"/>
      <c r="AW19533" s="6765"/>
      <c r="AY19533" s="6765"/>
      <c r="AZ19533" s="6765"/>
      <c r="BA19533" s="6765"/>
      <c r="BB19533" s="6765"/>
      <c r="BC19533" s="6765"/>
    </row>
    <row r="19534" spans="1:55">
      <c r="A19534" s="6990"/>
      <c r="B19534" s="6765" t="str">
        <f>WWS1a!$BQ$49</f>
        <v>BP3357008ASDT</v>
      </c>
      <c r="C19534" s="6765" t="str">
        <f>WWS1a!BK$41 &amp;" - "&amp; WWS1a!C49 &amp;" - "&amp; WWS1a!BQ$5</f>
        <v>Atypical expenditure - Item 8 - Sludge treatment</v>
      </c>
      <c r="D19534" s="6765" t="str">
        <f>WWS1a!$BL$49</f>
        <v>£m</v>
      </c>
      <c r="E19534" s="6765" t="s">
        <v>31972</v>
      </c>
      <c r="F19534" s="6765" t="str">
        <f>WWS1a!$C49</f>
        <v>Item 8</v>
      </c>
      <c r="G19534" s="6765"/>
      <c r="H19534" s="6765"/>
      <c r="I19534" s="6765"/>
      <c r="J19534" s="6765"/>
      <c r="K19534" s="6765"/>
      <c r="L19534" s="6765"/>
      <c r="M19534" s="6765"/>
      <c r="N19534" s="6765"/>
      <c r="O19534" s="6765"/>
      <c r="P19534" s="6765"/>
      <c r="Q19534" s="6765"/>
      <c r="R19534" s="6765"/>
      <c r="S19534" s="6765"/>
      <c r="T19534" s="6765"/>
      <c r="U19534" s="6765"/>
      <c r="V19534" s="6765"/>
      <c r="W19534" s="6765"/>
      <c r="X19534" s="6765"/>
      <c r="Z19534" s="6765">
        <f>WWS1a!$J$49</f>
        <v>0</v>
      </c>
      <c r="AA19534" s="6765">
        <f>WWS1a!$P$49</f>
        <v>0</v>
      </c>
      <c r="AB19534" s="6765">
        <f>WWS1a!$V$49</f>
        <v>0</v>
      </c>
      <c r="AC19534" s="6765">
        <f>WWS1a!$AB$49</f>
        <v>0</v>
      </c>
      <c r="AD19534" s="6765">
        <f>WWS1a!$AH$49</f>
        <v>0</v>
      </c>
      <c r="AE19534" s="6765">
        <f>WWS1a!$AN$49</f>
        <v>0</v>
      </c>
      <c r="AF19534" s="6765">
        <f>WWS1a!$AT$49</f>
        <v>0</v>
      </c>
      <c r="AG19534" s="6765">
        <f>WWS1a!$AZ$49</f>
        <v>0</v>
      </c>
      <c r="AH19534" s="6765"/>
      <c r="AI19534" s="6765"/>
      <c r="AJ19534" s="6765"/>
      <c r="AK19534" s="6765"/>
      <c r="AM19534" s="6765"/>
      <c r="AN19534" s="6765"/>
      <c r="AO19534" s="6765"/>
      <c r="AP19534" s="6765"/>
      <c r="AQ19534" s="6765"/>
      <c r="AS19534" s="6765"/>
      <c r="AT19534" s="6765"/>
      <c r="AU19534" s="6765"/>
      <c r="AV19534" s="6765"/>
      <c r="AW19534" s="6765"/>
      <c r="AY19534" s="6765"/>
      <c r="AZ19534" s="6765"/>
      <c r="BA19534" s="6765"/>
      <c r="BB19534" s="6765"/>
      <c r="BC19534" s="6765"/>
    </row>
    <row r="19535" spans="1:55">
      <c r="A19535" s="6990"/>
      <c r="B19535" s="6765" t="str">
        <f>WWS1a!$BQ$50</f>
        <v>BP3357009ASDT</v>
      </c>
      <c r="C19535" s="6765" t="str">
        <f>WWS1a!BK$41 &amp;" - "&amp; WWS1a!C50 &amp;" - "&amp; WWS1a!BQ$5</f>
        <v>Atypical expenditure - Item 9 - Sludge treatment</v>
      </c>
      <c r="D19535" s="6765" t="str">
        <f>WWS1a!$BL$50</f>
        <v>£m</v>
      </c>
      <c r="E19535" s="6765" t="s">
        <v>31972</v>
      </c>
      <c r="F19535" s="6765" t="str">
        <f>WWS1a!$C50</f>
        <v>Item 9</v>
      </c>
      <c r="G19535" s="6765"/>
      <c r="H19535" s="6765"/>
      <c r="I19535" s="6765"/>
      <c r="J19535" s="6765"/>
      <c r="K19535" s="6765"/>
      <c r="L19535" s="6765"/>
      <c r="M19535" s="6765"/>
      <c r="N19535" s="6765"/>
      <c r="O19535" s="6765"/>
      <c r="P19535" s="6765"/>
      <c r="Q19535" s="6765"/>
      <c r="R19535" s="6765"/>
      <c r="S19535" s="6765"/>
      <c r="T19535" s="6765"/>
      <c r="U19535" s="6765"/>
      <c r="V19535" s="6765"/>
      <c r="W19535" s="6765"/>
      <c r="X19535" s="6765"/>
      <c r="Z19535" s="6765">
        <f>WWS1a!$J$50</f>
        <v>0</v>
      </c>
      <c r="AA19535" s="6765">
        <f>WWS1a!$P$50</f>
        <v>0</v>
      </c>
      <c r="AB19535" s="6765">
        <f>WWS1a!$V$50</f>
        <v>0</v>
      </c>
      <c r="AC19535" s="6765">
        <f>WWS1a!$AB$50</f>
        <v>0</v>
      </c>
      <c r="AD19535" s="6765">
        <f>WWS1a!$AH$50</f>
        <v>0</v>
      </c>
      <c r="AE19535" s="6765">
        <f>WWS1a!$AN$50</f>
        <v>0</v>
      </c>
      <c r="AF19535" s="6765">
        <f>WWS1a!$AT$50</f>
        <v>0</v>
      </c>
      <c r="AG19535" s="6765">
        <f>WWS1a!$AZ$50</f>
        <v>0</v>
      </c>
      <c r="AH19535" s="6765"/>
      <c r="AI19535" s="6765"/>
      <c r="AJ19535" s="6765"/>
      <c r="AK19535" s="6765"/>
      <c r="AM19535" s="6765"/>
      <c r="AN19535" s="6765"/>
      <c r="AO19535" s="6765"/>
      <c r="AP19535" s="6765"/>
      <c r="AQ19535" s="6765"/>
      <c r="AS19535" s="6765"/>
      <c r="AT19535" s="6765"/>
      <c r="AU19535" s="6765"/>
      <c r="AV19535" s="6765"/>
      <c r="AW19535" s="6765"/>
      <c r="AY19535" s="6765"/>
      <c r="AZ19535" s="6765"/>
      <c r="BA19535" s="6765"/>
      <c r="BB19535" s="6765"/>
      <c r="BC19535" s="6765"/>
    </row>
    <row r="19536" spans="1:55">
      <c r="A19536" s="6990"/>
      <c r="B19536" s="6765" t="str">
        <f>WWS1a!$BQ$51</f>
        <v>BP3357010ASDT</v>
      </c>
      <c r="C19536" s="6765" t="str">
        <f>WWS1a!BK$41 &amp;" - "&amp; WWS1a!C51 &amp;" - "&amp; WWS1a!BQ$5</f>
        <v>Atypical expenditure - Item 10 - Sludge treatment</v>
      </c>
      <c r="D19536" s="6765" t="str">
        <f>WWS1a!$BL$51</f>
        <v>£m</v>
      </c>
      <c r="E19536" s="6765" t="s">
        <v>31972</v>
      </c>
      <c r="F19536" s="6765" t="str">
        <f>WWS1a!$C51</f>
        <v>Item 10</v>
      </c>
      <c r="G19536" s="6765"/>
      <c r="H19536" s="6765"/>
      <c r="I19536" s="6765"/>
      <c r="J19536" s="6765"/>
      <c r="K19536" s="6765"/>
      <c r="L19536" s="6765"/>
      <c r="M19536" s="6765"/>
      <c r="N19536" s="6765"/>
      <c r="O19536" s="6765"/>
      <c r="P19536" s="6765"/>
      <c r="Q19536" s="6765"/>
      <c r="R19536" s="6765"/>
      <c r="S19536" s="6765"/>
      <c r="T19536" s="6765"/>
      <c r="U19536" s="6765"/>
      <c r="V19536" s="6765"/>
      <c r="W19536" s="6765"/>
      <c r="X19536" s="6765"/>
      <c r="Z19536" s="6765">
        <f>WWS1a!$J$51</f>
        <v>0</v>
      </c>
      <c r="AA19536" s="6765">
        <f>WWS1a!$P$51</f>
        <v>0</v>
      </c>
      <c r="AB19536" s="6765">
        <f>WWS1a!$V$51</f>
        <v>0</v>
      </c>
      <c r="AC19536" s="6765">
        <f>WWS1a!$AB$51</f>
        <v>0</v>
      </c>
      <c r="AD19536" s="6765">
        <f>WWS1a!$AH$51</f>
        <v>0</v>
      </c>
      <c r="AE19536" s="6765">
        <f>WWS1a!$AN$51</f>
        <v>0</v>
      </c>
      <c r="AF19536" s="6765">
        <f>WWS1a!$AT$51</f>
        <v>0</v>
      </c>
      <c r="AG19536" s="6765">
        <f>WWS1a!$AZ$51</f>
        <v>0</v>
      </c>
      <c r="AH19536" s="6765"/>
      <c r="AI19536" s="6765"/>
      <c r="AJ19536" s="6765"/>
      <c r="AK19536" s="6765"/>
      <c r="AM19536" s="6765"/>
      <c r="AN19536" s="6765"/>
      <c r="AO19536" s="6765"/>
      <c r="AP19536" s="6765"/>
      <c r="AQ19536" s="6765"/>
      <c r="AS19536" s="6765"/>
      <c r="AT19536" s="6765"/>
      <c r="AU19536" s="6765"/>
      <c r="AV19536" s="6765"/>
      <c r="AW19536" s="6765"/>
      <c r="AY19536" s="6765"/>
      <c r="AZ19536" s="6765"/>
      <c r="BA19536" s="6765"/>
      <c r="BB19536" s="6765"/>
      <c r="BC19536" s="6765"/>
    </row>
    <row r="19537" spans="1:55">
      <c r="A19537" s="6990"/>
      <c r="B19537" s="6765" t="str">
        <f>WWS1a!$BQ$52</f>
        <v>BP3357020ASDT</v>
      </c>
      <c r="C19537" s="6765" t="str">
        <f>WWS1a!BK$41 &amp;" - "&amp; WWS1a!C52 &amp;" - "&amp; WWS1a!BQ$5</f>
        <v>Atypical expenditure - Total atypical expenditure - Sludge treatment</v>
      </c>
      <c r="D19537" s="6765" t="str">
        <f>WWS1a!$BL$52</f>
        <v>£m</v>
      </c>
      <c r="E19537" s="6765" t="s">
        <v>31972</v>
      </c>
      <c r="F19537" s="6765"/>
      <c r="G19537" s="6765"/>
      <c r="H19537" s="6765"/>
      <c r="I19537" s="6765"/>
      <c r="J19537" s="6765"/>
      <c r="K19537" s="6765"/>
      <c r="L19537" s="6765"/>
      <c r="M19537" s="6765"/>
      <c r="N19537" s="6765"/>
      <c r="O19537" s="6765"/>
      <c r="P19537" s="6765"/>
      <c r="Q19537" s="6765"/>
      <c r="R19537" s="6765"/>
      <c r="S19537" s="6765"/>
      <c r="T19537" s="6765"/>
      <c r="U19537" s="6765"/>
      <c r="V19537" s="6765"/>
      <c r="W19537" s="6765"/>
      <c r="X19537" s="6765"/>
      <c r="Z19537" s="6765">
        <f>WWS1a!$J$52</f>
        <v>-9.4714970000000037E-2</v>
      </c>
      <c r="AA19537" s="6765">
        <f>WWS1a!$P$52</f>
        <v>0</v>
      </c>
      <c r="AB19537" s="6765">
        <f>WWS1a!$V$52</f>
        <v>0</v>
      </c>
      <c r="AC19537" s="6765">
        <f>WWS1a!$AB$52</f>
        <v>0</v>
      </c>
      <c r="AD19537" s="6765">
        <f>WWS1a!$AH$52</f>
        <v>0</v>
      </c>
      <c r="AE19537" s="6765">
        <f>WWS1a!$AN$52</f>
        <v>0</v>
      </c>
      <c r="AF19537" s="6765">
        <f>WWS1a!$AT$52</f>
        <v>0</v>
      </c>
      <c r="AG19537" s="6765">
        <f>WWS1a!$AZ$52</f>
        <v>0</v>
      </c>
      <c r="AH19537" s="6765"/>
      <c r="AI19537" s="6765"/>
      <c r="AJ19537" s="6765"/>
      <c r="AK19537" s="6765"/>
      <c r="AM19537" s="6765"/>
      <c r="AN19537" s="6765"/>
      <c r="AO19537" s="6765"/>
      <c r="AP19537" s="6765"/>
      <c r="AQ19537" s="6765"/>
      <c r="AS19537" s="6765"/>
      <c r="AT19537" s="6765"/>
      <c r="AU19537" s="6765"/>
      <c r="AV19537" s="6765"/>
      <c r="AW19537" s="6765"/>
      <c r="AY19537" s="6765"/>
      <c r="AZ19537" s="6765"/>
      <c r="BA19537" s="6765"/>
      <c r="BB19537" s="6765"/>
      <c r="BC19537" s="6765"/>
    </row>
    <row r="19538" spans="1:55">
      <c r="A19538" s="6990"/>
      <c r="B19538" s="6765" t="str">
        <f>WWS1a!$BQ$55</f>
        <v>S3040ATCASDT</v>
      </c>
      <c r="C19538" s="6765" t="str">
        <f>WWS1a!$BK$55 &amp;" - "&amp; WWS1a!$BQ$5</f>
        <v>Total expenditure - Sludge treatment</v>
      </c>
      <c r="D19538" s="6765" t="str">
        <f>WWS1a!$BL$55</f>
        <v>£m</v>
      </c>
      <c r="E19538" s="6765" t="s">
        <v>31972</v>
      </c>
      <c r="F19538" s="6765"/>
      <c r="G19538" s="6765"/>
      <c r="H19538" s="6765"/>
      <c r="I19538" s="6765"/>
      <c r="J19538" s="6765"/>
      <c r="K19538" s="6765"/>
      <c r="L19538" s="6765"/>
      <c r="M19538" s="6765"/>
      <c r="N19538" s="6765"/>
      <c r="O19538" s="6765"/>
      <c r="P19538" s="6765"/>
      <c r="Q19538" s="6765"/>
      <c r="R19538" s="6765"/>
      <c r="S19538" s="6765"/>
      <c r="T19538" s="6765"/>
      <c r="U19538" s="6765"/>
      <c r="V19538" s="6765"/>
      <c r="W19538" s="6765"/>
      <c r="X19538" s="6765"/>
      <c r="Z19538" s="6765">
        <f>WWS1a!$J$55</f>
        <v>44.22286958877104</v>
      </c>
      <c r="AA19538" s="6765">
        <f>WWS1a!$P$55</f>
        <v>57.75545746173556</v>
      </c>
      <c r="AB19538" s="6765">
        <f>WWS1a!$V$55</f>
        <v>60.943675437727812</v>
      </c>
      <c r="AC19538" s="6765">
        <f>WWS1a!$AB$55</f>
        <v>60.115154457053535</v>
      </c>
      <c r="AD19538" s="6765">
        <f>WWS1a!$AH$55</f>
        <v>61.817624688264786</v>
      </c>
      <c r="AE19538" s="6765">
        <f>WWS1a!$AN$55</f>
        <v>55.668626328111955</v>
      </c>
      <c r="AF19538" s="6765">
        <f>WWS1a!$AT$55</f>
        <v>50.54657746364952</v>
      </c>
      <c r="AG19538" s="6765">
        <f>WWS1a!$AZ$55</f>
        <v>52.293926630969281</v>
      </c>
      <c r="AH19538" s="6765"/>
      <c r="AI19538" s="6765"/>
      <c r="AJ19538" s="6765"/>
      <c r="AK19538" s="6765"/>
      <c r="AM19538" s="6765"/>
      <c r="AN19538" s="6765"/>
      <c r="AO19538" s="6765"/>
      <c r="AP19538" s="6765"/>
      <c r="AQ19538" s="6765"/>
      <c r="AS19538" s="6765"/>
      <c r="AT19538" s="6765"/>
      <c r="AU19538" s="6765"/>
      <c r="AV19538" s="6765"/>
      <c r="AW19538" s="6765"/>
      <c r="AY19538" s="6765"/>
      <c r="AZ19538" s="6765"/>
      <c r="BA19538" s="6765"/>
      <c r="BB19538" s="6765"/>
      <c r="BC19538" s="6765"/>
    </row>
    <row r="19539" spans="1:55">
      <c r="A19539" s="6990"/>
      <c r="B19539" s="6765" t="str">
        <f>WWS1a!$BR$10</f>
        <v>WWS1A001SDD</v>
      </c>
      <c r="C19539" s="6765" t="str">
        <f>WWS1a!BK$9 &amp;" - "&amp; WWS1a!BK10 &amp;" - "&amp; WWS1a!BR$5</f>
        <v>Operating expenditure - Power - Sludge disposal</v>
      </c>
      <c r="D19539" s="6765" t="str">
        <f>WWS1a!$BL$10</f>
        <v>£m</v>
      </c>
      <c r="E19539" s="6765" t="s">
        <v>31972</v>
      </c>
      <c r="F19539" s="6765"/>
      <c r="G19539" s="6765"/>
      <c r="H19539" s="6765"/>
      <c r="I19539" s="6765"/>
      <c r="J19539" s="6765"/>
      <c r="K19539" s="6765"/>
      <c r="L19539" s="6765"/>
      <c r="M19539" s="6765"/>
      <c r="N19539" s="6765"/>
      <c r="O19539" s="6765"/>
      <c r="P19539" s="6765"/>
      <c r="Q19539" s="6765"/>
      <c r="R19539" s="6765"/>
      <c r="S19539" s="6765"/>
      <c r="T19539" s="6765"/>
      <c r="V19539" s="6765"/>
      <c r="W19539" s="6765"/>
      <c r="X19539" s="6765"/>
      <c r="Z19539" s="6765">
        <f>WWS1a!$K$10</f>
        <v>0.72498065074382401</v>
      </c>
      <c r="AA19539" s="6765">
        <f>WWS1a!$Q$10</f>
        <v>0.86389581162721785</v>
      </c>
      <c r="AB19539" s="6765">
        <f>WWS1a!$W$10</f>
        <v>0.89588285131235434</v>
      </c>
      <c r="AC19539" s="6765">
        <f>WWS1a!$AC$10</f>
        <v>-4.9808967935511816E-3</v>
      </c>
      <c r="AD19539" s="6765">
        <f>WWS1a!$AI$10</f>
        <v>-2.4879348107176291E-3</v>
      </c>
      <c r="AE19539" s="6765">
        <f>WWS1a!$AO$10</f>
        <v>-3.0645772149257011E-3</v>
      </c>
      <c r="AF19539" s="6765">
        <f>WWS1a!$AU$10</f>
        <v>-3.5570585162831847E-3</v>
      </c>
      <c r="AG19539" s="6765">
        <f>WWS1a!$BA$10</f>
        <v>-4.1516500629402708E-3</v>
      </c>
      <c r="AH19539" s="6765"/>
      <c r="AI19539" s="6765"/>
      <c r="AJ19539" s="6765"/>
      <c r="AK19539" s="6765"/>
      <c r="AM19539" s="6765"/>
      <c r="AN19539" s="6765"/>
      <c r="AO19539" s="6765"/>
      <c r="AP19539" s="6765"/>
      <c r="AQ19539" s="6765"/>
      <c r="AS19539" s="6765"/>
      <c r="AT19539" s="6765"/>
      <c r="AU19539" s="6765"/>
      <c r="AV19539" s="6765"/>
      <c r="AW19539" s="6765"/>
      <c r="AY19539" s="6765"/>
      <c r="AZ19539" s="6765"/>
      <c r="BA19539" s="6765"/>
      <c r="BB19539" s="6765"/>
      <c r="BC19539" s="6765"/>
    </row>
    <row r="19540" spans="1:55">
      <c r="A19540" s="6990"/>
      <c r="B19540" s="6765" t="str">
        <f>WWS1a!$BR$11</f>
        <v>WWS1A002SDD</v>
      </c>
      <c r="C19540" s="6765" t="str">
        <f>WWS1a!BK$9 &amp;" - "&amp; WWS1a!BK11 &amp;" - "&amp; WWS1a!BR$5</f>
        <v>Operating expenditure - Income treated as negative expenditure - Sludge disposal</v>
      </c>
      <c r="D19540" s="6765" t="str">
        <f>WWS1a!$BL$11</f>
        <v>£m</v>
      </c>
      <c r="E19540" s="6765" t="s">
        <v>31972</v>
      </c>
      <c r="F19540" s="6765"/>
      <c r="G19540" s="6765"/>
      <c r="H19540" s="6765"/>
      <c r="I19540" s="6765"/>
      <c r="J19540" s="6765"/>
      <c r="K19540" s="6765"/>
      <c r="L19540" s="6765"/>
      <c r="M19540" s="6765"/>
      <c r="N19540" s="6765"/>
      <c r="O19540" s="6765"/>
      <c r="P19540" s="6765"/>
      <c r="Q19540" s="6765"/>
      <c r="R19540" s="6765"/>
      <c r="S19540" s="6765"/>
      <c r="T19540" s="6765"/>
      <c r="V19540" s="6765"/>
      <c r="W19540" s="6765"/>
      <c r="X19540" s="6765"/>
      <c r="Z19540" s="6765">
        <f>WWS1a!$K$11</f>
        <v>0</v>
      </c>
      <c r="AA19540" s="6765">
        <f>WWS1a!$Q$11</f>
        <v>0</v>
      </c>
      <c r="AB19540" s="6765">
        <f>WWS1a!$W$11</f>
        <v>0</v>
      </c>
      <c r="AC19540" s="6765">
        <f>WWS1a!$AC$11</f>
        <v>0</v>
      </c>
      <c r="AD19540" s="6765">
        <f>WWS1a!$AI$11</f>
        <v>0</v>
      </c>
      <c r="AE19540" s="6765">
        <f>WWS1a!$AO$11</f>
        <v>0</v>
      </c>
      <c r="AF19540" s="6765">
        <f>WWS1a!$AU$11</f>
        <v>0</v>
      </c>
      <c r="AG19540" s="6765">
        <f>WWS1a!$BA$11</f>
        <v>0</v>
      </c>
      <c r="AH19540" s="6765"/>
      <c r="AI19540" s="6765"/>
      <c r="AJ19540" s="6765"/>
      <c r="AK19540" s="6765"/>
      <c r="AM19540" s="6765"/>
      <c r="AN19540" s="6765"/>
      <c r="AO19540" s="6765"/>
      <c r="AP19540" s="6765"/>
      <c r="AQ19540" s="6765"/>
      <c r="AS19540" s="6765"/>
      <c r="AT19540" s="6765"/>
      <c r="AU19540" s="6765"/>
      <c r="AV19540" s="6765"/>
      <c r="AW19540" s="6765"/>
      <c r="AY19540" s="6765"/>
      <c r="AZ19540" s="6765"/>
      <c r="BA19540" s="6765"/>
      <c r="BB19540" s="6765"/>
      <c r="BC19540" s="6765"/>
    </row>
    <row r="19541" spans="1:55">
      <c r="A19541" s="6990"/>
      <c r="B19541" s="6765" t="str">
        <f>WWS1a!$BR$12</f>
        <v>WWS1A003SDD</v>
      </c>
      <c r="C19541" s="6765" t="str">
        <f>WWS1a!BK$9 &amp;" - "&amp; WWS1a!BK12 &amp;" - "&amp; WWS1a!BR$5</f>
        <v>Operating expenditure - Service charges / Discharge Consents - Sludge disposal</v>
      </c>
      <c r="D19541" s="6765" t="str">
        <f>WWS1a!$BL$12</f>
        <v>£m</v>
      </c>
      <c r="E19541" s="6765" t="s">
        <v>31972</v>
      </c>
      <c r="F19541" s="6765"/>
      <c r="G19541" s="6765"/>
      <c r="H19541" s="6765"/>
      <c r="I19541" s="6765"/>
      <c r="J19541" s="6765"/>
      <c r="K19541" s="6765"/>
      <c r="L19541" s="6765"/>
      <c r="M19541" s="6765"/>
      <c r="N19541" s="6765"/>
      <c r="O19541" s="6765"/>
      <c r="P19541" s="6765"/>
      <c r="Q19541" s="6765"/>
      <c r="R19541" s="6765"/>
      <c r="S19541" s="6765"/>
      <c r="T19541" s="6765"/>
      <c r="V19541" s="6765"/>
      <c r="W19541" s="6765"/>
      <c r="X19541" s="6765"/>
      <c r="Z19541" s="6765">
        <f>WWS1a!$K$12</f>
        <v>0</v>
      </c>
      <c r="AA19541" s="6765">
        <f>WWS1a!$Q$12</f>
        <v>0</v>
      </c>
      <c r="AB19541" s="6765">
        <f>WWS1a!$W$12</f>
        <v>0</v>
      </c>
      <c r="AC19541" s="6765">
        <f>WWS1a!$AC$12</f>
        <v>0</v>
      </c>
      <c r="AD19541" s="6765">
        <f>WWS1a!$AI$12</f>
        <v>0</v>
      </c>
      <c r="AE19541" s="6765">
        <f>WWS1a!$AO$12</f>
        <v>0</v>
      </c>
      <c r="AF19541" s="6765">
        <f>WWS1a!$AU$12</f>
        <v>0</v>
      </c>
      <c r="AG19541" s="6765">
        <f>WWS1a!$BA$12</f>
        <v>0</v>
      </c>
      <c r="AH19541" s="6765"/>
      <c r="AI19541" s="6765"/>
      <c r="AJ19541" s="6765"/>
      <c r="AK19541" s="6765"/>
      <c r="AM19541" s="6765"/>
      <c r="AN19541" s="6765"/>
      <c r="AO19541" s="6765"/>
      <c r="AP19541" s="6765"/>
      <c r="AQ19541" s="6765"/>
      <c r="AS19541" s="6765"/>
      <c r="AT19541" s="6765"/>
      <c r="AU19541" s="6765"/>
      <c r="AV19541" s="6765"/>
      <c r="AW19541" s="6765"/>
      <c r="AY19541" s="6765"/>
      <c r="AZ19541" s="6765"/>
      <c r="BA19541" s="6765"/>
      <c r="BB19541" s="6765"/>
      <c r="BC19541" s="6765"/>
    </row>
    <row r="19542" spans="1:55">
      <c r="A19542" s="6990"/>
      <c r="B19542" s="6765" t="str">
        <f>WWS1a!$BR$13</f>
        <v>WWS1A004SDD</v>
      </c>
      <c r="C19542" s="6765" t="str">
        <f>WWS1a!BK$9 &amp;" - "&amp; WWS1a!BK13 &amp;" - "&amp; WWS1a!BR$5</f>
        <v>Operating expenditure - Bulk discharge - Sludge disposal</v>
      </c>
      <c r="D19542" s="6765" t="str">
        <f>WWS1a!$BL$13</f>
        <v>£m</v>
      </c>
      <c r="E19542" s="6765" t="s">
        <v>31972</v>
      </c>
      <c r="F19542" s="6765"/>
      <c r="G19542" s="6765"/>
      <c r="H19542" s="6765"/>
      <c r="I19542" s="6765"/>
      <c r="J19542" s="6765"/>
      <c r="K19542" s="6765"/>
      <c r="L19542" s="6765"/>
      <c r="M19542" s="6765"/>
      <c r="N19542" s="6765"/>
      <c r="O19542" s="6765"/>
      <c r="P19542" s="6765"/>
      <c r="Q19542" s="6765"/>
      <c r="R19542" s="6765"/>
      <c r="S19542" s="6765"/>
      <c r="T19542" s="6765"/>
      <c r="V19542" s="6765"/>
      <c r="W19542" s="6765"/>
      <c r="X19542" s="6765"/>
      <c r="Z19542" s="6765">
        <f>WWS1a!$K$13</f>
        <v>0</v>
      </c>
      <c r="AA19542" s="6765">
        <f>WWS1a!$Q$13</f>
        <v>0</v>
      </c>
      <c r="AB19542" s="6765">
        <f>WWS1a!$W$13</f>
        <v>0</v>
      </c>
      <c r="AC19542" s="6765">
        <f>WWS1a!$AC$13</f>
        <v>0</v>
      </c>
      <c r="AD19542" s="6765">
        <f>WWS1a!$AI$13</f>
        <v>0</v>
      </c>
      <c r="AE19542" s="6765">
        <f>WWS1a!$AO$13</f>
        <v>0</v>
      </c>
      <c r="AF19542" s="6765">
        <f>WWS1a!$AU$13</f>
        <v>0</v>
      </c>
      <c r="AG19542" s="6765">
        <f>WWS1a!$BA$13</f>
        <v>0</v>
      </c>
      <c r="AH19542" s="6765"/>
      <c r="AI19542" s="6765"/>
      <c r="AJ19542" s="6765"/>
      <c r="AK19542" s="6765"/>
      <c r="AM19542" s="6765"/>
      <c r="AN19542" s="6765"/>
      <c r="AO19542" s="6765"/>
      <c r="AP19542" s="6765"/>
      <c r="AQ19542" s="6765"/>
      <c r="AS19542" s="6765"/>
      <c r="AT19542" s="6765"/>
      <c r="AU19542" s="6765"/>
      <c r="AV19542" s="6765"/>
      <c r="AW19542" s="6765"/>
      <c r="AY19542" s="6765"/>
      <c r="AZ19542" s="6765"/>
      <c r="BA19542" s="6765"/>
      <c r="BB19542" s="6765"/>
      <c r="BC19542" s="6765"/>
    </row>
    <row r="19543" spans="1:55">
      <c r="A19543" s="6990"/>
      <c r="B19543" s="6765" t="str">
        <f>WWS1a!$BR$15</f>
        <v>WWS1A005SDD</v>
      </c>
      <c r="C19543" s="6765" t="str">
        <f>WWS1a!BK$9 &amp;" - "&amp; WWS1a!BK15 &amp;" - "&amp; WWS1a!BR$5</f>
        <v>Operating expenditure - ~ Renewals expensed in year (Infrastructure) - Sludge disposal</v>
      </c>
      <c r="D19543" s="6765" t="str">
        <f>WWS1a!$BL$15</f>
        <v>£m</v>
      </c>
      <c r="E19543" s="6765" t="s">
        <v>31972</v>
      </c>
      <c r="F19543" s="6765"/>
      <c r="G19543" s="6765"/>
      <c r="H19543" s="6765"/>
      <c r="I19543" s="6765"/>
      <c r="J19543" s="6765"/>
      <c r="K19543" s="6765"/>
      <c r="L19543" s="6765"/>
      <c r="M19543" s="6765"/>
      <c r="N19543" s="6765"/>
      <c r="O19543" s="6765"/>
      <c r="P19543" s="6765"/>
      <c r="Q19543" s="6765"/>
      <c r="R19543" s="6765"/>
      <c r="S19543" s="6765"/>
      <c r="T19543" s="6765"/>
      <c r="V19543" s="6765"/>
      <c r="W19543" s="6765"/>
      <c r="X19543" s="6765"/>
      <c r="Z19543" s="6765">
        <f>WWS1a!$K$15</f>
        <v>0</v>
      </c>
      <c r="AA19543" s="6765">
        <f>WWS1a!$Q$15</f>
        <v>0</v>
      </c>
      <c r="AB19543" s="6765">
        <f>WWS1a!$W$15</f>
        <v>0</v>
      </c>
      <c r="AC19543" s="6765">
        <f>WWS1a!$AC$15</f>
        <v>0</v>
      </c>
      <c r="AD19543" s="6765">
        <f>WWS1a!$AI$15</f>
        <v>0</v>
      </c>
      <c r="AE19543" s="6765">
        <f>WWS1a!$AO$15</f>
        <v>0</v>
      </c>
      <c r="AF19543" s="6765">
        <f>WWS1a!$AU$15</f>
        <v>0</v>
      </c>
      <c r="AG19543" s="6765">
        <f>WWS1a!$BA$15</f>
        <v>0</v>
      </c>
      <c r="AH19543" s="6765"/>
      <c r="AI19543" s="6765"/>
      <c r="AJ19543" s="6765"/>
      <c r="AK19543" s="6765"/>
      <c r="AM19543" s="6765"/>
      <c r="AN19543" s="6765"/>
      <c r="AO19543" s="6765"/>
      <c r="AP19543" s="6765"/>
      <c r="AQ19543" s="6765"/>
      <c r="AS19543" s="6765"/>
      <c r="AT19543" s="6765"/>
      <c r="AU19543" s="6765"/>
      <c r="AV19543" s="6765"/>
      <c r="AW19543" s="6765"/>
      <c r="AY19543" s="6765"/>
      <c r="AZ19543" s="6765"/>
      <c r="BA19543" s="6765"/>
      <c r="BB19543" s="6765"/>
      <c r="BC19543" s="6765"/>
    </row>
    <row r="19544" spans="1:55">
      <c r="A19544" s="6990"/>
      <c r="B19544" s="6765" t="str">
        <f>WWS1a!$BR$16</f>
        <v>WWS1A006SDD</v>
      </c>
      <c r="C19544" s="6765" t="str">
        <f>WWS1a!BK$9 &amp;" - "&amp; WWS1a!BK16 &amp;" - "&amp; WWS1a!BR$5</f>
        <v>Operating expenditure - ~ Renewals expensed in year (Non-Infrastructure) - Sludge disposal</v>
      </c>
      <c r="D19544" s="6765" t="str">
        <f>WWS1a!$BL$16</f>
        <v>£m</v>
      </c>
      <c r="E19544" s="6765" t="s">
        <v>31972</v>
      </c>
      <c r="F19544" s="6765"/>
      <c r="G19544" s="6765"/>
      <c r="H19544" s="6765"/>
      <c r="I19544" s="6765"/>
      <c r="J19544" s="6765"/>
      <c r="K19544" s="6765"/>
      <c r="L19544" s="6765"/>
      <c r="M19544" s="6765"/>
      <c r="N19544" s="6765"/>
      <c r="O19544" s="6765"/>
      <c r="P19544" s="6765"/>
      <c r="Q19544" s="6765"/>
      <c r="R19544" s="6765"/>
      <c r="S19544" s="6765"/>
      <c r="T19544" s="6765"/>
      <c r="V19544" s="6765"/>
      <c r="W19544" s="6765"/>
      <c r="X19544" s="6765"/>
      <c r="Z19544" s="6765">
        <f>WWS1a!$K$16</f>
        <v>0</v>
      </c>
      <c r="AA19544" s="6765">
        <f>WWS1a!$Q$16</f>
        <v>0</v>
      </c>
      <c r="AB19544" s="6765">
        <f>WWS1a!$W$16</f>
        <v>0</v>
      </c>
      <c r="AC19544" s="6765">
        <f>WWS1a!$AC$16</f>
        <v>0</v>
      </c>
      <c r="AD19544" s="6765">
        <f>WWS1a!$AI$16</f>
        <v>0</v>
      </c>
      <c r="AE19544" s="6765">
        <f>WWS1a!$AO$16</f>
        <v>0</v>
      </c>
      <c r="AF19544" s="6765">
        <f>WWS1a!$AU$16</f>
        <v>0</v>
      </c>
      <c r="AG19544" s="6765">
        <f>WWS1a!$BA$16</f>
        <v>0</v>
      </c>
      <c r="AH19544" s="6765"/>
      <c r="AI19544" s="6765"/>
      <c r="AJ19544" s="6765"/>
      <c r="AK19544" s="6765"/>
      <c r="AM19544" s="6765"/>
      <c r="AN19544" s="6765"/>
      <c r="AO19544" s="6765"/>
      <c r="AP19544" s="6765"/>
      <c r="AQ19544" s="6765"/>
      <c r="AS19544" s="6765"/>
      <c r="AT19544" s="6765"/>
      <c r="AU19544" s="6765"/>
      <c r="AV19544" s="6765"/>
      <c r="AW19544" s="6765"/>
      <c r="AY19544" s="6765"/>
      <c r="AZ19544" s="6765"/>
      <c r="BA19544" s="6765"/>
      <c r="BB19544" s="6765"/>
      <c r="BC19544" s="6765"/>
    </row>
    <row r="19545" spans="1:55">
      <c r="A19545" s="6990"/>
      <c r="B19545" s="6765" t="str">
        <f>WWS1a!$BR$17</f>
        <v>WWS1A007SDD</v>
      </c>
      <c r="C19545" s="6765" t="str">
        <f>WWS1a!BK$9 &amp;" - "&amp; WWS1a!BK17 &amp;" - "&amp; WWS1a!BR$5</f>
        <v>Operating expenditure - ~ Other operating expenditure excluding renewals - Sludge disposal</v>
      </c>
      <c r="D19545" s="6765" t="str">
        <f>WWS1a!$BL$17</f>
        <v>£m</v>
      </c>
      <c r="E19545" s="6765" t="s">
        <v>31972</v>
      </c>
      <c r="F19545" s="6765"/>
      <c r="G19545" s="6765"/>
      <c r="H19545" s="6765"/>
      <c r="I19545" s="6765"/>
      <c r="J19545" s="6765"/>
      <c r="K19545" s="6765"/>
      <c r="L19545" s="6765"/>
      <c r="M19545" s="6765"/>
      <c r="N19545" s="6765"/>
      <c r="O19545" s="6765"/>
      <c r="P19545" s="6765"/>
      <c r="Q19545" s="6765"/>
      <c r="R19545" s="6765"/>
      <c r="S19545" s="6765"/>
      <c r="T19545" s="6765"/>
      <c r="V19545" s="6765"/>
      <c r="W19545" s="6765"/>
      <c r="X19545" s="6765"/>
      <c r="Z19545" s="6765">
        <f>WWS1a!$K$17</f>
        <v>6.4555611114392528</v>
      </c>
      <c r="AA19545" s="6765">
        <f>WWS1a!$Q$17</f>
        <v>7.7647292052407382</v>
      </c>
      <c r="AB19545" s="6765">
        <f>WWS1a!$W$17</f>
        <v>8.2205635040561127</v>
      </c>
      <c r="AC19545" s="6765">
        <f>WWS1a!$AC$17</f>
        <v>8.2217202730797858</v>
      </c>
      <c r="AD19545" s="6765">
        <f>WWS1a!$AI$17</f>
        <v>8.296298768367123</v>
      </c>
      <c r="AE19545" s="6765">
        <f>WWS1a!$AO$17</f>
        <v>8.4286614910392146</v>
      </c>
      <c r="AF19545" s="6765">
        <f>WWS1a!$AU$17</f>
        <v>8.5415965264208022</v>
      </c>
      <c r="AG19545" s="6765">
        <f>WWS1a!$BA$17</f>
        <v>8.739731493458109</v>
      </c>
      <c r="AH19545" s="6765"/>
      <c r="AI19545" s="6765"/>
      <c r="AJ19545" s="6765"/>
      <c r="AK19545" s="6765"/>
      <c r="AM19545" s="6765"/>
      <c r="AN19545" s="6765"/>
      <c r="AO19545" s="6765"/>
      <c r="AP19545" s="6765"/>
      <c r="AQ19545" s="6765"/>
      <c r="AS19545" s="6765"/>
      <c r="AT19545" s="6765"/>
      <c r="AU19545" s="6765"/>
      <c r="AV19545" s="6765"/>
      <c r="AW19545" s="6765"/>
      <c r="AY19545" s="6765"/>
      <c r="AZ19545" s="6765"/>
      <c r="BA19545" s="6765"/>
      <c r="BB19545" s="6765"/>
      <c r="BC19545" s="6765"/>
    </row>
    <row r="19546" spans="1:55">
      <c r="A19546" s="6990"/>
      <c r="B19546" s="6765" t="str">
        <f>WWS1a!$BR$18</f>
        <v>WWS1A008SDD</v>
      </c>
      <c r="C19546" s="6765" t="str">
        <f>WWS1a!BK$9 &amp;" - "&amp; WWS1a!BK18 &amp;" - "&amp; WWS1a!BR$5</f>
        <v>Operating expenditure - Local authority and Cumulo rates - Sludge disposal</v>
      </c>
      <c r="D19546" s="6765" t="str">
        <f>WWS1a!$BL$18</f>
        <v>£m</v>
      </c>
      <c r="E19546" s="6765" t="s">
        <v>31972</v>
      </c>
      <c r="F19546" s="6765"/>
      <c r="G19546" s="6765"/>
      <c r="H19546" s="6765"/>
      <c r="I19546" s="6765"/>
      <c r="J19546" s="6765"/>
      <c r="K19546" s="6765"/>
      <c r="L19546" s="6765"/>
      <c r="M19546" s="6765"/>
      <c r="N19546" s="6765"/>
      <c r="O19546" s="6765"/>
      <c r="P19546" s="6765"/>
      <c r="Q19546" s="6765"/>
      <c r="R19546" s="6765"/>
      <c r="S19546" s="6765"/>
      <c r="T19546" s="6765"/>
      <c r="V19546" s="6765"/>
      <c r="W19546" s="6765"/>
      <c r="X19546" s="6765"/>
      <c r="Z19546" s="6765">
        <f>WWS1a!$K$18</f>
        <v>0.77441683193870758</v>
      </c>
      <c r="AA19546" s="6765">
        <f>WWS1a!$Q$18</f>
        <v>0.79739655988941138</v>
      </c>
      <c r="AB19546" s="6765">
        <f>WWS1a!$W$18</f>
        <v>0.81600140723285985</v>
      </c>
      <c r="AC19546" s="6765">
        <f>WWS1a!$AC$18</f>
        <v>0.78214918170692271</v>
      </c>
      <c r="AD19546" s="6765">
        <f>WWS1a!$AI$18</f>
        <v>0.78214918170692282</v>
      </c>
      <c r="AE19546" s="6765">
        <f>WWS1a!$AO$18</f>
        <v>0.78214918170692282</v>
      </c>
      <c r="AF19546" s="6765">
        <f>WWS1a!$AU$18</f>
        <v>0.78214918170692271</v>
      </c>
      <c r="AG19546" s="6765">
        <f>WWS1a!$BA$18</f>
        <v>0.78214918170692271</v>
      </c>
      <c r="AH19546" s="6765"/>
      <c r="AI19546" s="6765"/>
      <c r="AJ19546" s="6765"/>
      <c r="AK19546" s="6765"/>
      <c r="AM19546" s="6765"/>
      <c r="AN19546" s="6765"/>
      <c r="AO19546" s="6765"/>
      <c r="AP19546" s="6765"/>
      <c r="AQ19546" s="6765"/>
      <c r="AS19546" s="6765"/>
      <c r="AT19546" s="6765"/>
      <c r="AU19546" s="6765"/>
      <c r="AV19546" s="6765"/>
      <c r="AW19546" s="6765"/>
      <c r="AY19546" s="6765"/>
      <c r="AZ19546" s="6765"/>
      <c r="BA19546" s="6765"/>
      <c r="BB19546" s="6765"/>
      <c r="BC19546" s="6765"/>
    </row>
    <row r="19547" spans="1:55">
      <c r="A19547" s="6990"/>
      <c r="B19547" s="6765" t="str">
        <f>WWS1a!$BR$19</f>
        <v>WWS1A009SDD</v>
      </c>
      <c r="C19547" s="6765" t="str">
        <f>WWS1a!BK$9 &amp;" - "&amp; WWS1a!BK19 &amp;" - "&amp; WWS1a!BR$5</f>
        <v>Operating expenditure - Total operating expenditure (excluding third party services) - Sludge disposal</v>
      </c>
      <c r="D19547" s="6765" t="str">
        <f>WWS1a!$BL$19</f>
        <v>£m</v>
      </c>
      <c r="E19547" s="6765" t="s">
        <v>31972</v>
      </c>
      <c r="F19547" s="6765"/>
      <c r="G19547" s="6765"/>
      <c r="H19547" s="6765"/>
      <c r="I19547" s="6765"/>
      <c r="J19547" s="6765"/>
      <c r="K19547" s="6765"/>
      <c r="L19547" s="6765"/>
      <c r="M19547" s="6765"/>
      <c r="N19547" s="6765"/>
      <c r="O19547" s="6765"/>
      <c r="P19547" s="6765"/>
      <c r="Q19547" s="6765"/>
      <c r="R19547" s="6765"/>
      <c r="S19547" s="6765"/>
      <c r="T19547" s="6765"/>
      <c r="V19547" s="6765"/>
      <c r="W19547" s="6765"/>
      <c r="X19547" s="6765"/>
      <c r="Z19547" s="6765">
        <f>WWS1a!$K$19</f>
        <v>7.9549585941217842</v>
      </c>
      <c r="AA19547" s="6765">
        <f>WWS1a!$Q$19</f>
        <v>9.4260215767573676</v>
      </c>
      <c r="AB19547" s="6765">
        <f>WWS1a!$W$19</f>
        <v>9.9324477626013277</v>
      </c>
      <c r="AC19547" s="6765">
        <f>WWS1a!$AC$19</f>
        <v>8.9988885579931566</v>
      </c>
      <c r="AD19547" s="6765">
        <f>WWS1a!$AI$19</f>
        <v>9.0759600152633269</v>
      </c>
      <c r="AE19547" s="6765">
        <f>WWS1a!$AO$19</f>
        <v>9.2077460955312134</v>
      </c>
      <c r="AF19547" s="6765">
        <f>WWS1a!$AU$19</f>
        <v>9.3201886496114401</v>
      </c>
      <c r="AG19547" s="6765">
        <f>WWS1a!$BA$19</f>
        <v>9.5177290251020903</v>
      </c>
      <c r="AH19547" s="6765"/>
      <c r="AI19547" s="6765"/>
      <c r="AJ19547" s="6765"/>
      <c r="AK19547" s="6765"/>
      <c r="AM19547" s="6765"/>
      <c r="AN19547" s="6765"/>
      <c r="AO19547" s="6765"/>
      <c r="AP19547" s="6765"/>
      <c r="AQ19547" s="6765"/>
      <c r="AS19547" s="6765"/>
      <c r="AT19547" s="6765"/>
      <c r="AU19547" s="6765"/>
      <c r="AV19547" s="6765"/>
      <c r="AW19547" s="6765"/>
      <c r="AY19547" s="6765"/>
      <c r="AZ19547" s="6765"/>
      <c r="BA19547" s="6765"/>
      <c r="BB19547" s="6765"/>
      <c r="BC19547" s="6765"/>
    </row>
    <row r="19548" spans="1:55">
      <c r="A19548" s="6990"/>
      <c r="B19548" s="6765" t="str">
        <f>WWS1a!$BR$21</f>
        <v>WWS1A010SDD</v>
      </c>
      <c r="C19548" s="6765" t="str">
        <f>WWS1a!BK$9 &amp;" - "&amp; WWS1a!BK21 &amp;" - "&amp; WWS1a!BR$5</f>
        <v>Operating expenditure - Third party services - Sludge disposal</v>
      </c>
      <c r="D19548" s="6765" t="str">
        <f>WWS1a!$BL$21</f>
        <v>£m</v>
      </c>
      <c r="E19548" s="6765" t="s">
        <v>31972</v>
      </c>
      <c r="F19548" s="6765"/>
      <c r="G19548" s="6765"/>
      <c r="H19548" s="6765"/>
      <c r="I19548" s="6765"/>
      <c r="J19548" s="6765"/>
      <c r="K19548" s="6765"/>
      <c r="L19548" s="6765"/>
      <c r="M19548" s="6765"/>
      <c r="N19548" s="6765"/>
      <c r="O19548" s="6765"/>
      <c r="P19548" s="6765"/>
      <c r="Q19548" s="6765"/>
      <c r="R19548" s="6765"/>
      <c r="S19548" s="6765"/>
      <c r="T19548" s="6765"/>
      <c r="V19548" s="6765"/>
      <c r="W19548" s="6765"/>
      <c r="X19548" s="6765"/>
      <c r="Z19548" s="6765">
        <f>WWS1a!$K$21</f>
        <v>0</v>
      </c>
      <c r="AA19548" s="6765">
        <f>WWS1a!$Q$21</f>
        <v>0</v>
      </c>
      <c r="AB19548" s="6765">
        <f>WWS1a!$W$21</f>
        <v>0</v>
      </c>
      <c r="AC19548" s="6765">
        <f>WWS1a!$AC$21</f>
        <v>0</v>
      </c>
      <c r="AD19548" s="6765">
        <f>WWS1a!$AI$21</f>
        <v>0</v>
      </c>
      <c r="AE19548" s="6765">
        <f>WWS1a!$AO$21</f>
        <v>0</v>
      </c>
      <c r="AF19548" s="6765">
        <f>WWS1a!$AU$21</f>
        <v>0</v>
      </c>
      <c r="AG19548" s="6765">
        <f>WWS1a!$BA$21</f>
        <v>0</v>
      </c>
      <c r="AH19548" s="6765"/>
      <c r="AI19548" s="6765"/>
      <c r="AJ19548" s="6765"/>
      <c r="AK19548" s="6765"/>
      <c r="AM19548" s="6765"/>
      <c r="AN19548" s="6765"/>
      <c r="AO19548" s="6765"/>
      <c r="AP19548" s="6765"/>
      <c r="AQ19548" s="6765"/>
      <c r="AS19548" s="6765"/>
      <c r="AT19548" s="6765"/>
      <c r="AU19548" s="6765"/>
      <c r="AV19548" s="6765"/>
      <c r="AW19548" s="6765"/>
      <c r="AY19548" s="6765"/>
      <c r="AZ19548" s="6765"/>
      <c r="BA19548" s="6765"/>
      <c r="BB19548" s="6765"/>
      <c r="BC19548" s="6765"/>
    </row>
    <row r="19549" spans="1:55">
      <c r="A19549" s="6990"/>
      <c r="B19549" s="6765" t="str">
        <f>WWS1a!$BR$22</f>
        <v>WWS1A011SDD</v>
      </c>
      <c r="C19549" s="6765" t="str">
        <f>WWS1a!BK$9 &amp;" - "&amp; WWS1a!BK22 &amp;" - "&amp; WWS1a!BR$5</f>
        <v>Operating expenditure - Total operating expenditure - Sludge disposal</v>
      </c>
      <c r="D19549" s="6765" t="str">
        <f>WWS1a!$BL$22</f>
        <v>£m</v>
      </c>
      <c r="E19549" s="6765" t="s">
        <v>31972</v>
      </c>
      <c r="F19549" s="6765"/>
      <c r="G19549" s="6765"/>
      <c r="H19549" s="6765"/>
      <c r="I19549" s="6765"/>
      <c r="J19549" s="6765"/>
      <c r="K19549" s="6765"/>
      <c r="L19549" s="6765"/>
      <c r="M19549" s="6765"/>
      <c r="N19549" s="6765"/>
      <c r="O19549" s="6765"/>
      <c r="P19549" s="6765"/>
      <c r="Q19549" s="6765"/>
      <c r="R19549" s="6765"/>
      <c r="S19549" s="6765"/>
      <c r="T19549" s="6765"/>
      <c r="V19549" s="6765"/>
      <c r="W19549" s="6765"/>
      <c r="X19549" s="6765"/>
      <c r="Z19549" s="6765">
        <f>WWS1a!$K$22</f>
        <v>7.9549585941217842</v>
      </c>
      <c r="AA19549" s="6765">
        <f>WWS1a!$Q$22</f>
        <v>9.4260215767573676</v>
      </c>
      <c r="AB19549" s="6765">
        <f>WWS1a!$W$22</f>
        <v>9.9324477626013277</v>
      </c>
      <c r="AC19549" s="6765">
        <f>WWS1a!$AC$22</f>
        <v>8.9988885579931566</v>
      </c>
      <c r="AD19549" s="6765">
        <f>WWS1a!$AI$22</f>
        <v>9.0759600152633269</v>
      </c>
      <c r="AE19549" s="6765">
        <f>WWS1a!$AO$22</f>
        <v>9.2077460955312134</v>
      </c>
      <c r="AF19549" s="6765">
        <f>WWS1a!$AU$22</f>
        <v>9.3201886496114401</v>
      </c>
      <c r="AG19549" s="6765">
        <f>WWS1a!$BA$22</f>
        <v>9.5177290251020903</v>
      </c>
      <c r="AH19549" s="6765"/>
      <c r="AI19549" s="6765"/>
      <c r="AJ19549" s="6765"/>
      <c r="AK19549" s="6765"/>
      <c r="AM19549" s="6765"/>
      <c r="AN19549" s="6765"/>
      <c r="AO19549" s="6765"/>
      <c r="AP19549" s="6765"/>
      <c r="AQ19549" s="6765"/>
      <c r="AS19549" s="6765"/>
      <c r="AT19549" s="6765"/>
      <c r="AU19549" s="6765"/>
      <c r="AV19549" s="6765"/>
      <c r="AW19549" s="6765"/>
      <c r="AY19549" s="6765"/>
      <c r="AZ19549" s="6765"/>
      <c r="BA19549" s="6765"/>
      <c r="BB19549" s="6765"/>
      <c r="BC19549" s="6765"/>
    </row>
    <row r="19550" spans="1:55">
      <c r="A19550" s="6990"/>
      <c r="B19550" s="6765" t="str">
        <f>WWS1a!$BR$25</f>
        <v>WWS1A012SDD</v>
      </c>
      <c r="C19550" s="6765" t="str">
        <f>WWS1a!BK$24 &amp;" - "&amp; WWS1a!BK25 &amp;" - "&amp; WWS1a!BR$5</f>
        <v>Capital expenditure - Maintaining the long term capability of the assets ~ infra - Sludge disposal</v>
      </c>
      <c r="D19550" s="6765" t="str">
        <f>WWS1a!$BL$25</f>
        <v>£m</v>
      </c>
      <c r="E19550" s="6765" t="s">
        <v>31972</v>
      </c>
      <c r="F19550" s="6765"/>
      <c r="G19550" s="6765"/>
      <c r="H19550" s="6765"/>
      <c r="I19550" s="6765"/>
      <c r="J19550" s="6765"/>
      <c r="K19550" s="6765"/>
      <c r="L19550" s="6765"/>
      <c r="M19550" s="6765"/>
      <c r="N19550" s="6765"/>
      <c r="O19550" s="6765"/>
      <c r="P19550" s="6765"/>
      <c r="Q19550" s="6765"/>
      <c r="R19550" s="6765"/>
      <c r="S19550" s="6765"/>
      <c r="T19550" s="6765"/>
      <c r="V19550" s="6765"/>
      <c r="W19550" s="6765"/>
      <c r="X19550" s="6765"/>
      <c r="Z19550" s="6765">
        <f>WWS1a!$K$25</f>
        <v>0</v>
      </c>
      <c r="AA19550" s="6765">
        <f>WWS1a!$Q$25</f>
        <v>0</v>
      </c>
      <c r="AB19550" s="6765">
        <f>WWS1a!$W$25</f>
        <v>0</v>
      </c>
      <c r="AC19550" s="6765">
        <f>WWS1a!$AC$25</f>
        <v>0</v>
      </c>
      <c r="AD19550" s="6765">
        <f>WWS1a!$AI$25</f>
        <v>0</v>
      </c>
      <c r="AE19550" s="6765">
        <f>WWS1a!$AO$25</f>
        <v>0</v>
      </c>
      <c r="AF19550" s="6765">
        <f>WWS1a!$AU$25</f>
        <v>0</v>
      </c>
      <c r="AG19550" s="6765">
        <f>WWS1a!$BA$25</f>
        <v>0</v>
      </c>
      <c r="AH19550" s="6765"/>
      <c r="AI19550" s="6765"/>
      <c r="AJ19550" s="6765"/>
      <c r="AK19550" s="6765"/>
      <c r="AM19550" s="6765"/>
      <c r="AN19550" s="6765"/>
      <c r="AO19550" s="6765"/>
      <c r="AP19550" s="6765"/>
      <c r="AQ19550" s="6765"/>
      <c r="AS19550" s="6765"/>
      <c r="AT19550" s="6765"/>
      <c r="AU19550" s="6765"/>
      <c r="AV19550" s="6765"/>
      <c r="AW19550" s="6765"/>
      <c r="AY19550" s="6765"/>
      <c r="AZ19550" s="6765"/>
      <c r="BA19550" s="6765"/>
      <c r="BB19550" s="6765"/>
      <c r="BC19550" s="6765"/>
    </row>
    <row r="19551" spans="1:55">
      <c r="A19551" s="6990"/>
      <c r="B19551" s="6765" t="str">
        <f>WWS1a!$BR$26</f>
        <v>WWS1A013SDD</v>
      </c>
      <c r="C19551" s="6765" t="str">
        <f>WWS1a!BK$24 &amp;" - "&amp; WWS1a!BK26 &amp;" - "&amp; WWS1a!BR$5</f>
        <v>Capital expenditure - Maintaining the long term capability of the assets ~ non~infra - Sludge disposal</v>
      </c>
      <c r="D19551" s="6765" t="str">
        <f>WWS1a!$BL$26</f>
        <v>£m</v>
      </c>
      <c r="E19551" s="6765" t="s">
        <v>31972</v>
      </c>
      <c r="F19551" s="6765"/>
      <c r="G19551" s="6765"/>
      <c r="H19551" s="6765"/>
      <c r="I19551" s="6765"/>
      <c r="J19551" s="6765"/>
      <c r="K19551" s="6765"/>
      <c r="L19551" s="6765"/>
      <c r="M19551" s="6765"/>
      <c r="N19551" s="6765"/>
      <c r="O19551" s="6765"/>
      <c r="P19551" s="6765"/>
      <c r="Q19551" s="6765"/>
      <c r="R19551" s="6765"/>
      <c r="S19551" s="6765"/>
      <c r="T19551" s="6765"/>
      <c r="V19551" s="6765"/>
      <c r="W19551" s="6765"/>
      <c r="X19551" s="6765"/>
      <c r="Z19551" s="6765">
        <f>WWS1a!$K$26</f>
        <v>3.6381509048999887</v>
      </c>
      <c r="AA19551" s="6765">
        <f>WWS1a!$Q$26</f>
        <v>0.9571716501219999</v>
      </c>
      <c r="AB19551" s="6765">
        <f>WWS1a!$W$26</f>
        <v>1.626257119948</v>
      </c>
      <c r="AC19551" s="6765">
        <f>WWS1a!$AC$26</f>
        <v>2.0401999999943001</v>
      </c>
      <c r="AD19551" s="6765">
        <f>WWS1a!$AI$26</f>
        <v>2.0401999999945999</v>
      </c>
      <c r="AE19551" s="6765">
        <f>WWS1a!$AO$26</f>
        <v>2.0401999999947003</v>
      </c>
      <c r="AF19551" s="6765">
        <f>WWS1a!$AU$26</f>
        <v>2.0401999999977001</v>
      </c>
      <c r="AG19551" s="6765">
        <f>WWS1a!$BA$26</f>
        <v>2.0402000000014997</v>
      </c>
      <c r="AH19551" s="6765"/>
      <c r="AI19551" s="6765"/>
      <c r="AJ19551" s="6765"/>
      <c r="AK19551" s="6765"/>
      <c r="AM19551" s="6765"/>
      <c r="AN19551" s="6765"/>
      <c r="AO19551" s="6765"/>
      <c r="AP19551" s="6765"/>
      <c r="AQ19551" s="6765"/>
      <c r="AS19551" s="6765"/>
      <c r="AT19551" s="6765"/>
      <c r="AU19551" s="6765"/>
      <c r="AV19551" s="6765"/>
      <c r="AW19551" s="6765"/>
      <c r="AY19551" s="6765"/>
      <c r="AZ19551" s="6765"/>
      <c r="BA19551" s="6765"/>
      <c r="BB19551" s="6765"/>
      <c r="BC19551" s="6765"/>
    </row>
    <row r="19552" spans="1:55">
      <c r="A19552" s="6990"/>
      <c r="B19552" s="6765" t="str">
        <f>WWS1a!$BR$27</f>
        <v>WWS1A014SDD</v>
      </c>
      <c r="C19552" s="6765" t="str">
        <f>WWS1a!BK$24 &amp;" - "&amp; WWS1a!BK27 &amp;" - "&amp; WWS1a!BR$5</f>
        <v>Capital expenditure - Other capital expenditure ~ infra - Sludge disposal</v>
      </c>
      <c r="D19552" s="6765" t="str">
        <f>WWS1a!$BL$27</f>
        <v>£m</v>
      </c>
      <c r="E19552" s="6765" t="s">
        <v>31972</v>
      </c>
      <c r="F19552" s="6765"/>
      <c r="G19552" s="6765"/>
      <c r="H19552" s="6765"/>
      <c r="I19552" s="6765"/>
      <c r="J19552" s="6765"/>
      <c r="K19552" s="6765"/>
      <c r="L19552" s="6765"/>
      <c r="M19552" s="6765"/>
      <c r="N19552" s="6765"/>
      <c r="O19552" s="6765"/>
      <c r="P19552" s="6765"/>
      <c r="Q19552" s="6765"/>
      <c r="R19552" s="6765"/>
      <c r="S19552" s="6765"/>
      <c r="T19552" s="6765"/>
      <c r="V19552" s="6765"/>
      <c r="W19552" s="6765"/>
      <c r="X19552" s="6765"/>
      <c r="Z19552" s="6765">
        <f>WWS1a!$K$27</f>
        <v>0</v>
      </c>
      <c r="AA19552" s="6765">
        <f>WWS1a!$Q$27</f>
        <v>0</v>
      </c>
      <c r="AB19552" s="6765">
        <f>WWS1a!$W$27</f>
        <v>0</v>
      </c>
      <c r="AC19552" s="6765">
        <f>WWS1a!$AC$27</f>
        <v>0</v>
      </c>
      <c r="AD19552" s="6765">
        <f>WWS1a!$AI$27</f>
        <v>0</v>
      </c>
      <c r="AE19552" s="6765">
        <f>WWS1a!$AO$27</f>
        <v>0</v>
      </c>
      <c r="AF19552" s="6765">
        <f>WWS1a!$AU$27</f>
        <v>0</v>
      </c>
      <c r="AG19552" s="6765">
        <f>WWS1a!$BA$27</f>
        <v>0</v>
      </c>
      <c r="AH19552" s="6765"/>
      <c r="AI19552" s="6765"/>
      <c r="AJ19552" s="6765"/>
      <c r="AK19552" s="6765"/>
      <c r="AM19552" s="6765"/>
      <c r="AN19552" s="6765"/>
      <c r="AO19552" s="6765"/>
      <c r="AP19552" s="6765"/>
      <c r="AQ19552" s="6765"/>
      <c r="AS19552" s="6765"/>
      <c r="AT19552" s="6765"/>
      <c r="AU19552" s="6765"/>
      <c r="AV19552" s="6765"/>
      <c r="AW19552" s="6765"/>
      <c r="AY19552" s="6765"/>
      <c r="AZ19552" s="6765"/>
      <c r="BA19552" s="6765"/>
      <c r="BB19552" s="6765"/>
      <c r="BC19552" s="6765"/>
    </row>
    <row r="19553" spans="1:55">
      <c r="A19553" s="6990"/>
      <c r="B19553" s="6765" t="str">
        <f>WWS1a!$BR$28</f>
        <v>WWS1A015SDD</v>
      </c>
      <c r="C19553" s="6765" t="str">
        <f>WWS1a!BK$24 &amp;" - "&amp; WWS1a!BK28 &amp;" - "&amp; WWS1a!BR$5</f>
        <v>Capital expenditure - Other capital expenditure ~ non~infra - Sludge disposal</v>
      </c>
      <c r="D19553" s="6765" t="str">
        <f>WWS1a!$BL$28</f>
        <v>£m</v>
      </c>
      <c r="E19553" s="6765" t="s">
        <v>31972</v>
      </c>
      <c r="F19553" s="6765"/>
      <c r="G19553" s="6765"/>
      <c r="H19553" s="6765"/>
      <c r="I19553" s="6765"/>
      <c r="J19553" s="6765"/>
      <c r="K19553" s="6765"/>
      <c r="L19553" s="6765"/>
      <c r="M19553" s="6765"/>
      <c r="N19553" s="6765"/>
      <c r="O19553" s="6765"/>
      <c r="P19553" s="6765"/>
      <c r="Q19553" s="6765"/>
      <c r="R19553" s="6765"/>
      <c r="S19553" s="6765"/>
      <c r="T19553" s="6765"/>
      <c r="V19553" s="6765"/>
      <c r="W19553" s="6765"/>
      <c r="X19553" s="6765"/>
      <c r="Z19553" s="6765">
        <f>WWS1a!$K$28</f>
        <v>0</v>
      </c>
      <c r="AA19553" s="6765">
        <f>WWS1a!$Q$28</f>
        <v>0</v>
      </c>
      <c r="AB19553" s="6765">
        <f>WWS1a!$W$28</f>
        <v>0</v>
      </c>
      <c r="AC19553" s="6765">
        <f>WWS1a!$AC$28</f>
        <v>0</v>
      </c>
      <c r="AD19553" s="6765">
        <f>WWS1a!$AI$28</f>
        <v>0</v>
      </c>
      <c r="AE19553" s="6765">
        <f>WWS1a!$AO$28</f>
        <v>0</v>
      </c>
      <c r="AF19553" s="6765">
        <f>WWS1a!$AU$28</f>
        <v>0</v>
      </c>
      <c r="AG19553" s="6765">
        <f>WWS1a!$BA$28</f>
        <v>0</v>
      </c>
      <c r="AH19553" s="6765"/>
      <c r="AI19553" s="6765"/>
      <c r="AJ19553" s="6765"/>
      <c r="AK19553" s="6765"/>
      <c r="AM19553" s="6765"/>
      <c r="AN19553" s="6765"/>
      <c r="AO19553" s="6765"/>
      <c r="AP19553" s="6765"/>
      <c r="AQ19553" s="6765"/>
      <c r="AS19553" s="6765"/>
      <c r="AT19553" s="6765"/>
      <c r="AU19553" s="6765"/>
      <c r="AV19553" s="6765"/>
      <c r="AW19553" s="6765"/>
      <c r="AY19553" s="6765"/>
      <c r="AZ19553" s="6765"/>
      <c r="BA19553" s="6765"/>
      <c r="BB19553" s="6765"/>
      <c r="BC19553" s="6765"/>
    </row>
    <row r="19554" spans="1:55">
      <c r="A19554" s="6990"/>
      <c r="B19554" s="6765" t="str">
        <f>WWS1a!$BR$29</f>
        <v>WWS1A016SDD</v>
      </c>
      <c r="C19554" s="6765" t="str">
        <f>WWS1a!BK$24 &amp;" - "&amp; WWS1a!BK29 &amp;" - "&amp; WWS1a!BR$5</f>
        <v>Capital expenditure - Infrastructure network reinforcement - Sludge disposal</v>
      </c>
      <c r="D19554" s="6765" t="str">
        <f>WWS1a!$BL$29</f>
        <v>£m</v>
      </c>
      <c r="E19554" s="6765" t="s">
        <v>31972</v>
      </c>
      <c r="F19554" s="6765"/>
      <c r="G19554" s="6765"/>
      <c r="H19554" s="6765"/>
      <c r="I19554" s="6765"/>
      <c r="J19554" s="6765"/>
      <c r="K19554" s="6765"/>
      <c r="L19554" s="6765"/>
      <c r="M19554" s="6765"/>
      <c r="N19554" s="6765"/>
      <c r="O19554" s="6765"/>
      <c r="P19554" s="6765"/>
      <c r="Q19554" s="6765"/>
      <c r="R19554" s="6765"/>
      <c r="S19554" s="6765"/>
      <c r="T19554" s="6765"/>
      <c r="V19554" s="6765"/>
      <c r="W19554" s="6765"/>
      <c r="X19554" s="6765"/>
      <c r="Z19554" s="6765">
        <f>WWS1a!$K$29</f>
        <v>0</v>
      </c>
      <c r="AA19554" s="6765">
        <f>WWS1a!$Q$29</f>
        <v>0</v>
      </c>
      <c r="AB19554" s="6765">
        <f>WWS1a!$W$29</f>
        <v>0</v>
      </c>
      <c r="AC19554" s="6765">
        <f>WWS1a!$AC$29</f>
        <v>0</v>
      </c>
      <c r="AD19554" s="6765">
        <f>WWS1a!$AI$29</f>
        <v>0</v>
      </c>
      <c r="AE19554" s="6765">
        <f>WWS1a!$AO$29</f>
        <v>0</v>
      </c>
      <c r="AF19554" s="6765">
        <f>WWS1a!$AU$29</f>
        <v>0</v>
      </c>
      <c r="AG19554" s="6765">
        <f>WWS1a!$BA$29</f>
        <v>0</v>
      </c>
      <c r="AH19554" s="6765"/>
      <c r="AI19554" s="6765"/>
      <c r="AJ19554" s="6765"/>
      <c r="AK19554" s="6765"/>
      <c r="AM19554" s="6765"/>
      <c r="AN19554" s="6765"/>
      <c r="AO19554" s="6765"/>
      <c r="AP19554" s="6765"/>
      <c r="AQ19554" s="6765"/>
      <c r="AS19554" s="6765"/>
      <c r="AT19554" s="6765"/>
      <c r="AU19554" s="6765"/>
      <c r="AV19554" s="6765"/>
      <c r="AW19554" s="6765"/>
      <c r="AY19554" s="6765"/>
      <c r="AZ19554" s="6765"/>
      <c r="BA19554" s="6765"/>
      <c r="BB19554" s="6765"/>
      <c r="BC19554" s="6765"/>
    </row>
    <row r="19555" spans="1:55">
      <c r="A19555" s="6990"/>
      <c r="B19555" s="6765" t="str">
        <f>WWS1a!$BR$30</f>
        <v>WWS1A017SDD</v>
      </c>
      <c r="C19555" s="6765" t="str">
        <f>WWS1a!BK$24 &amp;" - "&amp; WWS1a!BK30 &amp;" - "&amp; WWS1a!BR$5</f>
        <v>Capital expenditure - Total gross capital expenditure excluding third party services - Sludge disposal</v>
      </c>
      <c r="D19555" s="6765" t="str">
        <f>WWS1a!$BL$30</f>
        <v>£m</v>
      </c>
      <c r="E19555" s="6765" t="s">
        <v>31972</v>
      </c>
      <c r="F19555" s="6765"/>
      <c r="G19555" s="6765"/>
      <c r="H19555" s="6765"/>
      <c r="I19555" s="6765"/>
      <c r="J19555" s="6765"/>
      <c r="K19555" s="6765"/>
      <c r="L19555" s="6765"/>
      <c r="M19555" s="6765"/>
      <c r="N19555" s="6765"/>
      <c r="O19555" s="6765"/>
      <c r="P19555" s="6765"/>
      <c r="Q19555" s="6765"/>
      <c r="R19555" s="6765"/>
      <c r="S19555" s="6765"/>
      <c r="T19555" s="6765"/>
      <c r="V19555" s="6765"/>
      <c r="W19555" s="6765"/>
      <c r="X19555" s="6765"/>
      <c r="Z19555" s="6765">
        <f>WWS1a!$K$30</f>
        <v>3.6381509048999887</v>
      </c>
      <c r="AA19555" s="6765">
        <f>WWS1a!$Q$30</f>
        <v>0.9571716501219999</v>
      </c>
      <c r="AB19555" s="6765">
        <f>WWS1a!$W$30</f>
        <v>1.626257119948</v>
      </c>
      <c r="AC19555" s="6765">
        <f>WWS1a!$AC$30</f>
        <v>2.0401999999943001</v>
      </c>
      <c r="AD19555" s="6765">
        <f>WWS1a!$AI$30</f>
        <v>2.0401999999945999</v>
      </c>
      <c r="AE19555" s="6765">
        <f>WWS1a!$AO$30</f>
        <v>2.0401999999947003</v>
      </c>
      <c r="AF19555" s="6765">
        <f>WWS1a!$AU$30</f>
        <v>2.0401999999977001</v>
      </c>
      <c r="AG19555" s="6765">
        <f>WWS1a!$BA$30</f>
        <v>2.0402000000014997</v>
      </c>
      <c r="AH19555" s="6765"/>
      <c r="AI19555" s="6765"/>
      <c r="AJ19555" s="6765"/>
      <c r="AK19555" s="6765"/>
      <c r="AM19555" s="6765"/>
      <c r="AN19555" s="6765"/>
      <c r="AO19555" s="6765"/>
      <c r="AP19555" s="6765"/>
      <c r="AQ19555" s="6765"/>
      <c r="AS19555" s="6765"/>
      <c r="AT19555" s="6765"/>
      <c r="AU19555" s="6765"/>
      <c r="AV19555" s="6765"/>
      <c r="AW19555" s="6765"/>
      <c r="AY19555" s="6765"/>
      <c r="AZ19555" s="6765"/>
      <c r="BA19555" s="6765"/>
      <c r="BB19555" s="6765"/>
      <c r="BC19555" s="6765"/>
    </row>
    <row r="19556" spans="1:55">
      <c r="A19556" s="6990"/>
      <c r="B19556" s="6765" t="str">
        <f>WWS1a!$BR$31</f>
        <v>WWS1A018SDD</v>
      </c>
      <c r="C19556" s="6765" t="str">
        <f>WWS1a!BK$24 &amp;" - "&amp; WWS1a!BK31 &amp;" - "&amp; WWS1a!BR$5</f>
        <v>Capital expenditure - Third party services - Sludge disposal</v>
      </c>
      <c r="D19556" s="6765" t="str">
        <f>WWS1a!$BL$31</f>
        <v>£m</v>
      </c>
      <c r="E19556" s="6765" t="s">
        <v>31972</v>
      </c>
      <c r="F19556" s="6765"/>
      <c r="G19556" s="6765"/>
      <c r="H19556" s="6765"/>
      <c r="I19556" s="6765"/>
      <c r="J19556" s="6765"/>
      <c r="K19556" s="6765"/>
      <c r="L19556" s="6765"/>
      <c r="M19556" s="6765"/>
      <c r="N19556" s="6765"/>
      <c r="O19556" s="6765"/>
      <c r="P19556" s="6765"/>
      <c r="Q19556" s="6765"/>
      <c r="R19556" s="6765"/>
      <c r="S19556" s="6765"/>
      <c r="T19556" s="6765"/>
      <c r="V19556" s="6765"/>
      <c r="W19556" s="6765"/>
      <c r="X19556" s="6765"/>
      <c r="Z19556" s="6765">
        <f>WWS1a!$K$31</f>
        <v>0</v>
      </c>
      <c r="AA19556" s="6765">
        <f>WWS1a!$Q$31</f>
        <v>0</v>
      </c>
      <c r="AB19556" s="6765">
        <f>WWS1a!$W$31</f>
        <v>0</v>
      </c>
      <c r="AC19556" s="6765">
        <f>WWS1a!$AC$31</f>
        <v>0</v>
      </c>
      <c r="AD19556" s="6765">
        <f>WWS1a!$AI$31</f>
        <v>0</v>
      </c>
      <c r="AE19556" s="6765">
        <f>WWS1a!$AO$31</f>
        <v>0</v>
      </c>
      <c r="AF19556" s="6765">
        <f>WWS1a!$AU$31</f>
        <v>0</v>
      </c>
      <c r="AG19556" s="6765">
        <f>WWS1a!$BA$31</f>
        <v>0</v>
      </c>
      <c r="AH19556" s="6765"/>
      <c r="AI19556" s="6765"/>
      <c r="AJ19556" s="6765"/>
      <c r="AK19556" s="6765"/>
      <c r="AM19556" s="6765"/>
      <c r="AN19556" s="6765"/>
      <c r="AO19556" s="6765"/>
      <c r="AP19556" s="6765"/>
      <c r="AQ19556" s="6765"/>
      <c r="AS19556" s="6765"/>
      <c r="AT19556" s="6765"/>
      <c r="AU19556" s="6765"/>
      <c r="AV19556" s="6765"/>
      <c r="AW19556" s="6765"/>
      <c r="AY19556" s="6765"/>
      <c r="AZ19556" s="6765"/>
      <c r="BA19556" s="6765"/>
      <c r="BB19556" s="6765"/>
      <c r="BC19556" s="6765"/>
    </row>
    <row r="19557" spans="1:55">
      <c r="A19557" s="6990"/>
      <c r="B19557" s="6765" t="str">
        <f>WWS1a!$BR$32</f>
        <v>WWS1A019SDD</v>
      </c>
      <c r="C19557" s="6765" t="str">
        <f>WWS1a!BK$24 &amp;" - "&amp; WWS1a!BK32 &amp;" - "&amp; WWS1a!BR$5</f>
        <v>Capital expenditure - Total gross capital expenditure - Sludge disposal</v>
      </c>
      <c r="D19557" s="6765" t="str">
        <f>WWS1a!$BL$32</f>
        <v>£m</v>
      </c>
      <c r="E19557" s="6765" t="s">
        <v>31972</v>
      </c>
      <c r="F19557" s="6765"/>
      <c r="G19557" s="6765"/>
      <c r="H19557" s="6765"/>
      <c r="I19557" s="6765"/>
      <c r="J19557" s="6765"/>
      <c r="K19557" s="6765"/>
      <c r="L19557" s="6765"/>
      <c r="M19557" s="6765"/>
      <c r="N19557" s="6765"/>
      <c r="O19557" s="6765"/>
      <c r="P19557" s="6765"/>
      <c r="Q19557" s="6765"/>
      <c r="R19557" s="6765"/>
      <c r="S19557" s="6765"/>
      <c r="T19557" s="6765"/>
      <c r="V19557" s="6765"/>
      <c r="W19557" s="6765"/>
      <c r="X19557" s="6765"/>
      <c r="Z19557" s="6765">
        <f>WWS1a!$K$32</f>
        <v>3.6381509048999887</v>
      </c>
      <c r="AA19557" s="6765">
        <f>WWS1a!$Q$32</f>
        <v>0.9571716501219999</v>
      </c>
      <c r="AB19557" s="6765">
        <f>WWS1a!$W$32</f>
        <v>1.626257119948</v>
      </c>
      <c r="AC19557" s="6765">
        <f>WWS1a!$AC$32</f>
        <v>2.0401999999943001</v>
      </c>
      <c r="AD19557" s="6765">
        <f>WWS1a!$AI$32</f>
        <v>2.0401999999945999</v>
      </c>
      <c r="AE19557" s="6765">
        <f>WWS1a!$AO$32</f>
        <v>2.0401999999947003</v>
      </c>
      <c r="AF19557" s="6765">
        <f>WWS1a!$AU$32</f>
        <v>2.0401999999977001</v>
      </c>
      <c r="AG19557" s="6765">
        <f>WWS1a!$BA$32</f>
        <v>2.0402000000014997</v>
      </c>
      <c r="AH19557" s="6765"/>
      <c r="AI19557" s="6765"/>
      <c r="AJ19557" s="6765"/>
      <c r="AK19557" s="6765"/>
      <c r="AM19557" s="6765"/>
      <c r="AN19557" s="6765"/>
      <c r="AO19557" s="6765"/>
      <c r="AP19557" s="6765"/>
      <c r="AQ19557" s="6765"/>
      <c r="AS19557" s="6765"/>
      <c r="AT19557" s="6765"/>
      <c r="AU19557" s="6765"/>
      <c r="AV19557" s="6765"/>
      <c r="AW19557" s="6765"/>
      <c r="AY19557" s="6765"/>
      <c r="AZ19557" s="6765"/>
      <c r="BA19557" s="6765"/>
      <c r="BB19557" s="6765"/>
      <c r="BC19557" s="6765"/>
    </row>
    <row r="19558" spans="1:55">
      <c r="A19558" s="6990"/>
      <c r="B19558" s="6765" t="str">
        <f>WWS1a!$BR$33</f>
        <v>WWS1A020SDD</v>
      </c>
      <c r="C19558" s="6765" t="str">
        <f>WWS1a!BK$24 &amp;" - "&amp; WWS1a!BK33 &amp;" - "&amp; WWS1a!BR$5</f>
        <v>Capital expenditure - Grants and contributions - Sludge disposal</v>
      </c>
      <c r="D19558" s="6765" t="str">
        <f>WWS1a!$BL$33</f>
        <v>£m</v>
      </c>
      <c r="E19558" s="6765" t="s">
        <v>31972</v>
      </c>
      <c r="F19558" s="6765"/>
      <c r="G19558" s="6765"/>
      <c r="H19558" s="6765"/>
      <c r="I19558" s="6765"/>
      <c r="J19558" s="6765"/>
      <c r="K19558" s="6765"/>
      <c r="L19558" s="6765"/>
      <c r="M19558" s="6765"/>
      <c r="N19558" s="6765"/>
      <c r="O19558" s="6765"/>
      <c r="P19558" s="6765"/>
      <c r="Q19558" s="6765"/>
      <c r="R19558" s="6765"/>
      <c r="S19558" s="6765"/>
      <c r="T19558" s="6765"/>
      <c r="V19558" s="6765"/>
      <c r="W19558" s="6765"/>
      <c r="X19558" s="6765"/>
      <c r="Z19558" s="6765">
        <f>WWS1a!$K$33</f>
        <v>0</v>
      </c>
      <c r="AA19558" s="6765">
        <f>WWS1a!$Q$33</f>
        <v>0</v>
      </c>
      <c r="AB19558" s="6765">
        <f>WWS1a!$W$33</f>
        <v>0</v>
      </c>
      <c r="AC19558" s="6765">
        <f>WWS1a!$AC$33</f>
        <v>0</v>
      </c>
      <c r="AD19558" s="6765">
        <f>WWS1a!$AI$33</f>
        <v>0</v>
      </c>
      <c r="AE19558" s="6765">
        <f>WWS1a!$AO$33</f>
        <v>0</v>
      </c>
      <c r="AF19558" s="6765">
        <f>WWS1a!$AU$33</f>
        <v>0</v>
      </c>
      <c r="AG19558" s="6765">
        <f>WWS1a!$BA$33</f>
        <v>0</v>
      </c>
      <c r="AH19558" s="6765"/>
      <c r="AI19558" s="6765"/>
      <c r="AJ19558" s="6765"/>
      <c r="AK19558" s="6765"/>
      <c r="AM19558" s="6765"/>
      <c r="AN19558" s="6765"/>
      <c r="AO19558" s="6765"/>
      <c r="AP19558" s="6765"/>
      <c r="AQ19558" s="6765"/>
      <c r="AS19558" s="6765"/>
      <c r="AT19558" s="6765"/>
      <c r="AU19558" s="6765"/>
      <c r="AV19558" s="6765"/>
      <c r="AW19558" s="6765"/>
      <c r="AY19558" s="6765"/>
      <c r="AZ19558" s="6765"/>
      <c r="BA19558" s="6765"/>
      <c r="BB19558" s="6765"/>
      <c r="BC19558" s="6765"/>
    </row>
    <row r="19559" spans="1:55">
      <c r="A19559" s="6990"/>
      <c r="B19559" s="6765" t="str">
        <f>WWS1a!$BR$34</f>
        <v>WWS1A021SDD</v>
      </c>
      <c r="C19559" s="6765" t="str">
        <f>WWS1a!BK$24 &amp;" - "&amp; WWS1a!BK34 &amp;" - "&amp; WWS1a!BR$5</f>
        <v>Capital expenditure - Totex - Sludge disposal</v>
      </c>
      <c r="D19559" s="6765" t="str">
        <f>WWS1a!$BL$34</f>
        <v>£m</v>
      </c>
      <c r="E19559" s="6765" t="s">
        <v>31972</v>
      </c>
      <c r="F19559" s="6765"/>
      <c r="G19559" s="6765"/>
      <c r="H19559" s="6765"/>
      <c r="I19559" s="6765"/>
      <c r="J19559" s="6765"/>
      <c r="K19559" s="6765"/>
      <c r="L19559" s="6765"/>
      <c r="M19559" s="6765"/>
      <c r="N19559" s="6765"/>
      <c r="O19559" s="6765"/>
      <c r="P19559" s="6765"/>
      <c r="Q19559" s="6765"/>
      <c r="R19559" s="6765"/>
      <c r="S19559" s="6765"/>
      <c r="T19559" s="6765"/>
      <c r="V19559" s="6765"/>
      <c r="W19559" s="6765"/>
      <c r="X19559" s="6765"/>
      <c r="Z19559" s="6765">
        <f>WWS1a!$K$34</f>
        <v>11.593109499021773</v>
      </c>
      <c r="AA19559" s="6765">
        <f>WWS1a!$Q$34</f>
        <v>10.383193226879367</v>
      </c>
      <c r="AB19559" s="6765">
        <f>WWS1a!$W$34</f>
        <v>11.558704882549328</v>
      </c>
      <c r="AC19559" s="6765">
        <f>WWS1a!$AC$34</f>
        <v>11.039088557987457</v>
      </c>
      <c r="AD19559" s="6765">
        <f>WWS1a!$AI$34</f>
        <v>11.116160015257927</v>
      </c>
      <c r="AE19559" s="6765">
        <f>WWS1a!$AO$34</f>
        <v>11.247946095525913</v>
      </c>
      <c r="AF19559" s="6765">
        <f>WWS1a!$AU$34</f>
        <v>11.36038864960914</v>
      </c>
      <c r="AG19559" s="6765">
        <f>WWS1a!$BA$34</f>
        <v>11.55792902510359</v>
      </c>
      <c r="AH19559" s="6765"/>
      <c r="AI19559" s="6765"/>
      <c r="AJ19559" s="6765"/>
      <c r="AK19559" s="6765"/>
      <c r="AM19559" s="6765"/>
      <c r="AN19559" s="6765"/>
      <c r="AO19559" s="6765"/>
      <c r="AP19559" s="6765"/>
      <c r="AQ19559" s="6765"/>
      <c r="AS19559" s="6765"/>
      <c r="AT19559" s="6765"/>
      <c r="AU19559" s="6765"/>
      <c r="AV19559" s="6765"/>
      <c r="AW19559" s="6765"/>
      <c r="AY19559" s="6765"/>
      <c r="AZ19559" s="6765"/>
      <c r="BA19559" s="6765"/>
      <c r="BB19559" s="6765"/>
      <c r="BC19559" s="6765"/>
    </row>
    <row r="19560" spans="1:55">
      <c r="A19560" s="6990"/>
      <c r="B19560" s="6765" t="str">
        <f>WWS1a!$BR$37</f>
        <v>WWS1A022SDD</v>
      </c>
      <c r="C19560" s="6765" t="str">
        <f>WWS1a!BK$36 &amp;" - "&amp; WWS1a!BK37 &amp;" - "&amp; WWS1a!BR$5</f>
        <v>Cash expenditure - Pension deficit recovery payments - Sludge disposal</v>
      </c>
      <c r="D19560" s="6765" t="str">
        <f>WWS1a!$BL$37</f>
        <v>£m</v>
      </c>
      <c r="E19560" s="6765" t="s">
        <v>31972</v>
      </c>
      <c r="F19560" s="6765"/>
      <c r="G19560" s="6765"/>
      <c r="H19560" s="6765"/>
      <c r="I19560" s="6765"/>
      <c r="J19560" s="6765"/>
      <c r="K19560" s="6765"/>
      <c r="L19560" s="6765"/>
      <c r="M19560" s="6765"/>
      <c r="N19560" s="6765"/>
      <c r="O19560" s="6765"/>
      <c r="P19560" s="6765"/>
      <c r="Q19560" s="6765"/>
      <c r="R19560" s="6765"/>
      <c r="S19560" s="6765"/>
      <c r="T19560" s="6765"/>
      <c r="V19560" s="6765"/>
      <c r="W19560" s="6765"/>
      <c r="X19560" s="6765"/>
      <c r="Z19560" s="6765">
        <f>WWS1a!$K$37</f>
        <v>0.47099092632937395</v>
      </c>
      <c r="AA19560" s="6765">
        <f>WWS1a!$Q$37</f>
        <v>0.48624020373876464</v>
      </c>
      <c r="AB19560" s="6765">
        <f>WWS1a!$W$37</f>
        <v>0.49773058894577582</v>
      </c>
      <c r="AC19560" s="6765">
        <f>WWS1a!$AC$37</f>
        <v>0.38611242744923752</v>
      </c>
      <c r="AD19560" s="6765">
        <f>WWS1a!$AI$37</f>
        <v>0.28830745700506649</v>
      </c>
      <c r="AE19560" s="6765">
        <f>WWS1a!$AO$37</f>
        <v>1.8298598458675548E-2</v>
      </c>
      <c r="AF19560" s="6765">
        <f>WWS1a!$AU$37</f>
        <v>1.6388012281613656E-2</v>
      </c>
      <c r="AG19560" s="6765">
        <f>WWS1a!$BA$37</f>
        <v>1.0693795639880734E-2</v>
      </c>
      <c r="AH19560" s="6765"/>
      <c r="AI19560" s="6765"/>
      <c r="AJ19560" s="6765"/>
      <c r="AK19560" s="6765"/>
      <c r="AM19560" s="6765"/>
      <c r="AN19560" s="6765"/>
      <c r="AO19560" s="6765"/>
      <c r="AP19560" s="6765"/>
      <c r="AQ19560" s="6765"/>
      <c r="AS19560" s="6765"/>
      <c r="AT19560" s="6765"/>
      <c r="AU19560" s="6765"/>
      <c r="AV19560" s="6765"/>
      <c r="AW19560" s="6765"/>
      <c r="AY19560" s="6765"/>
      <c r="AZ19560" s="6765"/>
      <c r="BA19560" s="6765"/>
      <c r="BB19560" s="6765"/>
      <c r="BC19560" s="6765"/>
    </row>
    <row r="19561" spans="1:55">
      <c r="A19561" s="6990"/>
      <c r="B19561" s="6765" t="str">
        <f>WWS1a!$BR$38</f>
        <v>WWS1A023SDD</v>
      </c>
      <c r="C19561" s="6765" t="str">
        <f>WWS1a!BK$36 &amp;" - "&amp; WWS1a!BK38 &amp;" - "&amp; WWS1a!BR$5</f>
        <v>Cash expenditure - Other cash items - Sludge disposal</v>
      </c>
      <c r="D19561" s="6765" t="str">
        <f>WWS1a!$BL$38</f>
        <v>£m</v>
      </c>
      <c r="E19561" s="6765" t="s">
        <v>31972</v>
      </c>
      <c r="F19561" s="6765"/>
      <c r="G19561" s="6765"/>
      <c r="H19561" s="6765"/>
      <c r="I19561" s="6765"/>
      <c r="J19561" s="6765"/>
      <c r="K19561" s="6765"/>
      <c r="L19561" s="6765"/>
      <c r="M19561" s="6765"/>
      <c r="N19561" s="6765"/>
      <c r="O19561" s="6765"/>
      <c r="P19561" s="6765"/>
      <c r="Q19561" s="6765"/>
      <c r="R19561" s="6765"/>
      <c r="S19561" s="6765"/>
      <c r="T19561" s="6765"/>
      <c r="V19561" s="6765"/>
      <c r="W19561" s="6765"/>
      <c r="X19561" s="6765"/>
      <c r="Z19561" s="6765">
        <f>WWS1a!$K$38</f>
        <v>0</v>
      </c>
      <c r="AA19561" s="6765">
        <f>WWS1a!$Q$38</f>
        <v>0</v>
      </c>
      <c r="AB19561" s="6765">
        <f>WWS1a!$W$38</f>
        <v>0</v>
      </c>
      <c r="AC19561" s="6765">
        <f>WWS1a!$AC$38</f>
        <v>0</v>
      </c>
      <c r="AD19561" s="6765">
        <f>WWS1a!$AI$38</f>
        <v>0</v>
      </c>
      <c r="AE19561" s="6765">
        <f>WWS1a!$AO$38</f>
        <v>0</v>
      </c>
      <c r="AF19561" s="6765">
        <f>WWS1a!$AU$38</f>
        <v>0</v>
      </c>
      <c r="AG19561" s="6765">
        <f>WWS1a!$BA$38</f>
        <v>0</v>
      </c>
      <c r="AH19561" s="6765"/>
      <c r="AI19561" s="6765"/>
      <c r="AJ19561" s="6765"/>
      <c r="AK19561" s="6765"/>
      <c r="AM19561" s="6765"/>
      <c r="AN19561" s="6765"/>
      <c r="AO19561" s="6765"/>
      <c r="AP19561" s="6765"/>
      <c r="AQ19561" s="6765"/>
      <c r="AS19561" s="6765"/>
      <c r="AT19561" s="6765"/>
      <c r="AU19561" s="6765"/>
      <c r="AV19561" s="6765"/>
      <c r="AW19561" s="6765"/>
      <c r="AY19561" s="6765"/>
      <c r="AZ19561" s="6765"/>
      <c r="BA19561" s="6765"/>
      <c r="BB19561" s="6765"/>
      <c r="BC19561" s="6765"/>
    </row>
    <row r="19562" spans="1:55">
      <c r="A19562" s="6990"/>
      <c r="B19562" s="6765" t="str">
        <f>WWS1a!$BR$39</f>
        <v>WWS1A024SDD</v>
      </c>
      <c r="C19562" s="6765" t="str">
        <f>WWS1a!BK$36 &amp;" - "&amp; WWS1a!BK39 &amp;" - "&amp; WWS1a!BR$5</f>
        <v>Cash expenditure - Totex including cash items - Sludge disposal</v>
      </c>
      <c r="D19562" s="6765" t="str">
        <f>WWS1a!$BL$39</f>
        <v>£m</v>
      </c>
      <c r="E19562" s="6765" t="s">
        <v>31972</v>
      </c>
      <c r="F19562" s="6765"/>
      <c r="G19562" s="6765"/>
      <c r="H19562" s="6765"/>
      <c r="I19562" s="6765"/>
      <c r="J19562" s="6765"/>
      <c r="K19562" s="6765"/>
      <c r="L19562" s="6765"/>
      <c r="M19562" s="6765"/>
      <c r="N19562" s="6765"/>
      <c r="O19562" s="6765"/>
      <c r="P19562" s="6765"/>
      <c r="Q19562" s="6765"/>
      <c r="R19562" s="6765"/>
      <c r="S19562" s="6765"/>
      <c r="T19562" s="6765"/>
      <c r="V19562" s="6765"/>
      <c r="W19562" s="6765"/>
      <c r="X19562" s="6765"/>
      <c r="Z19562" s="6765">
        <f>WWS1a!$K$39</f>
        <v>12.064100425351148</v>
      </c>
      <c r="AA19562" s="6765">
        <f>WWS1a!$Q$39</f>
        <v>10.869433430618132</v>
      </c>
      <c r="AB19562" s="6765">
        <f>WWS1a!$W$39</f>
        <v>12.056435471495105</v>
      </c>
      <c r="AC19562" s="6765">
        <f>WWS1a!$AC$39</f>
        <v>11.425200985436694</v>
      </c>
      <c r="AD19562" s="6765">
        <f>WWS1a!$AI$39</f>
        <v>11.404467472262994</v>
      </c>
      <c r="AE19562" s="6765">
        <f>WWS1a!$AO$39</f>
        <v>11.266244693984589</v>
      </c>
      <c r="AF19562" s="6765">
        <f>WWS1a!$AU$39</f>
        <v>11.376776661890753</v>
      </c>
      <c r="AG19562" s="6765">
        <f>WWS1a!$BA$39</f>
        <v>11.568622820743471</v>
      </c>
      <c r="AH19562" s="6765"/>
      <c r="AI19562" s="6765"/>
      <c r="AJ19562" s="6765"/>
      <c r="AK19562" s="6765"/>
      <c r="AM19562" s="6765"/>
      <c r="AN19562" s="6765"/>
      <c r="AO19562" s="6765"/>
      <c r="AP19562" s="6765"/>
      <c r="AQ19562" s="6765"/>
      <c r="AS19562" s="6765"/>
      <c r="AT19562" s="6765"/>
      <c r="AU19562" s="6765"/>
      <c r="AV19562" s="6765"/>
      <c r="AW19562" s="6765"/>
      <c r="AY19562" s="6765"/>
      <c r="AZ19562" s="6765"/>
      <c r="BA19562" s="6765"/>
      <c r="BB19562" s="6765"/>
      <c r="BC19562" s="6765"/>
    </row>
    <row r="19563" spans="1:55">
      <c r="A19563" s="6990"/>
      <c r="B19563" s="6765" t="str">
        <f>WWS1a!$BR$42</f>
        <v>BP3357001ASDD</v>
      </c>
      <c r="C19563" s="6765" t="str">
        <f>WWS1a!BK$41 &amp;" - "&amp; WWS1a!C42 &amp;" - "&amp; WWS1a!BR$5</f>
        <v>Atypical expenditure - Storm Impact (opex excluding IRE) - Sludge disposal</v>
      </c>
      <c r="D19563" s="6765" t="str">
        <f>WWS1a!$BL$42</f>
        <v>£m</v>
      </c>
      <c r="E19563" s="6765" t="s">
        <v>31972</v>
      </c>
      <c r="F19563" s="6765" t="str">
        <f>WWS1a!$C42</f>
        <v>Storm Impact (opex excluding IRE)</v>
      </c>
      <c r="G19563" s="6765"/>
      <c r="H19563" s="6765"/>
      <c r="I19563" s="6765"/>
      <c r="J19563" s="6765"/>
      <c r="K19563" s="6765"/>
      <c r="L19563" s="6765"/>
      <c r="M19563" s="6765"/>
      <c r="N19563" s="6765"/>
      <c r="O19563" s="6765"/>
      <c r="P19563" s="6765"/>
      <c r="Q19563" s="6765"/>
      <c r="R19563" s="6765"/>
      <c r="S19563" s="6765"/>
      <c r="T19563" s="6765"/>
      <c r="V19563" s="6765"/>
      <c r="W19563" s="6765"/>
      <c r="X19563" s="6765"/>
      <c r="Z19563" s="6765">
        <f>WWS1a!$K$42</f>
        <v>-1.4207249999999999E-2</v>
      </c>
      <c r="AA19563" s="6765">
        <f>WWS1a!$Q$42</f>
        <v>0</v>
      </c>
      <c r="AB19563" s="6765">
        <f>WWS1a!$W$42</f>
        <v>0</v>
      </c>
      <c r="AC19563" s="6765">
        <f>WWS1a!$AC$42</f>
        <v>0</v>
      </c>
      <c r="AD19563" s="6765">
        <f>WWS1a!$AI$42</f>
        <v>0</v>
      </c>
      <c r="AE19563" s="6765">
        <f>WWS1a!$AO$42</f>
        <v>0</v>
      </c>
      <c r="AF19563" s="6765">
        <f>WWS1a!$AU$42</f>
        <v>0</v>
      </c>
      <c r="AG19563" s="6765">
        <f>WWS1a!$BA$42</f>
        <v>0</v>
      </c>
      <c r="AH19563" s="6765"/>
      <c r="AI19563" s="6765"/>
      <c r="AJ19563" s="6765"/>
      <c r="AK19563" s="6765"/>
      <c r="AM19563" s="6765"/>
      <c r="AN19563" s="6765"/>
      <c r="AO19563" s="6765"/>
      <c r="AP19563" s="6765"/>
      <c r="AQ19563" s="6765"/>
      <c r="AS19563" s="6765"/>
      <c r="AT19563" s="6765"/>
      <c r="AU19563" s="6765"/>
      <c r="AV19563" s="6765"/>
      <c r="AW19563" s="6765"/>
      <c r="AY19563" s="6765"/>
      <c r="AZ19563" s="6765"/>
      <c r="BA19563" s="6765"/>
      <c r="BB19563" s="6765"/>
      <c r="BC19563" s="6765"/>
    </row>
    <row r="19564" spans="1:55">
      <c r="A19564" s="6990"/>
      <c r="B19564" s="6765" t="str">
        <f>WWS1a!$BR$43</f>
        <v>BP3357002ASDD</v>
      </c>
      <c r="C19564" s="6765" t="str">
        <f>WWS1a!BK$41 &amp;" - "&amp; WWS1a!C43 &amp;" - "&amp; WWS1a!BR$5</f>
        <v>Atypical expenditure - Storm Impact (IRE) - Sludge disposal</v>
      </c>
      <c r="D19564" s="6765" t="str">
        <f>WWS1a!$BL$43</f>
        <v>£m</v>
      </c>
      <c r="E19564" s="6765" t="s">
        <v>31972</v>
      </c>
      <c r="F19564" s="6765" t="str">
        <f>WWS1a!$C43</f>
        <v>Storm Impact (IRE)</v>
      </c>
      <c r="G19564" s="6765"/>
      <c r="H19564" s="6765"/>
      <c r="I19564" s="6765"/>
      <c r="J19564" s="6765"/>
      <c r="K19564" s="6765"/>
      <c r="L19564" s="6765"/>
      <c r="M19564" s="6765"/>
      <c r="N19564" s="6765"/>
      <c r="O19564" s="6765"/>
      <c r="P19564" s="6765"/>
      <c r="Q19564" s="6765"/>
      <c r="R19564" s="6765"/>
      <c r="S19564" s="6765"/>
      <c r="T19564" s="6765"/>
      <c r="V19564" s="6765"/>
      <c r="W19564" s="6765"/>
      <c r="X19564" s="6765"/>
      <c r="Z19564" s="6765">
        <f>WWS1a!$K$43</f>
        <v>0</v>
      </c>
      <c r="AA19564" s="6765">
        <f>WWS1a!$Q$43</f>
        <v>0</v>
      </c>
      <c r="AB19564" s="6765">
        <f>WWS1a!$W$43</f>
        <v>0</v>
      </c>
      <c r="AC19564" s="6765">
        <f>WWS1a!$AC$43</f>
        <v>0</v>
      </c>
      <c r="AD19564" s="6765">
        <f>WWS1a!$AI$43</f>
        <v>0</v>
      </c>
      <c r="AE19564" s="6765">
        <f>WWS1a!$AO$43</f>
        <v>0</v>
      </c>
      <c r="AF19564" s="6765">
        <f>WWS1a!$AU$43</f>
        <v>0</v>
      </c>
      <c r="AG19564" s="6765">
        <f>WWS1a!$BA$43</f>
        <v>0</v>
      </c>
      <c r="AH19564" s="6765"/>
      <c r="AI19564" s="6765"/>
      <c r="AJ19564" s="6765"/>
      <c r="AK19564" s="6765"/>
      <c r="AM19564" s="6765"/>
      <c r="AN19564" s="6765"/>
      <c r="AO19564" s="6765"/>
      <c r="AP19564" s="6765"/>
      <c r="AQ19564" s="6765"/>
      <c r="AS19564" s="6765"/>
      <c r="AT19564" s="6765"/>
      <c r="AU19564" s="6765"/>
      <c r="AV19564" s="6765"/>
      <c r="AW19564" s="6765"/>
      <c r="AY19564" s="6765"/>
      <c r="AZ19564" s="6765"/>
      <c r="BA19564" s="6765"/>
      <c r="BB19564" s="6765"/>
      <c r="BC19564" s="6765"/>
    </row>
    <row r="19565" spans="1:55">
      <c r="A19565" s="6990"/>
      <c r="B19565" s="6765" t="str">
        <f>WWS1a!$BR$44</f>
        <v>BP3357003ASDD</v>
      </c>
      <c r="C19565" s="6765" t="str">
        <f>WWS1a!BK$41 &amp;" - "&amp; WWS1a!C44 &amp;" - "&amp; WWS1a!BR$5</f>
        <v>Atypical expenditure - Storm Damage (capex) - Sludge disposal</v>
      </c>
      <c r="D19565" s="6765" t="str">
        <f>WWS1a!$BL$44</f>
        <v>£m</v>
      </c>
      <c r="E19565" s="6765" t="s">
        <v>31972</v>
      </c>
      <c r="F19565" s="6765" t="str">
        <f>WWS1a!$C44</f>
        <v>Storm Damage (capex)</v>
      </c>
      <c r="G19565" s="6765"/>
      <c r="H19565" s="6765"/>
      <c r="I19565" s="6765"/>
      <c r="J19565" s="6765"/>
      <c r="K19565" s="6765"/>
      <c r="L19565" s="6765"/>
      <c r="M19565" s="6765"/>
      <c r="N19565" s="6765"/>
      <c r="O19565" s="6765"/>
      <c r="P19565" s="6765"/>
      <c r="Q19565" s="6765"/>
      <c r="R19565" s="6765"/>
      <c r="S19565" s="6765"/>
      <c r="T19565" s="6765"/>
      <c r="V19565" s="6765"/>
      <c r="W19565" s="6765"/>
      <c r="X19565" s="6765"/>
      <c r="Z19565" s="6765">
        <f>WWS1a!$K$44</f>
        <v>0</v>
      </c>
      <c r="AA19565" s="6765">
        <f>WWS1a!$Q$44</f>
        <v>0</v>
      </c>
      <c r="AB19565" s="6765">
        <f>WWS1a!$W$44</f>
        <v>0</v>
      </c>
      <c r="AC19565" s="6765">
        <f>WWS1a!$AC$44</f>
        <v>0</v>
      </c>
      <c r="AD19565" s="6765">
        <f>WWS1a!$AI$44</f>
        <v>0</v>
      </c>
      <c r="AE19565" s="6765">
        <f>WWS1a!$AO$44</f>
        <v>0</v>
      </c>
      <c r="AF19565" s="6765">
        <f>WWS1a!$AU$44</f>
        <v>0</v>
      </c>
      <c r="AG19565" s="6765">
        <f>WWS1a!$BA$44</f>
        <v>0</v>
      </c>
      <c r="AH19565" s="6765"/>
      <c r="AI19565" s="6765"/>
      <c r="AJ19565" s="6765"/>
      <c r="AK19565" s="6765"/>
      <c r="AM19565" s="6765"/>
      <c r="AN19565" s="6765"/>
      <c r="AO19565" s="6765"/>
      <c r="AP19565" s="6765"/>
      <c r="AQ19565" s="6765"/>
      <c r="AS19565" s="6765"/>
      <c r="AT19565" s="6765"/>
      <c r="AU19565" s="6765"/>
      <c r="AV19565" s="6765"/>
      <c r="AW19565" s="6765"/>
      <c r="AY19565" s="6765"/>
      <c r="AZ19565" s="6765"/>
      <c r="BA19565" s="6765"/>
      <c r="BB19565" s="6765"/>
      <c r="BC19565" s="6765"/>
    </row>
    <row r="19566" spans="1:55">
      <c r="A19566" s="6990"/>
      <c r="B19566" s="6765" t="str">
        <f>WWS1a!$BR$45</f>
        <v>BP3357004ASDD</v>
      </c>
      <c r="C19566" s="6765" t="str">
        <f>WWS1a!BK$41 &amp;" - "&amp; WWS1a!C45 &amp;" - "&amp; WWS1a!BR$5</f>
        <v>Atypical expenditure - Item 4 - Sludge disposal</v>
      </c>
      <c r="D19566" s="6765" t="str">
        <f>WWS1a!$BL$45</f>
        <v>£m</v>
      </c>
      <c r="E19566" s="6765" t="s">
        <v>31972</v>
      </c>
      <c r="F19566" s="6765" t="str">
        <f>WWS1a!$C45</f>
        <v>Item 4</v>
      </c>
      <c r="G19566" s="6765"/>
      <c r="H19566" s="6765"/>
      <c r="I19566" s="6765"/>
      <c r="J19566" s="6765"/>
      <c r="K19566" s="6765"/>
      <c r="L19566" s="6765"/>
      <c r="M19566" s="6765"/>
      <c r="N19566" s="6765"/>
      <c r="O19566" s="6765"/>
      <c r="P19566" s="6765"/>
      <c r="Q19566" s="6765"/>
      <c r="R19566" s="6765"/>
      <c r="S19566" s="6765"/>
      <c r="T19566" s="6765"/>
      <c r="V19566" s="6765"/>
      <c r="W19566" s="6765"/>
      <c r="X19566" s="6765"/>
      <c r="Z19566" s="6765">
        <f>WWS1a!$K$45</f>
        <v>0</v>
      </c>
      <c r="AA19566" s="6765">
        <f>WWS1a!$Q$45</f>
        <v>0</v>
      </c>
      <c r="AB19566" s="6765">
        <f>WWS1a!$W$45</f>
        <v>0</v>
      </c>
      <c r="AC19566" s="6765">
        <f>WWS1a!$AC$45</f>
        <v>0</v>
      </c>
      <c r="AD19566" s="6765">
        <f>WWS1a!$AI$45</f>
        <v>0</v>
      </c>
      <c r="AE19566" s="6765">
        <f>WWS1a!$AO$45</f>
        <v>0</v>
      </c>
      <c r="AF19566" s="6765">
        <f>WWS1a!$AU$45</f>
        <v>0</v>
      </c>
      <c r="AG19566" s="6765">
        <f>WWS1a!$BA$45</f>
        <v>0</v>
      </c>
      <c r="AH19566" s="6765"/>
      <c r="AI19566" s="6765"/>
      <c r="AJ19566" s="6765"/>
      <c r="AK19566" s="6765"/>
      <c r="AM19566" s="6765"/>
      <c r="AN19566" s="6765"/>
      <c r="AO19566" s="6765"/>
      <c r="AP19566" s="6765"/>
      <c r="AQ19566" s="6765"/>
      <c r="AS19566" s="6765"/>
      <c r="AT19566" s="6765"/>
      <c r="AU19566" s="6765"/>
      <c r="AV19566" s="6765"/>
      <c r="AW19566" s="6765"/>
      <c r="AY19566" s="6765"/>
      <c r="AZ19566" s="6765"/>
      <c r="BA19566" s="6765"/>
      <c r="BB19566" s="6765"/>
      <c r="BC19566" s="6765"/>
    </row>
    <row r="19567" spans="1:55">
      <c r="A19567" s="6990"/>
      <c r="B19567" s="6765" t="str">
        <f>WWS1a!$BR$46</f>
        <v>BP3357005ASDD</v>
      </c>
      <c r="C19567" s="6765" t="str">
        <f>WWS1a!BK$41 &amp;" - "&amp; WWS1a!C46 &amp;" - "&amp; WWS1a!BR$5</f>
        <v>Atypical expenditure - Item 5 - Sludge disposal</v>
      </c>
      <c r="D19567" s="6765" t="str">
        <f>WWS1a!$BL$46</f>
        <v>£m</v>
      </c>
      <c r="E19567" s="6765" t="s">
        <v>31972</v>
      </c>
      <c r="F19567" s="6765" t="str">
        <f>WWS1a!$C46</f>
        <v>Item 5</v>
      </c>
      <c r="G19567" s="6765"/>
      <c r="H19567" s="6765"/>
      <c r="I19567" s="6765"/>
      <c r="J19567" s="6765"/>
      <c r="K19567" s="6765"/>
      <c r="L19567" s="6765"/>
      <c r="M19567" s="6765"/>
      <c r="N19567" s="6765"/>
      <c r="O19567" s="6765"/>
      <c r="P19567" s="6765"/>
      <c r="Q19567" s="6765"/>
      <c r="R19567" s="6765"/>
      <c r="S19567" s="6765"/>
      <c r="T19567" s="6765"/>
      <c r="V19567" s="6765"/>
      <c r="W19567" s="6765"/>
      <c r="X19567" s="6765"/>
      <c r="Z19567" s="6765">
        <f>WWS1a!$K$46</f>
        <v>0</v>
      </c>
      <c r="AA19567" s="6765">
        <f>WWS1a!$Q$46</f>
        <v>0</v>
      </c>
      <c r="AB19567" s="6765">
        <f>WWS1a!$W$46</f>
        <v>0</v>
      </c>
      <c r="AC19567" s="6765">
        <f>WWS1a!$AC$46</f>
        <v>0</v>
      </c>
      <c r="AD19567" s="6765">
        <f>WWS1a!$AI$46</f>
        <v>0</v>
      </c>
      <c r="AE19567" s="6765">
        <f>WWS1a!$AO$46</f>
        <v>0</v>
      </c>
      <c r="AF19567" s="6765">
        <f>WWS1a!$AU$46</f>
        <v>0</v>
      </c>
      <c r="AG19567" s="6765">
        <f>WWS1a!$BA$46</f>
        <v>0</v>
      </c>
      <c r="AH19567" s="6765"/>
      <c r="AI19567" s="6765"/>
      <c r="AJ19567" s="6765"/>
      <c r="AK19567" s="6765"/>
      <c r="AM19567" s="6765"/>
      <c r="AN19567" s="6765"/>
      <c r="AO19567" s="6765"/>
      <c r="AP19567" s="6765"/>
      <c r="AQ19567" s="6765"/>
      <c r="AS19567" s="6765"/>
      <c r="AT19567" s="6765"/>
      <c r="AU19567" s="6765"/>
      <c r="AV19567" s="6765"/>
      <c r="AW19567" s="6765"/>
      <c r="AY19567" s="6765"/>
      <c r="AZ19567" s="6765"/>
      <c r="BA19567" s="6765"/>
      <c r="BB19567" s="6765"/>
      <c r="BC19567" s="6765"/>
    </row>
    <row r="19568" spans="1:55">
      <c r="A19568" s="6990"/>
      <c r="B19568" s="6765" t="str">
        <f>WWS1a!$BR$47</f>
        <v>BP3357006ASDD</v>
      </c>
      <c r="C19568" s="6765" t="str">
        <f>WWS1a!BK$41 &amp;" - "&amp; WWS1a!C47 &amp;" - "&amp; WWS1a!BR$5</f>
        <v>Atypical expenditure - Item 6 - Sludge disposal</v>
      </c>
      <c r="D19568" s="6765" t="str">
        <f>WWS1a!$BL$47</f>
        <v>£m</v>
      </c>
      <c r="E19568" s="6765" t="s">
        <v>31972</v>
      </c>
      <c r="F19568" s="6765" t="str">
        <f>WWS1a!$C47</f>
        <v>Item 6</v>
      </c>
      <c r="G19568" s="6765"/>
      <c r="H19568" s="6765"/>
      <c r="I19568" s="6765"/>
      <c r="J19568" s="6765"/>
      <c r="K19568" s="6765"/>
      <c r="L19568" s="6765"/>
      <c r="M19568" s="6765"/>
      <c r="N19568" s="6765"/>
      <c r="O19568" s="6765"/>
      <c r="P19568" s="6765"/>
      <c r="Q19568" s="6765"/>
      <c r="R19568" s="6765"/>
      <c r="S19568" s="6765"/>
      <c r="T19568" s="6765"/>
      <c r="V19568" s="6765"/>
      <c r="W19568" s="6765"/>
      <c r="X19568" s="6765"/>
      <c r="Z19568" s="6765">
        <f>WWS1a!$K$47</f>
        <v>0</v>
      </c>
      <c r="AA19568" s="6765">
        <f>WWS1a!$Q$47</f>
        <v>0</v>
      </c>
      <c r="AB19568" s="6765">
        <f>WWS1a!$W$47</f>
        <v>0</v>
      </c>
      <c r="AC19568" s="6765">
        <f>WWS1a!$AC$47</f>
        <v>0</v>
      </c>
      <c r="AD19568" s="6765">
        <f>WWS1a!$AI$47</f>
        <v>0</v>
      </c>
      <c r="AE19568" s="6765">
        <f>WWS1a!$AO$47</f>
        <v>0</v>
      </c>
      <c r="AF19568" s="6765">
        <f>WWS1a!$AU$47</f>
        <v>0</v>
      </c>
      <c r="AG19568" s="6765">
        <f>WWS1a!$BA$47</f>
        <v>0</v>
      </c>
      <c r="AH19568" s="6765"/>
      <c r="AI19568" s="6765"/>
      <c r="AJ19568" s="6765"/>
      <c r="AK19568" s="6765"/>
      <c r="AM19568" s="6765"/>
      <c r="AN19568" s="6765"/>
      <c r="AO19568" s="6765"/>
      <c r="AP19568" s="6765"/>
      <c r="AQ19568" s="6765"/>
      <c r="AS19568" s="6765"/>
      <c r="AT19568" s="6765"/>
      <c r="AU19568" s="6765"/>
      <c r="AV19568" s="6765"/>
      <c r="AW19568" s="6765"/>
      <c r="AY19568" s="6765"/>
      <c r="AZ19568" s="6765"/>
      <c r="BA19568" s="6765"/>
      <c r="BB19568" s="6765"/>
      <c r="BC19568" s="6765"/>
    </row>
    <row r="19569" spans="1:55">
      <c r="A19569" s="6990"/>
      <c r="B19569" s="6765" t="str">
        <f>WWS1a!$BR$48</f>
        <v>BP3357007ASDD</v>
      </c>
      <c r="C19569" s="6765" t="str">
        <f>WWS1a!BK$41 &amp;" - "&amp; WWS1a!C48 &amp;" - "&amp; WWS1a!BR$5</f>
        <v>Atypical expenditure - Item 7 - Sludge disposal</v>
      </c>
      <c r="D19569" s="6765" t="str">
        <f>WWS1a!$BL$48</f>
        <v>£m</v>
      </c>
      <c r="E19569" s="6765" t="s">
        <v>31972</v>
      </c>
      <c r="F19569" s="6765" t="str">
        <f>WWS1a!$C48</f>
        <v>Item 7</v>
      </c>
      <c r="G19569" s="6765"/>
      <c r="H19569" s="6765"/>
      <c r="I19569" s="6765"/>
      <c r="J19569" s="6765"/>
      <c r="K19569" s="6765"/>
      <c r="L19569" s="6765"/>
      <c r="M19569" s="6765"/>
      <c r="N19569" s="6765"/>
      <c r="O19569" s="6765"/>
      <c r="P19569" s="6765"/>
      <c r="Q19569" s="6765"/>
      <c r="R19569" s="6765"/>
      <c r="S19569" s="6765"/>
      <c r="T19569" s="6765"/>
      <c r="V19569" s="6765"/>
      <c r="W19569" s="6765"/>
      <c r="X19569" s="6765"/>
      <c r="Z19569" s="6765">
        <f>WWS1a!$K$48</f>
        <v>0</v>
      </c>
      <c r="AA19569" s="6765">
        <f>WWS1a!$Q$48</f>
        <v>0</v>
      </c>
      <c r="AB19569" s="6765">
        <f>WWS1a!$W$48</f>
        <v>0</v>
      </c>
      <c r="AC19569" s="6765">
        <f>WWS1a!$AC$48</f>
        <v>0</v>
      </c>
      <c r="AD19569" s="6765">
        <f>WWS1a!$AI$48</f>
        <v>0</v>
      </c>
      <c r="AE19569" s="6765">
        <f>WWS1a!$AO$48</f>
        <v>0</v>
      </c>
      <c r="AF19569" s="6765">
        <f>WWS1a!$AU$48</f>
        <v>0</v>
      </c>
      <c r="AG19569" s="6765">
        <f>WWS1a!$BA$48</f>
        <v>0</v>
      </c>
      <c r="AH19569" s="6765"/>
      <c r="AI19569" s="6765"/>
      <c r="AJ19569" s="6765"/>
      <c r="AK19569" s="6765"/>
      <c r="AM19569" s="6765"/>
      <c r="AN19569" s="6765"/>
      <c r="AO19569" s="6765"/>
      <c r="AP19569" s="6765"/>
      <c r="AQ19569" s="6765"/>
      <c r="AS19569" s="6765"/>
      <c r="AT19569" s="6765"/>
      <c r="AU19569" s="6765"/>
      <c r="AV19569" s="6765"/>
      <c r="AW19569" s="6765"/>
      <c r="AY19569" s="6765"/>
      <c r="AZ19569" s="6765"/>
      <c r="BA19569" s="6765"/>
      <c r="BB19569" s="6765"/>
      <c r="BC19569" s="6765"/>
    </row>
    <row r="19570" spans="1:55">
      <c r="A19570" s="6990"/>
      <c r="B19570" s="6765" t="str">
        <f>WWS1a!$BR$49</f>
        <v>BP3357008ASDD</v>
      </c>
      <c r="C19570" s="6765" t="str">
        <f>WWS1a!BK$41 &amp;" - "&amp; WWS1a!C49 &amp;" - "&amp; WWS1a!BR$5</f>
        <v>Atypical expenditure - Item 8 - Sludge disposal</v>
      </c>
      <c r="D19570" s="6765" t="str">
        <f>WWS1a!$BL$49</f>
        <v>£m</v>
      </c>
      <c r="E19570" s="6765" t="s">
        <v>31972</v>
      </c>
      <c r="F19570" s="6765" t="str">
        <f>WWS1a!$C49</f>
        <v>Item 8</v>
      </c>
      <c r="G19570" s="6765"/>
      <c r="H19570" s="6765"/>
      <c r="I19570" s="6765"/>
      <c r="J19570" s="6765"/>
      <c r="K19570" s="6765"/>
      <c r="L19570" s="6765"/>
      <c r="M19570" s="6765"/>
      <c r="N19570" s="6765"/>
      <c r="O19570" s="6765"/>
      <c r="P19570" s="6765"/>
      <c r="Q19570" s="6765"/>
      <c r="R19570" s="6765"/>
      <c r="S19570" s="6765"/>
      <c r="T19570" s="6765"/>
      <c r="V19570" s="6765"/>
      <c r="W19570" s="6765"/>
      <c r="X19570" s="6765"/>
      <c r="Z19570" s="6765">
        <f>WWS1a!$K$49</f>
        <v>0</v>
      </c>
      <c r="AA19570" s="6765">
        <f>WWS1a!$Q$49</f>
        <v>0</v>
      </c>
      <c r="AB19570" s="6765">
        <f>WWS1a!$W$49</f>
        <v>0</v>
      </c>
      <c r="AC19570" s="6765">
        <f>WWS1a!$AC$49</f>
        <v>0</v>
      </c>
      <c r="AD19570" s="6765">
        <f>WWS1a!$AI$49</f>
        <v>0</v>
      </c>
      <c r="AE19570" s="6765">
        <f>WWS1a!$AO$49</f>
        <v>0</v>
      </c>
      <c r="AF19570" s="6765">
        <f>WWS1a!$AU$49</f>
        <v>0</v>
      </c>
      <c r="AG19570" s="6765">
        <f>WWS1a!$BA$49</f>
        <v>0</v>
      </c>
      <c r="AH19570" s="6765"/>
      <c r="AI19570" s="6765"/>
      <c r="AJ19570" s="6765"/>
      <c r="AK19570" s="6765"/>
      <c r="AM19570" s="6765"/>
      <c r="AN19570" s="6765"/>
      <c r="AO19570" s="6765"/>
      <c r="AP19570" s="6765"/>
      <c r="AQ19570" s="6765"/>
      <c r="AS19570" s="6765"/>
      <c r="AT19570" s="6765"/>
      <c r="AU19570" s="6765"/>
      <c r="AV19570" s="6765"/>
      <c r="AW19570" s="6765"/>
      <c r="AY19570" s="6765"/>
      <c r="AZ19570" s="6765"/>
      <c r="BA19570" s="6765"/>
      <c r="BB19570" s="6765"/>
      <c r="BC19570" s="6765"/>
    </row>
    <row r="19571" spans="1:55">
      <c r="A19571" s="6990"/>
      <c r="B19571" s="6765" t="str">
        <f>WWS1a!$BR$50</f>
        <v>BP3357009ASDD</v>
      </c>
      <c r="C19571" s="6765" t="str">
        <f>WWS1a!BK$41 &amp;" - "&amp; WWS1a!C50 &amp;" - "&amp; WWS1a!BR$5</f>
        <v>Atypical expenditure - Item 9 - Sludge disposal</v>
      </c>
      <c r="D19571" s="6765" t="str">
        <f>WWS1a!$BL$50</f>
        <v>£m</v>
      </c>
      <c r="E19571" s="6765" t="s">
        <v>31972</v>
      </c>
      <c r="F19571" s="6765" t="str">
        <f>WWS1a!$C50</f>
        <v>Item 9</v>
      </c>
      <c r="G19571" s="6765"/>
      <c r="H19571" s="6765"/>
      <c r="I19571" s="6765"/>
      <c r="J19571" s="6765"/>
      <c r="K19571" s="6765"/>
      <c r="L19571" s="6765"/>
      <c r="M19571" s="6765"/>
      <c r="N19571" s="6765"/>
      <c r="O19571" s="6765"/>
      <c r="P19571" s="6765"/>
      <c r="Q19571" s="6765"/>
      <c r="R19571" s="6765"/>
      <c r="S19571" s="6765"/>
      <c r="T19571" s="6765"/>
      <c r="V19571" s="6765"/>
      <c r="W19571" s="6765"/>
      <c r="X19571" s="6765"/>
      <c r="Z19571" s="6765">
        <f>WWS1a!$K$50</f>
        <v>0</v>
      </c>
      <c r="AA19571" s="6765">
        <f>WWS1a!$Q$50</f>
        <v>0</v>
      </c>
      <c r="AB19571" s="6765">
        <f>WWS1a!$W$50</f>
        <v>0</v>
      </c>
      <c r="AC19571" s="6765">
        <f>WWS1a!$AC$50</f>
        <v>0</v>
      </c>
      <c r="AD19571" s="6765">
        <f>WWS1a!$AI$50</f>
        <v>0</v>
      </c>
      <c r="AE19571" s="6765">
        <f>WWS1a!$AO$50</f>
        <v>0</v>
      </c>
      <c r="AF19571" s="6765">
        <f>WWS1a!$AU$50</f>
        <v>0</v>
      </c>
      <c r="AG19571" s="6765">
        <f>WWS1a!$BA$50</f>
        <v>0</v>
      </c>
      <c r="AH19571" s="6765"/>
      <c r="AI19571" s="6765"/>
      <c r="AJ19571" s="6765"/>
      <c r="AK19571" s="6765"/>
      <c r="AM19571" s="6765"/>
      <c r="AN19571" s="6765"/>
      <c r="AO19571" s="6765"/>
      <c r="AP19571" s="6765"/>
      <c r="AQ19571" s="6765"/>
      <c r="AS19571" s="6765"/>
      <c r="AT19571" s="6765"/>
      <c r="AU19571" s="6765"/>
      <c r="AV19571" s="6765"/>
      <c r="AW19571" s="6765"/>
      <c r="AY19571" s="6765"/>
      <c r="AZ19571" s="6765"/>
      <c r="BA19571" s="6765"/>
      <c r="BB19571" s="6765"/>
      <c r="BC19571" s="6765"/>
    </row>
    <row r="19572" spans="1:55">
      <c r="A19572" s="6990"/>
      <c r="B19572" s="6765" t="str">
        <f>WWS1a!$BR$51</f>
        <v>BP3357010ASDD</v>
      </c>
      <c r="C19572" s="6765" t="str">
        <f>WWS1a!BK$41 &amp;" - "&amp; WWS1a!C51 &amp;" - "&amp; WWS1a!BR$5</f>
        <v>Atypical expenditure - Item 10 - Sludge disposal</v>
      </c>
      <c r="D19572" s="6765" t="str">
        <f>WWS1a!$BL$51</f>
        <v>£m</v>
      </c>
      <c r="E19572" s="6765" t="s">
        <v>31972</v>
      </c>
      <c r="F19572" s="6765" t="str">
        <f>WWS1a!$C51</f>
        <v>Item 10</v>
      </c>
      <c r="G19572" s="6765"/>
      <c r="H19572" s="6765"/>
      <c r="I19572" s="6765"/>
      <c r="J19572" s="6765"/>
      <c r="K19572" s="6765"/>
      <c r="L19572" s="6765"/>
      <c r="M19572" s="6765"/>
      <c r="N19572" s="6765"/>
      <c r="O19572" s="6765"/>
      <c r="P19572" s="6765"/>
      <c r="Q19572" s="6765"/>
      <c r="R19572" s="6765"/>
      <c r="S19572" s="6765"/>
      <c r="T19572" s="6765"/>
      <c r="V19572" s="6765"/>
      <c r="W19572" s="6765"/>
      <c r="X19572" s="6765"/>
      <c r="Z19572" s="6765">
        <f>WWS1a!$K$51</f>
        <v>0</v>
      </c>
      <c r="AA19572" s="6765">
        <f>WWS1a!$Q$51</f>
        <v>0</v>
      </c>
      <c r="AB19572" s="6765">
        <f>WWS1a!$W$51</f>
        <v>0</v>
      </c>
      <c r="AC19572" s="6765">
        <f>WWS1a!$AC$51</f>
        <v>0</v>
      </c>
      <c r="AD19572" s="6765">
        <f>WWS1a!$AI$51</f>
        <v>0</v>
      </c>
      <c r="AE19572" s="6765">
        <f>WWS1a!$AO$51</f>
        <v>0</v>
      </c>
      <c r="AF19572" s="6765">
        <f>WWS1a!$AU$51</f>
        <v>0</v>
      </c>
      <c r="AG19572" s="6765">
        <f>WWS1a!$BA$51</f>
        <v>0</v>
      </c>
      <c r="AH19572" s="6765"/>
      <c r="AI19572" s="6765"/>
      <c r="AJ19572" s="6765"/>
      <c r="AK19572" s="6765"/>
      <c r="AM19572" s="6765"/>
      <c r="AN19572" s="6765"/>
      <c r="AO19572" s="6765"/>
      <c r="AP19572" s="6765"/>
      <c r="AQ19572" s="6765"/>
      <c r="AS19572" s="6765"/>
      <c r="AT19572" s="6765"/>
      <c r="AU19572" s="6765"/>
      <c r="AV19572" s="6765"/>
      <c r="AW19572" s="6765"/>
      <c r="AY19572" s="6765"/>
      <c r="AZ19572" s="6765"/>
      <c r="BA19572" s="6765"/>
      <c r="BB19572" s="6765"/>
      <c r="BC19572" s="6765"/>
    </row>
    <row r="19573" spans="1:55">
      <c r="A19573" s="6990"/>
      <c r="B19573" s="6765" t="str">
        <f>WWS1a!$BR$52</f>
        <v>BP3357020ASDD</v>
      </c>
      <c r="C19573" s="6765" t="str">
        <f>WWS1a!BK$41 &amp;" - "&amp; WWS1a!C52 &amp;" - "&amp; WWS1a!BR$5</f>
        <v>Atypical expenditure - Total atypical expenditure - Sludge disposal</v>
      </c>
      <c r="D19573" s="6765" t="str">
        <f>WWS1a!$BL$52</f>
        <v>£m</v>
      </c>
      <c r="E19573" s="6765" t="s">
        <v>31972</v>
      </c>
      <c r="F19573" s="6765"/>
      <c r="G19573" s="6765"/>
      <c r="H19573" s="6765"/>
      <c r="I19573" s="6765"/>
      <c r="J19573" s="6765"/>
      <c r="K19573" s="6765"/>
      <c r="L19573" s="6765"/>
      <c r="M19573" s="6765"/>
      <c r="N19573" s="6765"/>
      <c r="O19573" s="6765"/>
      <c r="P19573" s="6765"/>
      <c r="Q19573" s="6765"/>
      <c r="R19573" s="6765"/>
      <c r="S19573" s="6765"/>
      <c r="T19573" s="6765"/>
      <c r="V19573" s="6765"/>
      <c r="W19573" s="6765"/>
      <c r="X19573" s="6765"/>
      <c r="Z19573" s="6765">
        <f>WWS1a!$K$52</f>
        <v>-1.4207249999999999E-2</v>
      </c>
      <c r="AA19573" s="6765">
        <f>WWS1a!$Q$52</f>
        <v>0</v>
      </c>
      <c r="AB19573" s="6765">
        <f>WWS1a!$W$52</f>
        <v>0</v>
      </c>
      <c r="AC19573" s="6765">
        <f>WWS1a!$AC$52</f>
        <v>0</v>
      </c>
      <c r="AD19573" s="6765">
        <f>WWS1a!$AI$52</f>
        <v>0</v>
      </c>
      <c r="AE19573" s="6765">
        <f>WWS1a!$AO$52</f>
        <v>0</v>
      </c>
      <c r="AF19573" s="6765">
        <f>WWS1a!$AU$52</f>
        <v>0</v>
      </c>
      <c r="AG19573" s="6765">
        <f>WWS1a!$BA$52</f>
        <v>0</v>
      </c>
      <c r="AH19573" s="6765"/>
      <c r="AI19573" s="6765"/>
      <c r="AJ19573" s="6765"/>
      <c r="AK19573" s="6765"/>
      <c r="AM19573" s="6765"/>
      <c r="AN19573" s="6765"/>
      <c r="AO19573" s="6765"/>
      <c r="AP19573" s="6765"/>
      <c r="AQ19573" s="6765"/>
      <c r="AS19573" s="6765"/>
      <c r="AT19573" s="6765"/>
      <c r="AU19573" s="6765"/>
      <c r="AV19573" s="6765"/>
      <c r="AW19573" s="6765"/>
      <c r="AY19573" s="6765"/>
      <c r="AZ19573" s="6765"/>
      <c r="BA19573" s="6765"/>
      <c r="BB19573" s="6765"/>
      <c r="BC19573" s="6765"/>
    </row>
    <row r="19574" spans="1:55">
      <c r="A19574" s="6990"/>
      <c r="B19574" s="6765" t="str">
        <f>WWS1a!$BR$55</f>
        <v>S3040ATCASDD</v>
      </c>
      <c r="C19574" s="6765" t="str">
        <f>WWS1a!$BK$55 &amp;" - "&amp; WWS1a!$BR$5</f>
        <v>Total expenditure - Sludge disposal</v>
      </c>
      <c r="D19574" s="6765" t="str">
        <f>WWS1a!$BL$55</f>
        <v>£m</v>
      </c>
      <c r="E19574" s="6765" t="s">
        <v>31972</v>
      </c>
      <c r="F19574" s="6765"/>
      <c r="G19574" s="6765"/>
      <c r="H19574" s="6765"/>
      <c r="I19574" s="6765"/>
      <c r="J19574" s="6765"/>
      <c r="K19574" s="6765"/>
      <c r="L19574" s="6765"/>
      <c r="M19574" s="6765"/>
      <c r="N19574" s="6765"/>
      <c r="O19574" s="6765"/>
      <c r="P19574" s="6765"/>
      <c r="Q19574" s="6765"/>
      <c r="R19574" s="6765"/>
      <c r="S19574" s="6765"/>
      <c r="T19574" s="6765"/>
      <c r="V19574" s="6765"/>
      <c r="W19574" s="6765"/>
      <c r="X19574" s="6765"/>
      <c r="Z19574" s="6765">
        <f>WWS1a!$K$55</f>
        <v>12.049893175351148</v>
      </c>
      <c r="AA19574" s="6765">
        <f>WWS1a!$Q$55</f>
        <v>10.869433430618132</v>
      </c>
      <c r="AB19574" s="6765">
        <f>WWS1a!$W$55</f>
        <v>12.056435471495105</v>
      </c>
      <c r="AC19574" s="6765">
        <f>WWS1a!$AC$55</f>
        <v>11.425200985436694</v>
      </c>
      <c r="AD19574" s="6765">
        <f>WWS1a!$AI$55</f>
        <v>11.404467472262994</v>
      </c>
      <c r="AE19574" s="6765">
        <f>WWS1a!$AO$55</f>
        <v>11.266244693984589</v>
      </c>
      <c r="AF19574" s="6765">
        <f>WWS1a!$AU$55</f>
        <v>11.376776661890753</v>
      </c>
      <c r="AG19574" s="6765">
        <f>WWS1a!$BA$55</f>
        <v>11.568622820743471</v>
      </c>
      <c r="AH19574" s="6765"/>
      <c r="AI19574" s="6765"/>
      <c r="AJ19574" s="6765"/>
      <c r="AK19574" s="6765"/>
      <c r="AM19574" s="6765"/>
      <c r="AN19574" s="6765"/>
      <c r="AO19574" s="6765"/>
      <c r="AP19574" s="6765"/>
      <c r="AQ19574" s="6765"/>
      <c r="AS19574" s="6765"/>
      <c r="AT19574" s="6765"/>
      <c r="AU19574" s="6765"/>
      <c r="AV19574" s="6765"/>
      <c r="AW19574" s="6765"/>
      <c r="AY19574" s="6765"/>
      <c r="AZ19574" s="6765"/>
      <c r="BA19574" s="6765"/>
      <c r="BB19574" s="6765"/>
      <c r="BC19574" s="6765"/>
    </row>
    <row r="19575" spans="1:55">
      <c r="A19575" s="6990"/>
      <c r="B19575" s="6765" t="str">
        <f>WWS1a!$BS$10</f>
        <v>WWS1A001CAS</v>
      </c>
      <c r="C19575" s="6765" t="str">
        <f>WWS1a!BK$9 &amp;" - "&amp; WWS1a!BK10 &amp;" - "&amp; WWS1a!BS$4</f>
        <v>Operating expenditure - Power - Total</v>
      </c>
      <c r="D19575" s="6765" t="str">
        <f>WWS1a!$BL$10</f>
        <v>£m</v>
      </c>
      <c r="E19575" s="6765" t="s">
        <v>31972</v>
      </c>
      <c r="Z19575" s="6765">
        <f>WWS1a!$L$10</f>
        <v>45.835658179986233</v>
      </c>
      <c r="AA19575" s="6765">
        <f>WWS1a!$R$10</f>
        <v>46.937941663206075</v>
      </c>
      <c r="AB19575" s="6765">
        <f>WWS1a!$X$10</f>
        <v>47.190267199629368</v>
      </c>
      <c r="AC19575" s="6765">
        <f>WWS1a!$AD$10</f>
        <v>47.619895659943879</v>
      </c>
      <c r="AD19575" s="6765">
        <f>WWS1a!$AJ$10</f>
        <v>47.067654791462751</v>
      </c>
      <c r="AE19575" s="6765">
        <f>WWS1a!$AP$10</f>
        <v>48.265203832308273</v>
      </c>
      <c r="AF19575" s="6765">
        <f>WWS1a!$AV$10</f>
        <v>49.024376940244494</v>
      </c>
      <c r="AG19575" s="6765">
        <f>WWS1a!$BB$10</f>
        <v>50.095505968198033</v>
      </c>
    </row>
    <row r="19576" spans="1:55">
      <c r="A19576" s="6990"/>
      <c r="B19576" s="6765" t="str">
        <f>WWS1a!$BS$11</f>
        <v>WWS1A002CAS</v>
      </c>
      <c r="C19576" s="6765" t="str">
        <f>WWS1a!BK$9 &amp;" - "&amp; WWS1a!BK11 &amp;" - "&amp; WWS1a!BS$4</f>
        <v>Operating expenditure - Income treated as negative expenditure - Total</v>
      </c>
      <c r="D19576" s="6765" t="str">
        <f>WWS1a!$BL$11</f>
        <v>£m</v>
      </c>
      <c r="E19576" s="6765" t="s">
        <v>31972</v>
      </c>
      <c r="Z19576" s="6765">
        <f>WWS1a!$L$11</f>
        <v>-8.7657136784797114</v>
      </c>
      <c r="AA19576" s="6765">
        <f>WWS1a!$R$11</f>
        <v>-8.6814578211857558</v>
      </c>
      <c r="AB19576" s="6765">
        <f>WWS1a!$X$11</f>
        <v>-8.5665111741444484</v>
      </c>
      <c r="AC19576" s="6765">
        <f>WWS1a!$AD$11</f>
        <v>-8.3675269393413778</v>
      </c>
      <c r="AD19576" s="6765">
        <f>WWS1a!$AJ$11</f>
        <v>-8.5634498482460444</v>
      </c>
      <c r="AE19576" s="6765">
        <f>WWS1a!$AP$11</f>
        <v>-8.8077503371888035</v>
      </c>
      <c r="AF19576" s="6765">
        <f>WWS1a!$AV$11</f>
        <v>-9.0475517278031461</v>
      </c>
      <c r="AG19576" s="6765">
        <f>WWS1a!$BB$11</f>
        <v>-9.3152170630671947</v>
      </c>
    </row>
    <row r="19577" spans="1:55">
      <c r="A19577" s="6990"/>
      <c r="B19577" s="6765" t="str">
        <f>WWS1a!$BS$12</f>
        <v>WWS1A003CAS</v>
      </c>
      <c r="C19577" s="6765" t="str">
        <f>WWS1a!BK$9 &amp;" - "&amp; WWS1a!BK12 &amp;" - "&amp; WWS1a!BS$4</f>
        <v>Operating expenditure - Service charges / Discharge Consents - Total</v>
      </c>
      <c r="D19577" s="6765" t="str">
        <f>WWS1a!$BL$12</f>
        <v>£m</v>
      </c>
      <c r="E19577" s="6765" t="s">
        <v>31972</v>
      </c>
      <c r="Z19577" s="6765">
        <f>WWS1a!$L$12</f>
        <v>7.2183039349040987</v>
      </c>
      <c r="AA19577" s="6765">
        <f>WWS1a!$R$12</f>
        <v>9.9726002083096184</v>
      </c>
      <c r="AB19577" s="6765">
        <f>WWS1a!$X$12</f>
        <v>10.180594230606518</v>
      </c>
      <c r="AC19577" s="6765">
        <f>WWS1a!$AD$12</f>
        <v>9.7248329861616281</v>
      </c>
      <c r="AD19577" s="6765">
        <f>WWS1a!$AJ$12</f>
        <v>9.7272801152756472</v>
      </c>
      <c r="AE19577" s="6765">
        <f>WWS1a!$AP$12</f>
        <v>9.7313586637990124</v>
      </c>
      <c r="AF19577" s="6765">
        <f>WWS1a!$AV$12</f>
        <v>9.7362975714003603</v>
      </c>
      <c r="AG19577" s="6765">
        <f>WWS1a!$BB$12</f>
        <v>9.7447191301197655</v>
      </c>
    </row>
    <row r="19578" spans="1:55">
      <c r="A19578" s="6990"/>
      <c r="B19578" s="6765" t="str">
        <f>WWS1a!$BS$13</f>
        <v>WWS1A004CAS</v>
      </c>
      <c r="C19578" s="6765" t="str">
        <f>WWS1a!BK$9 &amp;" - "&amp; WWS1a!BK13 &amp;" - "&amp; WWS1a!BS$4</f>
        <v>Operating expenditure - Bulk discharge - Total</v>
      </c>
      <c r="D19578" s="6765" t="str">
        <f>WWS1a!$BL$13</f>
        <v>£m</v>
      </c>
      <c r="E19578" s="6765" t="s">
        <v>31972</v>
      </c>
      <c r="Z19578" s="6765">
        <f>WWS1a!$L$13</f>
        <v>0</v>
      </c>
      <c r="AA19578" s="6765">
        <f>WWS1a!$R$13</f>
        <v>0</v>
      </c>
      <c r="AB19578" s="6765">
        <f>WWS1a!$X$13</f>
        <v>0</v>
      </c>
      <c r="AC19578" s="6765">
        <f>WWS1a!$AD$13</f>
        <v>0</v>
      </c>
      <c r="AD19578" s="6765">
        <f>WWS1a!$AJ$13</f>
        <v>0</v>
      </c>
      <c r="AE19578" s="6765">
        <f>WWS1a!$AP$13</f>
        <v>0</v>
      </c>
      <c r="AF19578" s="6765">
        <f>WWS1a!$AV$13</f>
        <v>0</v>
      </c>
      <c r="AG19578" s="6765">
        <f>WWS1a!$BB$13</f>
        <v>0</v>
      </c>
    </row>
    <row r="19579" spans="1:55">
      <c r="A19579" s="6990"/>
      <c r="B19579" s="6765" t="str">
        <f>WWS1a!$BS$15</f>
        <v>WWS1A005CAS</v>
      </c>
      <c r="C19579" s="6765" t="str">
        <f>WWS1a!BK$9 &amp;" - "&amp; WWS1a!BK15 &amp;" - "&amp; WWS1a!BS$4</f>
        <v>Operating expenditure - ~ Renewals expensed in year (Infrastructure) - Total</v>
      </c>
      <c r="D19579" s="6765" t="str">
        <f>WWS1a!$BL$15</f>
        <v>£m</v>
      </c>
      <c r="E19579" s="6765" t="s">
        <v>31972</v>
      </c>
      <c r="Z19579" s="6765">
        <f>WWS1a!$L$15</f>
        <v>61.278878699999979</v>
      </c>
      <c r="AA19579" s="6765">
        <f>WWS1a!$R$15</f>
        <v>65.747498752489008</v>
      </c>
      <c r="AB19579" s="6765">
        <f>WWS1a!$X$15</f>
        <v>53.971097199564234</v>
      </c>
      <c r="AC19579" s="6765">
        <f>WWS1a!$AD$15</f>
        <v>57.417224185034222</v>
      </c>
      <c r="AD19579" s="6765">
        <f>WWS1a!$AJ$15</f>
        <v>57.588335825665965</v>
      </c>
      <c r="AE19579" s="6765">
        <f>WWS1a!$AP$15</f>
        <v>57.468552300250202</v>
      </c>
      <c r="AF19579" s="6765">
        <f>WWS1a!$AV$15</f>
        <v>57.489203057758743</v>
      </c>
      <c r="AG19579" s="6765">
        <f>WWS1a!$BB$15</f>
        <v>57.600075883549351</v>
      </c>
    </row>
    <row r="19580" spans="1:55">
      <c r="A19580" s="6990"/>
      <c r="B19580" s="6765" t="str">
        <f>WWS1a!$BS$16</f>
        <v>WWS1A006CAS</v>
      </c>
      <c r="C19580" s="6765" t="str">
        <f>WWS1a!BK$9 &amp;" - "&amp; WWS1a!BK16 &amp;" - "&amp; WWS1a!BS$4</f>
        <v>Operating expenditure - ~ Renewals expensed in year (Non-Infrastructure) - Total</v>
      </c>
      <c r="D19580" s="6765" t="str">
        <f>WWS1a!$BL$16</f>
        <v>£m</v>
      </c>
      <c r="E19580" s="6765" t="s">
        <v>31972</v>
      </c>
      <c r="Z19580" s="6765">
        <f>WWS1a!$L$16</f>
        <v>0</v>
      </c>
      <c r="AA19580" s="6765">
        <f>WWS1a!$R$16</f>
        <v>0</v>
      </c>
      <c r="AB19580" s="6765">
        <f>WWS1a!$X$16</f>
        <v>0</v>
      </c>
      <c r="AC19580" s="6765">
        <f>WWS1a!$AD$16</f>
        <v>0</v>
      </c>
      <c r="AD19580" s="6765">
        <f>WWS1a!$AJ$16</f>
        <v>0</v>
      </c>
      <c r="AE19580" s="6765">
        <f>WWS1a!$AP$16</f>
        <v>0</v>
      </c>
      <c r="AF19580" s="6765">
        <f>WWS1a!$AV$16</f>
        <v>0</v>
      </c>
      <c r="AG19580" s="6765">
        <f>WWS1a!$BB$16</f>
        <v>0</v>
      </c>
    </row>
    <row r="19581" spans="1:55">
      <c r="A19581" s="6990"/>
      <c r="B19581" s="6765" t="str">
        <f>WWS1a!$BS$17</f>
        <v>WWS1A007CAS</v>
      </c>
      <c r="C19581" s="6765" t="str">
        <f>WWS1a!BK$9 &amp;" - "&amp; WWS1a!BK17 &amp;" - "&amp; WWS1a!BS$4</f>
        <v>Operating expenditure - ~ Other operating expenditure excluding renewals - Total</v>
      </c>
      <c r="D19581" s="6765" t="str">
        <f>WWS1a!$BL$17</f>
        <v>£m</v>
      </c>
      <c r="E19581" s="6765" t="s">
        <v>31972</v>
      </c>
      <c r="Z19581" s="6765">
        <f>WWS1a!$L$17</f>
        <v>155.91800549767399</v>
      </c>
      <c r="AA19581" s="6765">
        <f>WWS1a!$R$17</f>
        <v>158.83773923336966</v>
      </c>
      <c r="AB19581" s="6765">
        <f>WWS1a!$X$17</f>
        <v>168.75458197938187</v>
      </c>
      <c r="AC19581" s="6765">
        <f>WWS1a!$AD$17</f>
        <v>147.50128381646266</v>
      </c>
      <c r="AD19581" s="6765">
        <f>WWS1a!$AJ$17</f>
        <v>150.45859941727957</v>
      </c>
      <c r="AE19581" s="6765">
        <f>WWS1a!$AP$17</f>
        <v>150.4103546929671</v>
      </c>
      <c r="AF19581" s="6765">
        <f>WWS1a!$AV$17</f>
        <v>153.24019658897865</v>
      </c>
      <c r="AG19581" s="6765">
        <f>WWS1a!$BB$17</f>
        <v>160.26746871864032</v>
      </c>
    </row>
    <row r="19582" spans="1:55">
      <c r="A19582" s="6990"/>
      <c r="B19582" s="6765" t="str">
        <f>WWS1a!$BS$18</f>
        <v>WWS1A008CAS</v>
      </c>
      <c r="C19582" s="6765" t="str">
        <f>WWS1a!BK$9 &amp;" - "&amp; WWS1a!BK18 &amp;" - "&amp; WWS1a!BS$4</f>
        <v>Operating expenditure - Local authority and Cumulo rates - Total</v>
      </c>
      <c r="D19582" s="6765" t="str">
        <f>WWS1a!$BL$18</f>
        <v>£m</v>
      </c>
      <c r="E19582" s="6765" t="s">
        <v>31972</v>
      </c>
      <c r="Z19582" s="6765">
        <f>WWS1a!$L$18</f>
        <v>30.307393899929878</v>
      </c>
      <c r="AA19582" s="6765">
        <f>WWS1a!$R$18</f>
        <v>31.206723095773484</v>
      </c>
      <c r="AB19582" s="6765">
        <f>WWS1a!$X$18</f>
        <v>32.10248133883762</v>
      </c>
      <c r="AC19582" s="6765">
        <f>WWS1a!$AD$18</f>
        <v>30.770693882845649</v>
      </c>
      <c r="AD19582" s="6765">
        <f>WWS1a!$AJ$18</f>
        <v>30.996735339706571</v>
      </c>
      <c r="AE19582" s="6765">
        <f>WWS1a!$AP$18</f>
        <v>31.517347042417704</v>
      </c>
      <c r="AF19582" s="6765">
        <f>WWS1a!$AV$18</f>
        <v>31.678253466975924</v>
      </c>
      <c r="AG19582" s="6765">
        <f>WWS1a!$BB$18</f>
        <v>32.729767027788576</v>
      </c>
    </row>
    <row r="19583" spans="1:55">
      <c r="A19583" s="6990"/>
      <c r="B19583" s="6765" t="str">
        <f>WWS1a!$BS$19</f>
        <v>WWS1A009CAS</v>
      </c>
      <c r="C19583" s="6765" t="str">
        <f>WWS1a!BK$9 &amp;" - "&amp; WWS1a!BK19 &amp;" - "&amp; WWS1a!BS$4</f>
        <v>Operating expenditure - Total operating expenditure (excluding third party services) - Total</v>
      </c>
      <c r="D19583" s="6765" t="str">
        <f>WWS1a!$BL$19</f>
        <v>£m</v>
      </c>
      <c r="E19583" s="6765" t="s">
        <v>31972</v>
      </c>
      <c r="Z19583" s="6765">
        <f>WWS1a!$L$19</f>
        <v>291.79252653401443</v>
      </c>
      <c r="AA19583" s="6765">
        <f>WWS1a!$R$19</f>
        <v>304.02104513196213</v>
      </c>
      <c r="AB19583" s="6765">
        <f>WWS1a!$X$19</f>
        <v>303.63251077387514</v>
      </c>
      <c r="AC19583" s="6765">
        <f>WWS1a!$AD$19</f>
        <v>284.66640359110664</v>
      </c>
      <c r="AD19583" s="6765">
        <f>WWS1a!$AJ$19</f>
        <v>287.27515564114447</v>
      </c>
      <c r="AE19583" s="6765">
        <f>WWS1a!$AP$19</f>
        <v>288.58506619455352</v>
      </c>
      <c r="AF19583" s="6765">
        <f>WWS1a!$AV$19</f>
        <v>292.12077589755501</v>
      </c>
      <c r="AG19583" s="6765">
        <f>WWS1a!$BB$19</f>
        <v>301.12231966522882</v>
      </c>
    </row>
    <row r="19584" spans="1:55">
      <c r="A19584" s="6990"/>
      <c r="B19584" s="6765" t="str">
        <f>WWS1a!$BS$21</f>
        <v>WWS1A010CAS</v>
      </c>
      <c r="C19584" s="6765" t="str">
        <f>WWS1a!BK$9 &amp;" - "&amp; WWS1a!BK21 &amp;" - "&amp; WWS1a!BS$4</f>
        <v>Operating expenditure - Third party services - Total</v>
      </c>
      <c r="D19584" s="6765" t="str">
        <f>WWS1a!$BL$21</f>
        <v>£m</v>
      </c>
      <c r="E19584" s="6765" t="s">
        <v>31972</v>
      </c>
      <c r="Z19584" s="6765">
        <f>WWS1a!$L$21</f>
        <v>0.26205774999999998</v>
      </c>
      <c r="AA19584" s="6765">
        <f>WWS1a!$R$21</f>
        <v>0.13060037315824621</v>
      </c>
      <c r="AB19584" s="6765">
        <f>WWS1a!$X$21</f>
        <v>0.13175602665011246</v>
      </c>
      <c r="AC19584" s="6765">
        <f>WWS1a!$AD$21</f>
        <v>0.12710788849039148</v>
      </c>
      <c r="AD19584" s="6765">
        <f>WWS1a!$AJ$21</f>
        <v>0.12773096637514827</v>
      </c>
      <c r="AE19584" s="6765">
        <f>WWS1a!$AP$21</f>
        <v>0.12804403246920504</v>
      </c>
      <c r="AF19584" s="6765">
        <f>WWS1a!$AV$21</f>
        <v>0.12804403246920501</v>
      </c>
      <c r="AG19584" s="6765">
        <f>WWS1a!$BB$21</f>
        <v>0.12804403246920501</v>
      </c>
    </row>
    <row r="19585" spans="1:33">
      <c r="A19585" s="6990"/>
      <c r="B19585" s="6765" t="str">
        <f>WWS1a!$BS$22</f>
        <v>WWS1A011CAS</v>
      </c>
      <c r="C19585" s="6765" t="str">
        <f>WWS1a!BK$9 &amp;" - "&amp; WWS1a!BK22 &amp;" - "&amp; WWS1a!BS$4</f>
        <v>Operating expenditure - Total operating expenditure - Total</v>
      </c>
      <c r="D19585" s="6765" t="str">
        <f>WWS1a!$BL$22</f>
        <v>£m</v>
      </c>
      <c r="E19585" s="6765" t="s">
        <v>31972</v>
      </c>
      <c r="Z19585" s="6765">
        <f>WWS1a!$L$22</f>
        <v>292.05458428401442</v>
      </c>
      <c r="AA19585" s="6765">
        <f>WWS1a!$R$22</f>
        <v>304.15164550512037</v>
      </c>
      <c r="AB19585" s="6765">
        <f>WWS1a!$X$22</f>
        <v>303.76426680052526</v>
      </c>
      <c r="AC19585" s="6765">
        <f>WWS1a!$AD$22</f>
        <v>284.79351147959704</v>
      </c>
      <c r="AD19585" s="6765">
        <f>WWS1a!$AJ$22</f>
        <v>287.40288660751958</v>
      </c>
      <c r="AE19585" s="6765">
        <f>WWS1a!$AP$22</f>
        <v>288.71311022702275</v>
      </c>
      <c r="AF19585" s="6765">
        <f>WWS1a!$AV$22</f>
        <v>292.24881993002424</v>
      </c>
      <c r="AG19585" s="6765">
        <f>WWS1a!$BB$22</f>
        <v>301.25036369769805</v>
      </c>
    </row>
    <row r="19586" spans="1:33">
      <c r="A19586" s="6990"/>
      <c r="B19586" s="6765" t="str">
        <f>WWS1a!$BS$25</f>
        <v>WWS1A012CAS</v>
      </c>
      <c r="C19586" s="6765" t="str">
        <f>WWS1a!BK$24 &amp;" - "&amp; WWS1a!BK25 &amp;" - "&amp; WWS1a!BS$4</f>
        <v>Capital expenditure - Maintaining the long term capability of the assets ~ infra - Total</v>
      </c>
      <c r="D19586" s="6765" t="str">
        <f>WWS1a!$BL$25</f>
        <v>£m</v>
      </c>
      <c r="E19586" s="6765" t="s">
        <v>31972</v>
      </c>
      <c r="Z19586" s="6765">
        <f>WWS1a!$L$25</f>
        <v>0</v>
      </c>
      <c r="AA19586" s="6765">
        <f>WWS1a!$R$25</f>
        <v>0</v>
      </c>
      <c r="AB19586" s="6765">
        <f>WWS1a!$X$25</f>
        <v>0</v>
      </c>
      <c r="AC19586" s="6765">
        <f>WWS1a!$AD$25</f>
        <v>0</v>
      </c>
      <c r="AD19586" s="6765">
        <f>WWS1a!$AJ$25</f>
        <v>0</v>
      </c>
      <c r="AE19586" s="6765">
        <f>WWS1a!$AP$25</f>
        <v>0</v>
      </c>
      <c r="AF19586" s="6765">
        <f>WWS1a!$AV$25</f>
        <v>0</v>
      </c>
      <c r="AG19586" s="6765">
        <f>WWS1a!$BB$25</f>
        <v>0</v>
      </c>
    </row>
    <row r="19587" spans="1:33">
      <c r="A19587" s="6990"/>
      <c r="B19587" s="6765" t="str">
        <f>WWS1a!$BS$26</f>
        <v>WWS1A013CAS</v>
      </c>
      <c r="C19587" s="6765" t="str">
        <f>WWS1a!BK$24 &amp;" - "&amp; WWS1a!BK26 &amp;" - "&amp; WWS1a!BS$4</f>
        <v>Capital expenditure - Maintaining the long term capability of the assets ~ non~infra - Total</v>
      </c>
      <c r="D19587" s="6765" t="str">
        <f>WWS1a!$BL$26</f>
        <v>£m</v>
      </c>
      <c r="E19587" s="6765" t="s">
        <v>31972</v>
      </c>
      <c r="Z19587" s="6765">
        <f>WWS1a!$L$26</f>
        <v>212.41068767992539</v>
      </c>
      <c r="AA19587" s="6765">
        <f>WWS1a!$R$26</f>
        <v>171.30972167230175</v>
      </c>
      <c r="AB19587" s="6765">
        <f>WWS1a!$X$26</f>
        <v>153.88109193198036</v>
      </c>
      <c r="AC19587" s="6765">
        <f>WWS1a!$AD$26</f>
        <v>134.55167418104878</v>
      </c>
      <c r="AD19587" s="6765">
        <f>WWS1a!$AJ$26</f>
        <v>150.61165615031058</v>
      </c>
      <c r="AE19587" s="6765">
        <f>WWS1a!$AP$26</f>
        <v>142.24181220741247</v>
      </c>
      <c r="AF19587" s="6765">
        <f>WWS1a!$AV$26</f>
        <v>162.41787338634472</v>
      </c>
      <c r="AG19587" s="6765">
        <f>WWS1a!$BB$26</f>
        <v>133.52303191212278</v>
      </c>
    </row>
    <row r="19588" spans="1:33">
      <c r="A19588" s="6990"/>
      <c r="B19588" s="6765" t="str">
        <f>WWS1a!$BS$27</f>
        <v>WWS1A014CAS</v>
      </c>
      <c r="C19588" s="6765" t="str">
        <f>WWS1a!BK$24 &amp;" - "&amp; WWS1a!BK27 &amp;" - "&amp; WWS1a!BS$4</f>
        <v>Capital expenditure - Other capital expenditure ~ infra - Total</v>
      </c>
      <c r="D19588" s="6765" t="str">
        <f>WWS1a!$BL$27</f>
        <v>£m</v>
      </c>
      <c r="E19588" s="6765" t="s">
        <v>31972</v>
      </c>
      <c r="Z19588" s="6765">
        <f>WWS1a!$L$27</f>
        <v>115.92752718697571</v>
      </c>
      <c r="AA19588" s="6765">
        <f>WWS1a!$R$27</f>
        <v>59.521341715455222</v>
      </c>
      <c r="AB19588" s="6765">
        <f>WWS1a!$X$27</f>
        <v>42.498873098688087</v>
      </c>
      <c r="AC19588" s="6765">
        <f>WWS1a!$AD$27</f>
        <v>32.847331107665262</v>
      </c>
      <c r="AD19588" s="6765">
        <f>WWS1a!$AJ$27</f>
        <v>34.177524750041897</v>
      </c>
      <c r="AE19588" s="6765">
        <f>WWS1a!$AP$27</f>
        <v>33.544010133862422</v>
      </c>
      <c r="AF19588" s="6765">
        <f>WWS1a!$AV$27</f>
        <v>41.265290862780141</v>
      </c>
      <c r="AG19588" s="6765">
        <f>WWS1a!$BB$27</f>
        <v>59.698784810619429</v>
      </c>
    </row>
    <row r="19589" spans="1:33">
      <c r="A19589" s="6990"/>
      <c r="B19589" s="6765" t="str">
        <f>WWS1a!$BS$28</f>
        <v>WWS1A015CAS</v>
      </c>
      <c r="C19589" s="6765" t="str">
        <f>WWS1a!BK$24 &amp;" - "&amp; WWS1a!BK28 &amp;" - "&amp; WWS1a!BS$4</f>
        <v>Capital expenditure - Other capital expenditure ~ non~infra - Total</v>
      </c>
      <c r="D19589" s="6765" t="str">
        <f>WWS1a!$BL$28</f>
        <v>£m</v>
      </c>
      <c r="E19589" s="6765" t="s">
        <v>31972</v>
      </c>
      <c r="Z19589" s="6765">
        <f>WWS1a!$L$28</f>
        <v>84.344512011604081</v>
      </c>
      <c r="AA19589" s="6765">
        <f>WWS1a!$R$28</f>
        <v>96.962055366625194</v>
      </c>
      <c r="AB19589" s="6765">
        <f>WWS1a!$X$28</f>
        <v>80.832303062311368</v>
      </c>
      <c r="AC19589" s="6765">
        <f>WWS1a!$AD$28</f>
        <v>96.030364335498547</v>
      </c>
      <c r="AD19589" s="6765">
        <f>WWS1a!$AJ$28</f>
        <v>106.87053644163026</v>
      </c>
      <c r="AE19589" s="6765">
        <f>WWS1a!$AP$28</f>
        <v>67.782660686450143</v>
      </c>
      <c r="AF19589" s="6765">
        <f>WWS1a!$AV$28</f>
        <v>215.67379499706129</v>
      </c>
      <c r="AG19589" s="6765">
        <f>WWS1a!$BB$28</f>
        <v>147.13132140551937</v>
      </c>
    </row>
    <row r="19590" spans="1:33">
      <c r="A19590" s="6990"/>
      <c r="B19590" s="6765" t="str">
        <f>WWS1a!$BS$29</f>
        <v>WWS1A016CAS</v>
      </c>
      <c r="C19590" s="6765" t="str">
        <f>WWS1a!BK$24 &amp;" - "&amp; WWS1a!BK29 &amp;" - "&amp; WWS1a!BS$4</f>
        <v>Capital expenditure - Infrastructure network reinforcement - Total</v>
      </c>
      <c r="D19590" s="6765" t="str">
        <f>WWS1a!$BL$29</f>
        <v>£m</v>
      </c>
      <c r="E19590" s="6765" t="s">
        <v>31972</v>
      </c>
      <c r="Z19590" s="6765">
        <f>WWS1a!$L$29</f>
        <v>2.5745102400000004</v>
      </c>
      <c r="AA19590" s="6765">
        <f>WWS1a!$R$29</f>
        <v>7.7592129999999999</v>
      </c>
      <c r="AB19590" s="6765">
        <f>WWS1a!$X$29</f>
        <v>7.9282209999999997</v>
      </c>
      <c r="AC19590" s="6765">
        <f>WWS1a!$AD$29</f>
        <v>5.7966870000000004</v>
      </c>
      <c r="AD19590" s="6765">
        <f>WWS1a!$AJ$29</f>
        <v>5.8535180000000002</v>
      </c>
      <c r="AE19590" s="6765">
        <f>WWS1a!$AP$29</f>
        <v>5.9109049999999996</v>
      </c>
      <c r="AF19590" s="6765">
        <f>WWS1a!$AV$29</f>
        <v>5.9688549999999996</v>
      </c>
      <c r="AG19590" s="6765">
        <f>WWS1a!$BB$29</f>
        <v>6.0273729999999999</v>
      </c>
    </row>
    <row r="19591" spans="1:33">
      <c r="A19591" s="6990"/>
      <c r="B19591" s="6765" t="str">
        <f>WWS1a!$BS$30</f>
        <v>WWS1A017CAS</v>
      </c>
      <c r="C19591" s="6765" t="str">
        <f>WWS1a!BK$24 &amp;" - "&amp; WWS1a!BK30 &amp;" - "&amp; WWS1a!BS$4</f>
        <v>Capital expenditure - Total gross capital expenditure excluding third party services - Total</v>
      </c>
      <c r="D19591" s="6765" t="str">
        <f>WWS1a!$BL$30</f>
        <v>£m</v>
      </c>
      <c r="E19591" s="6765" t="s">
        <v>31972</v>
      </c>
      <c r="Z19591" s="6765">
        <f>WWS1a!$L$30</f>
        <v>415.2572371185052</v>
      </c>
      <c r="AA19591" s="6765">
        <f>WWS1a!$R$30</f>
        <v>335.55233175438218</v>
      </c>
      <c r="AB19591" s="6765">
        <f>WWS1a!$X$30</f>
        <v>285.14048909297981</v>
      </c>
      <c r="AC19591" s="6765">
        <f>WWS1a!$AD$30</f>
        <v>269.22605662421262</v>
      </c>
      <c r="AD19591" s="6765">
        <f>WWS1a!$AJ$30</f>
        <v>297.51323534198275</v>
      </c>
      <c r="AE19591" s="6765">
        <f>WWS1a!$AP$30</f>
        <v>249.47938802772504</v>
      </c>
      <c r="AF19591" s="6765">
        <f>WWS1a!$AV$30</f>
        <v>425.3258142461861</v>
      </c>
      <c r="AG19591" s="6765">
        <f>WWS1a!$BB$30</f>
        <v>346.38051112826156</v>
      </c>
    </row>
    <row r="19592" spans="1:33">
      <c r="A19592" s="6990"/>
      <c r="B19592" s="6765" t="str">
        <f>WWS1a!$BS$31</f>
        <v>WWS1A018CAS</v>
      </c>
      <c r="C19592" s="6765" t="str">
        <f>WWS1a!BK$24 &amp;" - "&amp; WWS1a!BK31 &amp;" - "&amp; WWS1a!BS$4</f>
        <v>Capital expenditure - Third party services - Total</v>
      </c>
      <c r="D19592" s="6765" t="str">
        <f>WWS1a!$BL$31</f>
        <v>£m</v>
      </c>
      <c r="E19592" s="6765" t="s">
        <v>31972</v>
      </c>
      <c r="Z19592" s="6765">
        <f>WWS1a!$L$31</f>
        <v>0</v>
      </c>
      <c r="AA19592" s="6765">
        <f>WWS1a!$R$31</f>
        <v>0</v>
      </c>
      <c r="AB19592" s="6765">
        <f>WWS1a!$X$31</f>
        <v>0</v>
      </c>
      <c r="AC19592" s="6765">
        <f>WWS1a!$AD$31</f>
        <v>0</v>
      </c>
      <c r="AD19592" s="6765">
        <f>WWS1a!$AJ$31</f>
        <v>0</v>
      </c>
      <c r="AE19592" s="6765">
        <f>WWS1a!$AP$31</f>
        <v>0</v>
      </c>
      <c r="AF19592" s="6765">
        <f>WWS1a!$AV$31</f>
        <v>0</v>
      </c>
      <c r="AG19592" s="6765">
        <f>WWS1a!$BB$31</f>
        <v>0</v>
      </c>
    </row>
    <row r="19593" spans="1:33">
      <c r="A19593" s="6990"/>
      <c r="B19593" s="6765" t="str">
        <f>WWS1a!$BS$32</f>
        <v>WWS1A019CAS</v>
      </c>
      <c r="C19593" s="6765" t="str">
        <f>WWS1a!BK$24 &amp;" - "&amp; WWS1a!BK32 &amp;" - "&amp; WWS1a!BS$4</f>
        <v>Capital expenditure - Total gross capital expenditure - Total</v>
      </c>
      <c r="D19593" s="6765" t="str">
        <f>WWS1a!$BL$32</f>
        <v>£m</v>
      </c>
      <c r="E19593" s="6765" t="s">
        <v>31972</v>
      </c>
      <c r="Z19593" s="6765">
        <f>WWS1a!$L$32</f>
        <v>415.2572371185052</v>
      </c>
      <c r="AA19593" s="6765">
        <f>WWS1a!$R$32</f>
        <v>335.55233175438218</v>
      </c>
      <c r="AB19593" s="6765">
        <f>WWS1a!$X$32</f>
        <v>285.14048909297981</v>
      </c>
      <c r="AC19593" s="6765">
        <f>WWS1a!$AD$32</f>
        <v>269.22605662421262</v>
      </c>
      <c r="AD19593" s="6765">
        <f>WWS1a!$AJ$32</f>
        <v>297.51323534198275</v>
      </c>
      <c r="AE19593" s="6765">
        <f>WWS1a!$AP$32</f>
        <v>249.47938802772504</v>
      </c>
      <c r="AF19593" s="6765">
        <f>WWS1a!$AV$32</f>
        <v>425.3258142461861</v>
      </c>
      <c r="AG19593" s="6765">
        <f>WWS1a!$BB$32</f>
        <v>346.38051112826156</v>
      </c>
    </row>
    <row r="19594" spans="1:33">
      <c r="A19594" s="6990"/>
      <c r="B19594" s="6765" t="str">
        <f>WWS1a!$BS$33</f>
        <v>WWS1A020CAS</v>
      </c>
      <c r="C19594" s="6765" t="str">
        <f>WWS1a!BK$24 &amp;" - "&amp; WWS1a!BK33 &amp;" - "&amp; WWS1a!BS$4</f>
        <v>Capital expenditure - Grants and contributions - Total</v>
      </c>
      <c r="D19594" s="6765" t="str">
        <f>WWS1a!$BL$33</f>
        <v>£m</v>
      </c>
      <c r="E19594" s="6765" t="s">
        <v>31972</v>
      </c>
      <c r="Z19594" s="6765">
        <f>WWS1a!$L$33</f>
        <v>15.549642701260002</v>
      </c>
      <c r="AA19594" s="6765">
        <f>WWS1a!$R$33</f>
        <v>11.537213063397138</v>
      </c>
      <c r="AB19594" s="6765">
        <f>WWS1a!$X$33</f>
        <v>10.361635564384606</v>
      </c>
      <c r="AC19594" s="6765">
        <f>WWS1a!$AD$33</f>
        <v>9.8917982955782158</v>
      </c>
      <c r="AD19594" s="6765">
        <f>WWS1a!$AJ$33</f>
        <v>9.9992360342590967</v>
      </c>
      <c r="AE19594" s="6765">
        <f>WWS1a!$AP$33</f>
        <v>10.107820450243544</v>
      </c>
      <c r="AF19594" s="6765">
        <f>WWS1a!$AV$33</f>
        <v>9.817236217330839</v>
      </c>
      <c r="AG19594" s="6765">
        <f>WWS1a!$BB$33</f>
        <v>9.5354792868124392</v>
      </c>
    </row>
    <row r="19595" spans="1:33">
      <c r="A19595" s="6990"/>
      <c r="B19595" s="6765" t="str">
        <f>WWS1a!$BS$34</f>
        <v>WWS1A021CAS</v>
      </c>
      <c r="C19595" s="6765" t="str">
        <f>WWS1a!BK$24 &amp;" - "&amp; WWS1a!BK34 &amp;" - "&amp; WWS1a!BS$4</f>
        <v>Capital expenditure - Totex - Total</v>
      </c>
      <c r="D19595" s="6765" t="str">
        <f>WWS1a!$BL$34</f>
        <v>£m</v>
      </c>
      <c r="E19595" s="6765" t="s">
        <v>31972</v>
      </c>
      <c r="Z19595" s="6765">
        <f>WWS1a!$L$34</f>
        <v>691.76217870125959</v>
      </c>
      <c r="AA19595" s="6765">
        <f>WWS1a!$R$34</f>
        <v>628.16676419610542</v>
      </c>
      <c r="AB19595" s="6765">
        <f>WWS1a!$X$34</f>
        <v>578.54312032912048</v>
      </c>
      <c r="AC19595" s="6765">
        <f>WWS1a!$AD$34</f>
        <v>544.12776980823151</v>
      </c>
      <c r="AD19595" s="6765">
        <f>WWS1a!$AJ$34</f>
        <v>574.91688591524326</v>
      </c>
      <c r="AE19595" s="6765">
        <f>WWS1a!$AP$34</f>
        <v>528.08467780450417</v>
      </c>
      <c r="AF19595" s="6765">
        <f>WWS1a!$AV$34</f>
        <v>707.75739795887955</v>
      </c>
      <c r="AG19595" s="6765">
        <f>WWS1a!$BB$34</f>
        <v>638.09539553914715</v>
      </c>
    </row>
    <row r="19596" spans="1:33">
      <c r="A19596" s="6990"/>
      <c r="B19596" s="6765" t="str">
        <f>WWS1a!$BS$37</f>
        <v>WWS1A022CAS</v>
      </c>
      <c r="C19596" s="6765" t="str">
        <f>WWS1a!BK$36 &amp;" - "&amp; WWS1a!BK37 &amp;" - "&amp; WWS1a!BS$4</f>
        <v>Cash expenditure - Pension deficit recovery payments - Total</v>
      </c>
      <c r="D19596" s="6765" t="str">
        <f>WWS1a!$BL$37</f>
        <v>£m</v>
      </c>
      <c r="E19596" s="6765" t="s">
        <v>31972</v>
      </c>
      <c r="Z19596" s="6765">
        <f>WWS1a!$L$37</f>
        <v>15.162187007742968</v>
      </c>
      <c r="AA19596" s="6765">
        <f>WWS1a!$R$37</f>
        <v>15.50946342259655</v>
      </c>
      <c r="AB19596" s="6765">
        <f>WWS1a!$X$37</f>
        <v>15.911284849628753</v>
      </c>
      <c r="AC19596" s="6765">
        <f>WWS1a!$AD$37</f>
        <v>14.775184611353191</v>
      </c>
      <c r="AD19596" s="6765">
        <f>WWS1a!$AJ$37</f>
        <v>10.965243457852372</v>
      </c>
      <c r="AE19596" s="6765">
        <f>WWS1a!$AP$37</f>
        <v>0.67396303491664944</v>
      </c>
      <c r="AF19596" s="6765">
        <f>WWS1a!$AV$37</f>
        <v>0.59202352285260018</v>
      </c>
      <c r="AG19596" s="6765">
        <f>WWS1a!$BB$37</f>
        <v>0.37874419170398266</v>
      </c>
    </row>
    <row r="19597" spans="1:33">
      <c r="A19597" s="6990"/>
      <c r="B19597" s="6765" t="str">
        <f>WWS1a!$BS$38</f>
        <v>WWS1A023CAS</v>
      </c>
      <c r="C19597" s="6765" t="str">
        <f>WWS1a!BK$36 &amp;" - "&amp; WWS1a!BK38 &amp;" - "&amp; WWS1a!BS$4</f>
        <v>Cash expenditure - Other cash items - Total</v>
      </c>
      <c r="D19597" s="6765" t="str">
        <f>WWS1a!$BL$38</f>
        <v>£m</v>
      </c>
      <c r="E19597" s="6765" t="s">
        <v>31972</v>
      </c>
      <c r="Z19597" s="6765">
        <f>WWS1a!$L$38</f>
        <v>0</v>
      </c>
      <c r="AA19597" s="6765">
        <f>WWS1a!$R$38</f>
        <v>0</v>
      </c>
      <c r="AB19597" s="6765">
        <f>WWS1a!$X$38</f>
        <v>0</v>
      </c>
      <c r="AC19597" s="6765">
        <f>WWS1a!$AD$38</f>
        <v>0</v>
      </c>
      <c r="AD19597" s="6765">
        <f>WWS1a!$AJ$38</f>
        <v>0</v>
      </c>
      <c r="AE19597" s="6765">
        <f>WWS1a!$AP$38</f>
        <v>0</v>
      </c>
      <c r="AF19597" s="6765">
        <f>WWS1a!$AV$38</f>
        <v>0</v>
      </c>
      <c r="AG19597" s="6765">
        <f>WWS1a!$BB$38</f>
        <v>0</v>
      </c>
    </row>
    <row r="19598" spans="1:33">
      <c r="A19598" s="6990"/>
      <c r="B19598" s="6765" t="str">
        <f>WWS1a!$BS$39</f>
        <v>WWS1A024CAS</v>
      </c>
      <c r="C19598" s="6765" t="str">
        <f>WWS1a!BK$36 &amp;" - "&amp; WWS1a!BK39 &amp;" - "&amp; WWS1a!BS$4</f>
        <v>Cash expenditure - Totex including cash items - Total</v>
      </c>
      <c r="D19598" s="6765" t="str">
        <f>WWS1a!$BL$39</f>
        <v>£m</v>
      </c>
      <c r="E19598" s="6765" t="s">
        <v>31972</v>
      </c>
      <c r="Z19598" s="6765">
        <f>WWS1a!$L$39</f>
        <v>706.92436570900259</v>
      </c>
      <c r="AA19598" s="6765">
        <f>WWS1a!$R$39</f>
        <v>643.67622761870189</v>
      </c>
      <c r="AB19598" s="6765">
        <f>WWS1a!$X$39</f>
        <v>594.4544051787492</v>
      </c>
      <c r="AC19598" s="6765">
        <f>WWS1a!$AD$39</f>
        <v>558.90295441958472</v>
      </c>
      <c r="AD19598" s="6765">
        <f>WWS1a!$AJ$39</f>
        <v>585.88212937309572</v>
      </c>
      <c r="AE19598" s="6765">
        <f>WWS1a!$AP$39</f>
        <v>528.75864083942088</v>
      </c>
      <c r="AF19598" s="6765">
        <f>WWS1a!$AV$39</f>
        <v>708.34942148173218</v>
      </c>
      <c r="AG19598" s="6765">
        <f>WWS1a!$BB$39</f>
        <v>638.47413973085122</v>
      </c>
    </row>
    <row r="19599" spans="1:33">
      <c r="A19599" s="6990"/>
      <c r="B19599" s="6765" t="str">
        <f>WWS1a!$BS$42</f>
        <v>BP3357001ACAS</v>
      </c>
      <c r="C19599" s="6765" t="str">
        <f>WWS1a!BK$41 &amp;" - "&amp; WWS1a!C42 &amp;" - "&amp; WWS1a!BS$4</f>
        <v>Atypical expenditure - Storm Impact (opex excluding IRE) - Total</v>
      </c>
      <c r="D19599" s="6765" t="str">
        <f>WWS1a!$BL$42</f>
        <v>£m</v>
      </c>
      <c r="E19599" s="6765" t="s">
        <v>31972</v>
      </c>
      <c r="F19599" s="6741" t="str">
        <f>WWS1a!$C42</f>
        <v>Storm Impact (opex excluding IRE)</v>
      </c>
      <c r="Z19599" s="6765">
        <f>WWS1a!$L$42</f>
        <v>-0.61166583000000052</v>
      </c>
      <c r="AA19599" s="6765">
        <f>WWS1a!$R$42</f>
        <v>0</v>
      </c>
      <c r="AB19599" s="6765">
        <f>WWS1a!$X$42</f>
        <v>0</v>
      </c>
      <c r="AC19599" s="6765">
        <f>WWS1a!$AD$42</f>
        <v>0</v>
      </c>
      <c r="AD19599" s="6765">
        <f>WWS1a!$AJ$42</f>
        <v>0</v>
      </c>
      <c r="AE19599" s="6765">
        <f>WWS1a!$AP$42</f>
        <v>0</v>
      </c>
      <c r="AF19599" s="6765">
        <f>WWS1a!$AV$42</f>
        <v>0</v>
      </c>
      <c r="AG19599" s="6765">
        <f>WWS1a!$BB$42</f>
        <v>0</v>
      </c>
    </row>
    <row r="19600" spans="1:33">
      <c r="A19600" s="6990"/>
      <c r="B19600" s="6765" t="str">
        <f>WWS1a!$BS$43</f>
        <v>BP3357002ACAS</v>
      </c>
      <c r="C19600" s="6765" t="str">
        <f>WWS1a!BK$41 &amp;" - "&amp; WWS1a!C43 &amp;" - "&amp; WWS1a!BS$4</f>
        <v>Atypical expenditure - Storm Impact (IRE) - Total</v>
      </c>
      <c r="D19600" s="6765" t="str">
        <f>WWS1a!$BL$43</f>
        <v>£m</v>
      </c>
      <c r="E19600" s="6765" t="s">
        <v>31972</v>
      </c>
      <c r="F19600" s="6741" t="str">
        <f>WWS1a!$C43</f>
        <v>Storm Impact (IRE)</v>
      </c>
      <c r="Z19600" s="6765">
        <f>WWS1a!$L$43</f>
        <v>2.4580000000000002</v>
      </c>
      <c r="AA19600" s="6765">
        <f>WWS1a!$R$43</f>
        <v>0</v>
      </c>
      <c r="AB19600" s="6765">
        <f>WWS1a!$X$43</f>
        <v>0</v>
      </c>
      <c r="AC19600" s="6765">
        <f>WWS1a!$AD$43</f>
        <v>0</v>
      </c>
      <c r="AD19600" s="6765">
        <f>WWS1a!$AJ$43</f>
        <v>0</v>
      </c>
      <c r="AE19600" s="6765">
        <f>WWS1a!$AP$43</f>
        <v>0</v>
      </c>
      <c r="AF19600" s="6765">
        <f>WWS1a!$AV$43</f>
        <v>0</v>
      </c>
      <c r="AG19600" s="6765">
        <f>WWS1a!$BB$43</f>
        <v>0</v>
      </c>
    </row>
    <row r="19601" spans="1:33">
      <c r="A19601" s="6990"/>
      <c r="B19601" s="6765" t="str">
        <f>WWS1a!$BS$44</f>
        <v>BP3357003ACAS</v>
      </c>
      <c r="C19601" s="6765" t="str">
        <f>WWS1a!BK$41 &amp;" - "&amp; WWS1a!C44 &amp;" - "&amp; WWS1a!BS$4</f>
        <v>Atypical expenditure - Storm Damage (capex) - Total</v>
      </c>
      <c r="D19601" s="6765" t="str">
        <f>WWS1a!$BL$44</f>
        <v>£m</v>
      </c>
      <c r="E19601" s="6765" t="s">
        <v>31972</v>
      </c>
      <c r="F19601" s="6741" t="str">
        <f>WWS1a!$C44</f>
        <v>Storm Damage (capex)</v>
      </c>
      <c r="Z19601" s="6765">
        <f>WWS1a!$L$44</f>
        <v>2.8079999999999998</v>
      </c>
      <c r="AA19601" s="6765">
        <f>WWS1a!$R$44</f>
        <v>0</v>
      </c>
      <c r="AB19601" s="6765">
        <f>WWS1a!$X$44</f>
        <v>0</v>
      </c>
      <c r="AC19601" s="6765">
        <f>WWS1a!$AD$44</f>
        <v>0</v>
      </c>
      <c r="AD19601" s="6765">
        <f>WWS1a!$AJ$44</f>
        <v>0</v>
      </c>
      <c r="AE19601" s="6765">
        <f>WWS1a!$AP$44</f>
        <v>0</v>
      </c>
      <c r="AF19601" s="6765">
        <f>WWS1a!$AV$44</f>
        <v>0</v>
      </c>
      <c r="AG19601" s="6765">
        <f>WWS1a!$BB$44</f>
        <v>0</v>
      </c>
    </row>
    <row r="19602" spans="1:33">
      <c r="A19602" s="6990"/>
      <c r="B19602" s="6765" t="str">
        <f>WWS1a!$BS$45</f>
        <v>BP3357004ACAS</v>
      </c>
      <c r="C19602" s="6765" t="str">
        <f>WWS1a!BK$41 &amp;" - "&amp; WWS1a!C45 &amp;" - "&amp; WWS1a!BS$4</f>
        <v>Atypical expenditure - Item 4 - Total</v>
      </c>
      <c r="D19602" s="6765" t="str">
        <f>WWS1a!$BL$45</f>
        <v>£m</v>
      </c>
      <c r="E19602" s="6765" t="s">
        <v>31972</v>
      </c>
      <c r="F19602" s="6741" t="str">
        <f>WWS1a!$C45</f>
        <v>Item 4</v>
      </c>
      <c r="Z19602" s="6765">
        <f>WWS1a!$L$45</f>
        <v>0</v>
      </c>
      <c r="AA19602" s="6765">
        <f>WWS1a!$R$45</f>
        <v>0</v>
      </c>
      <c r="AB19602" s="6765">
        <f>WWS1a!$X$45</f>
        <v>0</v>
      </c>
      <c r="AC19602" s="6765">
        <f>WWS1a!$AD$45</f>
        <v>0</v>
      </c>
      <c r="AD19602" s="6765">
        <f>WWS1a!$AJ$45</f>
        <v>0</v>
      </c>
      <c r="AE19602" s="6765">
        <f>WWS1a!$AP$45</f>
        <v>0</v>
      </c>
      <c r="AF19602" s="6765">
        <f>WWS1a!$AV$45</f>
        <v>0</v>
      </c>
      <c r="AG19602" s="6765">
        <f>WWS1a!$BB$45</f>
        <v>0</v>
      </c>
    </row>
    <row r="19603" spans="1:33">
      <c r="A19603" s="6990"/>
      <c r="B19603" s="6765" t="str">
        <f>WWS1a!$BS$46</f>
        <v>BP3357005ACAS</v>
      </c>
      <c r="C19603" s="6765" t="str">
        <f>WWS1a!BK$41 &amp;" - "&amp; WWS1a!C46 &amp;" - "&amp; WWS1a!BS$4</f>
        <v>Atypical expenditure - Item 5 - Total</v>
      </c>
      <c r="D19603" s="6765" t="str">
        <f>WWS1a!$BL$46</f>
        <v>£m</v>
      </c>
      <c r="E19603" s="6765" t="s">
        <v>31972</v>
      </c>
      <c r="F19603" s="6741" t="str">
        <f>WWS1a!$C46</f>
        <v>Item 5</v>
      </c>
      <c r="Z19603" s="6765">
        <f>WWS1a!$L$46</f>
        <v>0</v>
      </c>
      <c r="AA19603" s="6765">
        <f>WWS1a!$R$46</f>
        <v>0</v>
      </c>
      <c r="AB19603" s="6765">
        <f>WWS1a!$X$46</f>
        <v>0</v>
      </c>
      <c r="AC19603" s="6765">
        <f>WWS1a!$AD$46</f>
        <v>0</v>
      </c>
      <c r="AD19603" s="6765">
        <f>WWS1a!$AJ$46</f>
        <v>0</v>
      </c>
      <c r="AE19603" s="6765">
        <f>WWS1a!$AP$46</f>
        <v>0</v>
      </c>
      <c r="AF19603" s="6765">
        <f>WWS1a!$AV$46</f>
        <v>0</v>
      </c>
      <c r="AG19603" s="6765">
        <f>WWS1a!$BB$46</f>
        <v>0</v>
      </c>
    </row>
    <row r="19604" spans="1:33">
      <c r="A19604" s="6990"/>
      <c r="B19604" s="6765" t="str">
        <f>WWS1a!$BS$47</f>
        <v>BP3357006ACAS</v>
      </c>
      <c r="C19604" s="6765" t="str">
        <f>WWS1a!BK$41 &amp;" - "&amp; WWS1a!C47 &amp;" - "&amp; WWS1a!BS$4</f>
        <v>Atypical expenditure - Item 6 - Total</v>
      </c>
      <c r="D19604" s="6765" t="str">
        <f>WWS1a!$BL$47</f>
        <v>£m</v>
      </c>
      <c r="E19604" s="6765" t="s">
        <v>31972</v>
      </c>
      <c r="F19604" s="6741" t="str">
        <f>WWS1a!$C47</f>
        <v>Item 6</v>
      </c>
      <c r="Z19604" s="6765">
        <f>WWS1a!$L$47</f>
        <v>0</v>
      </c>
      <c r="AA19604" s="6765">
        <f>WWS1a!$R$47</f>
        <v>0</v>
      </c>
      <c r="AB19604" s="6765">
        <f>WWS1a!$X$47</f>
        <v>0</v>
      </c>
      <c r="AC19604" s="6765">
        <f>WWS1a!$AD$47</f>
        <v>0</v>
      </c>
      <c r="AD19604" s="6765">
        <f>WWS1a!$AJ$47</f>
        <v>0</v>
      </c>
      <c r="AE19604" s="6765">
        <f>WWS1a!$AP$47</f>
        <v>0</v>
      </c>
      <c r="AF19604" s="6765">
        <f>WWS1a!$AV$47</f>
        <v>0</v>
      </c>
      <c r="AG19604" s="6765">
        <f>WWS1a!$BB$47</f>
        <v>0</v>
      </c>
    </row>
    <row r="19605" spans="1:33">
      <c r="A19605" s="6990"/>
      <c r="B19605" s="6765" t="str">
        <f>WWS1a!$BS$48</f>
        <v>BP3357007ACAS</v>
      </c>
      <c r="C19605" s="6765" t="str">
        <f>WWS1a!BK$41 &amp;" - "&amp; WWS1a!C48 &amp;" - "&amp; WWS1a!BS$4</f>
        <v>Atypical expenditure - Item 7 - Total</v>
      </c>
      <c r="D19605" s="6765" t="str">
        <f>WWS1a!$BL$48</f>
        <v>£m</v>
      </c>
      <c r="E19605" s="6765" t="s">
        <v>31972</v>
      </c>
      <c r="F19605" s="6741" t="str">
        <f>WWS1a!$C48</f>
        <v>Item 7</v>
      </c>
      <c r="Z19605" s="6765">
        <f>WWS1a!$L$48</f>
        <v>0</v>
      </c>
      <c r="AA19605" s="6765">
        <f>WWS1a!$R$48</f>
        <v>0</v>
      </c>
      <c r="AB19605" s="6765">
        <f>WWS1a!$X$48</f>
        <v>0</v>
      </c>
      <c r="AC19605" s="6765">
        <f>WWS1a!$AD$48</f>
        <v>0</v>
      </c>
      <c r="AD19605" s="6765">
        <f>WWS1a!$AJ$48</f>
        <v>0</v>
      </c>
      <c r="AE19605" s="6765">
        <f>WWS1a!$AP$48</f>
        <v>0</v>
      </c>
      <c r="AF19605" s="6765">
        <f>WWS1a!$AV$48</f>
        <v>0</v>
      </c>
      <c r="AG19605" s="6765">
        <f>WWS1a!$BB$48</f>
        <v>0</v>
      </c>
    </row>
    <row r="19606" spans="1:33">
      <c r="A19606" s="6990"/>
      <c r="B19606" s="6765" t="str">
        <f>WWS1a!$BS$49</f>
        <v>BP3357008ACAS</v>
      </c>
      <c r="C19606" s="6765" t="str">
        <f>WWS1a!BK$41 &amp;" - "&amp; WWS1a!C49 &amp;" - "&amp; WWS1a!BS$4</f>
        <v>Atypical expenditure - Item 8 - Total</v>
      </c>
      <c r="D19606" s="6765" t="str">
        <f>WWS1a!$BL$49</f>
        <v>£m</v>
      </c>
      <c r="E19606" s="6765" t="s">
        <v>31972</v>
      </c>
      <c r="F19606" s="6741" t="str">
        <f>WWS1a!$C49</f>
        <v>Item 8</v>
      </c>
      <c r="Z19606" s="6765">
        <f>WWS1a!$L$49</f>
        <v>0</v>
      </c>
      <c r="AA19606" s="6765">
        <f>WWS1a!$R$49</f>
        <v>0</v>
      </c>
      <c r="AB19606" s="6765">
        <f>WWS1a!$X$49</f>
        <v>0</v>
      </c>
      <c r="AC19606" s="6765">
        <f>WWS1a!$AD$49</f>
        <v>0</v>
      </c>
      <c r="AD19606" s="6765">
        <f>WWS1a!$AJ$49</f>
        <v>0</v>
      </c>
      <c r="AE19606" s="6765">
        <f>WWS1a!$AP$49</f>
        <v>0</v>
      </c>
      <c r="AF19606" s="6765">
        <f>WWS1a!$AV$49</f>
        <v>0</v>
      </c>
      <c r="AG19606" s="6765">
        <f>WWS1a!$BB$49</f>
        <v>0</v>
      </c>
    </row>
    <row r="19607" spans="1:33">
      <c r="A19607" s="6990"/>
      <c r="B19607" s="6765" t="str">
        <f>WWS1a!$BS$50</f>
        <v>BP3357009ACAS</v>
      </c>
      <c r="C19607" s="6765" t="str">
        <f>WWS1a!BK$41 &amp;" - "&amp; WWS1a!C50 &amp;" - "&amp; WWS1a!BS$4</f>
        <v>Atypical expenditure - Item 9 - Total</v>
      </c>
      <c r="D19607" s="6765" t="str">
        <f>WWS1a!$BL$50</f>
        <v>£m</v>
      </c>
      <c r="E19607" s="6765" t="s">
        <v>31972</v>
      </c>
      <c r="F19607" s="6741" t="str">
        <f>WWS1a!$C50</f>
        <v>Item 9</v>
      </c>
      <c r="Z19607" s="6765">
        <f>WWS1a!$L$50</f>
        <v>0</v>
      </c>
      <c r="AA19607" s="6765">
        <f>WWS1a!$R$50</f>
        <v>0</v>
      </c>
      <c r="AB19607" s="6765">
        <f>WWS1a!$X$50</f>
        <v>0</v>
      </c>
      <c r="AC19607" s="6765">
        <f>WWS1a!$AD$50</f>
        <v>0</v>
      </c>
      <c r="AD19607" s="6765">
        <f>WWS1a!$AJ$50</f>
        <v>0</v>
      </c>
      <c r="AE19607" s="6765">
        <f>WWS1a!$AP$50</f>
        <v>0</v>
      </c>
      <c r="AF19607" s="6765">
        <f>WWS1a!$AV$50</f>
        <v>0</v>
      </c>
      <c r="AG19607" s="6765">
        <f>WWS1a!$BB$50</f>
        <v>0</v>
      </c>
    </row>
    <row r="19608" spans="1:33">
      <c r="A19608" s="6990"/>
      <c r="B19608" s="6765" t="str">
        <f>WWS1a!$BS$51</f>
        <v>BP3357010ACAS</v>
      </c>
      <c r="C19608" s="6765" t="str">
        <f>WWS1a!BK$41 &amp;" - "&amp; WWS1a!C51 &amp;" - "&amp; WWS1a!BS$4</f>
        <v>Atypical expenditure - Item 10 - Total</v>
      </c>
      <c r="D19608" s="6765" t="str">
        <f>WWS1a!$BL$51</f>
        <v>£m</v>
      </c>
      <c r="E19608" s="6765" t="s">
        <v>31972</v>
      </c>
      <c r="F19608" s="6741" t="str">
        <f>WWS1a!$C51</f>
        <v>Item 10</v>
      </c>
      <c r="Z19608" s="6765">
        <f>WWS1a!$L$51</f>
        <v>0</v>
      </c>
      <c r="AA19608" s="6765">
        <f>WWS1a!$R$51</f>
        <v>0</v>
      </c>
      <c r="AB19608" s="6765">
        <f>WWS1a!$X$51</f>
        <v>0</v>
      </c>
      <c r="AC19608" s="6765">
        <f>WWS1a!$AD$51</f>
        <v>0</v>
      </c>
      <c r="AD19608" s="6765">
        <f>WWS1a!$AJ$51</f>
        <v>0</v>
      </c>
      <c r="AE19608" s="6765">
        <f>WWS1a!$AP$51</f>
        <v>0</v>
      </c>
      <c r="AF19608" s="6765">
        <f>WWS1a!$AV$51</f>
        <v>0</v>
      </c>
      <c r="AG19608" s="6765">
        <f>WWS1a!$BB$51</f>
        <v>0</v>
      </c>
    </row>
    <row r="19609" spans="1:33">
      <c r="A19609" s="6990"/>
      <c r="B19609" s="6765" t="str">
        <f>WWS1a!$BS$52</f>
        <v>BP3357020ACAS</v>
      </c>
      <c r="C19609" s="6765" t="str">
        <f>WWS1a!BK$41 &amp;" - "&amp; WWS1a!C52 &amp;" - "&amp; WWS1a!BS$4</f>
        <v>Atypical expenditure - Total atypical expenditure - Total</v>
      </c>
      <c r="D19609" s="6765" t="str">
        <f>WWS1a!$BL$52</f>
        <v>£m</v>
      </c>
      <c r="E19609" s="6765" t="s">
        <v>31972</v>
      </c>
      <c r="Z19609" s="6765">
        <f>WWS1a!$L$52</f>
        <v>4.6543341699999994</v>
      </c>
      <c r="AA19609" s="6765">
        <f>WWS1a!$R$52</f>
        <v>0</v>
      </c>
      <c r="AB19609" s="6765">
        <f>WWS1a!$X$52</f>
        <v>0</v>
      </c>
      <c r="AC19609" s="6765">
        <f>WWS1a!$AD$52</f>
        <v>0</v>
      </c>
      <c r="AD19609" s="6765">
        <f>WWS1a!$AJ$52</f>
        <v>0</v>
      </c>
      <c r="AE19609" s="6765">
        <f>WWS1a!$AP$52</f>
        <v>0</v>
      </c>
      <c r="AF19609" s="6765">
        <f>WWS1a!$AV$52</f>
        <v>0</v>
      </c>
      <c r="AG19609" s="6765">
        <f>WWS1a!$BB$52</f>
        <v>0</v>
      </c>
    </row>
    <row r="19610" spans="1:33">
      <c r="A19610" s="6990"/>
      <c r="B19610" s="6765" t="str">
        <f>WWS1a!$BS$55</f>
        <v>S3040ATCAS</v>
      </c>
      <c r="C19610" s="6765" t="str">
        <f>WWS1a!$BK$55 &amp;" - "&amp; WWS1a!$BS$4</f>
        <v>Total expenditure - Total</v>
      </c>
      <c r="D19610" s="6765" t="str">
        <f>WWS1a!$BL$55</f>
        <v>£m</v>
      </c>
      <c r="E19610" s="6765" t="s">
        <v>31972</v>
      </c>
      <c r="Z19610" s="6765">
        <f>WWS1a!$L$55</f>
        <v>711.57869987900256</v>
      </c>
      <c r="AA19610" s="6765">
        <f>WWS1a!$R$55</f>
        <v>643.67622761870189</v>
      </c>
      <c r="AB19610" s="6765">
        <f>WWS1a!$X$55</f>
        <v>594.4544051787492</v>
      </c>
      <c r="AC19610" s="6765">
        <f>WWS1a!$AD$55</f>
        <v>558.90295441958472</v>
      </c>
      <c r="AD19610" s="6765">
        <f>WWS1a!$AJ$55</f>
        <v>585.88212937309572</v>
      </c>
      <c r="AE19610" s="6765">
        <f>WWS1a!$AP$55</f>
        <v>528.75864083942088</v>
      </c>
      <c r="AF19610" s="6765">
        <f>WWS1a!$AV$55</f>
        <v>708.34942148173218</v>
      </c>
      <c r="AG19610" s="6765">
        <f>WWS1a!$BB$55</f>
        <v>638.47413973085122</v>
      </c>
    </row>
    <row r="19611" spans="1:33">
      <c r="B19611" s="6741" t="str">
        <f>'WWS2'!BN10</f>
        <v>BC31379SC</v>
      </c>
      <c r="C19611" s="6765" t="str">
        <f>'WWS2'!BK$9 &amp;" - "&amp; 'WWS2'!BK10 &amp;" - "&amp; 'WWS2'!BN$4</f>
        <v>Enhancement expenditure by purpose - capital - First time sewerage (s101A) - Sewage collection</v>
      </c>
      <c r="D19611" s="6741" t="str">
        <f>'WWS2'!BL10</f>
        <v>£m</v>
      </c>
      <c r="E19611" s="6765" t="s">
        <v>31972</v>
      </c>
      <c r="Z19611" s="6741">
        <f>+'WWS2'!G10</f>
        <v>-1.3003043923999997</v>
      </c>
      <c r="AA19611" s="6741">
        <f>+'WWS2'!M10</f>
        <v>0.1200012594</v>
      </c>
      <c r="AB19611" s="6741">
        <f>+'WWS2'!S10</f>
        <v>0</v>
      </c>
      <c r="AC19611" s="6741">
        <f>+'WWS2'!Y10</f>
        <v>0.99999999960079999</v>
      </c>
      <c r="AD19611" s="6741">
        <f>+'WWS2'!AE10</f>
        <v>0.99999999960079999</v>
      </c>
      <c r="AE19611" s="6741">
        <f>+'WWS2'!AK10</f>
        <v>0.99999999960079999</v>
      </c>
      <c r="AF19611" s="6741">
        <f>+'WWS2'!AQ10</f>
        <v>0.99999999960079999</v>
      </c>
      <c r="AG19611" s="6741">
        <f>+'WWS2'!AW10</f>
        <v>0.99999999960079999</v>
      </c>
    </row>
    <row r="19612" spans="1:33">
      <c r="B19612" s="6741" t="str">
        <f>'WWS2'!BN11</f>
        <v>S3035QSC</v>
      </c>
      <c r="C19612" s="6765" t="str">
        <f>'WWS2'!BK$9 &amp;" - "&amp; 'WWS2'!BK11 &amp;" - "&amp; 'WWS2'!BN$4</f>
        <v>Enhancement expenditure by purpose - capital - Sludge enhancement (quality) - Sewage collection</v>
      </c>
      <c r="D19612" s="6741" t="str">
        <f>'WWS2'!BL11</f>
        <v>£m</v>
      </c>
      <c r="E19612" s="6765" t="s">
        <v>31972</v>
      </c>
      <c r="Z19612" s="6741">
        <f>+'WWS2'!G11</f>
        <v>0</v>
      </c>
      <c r="AA19612" s="6741">
        <f>+'WWS2'!M11</f>
        <v>0</v>
      </c>
      <c r="AB19612" s="6741">
        <f>+'WWS2'!S11</f>
        <v>0</v>
      </c>
      <c r="AC19612" s="6741">
        <f>+'WWS2'!Y11</f>
        <v>0</v>
      </c>
      <c r="AD19612" s="6741">
        <f>+'WWS2'!AE11</f>
        <v>0</v>
      </c>
      <c r="AE19612" s="6741">
        <f>+'WWS2'!AK11</f>
        <v>0</v>
      </c>
      <c r="AF19612" s="6741">
        <f>+'WWS2'!AQ11</f>
        <v>0</v>
      </c>
      <c r="AG19612" s="6741">
        <f>+'WWS2'!AW11</f>
        <v>0</v>
      </c>
    </row>
    <row r="19613" spans="1:33">
      <c r="B19613" s="6741" t="str">
        <f>'WWS2'!BN12</f>
        <v>S3036GSC</v>
      </c>
      <c r="C19613" s="6765" t="str">
        <f>'WWS2'!BK$9 &amp;" - "&amp; 'WWS2'!BK12 &amp;" - "&amp; 'WWS2'!BN$4</f>
        <v>Enhancement expenditure by purpose - capital - Sludge enhancement (growth) - Sewage collection</v>
      </c>
      <c r="D19613" s="6741" t="str">
        <f>'WWS2'!BL12</f>
        <v>£m</v>
      </c>
      <c r="E19613" s="6765" t="s">
        <v>31972</v>
      </c>
      <c r="Z19613" s="6741">
        <f>+'WWS2'!G12</f>
        <v>0</v>
      </c>
      <c r="AA19613" s="6741">
        <f>+'WWS2'!M12</f>
        <v>0</v>
      </c>
      <c r="AB19613" s="6741">
        <f>+'WWS2'!S12</f>
        <v>0</v>
      </c>
      <c r="AC19613" s="6741">
        <f>+'WWS2'!Y12</f>
        <v>0</v>
      </c>
      <c r="AD19613" s="6741">
        <f>+'WWS2'!AE12</f>
        <v>0</v>
      </c>
      <c r="AE19613" s="6741">
        <f>+'WWS2'!AK12</f>
        <v>0</v>
      </c>
      <c r="AF19613" s="6741">
        <f>+'WWS2'!AQ12</f>
        <v>0</v>
      </c>
      <c r="AG19613" s="6741">
        <f>+'WWS2'!AW12</f>
        <v>0</v>
      </c>
    </row>
    <row r="19614" spans="1:33">
      <c r="B19614" s="6741" t="str">
        <f>'WWS2'!BN13</f>
        <v>S3004SC</v>
      </c>
      <c r="C19614" s="6765" t="str">
        <f>'WWS2'!BK$9 &amp;" - "&amp; 'WWS2'!BK13 &amp;" - "&amp; 'WWS2'!BN$4</f>
        <v>Enhancement expenditure by purpose - capital - WINEP / NEP ~ Conservation drivers - Sewage collection</v>
      </c>
      <c r="D19614" s="6741" t="str">
        <f>'WWS2'!BL13</f>
        <v>£m</v>
      </c>
      <c r="E19614" s="6765" t="s">
        <v>31972</v>
      </c>
      <c r="Z19614" s="6741">
        <f>+'WWS2'!G13</f>
        <v>0</v>
      </c>
      <c r="AA19614" s="6741">
        <f>+'WWS2'!M13</f>
        <v>0</v>
      </c>
      <c r="AB19614" s="6741">
        <f>+'WWS2'!S13</f>
        <v>0</v>
      </c>
      <c r="AC19614" s="6741">
        <f>+'WWS2'!Y13</f>
        <v>0</v>
      </c>
      <c r="AD19614" s="6741">
        <f>+'WWS2'!AE13</f>
        <v>0</v>
      </c>
      <c r="AE19614" s="6741">
        <f>+'WWS2'!AK13</f>
        <v>0</v>
      </c>
      <c r="AF19614" s="6741">
        <f>+'WWS2'!AQ13</f>
        <v>0</v>
      </c>
      <c r="AG19614" s="6741">
        <f>+'WWS2'!AW13</f>
        <v>0</v>
      </c>
    </row>
    <row r="19615" spans="1:33">
      <c r="B19615" s="6741" t="str">
        <f>'WWS2'!BN14</f>
        <v>WWS2001SC</v>
      </c>
      <c r="C19615" s="6765" t="str">
        <f>'WWS2'!BK$9 &amp;" - "&amp; 'WWS2'!BK14 &amp;" - "&amp; 'WWS2'!BN$4</f>
        <v>Enhancement expenditure by purpose - capital - WINEP / NEP ~ Eels Regulations (measures at outfalls) - Sewage collection</v>
      </c>
      <c r="D19615" s="6741" t="str">
        <f>'WWS2'!BL14</f>
        <v>£m</v>
      </c>
      <c r="E19615" s="6765" t="s">
        <v>31972</v>
      </c>
      <c r="Z19615" s="6741">
        <f>+'WWS2'!G14</f>
        <v>0</v>
      </c>
      <c r="AA19615" s="6741">
        <f>+'WWS2'!M14</f>
        <v>0</v>
      </c>
      <c r="AB19615" s="6741">
        <f>+'WWS2'!S14</f>
        <v>0</v>
      </c>
      <c r="AC19615" s="6741">
        <f>+'WWS2'!Y14</f>
        <v>0</v>
      </c>
      <c r="AD19615" s="6741">
        <f>+'WWS2'!AE14</f>
        <v>0</v>
      </c>
      <c r="AE19615" s="6741">
        <f>+'WWS2'!AK14</f>
        <v>0</v>
      </c>
      <c r="AF19615" s="6741">
        <f>+'WWS2'!AQ14</f>
        <v>0</v>
      </c>
      <c r="AG19615" s="6741">
        <f>+'WWS2'!AW14</f>
        <v>0</v>
      </c>
    </row>
    <row r="19616" spans="1:33">
      <c r="B19616" s="6741" t="str">
        <f>'WWS2'!BN15</f>
        <v>S3005SC</v>
      </c>
      <c r="C19616" s="6765" t="str">
        <f>'WWS2'!BK$9 &amp;" - "&amp; 'WWS2'!BK15 &amp;" - "&amp; 'WWS2'!BN$4</f>
        <v>Enhancement expenditure by purpose - capital - WINEP / NEP ~ Event Duration Monitoring at intermittent discharges - Sewage collection</v>
      </c>
      <c r="D19616" s="6741" t="str">
        <f>'WWS2'!BL15</f>
        <v>£m</v>
      </c>
      <c r="E19616" s="6765" t="s">
        <v>31972</v>
      </c>
      <c r="Z19616" s="6741">
        <f>+'WWS2'!G15</f>
        <v>0</v>
      </c>
      <c r="AA19616" s="6741">
        <f>+'WWS2'!M15</f>
        <v>4.22059155</v>
      </c>
      <c r="AB19616" s="6741">
        <f>+'WWS2'!S15</f>
        <v>1.8258883700000001</v>
      </c>
      <c r="AC19616" s="6741">
        <f>+'WWS2'!Y15</f>
        <v>0</v>
      </c>
      <c r="AD19616" s="6741">
        <f>+'WWS2'!AE15</f>
        <v>0</v>
      </c>
      <c r="AE19616" s="6741">
        <f>+'WWS2'!AK15</f>
        <v>0</v>
      </c>
      <c r="AF19616" s="6741">
        <f>+'WWS2'!AQ15</f>
        <v>0</v>
      </c>
      <c r="AG19616" s="6741">
        <f>+'WWS2'!AW15</f>
        <v>0</v>
      </c>
    </row>
    <row r="19617" spans="2:33">
      <c r="B19617" s="6741" t="str">
        <f>'WWS2'!BN16</f>
        <v>S3006SC</v>
      </c>
      <c r="C19617" s="6765" t="str">
        <f>'WWS2'!BK$9 &amp;" - "&amp; 'WWS2'!BK16 &amp;" - "&amp; 'WWS2'!BN$4</f>
        <v>Enhancement expenditure by purpose - capital - WINEP / NEP ~ Flow monitoring at sewage treatment works - Sewage collection</v>
      </c>
      <c r="D19617" s="6741" t="str">
        <f>'WWS2'!BL16</f>
        <v>£m</v>
      </c>
      <c r="E19617" s="6765" t="s">
        <v>31972</v>
      </c>
      <c r="Z19617" s="6741">
        <f>+'WWS2'!G16</f>
        <v>-5.5119999999853064E-5</v>
      </c>
      <c r="AA19617" s="6741">
        <f>+'WWS2'!M16</f>
        <v>0</v>
      </c>
      <c r="AB19617" s="6741">
        <f>+'WWS2'!S16</f>
        <v>0</v>
      </c>
      <c r="AC19617" s="6741">
        <f>+'WWS2'!Y16</f>
        <v>0</v>
      </c>
      <c r="AD19617" s="6741">
        <f>+'WWS2'!AE16</f>
        <v>0</v>
      </c>
      <c r="AE19617" s="6741">
        <f>+'WWS2'!AK16</f>
        <v>0</v>
      </c>
      <c r="AF19617" s="6741">
        <f>+'WWS2'!AQ16</f>
        <v>0</v>
      </c>
      <c r="AG19617" s="6741">
        <f>+'WWS2'!AW16</f>
        <v>0</v>
      </c>
    </row>
    <row r="19618" spans="2:33">
      <c r="B19618" s="6741" t="str">
        <f>'WWS2'!BN17</f>
        <v>S3007SC</v>
      </c>
      <c r="C19618" s="6765" t="str">
        <f>'WWS2'!BK$9 &amp;" - "&amp; 'WWS2'!BK17 &amp;" - "&amp; 'WWS2'!BN$4</f>
        <v>Enhancement expenditure by purpose - capital - NEP ~ Monitoring of pass forward flows at CSOs - Sewage collection</v>
      </c>
      <c r="D19618" s="6741" t="str">
        <f>'WWS2'!BL17</f>
        <v>£m</v>
      </c>
      <c r="E19618" s="6765" t="s">
        <v>31972</v>
      </c>
      <c r="Z19618" s="6741">
        <f>+'WWS2'!G17</f>
        <v>1.0086648199999999</v>
      </c>
      <c r="AA19618" s="6741">
        <f>+'WWS2'!M17</f>
        <v>1.7312722899999999</v>
      </c>
      <c r="AB19618" s="6741">
        <f>+'WWS2'!S17</f>
        <v>0.9600375244199999</v>
      </c>
      <c r="AC19618" s="6741">
        <f>+'WWS2'!Y17</f>
        <v>0</v>
      </c>
      <c r="AD19618" s="6741">
        <f>+'WWS2'!AE17</f>
        <v>0</v>
      </c>
      <c r="AE19618" s="6741">
        <f>+'WWS2'!AK17</f>
        <v>0</v>
      </c>
      <c r="AF19618" s="6741">
        <f>+'WWS2'!AQ17</f>
        <v>0</v>
      </c>
      <c r="AG19618" s="6741">
        <f>+'WWS2'!AW17</f>
        <v>0</v>
      </c>
    </row>
    <row r="19619" spans="2:33">
      <c r="B19619" s="6741" t="str">
        <f>'WWS2'!BN18</f>
        <v>WWS2002SC</v>
      </c>
      <c r="C19619" s="6765" t="str">
        <f>'WWS2'!BK$9 &amp;" - "&amp; 'WWS2'!BK18 &amp;" - "&amp; 'WWS2'!BN$4</f>
        <v>Enhancement expenditure by purpose - capital - WINEP / NEP ~ Schemes to increase flow to full treatment - Sewage collection</v>
      </c>
      <c r="D19619" s="6741" t="str">
        <f>'WWS2'!BL18</f>
        <v>£m</v>
      </c>
      <c r="E19619" s="6765" t="s">
        <v>31972</v>
      </c>
      <c r="Z19619" s="6741">
        <f>+'WWS2'!G18</f>
        <v>0</v>
      </c>
      <c r="AA19619" s="6741">
        <f>+'WWS2'!M18</f>
        <v>0</v>
      </c>
      <c r="AB19619" s="6741">
        <f>+'WWS2'!S18</f>
        <v>0</v>
      </c>
      <c r="AC19619" s="6741">
        <f>+'WWS2'!Y18</f>
        <v>0</v>
      </c>
      <c r="AD19619" s="6741">
        <f>+'WWS2'!AE18</f>
        <v>0</v>
      </c>
      <c r="AE19619" s="6741">
        <f>+'WWS2'!AK18</f>
        <v>0</v>
      </c>
      <c r="AF19619" s="6741">
        <f>+'WWS2'!AQ18</f>
        <v>0</v>
      </c>
      <c r="AG19619" s="6741">
        <f>+'WWS2'!AW18</f>
        <v>0</v>
      </c>
    </row>
    <row r="19620" spans="2:33">
      <c r="B19620" s="6741" t="str">
        <f>'WWS2'!BN19</f>
        <v>WWS2003SC</v>
      </c>
      <c r="C19620" s="6765" t="str">
        <f>'WWS2'!BK$9 &amp;" - "&amp; 'WWS2'!BK19 &amp;" - "&amp; 'WWS2'!BN$4</f>
        <v>Enhancement expenditure by purpose - capital - WINEP / NEP ~ Storage schemes at STWs to increase storm tank capacity - Sewage collection</v>
      </c>
      <c r="D19620" s="6741" t="str">
        <f>'WWS2'!BL19</f>
        <v>£m</v>
      </c>
      <c r="E19620" s="6765" t="s">
        <v>31972</v>
      </c>
      <c r="Z19620" s="6741">
        <f>+'WWS2'!G19</f>
        <v>0</v>
      </c>
      <c r="AA19620" s="6741">
        <f>+'WWS2'!M19</f>
        <v>0</v>
      </c>
      <c r="AB19620" s="6741">
        <f>+'WWS2'!S19</f>
        <v>0</v>
      </c>
      <c r="AC19620" s="6741">
        <f>+'WWS2'!Y19</f>
        <v>0</v>
      </c>
      <c r="AD19620" s="6741">
        <f>+'WWS2'!AE19</f>
        <v>0</v>
      </c>
      <c r="AE19620" s="6741">
        <f>+'WWS2'!AK19</f>
        <v>0</v>
      </c>
      <c r="AF19620" s="6741">
        <f>+'WWS2'!AQ19</f>
        <v>0</v>
      </c>
      <c r="AG19620" s="6741">
        <f>+'WWS2'!AW19</f>
        <v>0</v>
      </c>
    </row>
    <row r="19621" spans="2:33">
      <c r="B19621" s="6741" t="str">
        <f>'WWS2'!BN20</f>
        <v>WWS2004SC</v>
      </c>
      <c r="C19621" s="6765" t="str">
        <f>'WWS2'!BK$9 &amp;" - "&amp; 'WWS2'!BK20 &amp;" - "&amp; 'WWS2'!BN$4</f>
        <v>Enhancement expenditure by purpose - capital - WINEP / NEP ~ Storage schemes in the network to reduce spill frequency at CSOs, etc - Sewage collection</v>
      </c>
      <c r="D19621" s="6741" t="str">
        <f>'WWS2'!BL20</f>
        <v>£m</v>
      </c>
      <c r="E19621" s="6765" t="s">
        <v>31972</v>
      </c>
      <c r="Z19621" s="6741">
        <f>+'WWS2'!G20</f>
        <v>36.135613589731257</v>
      </c>
      <c r="AA19621" s="6741">
        <f>+'WWS2'!M20</f>
        <v>41.564710670178272</v>
      </c>
      <c r="AB19621" s="6741">
        <f>+'WWS2'!S20</f>
        <v>25.12694725906761</v>
      </c>
      <c r="AC19621" s="6741">
        <f>+'WWS2'!Y20</f>
        <v>0.36173679304177081</v>
      </c>
      <c r="AD19621" s="6741">
        <f>+'WWS2'!AE20</f>
        <v>1.8569298299308763</v>
      </c>
      <c r="AE19621" s="6741">
        <f>+'WWS2'!AK20</f>
        <v>3.6629881828855426</v>
      </c>
      <c r="AF19621" s="6741">
        <f>+'WWS2'!AQ20</f>
        <v>21.421099590009742</v>
      </c>
      <c r="AG19621" s="6741">
        <f>+'WWS2'!AW20</f>
        <v>38.631038537898064</v>
      </c>
    </row>
    <row r="19622" spans="2:33">
      <c r="B19622" s="6741" t="str">
        <f>'WWS2'!BN21</f>
        <v>WWS2005SC</v>
      </c>
      <c r="C19622" s="6765" t="str">
        <f>'WWS2'!BK$9 &amp;" - "&amp; 'WWS2'!BK21 &amp;" - "&amp; 'WWS2'!BN$4</f>
        <v>Enhancement expenditure by purpose - capital - WINEP / NEP ~ Chemicals removal schemes - Sewage collection</v>
      </c>
      <c r="D19622" s="6741" t="str">
        <f>'WWS2'!BL21</f>
        <v>£m</v>
      </c>
      <c r="E19622" s="6765" t="s">
        <v>31972</v>
      </c>
      <c r="Z19622" s="6741">
        <f>+'WWS2'!G21</f>
        <v>0</v>
      </c>
      <c r="AA19622" s="6741">
        <f>+'WWS2'!M21</f>
        <v>0</v>
      </c>
      <c r="AB19622" s="6741">
        <f>+'WWS2'!S21</f>
        <v>0</v>
      </c>
      <c r="AC19622" s="6741">
        <f>+'WWS2'!Y21</f>
        <v>0</v>
      </c>
      <c r="AD19622" s="6741">
        <f>+'WWS2'!AE21</f>
        <v>0</v>
      </c>
      <c r="AE19622" s="6741">
        <f>+'WWS2'!AK21</f>
        <v>0</v>
      </c>
      <c r="AF19622" s="6741">
        <f>+'WWS2'!AQ21</f>
        <v>0</v>
      </c>
      <c r="AG19622" s="6741">
        <f>+'WWS2'!AW21</f>
        <v>0</v>
      </c>
    </row>
    <row r="19623" spans="2:33">
      <c r="B19623" s="6741" t="str">
        <f>'WWS2'!BN22</f>
        <v>WWS2006SC</v>
      </c>
      <c r="C19623" s="6765" t="str">
        <f>'WWS2'!BK$9 &amp;" - "&amp; 'WWS2'!BK22 &amp;" - "&amp; 'WWS2'!BN$4</f>
        <v>Enhancement expenditure by purpose - capital - WINEP / NEP ~ Chemicals monitoring / investigations / options appraisals - Sewage collection</v>
      </c>
      <c r="D19623" s="6741" t="str">
        <f>'WWS2'!BL22</f>
        <v>£m</v>
      </c>
      <c r="E19623" s="6765" t="s">
        <v>31972</v>
      </c>
      <c r="Z19623" s="6741">
        <f>+'WWS2'!G22</f>
        <v>0</v>
      </c>
      <c r="AA19623" s="6741">
        <f>+'WWS2'!M22</f>
        <v>0</v>
      </c>
      <c r="AB19623" s="6741">
        <f>+'WWS2'!S22</f>
        <v>0</v>
      </c>
      <c r="AC19623" s="6741">
        <f>+'WWS2'!Y22</f>
        <v>0</v>
      </c>
      <c r="AD19623" s="6741">
        <f>+'WWS2'!AE22</f>
        <v>0</v>
      </c>
      <c r="AE19623" s="6741">
        <f>+'WWS2'!AK22</f>
        <v>0</v>
      </c>
      <c r="AF19623" s="6741">
        <f>+'WWS2'!AQ22</f>
        <v>0</v>
      </c>
      <c r="AG19623" s="6741">
        <f>+'WWS2'!AW22</f>
        <v>0</v>
      </c>
    </row>
    <row r="19624" spans="2:33">
      <c r="B19624" s="6741" t="str">
        <f>'WWS2'!BN23</f>
        <v>WWS2007SC</v>
      </c>
      <c r="C19624" s="6765" t="str">
        <f>'WWS2'!BK$9 &amp;" - "&amp; 'WWS2'!BK23 &amp;" - "&amp; 'WWS2'!BN$4</f>
        <v>Enhancement expenditure by purpose - capital - NEP ~ National phosphorus removal technology investigations - Sewage collection</v>
      </c>
      <c r="D19624" s="6741" t="str">
        <f>'WWS2'!BL23</f>
        <v>£m</v>
      </c>
      <c r="E19624" s="6765" t="s">
        <v>31972</v>
      </c>
      <c r="Z19624" s="6741">
        <f>+'WWS2'!G23</f>
        <v>0</v>
      </c>
      <c r="AA19624" s="6741">
        <f>+'WWS2'!M23</f>
        <v>0</v>
      </c>
      <c r="AB19624" s="6741">
        <f>+'WWS2'!S23</f>
        <v>0</v>
      </c>
      <c r="AC19624" s="6741">
        <f>+'WWS2'!Y23</f>
        <v>0</v>
      </c>
      <c r="AD19624" s="6741">
        <f>+'WWS2'!AE23</f>
        <v>0</v>
      </c>
      <c r="AE19624" s="6741">
        <f>+'WWS2'!AK23</f>
        <v>0</v>
      </c>
      <c r="AF19624" s="6741">
        <f>+'WWS2'!AQ23</f>
        <v>0</v>
      </c>
      <c r="AG19624" s="6741">
        <f>+'WWS2'!AW23</f>
        <v>0</v>
      </c>
    </row>
    <row r="19625" spans="2:33">
      <c r="B19625" s="6741" t="str">
        <f>'WWS2'!BN24</f>
        <v>S3010SC</v>
      </c>
      <c r="C19625" s="6765" t="str">
        <f>'WWS2'!BK$9 &amp;" - "&amp; 'WWS2'!BK24 &amp;" - "&amp; 'WWS2'!BN$4</f>
        <v>Enhancement expenditure by purpose - capital - WINEP / NEP ~ Groundwater schemes - Sewage collection</v>
      </c>
      <c r="D19625" s="6741" t="str">
        <f>'WWS2'!BL24</f>
        <v>£m</v>
      </c>
      <c r="E19625" s="6765" t="s">
        <v>31972</v>
      </c>
      <c r="Z19625" s="6741">
        <f>+'WWS2'!G24</f>
        <v>0</v>
      </c>
      <c r="AA19625" s="6741">
        <f>+'WWS2'!M24</f>
        <v>0</v>
      </c>
      <c r="AB19625" s="6741">
        <f>+'WWS2'!S24</f>
        <v>0</v>
      </c>
      <c r="AC19625" s="6741">
        <f>+'WWS2'!Y24</f>
        <v>0</v>
      </c>
      <c r="AD19625" s="6741">
        <f>+'WWS2'!AE24</f>
        <v>0</v>
      </c>
      <c r="AE19625" s="6741">
        <f>+'WWS2'!AK24</f>
        <v>0</v>
      </c>
      <c r="AF19625" s="6741">
        <f>+'WWS2'!AQ24</f>
        <v>0</v>
      </c>
      <c r="AG19625" s="6741">
        <f>+'WWS2'!AW24</f>
        <v>0</v>
      </c>
    </row>
    <row r="19626" spans="2:33">
      <c r="B19626" s="6741" t="str">
        <f>'WWS2'!BN25</f>
        <v>S3011SC</v>
      </c>
      <c r="C19626" s="6765" t="str">
        <f>'WWS2'!BK$9 &amp;" - "&amp; 'WWS2'!BK25 &amp;" - "&amp; 'WWS2'!BN$4</f>
        <v>Enhancement expenditure by purpose - capital - WINEP / NEP ~ Investigations - Sewage collection</v>
      </c>
      <c r="D19626" s="6741" t="str">
        <f>'WWS2'!BL25</f>
        <v>£m</v>
      </c>
      <c r="E19626" s="6765" t="s">
        <v>31972</v>
      </c>
      <c r="Z19626" s="6741">
        <f>+'WWS2'!G25</f>
        <v>2.7584</v>
      </c>
      <c r="AA19626" s="6741">
        <f>+'WWS2'!M25</f>
        <v>0</v>
      </c>
      <c r="AB19626" s="6741">
        <f>+'WWS2'!S25</f>
        <v>0</v>
      </c>
      <c r="AC19626" s="6741">
        <f>+'WWS2'!Y25</f>
        <v>0</v>
      </c>
      <c r="AD19626" s="6741">
        <f>+'WWS2'!AE25</f>
        <v>0</v>
      </c>
      <c r="AE19626" s="6741">
        <f>+'WWS2'!AK25</f>
        <v>0</v>
      </c>
      <c r="AF19626" s="6741">
        <f>+'WWS2'!AQ25</f>
        <v>0</v>
      </c>
      <c r="AG19626" s="6741">
        <f>+'WWS2'!AW25</f>
        <v>0</v>
      </c>
    </row>
    <row r="19627" spans="2:33">
      <c r="B19627" s="6741" t="str">
        <f>'WWS2'!BN26</f>
        <v>S3012SC</v>
      </c>
      <c r="C19627" s="6765" t="str">
        <f>'WWS2'!BK$9 &amp;" - "&amp; 'WWS2'!BK26 &amp;" - "&amp; 'WWS2'!BN$4</f>
        <v>Enhancement expenditure by purpose - capital - WINEP / NEP ~ Nutrients (N removal) - Sewage collection</v>
      </c>
      <c r="D19627" s="6741" t="str">
        <f>'WWS2'!BL26</f>
        <v>£m</v>
      </c>
      <c r="E19627" s="6765" t="s">
        <v>31972</v>
      </c>
      <c r="Z19627" s="6741">
        <f>+'WWS2'!G26</f>
        <v>0</v>
      </c>
      <c r="AA19627" s="6741">
        <f>+'WWS2'!M26</f>
        <v>0</v>
      </c>
      <c r="AB19627" s="6741">
        <f>+'WWS2'!S26</f>
        <v>0</v>
      </c>
      <c r="AC19627" s="6741">
        <f>+'WWS2'!Y26</f>
        <v>0</v>
      </c>
      <c r="AD19627" s="6741">
        <f>+'WWS2'!AE26</f>
        <v>0</v>
      </c>
      <c r="AE19627" s="6741">
        <f>+'WWS2'!AK26</f>
        <v>0</v>
      </c>
      <c r="AF19627" s="6741">
        <f>+'WWS2'!AQ26</f>
        <v>0</v>
      </c>
      <c r="AG19627" s="6741">
        <f>+'WWS2'!AW26</f>
        <v>0</v>
      </c>
    </row>
    <row r="19628" spans="2:33">
      <c r="B19628" s="6741" t="str">
        <f>'WWS2'!BN27</f>
        <v>S3013SC</v>
      </c>
      <c r="C19628" s="6765" t="str">
        <f>'WWS2'!BK$9 &amp;" - "&amp; 'WWS2'!BK27 &amp;" - "&amp; 'WWS2'!BN$4</f>
        <v>Enhancement expenditure by purpose - capital - WINEP / NEP ~ Nutrients (P removal at activated sludge STWs) - Sewage collection</v>
      </c>
      <c r="D19628" s="6741" t="str">
        <f>'WWS2'!BL27</f>
        <v>£m</v>
      </c>
      <c r="E19628" s="6765" t="s">
        <v>31972</v>
      </c>
      <c r="Z19628" s="6741">
        <f>+'WWS2'!G27</f>
        <v>5.1353440994000001</v>
      </c>
      <c r="AA19628" s="6741">
        <f>+'WWS2'!M27</f>
        <v>0</v>
      </c>
      <c r="AB19628" s="6741">
        <f>+'WWS2'!S27</f>
        <v>0</v>
      </c>
      <c r="AC19628" s="6741">
        <f>+'WWS2'!Y27</f>
        <v>0</v>
      </c>
      <c r="AD19628" s="6741">
        <f>+'WWS2'!AE27</f>
        <v>0</v>
      </c>
      <c r="AE19628" s="6741">
        <f>+'WWS2'!AK27</f>
        <v>0</v>
      </c>
      <c r="AF19628" s="6741">
        <f>+'WWS2'!AQ27</f>
        <v>0</v>
      </c>
      <c r="AG19628" s="6741">
        <f>+'WWS2'!AW27</f>
        <v>0</v>
      </c>
    </row>
    <row r="19629" spans="2:33">
      <c r="B19629" s="6741" t="str">
        <f>'WWS2'!BN28</f>
        <v>S3014SC</v>
      </c>
      <c r="C19629" s="6765" t="str">
        <f>'WWS2'!BK$9 &amp;" - "&amp; 'WWS2'!BK28 &amp;" - "&amp; 'WWS2'!BN$4</f>
        <v>Enhancement expenditure by purpose - capital - WINEP / NEP ~ Nutrients (P removal at filter bed STWs) - Sewage collection</v>
      </c>
      <c r="D19629" s="6741" t="str">
        <f>'WWS2'!BL28</f>
        <v>£m</v>
      </c>
      <c r="E19629" s="6765" t="s">
        <v>31972</v>
      </c>
      <c r="Z19629" s="6741">
        <f>+'WWS2'!G28</f>
        <v>0</v>
      </c>
      <c r="AA19629" s="6741">
        <f>+'WWS2'!M28</f>
        <v>0</v>
      </c>
      <c r="AB19629" s="6741">
        <f>+'WWS2'!S28</f>
        <v>0</v>
      </c>
      <c r="AC19629" s="6741">
        <f>+'WWS2'!Y28</f>
        <v>0</v>
      </c>
      <c r="AD19629" s="6741">
        <f>+'WWS2'!AE28</f>
        <v>0</v>
      </c>
      <c r="AE19629" s="6741">
        <f>+'WWS2'!AK28</f>
        <v>0</v>
      </c>
      <c r="AF19629" s="6741">
        <f>+'WWS2'!AQ28</f>
        <v>0</v>
      </c>
      <c r="AG19629" s="6741">
        <f>+'WWS2'!AW28</f>
        <v>0</v>
      </c>
    </row>
    <row r="19630" spans="2:33">
      <c r="B19630" s="6741" t="str">
        <f>'WWS2'!BN29</f>
        <v>S3015SC</v>
      </c>
      <c r="C19630" s="6765" t="str">
        <f>'WWS2'!BK$9 &amp;" - "&amp; 'WWS2'!BK29 &amp;" - "&amp; 'WWS2'!BN$4</f>
        <v>Enhancement expenditure by purpose - capital - WINEP / NEP ~ Reduction of sanitary parameters - Sewage collection</v>
      </c>
      <c r="D19630" s="6741" t="str">
        <f>'WWS2'!BL29</f>
        <v>£m</v>
      </c>
      <c r="E19630" s="6765" t="s">
        <v>31972</v>
      </c>
      <c r="Z19630" s="6741">
        <f>+'WWS2'!G29</f>
        <v>5.3798469770000015</v>
      </c>
      <c r="AA19630" s="6741">
        <f>+'WWS2'!M29</f>
        <v>4.6427923384499996</v>
      </c>
      <c r="AB19630" s="6741">
        <f>+'WWS2'!S29</f>
        <v>4.9948518908999998E-2</v>
      </c>
      <c r="AC19630" s="6741">
        <f>+'WWS2'!Y29</f>
        <v>0</v>
      </c>
      <c r="AD19630" s="6741">
        <f>+'WWS2'!AE29</f>
        <v>0</v>
      </c>
      <c r="AE19630" s="6741">
        <f>+'WWS2'!AK29</f>
        <v>0</v>
      </c>
      <c r="AF19630" s="6741">
        <f>+'WWS2'!AQ29</f>
        <v>0</v>
      </c>
      <c r="AG19630" s="6741">
        <f>+'WWS2'!AW29</f>
        <v>0</v>
      </c>
    </row>
    <row r="19631" spans="2:33">
      <c r="B19631" s="6741" t="str">
        <f>'WWS2'!BN30</f>
        <v>S3016SC</v>
      </c>
      <c r="C19631" s="6765" t="str">
        <f>'WWS2'!BK$9 &amp;" - "&amp; 'WWS2'!BK30 &amp;" - "&amp; 'WWS2'!BN$4</f>
        <v>Enhancement expenditure by purpose - capital - WINEP / NEP ~ UV disinfection (or similar) - Sewage collection</v>
      </c>
      <c r="D19631" s="6741" t="str">
        <f>'WWS2'!BL30</f>
        <v>£m</v>
      </c>
      <c r="E19631" s="6765" t="s">
        <v>31972</v>
      </c>
      <c r="Z19631" s="6741">
        <f>+'WWS2'!G30</f>
        <v>0.1322670266</v>
      </c>
      <c r="AA19631" s="6741">
        <f>+'WWS2'!M30</f>
        <v>0</v>
      </c>
      <c r="AB19631" s="6741">
        <f>+'WWS2'!S30</f>
        <v>0</v>
      </c>
      <c r="AC19631" s="6741">
        <f>+'WWS2'!Y30</f>
        <v>0</v>
      </c>
      <c r="AD19631" s="6741">
        <f>+'WWS2'!AE30</f>
        <v>0</v>
      </c>
      <c r="AE19631" s="6741">
        <f>+'WWS2'!AK30</f>
        <v>0</v>
      </c>
      <c r="AF19631" s="6741">
        <f>+'WWS2'!AQ30</f>
        <v>0</v>
      </c>
      <c r="AG19631" s="6741">
        <f>+'WWS2'!AW30</f>
        <v>0</v>
      </c>
    </row>
    <row r="19632" spans="2:33">
      <c r="B19632" s="6741" t="str">
        <f>'WWS2'!BN31</f>
        <v>S3017SC</v>
      </c>
      <c r="C19632" s="6765" t="str">
        <f>'WWS2'!BK$9 &amp;" - "&amp; 'WWS2'!BK31 &amp;" - "&amp; 'WWS2'!BN$4</f>
        <v>Enhancement expenditure by purpose - capital - NEP ~ Discharge relocation - Sewage collection</v>
      </c>
      <c r="D19632" s="6741" t="str">
        <f>'WWS2'!BL31</f>
        <v>£m</v>
      </c>
      <c r="E19632" s="6765" t="s">
        <v>31972</v>
      </c>
      <c r="Z19632" s="6741">
        <f>+'WWS2'!G31</f>
        <v>1.0248959999999991E-2</v>
      </c>
      <c r="AA19632" s="6741">
        <f>+'WWS2'!M31</f>
        <v>0</v>
      </c>
      <c r="AB19632" s="6741">
        <f>+'WWS2'!S31</f>
        <v>0</v>
      </c>
      <c r="AC19632" s="6741">
        <f>+'WWS2'!Y31</f>
        <v>0</v>
      </c>
      <c r="AD19632" s="6741">
        <f>+'WWS2'!AE31</f>
        <v>0</v>
      </c>
      <c r="AE19632" s="6741">
        <f>+'WWS2'!AK31</f>
        <v>0</v>
      </c>
      <c r="AF19632" s="6741">
        <f>+'WWS2'!AQ31</f>
        <v>0</v>
      </c>
      <c r="AG19632" s="6741">
        <f>+'WWS2'!AW31</f>
        <v>0</v>
      </c>
    </row>
    <row r="19633" spans="2:33">
      <c r="B19633" s="6741" t="str">
        <f>'WWS2'!BN32</f>
        <v>S3018SC</v>
      </c>
      <c r="C19633" s="6765" t="str">
        <f>'WWS2'!BK$9 &amp;" - "&amp; 'WWS2'!BK32 &amp;" - "&amp; 'WWS2'!BN$4</f>
        <v>Enhancement expenditure by purpose - capital - NEP ~ Flow 1 schemes - Sewage collection</v>
      </c>
      <c r="D19633" s="6741" t="str">
        <f>'WWS2'!BL32</f>
        <v>£m</v>
      </c>
      <c r="E19633" s="6765" t="s">
        <v>31972</v>
      </c>
      <c r="Z19633" s="6741">
        <f>+'WWS2'!G32</f>
        <v>0</v>
      </c>
      <c r="AA19633" s="6741">
        <f>+'WWS2'!M32</f>
        <v>0</v>
      </c>
      <c r="AB19633" s="6741">
        <f>+'WWS2'!S32</f>
        <v>0</v>
      </c>
      <c r="AC19633" s="6741">
        <f>+'WWS2'!Y32</f>
        <v>0</v>
      </c>
      <c r="AD19633" s="6741">
        <f>+'WWS2'!AE32</f>
        <v>0</v>
      </c>
      <c r="AE19633" s="6741">
        <f>+'WWS2'!AK32</f>
        <v>0</v>
      </c>
      <c r="AF19633" s="6741">
        <f>+'WWS2'!AQ32</f>
        <v>0</v>
      </c>
      <c r="AG19633" s="6741">
        <f>+'WWS2'!AW32</f>
        <v>0</v>
      </c>
    </row>
    <row r="19634" spans="2:33">
      <c r="B19634" s="6741" t="str">
        <f>'WWS2'!BN33</f>
        <v>S3019SC</v>
      </c>
      <c r="C19634" s="6765" t="str">
        <f>'WWS2'!BK$9 &amp;" - "&amp; 'WWS2'!BK33 &amp;" - "&amp; 'WWS2'!BN$4</f>
        <v>Enhancement expenditure by purpose - capital - Odour - Sewage collection</v>
      </c>
      <c r="D19634" s="6741" t="str">
        <f>'WWS2'!BL33</f>
        <v>£m</v>
      </c>
      <c r="E19634" s="6765" t="s">
        <v>31972</v>
      </c>
      <c r="Z19634" s="6741">
        <f>+'WWS2'!G33</f>
        <v>0</v>
      </c>
      <c r="AA19634" s="6741">
        <f>+'WWS2'!M33</f>
        <v>0</v>
      </c>
      <c r="AB19634" s="6741">
        <f>+'WWS2'!S33</f>
        <v>0</v>
      </c>
      <c r="AC19634" s="6741">
        <f>+'WWS2'!Y33</f>
        <v>0</v>
      </c>
      <c r="AD19634" s="6741">
        <f>+'WWS2'!AE33</f>
        <v>0</v>
      </c>
      <c r="AE19634" s="6741">
        <f>+'WWS2'!AK33</f>
        <v>0</v>
      </c>
      <c r="AF19634" s="6741">
        <f>+'WWS2'!AQ33</f>
        <v>0</v>
      </c>
      <c r="AG19634" s="6741">
        <f>+'WWS2'!AW33</f>
        <v>0</v>
      </c>
    </row>
    <row r="19635" spans="2:33">
      <c r="B19635" s="6741" t="str">
        <f>'WWS2'!BN34</f>
        <v>S3020SC</v>
      </c>
      <c r="C19635" s="6765" t="str">
        <f>'WWS2'!BK$9 &amp;" - "&amp; 'WWS2'!BK34 &amp;" - "&amp; 'WWS2'!BN$4</f>
        <v>Enhancement expenditure by purpose - capital - New development and growth - Sewage collection</v>
      </c>
      <c r="D19635" s="6741" t="str">
        <f>'WWS2'!BL34</f>
        <v>£m</v>
      </c>
      <c r="E19635" s="6765" t="s">
        <v>31972</v>
      </c>
      <c r="Z19635" s="6741">
        <f>+'WWS2'!G34</f>
        <v>3.3049814742000008</v>
      </c>
      <c r="AA19635" s="6741">
        <f>+'WWS2'!M34</f>
        <v>3.3769999999999998</v>
      </c>
      <c r="AB19635" s="6741">
        <f>+'WWS2'!S34</f>
        <v>3.4319999999999999</v>
      </c>
      <c r="AC19635" s="6741">
        <f>+'WWS2'!Y34</f>
        <v>10.833322699929816</v>
      </c>
      <c r="AD19635" s="6741">
        <f>+'WWS2'!AE34</f>
        <v>10.952034395994399</v>
      </c>
      <c r="AE19635" s="6741">
        <f>+'WWS2'!AK34</f>
        <v>11.072021538297998</v>
      </c>
      <c r="AF19635" s="6741">
        <f>+'WWS2'!AQ34</f>
        <v>10.792972034569463</v>
      </c>
      <c r="AG19635" s="6741">
        <f>+'WWS2'!AW34</f>
        <v>10.522881500408602</v>
      </c>
    </row>
    <row r="19636" spans="2:33">
      <c r="B19636" s="6741" t="str">
        <f>'WWS2'!BN35</f>
        <v>S3021SC</v>
      </c>
      <c r="C19636" s="6765" t="str">
        <f>'WWS2'!BK$9 &amp;" - "&amp; 'WWS2'!BK35 &amp;" - "&amp; 'WWS2'!BN$4</f>
        <v>Enhancement expenditure by purpose - capital - Growth at sewage treatment works (excluding sludge treatment) - Sewage collection</v>
      </c>
      <c r="D19636" s="6741" t="str">
        <f>'WWS2'!BL35</f>
        <v>£m</v>
      </c>
      <c r="E19636" s="6765" t="s">
        <v>31972</v>
      </c>
      <c r="Z19636" s="6741">
        <f>+'WWS2'!G35</f>
        <v>0</v>
      </c>
      <c r="AA19636" s="6741">
        <f>+'WWS2'!M35</f>
        <v>0</v>
      </c>
      <c r="AB19636" s="6741">
        <f>+'WWS2'!S35</f>
        <v>0</v>
      </c>
      <c r="AC19636" s="6741">
        <f>+'WWS2'!Y35</f>
        <v>0</v>
      </c>
      <c r="AD19636" s="6741">
        <f>+'WWS2'!AE35</f>
        <v>0</v>
      </c>
      <c r="AE19636" s="6741">
        <f>+'WWS2'!AK35</f>
        <v>0</v>
      </c>
      <c r="AF19636" s="6741">
        <f>+'WWS2'!AQ35</f>
        <v>0</v>
      </c>
      <c r="AG19636" s="6741">
        <f>+'WWS2'!AW35</f>
        <v>0</v>
      </c>
    </row>
    <row r="19637" spans="2:33">
      <c r="B19637" s="6741" t="str">
        <f>'WWS2'!BN36</f>
        <v>S3022SC</v>
      </c>
      <c r="C19637" s="6765" t="str">
        <f>'WWS2'!BK$9 &amp;" - "&amp; 'WWS2'!BK36 &amp;" - "&amp; 'WWS2'!BN$4</f>
        <v>Enhancement expenditure by purpose - capital - Resilience - Sewage collection</v>
      </c>
      <c r="D19637" s="6741" t="str">
        <f>'WWS2'!BL36</f>
        <v>£m</v>
      </c>
      <c r="E19637" s="6765" t="s">
        <v>31972</v>
      </c>
      <c r="Z19637" s="6741">
        <f>+'WWS2'!G36</f>
        <v>0</v>
      </c>
      <c r="AA19637" s="6741">
        <f>+'WWS2'!M36</f>
        <v>0</v>
      </c>
      <c r="AB19637" s="6741">
        <f>+'WWS2'!S36</f>
        <v>0</v>
      </c>
      <c r="AC19637" s="6741">
        <f>+'WWS2'!Y36</f>
        <v>0</v>
      </c>
      <c r="AD19637" s="6741">
        <f>+'WWS2'!AE36</f>
        <v>0</v>
      </c>
      <c r="AE19637" s="6741">
        <f>+'WWS2'!AK36</f>
        <v>0</v>
      </c>
      <c r="AF19637" s="6741">
        <f>+'WWS2'!AQ36</f>
        <v>0</v>
      </c>
      <c r="AG19637" s="6741">
        <f>+'WWS2'!AW36</f>
        <v>0</v>
      </c>
    </row>
    <row r="19638" spans="2:33">
      <c r="B19638" s="6741" t="str">
        <f>'WWS2'!BN37</f>
        <v>BC31785SC</v>
      </c>
      <c r="C19638" s="6765" t="str">
        <f>'WWS2'!BK$9 &amp;" - "&amp; 'WWS2'!BK37 &amp;" - "&amp; 'WWS2'!BN$4</f>
        <v>Enhancement expenditure by purpose - capital - SEMD - Sewage collection</v>
      </c>
      <c r="D19638" s="6741" t="str">
        <f>'WWS2'!BL37</f>
        <v>£m</v>
      </c>
      <c r="E19638" s="6765" t="s">
        <v>31972</v>
      </c>
      <c r="Z19638" s="6741">
        <f>+'WWS2'!G37</f>
        <v>0</v>
      </c>
      <c r="AA19638" s="6741">
        <f>+'WWS2'!M37</f>
        <v>0</v>
      </c>
      <c r="AB19638" s="6741">
        <f>+'WWS2'!S37</f>
        <v>0</v>
      </c>
      <c r="AC19638" s="6741">
        <f>+'WWS2'!Y37</f>
        <v>0</v>
      </c>
      <c r="AD19638" s="6741">
        <f>+'WWS2'!AE37</f>
        <v>0</v>
      </c>
      <c r="AE19638" s="6741">
        <f>+'WWS2'!AK37</f>
        <v>0</v>
      </c>
      <c r="AF19638" s="6741">
        <f>+'WWS2'!AQ37</f>
        <v>0</v>
      </c>
      <c r="AG19638" s="6741">
        <f>+'WWS2'!AW37</f>
        <v>0</v>
      </c>
    </row>
    <row r="19639" spans="2:33">
      <c r="B19639" s="6741" t="str">
        <f>'WWS2'!BN38</f>
        <v>WWS2008SC</v>
      </c>
      <c r="C19639" s="6765" t="str">
        <f>'WWS2'!BK$9 &amp;" - "&amp; 'WWS2'!BK38 &amp;" - "&amp; 'WWS2'!BN$4</f>
        <v>Enhancement expenditure by purpose - capital - Non-SEMD related security enhancement - Sewage collection</v>
      </c>
      <c r="D19639" s="6741" t="str">
        <f>'WWS2'!BL38</f>
        <v>£m</v>
      </c>
      <c r="E19639" s="6765" t="s">
        <v>31972</v>
      </c>
      <c r="Z19639" s="6741">
        <f>+'WWS2'!G38</f>
        <v>0</v>
      </c>
      <c r="AA19639" s="6741">
        <f>+'WWS2'!M38</f>
        <v>0</v>
      </c>
      <c r="AB19639" s="6741">
        <f>+'WWS2'!S38</f>
        <v>0</v>
      </c>
      <c r="AC19639" s="6741">
        <f>+'WWS2'!Y38</f>
        <v>0</v>
      </c>
      <c r="AD19639" s="6741">
        <f>+'WWS2'!AE38</f>
        <v>0</v>
      </c>
      <c r="AE19639" s="6741">
        <f>+'WWS2'!AK38</f>
        <v>0</v>
      </c>
      <c r="AF19639" s="6741">
        <f>+'WWS2'!AQ38</f>
        <v>0</v>
      </c>
      <c r="AG19639" s="6741">
        <f>+'WWS2'!AW38</f>
        <v>0</v>
      </c>
    </row>
    <row r="19640" spans="2:33">
      <c r="B19640" s="6741" t="str">
        <f>'WWS2'!BN39</f>
        <v>S3023SC</v>
      </c>
      <c r="C19640" s="6765" t="str">
        <f>'WWS2'!BK$9 &amp;" - "&amp; 'WWS2'!BK39 &amp;" - "&amp; 'WWS2'!BN$4</f>
        <v>Enhancement expenditure by purpose - capital - Reduce flooding risk for properties - Sewage collection</v>
      </c>
      <c r="D19640" s="6741" t="str">
        <f>'WWS2'!BL39</f>
        <v>£m</v>
      </c>
      <c r="E19640" s="6765" t="s">
        <v>31972</v>
      </c>
      <c r="Z19640" s="6741">
        <f>+'WWS2'!G39</f>
        <v>4.4817840021299995</v>
      </c>
      <c r="AA19640" s="6741">
        <f>+'WWS2'!M39</f>
        <v>2.0544319812889995</v>
      </c>
      <c r="AB19640" s="6741">
        <f>+'WWS2'!S39</f>
        <v>0.92704006712800013</v>
      </c>
      <c r="AC19640" s="6741">
        <f>+'WWS2'!Y39</f>
        <v>20.467599999999997</v>
      </c>
      <c r="AD19640" s="6741">
        <f>+'WWS2'!AE39</f>
        <v>20.467599999999997</v>
      </c>
      <c r="AE19640" s="6741">
        <f>+'WWS2'!AK39</f>
        <v>20.467599999999997</v>
      </c>
      <c r="AF19640" s="6741">
        <f>+'WWS2'!AQ39</f>
        <v>20.467599999999997</v>
      </c>
      <c r="AG19640" s="6741">
        <f>+'WWS2'!AW39</f>
        <v>20.467599999999997</v>
      </c>
    </row>
    <row r="19641" spans="2:33">
      <c r="B19641" s="6741" t="str">
        <f>'WWS2'!BN40</f>
        <v>S3024SC</v>
      </c>
      <c r="C19641" s="6765" t="str">
        <f>'WWS2'!BK$9 &amp;" - "&amp; 'WWS2'!BK40 &amp;" - "&amp; 'WWS2'!BN$4</f>
        <v>Enhancement expenditure by purpose - capital - Transferred private sewers and pumping stations - Sewage collection</v>
      </c>
      <c r="D19641" s="6741" t="str">
        <f>'WWS2'!BL40</f>
        <v>£m</v>
      </c>
      <c r="E19641" s="6765" t="s">
        <v>31972</v>
      </c>
      <c r="Z19641" s="6741">
        <f>+'WWS2'!G40</f>
        <v>19.29807082</v>
      </c>
      <c r="AA19641" s="6741">
        <f>+'WWS2'!M40</f>
        <v>3.4499071200000007</v>
      </c>
      <c r="AB19641" s="6741">
        <f>+'WWS2'!S40</f>
        <v>3.8877168000000006</v>
      </c>
      <c r="AC19641" s="6741">
        <f>+'WWS2'!Y40</f>
        <v>6.0202580000091093</v>
      </c>
      <c r="AD19641" s="6741">
        <f>+'WWS2'!AE40</f>
        <v>6.0202580000091093</v>
      </c>
      <c r="AE19641" s="6741">
        <f>+'WWS2'!AK40</f>
        <v>6.0202580000091093</v>
      </c>
      <c r="AF19641" s="6741">
        <f>+'WWS2'!AQ40</f>
        <v>6.0202580000091093</v>
      </c>
      <c r="AG19641" s="6741">
        <f>+'WWS2'!AW40</f>
        <v>6.0202580000091093</v>
      </c>
    </row>
    <row r="19642" spans="2:33">
      <c r="B19642" s="6741" t="str">
        <f>'WWS2'!BN41</f>
        <v>S3A00001SC</v>
      </c>
      <c r="C19642" s="6765" t="str">
        <f>'WWS2'!BK$9 &amp;" - "&amp; 'WWS2'!C41 &amp;" - "&amp; 'WWS2'!BN$4</f>
        <v>Enhancement expenditure by purpose - capital - NEP phase 5 WFD schemes - treatment, increaesd storage or investigations - Sewage collection</v>
      </c>
      <c r="D19642" s="6741" t="str">
        <f>'WWS2'!BL41</f>
        <v>£m</v>
      </c>
      <c r="E19642" s="6765" t="s">
        <v>31972</v>
      </c>
      <c r="F19642" s="6741" t="str">
        <f>'WWS2'!C41</f>
        <v>NEP phase 5 WFD schemes - treatment, increaesd storage or investigations</v>
      </c>
      <c r="Z19642" s="6741">
        <f>+'WWS2'!G41</f>
        <v>0</v>
      </c>
      <c r="AA19642" s="6741">
        <f>+'WWS2'!M41</f>
        <v>0</v>
      </c>
      <c r="AB19642" s="6741">
        <f>+'WWS2'!S41</f>
        <v>0</v>
      </c>
      <c r="AC19642" s="6741">
        <f>+'WWS2'!Y41</f>
        <v>0</v>
      </c>
      <c r="AD19642" s="6741">
        <f>+'WWS2'!AE41</f>
        <v>0</v>
      </c>
      <c r="AE19642" s="6741">
        <f>+'WWS2'!AK41</f>
        <v>0</v>
      </c>
      <c r="AF19642" s="6741">
        <f>+'WWS2'!AQ41</f>
        <v>0</v>
      </c>
      <c r="AG19642" s="6741">
        <f>+'WWS2'!AW41</f>
        <v>0</v>
      </c>
    </row>
    <row r="19643" spans="2:33">
      <c r="B19643" s="6741" t="str">
        <f>'WWS2'!BN42</f>
        <v>S3A00002SC</v>
      </c>
      <c r="C19643" s="6765" t="str">
        <f>'WWS2'!BK$9 &amp;" - "&amp; 'WWS2'!C42 &amp;" - "&amp; 'WWS2'!BN$4</f>
        <v>Enhancement expenditure by purpose - capital - NEP requirement for bathing water / shellfish driver delivered through long sea outfall or increased FTFT - Sewage collection</v>
      </c>
      <c r="D19643" s="6741" t="str">
        <f>'WWS2'!BL42</f>
        <v>£m</v>
      </c>
      <c r="E19643" s="6765" t="s">
        <v>31972</v>
      </c>
      <c r="F19643" s="6741" t="str">
        <f>'WWS2'!C42</f>
        <v>NEP requirement for bathing water / shellfish driver delivered through long sea outfall or increased FTFT</v>
      </c>
      <c r="Z19643" s="6741">
        <f>+'WWS2'!G42</f>
        <v>53.630968775500001</v>
      </c>
      <c r="AA19643" s="6741">
        <f>+'WWS2'!M42</f>
        <v>44.353292790682723</v>
      </c>
      <c r="AB19643" s="6741">
        <f>+'WWS2'!S42</f>
        <v>29.679510234203313</v>
      </c>
      <c r="AC19643" s="6741">
        <f>+'WWS2'!Y42</f>
        <v>0</v>
      </c>
      <c r="AD19643" s="6741">
        <f>+'WWS2'!AE42</f>
        <v>0</v>
      </c>
      <c r="AE19643" s="6741">
        <f>+'WWS2'!AK42</f>
        <v>0</v>
      </c>
      <c r="AF19643" s="6741">
        <f>+'WWS2'!AQ42</f>
        <v>0</v>
      </c>
      <c r="AG19643" s="6741">
        <f>+'WWS2'!AW42</f>
        <v>0</v>
      </c>
    </row>
    <row r="19644" spans="2:33">
      <c r="B19644" s="6741" t="str">
        <f>'WWS2'!BN43</f>
        <v>S3A00003SC</v>
      </c>
      <c r="C19644" s="6765" t="str">
        <f>'WWS2'!BK$9 &amp;" - "&amp; 'WWS2'!C43 &amp;" - "&amp; 'WWS2'!BN$4</f>
        <v>Enhancement expenditure by purpose - capital - Capital expenditure purpose ~ WASTEWATER additional line 3 [Other categories] - Sewage collection</v>
      </c>
      <c r="D19644" s="6741" t="str">
        <f>'WWS2'!BL43</f>
        <v>£m</v>
      </c>
      <c r="E19644" s="6765" t="s">
        <v>31972</v>
      </c>
      <c r="F19644" s="6741" t="str">
        <f>'WWS2'!C43</f>
        <v>Capital expenditure purpose ~ WASTEWATER additional line 3 [Other categories]</v>
      </c>
      <c r="Z19644" s="6741">
        <f>+'WWS2'!G43</f>
        <v>0</v>
      </c>
      <c r="AA19644" s="6741">
        <f>+'WWS2'!M43</f>
        <v>0</v>
      </c>
      <c r="AB19644" s="6741">
        <f>+'WWS2'!S43</f>
        <v>0</v>
      </c>
      <c r="AC19644" s="6741">
        <f>+'WWS2'!Y43</f>
        <v>0</v>
      </c>
      <c r="AD19644" s="6741">
        <f>+'WWS2'!AE43</f>
        <v>0</v>
      </c>
      <c r="AE19644" s="6741">
        <f>+'WWS2'!AK43</f>
        <v>0</v>
      </c>
      <c r="AF19644" s="6741">
        <f>+'WWS2'!AQ43</f>
        <v>0</v>
      </c>
      <c r="AG19644" s="6741">
        <f>+'WWS2'!AW43</f>
        <v>0</v>
      </c>
    </row>
    <row r="19645" spans="2:33">
      <c r="B19645" s="6741" t="str">
        <f>'WWS2'!BN44</f>
        <v>S3A00004SC</v>
      </c>
      <c r="C19645" s="6765" t="str">
        <f>'WWS2'!BK$9 &amp;" - "&amp; 'WWS2'!C44 &amp;" - "&amp; 'WWS2'!BN$4</f>
        <v>Enhancement expenditure by purpose - capital - Capital expenditure purpose ~ WASTEWATER additional line 4 [Other categories] - Sewage collection</v>
      </c>
      <c r="D19645" s="6741" t="str">
        <f>'WWS2'!BL44</f>
        <v>£m</v>
      </c>
      <c r="E19645" s="6765" t="s">
        <v>31972</v>
      </c>
      <c r="F19645" s="6741" t="str">
        <f>'WWS2'!C44</f>
        <v>Capital expenditure purpose ~ WASTEWATER additional line 4 [Other categories]</v>
      </c>
      <c r="Z19645" s="6741">
        <f>+'WWS2'!G44</f>
        <v>0</v>
      </c>
      <c r="AA19645" s="6741">
        <f>+'WWS2'!M44</f>
        <v>0</v>
      </c>
      <c r="AB19645" s="6741">
        <f>+'WWS2'!S44</f>
        <v>0</v>
      </c>
      <c r="AC19645" s="6741" t="str">
        <f>+'WWS2'!Y44</f>
        <v/>
      </c>
      <c r="AD19645" s="6741" t="str">
        <f>+'WWS2'!AE44</f>
        <v/>
      </c>
      <c r="AE19645" s="6741" t="str">
        <f>+'WWS2'!AK44</f>
        <v/>
      </c>
      <c r="AF19645" s="6741" t="str">
        <f>+'WWS2'!AQ44</f>
        <v/>
      </c>
      <c r="AG19645" s="6741" t="str">
        <f>+'WWS2'!AW44</f>
        <v/>
      </c>
    </row>
    <row r="19646" spans="2:33">
      <c r="B19646" s="6741" t="str">
        <f>'WWS2'!BN45</f>
        <v>S3A00005SC</v>
      </c>
      <c r="C19646" s="6765" t="str">
        <f>'WWS2'!BK$9 &amp;" - "&amp; 'WWS2'!C45 &amp;" - "&amp; 'WWS2'!BN$4</f>
        <v>Enhancement expenditure by purpose - capital - Capital expenditure purpose ~ WASTEWATER additional line 5 [Other categories] - Sewage collection</v>
      </c>
      <c r="D19646" s="6741" t="str">
        <f>'WWS2'!BL45</f>
        <v>£m</v>
      </c>
      <c r="E19646" s="6765" t="s">
        <v>31972</v>
      </c>
      <c r="F19646" s="6741" t="str">
        <f>'WWS2'!C45</f>
        <v>Capital expenditure purpose ~ WASTEWATER additional line 5 [Other categories]</v>
      </c>
      <c r="Z19646" s="6741">
        <f>+'WWS2'!G45</f>
        <v>0</v>
      </c>
      <c r="AA19646" s="6741">
        <f>+'WWS2'!M45</f>
        <v>0</v>
      </c>
      <c r="AB19646" s="6741">
        <f>+'WWS2'!S45</f>
        <v>0</v>
      </c>
      <c r="AC19646" s="6741" t="str">
        <f>+'WWS2'!Y45</f>
        <v/>
      </c>
      <c r="AD19646" s="6741" t="str">
        <f>+'WWS2'!AE45</f>
        <v/>
      </c>
      <c r="AE19646" s="6741" t="str">
        <f>+'WWS2'!AK45</f>
        <v/>
      </c>
      <c r="AF19646" s="6741" t="str">
        <f>+'WWS2'!AQ45</f>
        <v/>
      </c>
      <c r="AG19646" s="6741">
        <f>+'WWS2'!AW45</f>
        <v>0</v>
      </c>
    </row>
    <row r="19647" spans="2:33">
      <c r="B19647" s="6741" t="str">
        <f>'WWS2'!BN46</f>
        <v>S3A00006SC</v>
      </c>
      <c r="C19647" s="6765" t="str">
        <f>'WWS2'!BK$9 &amp;" - "&amp; 'WWS2'!C46 &amp;" - "&amp; 'WWS2'!BN$4</f>
        <v>Enhancement expenditure by purpose - capital - Capital expenditure purpose ~ WASTEWATER additional line 6 [Other categories] - Sewage collection</v>
      </c>
      <c r="D19647" s="6741" t="str">
        <f>'WWS2'!BL46</f>
        <v>£m</v>
      </c>
      <c r="E19647" s="6765" t="s">
        <v>31972</v>
      </c>
      <c r="F19647" s="6741" t="str">
        <f>'WWS2'!C46</f>
        <v>Capital expenditure purpose ~ WASTEWATER additional line 6 [Other categories]</v>
      </c>
      <c r="Z19647" s="6741">
        <f>+'WWS2'!G46</f>
        <v>0</v>
      </c>
      <c r="AA19647" s="6741">
        <f>+'WWS2'!M46</f>
        <v>0</v>
      </c>
      <c r="AB19647" s="6741">
        <f>+'WWS2'!S46</f>
        <v>0</v>
      </c>
      <c r="AC19647" s="6741" t="str">
        <f>+'WWS2'!Y46</f>
        <v/>
      </c>
      <c r="AD19647" s="6741" t="str">
        <f>+'WWS2'!AE46</f>
        <v/>
      </c>
      <c r="AE19647" s="6741" t="str">
        <f>+'WWS2'!AK46</f>
        <v/>
      </c>
      <c r="AF19647" s="6741" t="str">
        <f>+'WWS2'!AQ46</f>
        <v/>
      </c>
      <c r="AG19647" s="6741">
        <f>+'WWS2'!AW46</f>
        <v>0</v>
      </c>
    </row>
    <row r="19648" spans="2:33">
      <c r="B19648" s="6741" t="str">
        <f>'WWS2'!BN47</f>
        <v>S3A00007SC</v>
      </c>
      <c r="C19648" s="6765" t="str">
        <f>'WWS2'!BK$9 &amp;" - "&amp; 'WWS2'!C47 &amp;" - "&amp; 'WWS2'!BN$4</f>
        <v>Enhancement expenditure by purpose - capital - Capital expenditure purpose ~ WASTEWATER additional line 7 [Other categories] - Sewage collection</v>
      </c>
      <c r="D19648" s="6741" t="str">
        <f>'WWS2'!BL47</f>
        <v>£m</v>
      </c>
      <c r="E19648" s="6765" t="s">
        <v>31972</v>
      </c>
      <c r="F19648" s="6741" t="str">
        <f>'WWS2'!C47</f>
        <v>Capital expenditure purpose ~ WASTEWATER additional line 7 [Other categories]</v>
      </c>
      <c r="Z19648" s="6741">
        <f>+'WWS2'!G47</f>
        <v>0</v>
      </c>
      <c r="AA19648" s="6741">
        <f>+'WWS2'!M47</f>
        <v>0</v>
      </c>
      <c r="AB19648" s="6741">
        <f>+'WWS2'!S47</f>
        <v>0</v>
      </c>
      <c r="AC19648" s="6741" t="str">
        <f>+'WWS2'!Y47</f>
        <v/>
      </c>
      <c r="AD19648" s="6741" t="str">
        <f>+'WWS2'!AE47</f>
        <v/>
      </c>
      <c r="AE19648" s="6741" t="str">
        <f>+'WWS2'!AK47</f>
        <v/>
      </c>
      <c r="AF19648" s="6741" t="str">
        <f>+'WWS2'!AQ47</f>
        <v/>
      </c>
      <c r="AG19648" s="6741" t="str">
        <f>+'WWS2'!AW47</f>
        <v/>
      </c>
    </row>
    <row r="19649" spans="2:33">
      <c r="B19649" s="6741" t="str">
        <f>'WWS2'!BN48</f>
        <v>S3A00008SC</v>
      </c>
      <c r="C19649" s="6765" t="str">
        <f>'WWS2'!BK$9 &amp;" - "&amp; 'WWS2'!C48 &amp;" - "&amp; 'WWS2'!BN$4</f>
        <v>Enhancement expenditure by purpose - capital - Capital expenditure purpose ~ WASTEWATER additional line 8 [Other categories] - Sewage collection</v>
      </c>
      <c r="D19649" s="6741" t="str">
        <f>'WWS2'!BL48</f>
        <v>£m</v>
      </c>
      <c r="E19649" s="6765" t="s">
        <v>31972</v>
      </c>
      <c r="F19649" s="6741" t="str">
        <f>'WWS2'!C48</f>
        <v>Capital expenditure purpose ~ WASTEWATER additional line 8 [Other categories]</v>
      </c>
      <c r="Z19649" s="6741">
        <f>+'WWS2'!G48</f>
        <v>0</v>
      </c>
      <c r="AA19649" s="6741">
        <f>+'WWS2'!M48</f>
        <v>0</v>
      </c>
      <c r="AB19649" s="6741">
        <f>+'WWS2'!S48</f>
        <v>0</v>
      </c>
      <c r="AC19649" s="6741" t="str">
        <f>+'WWS2'!Y48</f>
        <v/>
      </c>
      <c r="AD19649" s="6741" t="str">
        <f>+'WWS2'!AE48</f>
        <v/>
      </c>
      <c r="AE19649" s="6741" t="str">
        <f>+'WWS2'!AK48</f>
        <v/>
      </c>
      <c r="AF19649" s="6741" t="str">
        <f>+'WWS2'!AQ48</f>
        <v/>
      </c>
      <c r="AG19649" s="6741" t="str">
        <f>+'WWS2'!AW48</f>
        <v/>
      </c>
    </row>
    <row r="19650" spans="2:33">
      <c r="B19650" s="6741" t="str">
        <f>'WWS2'!BN49</f>
        <v>S3A00009SC</v>
      </c>
      <c r="C19650" s="6765" t="str">
        <f>'WWS2'!BK$9 &amp;" - "&amp; 'WWS2'!C49 &amp;" - "&amp; 'WWS2'!BN$4</f>
        <v>Enhancement expenditure by purpose - capital - Capital expenditure purpose ~ WASTEWATER additional line 9 [Other categories] - Sewage collection</v>
      </c>
      <c r="D19650" s="6741" t="str">
        <f>'WWS2'!BL49</f>
        <v>£m</v>
      </c>
      <c r="E19650" s="6765" t="s">
        <v>31972</v>
      </c>
      <c r="F19650" s="6741" t="str">
        <f>'WWS2'!C49</f>
        <v>Capital expenditure purpose ~ WASTEWATER additional line 9 [Other categories]</v>
      </c>
      <c r="Z19650" s="6741">
        <f>+'WWS2'!G49</f>
        <v>0</v>
      </c>
      <c r="AA19650" s="6741">
        <f>+'WWS2'!M49</f>
        <v>0</v>
      </c>
      <c r="AB19650" s="6741">
        <f>+'WWS2'!S49</f>
        <v>0</v>
      </c>
      <c r="AC19650" s="6741" t="str">
        <f>+'WWS2'!Y49</f>
        <v/>
      </c>
      <c r="AD19650" s="6741" t="str">
        <f>+'WWS2'!AE49</f>
        <v/>
      </c>
      <c r="AE19650" s="6741" t="str">
        <f>+'WWS2'!AK49</f>
        <v/>
      </c>
      <c r="AF19650" s="6741" t="str">
        <f>+'WWS2'!AQ49</f>
        <v/>
      </c>
      <c r="AG19650" s="6741" t="str">
        <f>+'WWS2'!AW49</f>
        <v/>
      </c>
    </row>
    <row r="19651" spans="2:33">
      <c r="B19651" s="6741" t="str">
        <f>'WWS2'!BN50</f>
        <v>S3A00010SC</v>
      </c>
      <c r="C19651" s="6765" t="str">
        <f>'WWS2'!BK$9 &amp;" - "&amp; 'WWS2'!C50 &amp;" - "&amp; 'WWS2'!BN$4</f>
        <v>Enhancement expenditure by purpose - capital - Capital expenditure purpose ~ WASTEWATER additional line 10 [Other categories] - Sewage collection</v>
      </c>
      <c r="D19651" s="6741" t="str">
        <f>'WWS2'!BL50</f>
        <v>£m</v>
      </c>
      <c r="E19651" s="6765" t="s">
        <v>31972</v>
      </c>
      <c r="F19651" s="6741" t="str">
        <f>'WWS2'!C50</f>
        <v>Capital expenditure purpose ~ WASTEWATER additional line 10 [Other categories]</v>
      </c>
      <c r="Z19651" s="6741">
        <f>+'WWS2'!G50</f>
        <v>0</v>
      </c>
      <c r="AA19651" s="6741">
        <f>+'WWS2'!M50</f>
        <v>0</v>
      </c>
      <c r="AB19651" s="6741">
        <f>+'WWS2'!S50</f>
        <v>0</v>
      </c>
      <c r="AC19651" s="6741" t="str">
        <f>+'WWS2'!Y50</f>
        <v/>
      </c>
      <c r="AD19651" s="6741" t="str">
        <f>+'WWS2'!AE50</f>
        <v/>
      </c>
      <c r="AE19651" s="6741" t="str">
        <f>+'WWS2'!AK50</f>
        <v/>
      </c>
      <c r="AF19651" s="6741" t="str">
        <f>+'WWS2'!AQ50</f>
        <v/>
      </c>
      <c r="AG19651" s="6741" t="str">
        <f>+'WWS2'!AW50</f>
        <v/>
      </c>
    </row>
    <row r="19652" spans="2:33">
      <c r="B19652" s="6741" t="str">
        <f>'WWS2'!BN51</f>
        <v>S3A00011SC</v>
      </c>
      <c r="C19652" s="6765" t="str">
        <f>'WWS2'!BK$9 &amp;" - "&amp; 'WWS2'!C51 &amp;" - "&amp; 'WWS2'!BN$4</f>
        <v>Enhancement expenditure by purpose - capital - Capital expenditure purpose ~ WASTEWATER additional line 11 [Other categories] - Sewage collection</v>
      </c>
      <c r="D19652" s="6741" t="str">
        <f>'WWS2'!BL51</f>
        <v>£m</v>
      </c>
      <c r="E19652" s="6765" t="s">
        <v>31972</v>
      </c>
      <c r="F19652" s="6741" t="str">
        <f>'WWS2'!C51</f>
        <v>Capital expenditure purpose ~ WASTEWATER additional line 11 [Other categories]</v>
      </c>
      <c r="Z19652" s="6741">
        <f>+'WWS2'!G51</f>
        <v>0</v>
      </c>
      <c r="AA19652" s="6741">
        <f>+'WWS2'!M51</f>
        <v>0</v>
      </c>
      <c r="AB19652" s="6741">
        <f>+'WWS2'!S51</f>
        <v>0</v>
      </c>
      <c r="AC19652" s="6741" t="str">
        <f>+'WWS2'!Y51</f>
        <v/>
      </c>
      <c r="AD19652" s="6741" t="str">
        <f>+'WWS2'!AE51</f>
        <v/>
      </c>
      <c r="AE19652" s="6741" t="str">
        <f>+'WWS2'!AK51</f>
        <v/>
      </c>
      <c r="AF19652" s="6741" t="str">
        <f>+'WWS2'!AQ51</f>
        <v/>
      </c>
      <c r="AG19652" s="6741" t="str">
        <f>+'WWS2'!AW51</f>
        <v/>
      </c>
    </row>
    <row r="19653" spans="2:33">
      <c r="B19653" s="6741" t="str">
        <f>'WWS2'!BN52</f>
        <v>S3A00012SC</v>
      </c>
      <c r="C19653" s="6765" t="str">
        <f>'WWS2'!BK$9 &amp;" - "&amp; 'WWS2'!C52 &amp;" - "&amp; 'WWS2'!BN$4</f>
        <v>Enhancement expenditure by purpose - capital - Capital expenditure purpose ~ WASTEWATER additional line 12 [Other categories] - Sewage collection</v>
      </c>
      <c r="D19653" s="6741" t="str">
        <f>'WWS2'!BL52</f>
        <v>£m</v>
      </c>
      <c r="E19653" s="6765" t="s">
        <v>31972</v>
      </c>
      <c r="F19653" s="6741" t="str">
        <f>'WWS2'!C52</f>
        <v>Capital expenditure purpose ~ WASTEWATER additional line 12 [Other categories]</v>
      </c>
      <c r="Z19653" s="6741">
        <f>+'WWS2'!G52</f>
        <v>0</v>
      </c>
      <c r="AA19653" s="6741">
        <f>+'WWS2'!M52</f>
        <v>0</v>
      </c>
      <c r="AB19653" s="6741">
        <f>+'WWS2'!S52</f>
        <v>0</v>
      </c>
      <c r="AC19653" s="6741" t="str">
        <f>+'WWS2'!Y52</f>
        <v/>
      </c>
      <c r="AD19653" s="6741" t="str">
        <f>+'WWS2'!AE52</f>
        <v/>
      </c>
      <c r="AE19653" s="6741" t="str">
        <f>+'WWS2'!AK52</f>
        <v/>
      </c>
      <c r="AF19653" s="6741" t="str">
        <f>+'WWS2'!AQ52</f>
        <v/>
      </c>
      <c r="AG19653" s="6741" t="str">
        <f>+'WWS2'!AW52</f>
        <v/>
      </c>
    </row>
    <row r="19654" spans="2:33">
      <c r="B19654" s="6741" t="str">
        <f>'WWS2'!BN53</f>
        <v>S3A00013SC</v>
      </c>
      <c r="C19654" s="6765" t="str">
        <f>'WWS2'!BK$9 &amp;" - "&amp; 'WWS2'!C53 &amp;" - "&amp; 'WWS2'!BN$4</f>
        <v>Enhancement expenditure by purpose - capital - Capital expenditure purpose ~ WASTEWATER additional line 13 [Other categories] - Sewage collection</v>
      </c>
      <c r="D19654" s="6741" t="str">
        <f>'WWS2'!BL53</f>
        <v>£m</v>
      </c>
      <c r="E19654" s="6765" t="s">
        <v>31972</v>
      </c>
      <c r="F19654" s="6741" t="str">
        <f>'WWS2'!C53</f>
        <v>Capital expenditure purpose ~ WASTEWATER additional line 13 [Other categories]</v>
      </c>
      <c r="Z19654" s="6741">
        <f>+'WWS2'!G53</f>
        <v>0</v>
      </c>
      <c r="AA19654" s="6741">
        <f>+'WWS2'!M53</f>
        <v>0</v>
      </c>
      <c r="AB19654" s="6741">
        <f>+'WWS2'!S53</f>
        <v>0</v>
      </c>
      <c r="AC19654" s="6741" t="str">
        <f>+'WWS2'!Y53</f>
        <v/>
      </c>
      <c r="AD19654" s="6741" t="str">
        <f>+'WWS2'!AE53</f>
        <v/>
      </c>
      <c r="AE19654" s="6741" t="str">
        <f>+'WWS2'!AK53</f>
        <v/>
      </c>
      <c r="AF19654" s="6741" t="str">
        <f>+'WWS2'!AQ53</f>
        <v/>
      </c>
      <c r="AG19654" s="6741" t="str">
        <f>+'WWS2'!AW53</f>
        <v/>
      </c>
    </row>
    <row r="19655" spans="2:33">
      <c r="B19655" s="6741" t="str">
        <f>'WWS2'!BN54</f>
        <v>S3A00014SC</v>
      </c>
      <c r="C19655" s="6765" t="str">
        <f>'WWS2'!BK$9 &amp;" - "&amp; 'WWS2'!C54 &amp;" - "&amp; 'WWS2'!BN$4</f>
        <v>Enhancement expenditure by purpose - capital - Capital expenditure purpose ~ WASTEWATER additional line 14 [Other categories] - Sewage collection</v>
      </c>
      <c r="D19655" s="6741" t="str">
        <f>'WWS2'!BL54</f>
        <v>£m</v>
      </c>
      <c r="E19655" s="6765" t="s">
        <v>31972</v>
      </c>
      <c r="F19655" s="6741" t="str">
        <f>'WWS2'!C54</f>
        <v>Capital expenditure purpose ~ WASTEWATER additional line 14 [Other categories]</v>
      </c>
      <c r="Z19655" s="6741">
        <f>+'WWS2'!G54</f>
        <v>0</v>
      </c>
      <c r="AA19655" s="6741">
        <f>+'WWS2'!M54</f>
        <v>0</v>
      </c>
      <c r="AB19655" s="6741">
        <f>+'WWS2'!S54</f>
        <v>0</v>
      </c>
      <c r="AC19655" s="6741" t="str">
        <f>+'WWS2'!Y54</f>
        <v/>
      </c>
      <c r="AD19655" s="6741" t="str">
        <f>+'WWS2'!AE54</f>
        <v/>
      </c>
      <c r="AE19655" s="6741" t="str">
        <f>+'WWS2'!AK54</f>
        <v/>
      </c>
      <c r="AF19655" s="6741" t="str">
        <f>+'WWS2'!AQ54</f>
        <v/>
      </c>
      <c r="AG19655" s="6741" t="str">
        <f>+'WWS2'!AW54</f>
        <v/>
      </c>
    </row>
    <row r="19656" spans="2:33">
      <c r="B19656" s="6741" t="str">
        <f>'WWS2'!BN55</f>
        <v>S3A00015SC</v>
      </c>
      <c r="C19656" s="6765" t="str">
        <f>'WWS2'!BK$9 &amp;" - "&amp; 'WWS2'!C55 &amp;" - "&amp; 'WWS2'!BN$4</f>
        <v>Enhancement expenditure by purpose - capital - Capital expenditure purpose ~ WASTEWATER additional line 15 [Other categories] - Sewage collection</v>
      </c>
      <c r="D19656" s="6741" t="str">
        <f>'WWS2'!BL55</f>
        <v>£m</v>
      </c>
      <c r="E19656" s="6765" t="s">
        <v>31972</v>
      </c>
      <c r="F19656" s="6741" t="str">
        <f>'WWS2'!C55</f>
        <v>Capital expenditure purpose ~ WASTEWATER additional line 15 [Other categories]</v>
      </c>
      <c r="Z19656" s="6741">
        <f>+'WWS2'!G55</f>
        <v>0</v>
      </c>
      <c r="AA19656" s="6741">
        <f>+'WWS2'!M55</f>
        <v>0</v>
      </c>
      <c r="AB19656" s="6741">
        <f>+'WWS2'!S55</f>
        <v>0</v>
      </c>
      <c r="AC19656" s="6741" t="str">
        <f>+'WWS2'!Y55</f>
        <v/>
      </c>
      <c r="AD19656" s="6741" t="str">
        <f>+'WWS2'!AE55</f>
        <v/>
      </c>
      <c r="AE19656" s="6741" t="str">
        <f>+'WWS2'!AK55</f>
        <v/>
      </c>
      <c r="AF19656" s="6741" t="str">
        <f>+'WWS2'!AQ55</f>
        <v/>
      </c>
      <c r="AG19656" s="6741" t="str">
        <f>+'WWS2'!AW55</f>
        <v/>
      </c>
    </row>
    <row r="19657" spans="2:33">
      <c r="B19657" s="6741" t="str">
        <f>'WWS2'!BN56</f>
        <v>S3025ENHSC</v>
      </c>
      <c r="C19657" s="6765" t="str">
        <f>'WWS2'!BK$9 &amp;" - "&amp; 'WWS2'!BK56 &amp;" - "&amp; 'WWS2'!BN$4</f>
        <v>Enhancement expenditure by purpose - capital - Total wastewater enhancement capital expenditure  - Sewage collection</v>
      </c>
      <c r="D19657" s="6741" t="str">
        <f>'WWS2'!BL56</f>
        <v>£m</v>
      </c>
      <c r="E19657" s="6765" t="s">
        <v>31972</v>
      </c>
      <c r="Z19657" s="6741">
        <f>+'WWS2'!G56</f>
        <v>129.97583103216127</v>
      </c>
      <c r="AA19657" s="6741">
        <f>+'WWS2'!M56</f>
        <v>105.514</v>
      </c>
      <c r="AB19657" s="6741">
        <f>+'WWS2'!S56</f>
        <v>65.88908877372792</v>
      </c>
      <c r="AC19657" s="6741">
        <f>+'WWS2'!Y56</f>
        <v>38.682917492581495</v>
      </c>
      <c r="AD19657" s="6741">
        <f>+'WWS2'!AE56</f>
        <v>40.29682222553518</v>
      </c>
      <c r="AE19657" s="6741">
        <f>+'WWS2'!AK56</f>
        <v>42.222867720793445</v>
      </c>
      <c r="AF19657" s="6741">
        <f>+'WWS2'!AQ56</f>
        <v>59.701929624189113</v>
      </c>
      <c r="AG19657" s="6741">
        <f>+'WWS2'!AW56</f>
        <v>76.641778037916566</v>
      </c>
    </row>
    <row r="19658" spans="2:33">
      <c r="B19658" s="6741" t="str">
        <f>'WWS2'!BN59</f>
        <v>WWS2009SC</v>
      </c>
      <c r="C19658" s="6765" t="str">
        <f>'WWS2'!BK$58 &amp;" - "&amp; 'WWS2'!BK59 &amp;" - "&amp; 'WWS2'!BN$4</f>
        <v>Enhancement expenditure by purpose - operating - First time sewerage (s101A) - Sewage collection</v>
      </c>
      <c r="D19658" s="6741" t="str">
        <f>'WWS2'!BL59</f>
        <v>£m</v>
      </c>
      <c r="E19658" s="6765" t="s">
        <v>31972</v>
      </c>
      <c r="Z19658" s="6741">
        <f>+'WWS2'!G59</f>
        <v>2.5999999999999999E-2</v>
      </c>
      <c r="AA19658" s="6741">
        <f>+'WWS2'!M59</f>
        <v>2.6823668638830702E-2</v>
      </c>
      <c r="AB19658" s="6741">
        <f>+'WWS2'!S59</f>
        <v>2.7735250895383461E-2</v>
      </c>
      <c r="AC19658" s="6741">
        <f>+'WWS2'!Y59</f>
        <v>2.7857496661180953E-2</v>
      </c>
      <c r="AD19658" s="6741">
        <f>+'WWS2'!AE59</f>
        <v>2.7870261101983755E-2</v>
      </c>
      <c r="AE19658" s="6741">
        <f>+'WWS2'!AK59</f>
        <v>2.8520564930038787E-2</v>
      </c>
      <c r="AF19658" s="6741">
        <f>+'WWS2'!AQ59</f>
        <v>2.8764744153869877E-2</v>
      </c>
      <c r="AG19658" s="6741">
        <f>+'WWS2'!AW59</f>
        <v>2.902458181888469E-2</v>
      </c>
    </row>
    <row r="19659" spans="2:33">
      <c r="B19659" s="6741" t="str">
        <f>'WWS2'!BN60</f>
        <v>WWS2010SC</v>
      </c>
      <c r="C19659" s="6765" t="str">
        <f>'WWS2'!BK$58 &amp;" - "&amp; 'WWS2'!BK60 &amp;" - "&amp; 'WWS2'!BN$4</f>
        <v>Enhancement expenditure by purpose - operating - Sludge enhancement (quality) - Sewage collection</v>
      </c>
      <c r="D19659" s="6741" t="str">
        <f>'WWS2'!BL60</f>
        <v>£m</v>
      </c>
      <c r="E19659" s="6765" t="s">
        <v>31972</v>
      </c>
      <c r="Z19659" s="6741">
        <f>+'WWS2'!G60</f>
        <v>0</v>
      </c>
      <c r="AA19659" s="6741">
        <f>+'WWS2'!M60</f>
        <v>0</v>
      </c>
      <c r="AB19659" s="6741">
        <f>+'WWS2'!S60</f>
        <v>0</v>
      </c>
      <c r="AC19659" s="6741">
        <f>+'WWS2'!Y60</f>
        <v>0</v>
      </c>
      <c r="AD19659" s="6741">
        <f>+'WWS2'!AE60</f>
        <v>0</v>
      </c>
      <c r="AE19659" s="6741">
        <f>+'WWS2'!AK60</f>
        <v>0</v>
      </c>
      <c r="AF19659" s="6741">
        <f>+'WWS2'!AQ60</f>
        <v>0</v>
      </c>
      <c r="AG19659" s="6741">
        <f>+'WWS2'!AW60</f>
        <v>0</v>
      </c>
    </row>
    <row r="19660" spans="2:33">
      <c r="B19660" s="6741" t="str">
        <f>'WWS2'!BN61</f>
        <v>WWS2011SC</v>
      </c>
      <c r="C19660" s="6765" t="str">
        <f>'WWS2'!BK$58 &amp;" - "&amp; 'WWS2'!BK61 &amp;" - "&amp; 'WWS2'!BN$4</f>
        <v>Enhancement expenditure by purpose - operating - Sludge enhancement (growth) - Sewage collection</v>
      </c>
      <c r="D19660" s="6741" t="str">
        <f>'WWS2'!BL61</f>
        <v>£m</v>
      </c>
      <c r="E19660" s="6765" t="s">
        <v>31972</v>
      </c>
      <c r="Z19660" s="6741">
        <f>+'WWS2'!G61</f>
        <v>0</v>
      </c>
      <c r="AA19660" s="6741">
        <f>+'WWS2'!M61</f>
        <v>0</v>
      </c>
      <c r="AB19660" s="6741">
        <f>+'WWS2'!S61</f>
        <v>0</v>
      </c>
      <c r="AC19660" s="6741">
        <f>+'WWS2'!Y61</f>
        <v>0</v>
      </c>
      <c r="AD19660" s="6741">
        <f>+'WWS2'!AE61</f>
        <v>0</v>
      </c>
      <c r="AE19660" s="6741">
        <f>+'WWS2'!AK61</f>
        <v>0</v>
      </c>
      <c r="AF19660" s="6741">
        <f>+'WWS2'!AQ61</f>
        <v>0</v>
      </c>
      <c r="AG19660" s="6741">
        <f>+'WWS2'!AW61</f>
        <v>0</v>
      </c>
    </row>
    <row r="19661" spans="2:33">
      <c r="B19661" s="6741" t="str">
        <f>'WWS2'!BN62</f>
        <v>WWS2012SC</v>
      </c>
      <c r="C19661" s="6765" t="str">
        <f>'WWS2'!BK$58 &amp;" - "&amp; 'WWS2'!BK62 &amp;" - "&amp; 'WWS2'!BN$4</f>
        <v>Enhancement expenditure by purpose - operating - WINEP / NEP ~ Conservation drivers - Sewage collection</v>
      </c>
      <c r="D19661" s="6741" t="str">
        <f>'WWS2'!BL62</f>
        <v>£m</v>
      </c>
      <c r="E19661" s="6765" t="s">
        <v>31972</v>
      </c>
      <c r="Z19661" s="6741">
        <f>+'WWS2'!G62</f>
        <v>0</v>
      </c>
      <c r="AA19661" s="6741">
        <f>+'WWS2'!M62</f>
        <v>0</v>
      </c>
      <c r="AB19661" s="6741">
        <f>+'WWS2'!S62</f>
        <v>0</v>
      </c>
      <c r="AC19661" s="6741">
        <f>+'WWS2'!Y62</f>
        <v>0</v>
      </c>
      <c r="AD19661" s="6741">
        <f>+'WWS2'!AE62</f>
        <v>0</v>
      </c>
      <c r="AE19661" s="6741">
        <f>+'WWS2'!AK62</f>
        <v>0</v>
      </c>
      <c r="AF19661" s="6741">
        <f>+'WWS2'!AQ62</f>
        <v>0</v>
      </c>
      <c r="AG19661" s="6741">
        <f>+'WWS2'!AW62</f>
        <v>0</v>
      </c>
    </row>
    <row r="19662" spans="2:33">
      <c r="B19662" s="6741" t="str">
        <f>'WWS2'!BN63</f>
        <v>WWS2013SC</v>
      </c>
      <c r="C19662" s="6765" t="str">
        <f>'WWS2'!BK$58 &amp;" - "&amp; 'WWS2'!BK63 &amp;" - "&amp; 'WWS2'!BN$4</f>
        <v>Enhancement expenditure by purpose - operating - WINEP / NEP ~ Eels Regulations (measures at outfalls) - Sewage collection</v>
      </c>
      <c r="D19662" s="6741" t="str">
        <f>'WWS2'!BL63</f>
        <v>£m</v>
      </c>
      <c r="E19662" s="6765" t="s">
        <v>31972</v>
      </c>
      <c r="Z19662" s="6741">
        <f>+'WWS2'!G63</f>
        <v>0</v>
      </c>
      <c r="AA19662" s="6741">
        <f>+'WWS2'!M63</f>
        <v>0</v>
      </c>
      <c r="AB19662" s="6741">
        <f>+'WWS2'!S63</f>
        <v>0</v>
      </c>
      <c r="AC19662" s="6741">
        <f>+'WWS2'!Y63</f>
        <v>0</v>
      </c>
      <c r="AD19662" s="6741">
        <f>+'WWS2'!AE63</f>
        <v>0</v>
      </c>
      <c r="AE19662" s="6741">
        <f>+'WWS2'!AK63</f>
        <v>0</v>
      </c>
      <c r="AF19662" s="6741">
        <f>+'WWS2'!AQ63</f>
        <v>0</v>
      </c>
      <c r="AG19662" s="6741">
        <f>+'WWS2'!AW63</f>
        <v>0</v>
      </c>
    </row>
    <row r="19663" spans="2:33">
      <c r="B19663" s="6741" t="str">
        <f>'WWS2'!BN64</f>
        <v>WWS2014SC</v>
      </c>
      <c r="C19663" s="6765" t="str">
        <f>'WWS2'!BK$58 &amp;" - "&amp; 'WWS2'!BK64 &amp;" - "&amp; 'WWS2'!BN$4</f>
        <v>Enhancement expenditure by purpose - operating - WINEP / NEP ~ Event Duration Monitoring at intermittent discharges - Sewage collection</v>
      </c>
      <c r="D19663" s="6741" t="str">
        <f>'WWS2'!BL64</f>
        <v>£m</v>
      </c>
      <c r="E19663" s="6765" t="s">
        <v>31972</v>
      </c>
      <c r="Z19663" s="6741">
        <f>+'WWS2'!G64</f>
        <v>0</v>
      </c>
      <c r="AA19663" s="6741">
        <f>+'WWS2'!M64</f>
        <v>0</v>
      </c>
      <c r="AB19663" s="6741">
        <f>+'WWS2'!S64</f>
        <v>0</v>
      </c>
      <c r="AC19663" s="6741">
        <f>+'WWS2'!Y64</f>
        <v>0</v>
      </c>
      <c r="AD19663" s="6741">
        <f>+'WWS2'!AE64</f>
        <v>0</v>
      </c>
      <c r="AE19663" s="6741">
        <f>+'WWS2'!AK64</f>
        <v>0</v>
      </c>
      <c r="AF19663" s="6741">
        <f>+'WWS2'!AQ64</f>
        <v>0</v>
      </c>
      <c r="AG19663" s="6741">
        <f>+'WWS2'!AW64</f>
        <v>0</v>
      </c>
    </row>
    <row r="19664" spans="2:33">
      <c r="B19664" s="6741" t="str">
        <f>'WWS2'!BN65</f>
        <v>WWS2015SC</v>
      </c>
      <c r="C19664" s="6765" t="str">
        <f>'WWS2'!BK$58 &amp;" - "&amp; 'WWS2'!BK65 &amp;" - "&amp; 'WWS2'!BN$4</f>
        <v>Enhancement expenditure by purpose - operating - WINEP / NEP ~ Flow monitoring at sewage treatment works - Sewage collection</v>
      </c>
      <c r="D19664" s="6741" t="str">
        <f>'WWS2'!BL65</f>
        <v>£m</v>
      </c>
      <c r="E19664" s="6765" t="s">
        <v>31972</v>
      </c>
      <c r="Z19664" s="6741">
        <f>+'WWS2'!G65</f>
        <v>0</v>
      </c>
      <c r="AA19664" s="6741">
        <f>+'WWS2'!M65</f>
        <v>0</v>
      </c>
      <c r="AB19664" s="6741">
        <f>+'WWS2'!S65</f>
        <v>0</v>
      </c>
      <c r="AC19664" s="6741">
        <f>+'WWS2'!Y65</f>
        <v>0</v>
      </c>
      <c r="AD19664" s="6741">
        <f>+'WWS2'!AE65</f>
        <v>0</v>
      </c>
      <c r="AE19664" s="6741">
        <f>+'WWS2'!AK65</f>
        <v>0</v>
      </c>
      <c r="AF19664" s="6741">
        <f>+'WWS2'!AQ65</f>
        <v>0</v>
      </c>
      <c r="AG19664" s="6741">
        <f>+'WWS2'!AW65</f>
        <v>0</v>
      </c>
    </row>
    <row r="19665" spans="2:33">
      <c r="B19665" s="6741" t="str">
        <f>'WWS2'!BN66</f>
        <v>WWS2016SC</v>
      </c>
      <c r="C19665" s="6765" t="str">
        <f>'WWS2'!BK$58 &amp;" - "&amp; 'WWS2'!BK66 &amp;" - "&amp; 'WWS2'!BN$4</f>
        <v>Enhancement expenditure by purpose - operating - NEP ~ Monitoring of pass forward flows at CSOs - Sewage collection</v>
      </c>
      <c r="D19665" s="6741" t="str">
        <f>'WWS2'!BL66</f>
        <v>£m</v>
      </c>
      <c r="E19665" s="6765" t="s">
        <v>31972</v>
      </c>
      <c r="Z19665" s="6741">
        <f>+'WWS2'!G66</f>
        <v>0</v>
      </c>
      <c r="AA19665" s="6741">
        <f>+'WWS2'!M66</f>
        <v>0</v>
      </c>
      <c r="AB19665" s="6741">
        <f>+'WWS2'!S66</f>
        <v>0</v>
      </c>
      <c r="AC19665" s="6741">
        <f>+'WWS2'!Y66</f>
        <v>0</v>
      </c>
      <c r="AD19665" s="6741">
        <f>+'WWS2'!AE66</f>
        <v>0</v>
      </c>
      <c r="AE19665" s="6741">
        <f>+'WWS2'!AK66</f>
        <v>0</v>
      </c>
      <c r="AF19665" s="6741">
        <f>+'WWS2'!AQ66</f>
        <v>0</v>
      </c>
      <c r="AG19665" s="6741">
        <f>+'WWS2'!AW66</f>
        <v>0</v>
      </c>
    </row>
    <row r="19666" spans="2:33">
      <c r="B19666" s="6741" t="str">
        <f>'WWS2'!BN67</f>
        <v>WWS2017SC</v>
      </c>
      <c r="C19666" s="6765" t="str">
        <f>'WWS2'!BK$58 &amp;" - "&amp; 'WWS2'!BK67 &amp;" - "&amp; 'WWS2'!BN$4</f>
        <v>Enhancement expenditure by purpose - operating - WINEP / NEP ~ Schemes to increase flow to full treatment - Sewage collection</v>
      </c>
      <c r="D19666" s="6741" t="str">
        <f>'WWS2'!BL67</f>
        <v>£m</v>
      </c>
      <c r="E19666" s="6765" t="s">
        <v>31972</v>
      </c>
      <c r="Z19666" s="6741">
        <f>+'WWS2'!G67</f>
        <v>0</v>
      </c>
      <c r="AA19666" s="6741">
        <f>+'WWS2'!M67</f>
        <v>0</v>
      </c>
      <c r="AB19666" s="6741">
        <f>+'WWS2'!S67</f>
        <v>0</v>
      </c>
      <c r="AC19666" s="6741">
        <f>+'WWS2'!Y67</f>
        <v>0</v>
      </c>
      <c r="AD19666" s="6741">
        <f>+'WWS2'!AE67</f>
        <v>0</v>
      </c>
      <c r="AE19666" s="6741">
        <f>+'WWS2'!AK67</f>
        <v>0</v>
      </c>
      <c r="AF19666" s="6741">
        <f>+'WWS2'!AQ67</f>
        <v>0</v>
      </c>
      <c r="AG19666" s="6741">
        <f>+'WWS2'!AW67</f>
        <v>0</v>
      </c>
    </row>
    <row r="19667" spans="2:33">
      <c r="B19667" s="6741" t="str">
        <f>'WWS2'!BN68</f>
        <v>WWS2018SC</v>
      </c>
      <c r="C19667" s="6765" t="str">
        <f>'WWS2'!BK$58 &amp;" - "&amp; 'WWS2'!BK68 &amp;" - "&amp; 'WWS2'!BN$4</f>
        <v>Enhancement expenditure by purpose - operating - WINEP / NEP ~ Storage schemes at STWs to increase storm tank capacity - Sewage collection</v>
      </c>
      <c r="D19667" s="6741" t="str">
        <f>'WWS2'!BL68</f>
        <v>£m</v>
      </c>
      <c r="E19667" s="6765" t="s">
        <v>31972</v>
      </c>
      <c r="Z19667" s="6741">
        <f>+'WWS2'!G68</f>
        <v>0</v>
      </c>
      <c r="AA19667" s="6741">
        <f>+'WWS2'!M68</f>
        <v>6.1900773781917015E-3</v>
      </c>
      <c r="AB19667" s="6741">
        <f>+'WWS2'!S68</f>
        <v>1.4934365866744943E-2</v>
      </c>
      <c r="AC19667" s="6741">
        <f>+'WWS2'!Y68</f>
        <v>1.5000190509866668E-2</v>
      </c>
      <c r="AD19667" s="6741">
        <f>+'WWS2'!AE68</f>
        <v>1.5007063670298946E-2</v>
      </c>
      <c r="AE19667" s="6741">
        <f>+'WWS2'!AK68</f>
        <v>1.5357227270020885E-2</v>
      </c>
      <c r="AF19667" s="6741">
        <f>+'WWS2'!AQ68</f>
        <v>1.5488708390545319E-2</v>
      </c>
      <c r="AG19667" s="6741">
        <f>+'WWS2'!AW68</f>
        <v>1.562862097939945E-2</v>
      </c>
    </row>
    <row r="19668" spans="2:33">
      <c r="B19668" s="6741" t="str">
        <f>'WWS2'!BN69</f>
        <v>WWS2019SC</v>
      </c>
      <c r="C19668" s="6765" t="str">
        <f>'WWS2'!BK$58 &amp;" - "&amp; 'WWS2'!BK69 &amp;" - "&amp; 'WWS2'!BN$4</f>
        <v>Enhancement expenditure by purpose - operating - WINEP / NEP ~ Storage schemes in the network to reduce spill frequency at CSOs, etc - Sewage collection</v>
      </c>
      <c r="D19668" s="6741" t="str">
        <f>'WWS2'!BL69</f>
        <v>£m</v>
      </c>
      <c r="E19668" s="6765" t="s">
        <v>31972</v>
      </c>
      <c r="Z19668" s="6741">
        <f>+'WWS2'!G69</f>
        <v>0.15459999999999999</v>
      </c>
      <c r="AA19668" s="6741">
        <f>+'WWS2'!M69</f>
        <v>0.25245198907391819</v>
      </c>
      <c r="AB19668" s="6741">
        <f>+'WWS2'!S69</f>
        <v>0.28033938212718362</v>
      </c>
      <c r="AC19668" s="6741">
        <f>+'WWS2'!Y69</f>
        <v>0.36204031237742479</v>
      </c>
      <c r="AD19668" s="6741">
        <f>+'WWS2'!AE69</f>
        <v>0.36572363345620618</v>
      </c>
      <c r="AE19668" s="6741">
        <f>+'WWS2'!AK69</f>
        <v>0.78184945233381165</v>
      </c>
      <c r="AF19668" s="6741">
        <f>+'WWS2'!AQ69</f>
        <v>0.78852385051435481</v>
      </c>
      <c r="AG19668" s="6741">
        <f>+'WWS2'!AW69</f>
        <v>0.85497513264732228</v>
      </c>
    </row>
    <row r="19669" spans="2:33">
      <c r="B19669" s="6741" t="str">
        <f>'WWS2'!BN70</f>
        <v>WWS2020SC</v>
      </c>
      <c r="C19669" s="6765" t="str">
        <f>'WWS2'!BK$58 &amp;" - "&amp; 'WWS2'!BK70 &amp;" - "&amp; 'WWS2'!BN$4</f>
        <v>Enhancement expenditure by purpose - operating - WINEP / NEP ~ Chemicals removal schemes - Sewage collection</v>
      </c>
      <c r="D19669" s="6741" t="str">
        <f>'WWS2'!BL70</f>
        <v>£m</v>
      </c>
      <c r="E19669" s="6765" t="s">
        <v>31972</v>
      </c>
      <c r="Z19669" s="6741">
        <f>+'WWS2'!G70</f>
        <v>0</v>
      </c>
      <c r="AA19669" s="6741">
        <f>+'WWS2'!M70</f>
        <v>0</v>
      </c>
      <c r="AB19669" s="6741">
        <f>+'WWS2'!S70</f>
        <v>0</v>
      </c>
      <c r="AC19669" s="6741">
        <f>+'WWS2'!Y70</f>
        <v>0</v>
      </c>
      <c r="AD19669" s="6741">
        <f>+'WWS2'!AE70</f>
        <v>0</v>
      </c>
      <c r="AE19669" s="6741">
        <f>+'WWS2'!AK70</f>
        <v>0</v>
      </c>
      <c r="AF19669" s="6741">
        <f>+'WWS2'!AQ70</f>
        <v>0</v>
      </c>
      <c r="AG19669" s="6741">
        <f>+'WWS2'!AW70</f>
        <v>0</v>
      </c>
    </row>
    <row r="19670" spans="2:33">
      <c r="B19670" s="6741" t="str">
        <f>'WWS2'!BN71</f>
        <v>WWS2021SC</v>
      </c>
      <c r="C19670" s="6765" t="str">
        <f>'WWS2'!BK$58 &amp;" - "&amp; 'WWS2'!BK71 &amp;" - "&amp; 'WWS2'!BN$4</f>
        <v>Enhancement expenditure by purpose - operating - WINEP / NEP ~ Chemicals monitoring / investigations / options appraisals - Sewage collection</v>
      </c>
      <c r="D19670" s="6741" t="str">
        <f>'WWS2'!BL71</f>
        <v>£m</v>
      </c>
      <c r="E19670" s="6765" t="s">
        <v>31972</v>
      </c>
      <c r="Z19670" s="6741">
        <f>+'WWS2'!G71</f>
        <v>0</v>
      </c>
      <c r="AA19670" s="6741">
        <f>+'WWS2'!M71</f>
        <v>0</v>
      </c>
      <c r="AB19670" s="6741">
        <f>+'WWS2'!S71</f>
        <v>0</v>
      </c>
      <c r="AC19670" s="6741">
        <f>+'WWS2'!Y71</f>
        <v>0</v>
      </c>
      <c r="AD19670" s="6741">
        <f>+'WWS2'!AE71</f>
        <v>0</v>
      </c>
      <c r="AE19670" s="6741">
        <f>+'WWS2'!AK71</f>
        <v>0</v>
      </c>
      <c r="AF19670" s="6741">
        <f>+'WWS2'!AQ71</f>
        <v>0</v>
      </c>
      <c r="AG19670" s="6741">
        <f>+'WWS2'!AW71</f>
        <v>0</v>
      </c>
    </row>
    <row r="19671" spans="2:33">
      <c r="B19671" s="6741" t="str">
        <f>'WWS2'!BN72</f>
        <v>WWS2022SC</v>
      </c>
      <c r="C19671" s="6765" t="str">
        <f>'WWS2'!BK$58 &amp;" - "&amp; 'WWS2'!BK72 &amp;" - "&amp; 'WWS2'!BN$4</f>
        <v>Enhancement expenditure by purpose - operating - NEP ~ National phosphorus removal technology investigations - Sewage collection</v>
      </c>
      <c r="D19671" s="6741" t="str">
        <f>'WWS2'!BL72</f>
        <v>£m</v>
      </c>
      <c r="E19671" s="6765" t="s">
        <v>31972</v>
      </c>
      <c r="Z19671" s="6741">
        <f>+'WWS2'!G72</f>
        <v>0</v>
      </c>
      <c r="AA19671" s="6741">
        <f>+'WWS2'!M72</f>
        <v>0</v>
      </c>
      <c r="AB19671" s="6741">
        <f>+'WWS2'!S72</f>
        <v>0</v>
      </c>
      <c r="AC19671" s="6741">
        <f>+'WWS2'!Y72</f>
        <v>0</v>
      </c>
      <c r="AD19671" s="6741">
        <f>+'WWS2'!AE72</f>
        <v>0</v>
      </c>
      <c r="AE19671" s="6741">
        <f>+'WWS2'!AK72</f>
        <v>0</v>
      </c>
      <c r="AF19671" s="6741">
        <f>+'WWS2'!AQ72</f>
        <v>0</v>
      </c>
      <c r="AG19671" s="6741">
        <f>+'WWS2'!AW72</f>
        <v>0</v>
      </c>
    </row>
    <row r="19672" spans="2:33">
      <c r="B19672" s="6741" t="str">
        <f>'WWS2'!BN73</f>
        <v>WWS2023SC</v>
      </c>
      <c r="C19672" s="6765" t="str">
        <f>'WWS2'!BK$58 &amp;" - "&amp; 'WWS2'!BK73 &amp;" - "&amp; 'WWS2'!BN$4</f>
        <v>Enhancement expenditure by purpose - operating - WINEP / NEP ~ Groundwater schemes - Sewage collection</v>
      </c>
      <c r="D19672" s="6741" t="str">
        <f>'WWS2'!BL73</f>
        <v>£m</v>
      </c>
      <c r="E19672" s="6765" t="s">
        <v>31972</v>
      </c>
      <c r="Z19672" s="6741">
        <f>+'WWS2'!G73</f>
        <v>0</v>
      </c>
      <c r="AA19672" s="6741">
        <f>+'WWS2'!M73</f>
        <v>0</v>
      </c>
      <c r="AB19672" s="6741">
        <f>+'WWS2'!S73</f>
        <v>0</v>
      </c>
      <c r="AC19672" s="6741">
        <f>+'WWS2'!Y73</f>
        <v>0</v>
      </c>
      <c r="AD19672" s="6741">
        <f>+'WWS2'!AE73</f>
        <v>0</v>
      </c>
      <c r="AE19672" s="6741">
        <f>+'WWS2'!AK73</f>
        <v>0</v>
      </c>
      <c r="AF19672" s="6741">
        <f>+'WWS2'!AQ73</f>
        <v>0</v>
      </c>
      <c r="AG19672" s="6741">
        <f>+'WWS2'!AW73</f>
        <v>0</v>
      </c>
    </row>
    <row r="19673" spans="2:33">
      <c r="B19673" s="6741" t="str">
        <f>'WWS2'!BN74</f>
        <v>WWS2024SC</v>
      </c>
      <c r="C19673" s="6765" t="str">
        <f>'WWS2'!BK$58 &amp;" - "&amp; 'WWS2'!BK74 &amp;" - "&amp; 'WWS2'!BN$4</f>
        <v>Enhancement expenditure by purpose - operating - WINEP / NEP ~ Investigations - Sewage collection</v>
      </c>
      <c r="D19673" s="6741" t="str">
        <f>'WWS2'!BL74</f>
        <v>£m</v>
      </c>
      <c r="E19673" s="6765" t="s">
        <v>31972</v>
      </c>
      <c r="Z19673" s="6741">
        <f>+'WWS2'!G74</f>
        <v>0</v>
      </c>
      <c r="AA19673" s="6741">
        <f>+'WWS2'!M74</f>
        <v>0</v>
      </c>
      <c r="AB19673" s="6741">
        <f>+'WWS2'!S74</f>
        <v>0</v>
      </c>
      <c r="AC19673" s="6741">
        <f>+'WWS2'!Y74</f>
        <v>0</v>
      </c>
      <c r="AD19673" s="6741">
        <f>+'WWS2'!AE74</f>
        <v>0</v>
      </c>
      <c r="AE19673" s="6741">
        <f>+'WWS2'!AK74</f>
        <v>0</v>
      </c>
      <c r="AF19673" s="6741">
        <f>+'WWS2'!AQ74</f>
        <v>0</v>
      </c>
      <c r="AG19673" s="6741">
        <f>+'WWS2'!AW74</f>
        <v>0</v>
      </c>
    </row>
    <row r="19674" spans="2:33">
      <c r="B19674" s="6741" t="str">
        <f>'WWS2'!BN75</f>
        <v>WWS2025SC</v>
      </c>
      <c r="C19674" s="6765" t="str">
        <f>'WWS2'!BK$58 &amp;" - "&amp; 'WWS2'!BK75 &amp;" - "&amp; 'WWS2'!BN$4</f>
        <v>Enhancement expenditure by purpose - operating - WINEP / NEP ~ Nutrients (N removal) - Sewage collection</v>
      </c>
      <c r="D19674" s="6741" t="str">
        <f>'WWS2'!BL75</f>
        <v>£m</v>
      </c>
      <c r="E19674" s="6765" t="s">
        <v>31972</v>
      </c>
      <c r="Z19674" s="6741">
        <f>+'WWS2'!G75</f>
        <v>0</v>
      </c>
      <c r="AA19674" s="6741">
        <f>+'WWS2'!M75</f>
        <v>0</v>
      </c>
      <c r="AB19674" s="6741">
        <f>+'WWS2'!S75</f>
        <v>0</v>
      </c>
      <c r="AC19674" s="6741">
        <f>+'WWS2'!Y75</f>
        <v>0</v>
      </c>
      <c r="AD19674" s="6741">
        <f>+'WWS2'!AE75</f>
        <v>0</v>
      </c>
      <c r="AE19674" s="6741">
        <f>+'WWS2'!AK75</f>
        <v>0</v>
      </c>
      <c r="AF19674" s="6741">
        <f>+'WWS2'!AQ75</f>
        <v>0</v>
      </c>
      <c r="AG19674" s="6741">
        <f>+'WWS2'!AW75</f>
        <v>0</v>
      </c>
    </row>
    <row r="19675" spans="2:33">
      <c r="B19675" s="6741" t="str">
        <f>'WWS2'!BN76</f>
        <v>WWS2026SC</v>
      </c>
      <c r="C19675" s="6765" t="str">
        <f>'WWS2'!BK$58 &amp;" - "&amp; 'WWS2'!BK76 &amp;" - "&amp; 'WWS2'!BN$4</f>
        <v>Enhancement expenditure by purpose - operating - WINEP / NEP ~ Nutrients (P removal at activated sludge STWs) - Sewage collection</v>
      </c>
      <c r="D19675" s="6741" t="str">
        <f>'WWS2'!BL76</f>
        <v>£m</v>
      </c>
      <c r="E19675" s="6765" t="s">
        <v>31972</v>
      </c>
      <c r="Z19675" s="6741">
        <f>+'WWS2'!G76</f>
        <v>0</v>
      </c>
      <c r="AA19675" s="6741">
        <f>+'WWS2'!M76</f>
        <v>0</v>
      </c>
      <c r="AB19675" s="6741">
        <f>+'WWS2'!S76</f>
        <v>0</v>
      </c>
      <c r="AC19675" s="6741">
        <f>+'WWS2'!Y76</f>
        <v>0</v>
      </c>
      <c r="AD19675" s="6741">
        <f>+'WWS2'!AE76</f>
        <v>0</v>
      </c>
      <c r="AE19675" s="6741">
        <f>+'WWS2'!AK76</f>
        <v>0</v>
      </c>
      <c r="AF19675" s="6741">
        <f>+'WWS2'!AQ76</f>
        <v>0</v>
      </c>
      <c r="AG19675" s="6741">
        <f>+'WWS2'!AW76</f>
        <v>0</v>
      </c>
    </row>
    <row r="19676" spans="2:33">
      <c r="B19676" s="6741" t="str">
        <f>'WWS2'!BN77</f>
        <v>WWS2027SC</v>
      </c>
      <c r="C19676" s="6765" t="str">
        <f>'WWS2'!BK$58 &amp;" - "&amp; 'WWS2'!BK77 &amp;" - "&amp; 'WWS2'!BN$4</f>
        <v>Enhancement expenditure by purpose - operating - WINEP / NEP ~ Nutrients (P removal at filter bed STWs) - Sewage collection</v>
      </c>
      <c r="D19676" s="6741" t="str">
        <f>'WWS2'!BL77</f>
        <v>£m</v>
      </c>
      <c r="E19676" s="6765" t="s">
        <v>31972</v>
      </c>
      <c r="Z19676" s="6741">
        <f>+'WWS2'!G77</f>
        <v>0</v>
      </c>
      <c r="AA19676" s="6741">
        <f>+'WWS2'!M77</f>
        <v>0</v>
      </c>
      <c r="AB19676" s="6741">
        <f>+'WWS2'!S77</f>
        <v>0</v>
      </c>
      <c r="AC19676" s="6741">
        <f>+'WWS2'!Y77</f>
        <v>0</v>
      </c>
      <c r="AD19676" s="6741">
        <f>+'WWS2'!AE77</f>
        <v>0</v>
      </c>
      <c r="AE19676" s="6741">
        <f>+'WWS2'!AK77</f>
        <v>0</v>
      </c>
      <c r="AF19676" s="6741">
        <f>+'WWS2'!AQ77</f>
        <v>0</v>
      </c>
      <c r="AG19676" s="6741">
        <f>+'WWS2'!AW77</f>
        <v>0</v>
      </c>
    </row>
    <row r="19677" spans="2:33">
      <c r="B19677" s="6741" t="str">
        <f>'WWS2'!BN78</f>
        <v>WWS2028SC</v>
      </c>
      <c r="C19677" s="6765" t="str">
        <f>'WWS2'!BK$58 &amp;" - "&amp; 'WWS2'!BK78 &amp;" - "&amp; 'WWS2'!BN$4</f>
        <v>Enhancement expenditure by purpose - operating - WINEP / NEP ~ Reduction of sanitary parameters - Sewage collection</v>
      </c>
      <c r="D19677" s="6741" t="str">
        <f>'WWS2'!BL78</f>
        <v>£m</v>
      </c>
      <c r="E19677" s="6765" t="s">
        <v>31972</v>
      </c>
      <c r="Z19677" s="6741">
        <f>+'WWS2'!G78</f>
        <v>0</v>
      </c>
      <c r="AA19677" s="6741">
        <f>+'WWS2'!M78</f>
        <v>-4.126718252127801E-3</v>
      </c>
      <c r="AB19677" s="6741">
        <f>+'WWS2'!S78</f>
        <v>-1.0667404190532102E-2</v>
      </c>
      <c r="AC19677" s="6741">
        <f>+'WWS2'!Y78</f>
        <v>-1.0714421792761906E-2</v>
      </c>
      <c r="AD19677" s="6741">
        <f>+'WWS2'!AE78</f>
        <v>-1.0719331193070676E-2</v>
      </c>
      <c r="AE19677" s="6741">
        <f>+'WWS2'!AK78</f>
        <v>-1.0969448050014919E-2</v>
      </c>
      <c r="AF19677" s="6741">
        <f>+'WWS2'!AQ78</f>
        <v>-1.10633631361038E-2</v>
      </c>
      <c r="AG19677" s="6741">
        <f>+'WWS2'!AW78</f>
        <v>-1.1163300699571036E-2</v>
      </c>
    </row>
    <row r="19678" spans="2:33">
      <c r="B19678" s="6741" t="str">
        <f>'WWS2'!BN79</f>
        <v>WWS2029SC</v>
      </c>
      <c r="C19678" s="6765" t="str">
        <f>'WWS2'!BK$58 &amp;" - "&amp; 'WWS2'!BK79 &amp;" - "&amp; 'WWS2'!BN$4</f>
        <v>Enhancement expenditure by purpose - operating - WINEP / NEP ~ UV disinfection (or similar) - Sewage collection</v>
      </c>
      <c r="D19678" s="6741" t="str">
        <f>'WWS2'!BL79</f>
        <v>£m</v>
      </c>
      <c r="E19678" s="6765" t="s">
        <v>31972</v>
      </c>
      <c r="Z19678" s="6741">
        <f>+'WWS2'!G79</f>
        <v>0</v>
      </c>
      <c r="AA19678" s="6741">
        <f>+'WWS2'!M79</f>
        <v>0</v>
      </c>
      <c r="AB19678" s="6741">
        <f>+'WWS2'!S79</f>
        <v>0</v>
      </c>
      <c r="AC19678" s="6741">
        <f>+'WWS2'!Y79</f>
        <v>0</v>
      </c>
      <c r="AD19678" s="6741">
        <f>+'WWS2'!AE79</f>
        <v>0</v>
      </c>
      <c r="AE19678" s="6741">
        <f>+'WWS2'!AK79</f>
        <v>0</v>
      </c>
      <c r="AF19678" s="6741">
        <f>+'WWS2'!AQ79</f>
        <v>0</v>
      </c>
      <c r="AG19678" s="6741">
        <f>+'WWS2'!AW79</f>
        <v>0</v>
      </c>
    </row>
    <row r="19679" spans="2:33">
      <c r="B19679" s="6741" t="str">
        <f>'WWS2'!BN80</f>
        <v>WWS2030SC</v>
      </c>
      <c r="C19679" s="6765" t="str">
        <f>'WWS2'!BK$58 &amp;" - "&amp; 'WWS2'!BK80 &amp;" - "&amp; 'WWS2'!BN$4</f>
        <v>Enhancement expenditure by purpose - operating - NEP ~ Discharge relocation - Sewage collection</v>
      </c>
      <c r="D19679" s="6741" t="str">
        <f>'WWS2'!BL80</f>
        <v>£m</v>
      </c>
      <c r="E19679" s="6765" t="s">
        <v>31972</v>
      </c>
      <c r="Z19679" s="6741">
        <f>+'WWS2'!G80</f>
        <v>0</v>
      </c>
      <c r="AA19679" s="6741">
        <f>+'WWS2'!M80</f>
        <v>0</v>
      </c>
      <c r="AB19679" s="6741">
        <f>+'WWS2'!S80</f>
        <v>0</v>
      </c>
      <c r="AC19679" s="6741">
        <f>+'WWS2'!Y80</f>
        <v>0</v>
      </c>
      <c r="AD19679" s="6741">
        <f>+'WWS2'!AE80</f>
        <v>0</v>
      </c>
      <c r="AE19679" s="6741">
        <f>+'WWS2'!AK80</f>
        <v>0</v>
      </c>
      <c r="AF19679" s="6741">
        <f>+'WWS2'!AQ80</f>
        <v>0</v>
      </c>
      <c r="AG19679" s="6741">
        <f>+'WWS2'!AW80</f>
        <v>0</v>
      </c>
    </row>
    <row r="19680" spans="2:33">
      <c r="B19680" s="6741" t="str">
        <f>'WWS2'!BN81</f>
        <v>WWS2031SC</v>
      </c>
      <c r="C19680" s="6765" t="str">
        <f>'WWS2'!BK$58 &amp;" - "&amp; 'WWS2'!BK81 &amp;" - "&amp; 'WWS2'!BN$4</f>
        <v>Enhancement expenditure by purpose - operating - NEP ~ Flow 1 schemes - Sewage collection</v>
      </c>
      <c r="D19680" s="6741" t="str">
        <f>'WWS2'!BL81</f>
        <v>£m</v>
      </c>
      <c r="E19680" s="6765" t="s">
        <v>31972</v>
      </c>
      <c r="Z19680" s="6741">
        <f>+'WWS2'!G81</f>
        <v>0</v>
      </c>
      <c r="AA19680" s="6741">
        <f>+'WWS2'!M81</f>
        <v>0</v>
      </c>
      <c r="AB19680" s="6741">
        <f>+'WWS2'!S81</f>
        <v>0</v>
      </c>
      <c r="AC19680" s="6741">
        <f>+'WWS2'!Y81</f>
        <v>0</v>
      </c>
      <c r="AD19680" s="6741">
        <f>+'WWS2'!AE81</f>
        <v>0</v>
      </c>
      <c r="AE19680" s="6741">
        <f>+'WWS2'!AK81</f>
        <v>0</v>
      </c>
      <c r="AF19680" s="6741">
        <f>+'WWS2'!AQ81</f>
        <v>0</v>
      </c>
      <c r="AG19680" s="6741">
        <f>+'WWS2'!AW81</f>
        <v>0</v>
      </c>
    </row>
    <row r="19681" spans="2:33">
      <c r="B19681" s="6741" t="str">
        <f>'WWS2'!BN82</f>
        <v>WWS2032SC</v>
      </c>
      <c r="C19681" s="6765" t="str">
        <f>'WWS2'!BK$58 &amp;" - "&amp; 'WWS2'!BK82 &amp;" - "&amp; 'WWS2'!BN$4</f>
        <v>Enhancement expenditure by purpose - operating - Odour - Sewage collection</v>
      </c>
      <c r="D19681" s="6741" t="str">
        <f>'WWS2'!BL82</f>
        <v>£m</v>
      </c>
      <c r="E19681" s="6765" t="s">
        <v>31972</v>
      </c>
      <c r="Z19681" s="6741">
        <f>+'WWS2'!G82</f>
        <v>0</v>
      </c>
      <c r="AA19681" s="6741">
        <f>+'WWS2'!M82</f>
        <v>0</v>
      </c>
      <c r="AB19681" s="6741">
        <f>+'WWS2'!S82</f>
        <v>0</v>
      </c>
      <c r="AC19681" s="6741">
        <f>+'WWS2'!Y82</f>
        <v>0</v>
      </c>
      <c r="AD19681" s="6741">
        <f>+'WWS2'!AE82</f>
        <v>0</v>
      </c>
      <c r="AE19681" s="6741">
        <f>+'WWS2'!AK82</f>
        <v>0</v>
      </c>
      <c r="AF19681" s="6741">
        <f>+'WWS2'!AQ82</f>
        <v>0</v>
      </c>
      <c r="AG19681" s="6741">
        <f>+'WWS2'!AW82</f>
        <v>0</v>
      </c>
    </row>
    <row r="19682" spans="2:33">
      <c r="B19682" s="6741" t="str">
        <f>'WWS2'!BN83</f>
        <v>WWS2033SC</v>
      </c>
      <c r="C19682" s="6765" t="str">
        <f>'WWS2'!BK$58 &amp;" - "&amp; 'WWS2'!BK83 &amp;" - "&amp; 'WWS2'!BN$4</f>
        <v>Enhancement expenditure by purpose - operating - New development and growth - Sewage collection</v>
      </c>
      <c r="D19682" s="6741" t="str">
        <f>'WWS2'!BL83</f>
        <v>£m</v>
      </c>
      <c r="E19682" s="6765" t="s">
        <v>31972</v>
      </c>
      <c r="Z19682" s="6741">
        <f>+'WWS2'!G83</f>
        <v>0</v>
      </c>
      <c r="AA19682" s="6741">
        <f>+'WWS2'!M83</f>
        <v>0</v>
      </c>
      <c r="AB19682" s="6741">
        <f>+'WWS2'!S83</f>
        <v>0</v>
      </c>
      <c r="AC19682" s="6741">
        <f>+'WWS2'!Y83</f>
        <v>0</v>
      </c>
      <c r="AD19682" s="6741">
        <f>+'WWS2'!AE83</f>
        <v>0</v>
      </c>
      <c r="AE19682" s="6741">
        <f>+'WWS2'!AK83</f>
        <v>0</v>
      </c>
      <c r="AF19682" s="6741">
        <f>+'WWS2'!AQ83</f>
        <v>0</v>
      </c>
      <c r="AG19682" s="6741">
        <f>+'WWS2'!AW83</f>
        <v>0</v>
      </c>
    </row>
    <row r="19683" spans="2:33">
      <c r="B19683" s="6741" t="str">
        <f>'WWS2'!BN84</f>
        <v>WWS2034SC</v>
      </c>
      <c r="C19683" s="6765" t="str">
        <f>'WWS2'!BK$58 &amp;" - "&amp; 'WWS2'!BK84 &amp;" - "&amp; 'WWS2'!BN$4</f>
        <v>Enhancement expenditure by purpose - operating - Growth at sewage treatment works (excluding sludge treatment) - Sewage collection</v>
      </c>
      <c r="D19683" s="6741" t="str">
        <f>'WWS2'!BL84</f>
        <v>£m</v>
      </c>
      <c r="E19683" s="6765" t="s">
        <v>31972</v>
      </c>
      <c r="Z19683" s="6741">
        <f>+'WWS2'!G84</f>
        <v>0</v>
      </c>
      <c r="AA19683" s="6741">
        <f>+'WWS2'!M84</f>
        <v>0</v>
      </c>
      <c r="AB19683" s="6741">
        <f>+'WWS2'!S84</f>
        <v>0</v>
      </c>
      <c r="AC19683" s="6741">
        <f>+'WWS2'!Y84</f>
        <v>0</v>
      </c>
      <c r="AD19683" s="6741">
        <f>+'WWS2'!AE84</f>
        <v>0</v>
      </c>
      <c r="AE19683" s="6741">
        <f>+'WWS2'!AK84</f>
        <v>0</v>
      </c>
      <c r="AF19683" s="6741">
        <f>+'WWS2'!AQ84</f>
        <v>0</v>
      </c>
      <c r="AG19683" s="6741">
        <f>+'WWS2'!AW84</f>
        <v>0</v>
      </c>
    </row>
    <row r="19684" spans="2:33">
      <c r="B19684" s="6741" t="str">
        <f>'WWS2'!BN85</f>
        <v>WWS2035SC</v>
      </c>
      <c r="C19684" s="6765" t="str">
        <f>'WWS2'!BK$58 &amp;" - "&amp; 'WWS2'!BK85 &amp;" - "&amp; 'WWS2'!BN$4</f>
        <v>Enhancement expenditure by purpose - operating - Resilience - Sewage collection</v>
      </c>
      <c r="D19684" s="6741" t="str">
        <f>'WWS2'!BL85</f>
        <v>£m</v>
      </c>
      <c r="E19684" s="6765" t="s">
        <v>31972</v>
      </c>
      <c r="Z19684" s="6741">
        <f>+'WWS2'!G85</f>
        <v>0</v>
      </c>
      <c r="AA19684" s="6741">
        <f>+'WWS2'!M85</f>
        <v>0</v>
      </c>
      <c r="AB19684" s="6741">
        <f>+'WWS2'!S85</f>
        <v>0</v>
      </c>
      <c r="AC19684" s="6741">
        <f>+'WWS2'!Y85</f>
        <v>0</v>
      </c>
      <c r="AD19684" s="6741">
        <f>+'WWS2'!AE85</f>
        <v>0</v>
      </c>
      <c r="AE19684" s="6741">
        <f>+'WWS2'!AK85</f>
        <v>0</v>
      </c>
      <c r="AF19684" s="6741">
        <f>+'WWS2'!AQ85</f>
        <v>0</v>
      </c>
      <c r="AG19684" s="6741">
        <f>+'WWS2'!AW85</f>
        <v>0</v>
      </c>
    </row>
    <row r="19685" spans="2:33">
      <c r="B19685" s="6741" t="str">
        <f>'WWS2'!BN86</f>
        <v>WWS2036SC</v>
      </c>
      <c r="C19685" s="6765" t="str">
        <f>'WWS2'!BK$58 &amp;" - "&amp; 'WWS2'!BK86 &amp;" - "&amp; 'WWS2'!BN$4</f>
        <v>Enhancement expenditure by purpose - operating - SEMD - Sewage collection</v>
      </c>
      <c r="D19685" s="6741" t="str">
        <f>'WWS2'!BL86</f>
        <v>£m</v>
      </c>
      <c r="E19685" s="6765" t="s">
        <v>31972</v>
      </c>
      <c r="Z19685" s="6741">
        <f>+'WWS2'!G86</f>
        <v>0</v>
      </c>
      <c r="AA19685" s="6741">
        <f>+'WWS2'!M86</f>
        <v>0</v>
      </c>
      <c r="AB19685" s="6741">
        <f>+'WWS2'!S86</f>
        <v>0</v>
      </c>
      <c r="AC19685" s="6741">
        <f>+'WWS2'!Y86</f>
        <v>0</v>
      </c>
      <c r="AD19685" s="6741">
        <f>+'WWS2'!AE86</f>
        <v>0</v>
      </c>
      <c r="AE19685" s="6741">
        <f>+'WWS2'!AK86</f>
        <v>0</v>
      </c>
      <c r="AF19685" s="6741">
        <f>+'WWS2'!AQ86</f>
        <v>0</v>
      </c>
      <c r="AG19685" s="6741">
        <f>+'WWS2'!AW86</f>
        <v>0</v>
      </c>
    </row>
    <row r="19686" spans="2:33">
      <c r="B19686" s="6741" t="str">
        <f>'WWS2'!BN87</f>
        <v>WWS2037SC</v>
      </c>
      <c r="C19686" s="6765" t="str">
        <f>'WWS2'!BK$58 &amp;" - "&amp; 'WWS2'!BK87 &amp;" - "&amp; 'WWS2'!BN$4</f>
        <v>Enhancement expenditure by purpose - operating - Non-SEMD related security enhancement - Sewage collection</v>
      </c>
      <c r="D19686" s="6741" t="str">
        <f>'WWS2'!BL87</f>
        <v>£m</v>
      </c>
      <c r="E19686" s="6765" t="s">
        <v>31972</v>
      </c>
      <c r="Z19686" s="6741">
        <f>+'WWS2'!G87</f>
        <v>0</v>
      </c>
      <c r="AA19686" s="6741">
        <f>+'WWS2'!M87</f>
        <v>0</v>
      </c>
      <c r="AB19686" s="6741">
        <f>+'WWS2'!S87</f>
        <v>0</v>
      </c>
      <c r="AC19686" s="6741">
        <f>+'WWS2'!Y87</f>
        <v>0</v>
      </c>
      <c r="AD19686" s="6741">
        <f>+'WWS2'!AE87</f>
        <v>0</v>
      </c>
      <c r="AE19686" s="6741">
        <f>+'WWS2'!AK87</f>
        <v>0</v>
      </c>
      <c r="AF19686" s="6741">
        <f>+'WWS2'!AQ87</f>
        <v>0</v>
      </c>
      <c r="AG19686" s="6741">
        <f>+'WWS2'!AW87</f>
        <v>0</v>
      </c>
    </row>
    <row r="19687" spans="2:33">
      <c r="B19687" s="6741" t="str">
        <f>'WWS2'!BN88</f>
        <v>WWS2038SC</v>
      </c>
      <c r="C19687" s="6765" t="str">
        <f>'WWS2'!BK$58 &amp;" - "&amp; 'WWS2'!BK88 &amp;" - "&amp; 'WWS2'!BN$4</f>
        <v>Enhancement expenditure by purpose - operating - Reduce flooding risk for properties - Sewage collection</v>
      </c>
      <c r="D19687" s="6741" t="str">
        <f>'WWS2'!BL88</f>
        <v>£m</v>
      </c>
      <c r="E19687" s="6765" t="s">
        <v>31972</v>
      </c>
      <c r="Z19687" s="6741">
        <f>+'WWS2'!G88</f>
        <v>0</v>
      </c>
      <c r="AA19687" s="6741">
        <f>+'WWS2'!M88</f>
        <v>0</v>
      </c>
      <c r="AB19687" s="6741">
        <f>+'WWS2'!S88</f>
        <v>0</v>
      </c>
      <c r="AC19687" s="6741">
        <f>+'WWS2'!Y88</f>
        <v>0</v>
      </c>
      <c r="AD19687" s="6741">
        <f>+'WWS2'!AE88</f>
        <v>0</v>
      </c>
      <c r="AE19687" s="6741">
        <f>+'WWS2'!AK88</f>
        <v>0</v>
      </c>
      <c r="AF19687" s="6741">
        <f>+'WWS2'!AQ88</f>
        <v>0</v>
      </c>
      <c r="AG19687" s="6741">
        <f>+'WWS2'!AW88</f>
        <v>0</v>
      </c>
    </row>
    <row r="19688" spans="2:33">
      <c r="B19688" s="6741" t="str">
        <f>'WWS2'!BN89</f>
        <v>WWS2055SC</v>
      </c>
      <c r="C19688" s="6765" t="str">
        <f>'WWS2'!BK$58 &amp;" - "&amp; 'WWS2'!BK89 &amp;" - "&amp; 'WWS2'!BN$4</f>
        <v>Enhancement expenditure by purpose - operating - Transferred private sewers and pumping stations - Sewage collection</v>
      </c>
      <c r="D19688" s="6741" t="str">
        <f>'WWS2'!BL89</f>
        <v>£m</v>
      </c>
      <c r="E19688" s="6765" t="s">
        <v>31972</v>
      </c>
      <c r="Z19688" s="6741">
        <f>+'WWS2'!G89</f>
        <v>0</v>
      </c>
      <c r="AA19688" s="6741">
        <f>+'WWS2'!M89</f>
        <v>0</v>
      </c>
      <c r="AB19688" s="6741">
        <f>+'WWS2'!S89</f>
        <v>0</v>
      </c>
      <c r="AC19688" s="6741">
        <f>+'WWS2'!Y89</f>
        <v>0</v>
      </c>
      <c r="AD19688" s="6741">
        <f>+'WWS2'!AE89</f>
        <v>0</v>
      </c>
      <c r="AE19688" s="6741">
        <f>+'WWS2'!AK89</f>
        <v>0</v>
      </c>
      <c r="AF19688" s="6741">
        <f>+'WWS2'!AQ89</f>
        <v>0</v>
      </c>
      <c r="AG19688" s="6741">
        <f>+'WWS2'!AW89</f>
        <v>0</v>
      </c>
    </row>
    <row r="19689" spans="2:33">
      <c r="B19689" s="6741" t="str">
        <f>'WWS2'!BN90</f>
        <v>WWS2039SC</v>
      </c>
      <c r="C19689" s="6765" t="str">
        <f>'WWS2'!BK$58 &amp;" - "&amp; 'WWS2'!C90 &amp;" - "&amp; 'WWS2'!BN$4</f>
        <v>Enhancement expenditure by purpose - operating - NEP phase 5 WFD schemes - treatment, increaesd storage or investigations - Sewage collection</v>
      </c>
      <c r="D19689" s="6741" t="str">
        <f>'WWS2'!BL90</f>
        <v>£m</v>
      </c>
      <c r="E19689" s="6765" t="s">
        <v>31972</v>
      </c>
      <c r="F19689" s="6741" t="str">
        <f>'WWS2'!C90</f>
        <v>NEP phase 5 WFD schemes - treatment, increaesd storage or investigations</v>
      </c>
      <c r="Z19689" s="6741">
        <f>+'WWS2'!G90</f>
        <v>0</v>
      </c>
      <c r="AA19689" s="6741">
        <f>+'WWS2'!M90</f>
        <v>0</v>
      </c>
      <c r="AB19689" s="6741">
        <f>+'WWS2'!S90</f>
        <v>0</v>
      </c>
      <c r="AC19689" s="6741">
        <f>+'WWS2'!Y90</f>
        <v>0</v>
      </c>
      <c r="AD19689" s="6741">
        <f>+'WWS2'!AE90</f>
        <v>0</v>
      </c>
      <c r="AE19689" s="6741">
        <f>+'WWS2'!AK90</f>
        <v>0</v>
      </c>
      <c r="AF19689" s="6741">
        <f>+'WWS2'!AQ90</f>
        <v>0</v>
      </c>
      <c r="AG19689" s="6741">
        <f>+'WWS2'!AW90</f>
        <v>0</v>
      </c>
    </row>
    <row r="19690" spans="2:33">
      <c r="B19690" s="6741" t="str">
        <f>'WWS2'!BN91</f>
        <v>WWS2040SC</v>
      </c>
      <c r="C19690" s="6765" t="str">
        <f>'WWS2'!BK$58 &amp;" - "&amp; 'WWS2'!C91 &amp;" - "&amp; 'WWS2'!BN$4</f>
        <v>Enhancement expenditure by purpose - operating - NEP requirement for bathing water / shellfish driver delivered through long sea outfall or increased FTFT - Sewage collection</v>
      </c>
      <c r="D19690" s="6741" t="str">
        <f>'WWS2'!BL91</f>
        <v>£m</v>
      </c>
      <c r="E19690" s="6765" t="s">
        <v>31972</v>
      </c>
      <c r="F19690" s="6741" t="str">
        <f>'WWS2'!C91</f>
        <v>NEP requirement for bathing water / shellfish driver delivered through long sea outfall or increased FTFT</v>
      </c>
      <c r="Z19690" s="6741">
        <f>+'WWS2'!G91</f>
        <v>0</v>
      </c>
      <c r="AA19690" s="6741">
        <f>+'WWS2'!M91</f>
        <v>0.12689658625292988</v>
      </c>
      <c r="AB19690" s="6741">
        <f>+'WWS2'!S91</f>
        <v>0.55150479665050967</v>
      </c>
      <c r="AC19690" s="6741">
        <f>+'WWS2'!Y91</f>
        <v>0.55393560668579056</v>
      </c>
      <c r="AD19690" s="6741">
        <f>+'WWS2'!AE91</f>
        <v>0.55418942268175397</v>
      </c>
      <c r="AE19690" s="6741">
        <f>+'WWS2'!AK91</f>
        <v>0.56712046418577133</v>
      </c>
      <c r="AF19690" s="6741">
        <f>+'WWS2'!AQ91</f>
        <v>0.57197587413656636</v>
      </c>
      <c r="AG19690" s="6741">
        <f>+'WWS2'!AW91</f>
        <v>0.57714264616782252</v>
      </c>
    </row>
    <row r="19691" spans="2:33">
      <c r="B19691" s="6741" t="str">
        <f>'WWS2'!BN92</f>
        <v>WWS2041SC</v>
      </c>
      <c r="C19691" s="6765" t="str">
        <f>'WWS2'!BK$58 &amp;" - "&amp; 'WWS2'!C92 &amp;" - "&amp; 'WWS2'!BN$4</f>
        <v>Enhancement expenditure by purpose - operating - Operating expenditure purpose ~ WASTEWATER additional line 3 [Other categories] - Sewage collection</v>
      </c>
      <c r="D19691" s="6741" t="str">
        <f>'WWS2'!BL92</f>
        <v>£m</v>
      </c>
      <c r="E19691" s="6765" t="s">
        <v>31972</v>
      </c>
      <c r="F19691" s="6741" t="str">
        <f>'WWS2'!C92</f>
        <v>Operating expenditure purpose ~ WASTEWATER additional line 3 [Other categories]</v>
      </c>
      <c r="Z19691" s="6741">
        <f>+'WWS2'!G92</f>
        <v>0</v>
      </c>
      <c r="AA19691" s="6741">
        <f>+'WWS2'!M92</f>
        <v>0</v>
      </c>
      <c r="AB19691" s="6741">
        <f>+'WWS2'!S92</f>
        <v>0</v>
      </c>
      <c r="AC19691" s="6741">
        <f>+'WWS2'!Y92</f>
        <v>0</v>
      </c>
      <c r="AD19691" s="6741">
        <f>+'WWS2'!AE92</f>
        <v>0</v>
      </c>
      <c r="AE19691" s="6741">
        <f>+'WWS2'!AK92</f>
        <v>0</v>
      </c>
      <c r="AF19691" s="6741">
        <f>+'WWS2'!AQ92</f>
        <v>0</v>
      </c>
      <c r="AG19691" s="6741">
        <f>+'WWS2'!AW92</f>
        <v>0</v>
      </c>
    </row>
    <row r="19692" spans="2:33">
      <c r="B19692" s="6741" t="str">
        <f>'WWS2'!BN93</f>
        <v>WWS2042SC</v>
      </c>
      <c r="C19692" s="6765" t="str">
        <f>'WWS2'!BK$58 &amp;" - "&amp; 'WWS2'!C93 &amp;" - "&amp; 'WWS2'!BN$4</f>
        <v>Enhancement expenditure by purpose - operating - Operating expenditure purpose ~ WASTEWATER additional line 4 [Other categories] - Sewage collection</v>
      </c>
      <c r="D19692" s="6741" t="str">
        <f>'WWS2'!BL93</f>
        <v>£m</v>
      </c>
      <c r="E19692" s="6765" t="s">
        <v>31972</v>
      </c>
      <c r="F19692" s="6741" t="str">
        <f>'WWS2'!C93</f>
        <v>Operating expenditure purpose ~ WASTEWATER additional line 4 [Other categories]</v>
      </c>
      <c r="Z19692" s="6741">
        <f>+'WWS2'!G93</f>
        <v>0</v>
      </c>
      <c r="AA19692" s="6741">
        <f>+'WWS2'!M93</f>
        <v>0</v>
      </c>
      <c r="AB19692" s="6741">
        <f>+'WWS2'!S93</f>
        <v>0</v>
      </c>
      <c r="AC19692" s="6741">
        <f>+'WWS2'!Y93</f>
        <v>0</v>
      </c>
      <c r="AD19692" s="6741">
        <f>+'WWS2'!AE93</f>
        <v>0</v>
      </c>
      <c r="AE19692" s="6741">
        <f>+'WWS2'!AK93</f>
        <v>0</v>
      </c>
      <c r="AF19692" s="6741">
        <f>+'WWS2'!AQ93</f>
        <v>0</v>
      </c>
      <c r="AG19692" s="6741">
        <f>+'WWS2'!AW93</f>
        <v>0</v>
      </c>
    </row>
    <row r="19693" spans="2:33">
      <c r="B19693" s="6741" t="str">
        <f>'WWS2'!BN94</f>
        <v>WWS2043SC</v>
      </c>
      <c r="C19693" s="6765" t="str">
        <f>'WWS2'!BK$58 &amp;" - "&amp; 'WWS2'!C94 &amp;" - "&amp; 'WWS2'!BN$4</f>
        <v>Enhancement expenditure by purpose - operating - Operating expenditure purpose ~ WASTEWATER additional line 5 [Other categories] - Sewage collection</v>
      </c>
      <c r="D19693" s="6741" t="str">
        <f>'WWS2'!BL94</f>
        <v>£m</v>
      </c>
      <c r="E19693" s="6765" t="s">
        <v>31972</v>
      </c>
      <c r="F19693" s="6741" t="str">
        <f>'WWS2'!C94</f>
        <v>Operating expenditure purpose ~ WASTEWATER additional line 5 [Other categories]</v>
      </c>
      <c r="Z19693" s="6741">
        <f>+'WWS2'!G94</f>
        <v>0</v>
      </c>
      <c r="AA19693" s="6741">
        <f>+'WWS2'!M94</f>
        <v>0</v>
      </c>
      <c r="AB19693" s="6741">
        <f>+'WWS2'!S94</f>
        <v>0</v>
      </c>
      <c r="AC19693" s="6741">
        <f>+'WWS2'!Y94</f>
        <v>0</v>
      </c>
      <c r="AD19693" s="6741">
        <f>+'WWS2'!AE94</f>
        <v>0</v>
      </c>
      <c r="AE19693" s="6741">
        <f>+'WWS2'!AK94</f>
        <v>0</v>
      </c>
      <c r="AF19693" s="6741">
        <f>+'WWS2'!AQ94</f>
        <v>0</v>
      </c>
      <c r="AG19693" s="6741">
        <f>+'WWS2'!AW94</f>
        <v>0</v>
      </c>
    </row>
    <row r="19694" spans="2:33">
      <c r="B19694" s="6741" t="str">
        <f>'WWS2'!BN95</f>
        <v>WWS2044SC</v>
      </c>
      <c r="C19694" s="6765" t="str">
        <f>'WWS2'!BK$58 &amp;" - "&amp; 'WWS2'!C95 &amp;" - "&amp; 'WWS2'!BN$4</f>
        <v>Enhancement expenditure by purpose - operating - Operating expenditure purpose ~ WASTEWATER additional line 6 [Other categories] - Sewage collection</v>
      </c>
      <c r="D19694" s="6741" t="str">
        <f>'WWS2'!BL95</f>
        <v>£m</v>
      </c>
      <c r="E19694" s="6765" t="s">
        <v>31972</v>
      </c>
      <c r="F19694" s="6741" t="str">
        <f>'WWS2'!C95</f>
        <v>Operating expenditure purpose ~ WASTEWATER additional line 6 [Other categories]</v>
      </c>
      <c r="Z19694" s="6741">
        <f>+'WWS2'!G95</f>
        <v>0</v>
      </c>
      <c r="AA19694" s="6741">
        <f>+'WWS2'!M95</f>
        <v>0</v>
      </c>
      <c r="AB19694" s="6741">
        <f>+'WWS2'!S95</f>
        <v>0</v>
      </c>
      <c r="AC19694" s="6741">
        <f>+'WWS2'!Y95</f>
        <v>0</v>
      </c>
      <c r="AD19694" s="6741">
        <f>+'WWS2'!AE95</f>
        <v>0</v>
      </c>
      <c r="AE19694" s="6741">
        <f>+'WWS2'!AK95</f>
        <v>0</v>
      </c>
      <c r="AF19694" s="6741">
        <f>+'WWS2'!AQ95</f>
        <v>0</v>
      </c>
      <c r="AG19694" s="6741">
        <f>+'WWS2'!AW95</f>
        <v>0</v>
      </c>
    </row>
    <row r="19695" spans="2:33">
      <c r="B19695" s="6741" t="str">
        <f>'WWS2'!BN96</f>
        <v>WWS2045SC</v>
      </c>
      <c r="C19695" s="6765" t="str">
        <f>'WWS2'!BK$58 &amp;" - "&amp; 'WWS2'!C96 &amp;" - "&amp; 'WWS2'!BN$4</f>
        <v>Enhancement expenditure by purpose - operating - Operating expenditure purpose ~ WASTEWATER additional line 7 [Other categories] - Sewage collection</v>
      </c>
      <c r="D19695" s="6741" t="str">
        <f>'WWS2'!BL96</f>
        <v>£m</v>
      </c>
      <c r="E19695" s="6765" t="s">
        <v>31972</v>
      </c>
      <c r="F19695" s="6741" t="str">
        <f>'WWS2'!C96</f>
        <v>Operating expenditure purpose ~ WASTEWATER additional line 7 [Other categories]</v>
      </c>
      <c r="Z19695" s="6741">
        <f>+'WWS2'!G96</f>
        <v>0</v>
      </c>
      <c r="AA19695" s="6741">
        <f>+'WWS2'!M96</f>
        <v>0</v>
      </c>
      <c r="AB19695" s="6741">
        <f>+'WWS2'!S96</f>
        <v>0</v>
      </c>
      <c r="AC19695" s="6741">
        <f>+'WWS2'!Y96</f>
        <v>0</v>
      </c>
      <c r="AD19695" s="6741">
        <f>+'WWS2'!AE96</f>
        <v>0</v>
      </c>
      <c r="AE19695" s="6741">
        <f>+'WWS2'!AK96</f>
        <v>0</v>
      </c>
      <c r="AF19695" s="6741">
        <f>+'WWS2'!AQ96</f>
        <v>0</v>
      </c>
      <c r="AG19695" s="6741">
        <f>+'WWS2'!AW96</f>
        <v>0</v>
      </c>
    </row>
    <row r="19696" spans="2:33">
      <c r="B19696" s="6741" t="str">
        <f>'WWS2'!BN97</f>
        <v>WWS2046SC</v>
      </c>
      <c r="C19696" s="6765" t="str">
        <f>'WWS2'!BK$58 &amp;" - "&amp; 'WWS2'!C97 &amp;" - "&amp; 'WWS2'!BN$4</f>
        <v>Enhancement expenditure by purpose - operating - Operating expenditure purpose ~ WASTEWATER additional line 8 [Other categories] - Sewage collection</v>
      </c>
      <c r="D19696" s="6741" t="str">
        <f>'WWS2'!BL97</f>
        <v>£m</v>
      </c>
      <c r="E19696" s="6765" t="s">
        <v>31972</v>
      </c>
      <c r="F19696" s="6741" t="str">
        <f>'WWS2'!C97</f>
        <v>Operating expenditure purpose ~ WASTEWATER additional line 8 [Other categories]</v>
      </c>
      <c r="Z19696" s="6741">
        <f>+'WWS2'!G97</f>
        <v>0</v>
      </c>
      <c r="AA19696" s="6741">
        <f>+'WWS2'!M97</f>
        <v>0</v>
      </c>
      <c r="AB19696" s="6741">
        <f>+'WWS2'!S97</f>
        <v>0</v>
      </c>
      <c r="AC19696" s="6741">
        <f>+'WWS2'!Y97</f>
        <v>0</v>
      </c>
      <c r="AD19696" s="6741">
        <f>+'WWS2'!AE97</f>
        <v>0</v>
      </c>
      <c r="AE19696" s="6741">
        <f>+'WWS2'!AK97</f>
        <v>0</v>
      </c>
      <c r="AF19696" s="6741">
        <f>+'WWS2'!AQ97</f>
        <v>0</v>
      </c>
      <c r="AG19696" s="6741">
        <f>+'WWS2'!AW97</f>
        <v>0</v>
      </c>
    </row>
    <row r="19697" spans="2:33">
      <c r="B19697" s="6741" t="str">
        <f>'WWS2'!BN98</f>
        <v>WWS2047SC</v>
      </c>
      <c r="C19697" s="6765" t="str">
        <f>'WWS2'!BK$58 &amp;" - "&amp; 'WWS2'!C98 &amp;" - "&amp; 'WWS2'!BN$4</f>
        <v>Enhancement expenditure by purpose - operating - Operating expenditure purpose ~ WASTEWATER additional line 9 [Other categories] - Sewage collection</v>
      </c>
      <c r="D19697" s="6741" t="str">
        <f>'WWS2'!BL98</f>
        <v>£m</v>
      </c>
      <c r="E19697" s="6765" t="s">
        <v>31972</v>
      </c>
      <c r="F19697" s="6741" t="str">
        <f>'WWS2'!C98</f>
        <v>Operating expenditure purpose ~ WASTEWATER additional line 9 [Other categories]</v>
      </c>
      <c r="Z19697" s="6741">
        <f>+'WWS2'!G98</f>
        <v>0</v>
      </c>
      <c r="AA19697" s="6741">
        <f>+'WWS2'!M98</f>
        <v>0</v>
      </c>
      <c r="AB19697" s="6741">
        <f>+'WWS2'!S98</f>
        <v>0</v>
      </c>
      <c r="AC19697" s="6741">
        <f>+'WWS2'!Y98</f>
        <v>0</v>
      </c>
      <c r="AD19697" s="6741">
        <f>+'WWS2'!AE98</f>
        <v>0</v>
      </c>
      <c r="AE19697" s="6741">
        <f>+'WWS2'!AK98</f>
        <v>0</v>
      </c>
      <c r="AF19697" s="6741">
        <f>+'WWS2'!AQ98</f>
        <v>0</v>
      </c>
      <c r="AG19697" s="6741">
        <f>+'WWS2'!AW98</f>
        <v>0</v>
      </c>
    </row>
    <row r="19698" spans="2:33">
      <c r="B19698" s="6741" t="str">
        <f>'WWS2'!BN99</f>
        <v>WWS2048SC</v>
      </c>
      <c r="C19698" s="6765" t="str">
        <f>'WWS2'!BK$58 &amp;" - "&amp; 'WWS2'!C99 &amp;" - "&amp; 'WWS2'!BN$4</f>
        <v>Enhancement expenditure by purpose - operating - Operating expenditure purpose ~ WASTEWATER additional line 10 [Other categories] - Sewage collection</v>
      </c>
      <c r="D19698" s="6741" t="str">
        <f>'WWS2'!BL99</f>
        <v>£m</v>
      </c>
      <c r="E19698" s="6765" t="s">
        <v>31972</v>
      </c>
      <c r="F19698" s="6741" t="str">
        <f>'WWS2'!C99</f>
        <v>Operating expenditure purpose ~ WASTEWATER additional line 10 [Other categories]</v>
      </c>
      <c r="Z19698" s="6741">
        <f>+'WWS2'!G99</f>
        <v>0</v>
      </c>
      <c r="AA19698" s="6741">
        <f>+'WWS2'!M99</f>
        <v>0</v>
      </c>
      <c r="AB19698" s="6741">
        <f>+'WWS2'!S99</f>
        <v>0</v>
      </c>
      <c r="AC19698" s="6741">
        <f>+'WWS2'!Y99</f>
        <v>0</v>
      </c>
      <c r="AD19698" s="6741">
        <f>+'WWS2'!AE99</f>
        <v>0</v>
      </c>
      <c r="AE19698" s="6741">
        <f>+'WWS2'!AK99</f>
        <v>0</v>
      </c>
      <c r="AF19698" s="6741">
        <f>+'WWS2'!AQ99</f>
        <v>0</v>
      </c>
      <c r="AG19698" s="6741">
        <f>+'WWS2'!AW99</f>
        <v>0</v>
      </c>
    </row>
    <row r="19699" spans="2:33">
      <c r="B19699" s="6741" t="str">
        <f>'WWS2'!BN100</f>
        <v>WWS2049SC</v>
      </c>
      <c r="C19699" s="6765" t="str">
        <f>'WWS2'!BK$58 &amp;" - "&amp; 'WWS2'!C100 &amp;" - "&amp; 'WWS2'!BN$4</f>
        <v>Enhancement expenditure by purpose - operating - Operating expenditure purpose ~ WASTEWATER additional line 11 [Other categories] - Sewage collection</v>
      </c>
      <c r="D19699" s="6741" t="str">
        <f>'WWS2'!BL100</f>
        <v>£m</v>
      </c>
      <c r="E19699" s="6765" t="s">
        <v>31972</v>
      </c>
      <c r="F19699" s="6741" t="str">
        <f>'WWS2'!C100</f>
        <v>Operating expenditure purpose ~ WASTEWATER additional line 11 [Other categories]</v>
      </c>
      <c r="Z19699" s="6741">
        <f>+'WWS2'!G100</f>
        <v>0</v>
      </c>
      <c r="AA19699" s="6741">
        <f>+'WWS2'!M100</f>
        <v>0</v>
      </c>
      <c r="AB19699" s="6741">
        <f>+'WWS2'!S100</f>
        <v>0</v>
      </c>
      <c r="AC19699" s="6741">
        <f>+'WWS2'!Y100</f>
        <v>0</v>
      </c>
      <c r="AD19699" s="6741">
        <f>+'WWS2'!AE100</f>
        <v>0</v>
      </c>
      <c r="AE19699" s="6741">
        <f>+'WWS2'!AK100</f>
        <v>0</v>
      </c>
      <c r="AF19699" s="6741">
        <f>+'WWS2'!AQ100</f>
        <v>0</v>
      </c>
      <c r="AG19699" s="6741">
        <f>+'WWS2'!AW100</f>
        <v>0</v>
      </c>
    </row>
    <row r="19700" spans="2:33">
      <c r="B19700" s="6741" t="str">
        <f>'WWS2'!BN101</f>
        <v>WWS2050SC</v>
      </c>
      <c r="C19700" s="6765" t="str">
        <f>'WWS2'!BK$58 &amp;" - "&amp; 'WWS2'!C101 &amp;" - "&amp; 'WWS2'!BN$4</f>
        <v>Enhancement expenditure by purpose - operating - Operating expenditure purpose ~ WASTEWATER additional line 12 [Other categories] - Sewage collection</v>
      </c>
      <c r="D19700" s="6741" t="str">
        <f>'WWS2'!BL101</f>
        <v>£m</v>
      </c>
      <c r="E19700" s="6765" t="s">
        <v>31972</v>
      </c>
      <c r="F19700" s="6741" t="str">
        <f>'WWS2'!C101</f>
        <v>Operating expenditure purpose ~ WASTEWATER additional line 12 [Other categories]</v>
      </c>
      <c r="Z19700" s="6741">
        <f>+'WWS2'!G101</f>
        <v>0</v>
      </c>
      <c r="AA19700" s="6741">
        <f>+'WWS2'!M101</f>
        <v>0</v>
      </c>
      <c r="AB19700" s="6741">
        <f>+'WWS2'!S101</f>
        <v>0</v>
      </c>
      <c r="AC19700" s="6741">
        <f>+'WWS2'!Y101</f>
        <v>0</v>
      </c>
      <c r="AD19700" s="6741">
        <f>+'WWS2'!AE101</f>
        <v>0</v>
      </c>
      <c r="AE19700" s="6741">
        <f>+'WWS2'!AK101</f>
        <v>0</v>
      </c>
      <c r="AF19700" s="6741">
        <f>+'WWS2'!AQ101</f>
        <v>0</v>
      </c>
      <c r="AG19700" s="6741">
        <f>+'WWS2'!AW101</f>
        <v>0</v>
      </c>
    </row>
    <row r="19701" spans="2:33">
      <c r="B19701" s="6741" t="str">
        <f>'WWS2'!BN102</f>
        <v>WWS2051SC</v>
      </c>
      <c r="C19701" s="6765" t="str">
        <f>'WWS2'!BK$58 &amp;" - "&amp; 'WWS2'!C102 &amp;" - "&amp; 'WWS2'!BN$4</f>
        <v>Enhancement expenditure by purpose - operating - Operating expenditure purpose ~ WASTEWATER additional line 13 [Other categories] - Sewage collection</v>
      </c>
      <c r="D19701" s="6741" t="str">
        <f>'WWS2'!BL102</f>
        <v>£m</v>
      </c>
      <c r="E19701" s="6765" t="s">
        <v>31972</v>
      </c>
      <c r="F19701" s="6741" t="str">
        <f>'WWS2'!C102</f>
        <v>Operating expenditure purpose ~ WASTEWATER additional line 13 [Other categories]</v>
      </c>
      <c r="Z19701" s="6741">
        <f>+'WWS2'!G102</f>
        <v>0</v>
      </c>
      <c r="AA19701" s="6741">
        <f>+'WWS2'!M102</f>
        <v>0</v>
      </c>
      <c r="AB19701" s="6741">
        <f>+'WWS2'!S102</f>
        <v>0</v>
      </c>
      <c r="AC19701" s="6741">
        <f>+'WWS2'!Y102</f>
        <v>0</v>
      </c>
      <c r="AD19701" s="6741">
        <f>+'WWS2'!AE102</f>
        <v>0</v>
      </c>
      <c r="AE19701" s="6741">
        <f>+'WWS2'!AK102</f>
        <v>0</v>
      </c>
      <c r="AF19701" s="6741">
        <f>+'WWS2'!AQ102</f>
        <v>0</v>
      </c>
      <c r="AG19701" s="6741">
        <f>+'WWS2'!AW102</f>
        <v>0</v>
      </c>
    </row>
    <row r="19702" spans="2:33">
      <c r="B19702" s="6741" t="str">
        <f>'WWS2'!BN103</f>
        <v>WWS2052SC</v>
      </c>
      <c r="C19702" s="6765" t="str">
        <f>'WWS2'!BK$58 &amp;" - "&amp; 'WWS2'!C103 &amp;" - "&amp; 'WWS2'!BN$4</f>
        <v>Enhancement expenditure by purpose - operating - Operating expenditure purpose ~ WASTEWATER additional line 14 [Other categories] - Sewage collection</v>
      </c>
      <c r="D19702" s="6741" t="str">
        <f>'WWS2'!BL103</f>
        <v>£m</v>
      </c>
      <c r="E19702" s="6765" t="s">
        <v>31972</v>
      </c>
      <c r="F19702" s="6741" t="str">
        <f>'WWS2'!C103</f>
        <v>Operating expenditure purpose ~ WASTEWATER additional line 14 [Other categories]</v>
      </c>
      <c r="Z19702" s="6741">
        <f>+'WWS2'!G103</f>
        <v>0</v>
      </c>
      <c r="AA19702" s="6741">
        <f>+'WWS2'!M103</f>
        <v>0</v>
      </c>
      <c r="AB19702" s="6741">
        <f>+'WWS2'!S103</f>
        <v>0</v>
      </c>
      <c r="AC19702" s="6741">
        <f>+'WWS2'!Y103</f>
        <v>0</v>
      </c>
      <c r="AD19702" s="6741">
        <f>+'WWS2'!AE103</f>
        <v>0</v>
      </c>
      <c r="AE19702" s="6741">
        <f>+'WWS2'!AK103</f>
        <v>0</v>
      </c>
      <c r="AF19702" s="6741">
        <f>+'WWS2'!AQ103</f>
        <v>0</v>
      </c>
      <c r="AG19702" s="6741">
        <f>+'WWS2'!AW103</f>
        <v>0</v>
      </c>
    </row>
    <row r="19703" spans="2:33">
      <c r="B19703" s="6741" t="str">
        <f>'WWS2'!BN104</f>
        <v>WWS2053SC</v>
      </c>
      <c r="C19703" s="6765" t="str">
        <f>'WWS2'!BK$58 &amp;" - "&amp; 'WWS2'!C104 &amp;" - "&amp; 'WWS2'!BN$4</f>
        <v>Enhancement expenditure by purpose - operating - Operating expenditure purpose ~ WASTEWATER additional line 15 [Other categories] - Sewage collection</v>
      </c>
      <c r="D19703" s="6741" t="str">
        <f>'WWS2'!BL104</f>
        <v>£m</v>
      </c>
      <c r="E19703" s="6765" t="s">
        <v>31972</v>
      </c>
      <c r="F19703" s="6741" t="str">
        <f>'WWS2'!C104</f>
        <v>Operating expenditure purpose ~ WASTEWATER additional line 15 [Other categories]</v>
      </c>
      <c r="Z19703" s="6741">
        <f>+'WWS2'!G104</f>
        <v>0</v>
      </c>
      <c r="AA19703" s="6741">
        <f>+'WWS2'!M104</f>
        <v>0</v>
      </c>
      <c r="AB19703" s="6741">
        <f>+'WWS2'!S104</f>
        <v>0</v>
      </c>
      <c r="AC19703" s="6741">
        <f>+'WWS2'!Y104</f>
        <v>0</v>
      </c>
      <c r="AD19703" s="6741">
        <f>+'WWS2'!AE104</f>
        <v>0</v>
      </c>
      <c r="AE19703" s="6741">
        <f>+'WWS2'!AK104</f>
        <v>0</v>
      </c>
      <c r="AF19703" s="6741">
        <f>+'WWS2'!AQ104</f>
        <v>0</v>
      </c>
      <c r="AG19703" s="6741">
        <f>+'WWS2'!AW104</f>
        <v>0</v>
      </c>
    </row>
    <row r="19704" spans="2:33">
      <c r="B19704" s="6741" t="str">
        <f>'WWS2'!BN105</f>
        <v>WWS2054SC</v>
      </c>
      <c r="C19704" s="6765" t="str">
        <f>'WWS2'!BK$58 &amp;" - "&amp; 'WWS2'!BK105 &amp;" - "&amp; 'WWS2'!BN$4</f>
        <v>Enhancement expenditure by purpose - operating - Total wastewater enhancement operating expenditure  - Sewage collection</v>
      </c>
      <c r="D19704" s="6741" t="str">
        <f>'WWS2'!BL105</f>
        <v>£m</v>
      </c>
      <c r="E19704" s="6765" t="s">
        <v>31972</v>
      </c>
      <c r="Z19704" s="6741">
        <f>+'WWS2'!G105</f>
        <v>0.18059999999999998</v>
      </c>
      <c r="AA19704" s="6741">
        <f>+'WWS2'!M105</f>
        <v>0.40823560309174267</v>
      </c>
      <c r="AB19704" s="6741">
        <f>+'WWS2'!S105</f>
        <v>0.86384639134928953</v>
      </c>
      <c r="AC19704" s="6741">
        <f>+'WWS2'!Y105</f>
        <v>0.94811918444150112</v>
      </c>
      <c r="AD19704" s="6741">
        <f>+'WWS2'!AE105</f>
        <v>0.95207104971717216</v>
      </c>
      <c r="AE19704" s="6741">
        <f>+'WWS2'!AK105</f>
        <v>1.3818782606696278</v>
      </c>
      <c r="AF19704" s="6741">
        <f>+'WWS2'!AQ105</f>
        <v>1.3936898140592326</v>
      </c>
      <c r="AG19704" s="6741">
        <f>+'WWS2'!AW105</f>
        <v>1.4656076809138578</v>
      </c>
    </row>
    <row r="19705" spans="2:33">
      <c r="B19705" s="6741" t="str">
        <f>'WWS2'!BO10</f>
        <v>BC31379ST</v>
      </c>
      <c r="C19705" s="6765" t="str">
        <f>'WWS2'!BK$9 &amp;" - "&amp; 'WWS2'!BK10 &amp;" - "&amp; 'WWS2'!BO$4</f>
        <v>Enhancement expenditure by purpose - capital - First time sewerage (s101A) - Sewage treatment</v>
      </c>
      <c r="D19705" s="6741" t="str">
        <f>'WWS2'!BL10</f>
        <v>£m</v>
      </c>
      <c r="E19705" s="6765" t="s">
        <v>31972</v>
      </c>
      <c r="Z19705" s="6741">
        <f>+'WWS2'!H10</f>
        <v>0</v>
      </c>
      <c r="AA19705" s="6741">
        <f>+'WWS2'!N10</f>
        <v>0</v>
      </c>
      <c r="AB19705" s="6741">
        <f>+'WWS2'!T10</f>
        <v>0</v>
      </c>
      <c r="AC19705" s="6741">
        <f>+'WWS2'!Z10</f>
        <v>0</v>
      </c>
      <c r="AD19705" s="6741">
        <f>+'WWS2'!AF10</f>
        <v>0</v>
      </c>
      <c r="AE19705" s="6741">
        <f>+'WWS2'!AL10</f>
        <v>0</v>
      </c>
      <c r="AF19705" s="6741">
        <f>+'WWS2'!AR10</f>
        <v>0</v>
      </c>
      <c r="AG19705" s="6741">
        <f>+'WWS2'!AX10</f>
        <v>0</v>
      </c>
    </row>
    <row r="19706" spans="2:33">
      <c r="B19706" s="6741" t="str">
        <f>'WWS2'!BO11</f>
        <v>S3035QST</v>
      </c>
      <c r="C19706" s="6765" t="str">
        <f>'WWS2'!BK$9 &amp;" - "&amp; 'WWS2'!BK11 &amp;" - "&amp; 'WWS2'!BO$4</f>
        <v>Enhancement expenditure by purpose - capital - Sludge enhancement (quality) - Sewage treatment</v>
      </c>
      <c r="D19706" s="6741" t="str">
        <f>'WWS2'!BL11</f>
        <v>£m</v>
      </c>
      <c r="E19706" s="6765" t="s">
        <v>31972</v>
      </c>
      <c r="Z19706" s="6741">
        <f>+'WWS2'!H11</f>
        <v>0</v>
      </c>
      <c r="AA19706" s="6741">
        <f>+'WWS2'!N11</f>
        <v>0</v>
      </c>
      <c r="AB19706" s="6741">
        <f>+'WWS2'!T11</f>
        <v>0</v>
      </c>
      <c r="AC19706" s="6741">
        <f>+'WWS2'!Z11</f>
        <v>0</v>
      </c>
      <c r="AD19706" s="6741">
        <f>+'WWS2'!AF11</f>
        <v>0</v>
      </c>
      <c r="AE19706" s="6741">
        <f>+'WWS2'!AL11</f>
        <v>0</v>
      </c>
      <c r="AF19706" s="6741">
        <f>+'WWS2'!AR11</f>
        <v>0</v>
      </c>
      <c r="AG19706" s="6741">
        <f>+'WWS2'!AX11</f>
        <v>0</v>
      </c>
    </row>
    <row r="19707" spans="2:33">
      <c r="B19707" s="6741" t="str">
        <f>'WWS2'!BO12</f>
        <v>S3036GST</v>
      </c>
      <c r="C19707" s="6765" t="str">
        <f>'WWS2'!BK$9 &amp;" - "&amp; 'WWS2'!BK12 &amp;" - "&amp; 'WWS2'!BO$4</f>
        <v>Enhancement expenditure by purpose - capital - Sludge enhancement (growth) - Sewage treatment</v>
      </c>
      <c r="D19707" s="6741" t="str">
        <f>'WWS2'!BL12</f>
        <v>£m</v>
      </c>
      <c r="E19707" s="6765" t="s">
        <v>31972</v>
      </c>
      <c r="Z19707" s="6741">
        <f>+'WWS2'!H12</f>
        <v>0</v>
      </c>
      <c r="AA19707" s="6741">
        <f>+'WWS2'!N12</f>
        <v>0</v>
      </c>
      <c r="AB19707" s="6741">
        <f>+'WWS2'!T12</f>
        <v>0</v>
      </c>
      <c r="AC19707" s="6741">
        <f>+'WWS2'!Z12</f>
        <v>0</v>
      </c>
      <c r="AD19707" s="6741">
        <f>+'WWS2'!AF12</f>
        <v>0</v>
      </c>
      <c r="AE19707" s="6741">
        <f>+'WWS2'!AL12</f>
        <v>0</v>
      </c>
      <c r="AF19707" s="6741">
        <f>+'WWS2'!AR12</f>
        <v>0</v>
      </c>
      <c r="AG19707" s="6741">
        <f>+'WWS2'!AX12</f>
        <v>0</v>
      </c>
    </row>
    <row r="19708" spans="2:33">
      <c r="B19708" s="6741" t="str">
        <f>'WWS2'!BO13</f>
        <v>S3004ST</v>
      </c>
      <c r="C19708" s="6765" t="str">
        <f>'WWS2'!BK$9 &amp;" - "&amp; 'WWS2'!BK13 &amp;" - "&amp; 'WWS2'!BO$4</f>
        <v>Enhancement expenditure by purpose - capital - WINEP / NEP ~ Conservation drivers - Sewage treatment</v>
      </c>
      <c r="D19708" s="6741" t="str">
        <f>'WWS2'!BL13</f>
        <v>£m</v>
      </c>
      <c r="E19708" s="6765" t="s">
        <v>31972</v>
      </c>
      <c r="Z19708" s="6741">
        <f>+'WWS2'!H13</f>
        <v>0</v>
      </c>
      <c r="AA19708" s="6741">
        <f>+'WWS2'!N13</f>
        <v>0</v>
      </c>
      <c r="AB19708" s="6741">
        <f>+'WWS2'!T13</f>
        <v>0</v>
      </c>
      <c r="AC19708" s="6741">
        <f>+'WWS2'!Z13</f>
        <v>0</v>
      </c>
      <c r="AD19708" s="6741">
        <f>+'WWS2'!AF13</f>
        <v>0</v>
      </c>
      <c r="AE19708" s="6741">
        <f>+'WWS2'!AL13</f>
        <v>2.4303514268366726E-2</v>
      </c>
      <c r="AF19708" s="6741">
        <f>+'WWS2'!AR13</f>
        <v>0.12330128929734502</v>
      </c>
      <c r="AG19708" s="6741">
        <f>+'WWS2'!AX13</f>
        <v>0.61425322882375666</v>
      </c>
    </row>
    <row r="19709" spans="2:33">
      <c r="B19709" s="6741" t="str">
        <f>'WWS2'!BO14</f>
        <v>WWS2001ST</v>
      </c>
      <c r="C19709" s="6765" t="str">
        <f>'WWS2'!BK$9 &amp;" - "&amp; 'WWS2'!BK14 &amp;" - "&amp; 'WWS2'!BO$4</f>
        <v>Enhancement expenditure by purpose - capital - WINEP / NEP ~ Eels Regulations (measures at outfalls) - Sewage treatment</v>
      </c>
      <c r="D19709" s="6741" t="str">
        <f>'WWS2'!BL14</f>
        <v>£m</v>
      </c>
      <c r="E19709" s="6765" t="s">
        <v>31972</v>
      </c>
      <c r="Z19709" s="6741">
        <f>+'WWS2'!H14</f>
        <v>0</v>
      </c>
      <c r="AA19709" s="6741">
        <f>+'WWS2'!N14</f>
        <v>0</v>
      </c>
      <c r="AB19709" s="6741">
        <f>+'WWS2'!T14</f>
        <v>0</v>
      </c>
      <c r="AC19709" s="6741">
        <f>+'WWS2'!Z14</f>
        <v>0</v>
      </c>
      <c r="AD19709" s="6741">
        <f>+'WWS2'!AF14</f>
        <v>0</v>
      </c>
      <c r="AE19709" s="6741">
        <f>+'WWS2'!AL14</f>
        <v>0</v>
      </c>
      <c r="AF19709" s="6741">
        <f>+'WWS2'!AR14</f>
        <v>5.5E-2</v>
      </c>
      <c r="AG19709" s="6741">
        <f>+'WWS2'!AX14</f>
        <v>0.11</v>
      </c>
    </row>
    <row r="19710" spans="2:33">
      <c r="B19710" s="6741" t="str">
        <f>'WWS2'!BO15</f>
        <v>S3005ST</v>
      </c>
      <c r="C19710" s="6765" t="str">
        <f>'WWS2'!BK$9 &amp;" - "&amp; 'WWS2'!BK15 &amp;" - "&amp; 'WWS2'!BO$4</f>
        <v>Enhancement expenditure by purpose - capital - WINEP / NEP ~ Event Duration Monitoring at intermittent discharges - Sewage treatment</v>
      </c>
      <c r="D19710" s="6741" t="str">
        <f>'WWS2'!BL15</f>
        <v>£m</v>
      </c>
      <c r="E19710" s="6765" t="s">
        <v>31972</v>
      </c>
      <c r="Z19710" s="6741">
        <f>+'WWS2'!H15</f>
        <v>4.9864786900000002</v>
      </c>
      <c r="AA19710" s="6741">
        <f>+'WWS2'!N15</f>
        <v>0</v>
      </c>
      <c r="AB19710" s="6741">
        <f>+'WWS2'!T15</f>
        <v>0</v>
      </c>
      <c r="AC19710" s="6741">
        <f>+'WWS2'!Z15</f>
        <v>1.5437302751261017</v>
      </c>
      <c r="AD19710" s="6741">
        <f>+'WWS2'!AF15</f>
        <v>0.39617013846108473</v>
      </c>
      <c r="AE19710" s="6741">
        <f>+'WWS2'!AL15</f>
        <v>0.39617013846108473</v>
      </c>
      <c r="AF19710" s="6741">
        <f>+'WWS2'!AR15</f>
        <v>0.39617013846108473</v>
      </c>
      <c r="AG19710" s="6741">
        <f>+'WWS2'!AX15</f>
        <v>0.39617013846108473</v>
      </c>
    </row>
    <row r="19711" spans="2:33">
      <c r="B19711" s="6741" t="str">
        <f>'WWS2'!BO16</f>
        <v>S3006ST</v>
      </c>
      <c r="C19711" s="6765" t="str">
        <f>'WWS2'!BK$9 &amp;" - "&amp; 'WWS2'!BK16 &amp;" - "&amp; 'WWS2'!BO$4</f>
        <v>Enhancement expenditure by purpose - capital - WINEP / NEP ~ Flow monitoring at sewage treatment works - Sewage treatment</v>
      </c>
      <c r="D19711" s="6741" t="str">
        <f>'WWS2'!BL16</f>
        <v>£m</v>
      </c>
      <c r="E19711" s="6765" t="s">
        <v>31972</v>
      </c>
      <c r="Z19711" s="6741">
        <f>+'WWS2'!H16</f>
        <v>0</v>
      </c>
      <c r="AA19711" s="6741">
        <f>+'WWS2'!N16</f>
        <v>0</v>
      </c>
      <c r="AB19711" s="6741">
        <f>+'WWS2'!T16</f>
        <v>0.60000000000000009</v>
      </c>
      <c r="AC19711" s="6741">
        <f>+'WWS2'!Z16</f>
        <v>1.4211150239690407</v>
      </c>
      <c r="AD19711" s="6741">
        <f>+'WWS2'!AF16</f>
        <v>1.4445257304408718</v>
      </c>
      <c r="AE19711" s="6741">
        <f>+'WWS2'!AL16</f>
        <v>1.6064856380964414</v>
      </c>
      <c r="AF19711" s="6741">
        <f>+'WWS2'!AR16</f>
        <v>1.4240128514844308</v>
      </c>
      <c r="AG19711" s="6741">
        <f>+'WWS2'!AX16</f>
        <v>1.4184138514904099</v>
      </c>
    </row>
    <row r="19712" spans="2:33">
      <c r="B19712" s="6741" t="str">
        <f>'WWS2'!BO17</f>
        <v>S3007ST</v>
      </c>
      <c r="C19712" s="6765" t="str">
        <f>'WWS2'!BK$9 &amp;" - "&amp; 'WWS2'!BK17 &amp;" - "&amp; 'WWS2'!BO$4</f>
        <v>Enhancement expenditure by purpose - capital - NEP ~ Monitoring of pass forward flows at CSOs - Sewage treatment</v>
      </c>
      <c r="D19712" s="6741" t="str">
        <f>'WWS2'!BL17</f>
        <v>£m</v>
      </c>
      <c r="E19712" s="6765" t="s">
        <v>31972</v>
      </c>
      <c r="Z19712" s="6741">
        <f>+'WWS2'!H17</f>
        <v>1.45608E-3</v>
      </c>
      <c r="AA19712" s="6741">
        <f>+'WWS2'!N17</f>
        <v>0</v>
      </c>
      <c r="AB19712" s="6741">
        <f>+'WWS2'!T17</f>
        <v>0</v>
      </c>
      <c r="AC19712" s="6741">
        <f>+'WWS2'!Z17</f>
        <v>0</v>
      </c>
      <c r="AD19712" s="6741">
        <f>+'WWS2'!AF17</f>
        <v>0</v>
      </c>
      <c r="AE19712" s="6741">
        <f>+'WWS2'!AL17</f>
        <v>0</v>
      </c>
      <c r="AF19712" s="6741">
        <f>+'WWS2'!AR17</f>
        <v>0</v>
      </c>
      <c r="AG19712" s="6741">
        <f>+'WWS2'!AX17</f>
        <v>0</v>
      </c>
    </row>
    <row r="19713" spans="2:33">
      <c r="B19713" s="6741" t="str">
        <f>'WWS2'!BO18</f>
        <v>WWS2002ST</v>
      </c>
      <c r="C19713" s="6765" t="str">
        <f>'WWS2'!BK$9 &amp;" - "&amp; 'WWS2'!BK18 &amp;" - "&amp; 'WWS2'!BO$4</f>
        <v>Enhancement expenditure by purpose - capital - WINEP / NEP ~ Schemes to increase flow to full treatment - Sewage treatment</v>
      </c>
      <c r="D19713" s="6741" t="str">
        <f>'WWS2'!BL18</f>
        <v>£m</v>
      </c>
      <c r="E19713" s="6765" t="s">
        <v>31972</v>
      </c>
      <c r="Z19713" s="6741">
        <f>+'WWS2'!H18</f>
        <v>0</v>
      </c>
      <c r="AA19713" s="6741">
        <f>+'WWS2'!N18</f>
        <v>0</v>
      </c>
      <c r="AB19713" s="6741">
        <f>+'WWS2'!T18</f>
        <v>0</v>
      </c>
      <c r="AC19713" s="6741">
        <f>+'WWS2'!Z18</f>
        <v>0.39215933672432524</v>
      </c>
      <c r="AD19713" s="6741">
        <f>+'WWS2'!AF18</f>
        <v>3.8890147139219531</v>
      </c>
      <c r="AE19713" s="6741">
        <f>+'WWS2'!AL18</f>
        <v>3.4651462295888456</v>
      </c>
      <c r="AF19713" s="6741">
        <f>+'WWS2'!AR18</f>
        <v>2.8476813878322926</v>
      </c>
      <c r="AG19713" s="6741">
        <f>+'WWS2'!AX18</f>
        <v>1.0938061464053042</v>
      </c>
    </row>
    <row r="19714" spans="2:33">
      <c r="B19714" s="6741" t="str">
        <f>'WWS2'!BO19</f>
        <v>WWS2003ST</v>
      </c>
      <c r="C19714" s="6765" t="str">
        <f>'WWS2'!BK$9 &amp;" - "&amp; 'WWS2'!BK19 &amp;" - "&amp; 'WWS2'!BO$4</f>
        <v>Enhancement expenditure by purpose - capital - WINEP / NEP ~ Storage schemes at STWs to increase storm tank capacity - Sewage treatment</v>
      </c>
      <c r="D19714" s="6741" t="str">
        <f>'WWS2'!BL19</f>
        <v>£m</v>
      </c>
      <c r="E19714" s="6765" t="s">
        <v>31972</v>
      </c>
      <c r="Z19714" s="6741">
        <f>+'WWS2'!H19</f>
        <v>12.724</v>
      </c>
      <c r="AA19714" s="6741">
        <f>+'WWS2'!N19</f>
        <v>12.441665507423375</v>
      </c>
      <c r="AB19714" s="6741">
        <f>+'WWS2'!T19</f>
        <v>5.0939375493126251</v>
      </c>
      <c r="AC19714" s="6741">
        <f>+'WWS2'!Z19</f>
        <v>10.073690196093848</v>
      </c>
      <c r="AD19714" s="6741">
        <f>+'WWS2'!AF19</f>
        <v>17.260742348512377</v>
      </c>
      <c r="AE19714" s="6741">
        <f>+'WWS2'!AL19</f>
        <v>13.601389505489541</v>
      </c>
      <c r="AF19714" s="6741">
        <f>+'WWS2'!AR19</f>
        <v>20.774429487653833</v>
      </c>
      <c r="AG19714" s="6741">
        <f>+'WWS2'!AX19</f>
        <v>7.67370671479914</v>
      </c>
    </row>
    <row r="19715" spans="2:33">
      <c r="B19715" s="6741" t="str">
        <f>'WWS2'!BO20</f>
        <v>WWS2004ST</v>
      </c>
      <c r="C19715" s="6765" t="str">
        <f>'WWS2'!BK$9 &amp;" - "&amp; 'WWS2'!BK20 &amp;" - "&amp; 'WWS2'!BO$4</f>
        <v>Enhancement expenditure by purpose - capital - WINEP / NEP ~ Storage schemes in the network to reduce spill frequency at CSOs, etc - Sewage treatment</v>
      </c>
      <c r="D19715" s="6741" t="str">
        <f>'WWS2'!BL20</f>
        <v>£m</v>
      </c>
      <c r="E19715" s="6765" t="s">
        <v>31972</v>
      </c>
      <c r="Z19715" s="6741">
        <f>+'WWS2'!H20</f>
        <v>0</v>
      </c>
      <c r="AA19715" s="6741">
        <f>+'WWS2'!N20</f>
        <v>0</v>
      </c>
      <c r="AB19715" s="6741">
        <f>+'WWS2'!T20</f>
        <v>0</v>
      </c>
      <c r="AC19715" s="6741">
        <f>+'WWS2'!Z20</f>
        <v>0</v>
      </c>
      <c r="AD19715" s="6741">
        <f>+'WWS2'!AF20</f>
        <v>0</v>
      </c>
      <c r="AE19715" s="6741">
        <f>+'WWS2'!AL20</f>
        <v>0</v>
      </c>
      <c r="AF19715" s="6741">
        <f>+'WWS2'!AR20</f>
        <v>0</v>
      </c>
      <c r="AG19715" s="6741">
        <f>+'WWS2'!AX20</f>
        <v>0</v>
      </c>
    </row>
    <row r="19716" spans="2:33">
      <c r="B19716" s="6741" t="str">
        <f>'WWS2'!BO21</f>
        <v>WWS2005ST</v>
      </c>
      <c r="C19716" s="6765" t="str">
        <f>'WWS2'!BK$9 &amp;" - "&amp; 'WWS2'!BK21 &amp;" - "&amp; 'WWS2'!BO$4</f>
        <v>Enhancement expenditure by purpose - capital - WINEP / NEP ~ Chemicals removal schemes - Sewage treatment</v>
      </c>
      <c r="D19716" s="6741" t="str">
        <f>'WWS2'!BL21</f>
        <v>£m</v>
      </c>
      <c r="E19716" s="6765" t="s">
        <v>31972</v>
      </c>
      <c r="Z19716" s="6741">
        <f>+'WWS2'!H21</f>
        <v>1.59298703</v>
      </c>
      <c r="AA19716" s="6741">
        <f>+'WWS2'!N21</f>
        <v>0</v>
      </c>
      <c r="AB19716" s="6741">
        <f>+'WWS2'!T21</f>
        <v>0</v>
      </c>
      <c r="AC19716" s="6741">
        <f>+'WWS2'!Z21</f>
        <v>0</v>
      </c>
      <c r="AD19716" s="6741">
        <f>+'WWS2'!AF21</f>
        <v>0</v>
      </c>
      <c r="AE19716" s="6741">
        <f>+'WWS2'!AL21</f>
        <v>0</v>
      </c>
      <c r="AF19716" s="6741">
        <f>+'WWS2'!AR21</f>
        <v>0</v>
      </c>
      <c r="AG19716" s="6741">
        <f>+'WWS2'!AX21</f>
        <v>0</v>
      </c>
    </row>
    <row r="19717" spans="2:33">
      <c r="B19717" s="6741" t="str">
        <f>'WWS2'!BO22</f>
        <v>WWS2006ST</v>
      </c>
      <c r="C19717" s="6765" t="str">
        <f>'WWS2'!BK$9 &amp;" - "&amp; 'WWS2'!BK22 &amp;" - "&amp; 'WWS2'!BO$4</f>
        <v>Enhancement expenditure by purpose - capital - WINEP / NEP ~ Chemicals monitoring / investigations / options appraisals - Sewage treatment</v>
      </c>
      <c r="D19717" s="6741" t="str">
        <f>'WWS2'!BL22</f>
        <v>£m</v>
      </c>
      <c r="E19717" s="6765" t="s">
        <v>31972</v>
      </c>
      <c r="Z19717" s="6741">
        <f>+'WWS2'!H22</f>
        <v>0</v>
      </c>
      <c r="AA19717" s="6741">
        <f>+'WWS2'!N22</f>
        <v>0.92604875262699993</v>
      </c>
      <c r="AB19717" s="6741">
        <f>+'WWS2'!T22</f>
        <v>1.2454079205730002</v>
      </c>
      <c r="AC19717" s="6741">
        <f>+'WWS2'!Z22</f>
        <v>2.4376360000029997</v>
      </c>
      <c r="AD19717" s="6741">
        <f>+'WWS2'!AF22</f>
        <v>7.4600000001000005E-2</v>
      </c>
      <c r="AE19717" s="6741">
        <f>+'WWS2'!AL22</f>
        <v>0</v>
      </c>
      <c r="AF19717" s="6741">
        <f>+'WWS2'!AR22</f>
        <v>0</v>
      </c>
      <c r="AG19717" s="6741">
        <f>+'WWS2'!AX22</f>
        <v>0</v>
      </c>
    </row>
    <row r="19718" spans="2:33">
      <c r="B19718" s="6741" t="str">
        <f>'WWS2'!BO23</f>
        <v>WWS2007ST</v>
      </c>
      <c r="C19718" s="6765" t="str">
        <f>'WWS2'!BK$9 &amp;" - "&amp; 'WWS2'!BK23 &amp;" - "&amp; 'WWS2'!BO$4</f>
        <v>Enhancement expenditure by purpose - capital - NEP ~ National phosphorus removal technology investigations - Sewage treatment</v>
      </c>
      <c r="D19718" s="6741" t="str">
        <f>'WWS2'!BL23</f>
        <v>£m</v>
      </c>
      <c r="E19718" s="6765" t="s">
        <v>31972</v>
      </c>
      <c r="Z19718" s="6741">
        <f>+'WWS2'!H23</f>
        <v>0</v>
      </c>
      <c r="AA19718" s="6741">
        <f>+'WWS2'!N23</f>
        <v>0</v>
      </c>
      <c r="AB19718" s="6741">
        <f>+'WWS2'!T23</f>
        <v>0</v>
      </c>
      <c r="AC19718" s="6741">
        <f>+'WWS2'!Z23</f>
        <v>0</v>
      </c>
      <c r="AD19718" s="6741">
        <f>+'WWS2'!AF23</f>
        <v>0</v>
      </c>
      <c r="AE19718" s="6741">
        <f>+'WWS2'!AL23</f>
        <v>0</v>
      </c>
      <c r="AF19718" s="6741">
        <f>+'WWS2'!AR23</f>
        <v>0</v>
      </c>
      <c r="AG19718" s="6741">
        <f>+'WWS2'!AX23</f>
        <v>0</v>
      </c>
    </row>
    <row r="19719" spans="2:33">
      <c r="B19719" s="6741" t="str">
        <f>'WWS2'!BO24</f>
        <v>S3010ST</v>
      </c>
      <c r="C19719" s="6765" t="str">
        <f>'WWS2'!BK$9 &amp;" - "&amp; 'WWS2'!BK24 &amp;" - "&amp; 'WWS2'!BO$4</f>
        <v>Enhancement expenditure by purpose - capital - WINEP / NEP ~ Groundwater schemes - Sewage treatment</v>
      </c>
      <c r="D19719" s="6741" t="str">
        <f>'WWS2'!BL24</f>
        <v>£m</v>
      </c>
      <c r="E19719" s="6765" t="s">
        <v>31972</v>
      </c>
      <c r="Z19719" s="6741">
        <f>+'WWS2'!H24</f>
        <v>0</v>
      </c>
      <c r="AA19719" s="6741">
        <f>+'WWS2'!N24</f>
        <v>0</v>
      </c>
      <c r="AB19719" s="6741">
        <f>+'WWS2'!T24</f>
        <v>0</v>
      </c>
      <c r="AC19719" s="6741">
        <f>+'WWS2'!Z24</f>
        <v>0</v>
      </c>
      <c r="AD19719" s="6741">
        <f>+'WWS2'!AF24</f>
        <v>0</v>
      </c>
      <c r="AE19719" s="6741">
        <f>+'WWS2'!AL24</f>
        <v>0</v>
      </c>
      <c r="AF19719" s="6741">
        <f>+'WWS2'!AR24</f>
        <v>0</v>
      </c>
      <c r="AG19719" s="6741">
        <f>+'WWS2'!AX24</f>
        <v>0</v>
      </c>
    </row>
    <row r="19720" spans="2:33">
      <c r="B19720" s="6741" t="str">
        <f>'WWS2'!BO25</f>
        <v>S3011ST</v>
      </c>
      <c r="C19720" s="6765" t="str">
        <f>'WWS2'!BK$9 &amp;" - "&amp; 'WWS2'!BK25 &amp;" - "&amp; 'WWS2'!BO$4</f>
        <v>Enhancement expenditure by purpose - capital - WINEP / NEP ~ Investigations - Sewage treatment</v>
      </c>
      <c r="D19720" s="6741" t="str">
        <f>'WWS2'!BL25</f>
        <v>£m</v>
      </c>
      <c r="E19720" s="6765" t="s">
        <v>31972</v>
      </c>
      <c r="Z19720" s="6741">
        <f>+'WWS2'!H25</f>
        <v>0.33048475999999999</v>
      </c>
      <c r="AA19720" s="6741">
        <f>+'WWS2'!N25</f>
        <v>0.27041318547899995</v>
      </c>
      <c r="AB19720" s="6741">
        <f>+'WWS2'!T25</f>
        <v>9.4381527779999995E-3</v>
      </c>
      <c r="AC19720" s="6741">
        <f>+'WWS2'!Z25</f>
        <v>14.530175148054802</v>
      </c>
      <c r="AD19720" s="6741">
        <f>+'WWS2'!AF25</f>
        <v>5.8796022255936</v>
      </c>
      <c r="AE19720" s="6741">
        <f>+'WWS2'!AL25</f>
        <v>0.40791731250819996</v>
      </c>
      <c r="AF19720" s="6741">
        <f>+'WWS2'!AR25</f>
        <v>0.34584000000019999</v>
      </c>
      <c r="AG19720" s="6741">
        <f>+'WWS2'!AX25</f>
        <v>0.34584000000019999</v>
      </c>
    </row>
    <row r="19721" spans="2:33">
      <c r="B19721" s="6741" t="str">
        <f>'WWS2'!BO26</f>
        <v>S3012ST</v>
      </c>
      <c r="C19721" s="6765" t="str">
        <f>'WWS2'!BK$9 &amp;" - "&amp; 'WWS2'!BK26 &amp;" - "&amp; 'WWS2'!BO$4</f>
        <v>Enhancement expenditure by purpose - capital - WINEP / NEP ~ Nutrients (N removal) - Sewage treatment</v>
      </c>
      <c r="D19721" s="6741" t="str">
        <f>'WWS2'!BL26</f>
        <v>£m</v>
      </c>
      <c r="E19721" s="6765" t="s">
        <v>31972</v>
      </c>
      <c r="Z19721" s="6741">
        <f>+'WWS2'!H26</f>
        <v>0</v>
      </c>
      <c r="AA19721" s="6741">
        <f>+'WWS2'!N26</f>
        <v>0</v>
      </c>
      <c r="AB19721" s="6741">
        <f>+'WWS2'!T26</f>
        <v>0</v>
      </c>
      <c r="AC19721" s="6741">
        <f>+'WWS2'!Z26</f>
        <v>0</v>
      </c>
      <c r="AD19721" s="6741">
        <f>+'WWS2'!AF26</f>
        <v>0</v>
      </c>
      <c r="AE19721" s="6741">
        <f>+'WWS2'!AL26</f>
        <v>0</v>
      </c>
      <c r="AF19721" s="6741">
        <f>+'WWS2'!AR26</f>
        <v>0</v>
      </c>
      <c r="AG19721" s="6741">
        <f>+'WWS2'!AX26</f>
        <v>0</v>
      </c>
    </row>
    <row r="19722" spans="2:33">
      <c r="B19722" s="6741" t="str">
        <f>'WWS2'!BO27</f>
        <v>S3013ST</v>
      </c>
      <c r="C19722" s="6765" t="str">
        <f>'WWS2'!BK$9 &amp;" - "&amp; 'WWS2'!BK27 &amp;" - "&amp; 'WWS2'!BO$4</f>
        <v>Enhancement expenditure by purpose - capital - WINEP / NEP ~ Nutrients (P removal at activated sludge STWs) - Sewage treatment</v>
      </c>
      <c r="D19722" s="6741" t="str">
        <f>'WWS2'!BL27</f>
        <v>£m</v>
      </c>
      <c r="E19722" s="6765" t="s">
        <v>31972</v>
      </c>
      <c r="Z19722" s="6741">
        <f>+'WWS2'!H27</f>
        <v>8.2375298124</v>
      </c>
      <c r="AA19722" s="6741">
        <f>+'WWS2'!N27</f>
        <v>3.8977138960096589</v>
      </c>
      <c r="AB19722" s="6741">
        <f>+'WWS2'!T27</f>
        <v>5.2399701833255987</v>
      </c>
      <c r="AC19722" s="6741">
        <f>+'WWS2'!Z27</f>
        <v>2.0488193972353677</v>
      </c>
      <c r="AD19722" s="6741">
        <f>+'WWS2'!AF27</f>
        <v>20.322286233331823</v>
      </c>
      <c r="AE19722" s="6741">
        <f>+'WWS2'!AL27</f>
        <v>28.075210374687064</v>
      </c>
      <c r="AF19722" s="6741">
        <f>+'WWS2'!AR27</f>
        <v>53.38408951534376</v>
      </c>
      <c r="AG19722" s="6741">
        <f>+'WWS2'!AX27</f>
        <v>42.924996087599069</v>
      </c>
    </row>
    <row r="19723" spans="2:33">
      <c r="B19723" s="6741" t="str">
        <f>'WWS2'!BO28</f>
        <v>S3014ST</v>
      </c>
      <c r="C19723" s="6765" t="str">
        <f>'WWS2'!BK$9 &amp;" - "&amp; 'WWS2'!BK28 &amp;" - "&amp; 'WWS2'!BO$4</f>
        <v>Enhancement expenditure by purpose - capital - WINEP / NEP ~ Nutrients (P removal at filter bed STWs) - Sewage treatment</v>
      </c>
      <c r="D19723" s="6741" t="str">
        <f>'WWS2'!BL28</f>
        <v>£m</v>
      </c>
      <c r="E19723" s="6765" t="s">
        <v>31972</v>
      </c>
      <c r="Z19723" s="6741">
        <f>+'WWS2'!H28</f>
        <v>6.1387057523000008</v>
      </c>
      <c r="AA19723" s="6741">
        <f>+'WWS2'!N28</f>
        <v>9.2818099332319459</v>
      </c>
      <c r="AB19723" s="6741">
        <f>+'WWS2'!T28</f>
        <v>21.805377872680001</v>
      </c>
      <c r="AC19723" s="6741">
        <f>+'WWS2'!Z28</f>
        <v>39.094629015656032</v>
      </c>
      <c r="AD19723" s="6741">
        <f>+'WWS2'!AF28</f>
        <v>36.036694949702323</v>
      </c>
      <c r="AE19723" s="6741">
        <f>+'WWS2'!AL28</f>
        <v>10.204049300287934</v>
      </c>
      <c r="AF19723" s="6741">
        <f>+'WWS2'!AR28</f>
        <v>92.678881314012798</v>
      </c>
      <c r="AG19723" s="6741">
        <f>+'WWS2'!AX28</f>
        <v>59.288141670071298</v>
      </c>
    </row>
    <row r="19724" spans="2:33">
      <c r="B19724" s="6741" t="str">
        <f>'WWS2'!BO29</f>
        <v>S3015ST</v>
      </c>
      <c r="C19724" s="6765" t="str">
        <f>'WWS2'!BK$9 &amp;" - "&amp; 'WWS2'!BK29 &amp;" - "&amp; 'WWS2'!BO$4</f>
        <v>Enhancement expenditure by purpose - capital - WINEP / NEP ~ Reduction of sanitary parameters - Sewage treatment</v>
      </c>
      <c r="D19724" s="6741" t="str">
        <f>'WWS2'!BL29</f>
        <v>£m</v>
      </c>
      <c r="E19724" s="6765" t="s">
        <v>31972</v>
      </c>
      <c r="Z19724" s="6741">
        <f>+'WWS2'!H29</f>
        <v>16.404374443599998</v>
      </c>
      <c r="AA19724" s="6741">
        <f>+'WWS2'!N29</f>
        <v>19.165341548771227</v>
      </c>
      <c r="AB19724" s="6741">
        <f>+'WWS2'!T29</f>
        <v>15.102587297566867</v>
      </c>
      <c r="AC19724" s="6741">
        <f>+'WWS2'!Z29</f>
        <v>4.8907764527025694</v>
      </c>
      <c r="AD19724" s="6741">
        <f>+'WWS2'!AF29</f>
        <v>4.1663229007851177</v>
      </c>
      <c r="AE19724" s="6741">
        <f>+'WWS2'!AL29</f>
        <v>4.7583166771247365</v>
      </c>
      <c r="AF19724" s="6741">
        <f>+'WWS2'!AR29</f>
        <v>10.89006786826644</v>
      </c>
      <c r="AG19724" s="6741">
        <f>+'WWS2'!AX29</f>
        <v>4.3093210403254973</v>
      </c>
    </row>
    <row r="19725" spans="2:33">
      <c r="B19725" s="6741" t="str">
        <f>'WWS2'!BO30</f>
        <v>S3016ST</v>
      </c>
      <c r="C19725" s="6765" t="str">
        <f>'WWS2'!BK$9 &amp;" - "&amp; 'WWS2'!BK30 &amp;" - "&amp; 'WWS2'!BO$4</f>
        <v>Enhancement expenditure by purpose - capital - WINEP / NEP ~ UV disinfection (or similar) - Sewage treatment</v>
      </c>
      <c r="D19725" s="6741" t="str">
        <f>'WWS2'!BL30</f>
        <v>£m</v>
      </c>
      <c r="E19725" s="6765" t="s">
        <v>31972</v>
      </c>
      <c r="Z19725" s="6741">
        <f>+'WWS2'!H30</f>
        <v>3.1362538961999999</v>
      </c>
      <c r="AA19725" s="6741">
        <f>+'WWS2'!N30</f>
        <v>0.16778056011048026</v>
      </c>
      <c r="AB19725" s="6741">
        <f>+'WWS2'!T30</f>
        <v>3.4871119270003526E-3</v>
      </c>
      <c r="AC19725" s="6741">
        <f>+'WWS2'!Z30</f>
        <v>8.9244355349217219</v>
      </c>
      <c r="AD19725" s="6741">
        <f>+'WWS2'!AF30</f>
        <v>9.5463531352453419</v>
      </c>
      <c r="AE19725" s="6741">
        <f>+'WWS2'!AL30</f>
        <v>0.56369976116420095</v>
      </c>
      <c r="AF19725" s="6741">
        <f>+'WWS2'!AR30</f>
        <v>6.8397510677865911E-2</v>
      </c>
      <c r="AG19725" s="6741">
        <f>+'WWS2'!AX30</f>
        <v>0</v>
      </c>
    </row>
    <row r="19726" spans="2:33">
      <c r="B19726" s="6741" t="str">
        <f>'WWS2'!BO31</f>
        <v>S3017ST</v>
      </c>
      <c r="C19726" s="6765" t="str">
        <f>'WWS2'!BK$9 &amp;" - "&amp; 'WWS2'!BK31 &amp;" - "&amp; 'WWS2'!BO$4</f>
        <v>Enhancement expenditure by purpose - capital - NEP ~ Discharge relocation - Sewage treatment</v>
      </c>
      <c r="D19726" s="6741" t="str">
        <f>'WWS2'!BL31</f>
        <v>£m</v>
      </c>
      <c r="E19726" s="6765" t="s">
        <v>31972</v>
      </c>
      <c r="Z19726" s="6741">
        <f>+'WWS2'!H31</f>
        <v>1.2971442499999999E-2</v>
      </c>
      <c r="AA19726" s="6741">
        <f>+'WWS2'!N31</f>
        <v>6.5874368996000007E-2</v>
      </c>
      <c r="AB19726" s="6741">
        <f>+'WWS2'!T31</f>
        <v>0</v>
      </c>
      <c r="AC19726" s="6741">
        <f>+'WWS2'!Z31</f>
        <v>0</v>
      </c>
      <c r="AD19726" s="6741">
        <f>+'WWS2'!AF31</f>
        <v>0</v>
      </c>
      <c r="AE19726" s="6741">
        <f>+'WWS2'!AL31</f>
        <v>0</v>
      </c>
      <c r="AF19726" s="6741">
        <f>+'WWS2'!AR31</f>
        <v>0</v>
      </c>
      <c r="AG19726" s="6741">
        <f>+'WWS2'!AX31</f>
        <v>0</v>
      </c>
    </row>
    <row r="19727" spans="2:33">
      <c r="B19727" s="6741" t="str">
        <f>'WWS2'!BO32</f>
        <v>S3018ST</v>
      </c>
      <c r="C19727" s="6765" t="str">
        <f>'WWS2'!BK$9 &amp;" - "&amp; 'WWS2'!BK32 &amp;" - "&amp; 'WWS2'!BO$4</f>
        <v>Enhancement expenditure by purpose - capital - NEP ~ Flow 1 schemes - Sewage treatment</v>
      </c>
      <c r="D19727" s="6741" t="str">
        <f>'WWS2'!BL32</f>
        <v>£m</v>
      </c>
      <c r="E19727" s="6765" t="s">
        <v>31972</v>
      </c>
      <c r="Z19727" s="6741">
        <f>+'WWS2'!H32</f>
        <v>0</v>
      </c>
      <c r="AA19727" s="6741">
        <f>+'WWS2'!N32</f>
        <v>0</v>
      </c>
      <c r="AB19727" s="6741">
        <f>+'WWS2'!T32</f>
        <v>0</v>
      </c>
      <c r="AC19727" s="6741">
        <f>+'WWS2'!Z32</f>
        <v>0</v>
      </c>
      <c r="AD19727" s="6741">
        <f>+'WWS2'!AF32</f>
        <v>0</v>
      </c>
      <c r="AE19727" s="6741">
        <f>+'WWS2'!AL32</f>
        <v>0</v>
      </c>
      <c r="AF19727" s="6741">
        <f>+'WWS2'!AR32</f>
        <v>0</v>
      </c>
      <c r="AG19727" s="6741">
        <f>+'WWS2'!AX32</f>
        <v>0</v>
      </c>
    </row>
    <row r="19728" spans="2:33">
      <c r="B19728" s="6741" t="str">
        <f>'WWS2'!BO33</f>
        <v>S3019ST</v>
      </c>
      <c r="C19728" s="6765" t="str">
        <f>'WWS2'!BK$9 &amp;" - "&amp; 'WWS2'!BK33 &amp;" - "&amp; 'WWS2'!BO$4</f>
        <v>Enhancement expenditure by purpose - capital - Odour - Sewage treatment</v>
      </c>
      <c r="D19728" s="6741" t="str">
        <f>'WWS2'!BL33</f>
        <v>£m</v>
      </c>
      <c r="E19728" s="6765" t="s">
        <v>31972</v>
      </c>
      <c r="Z19728" s="6741">
        <f>+'WWS2'!H33</f>
        <v>0</v>
      </c>
      <c r="AA19728" s="6741">
        <f>+'WWS2'!N33</f>
        <v>0</v>
      </c>
      <c r="AB19728" s="6741">
        <f>+'WWS2'!T33</f>
        <v>0</v>
      </c>
      <c r="AC19728" s="6741">
        <f>+'WWS2'!Z33</f>
        <v>0</v>
      </c>
      <c r="AD19728" s="6741">
        <f>+'WWS2'!AF33</f>
        <v>0</v>
      </c>
      <c r="AE19728" s="6741">
        <f>+'WWS2'!AL33</f>
        <v>0</v>
      </c>
      <c r="AF19728" s="6741">
        <f>+'WWS2'!AR33</f>
        <v>0</v>
      </c>
      <c r="AG19728" s="6741">
        <f>+'WWS2'!AX33</f>
        <v>0</v>
      </c>
    </row>
    <row r="19729" spans="2:33">
      <c r="B19729" s="6741" t="str">
        <f>'WWS2'!BO34</f>
        <v>S3020ST</v>
      </c>
      <c r="C19729" s="6765" t="str">
        <f>'WWS2'!BK$9 &amp;" - "&amp; 'WWS2'!BK34 &amp;" - "&amp; 'WWS2'!BO$4</f>
        <v>Enhancement expenditure by purpose - capital - New development and growth - Sewage treatment</v>
      </c>
      <c r="D19729" s="6741" t="str">
        <f>'WWS2'!BL34</f>
        <v>£m</v>
      </c>
      <c r="E19729" s="6765" t="s">
        <v>31972</v>
      </c>
      <c r="Z19729" s="6741">
        <f>+'WWS2'!H34</f>
        <v>0</v>
      </c>
      <c r="AA19729" s="6741">
        <f>+'WWS2'!N34</f>
        <v>0</v>
      </c>
      <c r="AB19729" s="6741">
        <f>+'WWS2'!T34</f>
        <v>0</v>
      </c>
      <c r="AC19729" s="6741">
        <f>+'WWS2'!Z34</f>
        <v>0</v>
      </c>
      <c r="AD19729" s="6741">
        <f>+'WWS2'!AF34</f>
        <v>0</v>
      </c>
      <c r="AE19729" s="6741">
        <f>+'WWS2'!AL34</f>
        <v>0</v>
      </c>
      <c r="AF19729" s="6741">
        <f>+'WWS2'!AR34</f>
        <v>0</v>
      </c>
      <c r="AG19729" s="6741">
        <f>+'WWS2'!AX34</f>
        <v>0</v>
      </c>
    </row>
    <row r="19730" spans="2:33">
      <c r="B19730" s="6741" t="str">
        <f>'WWS2'!BO35</f>
        <v>S3021ST</v>
      </c>
      <c r="C19730" s="6765" t="str">
        <f>'WWS2'!BK$9 &amp;" - "&amp; 'WWS2'!BK35 &amp;" - "&amp; 'WWS2'!BO$4</f>
        <v>Enhancement expenditure by purpose - capital - Growth at sewage treatment works (excluding sludge treatment) - Sewage treatment</v>
      </c>
      <c r="D19730" s="6741" t="str">
        <f>'WWS2'!BL35</f>
        <v>£m</v>
      </c>
      <c r="E19730" s="6765" t="s">
        <v>31972</v>
      </c>
      <c r="Z19730" s="6741">
        <f>+'WWS2'!H35</f>
        <v>17.551754261932</v>
      </c>
      <c r="AA19730" s="6741">
        <f>+'WWS2'!N35</f>
        <v>4.3307194112208904</v>
      </c>
      <c r="AB19730" s="6741">
        <f>+'WWS2'!T35</f>
        <v>2.8118870230333299</v>
      </c>
      <c r="AC19730" s="6741">
        <f>+'WWS2'!Z35</f>
        <v>3.515470127923439</v>
      </c>
      <c r="AD19730" s="6741">
        <f>+'WWS2'!AF35</f>
        <v>2.8428347323329399</v>
      </c>
      <c r="AE19730" s="6741">
        <f>+'WWS2'!AL35</f>
        <v>1.9124438271309381</v>
      </c>
      <c r="AF19730" s="6741">
        <f>+'WWS2'!AR35</f>
        <v>20.218199012381646</v>
      </c>
      <c r="AG19730" s="6741">
        <f>+'WWS2'!AX35</f>
        <v>18.041052300246459</v>
      </c>
    </row>
    <row r="19731" spans="2:33">
      <c r="B19731" s="6741" t="str">
        <f>'WWS2'!BO36</f>
        <v>S3022ST</v>
      </c>
      <c r="C19731" s="6765" t="str">
        <f>'WWS2'!BK$9 &amp;" - "&amp; 'WWS2'!BK36 &amp;" - "&amp; 'WWS2'!BO$4</f>
        <v>Enhancement expenditure by purpose - capital - Resilience - Sewage treatment</v>
      </c>
      <c r="D19731" s="6741" t="str">
        <f>'WWS2'!BL36</f>
        <v>£m</v>
      </c>
      <c r="E19731" s="6765" t="s">
        <v>31972</v>
      </c>
      <c r="Z19731" s="6741">
        <f>+'WWS2'!H36</f>
        <v>0</v>
      </c>
      <c r="AA19731" s="6741">
        <f>+'WWS2'!N36</f>
        <v>0</v>
      </c>
      <c r="AB19731" s="6741">
        <f>+'WWS2'!T36</f>
        <v>0</v>
      </c>
      <c r="AC19731" s="6741">
        <f>+'WWS2'!Z36</f>
        <v>0</v>
      </c>
      <c r="AD19731" s="6741">
        <f>+'WWS2'!AF36</f>
        <v>0</v>
      </c>
      <c r="AE19731" s="6741">
        <f>+'WWS2'!AL36</f>
        <v>0</v>
      </c>
      <c r="AF19731" s="6741">
        <f>+'WWS2'!AR36</f>
        <v>0</v>
      </c>
      <c r="AG19731" s="6741">
        <f>+'WWS2'!AX36</f>
        <v>0</v>
      </c>
    </row>
    <row r="19732" spans="2:33">
      <c r="B19732" s="6741" t="str">
        <f>'WWS2'!BO37</f>
        <v>BC31785ST</v>
      </c>
      <c r="C19732" s="6765" t="str">
        <f>'WWS2'!BK$9 &amp;" - "&amp; 'WWS2'!BK37 &amp;" - "&amp; 'WWS2'!BO$4</f>
        <v>Enhancement expenditure by purpose - capital - SEMD - Sewage treatment</v>
      </c>
      <c r="D19732" s="6741" t="str">
        <f>'WWS2'!BL37</f>
        <v>£m</v>
      </c>
      <c r="E19732" s="6765" t="s">
        <v>31972</v>
      </c>
      <c r="Z19732" s="6741">
        <f>+'WWS2'!H37</f>
        <v>0</v>
      </c>
      <c r="AA19732" s="6741">
        <f>+'WWS2'!N37</f>
        <v>0</v>
      </c>
      <c r="AB19732" s="6741">
        <f>+'WWS2'!T37</f>
        <v>0</v>
      </c>
      <c r="AC19732" s="6741">
        <f>+'WWS2'!Z37</f>
        <v>0</v>
      </c>
      <c r="AD19732" s="6741">
        <f>+'WWS2'!AF37</f>
        <v>0</v>
      </c>
      <c r="AE19732" s="6741">
        <f>+'WWS2'!AL37</f>
        <v>0</v>
      </c>
      <c r="AF19732" s="6741">
        <f>+'WWS2'!AR37</f>
        <v>0</v>
      </c>
      <c r="AG19732" s="6741">
        <f>+'WWS2'!AX37</f>
        <v>0</v>
      </c>
    </row>
    <row r="19733" spans="2:33">
      <c r="B19733" s="6741" t="str">
        <f>'WWS2'!BO38</f>
        <v>WWS2008ST</v>
      </c>
      <c r="C19733" s="6765" t="str">
        <f>'WWS2'!BK$9 &amp;" - "&amp; 'WWS2'!BK38 &amp;" - "&amp; 'WWS2'!BO$4</f>
        <v>Enhancement expenditure by purpose - capital - Non-SEMD related security enhancement - Sewage treatment</v>
      </c>
      <c r="D19733" s="6741" t="str">
        <f>'WWS2'!BL38</f>
        <v>£m</v>
      </c>
      <c r="E19733" s="6765" t="s">
        <v>31972</v>
      </c>
      <c r="Z19733" s="6741">
        <f>+'WWS2'!H38</f>
        <v>0</v>
      </c>
      <c r="AA19733" s="6741">
        <f>+'WWS2'!N38</f>
        <v>0</v>
      </c>
      <c r="AB19733" s="6741">
        <f>+'WWS2'!T38</f>
        <v>0</v>
      </c>
      <c r="AC19733" s="6741">
        <f>+'WWS2'!Z38</f>
        <v>0</v>
      </c>
      <c r="AD19733" s="6741">
        <f>+'WWS2'!AF38</f>
        <v>0</v>
      </c>
      <c r="AE19733" s="6741">
        <f>+'WWS2'!AL38</f>
        <v>0</v>
      </c>
      <c r="AF19733" s="6741">
        <f>+'WWS2'!AR38</f>
        <v>0</v>
      </c>
      <c r="AG19733" s="6741">
        <f>+'WWS2'!AX38</f>
        <v>0</v>
      </c>
    </row>
    <row r="19734" spans="2:33">
      <c r="B19734" s="6741" t="str">
        <f>'WWS2'!BO39</f>
        <v>S3023ST</v>
      </c>
      <c r="C19734" s="6765" t="str">
        <f>'WWS2'!BK$9 &amp;" - "&amp; 'WWS2'!BK39 &amp;" - "&amp; 'WWS2'!BO$4</f>
        <v>Enhancement expenditure by purpose - capital - Reduce flooding risk for properties - Sewage treatment</v>
      </c>
      <c r="D19734" s="6741" t="str">
        <f>'WWS2'!BL39</f>
        <v>£m</v>
      </c>
      <c r="E19734" s="6765" t="s">
        <v>31972</v>
      </c>
      <c r="Z19734" s="6741">
        <f>+'WWS2'!H39</f>
        <v>0</v>
      </c>
      <c r="AA19734" s="6741">
        <f>+'WWS2'!N39</f>
        <v>0</v>
      </c>
      <c r="AB19734" s="6741">
        <f>+'WWS2'!T39</f>
        <v>0</v>
      </c>
      <c r="AC19734" s="6741">
        <f>+'WWS2'!Z39</f>
        <v>0</v>
      </c>
      <c r="AD19734" s="6741">
        <f>+'WWS2'!AF39</f>
        <v>0</v>
      </c>
      <c r="AE19734" s="6741">
        <f>+'WWS2'!AL39</f>
        <v>0</v>
      </c>
      <c r="AF19734" s="6741">
        <f>+'WWS2'!AR39</f>
        <v>0</v>
      </c>
      <c r="AG19734" s="6741">
        <f>+'WWS2'!AX39</f>
        <v>0</v>
      </c>
    </row>
    <row r="19735" spans="2:33">
      <c r="B19735" s="6741" t="str">
        <f>'WWS2'!BO40</f>
        <v>S3024ST</v>
      </c>
      <c r="C19735" s="6765" t="str">
        <f>'WWS2'!BK$9 &amp;" - "&amp; 'WWS2'!BK40 &amp;" - "&amp; 'WWS2'!BO$4</f>
        <v>Enhancement expenditure by purpose - capital - Transferred private sewers and pumping stations - Sewage treatment</v>
      </c>
      <c r="D19735" s="6741" t="str">
        <f>'WWS2'!BL40</f>
        <v>£m</v>
      </c>
      <c r="E19735" s="6765" t="s">
        <v>31972</v>
      </c>
      <c r="Z19735" s="6741">
        <f>+'WWS2'!H40</f>
        <v>0</v>
      </c>
      <c r="AA19735" s="6741">
        <f>+'WWS2'!N40</f>
        <v>0</v>
      </c>
      <c r="AB19735" s="6741">
        <f>+'WWS2'!T40</f>
        <v>0</v>
      </c>
      <c r="AC19735" s="6741">
        <f>+'WWS2'!Z40</f>
        <v>0</v>
      </c>
      <c r="AD19735" s="6741">
        <f>+'WWS2'!AF40</f>
        <v>0</v>
      </c>
      <c r="AE19735" s="6741">
        <f>+'WWS2'!AL40</f>
        <v>0</v>
      </c>
      <c r="AF19735" s="6741">
        <f>+'WWS2'!AR40</f>
        <v>0</v>
      </c>
      <c r="AG19735" s="6741">
        <f>+'WWS2'!AX40</f>
        <v>0</v>
      </c>
    </row>
    <row r="19736" spans="2:33">
      <c r="B19736" s="6741" t="str">
        <f>'WWS2'!BO41</f>
        <v>S3A00001ST</v>
      </c>
      <c r="C19736" s="6765" t="str">
        <f>'WWS2'!BK$9 &amp;" - "&amp; 'WWS2'!C41 &amp;" - "&amp; 'WWS2'!BO$4</f>
        <v>Enhancement expenditure by purpose - capital - NEP phase 5 WFD schemes - treatment, increaesd storage or investigations - Sewage treatment</v>
      </c>
      <c r="D19736" s="6741" t="str">
        <f>'WWS2'!BL41</f>
        <v>£m</v>
      </c>
      <c r="E19736" s="6765" t="s">
        <v>31972</v>
      </c>
      <c r="F19736" s="6741" t="str">
        <f>+F19642</f>
        <v>NEP phase 5 WFD schemes - treatment, increaesd storage or investigations</v>
      </c>
      <c r="Z19736" s="6741">
        <f>+'WWS2'!H41</f>
        <v>1.082671E-2</v>
      </c>
      <c r="AA19736" s="6741">
        <f>+'WWS2'!N41</f>
        <v>8.3284079980000016E-3</v>
      </c>
      <c r="AB19736" s="6741">
        <f>+'WWS2'!T41</f>
        <v>0</v>
      </c>
      <c r="AC19736" s="6741">
        <f>+'WWS2'!Z41</f>
        <v>0</v>
      </c>
      <c r="AD19736" s="6741">
        <f>+'WWS2'!AF41</f>
        <v>0</v>
      </c>
      <c r="AE19736" s="6741">
        <f>+'WWS2'!AL41</f>
        <v>0</v>
      </c>
      <c r="AF19736" s="6741">
        <f>+'WWS2'!AR41</f>
        <v>0</v>
      </c>
      <c r="AG19736" s="6741">
        <f>+'WWS2'!AX41</f>
        <v>0</v>
      </c>
    </row>
    <row r="19737" spans="2:33">
      <c r="B19737" s="6741" t="str">
        <f>'WWS2'!BO42</f>
        <v>S3A00002ST</v>
      </c>
      <c r="C19737" s="6765" t="str">
        <f>'WWS2'!BK$9 &amp;" - "&amp; 'WWS2'!C42 &amp;" - "&amp; 'WWS2'!BO$4</f>
        <v>Enhancement expenditure by purpose - capital - NEP requirement for bathing water / shellfish driver delivered through long sea outfall or increased FTFT - Sewage treatment</v>
      </c>
      <c r="D19737" s="6741" t="str">
        <f>'WWS2'!BL42</f>
        <v>£m</v>
      </c>
      <c r="E19737" s="6765" t="s">
        <v>31972</v>
      </c>
      <c r="F19737" s="6741" t="str">
        <f t="shared" ref="F19737:F19750" si="0">+F19643</f>
        <v>NEP requirement for bathing water / shellfish driver delivered through long sea outfall or increased FTFT</v>
      </c>
      <c r="Z19737" s="6741">
        <f>+'WWS2'!H42</f>
        <v>0.61908644880000008</v>
      </c>
      <c r="AA19737" s="6741">
        <f>+'WWS2'!N42</f>
        <v>7.4353044281324294</v>
      </c>
      <c r="AB19737" s="6741">
        <f>+'WWS2'!T42</f>
        <v>13.454959274475115</v>
      </c>
      <c r="AC19737" s="6741">
        <f>+'WWS2'!Z42</f>
        <v>7.1184459986090411</v>
      </c>
      <c r="AD19737" s="6741">
        <f>+'WWS2'!AF42</f>
        <v>4.7456306657371892</v>
      </c>
      <c r="AE19737" s="6741">
        <f>+'WWS2'!AL42</f>
        <v>0</v>
      </c>
      <c r="AF19737" s="6741">
        <f>+'WWS2'!AR42</f>
        <v>0</v>
      </c>
      <c r="AG19737" s="6741">
        <f>+'WWS2'!AX42</f>
        <v>0</v>
      </c>
    </row>
    <row r="19738" spans="2:33">
      <c r="B19738" s="6741" t="str">
        <f>'WWS2'!BO43</f>
        <v>S3A00003ST</v>
      </c>
      <c r="C19738" s="6765" t="str">
        <f>'WWS2'!BK$9 &amp;" - "&amp; 'WWS2'!C43 &amp;" - "&amp; 'WWS2'!BO$4</f>
        <v>Enhancement expenditure by purpose - capital - Capital expenditure purpose ~ WASTEWATER additional line 3 [Other categories] - Sewage treatment</v>
      </c>
      <c r="D19738" s="6741" t="str">
        <f>'WWS2'!BL43</f>
        <v>£m</v>
      </c>
      <c r="E19738" s="6765" t="s">
        <v>31972</v>
      </c>
      <c r="F19738" s="6741" t="str">
        <f t="shared" si="0"/>
        <v>Capital expenditure purpose ~ WASTEWATER additional line 3 [Other categories]</v>
      </c>
      <c r="Z19738" s="6741">
        <f>+'WWS2'!H43</f>
        <v>0</v>
      </c>
      <c r="AA19738" s="6741">
        <f>+'WWS2'!N43</f>
        <v>0</v>
      </c>
      <c r="AB19738" s="6741">
        <f>+'WWS2'!T43</f>
        <v>0</v>
      </c>
      <c r="AC19738" s="6741">
        <f>+'WWS2'!Z43</f>
        <v>0</v>
      </c>
      <c r="AD19738" s="6741">
        <f>+'WWS2'!AF43</f>
        <v>0</v>
      </c>
      <c r="AE19738" s="6741">
        <f>+'WWS2'!AL43</f>
        <v>0</v>
      </c>
      <c r="AF19738" s="6741">
        <f>+'WWS2'!AR43</f>
        <v>0</v>
      </c>
      <c r="AG19738" s="6741">
        <f>+'WWS2'!AX43</f>
        <v>0</v>
      </c>
    </row>
    <row r="19739" spans="2:33">
      <c r="B19739" s="6741" t="str">
        <f>'WWS2'!BO44</f>
        <v>S3A00004ST</v>
      </c>
      <c r="C19739" s="6765" t="str">
        <f>'WWS2'!BK$9 &amp;" - "&amp; 'WWS2'!C44 &amp;" - "&amp; 'WWS2'!BO$4</f>
        <v>Enhancement expenditure by purpose - capital - Capital expenditure purpose ~ WASTEWATER additional line 4 [Other categories] - Sewage treatment</v>
      </c>
      <c r="D19739" s="6741" t="str">
        <f>'WWS2'!BL44</f>
        <v>£m</v>
      </c>
      <c r="E19739" s="6765" t="s">
        <v>31972</v>
      </c>
      <c r="F19739" s="6741" t="str">
        <f t="shared" si="0"/>
        <v>Capital expenditure purpose ~ WASTEWATER additional line 4 [Other categories]</v>
      </c>
      <c r="Z19739" s="6741">
        <f>+'WWS2'!H44</f>
        <v>0</v>
      </c>
      <c r="AA19739" s="6741">
        <f>+'WWS2'!N44</f>
        <v>0</v>
      </c>
      <c r="AB19739" s="6741">
        <f>+'WWS2'!T44</f>
        <v>0</v>
      </c>
      <c r="AC19739" s="6741" t="str">
        <f>+'WWS2'!Z44</f>
        <v/>
      </c>
      <c r="AD19739" s="6741" t="str">
        <f>+'WWS2'!AF44</f>
        <v/>
      </c>
      <c r="AE19739" s="6741" t="str">
        <f>+'WWS2'!AL44</f>
        <v/>
      </c>
      <c r="AF19739" s="6741" t="str">
        <f>+'WWS2'!AR44</f>
        <v/>
      </c>
      <c r="AG19739" s="6741" t="str">
        <f>+'WWS2'!AX44</f>
        <v/>
      </c>
    </row>
    <row r="19740" spans="2:33">
      <c r="B19740" s="6741" t="str">
        <f>'WWS2'!BO45</f>
        <v>S3A00005ST</v>
      </c>
      <c r="C19740" s="6765" t="str">
        <f>'WWS2'!BK$9 &amp;" - "&amp; 'WWS2'!C45 &amp;" - "&amp; 'WWS2'!BO$4</f>
        <v>Enhancement expenditure by purpose - capital - Capital expenditure purpose ~ WASTEWATER additional line 5 [Other categories] - Sewage treatment</v>
      </c>
      <c r="D19740" s="6741" t="str">
        <f>'WWS2'!BL45</f>
        <v>£m</v>
      </c>
      <c r="E19740" s="6765" t="s">
        <v>31972</v>
      </c>
      <c r="F19740" s="6741" t="str">
        <f t="shared" si="0"/>
        <v>Capital expenditure purpose ~ WASTEWATER additional line 5 [Other categories]</v>
      </c>
      <c r="Z19740" s="6741">
        <f>+'WWS2'!H45</f>
        <v>0</v>
      </c>
      <c r="AA19740" s="6741">
        <f>+'WWS2'!N45</f>
        <v>0</v>
      </c>
      <c r="AB19740" s="6741">
        <f>+'WWS2'!T45</f>
        <v>0</v>
      </c>
      <c r="AC19740" s="6741" t="str">
        <f>+'WWS2'!Z45</f>
        <v/>
      </c>
      <c r="AD19740" s="6741" t="str">
        <f>+'WWS2'!AF45</f>
        <v/>
      </c>
      <c r="AE19740" s="6741" t="str">
        <f>+'WWS2'!AL45</f>
        <v/>
      </c>
      <c r="AF19740" s="6741" t="str">
        <f>+'WWS2'!AR45</f>
        <v/>
      </c>
      <c r="AG19740" s="6741" t="str">
        <f>+'WWS2'!AX45</f>
        <v/>
      </c>
    </row>
    <row r="19741" spans="2:33">
      <c r="B19741" s="6741" t="str">
        <f>'WWS2'!BO46</f>
        <v>S3A00006ST</v>
      </c>
      <c r="C19741" s="6765" t="str">
        <f>'WWS2'!BK$9 &amp;" - "&amp; 'WWS2'!C46 &amp;" - "&amp; 'WWS2'!BO$4</f>
        <v>Enhancement expenditure by purpose - capital - Capital expenditure purpose ~ WASTEWATER additional line 6 [Other categories] - Sewage treatment</v>
      </c>
      <c r="D19741" s="6741" t="str">
        <f>'WWS2'!BL46</f>
        <v>£m</v>
      </c>
      <c r="E19741" s="6765" t="s">
        <v>31972</v>
      </c>
      <c r="F19741" s="6741" t="str">
        <f t="shared" si="0"/>
        <v>Capital expenditure purpose ~ WASTEWATER additional line 6 [Other categories]</v>
      </c>
      <c r="Z19741" s="6741">
        <f>+'WWS2'!H46</f>
        <v>0</v>
      </c>
      <c r="AA19741" s="6741">
        <f>+'WWS2'!N46</f>
        <v>0</v>
      </c>
      <c r="AB19741" s="6741">
        <f>+'WWS2'!T46</f>
        <v>0</v>
      </c>
      <c r="AC19741" s="6741" t="str">
        <f>+'WWS2'!Z46</f>
        <v/>
      </c>
      <c r="AD19741" s="6741" t="str">
        <f>+'WWS2'!AF46</f>
        <v/>
      </c>
      <c r="AE19741" s="6741" t="str">
        <f>+'WWS2'!AL46</f>
        <v/>
      </c>
      <c r="AF19741" s="6741" t="str">
        <f>+'WWS2'!AR46</f>
        <v/>
      </c>
      <c r="AG19741" s="6741" t="str">
        <f>+'WWS2'!AX46</f>
        <v/>
      </c>
    </row>
    <row r="19742" spans="2:33">
      <c r="B19742" s="6741" t="str">
        <f>'WWS2'!BO47</f>
        <v>S3A00007ST</v>
      </c>
      <c r="C19742" s="6765" t="str">
        <f>'WWS2'!BK$9 &amp;" - "&amp; 'WWS2'!C47 &amp;" - "&amp; 'WWS2'!BO$4</f>
        <v>Enhancement expenditure by purpose - capital - Capital expenditure purpose ~ WASTEWATER additional line 7 [Other categories] - Sewage treatment</v>
      </c>
      <c r="D19742" s="6741" t="str">
        <f>'WWS2'!BL47</f>
        <v>£m</v>
      </c>
      <c r="E19742" s="6765" t="s">
        <v>31972</v>
      </c>
      <c r="F19742" s="6741" t="str">
        <f t="shared" si="0"/>
        <v>Capital expenditure purpose ~ WASTEWATER additional line 7 [Other categories]</v>
      </c>
      <c r="Z19742" s="6741">
        <f>+'WWS2'!H47</f>
        <v>0</v>
      </c>
      <c r="AA19742" s="6741">
        <f>+'WWS2'!N47</f>
        <v>0</v>
      </c>
      <c r="AB19742" s="6741">
        <f>+'WWS2'!T47</f>
        <v>0</v>
      </c>
      <c r="AC19742" s="6741" t="str">
        <f>+'WWS2'!Z47</f>
        <v/>
      </c>
      <c r="AD19742" s="6741" t="str">
        <f>+'WWS2'!AF47</f>
        <v/>
      </c>
      <c r="AE19742" s="6741" t="str">
        <f>+'WWS2'!AL47</f>
        <v/>
      </c>
      <c r="AF19742" s="6741" t="str">
        <f>+'WWS2'!AR47</f>
        <v/>
      </c>
      <c r="AG19742" s="6741" t="str">
        <f>+'WWS2'!AX47</f>
        <v/>
      </c>
    </row>
    <row r="19743" spans="2:33">
      <c r="B19743" s="6741" t="str">
        <f>'WWS2'!BO48</f>
        <v>S3A00008ST</v>
      </c>
      <c r="C19743" s="6765" t="str">
        <f>'WWS2'!BK$9 &amp;" - "&amp; 'WWS2'!C48 &amp;" - "&amp; 'WWS2'!BO$4</f>
        <v>Enhancement expenditure by purpose - capital - Capital expenditure purpose ~ WASTEWATER additional line 8 [Other categories] - Sewage treatment</v>
      </c>
      <c r="D19743" s="6741" t="str">
        <f>'WWS2'!BL48</f>
        <v>£m</v>
      </c>
      <c r="E19743" s="6765" t="s">
        <v>31972</v>
      </c>
      <c r="F19743" s="6741" t="str">
        <f t="shared" si="0"/>
        <v>Capital expenditure purpose ~ WASTEWATER additional line 8 [Other categories]</v>
      </c>
      <c r="Z19743" s="6741">
        <f>+'WWS2'!H48</f>
        <v>0</v>
      </c>
      <c r="AA19743" s="6741">
        <f>+'WWS2'!N48</f>
        <v>0</v>
      </c>
      <c r="AB19743" s="6741">
        <f>+'WWS2'!T48</f>
        <v>0</v>
      </c>
      <c r="AC19743" s="6741" t="str">
        <f>+'WWS2'!Z48</f>
        <v/>
      </c>
      <c r="AD19743" s="6741" t="str">
        <f>+'WWS2'!AF48</f>
        <v/>
      </c>
      <c r="AE19743" s="6741" t="str">
        <f>+'WWS2'!AL48</f>
        <v/>
      </c>
      <c r="AF19743" s="6741" t="str">
        <f>+'WWS2'!AR48</f>
        <v/>
      </c>
      <c r="AG19743" s="6741" t="str">
        <f>+'WWS2'!AX48</f>
        <v/>
      </c>
    </row>
    <row r="19744" spans="2:33">
      <c r="B19744" s="6741" t="str">
        <f>'WWS2'!BO49</f>
        <v>S3A00009ST</v>
      </c>
      <c r="C19744" s="6765" t="str">
        <f>'WWS2'!BK$9 &amp;" - "&amp; 'WWS2'!C49 &amp;" - "&amp; 'WWS2'!BO$4</f>
        <v>Enhancement expenditure by purpose - capital - Capital expenditure purpose ~ WASTEWATER additional line 9 [Other categories] - Sewage treatment</v>
      </c>
      <c r="D19744" s="6741" t="str">
        <f>'WWS2'!BL49</f>
        <v>£m</v>
      </c>
      <c r="E19744" s="6765" t="s">
        <v>31972</v>
      </c>
      <c r="F19744" s="6741" t="str">
        <f t="shared" si="0"/>
        <v>Capital expenditure purpose ~ WASTEWATER additional line 9 [Other categories]</v>
      </c>
      <c r="Z19744" s="6741">
        <f>+'WWS2'!H49</f>
        <v>0</v>
      </c>
      <c r="AA19744" s="6741">
        <f>+'WWS2'!N49</f>
        <v>0</v>
      </c>
      <c r="AB19744" s="6741">
        <f>+'WWS2'!T49</f>
        <v>0</v>
      </c>
      <c r="AC19744" s="6741" t="str">
        <f>+'WWS2'!Z49</f>
        <v/>
      </c>
      <c r="AD19744" s="6741" t="str">
        <f>+'WWS2'!AF49</f>
        <v/>
      </c>
      <c r="AE19744" s="6741" t="str">
        <f>+'WWS2'!AL49</f>
        <v/>
      </c>
      <c r="AF19744" s="6741" t="str">
        <f>+'WWS2'!AR49</f>
        <v/>
      </c>
      <c r="AG19744" s="6741" t="str">
        <f>+'WWS2'!AX49</f>
        <v/>
      </c>
    </row>
    <row r="19745" spans="2:33">
      <c r="B19745" s="6741" t="str">
        <f>'WWS2'!BO50</f>
        <v>S3A00010ST</v>
      </c>
      <c r="C19745" s="6765" t="str">
        <f>'WWS2'!BK$9 &amp;" - "&amp; 'WWS2'!C50 &amp;" - "&amp; 'WWS2'!BO$4</f>
        <v>Enhancement expenditure by purpose - capital - Capital expenditure purpose ~ WASTEWATER additional line 10 [Other categories] - Sewage treatment</v>
      </c>
      <c r="D19745" s="6741" t="str">
        <f>'WWS2'!BL50</f>
        <v>£m</v>
      </c>
      <c r="E19745" s="6765" t="s">
        <v>31972</v>
      </c>
      <c r="F19745" s="6741" t="str">
        <f t="shared" si="0"/>
        <v>Capital expenditure purpose ~ WASTEWATER additional line 10 [Other categories]</v>
      </c>
      <c r="Z19745" s="6741">
        <f>+'WWS2'!H50</f>
        <v>0</v>
      </c>
      <c r="AA19745" s="6741">
        <f>+'WWS2'!N50</f>
        <v>0</v>
      </c>
      <c r="AB19745" s="6741">
        <f>+'WWS2'!T50</f>
        <v>0</v>
      </c>
      <c r="AC19745" s="6741" t="str">
        <f>+'WWS2'!Z50</f>
        <v/>
      </c>
      <c r="AD19745" s="6741" t="str">
        <f>+'WWS2'!AF50</f>
        <v/>
      </c>
      <c r="AE19745" s="6741" t="str">
        <f>+'WWS2'!AL50</f>
        <v/>
      </c>
      <c r="AF19745" s="6741" t="str">
        <f>+'WWS2'!AR50</f>
        <v/>
      </c>
      <c r="AG19745" s="6741" t="str">
        <f>+'WWS2'!AX50</f>
        <v/>
      </c>
    </row>
    <row r="19746" spans="2:33">
      <c r="B19746" s="6741" t="str">
        <f>'WWS2'!BO51</f>
        <v>S3A00011ST</v>
      </c>
      <c r="C19746" s="6765" t="str">
        <f>'WWS2'!BK$9 &amp;" - "&amp; 'WWS2'!C51 &amp;" - "&amp; 'WWS2'!BO$4</f>
        <v>Enhancement expenditure by purpose - capital - Capital expenditure purpose ~ WASTEWATER additional line 11 [Other categories] - Sewage treatment</v>
      </c>
      <c r="D19746" s="6741" t="str">
        <f>'WWS2'!BL51</f>
        <v>£m</v>
      </c>
      <c r="E19746" s="6765" t="s">
        <v>31972</v>
      </c>
      <c r="F19746" s="6741" t="str">
        <f t="shared" si="0"/>
        <v>Capital expenditure purpose ~ WASTEWATER additional line 11 [Other categories]</v>
      </c>
      <c r="Z19746" s="6741">
        <f>+'WWS2'!H51</f>
        <v>0</v>
      </c>
      <c r="AA19746" s="6741">
        <f>+'WWS2'!N51</f>
        <v>0</v>
      </c>
      <c r="AB19746" s="6741">
        <f>+'WWS2'!T51</f>
        <v>0</v>
      </c>
      <c r="AC19746" s="6741" t="str">
        <f>+'WWS2'!Z51</f>
        <v/>
      </c>
      <c r="AD19746" s="6741" t="str">
        <f>+'WWS2'!AF51</f>
        <v/>
      </c>
      <c r="AE19746" s="6741" t="str">
        <f>+'WWS2'!AL51</f>
        <v/>
      </c>
      <c r="AF19746" s="6741" t="str">
        <f>+'WWS2'!AR51</f>
        <v/>
      </c>
      <c r="AG19746" s="6741" t="str">
        <f>+'WWS2'!AX51</f>
        <v/>
      </c>
    </row>
    <row r="19747" spans="2:33">
      <c r="B19747" s="6741" t="str">
        <f>'WWS2'!BO52</f>
        <v>S3A00012ST</v>
      </c>
      <c r="C19747" s="6765" t="str">
        <f>'WWS2'!BK$9 &amp;" - "&amp; 'WWS2'!C52 &amp;" - "&amp; 'WWS2'!BO$4</f>
        <v>Enhancement expenditure by purpose - capital - Capital expenditure purpose ~ WASTEWATER additional line 12 [Other categories] - Sewage treatment</v>
      </c>
      <c r="D19747" s="6741" t="str">
        <f>'WWS2'!BL52</f>
        <v>£m</v>
      </c>
      <c r="E19747" s="6765" t="s">
        <v>31972</v>
      </c>
      <c r="F19747" s="6741" t="str">
        <f t="shared" si="0"/>
        <v>Capital expenditure purpose ~ WASTEWATER additional line 12 [Other categories]</v>
      </c>
      <c r="Z19747" s="6741">
        <f>+'WWS2'!H52</f>
        <v>0</v>
      </c>
      <c r="AA19747" s="6741">
        <f>+'WWS2'!N52</f>
        <v>0</v>
      </c>
      <c r="AB19747" s="6741">
        <f>+'WWS2'!T52</f>
        <v>0</v>
      </c>
      <c r="AC19747" s="6741" t="str">
        <f>+'WWS2'!Z52</f>
        <v/>
      </c>
      <c r="AD19747" s="6741" t="str">
        <f>+'WWS2'!AF52</f>
        <v/>
      </c>
      <c r="AE19747" s="6741" t="str">
        <f>+'WWS2'!AL52</f>
        <v/>
      </c>
      <c r="AF19747" s="6741" t="str">
        <f>+'WWS2'!AR52</f>
        <v/>
      </c>
      <c r="AG19747" s="6741" t="str">
        <f>+'WWS2'!AX52</f>
        <v/>
      </c>
    </row>
    <row r="19748" spans="2:33">
      <c r="B19748" s="6741" t="str">
        <f>'WWS2'!BO53</f>
        <v>S3A00013ST</v>
      </c>
      <c r="C19748" s="6765" t="str">
        <f>'WWS2'!BK$9 &amp;" - "&amp; 'WWS2'!C53 &amp;" - "&amp; 'WWS2'!BO$4</f>
        <v>Enhancement expenditure by purpose - capital - Capital expenditure purpose ~ WASTEWATER additional line 13 [Other categories] - Sewage treatment</v>
      </c>
      <c r="D19748" s="6741" t="str">
        <f>'WWS2'!BL53</f>
        <v>£m</v>
      </c>
      <c r="E19748" s="6765" t="s">
        <v>31972</v>
      </c>
      <c r="F19748" s="6741" t="str">
        <f t="shared" si="0"/>
        <v>Capital expenditure purpose ~ WASTEWATER additional line 13 [Other categories]</v>
      </c>
      <c r="Z19748" s="6741">
        <f>+'WWS2'!H53</f>
        <v>0</v>
      </c>
      <c r="AA19748" s="6741">
        <f>+'WWS2'!N53</f>
        <v>0</v>
      </c>
      <c r="AB19748" s="6741">
        <f>+'WWS2'!T53</f>
        <v>0</v>
      </c>
      <c r="AC19748" s="6741" t="str">
        <f>+'WWS2'!Z53</f>
        <v/>
      </c>
      <c r="AD19748" s="6741" t="str">
        <f>+'WWS2'!AF53</f>
        <v/>
      </c>
      <c r="AE19748" s="6741" t="str">
        <f>+'WWS2'!AL53</f>
        <v/>
      </c>
      <c r="AF19748" s="6741" t="str">
        <f>+'WWS2'!AR53</f>
        <v/>
      </c>
      <c r="AG19748" s="6741" t="str">
        <f>+'WWS2'!AX53</f>
        <v/>
      </c>
    </row>
    <row r="19749" spans="2:33">
      <c r="B19749" s="6741" t="str">
        <f>'WWS2'!BO54</f>
        <v>S3A00014ST</v>
      </c>
      <c r="C19749" s="6765" t="str">
        <f>'WWS2'!BK$9 &amp;" - "&amp; 'WWS2'!C54 &amp;" - "&amp; 'WWS2'!BO$4</f>
        <v>Enhancement expenditure by purpose - capital - Capital expenditure purpose ~ WASTEWATER additional line 14 [Other categories] - Sewage treatment</v>
      </c>
      <c r="D19749" s="6741" t="str">
        <f>'WWS2'!BL54</f>
        <v>£m</v>
      </c>
      <c r="E19749" s="6765" t="s">
        <v>31972</v>
      </c>
      <c r="F19749" s="6741" t="str">
        <f t="shared" si="0"/>
        <v>Capital expenditure purpose ~ WASTEWATER additional line 14 [Other categories]</v>
      </c>
      <c r="Z19749" s="6741">
        <f>+'WWS2'!H54</f>
        <v>0</v>
      </c>
      <c r="AA19749" s="6741">
        <f>+'WWS2'!N54</f>
        <v>0</v>
      </c>
      <c r="AB19749" s="6741">
        <f>+'WWS2'!T54</f>
        <v>0</v>
      </c>
      <c r="AC19749" s="6741" t="str">
        <f>+'WWS2'!Z54</f>
        <v/>
      </c>
      <c r="AD19749" s="6741" t="str">
        <f>+'WWS2'!AF54</f>
        <v/>
      </c>
      <c r="AE19749" s="6741" t="str">
        <f>+'WWS2'!AL54</f>
        <v/>
      </c>
      <c r="AF19749" s="6741" t="str">
        <f>+'WWS2'!AR54</f>
        <v/>
      </c>
      <c r="AG19749" s="6741" t="str">
        <f>+'WWS2'!AX54</f>
        <v/>
      </c>
    </row>
    <row r="19750" spans="2:33">
      <c r="B19750" s="6741" t="str">
        <f>'WWS2'!BO55</f>
        <v>S3A00015ST</v>
      </c>
      <c r="C19750" s="6765" t="str">
        <f>'WWS2'!BK$9 &amp;" - "&amp; 'WWS2'!C55 &amp;" - "&amp; 'WWS2'!BO$4</f>
        <v>Enhancement expenditure by purpose - capital - Capital expenditure purpose ~ WASTEWATER additional line 15 [Other categories] - Sewage treatment</v>
      </c>
      <c r="D19750" s="6741" t="str">
        <f>'WWS2'!BL55</f>
        <v>£m</v>
      </c>
      <c r="E19750" s="6765" t="s">
        <v>31972</v>
      </c>
      <c r="F19750" s="6741" t="str">
        <f t="shared" si="0"/>
        <v>Capital expenditure purpose ~ WASTEWATER additional line 15 [Other categories]</v>
      </c>
      <c r="Z19750" s="6741">
        <f>+'WWS2'!H55</f>
        <v>0</v>
      </c>
      <c r="AA19750" s="6741">
        <f>+'WWS2'!N55</f>
        <v>0</v>
      </c>
      <c r="AB19750" s="6741">
        <f>+'WWS2'!T55</f>
        <v>0</v>
      </c>
      <c r="AC19750" s="6741" t="str">
        <f>+'WWS2'!Z55</f>
        <v/>
      </c>
      <c r="AD19750" s="6741" t="str">
        <f>+'WWS2'!AF55</f>
        <v/>
      </c>
      <c r="AE19750" s="6741" t="str">
        <f>+'WWS2'!AL55</f>
        <v/>
      </c>
      <c r="AF19750" s="6741" t="str">
        <f>+'WWS2'!AR55</f>
        <v/>
      </c>
      <c r="AG19750" s="6741" t="str">
        <f>+'WWS2'!AX55</f>
        <v/>
      </c>
    </row>
    <row r="19751" spans="2:33">
      <c r="B19751" s="6741" t="str">
        <f>'WWS2'!BO56</f>
        <v>S3025ENHST</v>
      </c>
      <c r="C19751" s="6765" t="str">
        <f>'WWS2'!BK$9 &amp;" - "&amp; 'WWS2'!BK56 &amp;" - "&amp; 'WWS2'!BO$4</f>
        <v>Enhancement expenditure by purpose - capital - Total wastewater enhancement capital expenditure  - Sewage treatment</v>
      </c>
      <c r="D19751" s="6741" t="str">
        <f>'WWS2'!BL56</f>
        <v>£m</v>
      </c>
      <c r="E19751" s="6765" t="s">
        <v>31972</v>
      </c>
      <c r="Z19751" s="6741">
        <f>+'WWS2'!H56</f>
        <v>71.746909327732013</v>
      </c>
      <c r="AA19751" s="6741">
        <f>+'WWS2'!N56</f>
        <v>57.991</v>
      </c>
      <c r="AB19751" s="6741">
        <f>+'WWS2'!T56</f>
        <v>65.367052385671542</v>
      </c>
      <c r="AC19751" s="6741">
        <f>+'WWS2'!Z56</f>
        <v>95.9910825070193</v>
      </c>
      <c r="AD19751" s="6741">
        <f>+'WWS2'!AF56</f>
        <v>106.60477777406564</v>
      </c>
      <c r="AE19751" s="6741">
        <f>+'WWS2'!AL56</f>
        <v>65.015132278807357</v>
      </c>
      <c r="AF19751" s="6741">
        <f>+'WWS2'!AR56</f>
        <v>203.20607037541174</v>
      </c>
      <c r="AG19751" s="6741">
        <f>+'WWS2'!AX56</f>
        <v>136.21570117822222</v>
      </c>
    </row>
    <row r="19752" spans="2:33">
      <c r="B19752" s="6741" t="str">
        <f>'WWS2'!BO59</f>
        <v>WWS2009ST</v>
      </c>
      <c r="C19752" s="6765" t="str">
        <f>'WWS2'!BK$58 &amp;" - "&amp; 'WWS2'!BK59 &amp;" - "&amp; 'WWS2'!BO$4</f>
        <v>Enhancement expenditure by purpose - operating - First time sewerage (s101A) - Sewage treatment</v>
      </c>
      <c r="D19752" s="6741" t="str">
        <f>'WWS2'!BL59</f>
        <v>£m</v>
      </c>
      <c r="E19752" s="6765" t="s">
        <v>31972</v>
      </c>
      <c r="Z19752" s="6741">
        <f>+'WWS2'!H59</f>
        <v>0</v>
      </c>
      <c r="AA19752" s="6741">
        <f>+'WWS2'!N59</f>
        <v>0</v>
      </c>
      <c r="AB19752" s="6741">
        <f>+'WWS2'!T59</f>
        <v>0</v>
      </c>
      <c r="AC19752" s="6741">
        <f>+'WWS2'!Z59</f>
        <v>0</v>
      </c>
      <c r="AD19752" s="6741">
        <f>+'WWS2'!AF59</f>
        <v>0</v>
      </c>
      <c r="AE19752" s="6741">
        <f>+'WWS2'!AL59</f>
        <v>0</v>
      </c>
      <c r="AF19752" s="6741">
        <f>+'WWS2'!AR59</f>
        <v>0</v>
      </c>
      <c r="AG19752" s="6741">
        <f>+'WWS2'!AX59</f>
        <v>0</v>
      </c>
    </row>
    <row r="19753" spans="2:33">
      <c r="B19753" s="6741" t="str">
        <f>'WWS2'!BO60</f>
        <v>WWS2010ST</v>
      </c>
      <c r="C19753" s="6765" t="str">
        <f>'WWS2'!BK$58 &amp;" - "&amp; 'WWS2'!BK60 &amp;" - "&amp; 'WWS2'!BO$4</f>
        <v>Enhancement expenditure by purpose - operating - Sludge enhancement (quality) - Sewage treatment</v>
      </c>
      <c r="D19753" s="6741" t="str">
        <f>'WWS2'!BL60</f>
        <v>£m</v>
      </c>
      <c r="E19753" s="6765" t="s">
        <v>31972</v>
      </c>
      <c r="Z19753" s="6741">
        <f>+'WWS2'!H60</f>
        <v>0</v>
      </c>
      <c r="AA19753" s="6741">
        <f>+'WWS2'!N60</f>
        <v>0</v>
      </c>
      <c r="AB19753" s="6741">
        <f>+'WWS2'!T60</f>
        <v>0</v>
      </c>
      <c r="AC19753" s="6741">
        <f>+'WWS2'!Z60</f>
        <v>0</v>
      </c>
      <c r="AD19753" s="6741">
        <f>+'WWS2'!AF60</f>
        <v>0</v>
      </c>
      <c r="AE19753" s="6741">
        <f>+'WWS2'!AL60</f>
        <v>0</v>
      </c>
      <c r="AF19753" s="6741">
        <f>+'WWS2'!AR60</f>
        <v>0</v>
      </c>
      <c r="AG19753" s="6741">
        <f>+'WWS2'!AX60</f>
        <v>0</v>
      </c>
    </row>
    <row r="19754" spans="2:33">
      <c r="B19754" s="6741" t="str">
        <f>'WWS2'!BO61</f>
        <v>WWS2011ST</v>
      </c>
      <c r="C19754" s="6765" t="str">
        <f>'WWS2'!BK$58 &amp;" - "&amp; 'WWS2'!BK61 &amp;" - "&amp; 'WWS2'!BO$4</f>
        <v>Enhancement expenditure by purpose - operating - Sludge enhancement (growth) - Sewage treatment</v>
      </c>
      <c r="D19754" s="6741" t="str">
        <f>'WWS2'!BL61</f>
        <v>£m</v>
      </c>
      <c r="E19754" s="6765" t="s">
        <v>31972</v>
      </c>
      <c r="Z19754" s="6741">
        <f>+'WWS2'!H61</f>
        <v>0</v>
      </c>
      <c r="AA19754" s="6741">
        <f>+'WWS2'!N61</f>
        <v>0</v>
      </c>
      <c r="AB19754" s="6741">
        <f>+'WWS2'!T61</f>
        <v>0</v>
      </c>
      <c r="AC19754" s="6741">
        <f>+'WWS2'!Z61</f>
        <v>0</v>
      </c>
      <c r="AD19754" s="6741">
        <f>+'WWS2'!AF61</f>
        <v>0</v>
      </c>
      <c r="AE19754" s="6741">
        <f>+'WWS2'!AL61</f>
        <v>0</v>
      </c>
      <c r="AF19754" s="6741">
        <f>+'WWS2'!AR61</f>
        <v>0</v>
      </c>
      <c r="AG19754" s="6741">
        <f>+'WWS2'!AX61</f>
        <v>0</v>
      </c>
    </row>
    <row r="19755" spans="2:33">
      <c r="B19755" s="6741" t="str">
        <f>'WWS2'!BO62</f>
        <v>WWS2012ST</v>
      </c>
      <c r="C19755" s="6765" t="str">
        <f>'WWS2'!BK$58 &amp;" - "&amp; 'WWS2'!BK62 &amp;" - "&amp; 'WWS2'!BO$4</f>
        <v>Enhancement expenditure by purpose - operating - WINEP / NEP ~ Conservation drivers - Sewage treatment</v>
      </c>
      <c r="D19755" s="6741" t="str">
        <f>'WWS2'!BL62</f>
        <v>£m</v>
      </c>
      <c r="E19755" s="6765" t="s">
        <v>31972</v>
      </c>
      <c r="Z19755" s="6741">
        <f>+'WWS2'!H62</f>
        <v>0</v>
      </c>
      <c r="AA19755" s="6741">
        <f>+'WWS2'!N62</f>
        <v>0</v>
      </c>
      <c r="AB19755" s="6741">
        <f>+'WWS2'!T62</f>
        <v>0</v>
      </c>
      <c r="AC19755" s="6741">
        <f>+'WWS2'!Z62</f>
        <v>0</v>
      </c>
      <c r="AD19755" s="6741">
        <f>+'WWS2'!AF62</f>
        <v>0</v>
      </c>
      <c r="AE19755" s="6741">
        <f>+'WWS2'!AL62</f>
        <v>0</v>
      </c>
      <c r="AF19755" s="6741">
        <f>+'WWS2'!AR62</f>
        <v>0</v>
      </c>
      <c r="AG19755" s="6741">
        <f>+'WWS2'!AX62</f>
        <v>0</v>
      </c>
    </row>
    <row r="19756" spans="2:33">
      <c r="B19756" s="6741" t="str">
        <f>'WWS2'!BO63</f>
        <v>WWS2013ST</v>
      </c>
      <c r="C19756" s="6765" t="str">
        <f>'WWS2'!BK$58 &amp;" - "&amp; 'WWS2'!BK63 &amp;" - "&amp; 'WWS2'!BO$4</f>
        <v>Enhancement expenditure by purpose - operating - WINEP / NEP ~ Eels Regulations (measures at outfalls) - Sewage treatment</v>
      </c>
      <c r="D19756" s="6741" t="str">
        <f>'WWS2'!BL63</f>
        <v>£m</v>
      </c>
      <c r="E19756" s="6765" t="s">
        <v>31972</v>
      </c>
      <c r="Z19756" s="6741">
        <f>+'WWS2'!H63</f>
        <v>0</v>
      </c>
      <c r="AA19756" s="6741">
        <f>+'WWS2'!N63</f>
        <v>0</v>
      </c>
      <c r="AB19756" s="6741">
        <f>+'WWS2'!T63</f>
        <v>0</v>
      </c>
      <c r="AC19756" s="6741">
        <f>+'WWS2'!Z63</f>
        <v>0</v>
      </c>
      <c r="AD19756" s="6741">
        <f>+'WWS2'!AF63</f>
        <v>0</v>
      </c>
      <c r="AE19756" s="6741">
        <f>+'WWS2'!AL63</f>
        <v>0</v>
      </c>
      <c r="AF19756" s="6741">
        <f>+'WWS2'!AR63</f>
        <v>0</v>
      </c>
      <c r="AG19756" s="6741">
        <f>+'WWS2'!AX63</f>
        <v>0</v>
      </c>
    </row>
    <row r="19757" spans="2:33">
      <c r="B19757" s="6741" t="str">
        <f>'WWS2'!BO64</f>
        <v>WWS2014ST</v>
      </c>
      <c r="C19757" s="6765" t="str">
        <f>'WWS2'!BK$58 &amp;" - "&amp; 'WWS2'!BK64 &amp;" - "&amp; 'WWS2'!BO$4</f>
        <v>Enhancement expenditure by purpose - operating - WINEP / NEP ~ Event Duration Monitoring at intermittent discharges - Sewage treatment</v>
      </c>
      <c r="D19757" s="6741" t="str">
        <f>'WWS2'!BL64</f>
        <v>£m</v>
      </c>
      <c r="E19757" s="6765" t="s">
        <v>31972</v>
      </c>
      <c r="Z19757" s="6741">
        <f>+'WWS2'!H64</f>
        <v>0</v>
      </c>
      <c r="AA19757" s="6741">
        <f>+'WWS2'!N64</f>
        <v>0</v>
      </c>
      <c r="AB19757" s="6741">
        <f>+'WWS2'!T64</f>
        <v>0</v>
      </c>
      <c r="AC19757" s="6741">
        <f>+'WWS2'!Z64</f>
        <v>0</v>
      </c>
      <c r="AD19757" s="6741">
        <f>+'WWS2'!AF64</f>
        <v>0</v>
      </c>
      <c r="AE19757" s="6741">
        <f>+'WWS2'!AL64</f>
        <v>0</v>
      </c>
      <c r="AF19757" s="6741">
        <f>+'WWS2'!AR64</f>
        <v>0</v>
      </c>
      <c r="AG19757" s="6741">
        <f>+'WWS2'!AX64</f>
        <v>0</v>
      </c>
    </row>
    <row r="19758" spans="2:33">
      <c r="B19758" s="6741" t="str">
        <f>'WWS2'!BO65</f>
        <v>WWS2015ST</v>
      </c>
      <c r="C19758" s="6765" t="str">
        <f>'WWS2'!BK$58 &amp;" - "&amp; 'WWS2'!BK65 &amp;" - "&amp; 'WWS2'!BO$4</f>
        <v>Enhancement expenditure by purpose - operating - WINEP / NEP ~ Flow monitoring at sewage treatment works - Sewage treatment</v>
      </c>
      <c r="D19758" s="6741" t="str">
        <f>'WWS2'!BL65</f>
        <v>£m</v>
      </c>
      <c r="E19758" s="6765" t="s">
        <v>31972</v>
      </c>
      <c r="Z19758" s="6741">
        <f>+'WWS2'!H65</f>
        <v>0</v>
      </c>
      <c r="AA19758" s="6741">
        <f>+'WWS2'!N65</f>
        <v>-3.0443003499302325E-4</v>
      </c>
      <c r="AB19758" s="6741">
        <f>+'WWS2'!T65</f>
        <v>-3.1477586135995205E-4</v>
      </c>
      <c r="AC19758" s="6741">
        <f>+'WWS2'!Z65</f>
        <v>-3.161632660159134E-4</v>
      </c>
      <c r="AD19758" s="6741">
        <f>+'WWS2'!AF65</f>
        <v>8.3852356249453554E-3</v>
      </c>
      <c r="AE19758" s="6741">
        <f>+'WWS2'!AL65</f>
        <v>1.8074598997750567E-2</v>
      </c>
      <c r="AF19758" s="6741">
        <f>+'WWS2'!AR65</f>
        <v>2.0081392492040051E-2</v>
      </c>
      <c r="AG19758" s="6741">
        <f>+'WWS2'!AX65</f>
        <v>2.0022450915802507E-2</v>
      </c>
    </row>
    <row r="19759" spans="2:33">
      <c r="B19759" s="6741" t="str">
        <f>'WWS2'!BO66</f>
        <v>WWS2016ST</v>
      </c>
      <c r="C19759" s="6765" t="str">
        <f>'WWS2'!BK$58 &amp;" - "&amp; 'WWS2'!BK66 &amp;" - "&amp; 'WWS2'!BO$4</f>
        <v>Enhancement expenditure by purpose - operating - NEP ~ Monitoring of pass forward flows at CSOs - Sewage treatment</v>
      </c>
      <c r="D19759" s="6741" t="str">
        <f>'WWS2'!BL66</f>
        <v>£m</v>
      </c>
      <c r="E19759" s="6765" t="s">
        <v>31972</v>
      </c>
      <c r="Z19759" s="6741">
        <f>+'WWS2'!H66</f>
        <v>0</v>
      </c>
      <c r="AA19759" s="6741">
        <f>+'WWS2'!N66</f>
        <v>0</v>
      </c>
      <c r="AB19759" s="6741">
        <f>+'WWS2'!T66</f>
        <v>0</v>
      </c>
      <c r="AC19759" s="6741">
        <f>+'WWS2'!Z66</f>
        <v>0</v>
      </c>
      <c r="AD19759" s="6741">
        <f>+'WWS2'!AF66</f>
        <v>0</v>
      </c>
      <c r="AE19759" s="6741">
        <f>+'WWS2'!AL66</f>
        <v>0</v>
      </c>
      <c r="AF19759" s="6741">
        <f>+'WWS2'!AR66</f>
        <v>0</v>
      </c>
      <c r="AG19759" s="6741">
        <f>+'WWS2'!AX66</f>
        <v>0</v>
      </c>
    </row>
    <row r="19760" spans="2:33">
      <c r="B19760" s="6741" t="str">
        <f>'WWS2'!BO67</f>
        <v>WWS2017ST</v>
      </c>
      <c r="C19760" s="6765" t="str">
        <f>'WWS2'!BK$58 &amp;" - "&amp; 'WWS2'!BK67 &amp;" - "&amp; 'WWS2'!BO$4</f>
        <v>Enhancement expenditure by purpose - operating - WINEP / NEP ~ Schemes to increase flow to full treatment - Sewage treatment</v>
      </c>
      <c r="D19760" s="6741" t="str">
        <f>'WWS2'!BL67</f>
        <v>£m</v>
      </c>
      <c r="E19760" s="6765" t="s">
        <v>31972</v>
      </c>
      <c r="Z19760" s="6741">
        <f>+'WWS2'!H67</f>
        <v>0</v>
      </c>
      <c r="AA19760" s="6741">
        <f>+'WWS2'!N67</f>
        <v>0</v>
      </c>
      <c r="AB19760" s="6741">
        <f>+'WWS2'!T67</f>
        <v>0</v>
      </c>
      <c r="AC19760" s="6741">
        <f>+'WWS2'!Z67</f>
        <v>0</v>
      </c>
      <c r="AD19760" s="6741">
        <f>+'WWS2'!AF67</f>
        <v>0</v>
      </c>
      <c r="AE19760" s="6741">
        <f>+'WWS2'!AL67</f>
        <v>4.7220457863243456E-2</v>
      </c>
      <c r="AF19760" s="6741">
        <f>+'WWS2'!AR67</f>
        <v>4.6230570872928027E-2</v>
      </c>
      <c r="AG19760" s="6741">
        <f>+'WWS2'!AX67</f>
        <v>0.22697081183687678</v>
      </c>
    </row>
    <row r="19761" spans="2:33">
      <c r="B19761" s="6741" t="str">
        <f>'WWS2'!BO68</f>
        <v>WWS2018ST</v>
      </c>
      <c r="C19761" s="6765" t="str">
        <f>'WWS2'!BK$58 &amp;" - "&amp; 'WWS2'!BK68 &amp;" - "&amp; 'WWS2'!BO$4</f>
        <v>Enhancement expenditure by purpose - operating - WINEP / NEP ~ Storage schemes at STWs to increase storm tank capacity - Sewage treatment</v>
      </c>
      <c r="D19761" s="6741" t="str">
        <f>'WWS2'!BL68</f>
        <v>£m</v>
      </c>
      <c r="E19761" s="6765" t="s">
        <v>31972</v>
      </c>
      <c r="Z19761" s="6741">
        <f>+'WWS2'!H68</f>
        <v>0.12404347826086956</v>
      </c>
      <c r="AA19761" s="6741">
        <f>+'WWS2'!N68</f>
        <v>0.64073497389043421</v>
      </c>
      <c r="AB19761" s="6741">
        <f>+'WWS2'!T68</f>
        <v>0.65083480955514517</v>
      </c>
      <c r="AC19761" s="6741">
        <f>+'WWS2'!Z68</f>
        <v>0.65379926248588205</v>
      </c>
      <c r="AD19761" s="6741">
        <f>+'WWS2'!AF68</f>
        <v>0.66083106897385135</v>
      </c>
      <c r="AE19761" s="6741">
        <f>+'WWS2'!AL68</f>
        <v>0.98236657134002559</v>
      </c>
      <c r="AF19761" s="6741">
        <f>+'WWS2'!AR68</f>
        <v>1.0543877112952469</v>
      </c>
      <c r="AG19761" s="6741">
        <f>+'WWS2'!AX68</f>
        <v>1.9425195913209761</v>
      </c>
    </row>
    <row r="19762" spans="2:33">
      <c r="B19762" s="6741" t="str">
        <f>'WWS2'!BO69</f>
        <v>WWS2019ST</v>
      </c>
      <c r="C19762" s="6765" t="str">
        <f>'WWS2'!BK$58 &amp;" - "&amp; 'WWS2'!BK69 &amp;" - "&amp; 'WWS2'!BO$4</f>
        <v>Enhancement expenditure by purpose - operating - WINEP / NEP ~ Storage schemes in the network to reduce spill frequency at CSOs, etc - Sewage treatment</v>
      </c>
      <c r="D19762" s="6741" t="str">
        <f>'WWS2'!BL69</f>
        <v>£m</v>
      </c>
      <c r="E19762" s="6765" t="s">
        <v>31972</v>
      </c>
      <c r="Z19762" s="6741">
        <f>+'WWS2'!H69</f>
        <v>0</v>
      </c>
      <c r="AA19762" s="6741">
        <f>+'WWS2'!N69</f>
        <v>0</v>
      </c>
      <c r="AB19762" s="6741">
        <f>+'WWS2'!T69</f>
        <v>0</v>
      </c>
      <c r="AC19762" s="6741">
        <f>+'WWS2'!Z69</f>
        <v>0</v>
      </c>
      <c r="AD19762" s="6741">
        <f>+'WWS2'!AF69</f>
        <v>0</v>
      </c>
      <c r="AE19762" s="6741">
        <f>+'WWS2'!AL69</f>
        <v>0</v>
      </c>
      <c r="AF19762" s="6741">
        <f>+'WWS2'!AR69</f>
        <v>0</v>
      </c>
      <c r="AG19762" s="6741">
        <f>+'WWS2'!AX69</f>
        <v>4.2960534448398032E-7</v>
      </c>
    </row>
    <row r="19763" spans="2:33">
      <c r="B19763" s="6741" t="str">
        <f>'WWS2'!BO70</f>
        <v>WWS2020ST</v>
      </c>
      <c r="C19763" s="6765" t="str">
        <f>'WWS2'!BK$58 &amp;" - "&amp; 'WWS2'!BK70 &amp;" - "&amp; 'WWS2'!BO$4</f>
        <v>Enhancement expenditure by purpose - operating - WINEP / NEP ~ Chemicals removal schemes - Sewage treatment</v>
      </c>
      <c r="D19763" s="6741" t="str">
        <f>'WWS2'!BL70</f>
        <v>£m</v>
      </c>
      <c r="E19763" s="6765" t="s">
        <v>31972</v>
      </c>
      <c r="Z19763" s="6741">
        <f>+'WWS2'!H70</f>
        <v>0</v>
      </c>
      <c r="AA19763" s="6741">
        <f>+'WWS2'!N70</f>
        <v>0</v>
      </c>
      <c r="AB19763" s="6741">
        <f>+'WWS2'!T70</f>
        <v>0</v>
      </c>
      <c r="AC19763" s="6741">
        <f>+'WWS2'!Z70</f>
        <v>0</v>
      </c>
      <c r="AD19763" s="6741">
        <f>+'WWS2'!AF70</f>
        <v>0</v>
      </c>
      <c r="AE19763" s="6741">
        <f>+'WWS2'!AL70</f>
        <v>0</v>
      </c>
      <c r="AF19763" s="6741">
        <f>+'WWS2'!AR70</f>
        <v>0</v>
      </c>
      <c r="AG19763" s="6741">
        <f>+'WWS2'!AX70</f>
        <v>0</v>
      </c>
    </row>
    <row r="19764" spans="2:33">
      <c r="B19764" s="6741" t="str">
        <f>'WWS2'!BO71</f>
        <v>WWS2021ST</v>
      </c>
      <c r="C19764" s="6765" t="str">
        <f>'WWS2'!BK$58 &amp;" - "&amp; 'WWS2'!BK71 &amp;" - "&amp; 'WWS2'!BO$4</f>
        <v>Enhancement expenditure by purpose - operating - WINEP / NEP ~ Chemicals monitoring / investigations / options appraisals - Sewage treatment</v>
      </c>
      <c r="D19764" s="6741" t="str">
        <f>'WWS2'!BL71</f>
        <v>£m</v>
      </c>
      <c r="E19764" s="6765" t="s">
        <v>31972</v>
      </c>
      <c r="Z19764" s="6741">
        <f>+'WWS2'!H71</f>
        <v>0</v>
      </c>
      <c r="AA19764" s="6741">
        <f>+'WWS2'!N71</f>
        <v>0</v>
      </c>
      <c r="AB19764" s="6741">
        <f>+'WWS2'!T71</f>
        <v>0</v>
      </c>
      <c r="AC19764" s="6741">
        <f>+'WWS2'!Z71</f>
        <v>0</v>
      </c>
      <c r="AD19764" s="6741">
        <f>+'WWS2'!AF71</f>
        <v>0</v>
      </c>
      <c r="AE19764" s="6741">
        <f>+'WWS2'!AL71</f>
        <v>0</v>
      </c>
      <c r="AF19764" s="6741">
        <f>+'WWS2'!AR71</f>
        <v>0</v>
      </c>
      <c r="AG19764" s="6741">
        <f>+'WWS2'!AX71</f>
        <v>0</v>
      </c>
    </row>
    <row r="19765" spans="2:33">
      <c r="B19765" s="6741" t="str">
        <f>'WWS2'!BO72</f>
        <v>WWS2022ST</v>
      </c>
      <c r="C19765" s="6765" t="str">
        <f>'WWS2'!BK$58 &amp;" - "&amp; 'WWS2'!BK72 &amp;" - "&amp; 'WWS2'!BO$4</f>
        <v>Enhancement expenditure by purpose - operating - NEP ~ National phosphorus removal technology investigations - Sewage treatment</v>
      </c>
      <c r="D19765" s="6741" t="str">
        <f>'WWS2'!BL72</f>
        <v>£m</v>
      </c>
      <c r="E19765" s="6765" t="s">
        <v>31972</v>
      </c>
      <c r="Z19765" s="6741">
        <f>+'WWS2'!H72</f>
        <v>0</v>
      </c>
      <c r="AA19765" s="6741">
        <f>+'WWS2'!N72</f>
        <v>0</v>
      </c>
      <c r="AB19765" s="6741">
        <f>+'WWS2'!T72</f>
        <v>0</v>
      </c>
      <c r="AC19765" s="6741">
        <f>+'WWS2'!Z72</f>
        <v>0</v>
      </c>
      <c r="AD19765" s="6741">
        <f>+'WWS2'!AF72</f>
        <v>0</v>
      </c>
      <c r="AE19765" s="6741">
        <f>+'WWS2'!AL72</f>
        <v>0</v>
      </c>
      <c r="AF19765" s="6741">
        <f>+'WWS2'!AR72</f>
        <v>0</v>
      </c>
      <c r="AG19765" s="6741">
        <f>+'WWS2'!AX72</f>
        <v>0</v>
      </c>
    </row>
    <row r="19766" spans="2:33">
      <c r="B19766" s="6741" t="str">
        <f>'WWS2'!BO73</f>
        <v>WWS2023ST</v>
      </c>
      <c r="C19766" s="6765" t="str">
        <f>'WWS2'!BK$58 &amp;" - "&amp; 'WWS2'!BK73 &amp;" - "&amp; 'WWS2'!BO$4</f>
        <v>Enhancement expenditure by purpose - operating - WINEP / NEP ~ Groundwater schemes - Sewage treatment</v>
      </c>
      <c r="D19766" s="6741" t="str">
        <f>'WWS2'!BL73</f>
        <v>£m</v>
      </c>
      <c r="E19766" s="6765" t="s">
        <v>31972</v>
      </c>
      <c r="Z19766" s="6741">
        <f>+'WWS2'!H73</f>
        <v>0</v>
      </c>
      <c r="AA19766" s="6741">
        <f>+'WWS2'!N73</f>
        <v>0</v>
      </c>
      <c r="AB19766" s="6741">
        <f>+'WWS2'!T73</f>
        <v>0</v>
      </c>
      <c r="AC19766" s="6741">
        <f>+'WWS2'!Z73</f>
        <v>0</v>
      </c>
      <c r="AD19766" s="6741">
        <f>+'WWS2'!AF73</f>
        <v>0</v>
      </c>
      <c r="AE19766" s="6741">
        <f>+'WWS2'!AL73</f>
        <v>0</v>
      </c>
      <c r="AF19766" s="6741">
        <f>+'WWS2'!AR73</f>
        <v>0</v>
      </c>
      <c r="AG19766" s="6741">
        <f>+'WWS2'!AX73</f>
        <v>0</v>
      </c>
    </row>
    <row r="19767" spans="2:33">
      <c r="B19767" s="6741" t="str">
        <f>'WWS2'!BO74</f>
        <v>WWS2024ST</v>
      </c>
      <c r="C19767" s="6765" t="str">
        <f>'WWS2'!BK$58 &amp;" - "&amp; 'WWS2'!BK74 &amp;" - "&amp; 'WWS2'!BO$4</f>
        <v>Enhancement expenditure by purpose - operating - WINEP / NEP ~ Investigations - Sewage treatment</v>
      </c>
      <c r="D19767" s="6741" t="str">
        <f>'WWS2'!BL74</f>
        <v>£m</v>
      </c>
      <c r="E19767" s="6765" t="s">
        <v>31972</v>
      </c>
      <c r="Z19767" s="6741">
        <f>+'WWS2'!H74</f>
        <v>0</v>
      </c>
      <c r="AA19767" s="6741">
        <f>+'WWS2'!N74</f>
        <v>0</v>
      </c>
      <c r="AB19767" s="6741">
        <f>+'WWS2'!T74</f>
        <v>1.2800885028638522E-2</v>
      </c>
      <c r="AC19767" s="6741">
        <f>+'WWS2'!Z74</f>
        <v>1.2857306151314286E-2</v>
      </c>
      <c r="AD19767" s="6741">
        <f>+'WWS2'!AF74</f>
        <v>1.2863197431684811E-2</v>
      </c>
      <c r="AE19767" s="6741">
        <f>+'WWS2'!AL74</f>
        <v>1.3163337660017902E-2</v>
      </c>
      <c r="AF19767" s="6741">
        <f>+'WWS2'!AR74</f>
        <v>1.3276035763324558E-2</v>
      </c>
      <c r="AG19767" s="6741">
        <f>+'WWS2'!AX74</f>
        <v>1.3395960839485242E-2</v>
      </c>
    </row>
    <row r="19768" spans="2:33">
      <c r="B19768" s="6741" t="str">
        <f>'WWS2'!BO75</f>
        <v>WWS2025ST</v>
      </c>
      <c r="C19768" s="6765" t="str">
        <f>'WWS2'!BK$58 &amp;" - "&amp; 'WWS2'!BK75 &amp;" - "&amp; 'WWS2'!BO$4</f>
        <v>Enhancement expenditure by purpose - operating - WINEP / NEP ~ Nutrients (N removal) - Sewage treatment</v>
      </c>
      <c r="D19768" s="6741" t="str">
        <f>'WWS2'!BL75</f>
        <v>£m</v>
      </c>
      <c r="E19768" s="6765" t="s">
        <v>31972</v>
      </c>
      <c r="Z19768" s="6741">
        <f>+'WWS2'!H75</f>
        <v>0</v>
      </c>
      <c r="AA19768" s="6741">
        <f>+'WWS2'!N75</f>
        <v>0</v>
      </c>
      <c r="AB19768" s="6741">
        <f>+'WWS2'!T75</f>
        <v>0</v>
      </c>
      <c r="AC19768" s="6741">
        <f>+'WWS2'!Z75</f>
        <v>0</v>
      </c>
      <c r="AD19768" s="6741">
        <f>+'WWS2'!AF75</f>
        <v>0</v>
      </c>
      <c r="AE19768" s="6741">
        <f>+'WWS2'!AL75</f>
        <v>0</v>
      </c>
      <c r="AF19768" s="6741">
        <f>+'WWS2'!AR75</f>
        <v>0</v>
      </c>
      <c r="AG19768" s="6741">
        <f>+'WWS2'!AX75</f>
        <v>0</v>
      </c>
    </row>
    <row r="19769" spans="2:33">
      <c r="B19769" s="6741" t="str">
        <f>'WWS2'!BO76</f>
        <v>WWS2026ST</v>
      </c>
      <c r="C19769" s="6765" t="str">
        <f>'WWS2'!BK$58 &amp;" - "&amp; 'WWS2'!BK76 &amp;" - "&amp; 'WWS2'!BO$4</f>
        <v>Enhancement expenditure by purpose - operating - WINEP / NEP ~ Nutrients (P removal at activated sludge STWs) - Sewage treatment</v>
      </c>
      <c r="D19769" s="6741" t="str">
        <f>'WWS2'!BL76</f>
        <v>£m</v>
      </c>
      <c r="E19769" s="6765" t="s">
        <v>31972</v>
      </c>
      <c r="Z19769" s="6741">
        <f>+'WWS2'!H76</f>
        <v>0</v>
      </c>
      <c r="AA19769" s="6741">
        <f>+'WWS2'!N76</f>
        <v>0.17960850136499174</v>
      </c>
      <c r="AB19769" s="6741">
        <f>+'WWS2'!T76</f>
        <v>0.63768300656497068</v>
      </c>
      <c r="AC19769" s="6741">
        <f>+'WWS2'!Z76</f>
        <v>0.86079511884466964</v>
      </c>
      <c r="AD19769" s="6741">
        <f>+'WWS2'!AF76</f>
        <v>0.8611895393653457</v>
      </c>
      <c r="AE19769" s="6741">
        <f>+'WWS2'!AL76</f>
        <v>1.1841362768494776</v>
      </c>
      <c r="AF19769" s="6741">
        <f>+'WWS2'!AR76</f>
        <v>3.3802379370578648</v>
      </c>
      <c r="AG19769" s="6741">
        <f>+'WWS2'!AX76</f>
        <v>6.7978761313475795</v>
      </c>
    </row>
    <row r="19770" spans="2:33">
      <c r="B19770" s="6741" t="str">
        <f>'WWS2'!BO77</f>
        <v>WWS2027ST</v>
      </c>
      <c r="C19770" s="6765" t="str">
        <f>'WWS2'!BK$58 &amp;" - "&amp; 'WWS2'!BK77 &amp;" - "&amp; 'WWS2'!BO$4</f>
        <v>Enhancement expenditure by purpose - operating - WINEP / NEP ~ Nutrients (P removal at filter bed STWs) - Sewage treatment</v>
      </c>
      <c r="D19770" s="6741" t="str">
        <f>'WWS2'!BL77</f>
        <v>£m</v>
      </c>
      <c r="E19770" s="6765" t="s">
        <v>31972</v>
      </c>
      <c r="Z19770" s="6741">
        <f>+'WWS2'!H77</f>
        <v>8.5000000000000006E-2</v>
      </c>
      <c r="AA19770" s="6741">
        <f>+'WWS2'!N77</f>
        <v>0.26584973529059241</v>
      </c>
      <c r="AB19770" s="6741">
        <f>+'WWS2'!T77</f>
        <v>0.44759859395517293</v>
      </c>
      <c r="AC19770" s="6741">
        <f>+'WWS2'!Z77</f>
        <v>0.63080909501850002</v>
      </c>
      <c r="AD19770" s="6741">
        <f>+'WWS2'!AF77</f>
        <v>1.3675072492242282</v>
      </c>
      <c r="AE19770" s="6741">
        <f>+'WWS2'!AL77</f>
        <v>2.1452653686384129</v>
      </c>
      <c r="AF19770" s="6741">
        <f>+'WWS2'!AR77</f>
        <v>2.1594118271140426</v>
      </c>
      <c r="AG19770" s="6741">
        <f>+'WWS2'!AX77</f>
        <v>6.8163361512667073</v>
      </c>
    </row>
    <row r="19771" spans="2:33">
      <c r="B19771" s="6741" t="str">
        <f>'WWS2'!BO78</f>
        <v>WWS2028ST</v>
      </c>
      <c r="C19771" s="6765" t="str">
        <f>'WWS2'!BK$58 &amp;" - "&amp; 'WWS2'!BK78 &amp;" - "&amp; 'WWS2'!BO$4</f>
        <v>Enhancement expenditure by purpose - operating - WINEP / NEP ~ Reduction of sanitary parameters - Sewage treatment</v>
      </c>
      <c r="D19771" s="6741" t="str">
        <f>'WWS2'!BL78</f>
        <v>£m</v>
      </c>
      <c r="E19771" s="6765" t="s">
        <v>31972</v>
      </c>
      <c r="Z19771" s="6741">
        <f>+'WWS2'!H78</f>
        <v>0.18471951219512192</v>
      </c>
      <c r="AA19771" s="6741">
        <f>+'WWS2'!N78</f>
        <v>0.46879385984852795</v>
      </c>
      <c r="AB19771" s="6741">
        <f>+'WWS2'!T78</f>
        <v>1.0041394354947653</v>
      </c>
      <c r="AC19771" s="6741">
        <f>+'WWS2'!Z78</f>
        <v>1.8290627452979542</v>
      </c>
      <c r="AD19771" s="6741">
        <f>+'WWS2'!AF78</f>
        <v>1.9360465526690476</v>
      </c>
      <c r="AE19771" s="6741">
        <f>+'WWS2'!AL78</f>
        <v>2.0894817371293719</v>
      </c>
      <c r="AF19771" s="6741">
        <f>+'WWS2'!AR78</f>
        <v>2.106784915093848</v>
      </c>
      <c r="AG19771" s="6741">
        <f>+'WWS2'!AX78</f>
        <v>2.6103905907487013</v>
      </c>
    </row>
    <row r="19772" spans="2:33">
      <c r="B19772" s="6741" t="str">
        <f>'WWS2'!BO79</f>
        <v>WWS2029ST</v>
      </c>
      <c r="C19772" s="6765" t="str">
        <f>'WWS2'!BK$58 &amp;" - "&amp; 'WWS2'!BK79 &amp;" - "&amp; 'WWS2'!BO$4</f>
        <v>Enhancement expenditure by purpose - operating - WINEP / NEP ~ UV disinfection (or similar) - Sewage treatment</v>
      </c>
      <c r="D19772" s="6741" t="str">
        <f>'WWS2'!BL79</f>
        <v>£m</v>
      </c>
      <c r="E19772" s="6765" t="s">
        <v>31972</v>
      </c>
      <c r="Z19772" s="6741">
        <f>+'WWS2'!H79</f>
        <v>1.9565217391304349E-3</v>
      </c>
      <c r="AA19772" s="6741">
        <f>+'WWS2'!N79</f>
        <v>0.11783513279421437</v>
      </c>
      <c r="AB19772" s="6741">
        <f>+'WWS2'!T79</f>
        <v>0.12519111005516984</v>
      </c>
      <c r="AC19772" s="6741">
        <f>+'WWS2'!Z79</f>
        <v>0.12500634301767832</v>
      </c>
      <c r="AD19772" s="6741">
        <f>+'WWS2'!AF79</f>
        <v>0.1250636215335777</v>
      </c>
      <c r="AE19772" s="6741">
        <f>+'WWS2'!AL79</f>
        <v>0.46189871180991182</v>
      </c>
      <c r="AF19772" s="6741">
        <f>+'WWS2'!AR79</f>
        <v>0.61945300454678875</v>
      </c>
      <c r="AG19772" s="6741">
        <f>+'WWS2'!AX79</f>
        <v>0.61927338804187104</v>
      </c>
    </row>
    <row r="19773" spans="2:33">
      <c r="B19773" s="6741" t="str">
        <f>'WWS2'!BO80</f>
        <v>WWS2030ST</v>
      </c>
      <c r="C19773" s="6765" t="str">
        <f>'WWS2'!BK$58 &amp;" - "&amp; 'WWS2'!BK80 &amp;" - "&amp; 'WWS2'!BO$4</f>
        <v>Enhancement expenditure by purpose - operating - NEP ~ Discharge relocation - Sewage treatment</v>
      </c>
      <c r="D19773" s="6741" t="str">
        <f>'WWS2'!BL80</f>
        <v>£m</v>
      </c>
      <c r="E19773" s="6765" t="s">
        <v>31972</v>
      </c>
      <c r="Z19773" s="6741">
        <f>+'WWS2'!H80</f>
        <v>0</v>
      </c>
      <c r="AA19773" s="6741">
        <f>+'WWS2'!N80</f>
        <v>0</v>
      </c>
      <c r="AB19773" s="6741">
        <f>+'WWS2'!T80</f>
        <v>0</v>
      </c>
      <c r="AC19773" s="6741">
        <f>+'WWS2'!Z80</f>
        <v>0</v>
      </c>
      <c r="AD19773" s="6741">
        <f>+'WWS2'!AF80</f>
        <v>0</v>
      </c>
      <c r="AE19773" s="6741">
        <f>+'WWS2'!AL80</f>
        <v>0</v>
      </c>
      <c r="AF19773" s="6741">
        <f>+'WWS2'!AR80</f>
        <v>0</v>
      </c>
      <c r="AG19773" s="6741">
        <f>+'WWS2'!AX80</f>
        <v>0</v>
      </c>
    </row>
    <row r="19774" spans="2:33">
      <c r="B19774" s="6741" t="str">
        <f>'WWS2'!BO81</f>
        <v>WWS2031ST</v>
      </c>
      <c r="C19774" s="6765" t="str">
        <f>'WWS2'!BK$58 &amp;" - "&amp; 'WWS2'!BK81 &amp;" - "&amp; 'WWS2'!BO$4</f>
        <v>Enhancement expenditure by purpose - operating - NEP ~ Flow 1 schemes - Sewage treatment</v>
      </c>
      <c r="D19774" s="6741" t="str">
        <f>'WWS2'!BL81</f>
        <v>£m</v>
      </c>
      <c r="E19774" s="6765" t="s">
        <v>31972</v>
      </c>
      <c r="Z19774" s="6741">
        <f>+'WWS2'!H81</f>
        <v>0</v>
      </c>
      <c r="AA19774" s="6741">
        <f>+'WWS2'!N81</f>
        <v>0</v>
      </c>
      <c r="AB19774" s="6741">
        <f>+'WWS2'!T81</f>
        <v>0</v>
      </c>
      <c r="AC19774" s="6741">
        <f>+'WWS2'!Z81</f>
        <v>0</v>
      </c>
      <c r="AD19774" s="6741">
        <f>+'WWS2'!AF81</f>
        <v>0</v>
      </c>
      <c r="AE19774" s="6741">
        <f>+'WWS2'!AL81</f>
        <v>0</v>
      </c>
      <c r="AF19774" s="6741">
        <f>+'WWS2'!AR81</f>
        <v>0</v>
      </c>
      <c r="AG19774" s="6741">
        <f>+'WWS2'!AX81</f>
        <v>0</v>
      </c>
    </row>
    <row r="19775" spans="2:33">
      <c r="B19775" s="6741" t="str">
        <f>'WWS2'!BO82</f>
        <v>WWS2032ST</v>
      </c>
      <c r="C19775" s="6765" t="str">
        <f>'WWS2'!BK$58 &amp;" - "&amp; 'WWS2'!BK82 &amp;" - "&amp; 'WWS2'!BO$4</f>
        <v>Enhancement expenditure by purpose - operating - Odour - Sewage treatment</v>
      </c>
      <c r="D19775" s="6741" t="str">
        <f>'WWS2'!BL82</f>
        <v>£m</v>
      </c>
      <c r="E19775" s="6765" t="s">
        <v>31972</v>
      </c>
      <c r="Z19775" s="6741">
        <f>+'WWS2'!H82</f>
        <v>0</v>
      </c>
      <c r="AA19775" s="6741">
        <f>+'WWS2'!N82</f>
        <v>0</v>
      </c>
      <c r="AB19775" s="6741">
        <f>+'WWS2'!T82</f>
        <v>0</v>
      </c>
      <c r="AC19775" s="6741">
        <f>+'WWS2'!Z82</f>
        <v>0</v>
      </c>
      <c r="AD19775" s="6741">
        <f>+'WWS2'!AF82</f>
        <v>0</v>
      </c>
      <c r="AE19775" s="6741">
        <f>+'WWS2'!AL82</f>
        <v>0</v>
      </c>
      <c r="AF19775" s="6741">
        <f>+'WWS2'!AR82</f>
        <v>0</v>
      </c>
      <c r="AG19775" s="6741">
        <f>+'WWS2'!AX82</f>
        <v>0</v>
      </c>
    </row>
    <row r="19776" spans="2:33">
      <c r="B19776" s="6741" t="str">
        <f>'WWS2'!BO83</f>
        <v>WWS2033ST</v>
      </c>
      <c r="C19776" s="6765" t="str">
        <f>'WWS2'!BK$58 &amp;" - "&amp; 'WWS2'!BK83 &amp;" - "&amp; 'WWS2'!BO$4</f>
        <v>Enhancement expenditure by purpose - operating - New development and growth - Sewage treatment</v>
      </c>
      <c r="D19776" s="6741" t="str">
        <f>'WWS2'!BL83</f>
        <v>£m</v>
      </c>
      <c r="E19776" s="6765" t="s">
        <v>31972</v>
      </c>
      <c r="Z19776" s="6741">
        <f>+'WWS2'!H83</f>
        <v>0</v>
      </c>
      <c r="AA19776" s="6741">
        <f>+'WWS2'!N83</f>
        <v>0</v>
      </c>
      <c r="AB19776" s="6741">
        <f>+'WWS2'!T83</f>
        <v>0</v>
      </c>
      <c r="AC19776" s="6741">
        <f>+'WWS2'!Z83</f>
        <v>0</v>
      </c>
      <c r="AD19776" s="6741">
        <f>+'WWS2'!AF83</f>
        <v>0</v>
      </c>
      <c r="AE19776" s="6741">
        <f>+'WWS2'!AL83</f>
        <v>0</v>
      </c>
      <c r="AF19776" s="6741">
        <f>+'WWS2'!AR83</f>
        <v>0</v>
      </c>
      <c r="AG19776" s="6741">
        <f>+'WWS2'!AX83</f>
        <v>0</v>
      </c>
    </row>
    <row r="19777" spans="2:33">
      <c r="B19777" s="6741" t="str">
        <f>'WWS2'!BO84</f>
        <v>WWS2034ST</v>
      </c>
      <c r="C19777" s="6765" t="str">
        <f>'WWS2'!BK$58 &amp;" - "&amp; 'WWS2'!BK84 &amp;" - "&amp; 'WWS2'!BO$4</f>
        <v>Enhancement expenditure by purpose - operating - Growth at sewage treatment works (excluding sludge treatment) - Sewage treatment</v>
      </c>
      <c r="D19777" s="6741" t="str">
        <f>'WWS2'!BL84</f>
        <v>£m</v>
      </c>
      <c r="E19777" s="6765" t="s">
        <v>31972</v>
      </c>
      <c r="Z19777" s="6741">
        <f>+'WWS2'!H84</f>
        <v>0.23990975609756096</v>
      </c>
      <c r="AA19777" s="6741">
        <f>+'WWS2'!N84</f>
        <v>0.70713395013654579</v>
      </c>
      <c r="AB19777" s="6741">
        <f>+'WWS2'!T84</f>
        <v>1.0031856878261836</v>
      </c>
      <c r="AC19777" s="6741">
        <f>+'WWS2'!Z84</f>
        <v>1.0076073245046464</v>
      </c>
      <c r="AD19777" s="6741">
        <f>+'WWS2'!AF84</f>
        <v>1.0080690150938094</v>
      </c>
      <c r="AE19777" s="6741">
        <f>+'WWS2'!AL84</f>
        <v>1.0315905435452422</v>
      </c>
      <c r="AF19777" s="6741">
        <f>+'WWS2'!AR84</f>
        <v>1.0404225207116224</v>
      </c>
      <c r="AG19777" s="6741">
        <f>+'WWS2'!AX84</f>
        <v>1.0498208646344611</v>
      </c>
    </row>
    <row r="19778" spans="2:33">
      <c r="B19778" s="6741" t="str">
        <f>'WWS2'!BO85</f>
        <v>WWS2035ST</v>
      </c>
      <c r="C19778" s="6765" t="str">
        <f>'WWS2'!BK$58 &amp;" - "&amp; 'WWS2'!BK85 &amp;" - "&amp; 'WWS2'!BO$4</f>
        <v>Enhancement expenditure by purpose - operating - Resilience - Sewage treatment</v>
      </c>
      <c r="D19778" s="6741" t="str">
        <f>'WWS2'!BL85</f>
        <v>£m</v>
      </c>
      <c r="E19778" s="6765" t="s">
        <v>31972</v>
      </c>
      <c r="Z19778" s="6741">
        <f>+'WWS2'!H85</f>
        <v>0</v>
      </c>
      <c r="AA19778" s="6741">
        <f>+'WWS2'!N85</f>
        <v>0</v>
      </c>
      <c r="AB19778" s="6741">
        <f>+'WWS2'!T85</f>
        <v>0</v>
      </c>
      <c r="AC19778" s="6741">
        <f>+'WWS2'!Z85</f>
        <v>0</v>
      </c>
      <c r="AD19778" s="6741">
        <f>+'WWS2'!AF85</f>
        <v>0</v>
      </c>
      <c r="AE19778" s="6741">
        <f>+'WWS2'!AL85</f>
        <v>0</v>
      </c>
      <c r="AF19778" s="6741">
        <f>+'WWS2'!AR85</f>
        <v>0</v>
      </c>
      <c r="AG19778" s="6741">
        <f>+'WWS2'!AX85</f>
        <v>0</v>
      </c>
    </row>
    <row r="19779" spans="2:33">
      <c r="B19779" s="6741" t="str">
        <f>'WWS2'!BO86</f>
        <v>WWS2036ST</v>
      </c>
      <c r="C19779" s="6765" t="str">
        <f>'WWS2'!BK$58 &amp;" - "&amp; 'WWS2'!BK86 &amp;" - "&amp; 'WWS2'!BO$4</f>
        <v>Enhancement expenditure by purpose - operating - SEMD - Sewage treatment</v>
      </c>
      <c r="D19779" s="6741" t="str">
        <f>'WWS2'!BL86</f>
        <v>£m</v>
      </c>
      <c r="E19779" s="6765" t="s">
        <v>31972</v>
      </c>
      <c r="Z19779" s="6741">
        <f>+'WWS2'!H86</f>
        <v>0</v>
      </c>
      <c r="AA19779" s="6741">
        <f>+'WWS2'!N86</f>
        <v>0</v>
      </c>
      <c r="AB19779" s="6741">
        <f>+'WWS2'!T86</f>
        <v>0</v>
      </c>
      <c r="AC19779" s="6741">
        <f>+'WWS2'!Z86</f>
        <v>0</v>
      </c>
      <c r="AD19779" s="6741">
        <f>+'WWS2'!AF86</f>
        <v>0</v>
      </c>
      <c r="AE19779" s="6741">
        <f>+'WWS2'!AL86</f>
        <v>0</v>
      </c>
      <c r="AF19779" s="6741">
        <f>+'WWS2'!AR86</f>
        <v>0</v>
      </c>
      <c r="AG19779" s="6741">
        <f>+'WWS2'!AX86</f>
        <v>0</v>
      </c>
    </row>
    <row r="19780" spans="2:33">
      <c r="B19780" s="6741" t="str">
        <f>'WWS2'!BO87</f>
        <v>WWS2037ST</v>
      </c>
      <c r="C19780" s="6765" t="str">
        <f>'WWS2'!BK$58 &amp;" - "&amp; 'WWS2'!BK87 &amp;" - "&amp; 'WWS2'!BO$4</f>
        <v>Enhancement expenditure by purpose - operating - Non-SEMD related security enhancement - Sewage treatment</v>
      </c>
      <c r="D19780" s="6741" t="str">
        <f>'WWS2'!BL87</f>
        <v>£m</v>
      </c>
      <c r="E19780" s="6765" t="s">
        <v>31972</v>
      </c>
      <c r="Z19780" s="6741">
        <f>+'WWS2'!H87</f>
        <v>0</v>
      </c>
      <c r="AA19780" s="6741">
        <f>+'WWS2'!N87</f>
        <v>0</v>
      </c>
      <c r="AB19780" s="6741">
        <f>+'WWS2'!T87</f>
        <v>0</v>
      </c>
      <c r="AC19780" s="6741">
        <f>+'WWS2'!Z87</f>
        <v>0</v>
      </c>
      <c r="AD19780" s="6741">
        <f>+'WWS2'!AF87</f>
        <v>0</v>
      </c>
      <c r="AE19780" s="6741">
        <f>+'WWS2'!AL87</f>
        <v>0</v>
      </c>
      <c r="AF19780" s="6741">
        <f>+'WWS2'!AR87</f>
        <v>0</v>
      </c>
      <c r="AG19780" s="6741">
        <f>+'WWS2'!AX87</f>
        <v>0</v>
      </c>
    </row>
    <row r="19781" spans="2:33">
      <c r="B19781" s="6741" t="str">
        <f>'WWS2'!BO88</f>
        <v>WWS2038ST</v>
      </c>
      <c r="C19781" s="6765" t="str">
        <f>'WWS2'!BK$58 &amp;" - "&amp; 'WWS2'!BK88 &amp;" - "&amp; 'WWS2'!BO$4</f>
        <v>Enhancement expenditure by purpose - operating - Reduce flooding risk for properties - Sewage treatment</v>
      </c>
      <c r="D19781" s="6741" t="str">
        <f>'WWS2'!BL88</f>
        <v>£m</v>
      </c>
      <c r="E19781" s="6765" t="s">
        <v>31972</v>
      </c>
      <c r="Z19781" s="6741">
        <f>+'WWS2'!H88</f>
        <v>0</v>
      </c>
      <c r="AA19781" s="6741">
        <f>+'WWS2'!N88</f>
        <v>0</v>
      </c>
      <c r="AB19781" s="6741">
        <f>+'WWS2'!T88</f>
        <v>0</v>
      </c>
      <c r="AC19781" s="6741">
        <f>+'WWS2'!Z88</f>
        <v>0</v>
      </c>
      <c r="AD19781" s="6741">
        <f>+'WWS2'!AF88</f>
        <v>0</v>
      </c>
      <c r="AE19781" s="6741">
        <f>+'WWS2'!AL88</f>
        <v>0</v>
      </c>
      <c r="AF19781" s="6741">
        <f>+'WWS2'!AR88</f>
        <v>0</v>
      </c>
      <c r="AG19781" s="6741">
        <f>+'WWS2'!AX88</f>
        <v>0</v>
      </c>
    </row>
    <row r="19782" spans="2:33">
      <c r="B19782" s="6741" t="str">
        <f>'WWS2'!BO89</f>
        <v>WWS2055ST</v>
      </c>
      <c r="C19782" s="6765" t="str">
        <f>'WWS2'!BK$58 &amp;" - "&amp; 'WWS2'!BK89 &amp;" - "&amp; 'WWS2'!BO$4</f>
        <v>Enhancement expenditure by purpose - operating - Transferred private sewers and pumping stations - Sewage treatment</v>
      </c>
      <c r="D19782" s="6741" t="str">
        <f>'WWS2'!BL89</f>
        <v>£m</v>
      </c>
      <c r="E19782" s="6765" t="s">
        <v>31972</v>
      </c>
      <c r="Z19782" s="6741">
        <f>+'WWS2'!H89</f>
        <v>0</v>
      </c>
      <c r="AA19782" s="6741">
        <f>+'WWS2'!N89</f>
        <v>0</v>
      </c>
      <c r="AB19782" s="6741">
        <f>+'WWS2'!T89</f>
        <v>0</v>
      </c>
      <c r="AC19782" s="6741">
        <f>+'WWS2'!Z89</f>
        <v>0</v>
      </c>
      <c r="AD19782" s="6741">
        <f>+'WWS2'!AF89</f>
        <v>0</v>
      </c>
      <c r="AE19782" s="6741">
        <f>+'WWS2'!AL89</f>
        <v>0</v>
      </c>
      <c r="AF19782" s="6741">
        <f>+'WWS2'!AR89</f>
        <v>0</v>
      </c>
      <c r="AG19782" s="6741">
        <f>+'WWS2'!AX89</f>
        <v>0</v>
      </c>
    </row>
    <row r="19783" spans="2:33">
      <c r="B19783" s="6741" t="str">
        <f>'WWS2'!BO90</f>
        <v>WWS2039ST</v>
      </c>
      <c r="C19783" s="6765" t="str">
        <f>'WWS2'!BK$58 &amp;" - "&amp; 'WWS2'!C90 &amp;" - "&amp; 'WWS2'!BO$4</f>
        <v>Enhancement expenditure by purpose - operating - NEP phase 5 WFD schemes - treatment, increaesd storage or investigations - Sewage treatment</v>
      </c>
      <c r="D19783" s="6741" t="str">
        <f>'WWS2'!BL90</f>
        <v>£m</v>
      </c>
      <c r="E19783" s="6765" t="s">
        <v>31972</v>
      </c>
      <c r="F19783" s="6741" t="str">
        <f t="shared" ref="F19783:F19797" si="1">+F19689</f>
        <v>NEP phase 5 WFD schemes - treatment, increaesd storage or investigations</v>
      </c>
      <c r="Z19783" s="6741">
        <f>+'WWS2'!H90</f>
        <v>0</v>
      </c>
      <c r="AA19783" s="6741">
        <f>+'WWS2'!N90</f>
        <v>0</v>
      </c>
      <c r="AB19783" s="6741">
        <f>+'WWS2'!T90</f>
        <v>0</v>
      </c>
      <c r="AC19783" s="6741">
        <f>+'WWS2'!Z90</f>
        <v>0</v>
      </c>
      <c r="AD19783" s="6741">
        <f>+'WWS2'!AF90</f>
        <v>0</v>
      </c>
      <c r="AE19783" s="6741">
        <f>+'WWS2'!AL90</f>
        <v>0</v>
      </c>
      <c r="AF19783" s="6741">
        <f>+'WWS2'!AR90</f>
        <v>0</v>
      </c>
      <c r="AG19783" s="6741">
        <f>+'WWS2'!AX90</f>
        <v>0</v>
      </c>
    </row>
    <row r="19784" spans="2:33">
      <c r="B19784" s="6741" t="str">
        <f>'WWS2'!BO91</f>
        <v>WWS2040ST</v>
      </c>
      <c r="C19784" s="6765" t="str">
        <f>'WWS2'!BK$58 &amp;" - "&amp; 'WWS2'!C91 &amp;" - "&amp; 'WWS2'!BO$4</f>
        <v>Enhancement expenditure by purpose - operating - NEP requirement for bathing water / shellfish driver delivered through long sea outfall or increased FTFT - Sewage treatment</v>
      </c>
      <c r="D19784" s="6741" t="str">
        <f>'WWS2'!BL91</f>
        <v>£m</v>
      </c>
      <c r="E19784" s="6765" t="s">
        <v>31972</v>
      </c>
      <c r="F19784" s="6741" t="str">
        <f t="shared" si="1"/>
        <v>NEP requirement for bathing water / shellfish driver delivered through long sea outfall or increased FTFT</v>
      </c>
      <c r="Z19784" s="6741">
        <f>+'WWS2'!H91</f>
        <v>0.20037073170731709</v>
      </c>
      <c r="AA19784" s="6741">
        <f>+'WWS2'!N91</f>
        <v>0.38313559421066046</v>
      </c>
      <c r="AB19784" s="6741">
        <f>+'WWS2'!T91</f>
        <v>1.7073262884193665</v>
      </c>
      <c r="AC19784" s="6741">
        <f>+'WWS2'!Z91</f>
        <v>1.7366156969965176</v>
      </c>
      <c r="AD19784" s="6741">
        <f>+'WWS2'!AF91</f>
        <v>1.7374114227765882</v>
      </c>
      <c r="AE19784" s="6741">
        <f>+'WWS2'!AL91</f>
        <v>1.7779508814850582</v>
      </c>
      <c r="AF19784" s="6741">
        <f>+'WWS2'!AR91</f>
        <v>1.7931728333403518</v>
      </c>
      <c r="AG19784" s="6741">
        <f>+'WWS2'!AX91</f>
        <v>1.809370920814753</v>
      </c>
    </row>
    <row r="19785" spans="2:33">
      <c r="B19785" s="6741" t="str">
        <f>'WWS2'!BO92</f>
        <v>WWS2041ST</v>
      </c>
      <c r="C19785" s="6765" t="str">
        <f>'WWS2'!BK$58 &amp;" - "&amp; 'WWS2'!C92 &amp;" - "&amp; 'WWS2'!BO$4</f>
        <v>Enhancement expenditure by purpose - operating - Operating expenditure purpose ~ WASTEWATER additional line 3 [Other categories] - Sewage treatment</v>
      </c>
      <c r="D19785" s="6741" t="str">
        <f>'WWS2'!BL92</f>
        <v>£m</v>
      </c>
      <c r="E19785" s="6765" t="s">
        <v>31972</v>
      </c>
      <c r="F19785" s="6741" t="str">
        <f t="shared" si="1"/>
        <v>Operating expenditure purpose ~ WASTEWATER additional line 3 [Other categories]</v>
      </c>
      <c r="Z19785" s="6741">
        <f>+'WWS2'!H92</f>
        <v>0</v>
      </c>
      <c r="AA19785" s="6741">
        <f>+'WWS2'!N92</f>
        <v>0</v>
      </c>
      <c r="AB19785" s="6741">
        <f>+'WWS2'!T92</f>
        <v>0</v>
      </c>
      <c r="AC19785" s="6741">
        <f>+'WWS2'!Z92</f>
        <v>0</v>
      </c>
      <c r="AD19785" s="6741">
        <f>+'WWS2'!AF92</f>
        <v>0</v>
      </c>
      <c r="AE19785" s="6741">
        <f>+'WWS2'!AL92</f>
        <v>0</v>
      </c>
      <c r="AF19785" s="6741">
        <f>+'WWS2'!AR92</f>
        <v>0</v>
      </c>
      <c r="AG19785" s="6741">
        <f>+'WWS2'!AX92</f>
        <v>0</v>
      </c>
    </row>
    <row r="19786" spans="2:33">
      <c r="B19786" s="6741" t="str">
        <f>'WWS2'!BO93</f>
        <v>WWS2042ST</v>
      </c>
      <c r="C19786" s="6765" t="str">
        <f>'WWS2'!BK$58 &amp;" - "&amp; 'WWS2'!C93 &amp;" - "&amp; 'WWS2'!BO$4</f>
        <v>Enhancement expenditure by purpose - operating - Operating expenditure purpose ~ WASTEWATER additional line 4 [Other categories] - Sewage treatment</v>
      </c>
      <c r="D19786" s="6741" t="str">
        <f>'WWS2'!BL93</f>
        <v>£m</v>
      </c>
      <c r="E19786" s="6765" t="s">
        <v>31972</v>
      </c>
      <c r="F19786" s="6741" t="str">
        <f t="shared" si="1"/>
        <v>Operating expenditure purpose ~ WASTEWATER additional line 4 [Other categories]</v>
      </c>
      <c r="Z19786" s="6741">
        <f>+'WWS2'!H93</f>
        <v>0</v>
      </c>
      <c r="AA19786" s="6741">
        <f>+'WWS2'!N93</f>
        <v>0</v>
      </c>
      <c r="AB19786" s="6741">
        <f>+'WWS2'!T93</f>
        <v>0</v>
      </c>
      <c r="AC19786" s="6741">
        <f>+'WWS2'!Z93</f>
        <v>0</v>
      </c>
      <c r="AD19786" s="6741">
        <f>+'WWS2'!AF93</f>
        <v>0</v>
      </c>
      <c r="AE19786" s="6741">
        <f>+'WWS2'!AL93</f>
        <v>0</v>
      </c>
      <c r="AF19786" s="6741">
        <f>+'WWS2'!AR93</f>
        <v>0</v>
      </c>
      <c r="AG19786" s="6741">
        <f>+'WWS2'!AX93</f>
        <v>0</v>
      </c>
    </row>
    <row r="19787" spans="2:33">
      <c r="B19787" s="6741" t="str">
        <f>'WWS2'!BO94</f>
        <v>WWS2043ST</v>
      </c>
      <c r="C19787" s="6765" t="str">
        <f>'WWS2'!BK$58 &amp;" - "&amp; 'WWS2'!C94 &amp;" - "&amp; 'WWS2'!BO$4</f>
        <v>Enhancement expenditure by purpose - operating - Operating expenditure purpose ~ WASTEWATER additional line 5 [Other categories] - Sewage treatment</v>
      </c>
      <c r="D19787" s="6741" t="str">
        <f>'WWS2'!BL94</f>
        <v>£m</v>
      </c>
      <c r="E19787" s="6765" t="s">
        <v>31972</v>
      </c>
      <c r="F19787" s="6741" t="str">
        <f t="shared" si="1"/>
        <v>Operating expenditure purpose ~ WASTEWATER additional line 5 [Other categories]</v>
      </c>
      <c r="Z19787" s="6741">
        <f>+'WWS2'!H94</f>
        <v>0</v>
      </c>
      <c r="AA19787" s="6741">
        <f>+'WWS2'!N94</f>
        <v>0</v>
      </c>
      <c r="AB19787" s="6741">
        <f>+'WWS2'!T94</f>
        <v>0</v>
      </c>
      <c r="AC19787" s="6741">
        <f>+'WWS2'!Z94</f>
        <v>0</v>
      </c>
      <c r="AD19787" s="6741">
        <f>+'WWS2'!AF94</f>
        <v>0</v>
      </c>
      <c r="AE19787" s="6741">
        <f>+'WWS2'!AL94</f>
        <v>0</v>
      </c>
      <c r="AF19787" s="6741">
        <f>+'WWS2'!AR94</f>
        <v>0</v>
      </c>
      <c r="AG19787" s="6741">
        <f>+'WWS2'!AX94</f>
        <v>0</v>
      </c>
    </row>
    <row r="19788" spans="2:33">
      <c r="B19788" s="6741" t="str">
        <f>'WWS2'!BO95</f>
        <v>WWS2044ST</v>
      </c>
      <c r="C19788" s="6765" t="str">
        <f>'WWS2'!BK$58 &amp;" - "&amp; 'WWS2'!C95 &amp;" - "&amp; 'WWS2'!BO$4</f>
        <v>Enhancement expenditure by purpose - operating - Operating expenditure purpose ~ WASTEWATER additional line 6 [Other categories] - Sewage treatment</v>
      </c>
      <c r="D19788" s="6741" t="str">
        <f>'WWS2'!BL95</f>
        <v>£m</v>
      </c>
      <c r="E19788" s="6765" t="s">
        <v>31972</v>
      </c>
      <c r="F19788" s="6741" t="str">
        <f t="shared" si="1"/>
        <v>Operating expenditure purpose ~ WASTEWATER additional line 6 [Other categories]</v>
      </c>
      <c r="Z19788" s="6741">
        <f>+'WWS2'!H95</f>
        <v>0</v>
      </c>
      <c r="AA19788" s="6741">
        <f>+'WWS2'!N95</f>
        <v>0</v>
      </c>
      <c r="AB19788" s="6741">
        <f>+'WWS2'!T95</f>
        <v>0</v>
      </c>
      <c r="AC19788" s="6741">
        <f>+'WWS2'!Z95</f>
        <v>0</v>
      </c>
      <c r="AD19788" s="6741">
        <f>+'WWS2'!AF95</f>
        <v>0</v>
      </c>
      <c r="AE19788" s="6741">
        <f>+'WWS2'!AL95</f>
        <v>0</v>
      </c>
      <c r="AF19788" s="6741">
        <f>+'WWS2'!AR95</f>
        <v>0</v>
      </c>
      <c r="AG19788" s="6741">
        <f>+'WWS2'!AX95</f>
        <v>0</v>
      </c>
    </row>
    <row r="19789" spans="2:33">
      <c r="B19789" s="6741" t="str">
        <f>'WWS2'!BO96</f>
        <v>WWS2045ST</v>
      </c>
      <c r="C19789" s="6765" t="str">
        <f>'WWS2'!BK$58 &amp;" - "&amp; 'WWS2'!C96 &amp;" - "&amp; 'WWS2'!BO$4</f>
        <v>Enhancement expenditure by purpose - operating - Operating expenditure purpose ~ WASTEWATER additional line 7 [Other categories] - Sewage treatment</v>
      </c>
      <c r="D19789" s="6741" t="str">
        <f>'WWS2'!BL96</f>
        <v>£m</v>
      </c>
      <c r="E19789" s="6765" t="s">
        <v>31972</v>
      </c>
      <c r="F19789" s="6741" t="str">
        <f t="shared" si="1"/>
        <v>Operating expenditure purpose ~ WASTEWATER additional line 7 [Other categories]</v>
      </c>
      <c r="Z19789" s="6741">
        <f>+'WWS2'!H96</f>
        <v>0</v>
      </c>
      <c r="AA19789" s="6741">
        <f>+'WWS2'!N96</f>
        <v>0</v>
      </c>
      <c r="AB19789" s="6741">
        <f>+'WWS2'!T96</f>
        <v>0</v>
      </c>
      <c r="AC19789" s="6741">
        <f>+'WWS2'!Z96</f>
        <v>0</v>
      </c>
      <c r="AD19789" s="6741">
        <f>+'WWS2'!AF96</f>
        <v>0</v>
      </c>
      <c r="AE19789" s="6741">
        <f>+'WWS2'!AL96</f>
        <v>0</v>
      </c>
      <c r="AF19789" s="6741">
        <f>+'WWS2'!AR96</f>
        <v>0</v>
      </c>
      <c r="AG19789" s="6741">
        <f>+'WWS2'!AX96</f>
        <v>0</v>
      </c>
    </row>
    <row r="19790" spans="2:33">
      <c r="B19790" s="6741" t="str">
        <f>'WWS2'!BO97</f>
        <v>WWS2046ST</v>
      </c>
      <c r="C19790" s="6765" t="str">
        <f>'WWS2'!BK$58 &amp;" - "&amp; 'WWS2'!C97 &amp;" - "&amp; 'WWS2'!BO$4</f>
        <v>Enhancement expenditure by purpose - operating - Operating expenditure purpose ~ WASTEWATER additional line 8 [Other categories] - Sewage treatment</v>
      </c>
      <c r="D19790" s="6741" t="str">
        <f>'WWS2'!BL97</f>
        <v>£m</v>
      </c>
      <c r="E19790" s="6765" t="s">
        <v>31972</v>
      </c>
      <c r="F19790" s="6741" t="str">
        <f t="shared" si="1"/>
        <v>Operating expenditure purpose ~ WASTEWATER additional line 8 [Other categories]</v>
      </c>
      <c r="Z19790" s="6741">
        <f>+'WWS2'!H97</f>
        <v>0</v>
      </c>
      <c r="AA19790" s="6741">
        <f>+'WWS2'!N97</f>
        <v>0</v>
      </c>
      <c r="AB19790" s="6741">
        <f>+'WWS2'!T97</f>
        <v>0</v>
      </c>
      <c r="AC19790" s="6741">
        <f>+'WWS2'!Z97</f>
        <v>0</v>
      </c>
      <c r="AD19790" s="6741">
        <f>+'WWS2'!AF97</f>
        <v>0</v>
      </c>
      <c r="AE19790" s="6741">
        <f>+'WWS2'!AL97</f>
        <v>0</v>
      </c>
      <c r="AF19790" s="6741">
        <f>+'WWS2'!AR97</f>
        <v>0</v>
      </c>
      <c r="AG19790" s="6741">
        <f>+'WWS2'!AX97</f>
        <v>0</v>
      </c>
    </row>
    <row r="19791" spans="2:33">
      <c r="B19791" s="6741" t="str">
        <f>'WWS2'!BO98</f>
        <v>WWS2047ST</v>
      </c>
      <c r="C19791" s="6765" t="str">
        <f>'WWS2'!BK$58 &amp;" - "&amp; 'WWS2'!C98 &amp;" - "&amp; 'WWS2'!BO$4</f>
        <v>Enhancement expenditure by purpose - operating - Operating expenditure purpose ~ WASTEWATER additional line 9 [Other categories] - Sewage treatment</v>
      </c>
      <c r="D19791" s="6741" t="str">
        <f>'WWS2'!BL98</f>
        <v>£m</v>
      </c>
      <c r="E19791" s="6765" t="s">
        <v>31972</v>
      </c>
      <c r="F19791" s="6741" t="str">
        <f t="shared" si="1"/>
        <v>Operating expenditure purpose ~ WASTEWATER additional line 9 [Other categories]</v>
      </c>
      <c r="Z19791" s="6741">
        <f>+'WWS2'!H98</f>
        <v>0</v>
      </c>
      <c r="AA19791" s="6741">
        <f>+'WWS2'!N98</f>
        <v>0</v>
      </c>
      <c r="AB19791" s="6741">
        <f>+'WWS2'!T98</f>
        <v>0</v>
      </c>
      <c r="AC19791" s="6741">
        <f>+'WWS2'!Z98</f>
        <v>0</v>
      </c>
      <c r="AD19791" s="6741">
        <f>+'WWS2'!AF98</f>
        <v>0</v>
      </c>
      <c r="AE19791" s="6741">
        <f>+'WWS2'!AL98</f>
        <v>0</v>
      </c>
      <c r="AF19791" s="6741">
        <f>+'WWS2'!AR98</f>
        <v>0</v>
      </c>
      <c r="AG19791" s="6741">
        <f>+'WWS2'!AX98</f>
        <v>0</v>
      </c>
    </row>
    <row r="19792" spans="2:33">
      <c r="B19792" s="6741" t="str">
        <f>'WWS2'!BO99</f>
        <v>WWS2048ST</v>
      </c>
      <c r="C19792" s="6765" t="str">
        <f>'WWS2'!BK$58 &amp;" - "&amp; 'WWS2'!C99 &amp;" - "&amp; 'WWS2'!BO$4</f>
        <v>Enhancement expenditure by purpose - operating - Operating expenditure purpose ~ WASTEWATER additional line 10 [Other categories] - Sewage treatment</v>
      </c>
      <c r="D19792" s="6741" t="str">
        <f>'WWS2'!BL99</f>
        <v>£m</v>
      </c>
      <c r="E19792" s="6765" t="s">
        <v>31972</v>
      </c>
      <c r="F19792" s="6741" t="str">
        <f t="shared" si="1"/>
        <v>Operating expenditure purpose ~ WASTEWATER additional line 10 [Other categories]</v>
      </c>
      <c r="Z19792" s="6741">
        <f>+'WWS2'!H99</f>
        <v>0</v>
      </c>
      <c r="AA19792" s="6741">
        <f>+'WWS2'!N99</f>
        <v>0</v>
      </c>
      <c r="AB19792" s="6741">
        <f>+'WWS2'!T99</f>
        <v>0</v>
      </c>
      <c r="AC19792" s="6741">
        <f>+'WWS2'!Z99</f>
        <v>0</v>
      </c>
      <c r="AD19792" s="6741">
        <f>+'WWS2'!AF99</f>
        <v>0</v>
      </c>
      <c r="AE19792" s="6741">
        <f>+'WWS2'!AL99</f>
        <v>0</v>
      </c>
      <c r="AF19792" s="6741">
        <f>+'WWS2'!AR99</f>
        <v>0</v>
      </c>
      <c r="AG19792" s="6741">
        <f>+'WWS2'!AX99</f>
        <v>0</v>
      </c>
    </row>
    <row r="19793" spans="2:33">
      <c r="B19793" s="6741" t="str">
        <f>'WWS2'!BO100</f>
        <v>WWS2049ST</v>
      </c>
      <c r="C19793" s="6765" t="str">
        <f>'WWS2'!BK$58 &amp;" - "&amp; 'WWS2'!C100 &amp;" - "&amp; 'WWS2'!BO$4</f>
        <v>Enhancement expenditure by purpose - operating - Operating expenditure purpose ~ WASTEWATER additional line 11 [Other categories] - Sewage treatment</v>
      </c>
      <c r="D19793" s="6741" t="str">
        <f>'WWS2'!BL100</f>
        <v>£m</v>
      </c>
      <c r="E19793" s="6765" t="s">
        <v>31972</v>
      </c>
      <c r="F19793" s="6741" t="str">
        <f t="shared" si="1"/>
        <v>Operating expenditure purpose ~ WASTEWATER additional line 11 [Other categories]</v>
      </c>
      <c r="Z19793" s="6741">
        <f>+'WWS2'!H100</f>
        <v>0</v>
      </c>
      <c r="AA19793" s="6741">
        <f>+'WWS2'!N100</f>
        <v>0</v>
      </c>
      <c r="AB19793" s="6741">
        <f>+'WWS2'!T100</f>
        <v>0</v>
      </c>
      <c r="AC19793" s="6741">
        <f>+'WWS2'!Z100</f>
        <v>0</v>
      </c>
      <c r="AD19793" s="6741">
        <f>+'WWS2'!AF100</f>
        <v>0</v>
      </c>
      <c r="AE19793" s="6741">
        <f>+'WWS2'!AL100</f>
        <v>0</v>
      </c>
      <c r="AF19793" s="6741">
        <f>+'WWS2'!AR100</f>
        <v>0</v>
      </c>
      <c r="AG19793" s="6741">
        <f>+'WWS2'!AX100</f>
        <v>0</v>
      </c>
    </row>
    <row r="19794" spans="2:33">
      <c r="B19794" s="6741" t="str">
        <f>'WWS2'!BO101</f>
        <v>WWS2050ST</v>
      </c>
      <c r="C19794" s="6765" t="str">
        <f>'WWS2'!BK$58 &amp;" - "&amp; 'WWS2'!C101 &amp;" - "&amp; 'WWS2'!BO$4</f>
        <v>Enhancement expenditure by purpose - operating - Operating expenditure purpose ~ WASTEWATER additional line 12 [Other categories] - Sewage treatment</v>
      </c>
      <c r="D19794" s="6741" t="str">
        <f>'WWS2'!BL101</f>
        <v>£m</v>
      </c>
      <c r="E19794" s="6765" t="s">
        <v>31972</v>
      </c>
      <c r="F19794" s="6741" t="str">
        <f t="shared" si="1"/>
        <v>Operating expenditure purpose ~ WASTEWATER additional line 12 [Other categories]</v>
      </c>
      <c r="Z19794" s="6741">
        <f>+'WWS2'!H101</f>
        <v>0</v>
      </c>
      <c r="AA19794" s="6741">
        <f>+'WWS2'!N101</f>
        <v>0</v>
      </c>
      <c r="AB19794" s="6741">
        <f>+'WWS2'!T101</f>
        <v>0</v>
      </c>
      <c r="AC19794" s="6741">
        <f>+'WWS2'!Z101</f>
        <v>0</v>
      </c>
      <c r="AD19794" s="6741">
        <f>+'WWS2'!AF101</f>
        <v>0</v>
      </c>
      <c r="AE19794" s="6741">
        <f>+'WWS2'!AL101</f>
        <v>0</v>
      </c>
      <c r="AF19794" s="6741">
        <f>+'WWS2'!AR101</f>
        <v>0</v>
      </c>
      <c r="AG19794" s="6741">
        <f>+'WWS2'!AX101</f>
        <v>0</v>
      </c>
    </row>
    <row r="19795" spans="2:33">
      <c r="B19795" s="6741" t="str">
        <f>'WWS2'!BO102</f>
        <v>WWS2051ST</v>
      </c>
      <c r="C19795" s="6765" t="str">
        <f>'WWS2'!BK$58 &amp;" - "&amp; 'WWS2'!C102 &amp;" - "&amp; 'WWS2'!BO$4</f>
        <v>Enhancement expenditure by purpose - operating - Operating expenditure purpose ~ WASTEWATER additional line 13 [Other categories] - Sewage treatment</v>
      </c>
      <c r="D19795" s="6741" t="str">
        <f>'WWS2'!BL102</f>
        <v>£m</v>
      </c>
      <c r="E19795" s="6765" t="s">
        <v>31972</v>
      </c>
      <c r="F19795" s="6741" t="str">
        <f t="shared" si="1"/>
        <v>Operating expenditure purpose ~ WASTEWATER additional line 13 [Other categories]</v>
      </c>
      <c r="Z19795" s="6741">
        <f>+'WWS2'!H102</f>
        <v>0</v>
      </c>
      <c r="AA19795" s="6741">
        <f>+'WWS2'!N102</f>
        <v>0</v>
      </c>
      <c r="AB19795" s="6741">
        <f>+'WWS2'!T102</f>
        <v>0</v>
      </c>
      <c r="AC19795" s="6741">
        <f>+'WWS2'!Z102</f>
        <v>0</v>
      </c>
      <c r="AD19795" s="6741">
        <f>+'WWS2'!AF102</f>
        <v>0</v>
      </c>
      <c r="AE19795" s="6741">
        <f>+'WWS2'!AL102</f>
        <v>0</v>
      </c>
      <c r="AF19795" s="6741">
        <f>+'WWS2'!AR102</f>
        <v>0</v>
      </c>
      <c r="AG19795" s="6741">
        <f>+'WWS2'!AX102</f>
        <v>0</v>
      </c>
    </row>
    <row r="19796" spans="2:33">
      <c r="B19796" s="6741" t="str">
        <f>'WWS2'!BO103</f>
        <v>WWS2052ST</v>
      </c>
      <c r="C19796" s="6765" t="str">
        <f>'WWS2'!BK$58 &amp;" - "&amp; 'WWS2'!C103 &amp;" - "&amp; 'WWS2'!BO$4</f>
        <v>Enhancement expenditure by purpose - operating - Operating expenditure purpose ~ WASTEWATER additional line 14 [Other categories] - Sewage treatment</v>
      </c>
      <c r="D19796" s="6741" t="str">
        <f>'WWS2'!BL103</f>
        <v>£m</v>
      </c>
      <c r="E19796" s="6765" t="s">
        <v>31972</v>
      </c>
      <c r="F19796" s="6741" t="str">
        <f t="shared" si="1"/>
        <v>Operating expenditure purpose ~ WASTEWATER additional line 14 [Other categories]</v>
      </c>
      <c r="Z19796" s="6741">
        <f>+'WWS2'!H103</f>
        <v>0</v>
      </c>
      <c r="AA19796" s="6741">
        <f>+'WWS2'!N103</f>
        <v>0</v>
      </c>
      <c r="AB19796" s="6741">
        <f>+'WWS2'!T103</f>
        <v>0</v>
      </c>
      <c r="AC19796" s="6741">
        <f>+'WWS2'!Z103</f>
        <v>0</v>
      </c>
      <c r="AD19796" s="6741">
        <f>+'WWS2'!AF103</f>
        <v>0</v>
      </c>
      <c r="AE19796" s="6741">
        <f>+'WWS2'!AL103</f>
        <v>0</v>
      </c>
      <c r="AF19796" s="6741">
        <f>+'WWS2'!AR103</f>
        <v>0</v>
      </c>
      <c r="AG19796" s="6741">
        <f>+'WWS2'!AX103</f>
        <v>0</v>
      </c>
    </row>
    <row r="19797" spans="2:33">
      <c r="B19797" s="6741" t="str">
        <f>'WWS2'!BO104</f>
        <v>WWS2053ST</v>
      </c>
      <c r="C19797" s="6765" t="str">
        <f>'WWS2'!BK$58 &amp;" - "&amp; 'WWS2'!C104 &amp;" - "&amp; 'WWS2'!BO$4</f>
        <v>Enhancement expenditure by purpose - operating - Operating expenditure purpose ~ WASTEWATER additional line 15 [Other categories] - Sewage treatment</v>
      </c>
      <c r="D19797" s="6741" t="str">
        <f>'WWS2'!BL104</f>
        <v>£m</v>
      </c>
      <c r="E19797" s="6765" t="s">
        <v>31972</v>
      </c>
      <c r="F19797" s="6741" t="str">
        <f t="shared" si="1"/>
        <v>Operating expenditure purpose ~ WASTEWATER additional line 15 [Other categories]</v>
      </c>
      <c r="Z19797" s="6741">
        <f>+'WWS2'!H104</f>
        <v>0</v>
      </c>
      <c r="AA19797" s="6741">
        <f>+'WWS2'!N104</f>
        <v>0</v>
      </c>
      <c r="AB19797" s="6741">
        <f>+'WWS2'!T104</f>
        <v>0</v>
      </c>
      <c r="AC19797" s="6741">
        <f>+'WWS2'!Z104</f>
        <v>0</v>
      </c>
      <c r="AD19797" s="6741">
        <f>+'WWS2'!AF104</f>
        <v>0</v>
      </c>
      <c r="AE19797" s="6741">
        <f>+'WWS2'!AL104</f>
        <v>0</v>
      </c>
      <c r="AF19797" s="6741">
        <f>+'WWS2'!AR104</f>
        <v>0</v>
      </c>
      <c r="AG19797" s="6741">
        <f>+'WWS2'!AX104</f>
        <v>0</v>
      </c>
    </row>
    <row r="19798" spans="2:33">
      <c r="B19798" s="6741" t="str">
        <f>'WWS2'!BO105</f>
        <v>WWS2054ST</v>
      </c>
      <c r="C19798" s="6765" t="str">
        <f>'WWS2'!BK$58 &amp;" - "&amp; 'WWS2'!BK105 &amp;" - "&amp; 'WWS2'!BO$4</f>
        <v>Enhancement expenditure by purpose - operating - Total wastewater enhancement operating expenditure  - Sewage treatment</v>
      </c>
      <c r="D19798" s="6741" t="str">
        <f>'WWS2'!BL105</f>
        <v>£m</v>
      </c>
      <c r="E19798" s="6765" t="s">
        <v>31972</v>
      </c>
      <c r="Z19798" s="6741">
        <f>+'WWS2'!H105</f>
        <v>0.83599999999999997</v>
      </c>
      <c r="AA19798" s="6741">
        <f>+'WWS2'!N105</f>
        <v>2.7627873175009738</v>
      </c>
      <c r="AB19798" s="6741">
        <f>+'WWS2'!T105</f>
        <v>5.5884450410380531</v>
      </c>
      <c r="AC19798" s="6741">
        <f>+'WWS2'!Z105</f>
        <v>6.8562367290511466</v>
      </c>
      <c r="AD19798" s="6741">
        <f>+'WWS2'!AF105</f>
        <v>7.7173669026930778</v>
      </c>
      <c r="AE19798" s="6741">
        <f>+'WWS2'!AL105</f>
        <v>9.7511484853185131</v>
      </c>
      <c r="AF19798" s="6741">
        <f>+'WWS2'!AR105</f>
        <v>12.233458748288056</v>
      </c>
      <c r="AG19798" s="6741">
        <f>+'WWS2'!AX105</f>
        <v>21.905977291372562</v>
      </c>
    </row>
    <row r="19799" spans="2:33">
      <c r="B19799" s="6741" t="str">
        <f>'WWS2'!BP10</f>
        <v>BC31379STP</v>
      </c>
      <c r="C19799" s="6765" t="str">
        <f>'WWS2'!BK$9 &amp;" - "&amp; 'WWS2'!BK10 &amp;" - "&amp; 'WWS2'!BP$5</f>
        <v>Enhancement expenditure by purpose - capital - First time sewerage (s101A) - Sludge transport</v>
      </c>
      <c r="D19799" s="6741" t="str">
        <f>'WWS2'!BL10</f>
        <v>£m</v>
      </c>
      <c r="E19799" s="6765" t="s">
        <v>31972</v>
      </c>
      <c r="Z19799" s="6741">
        <f>+'WWS2'!I10</f>
        <v>0</v>
      </c>
      <c r="AA19799" s="6741">
        <f>+'WWS2'!O10</f>
        <v>0</v>
      </c>
      <c r="AB19799" s="6741">
        <f>+'WWS2'!U10</f>
        <v>0</v>
      </c>
      <c r="AC19799" s="6741">
        <f>+'WWS2'!AA10</f>
        <v>0</v>
      </c>
      <c r="AD19799" s="6741">
        <f>+'WWS2'!AG10</f>
        <v>0</v>
      </c>
      <c r="AE19799" s="6741">
        <f>+'WWS2'!AM10</f>
        <v>0</v>
      </c>
      <c r="AF19799" s="6741">
        <f>+'WWS2'!AS10</f>
        <v>0</v>
      </c>
      <c r="AG19799" s="6741">
        <f>+'WWS2'!AY10</f>
        <v>0</v>
      </c>
    </row>
    <row r="19800" spans="2:33">
      <c r="B19800" s="6741" t="str">
        <f>'WWS2'!BP11</f>
        <v>S3035QSTP</v>
      </c>
      <c r="C19800" s="6765" t="str">
        <f>'WWS2'!BK$9 &amp;" - "&amp; 'WWS2'!BK11 &amp;" - "&amp; 'WWS2'!BP$5</f>
        <v>Enhancement expenditure by purpose - capital - Sludge enhancement (quality) - Sludge transport</v>
      </c>
      <c r="D19800" s="6741" t="str">
        <f>'WWS2'!BL11</f>
        <v>£m</v>
      </c>
      <c r="E19800" s="6765" t="s">
        <v>31972</v>
      </c>
      <c r="Z19800" s="6741">
        <f>+'WWS2'!I11</f>
        <v>-0.67066397999999994</v>
      </c>
      <c r="AA19800" s="6741">
        <f>+'WWS2'!O11</f>
        <v>0</v>
      </c>
      <c r="AB19800" s="6741">
        <f>+'WWS2'!U11</f>
        <v>0</v>
      </c>
      <c r="AC19800" s="6741">
        <f>+'WWS2'!AA11</f>
        <v>0</v>
      </c>
      <c r="AD19800" s="6741">
        <f>+'WWS2'!AG11</f>
        <v>0</v>
      </c>
      <c r="AE19800" s="6741">
        <f>+'WWS2'!AM11</f>
        <v>0</v>
      </c>
      <c r="AF19800" s="6741">
        <f>+'WWS2'!AS11</f>
        <v>0</v>
      </c>
      <c r="AG19800" s="6741">
        <f>+'WWS2'!AY11</f>
        <v>0</v>
      </c>
    </row>
    <row r="19801" spans="2:33">
      <c r="B19801" s="6741" t="str">
        <f>'WWS2'!BP12</f>
        <v>S3036GSTP</v>
      </c>
      <c r="C19801" s="6765" t="str">
        <f>'WWS2'!BK$9 &amp;" - "&amp; 'WWS2'!BK12 &amp;" - "&amp; 'WWS2'!BP$5</f>
        <v>Enhancement expenditure by purpose - capital - Sludge enhancement (growth) - Sludge transport</v>
      </c>
      <c r="D19801" s="6741" t="str">
        <f>'WWS2'!BL12</f>
        <v>£m</v>
      </c>
      <c r="E19801" s="6765" t="s">
        <v>31972</v>
      </c>
      <c r="Z19801" s="6741">
        <f>+'WWS2'!I12</f>
        <v>0</v>
      </c>
      <c r="AA19801" s="6741">
        <f>+'WWS2'!O12</f>
        <v>0</v>
      </c>
      <c r="AB19801" s="6741">
        <f>+'WWS2'!U12</f>
        <v>0</v>
      </c>
      <c r="AC19801" s="6741">
        <f>+'WWS2'!AA12</f>
        <v>0</v>
      </c>
      <c r="AD19801" s="6741">
        <f>+'WWS2'!AG12</f>
        <v>0</v>
      </c>
      <c r="AE19801" s="6741">
        <f>+'WWS2'!AM12</f>
        <v>0</v>
      </c>
      <c r="AF19801" s="6741">
        <f>+'WWS2'!AS12</f>
        <v>0</v>
      </c>
      <c r="AG19801" s="6741">
        <f>+'WWS2'!AY12</f>
        <v>0</v>
      </c>
    </row>
    <row r="19802" spans="2:33">
      <c r="B19802" s="6741" t="str">
        <f>'WWS2'!BP13</f>
        <v>S3004STP</v>
      </c>
      <c r="C19802" s="6765" t="str">
        <f>'WWS2'!BK$9 &amp;" - "&amp; 'WWS2'!BK13 &amp;" - "&amp; 'WWS2'!BP$5</f>
        <v>Enhancement expenditure by purpose - capital - WINEP / NEP ~ Conservation drivers - Sludge transport</v>
      </c>
      <c r="D19802" s="6741" t="str">
        <f>'WWS2'!BL13</f>
        <v>£m</v>
      </c>
      <c r="E19802" s="6765" t="s">
        <v>31972</v>
      </c>
      <c r="Z19802" s="6741">
        <f>+'WWS2'!I13</f>
        <v>0</v>
      </c>
      <c r="AA19802" s="6741">
        <f>+'WWS2'!O13</f>
        <v>0</v>
      </c>
      <c r="AB19802" s="6741">
        <f>+'WWS2'!U13</f>
        <v>0</v>
      </c>
      <c r="AC19802" s="6741">
        <f>+'WWS2'!AA13</f>
        <v>0</v>
      </c>
      <c r="AD19802" s="6741">
        <f>+'WWS2'!AG13</f>
        <v>0</v>
      </c>
      <c r="AE19802" s="6741">
        <f>+'WWS2'!AM13</f>
        <v>0</v>
      </c>
      <c r="AF19802" s="6741">
        <f>+'WWS2'!AS13</f>
        <v>0</v>
      </c>
      <c r="AG19802" s="6741">
        <f>+'WWS2'!AY13</f>
        <v>0</v>
      </c>
    </row>
    <row r="19803" spans="2:33">
      <c r="B19803" s="6741" t="str">
        <f>'WWS2'!BP14</f>
        <v>WWS2001STP</v>
      </c>
      <c r="C19803" s="6765" t="str">
        <f>'WWS2'!BK$9 &amp;" - "&amp; 'WWS2'!BK14 &amp;" - "&amp; 'WWS2'!BP$5</f>
        <v>Enhancement expenditure by purpose - capital - WINEP / NEP ~ Eels Regulations (measures at outfalls) - Sludge transport</v>
      </c>
      <c r="D19803" s="6741" t="str">
        <f>'WWS2'!BL14</f>
        <v>£m</v>
      </c>
      <c r="E19803" s="6765" t="s">
        <v>31972</v>
      </c>
      <c r="Z19803" s="6741">
        <f>+'WWS2'!I14</f>
        <v>0</v>
      </c>
      <c r="AA19803" s="6741">
        <f>+'WWS2'!O14</f>
        <v>0</v>
      </c>
      <c r="AB19803" s="6741">
        <f>+'WWS2'!U14</f>
        <v>0</v>
      </c>
      <c r="AC19803" s="6741">
        <f>+'WWS2'!AA14</f>
        <v>0</v>
      </c>
      <c r="AD19803" s="6741">
        <f>+'WWS2'!AG14</f>
        <v>0</v>
      </c>
      <c r="AE19803" s="6741">
        <f>+'WWS2'!AM14</f>
        <v>0</v>
      </c>
      <c r="AF19803" s="6741">
        <f>+'WWS2'!AS14</f>
        <v>0</v>
      </c>
      <c r="AG19803" s="6741">
        <f>+'WWS2'!AY14</f>
        <v>0</v>
      </c>
    </row>
    <row r="19804" spans="2:33">
      <c r="B19804" s="6741" t="str">
        <f>'WWS2'!BP15</f>
        <v>S3005STP</v>
      </c>
      <c r="C19804" s="6765" t="str">
        <f>'WWS2'!BK$9 &amp;" - "&amp; 'WWS2'!BK15 &amp;" - "&amp; 'WWS2'!BP$5</f>
        <v>Enhancement expenditure by purpose - capital - WINEP / NEP ~ Event Duration Monitoring at intermittent discharges - Sludge transport</v>
      </c>
      <c r="D19804" s="6741" t="str">
        <f>'WWS2'!BL15</f>
        <v>£m</v>
      </c>
      <c r="E19804" s="6765" t="s">
        <v>31972</v>
      </c>
      <c r="Z19804" s="6741">
        <f>+'WWS2'!I15</f>
        <v>0</v>
      </c>
      <c r="AA19804" s="6741">
        <f>+'WWS2'!O15</f>
        <v>0</v>
      </c>
      <c r="AB19804" s="6741">
        <f>+'WWS2'!U15</f>
        <v>0</v>
      </c>
      <c r="AC19804" s="6741">
        <f>+'WWS2'!AA15</f>
        <v>0</v>
      </c>
      <c r="AD19804" s="6741">
        <f>+'WWS2'!AG15</f>
        <v>0</v>
      </c>
      <c r="AE19804" s="6741">
        <f>+'WWS2'!AM15</f>
        <v>0</v>
      </c>
      <c r="AF19804" s="6741">
        <f>+'WWS2'!AS15</f>
        <v>0</v>
      </c>
      <c r="AG19804" s="6741">
        <f>+'WWS2'!AY15</f>
        <v>0</v>
      </c>
    </row>
    <row r="19805" spans="2:33">
      <c r="B19805" s="6741" t="str">
        <f>'WWS2'!BP16</f>
        <v>S3006STP</v>
      </c>
      <c r="C19805" s="6765" t="str">
        <f>'WWS2'!BK$9 &amp;" - "&amp; 'WWS2'!BK16 &amp;" - "&amp; 'WWS2'!BP$5</f>
        <v>Enhancement expenditure by purpose - capital - WINEP / NEP ~ Flow monitoring at sewage treatment works - Sludge transport</v>
      </c>
      <c r="D19805" s="6741" t="str">
        <f>'WWS2'!BL16</f>
        <v>£m</v>
      </c>
      <c r="E19805" s="6765" t="s">
        <v>31972</v>
      </c>
      <c r="Z19805" s="6741">
        <f>+'WWS2'!I16</f>
        <v>0</v>
      </c>
      <c r="AA19805" s="6741">
        <f>+'WWS2'!O16</f>
        <v>0</v>
      </c>
      <c r="AB19805" s="6741">
        <f>+'WWS2'!U16</f>
        <v>0</v>
      </c>
      <c r="AC19805" s="6741">
        <f>+'WWS2'!AA16</f>
        <v>0</v>
      </c>
      <c r="AD19805" s="6741">
        <f>+'WWS2'!AG16</f>
        <v>0</v>
      </c>
      <c r="AE19805" s="6741">
        <f>+'WWS2'!AM16</f>
        <v>0</v>
      </c>
      <c r="AF19805" s="6741">
        <f>+'WWS2'!AS16</f>
        <v>0</v>
      </c>
      <c r="AG19805" s="6741">
        <f>+'WWS2'!AY16</f>
        <v>0</v>
      </c>
    </row>
    <row r="19806" spans="2:33">
      <c r="B19806" s="6741" t="str">
        <f>'WWS2'!BP17</f>
        <v>S3007STP</v>
      </c>
      <c r="C19806" s="6765" t="str">
        <f>'WWS2'!BK$9 &amp;" - "&amp; 'WWS2'!BK17 &amp;" - "&amp; 'WWS2'!BP$5</f>
        <v>Enhancement expenditure by purpose - capital - NEP ~ Monitoring of pass forward flows at CSOs - Sludge transport</v>
      </c>
      <c r="D19806" s="6741" t="str">
        <f>'WWS2'!BL17</f>
        <v>£m</v>
      </c>
      <c r="E19806" s="6765" t="s">
        <v>31972</v>
      </c>
      <c r="Z19806" s="6741">
        <f>+'WWS2'!I17</f>
        <v>0</v>
      </c>
      <c r="AA19806" s="6741">
        <f>+'WWS2'!O17</f>
        <v>0</v>
      </c>
      <c r="AB19806" s="6741">
        <f>+'WWS2'!U17</f>
        <v>0</v>
      </c>
      <c r="AC19806" s="6741">
        <f>+'WWS2'!AA17</f>
        <v>0</v>
      </c>
      <c r="AD19806" s="6741">
        <f>+'WWS2'!AG17</f>
        <v>0</v>
      </c>
      <c r="AE19806" s="6741">
        <f>+'WWS2'!AM17</f>
        <v>0</v>
      </c>
      <c r="AF19806" s="6741">
        <f>+'WWS2'!AS17</f>
        <v>0</v>
      </c>
      <c r="AG19806" s="6741">
        <f>+'WWS2'!AY17</f>
        <v>0</v>
      </c>
    </row>
    <row r="19807" spans="2:33">
      <c r="B19807" s="6741" t="str">
        <f>'WWS2'!BP18</f>
        <v>WWS2002STP</v>
      </c>
      <c r="C19807" s="6765" t="str">
        <f>'WWS2'!BK$9 &amp;" - "&amp; 'WWS2'!BK18 &amp;" - "&amp; 'WWS2'!BP$5</f>
        <v>Enhancement expenditure by purpose - capital - WINEP / NEP ~ Schemes to increase flow to full treatment - Sludge transport</v>
      </c>
      <c r="D19807" s="6741" t="str">
        <f>'WWS2'!BL18</f>
        <v>£m</v>
      </c>
      <c r="E19807" s="6765" t="s">
        <v>31972</v>
      </c>
      <c r="Z19807" s="6741">
        <f>+'WWS2'!I18</f>
        <v>0</v>
      </c>
      <c r="AA19807" s="6741">
        <f>+'WWS2'!O18</f>
        <v>0</v>
      </c>
      <c r="AB19807" s="6741">
        <f>+'WWS2'!U18</f>
        <v>0</v>
      </c>
      <c r="AC19807" s="6741">
        <f>+'WWS2'!AA18</f>
        <v>0</v>
      </c>
      <c r="AD19807" s="6741">
        <f>+'WWS2'!AG18</f>
        <v>0</v>
      </c>
      <c r="AE19807" s="6741">
        <f>+'WWS2'!AM18</f>
        <v>0</v>
      </c>
      <c r="AF19807" s="6741">
        <f>+'WWS2'!AS18</f>
        <v>0</v>
      </c>
      <c r="AG19807" s="6741">
        <f>+'WWS2'!AY18</f>
        <v>0</v>
      </c>
    </row>
    <row r="19808" spans="2:33">
      <c r="B19808" s="6741" t="str">
        <f>'WWS2'!BP19</f>
        <v>WWS2003STP</v>
      </c>
      <c r="C19808" s="6765" t="str">
        <f>'WWS2'!BK$9 &amp;" - "&amp; 'WWS2'!BK19 &amp;" - "&amp; 'WWS2'!BP$5</f>
        <v>Enhancement expenditure by purpose - capital - WINEP / NEP ~ Storage schemes at STWs to increase storm tank capacity - Sludge transport</v>
      </c>
      <c r="D19808" s="6741" t="str">
        <f>'WWS2'!BL19</f>
        <v>£m</v>
      </c>
      <c r="E19808" s="6765" t="s">
        <v>31972</v>
      </c>
      <c r="Z19808" s="6741">
        <f>+'WWS2'!I19</f>
        <v>0</v>
      </c>
      <c r="AA19808" s="6741">
        <f>+'WWS2'!O19</f>
        <v>0</v>
      </c>
      <c r="AB19808" s="6741">
        <f>+'WWS2'!U19</f>
        <v>0</v>
      </c>
      <c r="AC19808" s="6741">
        <f>+'WWS2'!AA19</f>
        <v>0</v>
      </c>
      <c r="AD19808" s="6741">
        <f>+'WWS2'!AG19</f>
        <v>0</v>
      </c>
      <c r="AE19808" s="6741">
        <f>+'WWS2'!AM19</f>
        <v>0</v>
      </c>
      <c r="AF19808" s="6741">
        <f>+'WWS2'!AS19</f>
        <v>0</v>
      </c>
      <c r="AG19808" s="6741">
        <f>+'WWS2'!AY19</f>
        <v>0</v>
      </c>
    </row>
    <row r="19809" spans="2:33">
      <c r="B19809" s="6741" t="str">
        <f>'WWS2'!BP20</f>
        <v>WWS2004STP</v>
      </c>
      <c r="C19809" s="6765" t="str">
        <f>'WWS2'!BK$9 &amp;" - "&amp; 'WWS2'!BK20 &amp;" - "&amp; 'WWS2'!BP$5</f>
        <v>Enhancement expenditure by purpose - capital - WINEP / NEP ~ Storage schemes in the network to reduce spill frequency at CSOs, etc - Sludge transport</v>
      </c>
      <c r="D19809" s="6741" t="str">
        <f>'WWS2'!BL20</f>
        <v>£m</v>
      </c>
      <c r="E19809" s="6765" t="s">
        <v>31972</v>
      </c>
      <c r="Z19809" s="6741">
        <f>+'WWS2'!I20</f>
        <v>0</v>
      </c>
      <c r="AA19809" s="6741">
        <f>+'WWS2'!O20</f>
        <v>0</v>
      </c>
      <c r="AB19809" s="6741">
        <f>+'WWS2'!U20</f>
        <v>0</v>
      </c>
      <c r="AC19809" s="6741">
        <f>+'WWS2'!AA20</f>
        <v>0</v>
      </c>
      <c r="AD19809" s="6741">
        <f>+'WWS2'!AG20</f>
        <v>0</v>
      </c>
      <c r="AE19809" s="6741">
        <f>+'WWS2'!AM20</f>
        <v>0</v>
      </c>
      <c r="AF19809" s="6741">
        <f>+'WWS2'!AS20</f>
        <v>0</v>
      </c>
      <c r="AG19809" s="6741">
        <f>+'WWS2'!AY20</f>
        <v>0</v>
      </c>
    </row>
    <row r="19810" spans="2:33">
      <c r="B19810" s="6741" t="str">
        <f>'WWS2'!BP21</f>
        <v>WWS2005STP</v>
      </c>
      <c r="C19810" s="6765" t="str">
        <f>'WWS2'!BK$9 &amp;" - "&amp; 'WWS2'!BK21 &amp;" - "&amp; 'WWS2'!BP$5</f>
        <v>Enhancement expenditure by purpose - capital - WINEP / NEP ~ Chemicals removal schemes - Sludge transport</v>
      </c>
      <c r="D19810" s="6741" t="str">
        <f>'WWS2'!BL21</f>
        <v>£m</v>
      </c>
      <c r="E19810" s="6765" t="s">
        <v>31972</v>
      </c>
      <c r="Z19810" s="6741">
        <f>+'WWS2'!I21</f>
        <v>0</v>
      </c>
      <c r="AA19810" s="6741">
        <f>+'WWS2'!O21</f>
        <v>0</v>
      </c>
      <c r="AB19810" s="6741">
        <f>+'WWS2'!U21</f>
        <v>0</v>
      </c>
      <c r="AC19810" s="6741">
        <f>+'WWS2'!AA21</f>
        <v>0</v>
      </c>
      <c r="AD19810" s="6741">
        <f>+'WWS2'!AG21</f>
        <v>0</v>
      </c>
      <c r="AE19810" s="6741">
        <f>+'WWS2'!AM21</f>
        <v>0</v>
      </c>
      <c r="AF19810" s="6741">
        <f>+'WWS2'!AS21</f>
        <v>0</v>
      </c>
      <c r="AG19810" s="6741">
        <f>+'WWS2'!AY21</f>
        <v>0</v>
      </c>
    </row>
    <row r="19811" spans="2:33">
      <c r="B19811" s="6741" t="str">
        <f>'WWS2'!BP22</f>
        <v>WWS2006STP</v>
      </c>
      <c r="C19811" s="6765" t="str">
        <f>'WWS2'!BK$9 &amp;" - "&amp; 'WWS2'!BK22 &amp;" - "&amp; 'WWS2'!BP$5</f>
        <v>Enhancement expenditure by purpose - capital - WINEP / NEP ~ Chemicals monitoring / investigations / options appraisals - Sludge transport</v>
      </c>
      <c r="D19811" s="6741" t="str">
        <f>'WWS2'!BL22</f>
        <v>£m</v>
      </c>
      <c r="E19811" s="6765" t="s">
        <v>31972</v>
      </c>
      <c r="Z19811" s="6741">
        <f>+'WWS2'!I22</f>
        <v>0</v>
      </c>
      <c r="AA19811" s="6741">
        <f>+'WWS2'!O22</f>
        <v>0</v>
      </c>
      <c r="AB19811" s="6741">
        <f>+'WWS2'!U22</f>
        <v>0</v>
      </c>
      <c r="AC19811" s="6741">
        <f>+'WWS2'!AA22</f>
        <v>0</v>
      </c>
      <c r="AD19811" s="6741">
        <f>+'WWS2'!AG22</f>
        <v>0</v>
      </c>
      <c r="AE19811" s="6741">
        <f>+'WWS2'!AM22</f>
        <v>0</v>
      </c>
      <c r="AF19811" s="6741">
        <f>+'WWS2'!AS22</f>
        <v>0</v>
      </c>
      <c r="AG19811" s="6741">
        <f>+'WWS2'!AY22</f>
        <v>0</v>
      </c>
    </row>
    <row r="19812" spans="2:33">
      <c r="B19812" s="6741" t="str">
        <f>'WWS2'!BP23</f>
        <v>WWS2007STP</v>
      </c>
      <c r="C19812" s="6765" t="str">
        <f>'WWS2'!BK$9 &amp;" - "&amp; 'WWS2'!BK23 &amp;" - "&amp; 'WWS2'!BP$5</f>
        <v>Enhancement expenditure by purpose - capital - NEP ~ National phosphorus removal technology investigations - Sludge transport</v>
      </c>
      <c r="D19812" s="6741" t="str">
        <f>'WWS2'!BL23</f>
        <v>£m</v>
      </c>
      <c r="E19812" s="6765" t="s">
        <v>31972</v>
      </c>
      <c r="Z19812" s="6741">
        <f>+'WWS2'!I23</f>
        <v>0</v>
      </c>
      <c r="AA19812" s="6741">
        <f>+'WWS2'!O23</f>
        <v>0</v>
      </c>
      <c r="AB19812" s="6741">
        <f>+'WWS2'!U23</f>
        <v>0</v>
      </c>
      <c r="AC19812" s="6741">
        <f>+'WWS2'!AA23</f>
        <v>0</v>
      </c>
      <c r="AD19812" s="6741">
        <f>+'WWS2'!AG23</f>
        <v>0</v>
      </c>
      <c r="AE19812" s="6741">
        <f>+'WWS2'!AM23</f>
        <v>0</v>
      </c>
      <c r="AF19812" s="6741">
        <f>+'WWS2'!AS23</f>
        <v>0</v>
      </c>
      <c r="AG19812" s="6741">
        <f>+'WWS2'!AY23</f>
        <v>0</v>
      </c>
    </row>
    <row r="19813" spans="2:33">
      <c r="B19813" s="6741" t="str">
        <f>'WWS2'!BP24</f>
        <v>S3010STP</v>
      </c>
      <c r="C19813" s="6765" t="str">
        <f>'WWS2'!BK$9 &amp;" - "&amp; 'WWS2'!BK24 &amp;" - "&amp; 'WWS2'!BP$5</f>
        <v>Enhancement expenditure by purpose - capital - WINEP / NEP ~ Groundwater schemes - Sludge transport</v>
      </c>
      <c r="D19813" s="6741" t="str">
        <f>'WWS2'!BL24</f>
        <v>£m</v>
      </c>
      <c r="E19813" s="6765" t="s">
        <v>31972</v>
      </c>
      <c r="Z19813" s="6741">
        <f>+'WWS2'!I24</f>
        <v>0</v>
      </c>
      <c r="AA19813" s="6741">
        <f>+'WWS2'!O24</f>
        <v>0</v>
      </c>
      <c r="AB19813" s="6741">
        <f>+'WWS2'!U24</f>
        <v>0</v>
      </c>
      <c r="AC19813" s="6741">
        <f>+'WWS2'!AA24</f>
        <v>0</v>
      </c>
      <c r="AD19813" s="6741">
        <f>+'WWS2'!AG24</f>
        <v>0</v>
      </c>
      <c r="AE19813" s="6741">
        <f>+'WWS2'!AM24</f>
        <v>0</v>
      </c>
      <c r="AF19813" s="6741">
        <f>+'WWS2'!AS24</f>
        <v>0</v>
      </c>
      <c r="AG19813" s="6741">
        <f>+'WWS2'!AY24</f>
        <v>0</v>
      </c>
    </row>
    <row r="19814" spans="2:33">
      <c r="B19814" s="6741" t="str">
        <f>'WWS2'!BP25</f>
        <v>S3011STP</v>
      </c>
      <c r="C19814" s="6765" t="str">
        <f>'WWS2'!BK$9 &amp;" - "&amp; 'WWS2'!BK25 &amp;" - "&amp; 'WWS2'!BP$5</f>
        <v>Enhancement expenditure by purpose - capital - WINEP / NEP ~ Investigations - Sludge transport</v>
      </c>
      <c r="D19814" s="6741" t="str">
        <f>'WWS2'!BL25</f>
        <v>£m</v>
      </c>
      <c r="E19814" s="6765" t="s">
        <v>31972</v>
      </c>
      <c r="Z19814" s="6741">
        <f>+'WWS2'!I25</f>
        <v>0</v>
      </c>
      <c r="AA19814" s="6741">
        <f>+'WWS2'!O25</f>
        <v>0</v>
      </c>
      <c r="AB19814" s="6741">
        <f>+'WWS2'!U25</f>
        <v>0</v>
      </c>
      <c r="AC19814" s="6741">
        <f>+'WWS2'!AA25</f>
        <v>0</v>
      </c>
      <c r="AD19814" s="6741">
        <f>+'WWS2'!AG25</f>
        <v>0</v>
      </c>
      <c r="AE19814" s="6741">
        <f>+'WWS2'!AM25</f>
        <v>0</v>
      </c>
      <c r="AF19814" s="6741">
        <f>+'WWS2'!AS25</f>
        <v>0</v>
      </c>
      <c r="AG19814" s="6741">
        <f>+'WWS2'!AY25</f>
        <v>0</v>
      </c>
    </row>
    <row r="19815" spans="2:33">
      <c r="B19815" s="6741" t="str">
        <f>'WWS2'!BP26</f>
        <v>S3012STP</v>
      </c>
      <c r="C19815" s="6765" t="str">
        <f>'WWS2'!BK$9 &amp;" - "&amp; 'WWS2'!BK26 &amp;" - "&amp; 'WWS2'!BP$5</f>
        <v>Enhancement expenditure by purpose - capital - WINEP / NEP ~ Nutrients (N removal) - Sludge transport</v>
      </c>
      <c r="D19815" s="6741" t="str">
        <f>'WWS2'!BL26</f>
        <v>£m</v>
      </c>
      <c r="E19815" s="6765" t="s">
        <v>31972</v>
      </c>
      <c r="Z19815" s="6741">
        <f>+'WWS2'!I26</f>
        <v>0</v>
      </c>
      <c r="AA19815" s="6741">
        <f>+'WWS2'!O26</f>
        <v>0</v>
      </c>
      <c r="AB19815" s="6741">
        <f>+'WWS2'!U26</f>
        <v>0</v>
      </c>
      <c r="AC19815" s="6741">
        <f>+'WWS2'!AA26</f>
        <v>0</v>
      </c>
      <c r="AD19815" s="6741">
        <f>+'WWS2'!AG26</f>
        <v>0</v>
      </c>
      <c r="AE19815" s="6741">
        <f>+'WWS2'!AM26</f>
        <v>0</v>
      </c>
      <c r="AF19815" s="6741">
        <f>+'WWS2'!AS26</f>
        <v>0</v>
      </c>
      <c r="AG19815" s="6741">
        <f>+'WWS2'!AY26</f>
        <v>0</v>
      </c>
    </row>
    <row r="19816" spans="2:33">
      <c r="B19816" s="6741" t="str">
        <f>'WWS2'!BP27</f>
        <v>S3013STP</v>
      </c>
      <c r="C19816" s="6765" t="str">
        <f>'WWS2'!BK$9 &amp;" - "&amp; 'WWS2'!BK27 &amp;" - "&amp; 'WWS2'!BP$5</f>
        <v>Enhancement expenditure by purpose - capital - WINEP / NEP ~ Nutrients (P removal at activated sludge STWs) - Sludge transport</v>
      </c>
      <c r="D19816" s="6741" t="str">
        <f>'WWS2'!BL27</f>
        <v>£m</v>
      </c>
      <c r="E19816" s="6765" t="s">
        <v>31972</v>
      </c>
      <c r="Z19816" s="6741">
        <f>+'WWS2'!I27</f>
        <v>0</v>
      </c>
      <c r="AA19816" s="6741">
        <f>+'WWS2'!O27</f>
        <v>0</v>
      </c>
      <c r="AB19816" s="6741">
        <f>+'WWS2'!U27</f>
        <v>0</v>
      </c>
      <c r="AC19816" s="6741">
        <f>+'WWS2'!AA27</f>
        <v>0</v>
      </c>
      <c r="AD19816" s="6741">
        <f>+'WWS2'!AG27</f>
        <v>0</v>
      </c>
      <c r="AE19816" s="6741">
        <f>+'WWS2'!AM27</f>
        <v>0</v>
      </c>
      <c r="AF19816" s="6741">
        <f>+'WWS2'!AS27</f>
        <v>0</v>
      </c>
      <c r="AG19816" s="6741">
        <f>+'WWS2'!AY27</f>
        <v>0</v>
      </c>
    </row>
    <row r="19817" spans="2:33">
      <c r="B19817" s="6741" t="str">
        <f>'WWS2'!BP28</f>
        <v>S3014STP</v>
      </c>
      <c r="C19817" s="6765" t="str">
        <f>'WWS2'!BK$9 &amp;" - "&amp; 'WWS2'!BK28 &amp;" - "&amp; 'WWS2'!BP$5</f>
        <v>Enhancement expenditure by purpose - capital - WINEP / NEP ~ Nutrients (P removal at filter bed STWs) - Sludge transport</v>
      </c>
      <c r="D19817" s="6741" t="str">
        <f>'WWS2'!BL28</f>
        <v>£m</v>
      </c>
      <c r="E19817" s="6765" t="s">
        <v>31972</v>
      </c>
      <c r="Z19817" s="6741">
        <f>+'WWS2'!I28</f>
        <v>0</v>
      </c>
      <c r="AA19817" s="6741">
        <f>+'WWS2'!O28</f>
        <v>0</v>
      </c>
      <c r="AB19817" s="6741">
        <f>+'WWS2'!U28</f>
        <v>0</v>
      </c>
      <c r="AC19817" s="6741">
        <f>+'WWS2'!AA28</f>
        <v>0</v>
      </c>
      <c r="AD19817" s="6741">
        <f>+'WWS2'!AG28</f>
        <v>0</v>
      </c>
      <c r="AE19817" s="6741">
        <f>+'WWS2'!AM28</f>
        <v>0</v>
      </c>
      <c r="AF19817" s="6741">
        <f>+'WWS2'!AS28</f>
        <v>0</v>
      </c>
      <c r="AG19817" s="6741">
        <f>+'WWS2'!AY28</f>
        <v>0</v>
      </c>
    </row>
    <row r="19818" spans="2:33">
      <c r="B19818" s="6741" t="str">
        <f>'WWS2'!BP29</f>
        <v>S3015STP</v>
      </c>
      <c r="C19818" s="6765" t="str">
        <f>'WWS2'!BK$9 &amp;" - "&amp; 'WWS2'!BK29 &amp;" - "&amp; 'WWS2'!BP$5</f>
        <v>Enhancement expenditure by purpose - capital - WINEP / NEP ~ Reduction of sanitary parameters - Sludge transport</v>
      </c>
      <c r="D19818" s="6741" t="str">
        <f>'WWS2'!BL29</f>
        <v>£m</v>
      </c>
      <c r="E19818" s="6765" t="s">
        <v>31972</v>
      </c>
      <c r="Z19818" s="6741">
        <f>+'WWS2'!I29</f>
        <v>0</v>
      </c>
      <c r="AA19818" s="6741">
        <f>+'WWS2'!O29</f>
        <v>0</v>
      </c>
      <c r="AB19818" s="6741">
        <f>+'WWS2'!U29</f>
        <v>0</v>
      </c>
      <c r="AC19818" s="6741">
        <f>+'WWS2'!AA29</f>
        <v>0</v>
      </c>
      <c r="AD19818" s="6741">
        <f>+'WWS2'!AG29</f>
        <v>0</v>
      </c>
      <c r="AE19818" s="6741">
        <f>+'WWS2'!AM29</f>
        <v>0</v>
      </c>
      <c r="AF19818" s="6741">
        <f>+'WWS2'!AS29</f>
        <v>0</v>
      </c>
      <c r="AG19818" s="6741">
        <f>+'WWS2'!AY29</f>
        <v>0</v>
      </c>
    </row>
    <row r="19819" spans="2:33">
      <c r="B19819" s="6741" t="str">
        <f>'WWS2'!BP30</f>
        <v>S3016STP</v>
      </c>
      <c r="C19819" s="6765" t="str">
        <f>'WWS2'!BK$9 &amp;" - "&amp; 'WWS2'!BK30 &amp;" - "&amp; 'WWS2'!BP$5</f>
        <v>Enhancement expenditure by purpose - capital - WINEP / NEP ~ UV disinfection (or similar) - Sludge transport</v>
      </c>
      <c r="D19819" s="6741" t="str">
        <f>'WWS2'!BL30</f>
        <v>£m</v>
      </c>
      <c r="E19819" s="6765" t="s">
        <v>31972</v>
      </c>
      <c r="Z19819" s="6741">
        <f>+'WWS2'!I30</f>
        <v>0</v>
      </c>
      <c r="AA19819" s="6741">
        <f>+'WWS2'!O30</f>
        <v>0</v>
      </c>
      <c r="AB19819" s="6741">
        <f>+'WWS2'!U30</f>
        <v>0</v>
      </c>
      <c r="AC19819" s="6741">
        <f>+'WWS2'!AA30</f>
        <v>0</v>
      </c>
      <c r="AD19819" s="6741">
        <f>+'WWS2'!AG30</f>
        <v>0</v>
      </c>
      <c r="AE19819" s="6741">
        <f>+'WWS2'!AM30</f>
        <v>0</v>
      </c>
      <c r="AF19819" s="6741">
        <f>+'WWS2'!AS30</f>
        <v>0</v>
      </c>
      <c r="AG19819" s="6741">
        <f>+'WWS2'!AY30</f>
        <v>0</v>
      </c>
    </row>
    <row r="19820" spans="2:33">
      <c r="B19820" s="6741" t="str">
        <f>'WWS2'!BP31</f>
        <v>S3017STP</v>
      </c>
      <c r="C19820" s="6765" t="str">
        <f>'WWS2'!BK$9 &amp;" - "&amp; 'WWS2'!BK31 &amp;" - "&amp; 'WWS2'!BP$5</f>
        <v>Enhancement expenditure by purpose - capital - NEP ~ Discharge relocation - Sludge transport</v>
      </c>
      <c r="D19820" s="6741" t="str">
        <f>'WWS2'!BL31</f>
        <v>£m</v>
      </c>
      <c r="E19820" s="6765" t="s">
        <v>31972</v>
      </c>
      <c r="Z19820" s="6741">
        <f>+'WWS2'!I31</f>
        <v>0</v>
      </c>
      <c r="AA19820" s="6741">
        <f>+'WWS2'!O31</f>
        <v>0</v>
      </c>
      <c r="AB19820" s="6741">
        <f>+'WWS2'!U31</f>
        <v>0</v>
      </c>
      <c r="AC19820" s="6741">
        <f>+'WWS2'!AA31</f>
        <v>0</v>
      </c>
      <c r="AD19820" s="6741">
        <f>+'WWS2'!AG31</f>
        <v>0</v>
      </c>
      <c r="AE19820" s="6741">
        <f>+'WWS2'!AM31</f>
        <v>0</v>
      </c>
      <c r="AF19820" s="6741">
        <f>+'WWS2'!AS31</f>
        <v>0</v>
      </c>
      <c r="AG19820" s="6741">
        <f>+'WWS2'!AY31</f>
        <v>0</v>
      </c>
    </row>
    <row r="19821" spans="2:33">
      <c r="B19821" s="6741" t="str">
        <f>'WWS2'!BP32</f>
        <v>S3018STP</v>
      </c>
      <c r="C19821" s="6765" t="str">
        <f>'WWS2'!BK$9 &amp;" - "&amp; 'WWS2'!BK32 &amp;" - "&amp; 'WWS2'!BP$5</f>
        <v>Enhancement expenditure by purpose - capital - NEP ~ Flow 1 schemes - Sludge transport</v>
      </c>
      <c r="D19821" s="6741" t="str">
        <f>'WWS2'!BL32</f>
        <v>£m</v>
      </c>
      <c r="E19821" s="6765" t="s">
        <v>31972</v>
      </c>
      <c r="Z19821" s="6741">
        <f>+'WWS2'!I32</f>
        <v>0</v>
      </c>
      <c r="AA19821" s="6741">
        <f>+'WWS2'!O32</f>
        <v>0</v>
      </c>
      <c r="AB19821" s="6741">
        <f>+'WWS2'!U32</f>
        <v>0</v>
      </c>
      <c r="AC19821" s="6741">
        <f>+'WWS2'!AA32</f>
        <v>0</v>
      </c>
      <c r="AD19821" s="6741">
        <f>+'WWS2'!AG32</f>
        <v>0</v>
      </c>
      <c r="AE19821" s="6741">
        <f>+'WWS2'!AM32</f>
        <v>0</v>
      </c>
      <c r="AF19821" s="6741">
        <f>+'WWS2'!AS32</f>
        <v>0</v>
      </c>
      <c r="AG19821" s="6741">
        <f>+'WWS2'!AY32</f>
        <v>0</v>
      </c>
    </row>
    <row r="19822" spans="2:33">
      <c r="B19822" s="6741" t="str">
        <f>'WWS2'!BP33</f>
        <v>S3019STP</v>
      </c>
      <c r="C19822" s="6765" t="str">
        <f>'WWS2'!BK$9 &amp;" - "&amp; 'WWS2'!BK33 &amp;" - "&amp; 'WWS2'!BP$5</f>
        <v>Enhancement expenditure by purpose - capital - Odour - Sludge transport</v>
      </c>
      <c r="D19822" s="6741" t="str">
        <f>'WWS2'!BL33</f>
        <v>£m</v>
      </c>
      <c r="E19822" s="6765" t="s">
        <v>31972</v>
      </c>
      <c r="Z19822" s="6741">
        <f>+'WWS2'!I33</f>
        <v>0</v>
      </c>
      <c r="AA19822" s="6741">
        <f>+'WWS2'!O33</f>
        <v>0</v>
      </c>
      <c r="AB19822" s="6741">
        <f>+'WWS2'!U33</f>
        <v>0</v>
      </c>
      <c r="AC19822" s="6741">
        <f>+'WWS2'!AA33</f>
        <v>0</v>
      </c>
      <c r="AD19822" s="6741">
        <f>+'WWS2'!AG33</f>
        <v>0</v>
      </c>
      <c r="AE19822" s="6741">
        <f>+'WWS2'!AM33</f>
        <v>0</v>
      </c>
      <c r="AF19822" s="6741">
        <f>+'WWS2'!AS33</f>
        <v>0</v>
      </c>
      <c r="AG19822" s="6741">
        <f>+'WWS2'!AY33</f>
        <v>0</v>
      </c>
    </row>
    <row r="19823" spans="2:33">
      <c r="B19823" s="6741" t="str">
        <f>'WWS2'!BP34</f>
        <v>S3020STP</v>
      </c>
      <c r="C19823" s="6765" t="str">
        <f>'WWS2'!BK$9 &amp;" - "&amp; 'WWS2'!BK34 &amp;" - "&amp; 'WWS2'!BP$5</f>
        <v>Enhancement expenditure by purpose - capital - New development and growth - Sludge transport</v>
      </c>
      <c r="D19823" s="6741" t="str">
        <f>'WWS2'!BL34</f>
        <v>£m</v>
      </c>
      <c r="E19823" s="6765" t="s">
        <v>31972</v>
      </c>
      <c r="Z19823" s="6741">
        <f>+'WWS2'!I34</f>
        <v>0</v>
      </c>
      <c r="AA19823" s="6741">
        <f>+'WWS2'!O34</f>
        <v>0</v>
      </c>
      <c r="AB19823" s="6741">
        <f>+'WWS2'!U34</f>
        <v>0</v>
      </c>
      <c r="AC19823" s="6741">
        <f>+'WWS2'!AA34</f>
        <v>0</v>
      </c>
      <c r="AD19823" s="6741">
        <f>+'WWS2'!AG34</f>
        <v>0</v>
      </c>
      <c r="AE19823" s="6741">
        <f>+'WWS2'!AM34</f>
        <v>0</v>
      </c>
      <c r="AF19823" s="6741">
        <f>+'WWS2'!AS34</f>
        <v>0</v>
      </c>
      <c r="AG19823" s="6741">
        <f>+'WWS2'!AY34</f>
        <v>0</v>
      </c>
    </row>
    <row r="19824" spans="2:33">
      <c r="B19824" s="6741" t="str">
        <f>'WWS2'!BP35</f>
        <v>S3021STP</v>
      </c>
      <c r="C19824" s="6765" t="str">
        <f>'WWS2'!BK$9 &amp;" - "&amp; 'WWS2'!BK35 &amp;" - "&amp; 'WWS2'!BP$5</f>
        <v>Enhancement expenditure by purpose - capital - Growth at sewage treatment works (excluding sludge treatment) - Sludge transport</v>
      </c>
      <c r="D19824" s="6741" t="str">
        <f>'WWS2'!BL35</f>
        <v>£m</v>
      </c>
      <c r="E19824" s="6765" t="s">
        <v>31972</v>
      </c>
      <c r="Z19824" s="6741">
        <f>+'WWS2'!I35</f>
        <v>0</v>
      </c>
      <c r="AA19824" s="6741">
        <f>+'WWS2'!O35</f>
        <v>0</v>
      </c>
      <c r="AB19824" s="6741">
        <f>+'WWS2'!U35</f>
        <v>0</v>
      </c>
      <c r="AC19824" s="6741">
        <f>+'WWS2'!AA35</f>
        <v>0</v>
      </c>
      <c r="AD19824" s="6741">
        <f>+'WWS2'!AG35</f>
        <v>0</v>
      </c>
      <c r="AE19824" s="6741">
        <f>+'WWS2'!AM35</f>
        <v>0</v>
      </c>
      <c r="AF19824" s="6741">
        <f>+'WWS2'!AS35</f>
        <v>0</v>
      </c>
      <c r="AG19824" s="6741">
        <f>+'WWS2'!AY35</f>
        <v>0</v>
      </c>
    </row>
    <row r="19825" spans="2:33">
      <c r="B19825" s="6741" t="str">
        <f>'WWS2'!BP36</f>
        <v>S3022STP</v>
      </c>
      <c r="C19825" s="6765" t="str">
        <f>'WWS2'!BK$9 &amp;" - "&amp; 'WWS2'!BK36 &amp;" - "&amp; 'WWS2'!BP$5</f>
        <v>Enhancement expenditure by purpose - capital - Resilience - Sludge transport</v>
      </c>
      <c r="D19825" s="6741" t="str">
        <f>'WWS2'!BL36</f>
        <v>£m</v>
      </c>
      <c r="E19825" s="6765" t="s">
        <v>31972</v>
      </c>
      <c r="Z19825" s="6741">
        <f>+'WWS2'!I36</f>
        <v>0</v>
      </c>
      <c r="AA19825" s="6741">
        <f>+'WWS2'!O36</f>
        <v>0</v>
      </c>
      <c r="AB19825" s="6741">
        <f>+'WWS2'!U36</f>
        <v>0</v>
      </c>
      <c r="AC19825" s="6741">
        <f>+'WWS2'!AA36</f>
        <v>0</v>
      </c>
      <c r="AD19825" s="6741">
        <f>+'WWS2'!AG36</f>
        <v>0</v>
      </c>
      <c r="AE19825" s="6741">
        <f>+'WWS2'!AM36</f>
        <v>0</v>
      </c>
      <c r="AF19825" s="6741">
        <f>+'WWS2'!AS36</f>
        <v>0</v>
      </c>
      <c r="AG19825" s="6741">
        <f>+'WWS2'!AY36</f>
        <v>0</v>
      </c>
    </row>
    <row r="19826" spans="2:33">
      <c r="B19826" s="6741" t="str">
        <f>'WWS2'!BP37</f>
        <v>BC31785STP</v>
      </c>
      <c r="C19826" s="6765" t="str">
        <f>'WWS2'!BK$9 &amp;" - "&amp; 'WWS2'!BK37 &amp;" - "&amp; 'WWS2'!BP$5</f>
        <v>Enhancement expenditure by purpose - capital - SEMD - Sludge transport</v>
      </c>
      <c r="D19826" s="6741" t="str">
        <f>'WWS2'!BL37</f>
        <v>£m</v>
      </c>
      <c r="E19826" s="6765" t="s">
        <v>31972</v>
      </c>
      <c r="Z19826" s="6741">
        <f>+'WWS2'!I37</f>
        <v>0</v>
      </c>
      <c r="AA19826" s="6741">
        <f>+'WWS2'!O37</f>
        <v>0</v>
      </c>
      <c r="AB19826" s="6741">
        <f>+'WWS2'!U37</f>
        <v>0</v>
      </c>
      <c r="AC19826" s="6741">
        <f>+'WWS2'!AA37</f>
        <v>0</v>
      </c>
      <c r="AD19826" s="6741">
        <f>+'WWS2'!AG37</f>
        <v>0</v>
      </c>
      <c r="AE19826" s="6741">
        <f>+'WWS2'!AM37</f>
        <v>0</v>
      </c>
      <c r="AF19826" s="6741">
        <f>+'WWS2'!AS37</f>
        <v>0</v>
      </c>
      <c r="AG19826" s="6741">
        <f>+'WWS2'!AY37</f>
        <v>0</v>
      </c>
    </row>
    <row r="19827" spans="2:33">
      <c r="B19827" s="6741" t="str">
        <f>'WWS2'!BP38</f>
        <v>WWS2008STP</v>
      </c>
      <c r="C19827" s="6765" t="str">
        <f>'WWS2'!BK$9 &amp;" - "&amp; 'WWS2'!BK38 &amp;" - "&amp; 'WWS2'!BP$5</f>
        <v>Enhancement expenditure by purpose - capital - Non-SEMD related security enhancement - Sludge transport</v>
      </c>
      <c r="D19827" s="6741" t="str">
        <f>'WWS2'!BL38</f>
        <v>£m</v>
      </c>
      <c r="E19827" s="6765" t="s">
        <v>31972</v>
      </c>
      <c r="Z19827" s="6741">
        <f>+'WWS2'!I38</f>
        <v>0</v>
      </c>
      <c r="AA19827" s="6741">
        <f>+'WWS2'!O38</f>
        <v>0</v>
      </c>
      <c r="AB19827" s="6741">
        <f>+'WWS2'!U38</f>
        <v>0</v>
      </c>
      <c r="AC19827" s="6741">
        <f>+'WWS2'!AA38</f>
        <v>0</v>
      </c>
      <c r="AD19827" s="6741">
        <f>+'WWS2'!AG38</f>
        <v>0</v>
      </c>
      <c r="AE19827" s="6741">
        <f>+'WWS2'!AM38</f>
        <v>0</v>
      </c>
      <c r="AF19827" s="6741">
        <f>+'WWS2'!AS38</f>
        <v>0</v>
      </c>
      <c r="AG19827" s="6741">
        <f>+'WWS2'!AY38</f>
        <v>0</v>
      </c>
    </row>
    <row r="19828" spans="2:33">
      <c r="B19828" s="6741" t="str">
        <f>'WWS2'!BP39</f>
        <v>S3023STP</v>
      </c>
      <c r="C19828" s="6765" t="str">
        <f>'WWS2'!BK$9 &amp;" - "&amp; 'WWS2'!BK39 &amp;" - "&amp; 'WWS2'!BP$5</f>
        <v>Enhancement expenditure by purpose - capital - Reduce flooding risk for properties - Sludge transport</v>
      </c>
      <c r="D19828" s="6741" t="str">
        <f>'WWS2'!BL39</f>
        <v>£m</v>
      </c>
      <c r="E19828" s="6765" t="s">
        <v>31972</v>
      </c>
      <c r="Z19828" s="6741">
        <f>+'WWS2'!I39</f>
        <v>0</v>
      </c>
      <c r="AA19828" s="6741">
        <f>+'WWS2'!O39</f>
        <v>0</v>
      </c>
      <c r="AB19828" s="6741">
        <f>+'WWS2'!U39</f>
        <v>0</v>
      </c>
      <c r="AC19828" s="6741">
        <f>+'WWS2'!AA39</f>
        <v>0</v>
      </c>
      <c r="AD19828" s="6741">
        <f>+'WWS2'!AG39</f>
        <v>0</v>
      </c>
      <c r="AE19828" s="6741">
        <f>+'WWS2'!AM39</f>
        <v>0</v>
      </c>
      <c r="AF19828" s="6741">
        <f>+'WWS2'!AS39</f>
        <v>0</v>
      </c>
      <c r="AG19828" s="6741">
        <f>+'WWS2'!AY39</f>
        <v>0</v>
      </c>
    </row>
    <row r="19829" spans="2:33">
      <c r="B19829" s="6741" t="str">
        <f>'WWS2'!BP40</f>
        <v>S3024STP</v>
      </c>
      <c r="C19829" s="6765" t="str">
        <f>'WWS2'!BK$9 &amp;" - "&amp; 'WWS2'!BK40 &amp;" - "&amp; 'WWS2'!BP$5</f>
        <v>Enhancement expenditure by purpose - capital - Transferred private sewers and pumping stations - Sludge transport</v>
      </c>
      <c r="D19829" s="6741" t="str">
        <f>'WWS2'!BL40</f>
        <v>£m</v>
      </c>
      <c r="E19829" s="6765" t="s">
        <v>31972</v>
      </c>
      <c r="Z19829" s="6741">
        <f>+'WWS2'!I40</f>
        <v>0</v>
      </c>
      <c r="AA19829" s="6741">
        <f>+'WWS2'!O40</f>
        <v>0</v>
      </c>
      <c r="AB19829" s="6741">
        <f>+'WWS2'!U40</f>
        <v>0</v>
      </c>
      <c r="AC19829" s="6741">
        <f>+'WWS2'!AA40</f>
        <v>0</v>
      </c>
      <c r="AD19829" s="6741">
        <f>+'WWS2'!AG40</f>
        <v>0</v>
      </c>
      <c r="AE19829" s="6741">
        <f>+'WWS2'!AM40</f>
        <v>0</v>
      </c>
      <c r="AF19829" s="6741">
        <f>+'WWS2'!AS40</f>
        <v>0</v>
      </c>
      <c r="AG19829" s="6741">
        <f>+'WWS2'!AY40</f>
        <v>0</v>
      </c>
    </row>
    <row r="19830" spans="2:33">
      <c r="B19830" s="6741" t="str">
        <f>'WWS2'!BP41</f>
        <v>S3A00001STP</v>
      </c>
      <c r="C19830" s="6765" t="str">
        <f>'WWS2'!BK$9 &amp;" - "&amp; 'WWS2'!C41 &amp;" - "&amp; 'WWS2'!BP$5</f>
        <v>Enhancement expenditure by purpose - capital - NEP phase 5 WFD schemes - treatment, increaesd storage or investigations - Sludge transport</v>
      </c>
      <c r="D19830" s="6741" t="str">
        <f>'WWS2'!BL41</f>
        <v>£m</v>
      </c>
      <c r="E19830" s="6765" t="s">
        <v>31972</v>
      </c>
      <c r="F19830" s="6741" t="str">
        <f>+F19736</f>
        <v>NEP phase 5 WFD schemes - treatment, increaesd storage or investigations</v>
      </c>
      <c r="Z19830" s="6741">
        <f>+'WWS2'!I41</f>
        <v>0</v>
      </c>
      <c r="AA19830" s="6741">
        <f>+'WWS2'!O41</f>
        <v>0</v>
      </c>
      <c r="AB19830" s="6741">
        <f>+'WWS2'!U41</f>
        <v>0</v>
      </c>
      <c r="AC19830" s="6741">
        <f>+'WWS2'!AA41</f>
        <v>0</v>
      </c>
      <c r="AD19830" s="6741">
        <f>+'WWS2'!AG41</f>
        <v>0</v>
      </c>
      <c r="AE19830" s="6741">
        <f>+'WWS2'!AM41</f>
        <v>0</v>
      </c>
      <c r="AF19830" s="6741">
        <f>+'WWS2'!AS41</f>
        <v>0</v>
      </c>
      <c r="AG19830" s="6741">
        <f>+'WWS2'!AY41</f>
        <v>0</v>
      </c>
    </row>
    <row r="19831" spans="2:33">
      <c r="B19831" s="6741" t="str">
        <f>'WWS2'!BP42</f>
        <v>S3A00002STP</v>
      </c>
      <c r="C19831" s="6765" t="str">
        <f>'WWS2'!BK$9 &amp;" - "&amp; 'WWS2'!C42 &amp;" - "&amp; 'WWS2'!BP$5</f>
        <v>Enhancement expenditure by purpose - capital - NEP requirement for bathing water / shellfish driver delivered through long sea outfall or increased FTFT - Sludge transport</v>
      </c>
      <c r="D19831" s="6741" t="str">
        <f>'WWS2'!BL42</f>
        <v>£m</v>
      </c>
      <c r="E19831" s="6765" t="s">
        <v>31972</v>
      </c>
      <c r="F19831" s="6741" t="str">
        <f t="shared" ref="F19831:F19844" si="2">+F19737</f>
        <v>NEP requirement for bathing water / shellfish driver delivered through long sea outfall or increased FTFT</v>
      </c>
      <c r="Z19831" s="6741">
        <f>+'WWS2'!I42</f>
        <v>0</v>
      </c>
      <c r="AA19831" s="6741">
        <f>+'WWS2'!O42</f>
        <v>0</v>
      </c>
      <c r="AB19831" s="6741">
        <f>+'WWS2'!U42</f>
        <v>0</v>
      </c>
      <c r="AC19831" s="6741">
        <f>+'WWS2'!AA42</f>
        <v>0</v>
      </c>
      <c r="AD19831" s="6741">
        <f>+'WWS2'!AG42</f>
        <v>0</v>
      </c>
      <c r="AE19831" s="6741">
        <f>+'WWS2'!AM42</f>
        <v>0</v>
      </c>
      <c r="AF19831" s="6741">
        <f>+'WWS2'!AS42</f>
        <v>0</v>
      </c>
      <c r="AG19831" s="6741">
        <f>+'WWS2'!AY42</f>
        <v>0</v>
      </c>
    </row>
    <row r="19832" spans="2:33">
      <c r="B19832" s="6741" t="str">
        <f>'WWS2'!BP43</f>
        <v>S3A00003STP</v>
      </c>
      <c r="C19832" s="6765" t="str">
        <f>'WWS2'!BK$9 &amp;" - "&amp; 'WWS2'!C43 &amp;" - "&amp; 'WWS2'!BP$5</f>
        <v>Enhancement expenditure by purpose - capital - Capital expenditure purpose ~ WASTEWATER additional line 3 [Other categories] - Sludge transport</v>
      </c>
      <c r="D19832" s="6741" t="str">
        <f>'WWS2'!BL43</f>
        <v>£m</v>
      </c>
      <c r="E19832" s="6765" t="s">
        <v>31972</v>
      </c>
      <c r="F19832" s="6741" t="str">
        <f t="shared" si="2"/>
        <v>Capital expenditure purpose ~ WASTEWATER additional line 3 [Other categories]</v>
      </c>
      <c r="Z19832" s="6741">
        <f>+'WWS2'!I43</f>
        <v>0</v>
      </c>
      <c r="AA19832" s="6741">
        <f>+'WWS2'!O43</f>
        <v>0</v>
      </c>
      <c r="AB19832" s="6741">
        <f>+'WWS2'!U43</f>
        <v>0</v>
      </c>
      <c r="AC19832" s="6741">
        <f>+'WWS2'!AA43</f>
        <v>0</v>
      </c>
      <c r="AD19832" s="6741">
        <f>+'WWS2'!AG43</f>
        <v>0</v>
      </c>
      <c r="AE19832" s="6741">
        <f>+'WWS2'!AM43</f>
        <v>0</v>
      </c>
      <c r="AF19832" s="6741">
        <f>+'WWS2'!AS43</f>
        <v>0</v>
      </c>
      <c r="AG19832" s="6741">
        <f>+'WWS2'!AY43</f>
        <v>0</v>
      </c>
    </row>
    <row r="19833" spans="2:33">
      <c r="B19833" s="6741" t="str">
        <f>'WWS2'!BP44</f>
        <v>S3A00004STP</v>
      </c>
      <c r="C19833" s="6765" t="str">
        <f>'WWS2'!BK$9 &amp;" - "&amp; 'WWS2'!C44 &amp;" - "&amp; 'WWS2'!BP$5</f>
        <v>Enhancement expenditure by purpose - capital - Capital expenditure purpose ~ WASTEWATER additional line 4 [Other categories] - Sludge transport</v>
      </c>
      <c r="D19833" s="6741" t="str">
        <f>'WWS2'!BL44</f>
        <v>£m</v>
      </c>
      <c r="E19833" s="6765" t="s">
        <v>31972</v>
      </c>
      <c r="F19833" s="6741" t="str">
        <f t="shared" si="2"/>
        <v>Capital expenditure purpose ~ WASTEWATER additional line 4 [Other categories]</v>
      </c>
      <c r="Z19833" s="6741">
        <f>+'WWS2'!I44</f>
        <v>0</v>
      </c>
      <c r="AA19833" s="6741">
        <f>+'WWS2'!O44</f>
        <v>0</v>
      </c>
      <c r="AB19833" s="6741">
        <f>+'WWS2'!U44</f>
        <v>0</v>
      </c>
      <c r="AC19833" s="6741" t="str">
        <f>+'WWS2'!AA44</f>
        <v/>
      </c>
      <c r="AD19833" s="6741" t="str">
        <f>+'WWS2'!AG44</f>
        <v/>
      </c>
      <c r="AE19833" s="6741" t="str">
        <f>+'WWS2'!AM44</f>
        <v/>
      </c>
      <c r="AF19833" s="6741" t="str">
        <f>+'WWS2'!AS44</f>
        <v/>
      </c>
      <c r="AG19833" s="6741" t="str">
        <f>+'WWS2'!AY44</f>
        <v/>
      </c>
    </row>
    <row r="19834" spans="2:33">
      <c r="B19834" s="6741" t="str">
        <f>'WWS2'!BP45</f>
        <v>S3A00005STP</v>
      </c>
      <c r="C19834" s="6765" t="str">
        <f>'WWS2'!BK$9 &amp;" - "&amp; 'WWS2'!C45 &amp;" - "&amp; 'WWS2'!BP$5</f>
        <v>Enhancement expenditure by purpose - capital - Capital expenditure purpose ~ WASTEWATER additional line 5 [Other categories] - Sludge transport</v>
      </c>
      <c r="D19834" s="6741" t="str">
        <f>'WWS2'!BL45</f>
        <v>£m</v>
      </c>
      <c r="E19834" s="6765" t="s">
        <v>31972</v>
      </c>
      <c r="F19834" s="6741" t="str">
        <f t="shared" si="2"/>
        <v>Capital expenditure purpose ~ WASTEWATER additional line 5 [Other categories]</v>
      </c>
      <c r="Z19834" s="6741">
        <f>+'WWS2'!I45</f>
        <v>0</v>
      </c>
      <c r="AA19834" s="6741">
        <f>+'WWS2'!O45</f>
        <v>0</v>
      </c>
      <c r="AB19834" s="6741">
        <f>+'WWS2'!U45</f>
        <v>0</v>
      </c>
      <c r="AC19834" s="6741" t="str">
        <f>+'WWS2'!AA45</f>
        <v/>
      </c>
      <c r="AD19834" s="6741" t="str">
        <f>+'WWS2'!AG45</f>
        <v/>
      </c>
      <c r="AE19834" s="6741" t="str">
        <f>+'WWS2'!AM45</f>
        <v/>
      </c>
      <c r="AF19834" s="6741" t="str">
        <f>+'WWS2'!AS45</f>
        <v/>
      </c>
      <c r="AG19834" s="6741" t="str">
        <f>+'WWS2'!AY45</f>
        <v/>
      </c>
    </row>
    <row r="19835" spans="2:33">
      <c r="B19835" s="6741" t="str">
        <f>'WWS2'!BP46</f>
        <v>S3A00006STP</v>
      </c>
      <c r="C19835" s="6765" t="str">
        <f>'WWS2'!BK$9 &amp;" - "&amp; 'WWS2'!C46 &amp;" - "&amp; 'WWS2'!BP$5</f>
        <v>Enhancement expenditure by purpose - capital - Capital expenditure purpose ~ WASTEWATER additional line 6 [Other categories] - Sludge transport</v>
      </c>
      <c r="D19835" s="6741" t="str">
        <f>'WWS2'!BL46</f>
        <v>£m</v>
      </c>
      <c r="E19835" s="6765" t="s">
        <v>31972</v>
      </c>
      <c r="F19835" s="6741" t="str">
        <f t="shared" si="2"/>
        <v>Capital expenditure purpose ~ WASTEWATER additional line 6 [Other categories]</v>
      </c>
      <c r="Z19835" s="6741">
        <f>+'WWS2'!I46</f>
        <v>0</v>
      </c>
      <c r="AA19835" s="6741">
        <f>+'WWS2'!O46</f>
        <v>0</v>
      </c>
      <c r="AB19835" s="6741">
        <f>+'WWS2'!U46</f>
        <v>0</v>
      </c>
      <c r="AC19835" s="6741" t="str">
        <f>+'WWS2'!AA46</f>
        <v/>
      </c>
      <c r="AD19835" s="6741" t="str">
        <f>+'WWS2'!AG46</f>
        <v/>
      </c>
      <c r="AE19835" s="6741" t="str">
        <f>+'WWS2'!AM46</f>
        <v/>
      </c>
      <c r="AF19835" s="6741" t="str">
        <f>+'WWS2'!AS46</f>
        <v/>
      </c>
      <c r="AG19835" s="6741" t="str">
        <f>+'WWS2'!AY46</f>
        <v/>
      </c>
    </row>
    <row r="19836" spans="2:33">
      <c r="B19836" s="6741" t="str">
        <f>'WWS2'!BP47</f>
        <v>S3A00007STP</v>
      </c>
      <c r="C19836" s="6765" t="str">
        <f>'WWS2'!BK$9 &amp;" - "&amp; 'WWS2'!C47 &amp;" - "&amp; 'WWS2'!BP$5</f>
        <v>Enhancement expenditure by purpose - capital - Capital expenditure purpose ~ WASTEWATER additional line 7 [Other categories] - Sludge transport</v>
      </c>
      <c r="D19836" s="6741" t="str">
        <f>'WWS2'!BL47</f>
        <v>£m</v>
      </c>
      <c r="E19836" s="6765" t="s">
        <v>31972</v>
      </c>
      <c r="F19836" s="6741" t="str">
        <f t="shared" si="2"/>
        <v>Capital expenditure purpose ~ WASTEWATER additional line 7 [Other categories]</v>
      </c>
      <c r="Z19836" s="6741">
        <f>+'WWS2'!I47</f>
        <v>0</v>
      </c>
      <c r="AA19836" s="6741">
        <f>+'WWS2'!O47</f>
        <v>0</v>
      </c>
      <c r="AB19836" s="6741">
        <f>+'WWS2'!U47</f>
        <v>0</v>
      </c>
      <c r="AC19836" s="6741" t="str">
        <f>+'WWS2'!AA47</f>
        <v/>
      </c>
      <c r="AD19836" s="6741" t="str">
        <f>+'WWS2'!AG47</f>
        <v/>
      </c>
      <c r="AE19836" s="6741" t="str">
        <f>+'WWS2'!AM47</f>
        <v/>
      </c>
      <c r="AF19836" s="6741" t="str">
        <f>+'WWS2'!AS47</f>
        <v/>
      </c>
      <c r="AG19836" s="6741" t="str">
        <f>+'WWS2'!AY47</f>
        <v/>
      </c>
    </row>
    <row r="19837" spans="2:33">
      <c r="B19837" s="6741" t="str">
        <f>'WWS2'!BP48</f>
        <v>S3A00008STP</v>
      </c>
      <c r="C19837" s="6765" t="str">
        <f>'WWS2'!BK$9 &amp;" - "&amp; 'WWS2'!C48 &amp;" - "&amp; 'WWS2'!BP$5</f>
        <v>Enhancement expenditure by purpose - capital - Capital expenditure purpose ~ WASTEWATER additional line 8 [Other categories] - Sludge transport</v>
      </c>
      <c r="D19837" s="6741" t="str">
        <f>'WWS2'!BL48</f>
        <v>£m</v>
      </c>
      <c r="E19837" s="6765" t="s">
        <v>31972</v>
      </c>
      <c r="F19837" s="6741" t="str">
        <f t="shared" si="2"/>
        <v>Capital expenditure purpose ~ WASTEWATER additional line 8 [Other categories]</v>
      </c>
      <c r="Z19837" s="6741">
        <f>+'WWS2'!I48</f>
        <v>0</v>
      </c>
      <c r="AA19837" s="6741">
        <f>+'WWS2'!O48</f>
        <v>0</v>
      </c>
      <c r="AB19837" s="6741">
        <f>+'WWS2'!U48</f>
        <v>0</v>
      </c>
      <c r="AC19837" s="6741" t="str">
        <f>+'WWS2'!AA48</f>
        <v/>
      </c>
      <c r="AD19837" s="6741" t="str">
        <f>+'WWS2'!AG48</f>
        <v/>
      </c>
      <c r="AE19837" s="6741" t="str">
        <f>+'WWS2'!AM48</f>
        <v/>
      </c>
      <c r="AF19837" s="6741" t="str">
        <f>+'WWS2'!AS48</f>
        <v/>
      </c>
      <c r="AG19837" s="6741" t="str">
        <f>+'WWS2'!AY48</f>
        <v/>
      </c>
    </row>
    <row r="19838" spans="2:33">
      <c r="B19838" s="6741" t="str">
        <f>'WWS2'!BP49</f>
        <v>S3A00009STP</v>
      </c>
      <c r="C19838" s="6765" t="str">
        <f>'WWS2'!BK$9 &amp;" - "&amp; 'WWS2'!C49 &amp;" - "&amp; 'WWS2'!BP$5</f>
        <v>Enhancement expenditure by purpose - capital - Capital expenditure purpose ~ WASTEWATER additional line 9 [Other categories] - Sludge transport</v>
      </c>
      <c r="D19838" s="6741" t="str">
        <f>'WWS2'!BL49</f>
        <v>£m</v>
      </c>
      <c r="E19838" s="6765" t="s">
        <v>31972</v>
      </c>
      <c r="F19838" s="6741" t="str">
        <f t="shared" si="2"/>
        <v>Capital expenditure purpose ~ WASTEWATER additional line 9 [Other categories]</v>
      </c>
      <c r="Z19838" s="6741">
        <f>+'WWS2'!I49</f>
        <v>0</v>
      </c>
      <c r="AA19838" s="6741">
        <f>+'WWS2'!O49</f>
        <v>0</v>
      </c>
      <c r="AB19838" s="6741">
        <f>+'WWS2'!U49</f>
        <v>0</v>
      </c>
      <c r="AC19838" s="6741" t="str">
        <f>+'WWS2'!AA49</f>
        <v/>
      </c>
      <c r="AD19838" s="6741" t="str">
        <f>+'WWS2'!AG49</f>
        <v/>
      </c>
      <c r="AE19838" s="6741" t="str">
        <f>+'WWS2'!AM49</f>
        <v/>
      </c>
      <c r="AF19838" s="6741" t="str">
        <f>+'WWS2'!AS49</f>
        <v/>
      </c>
      <c r="AG19838" s="6741" t="str">
        <f>+'WWS2'!AY49</f>
        <v/>
      </c>
    </row>
    <row r="19839" spans="2:33">
      <c r="B19839" s="6741" t="str">
        <f>'WWS2'!BP50</f>
        <v>S3A00010STP</v>
      </c>
      <c r="C19839" s="6765" t="str">
        <f>'WWS2'!BK$9 &amp;" - "&amp; 'WWS2'!C50 &amp;" - "&amp; 'WWS2'!BP$5</f>
        <v>Enhancement expenditure by purpose - capital - Capital expenditure purpose ~ WASTEWATER additional line 10 [Other categories] - Sludge transport</v>
      </c>
      <c r="D19839" s="6741" t="str">
        <f>'WWS2'!BL50</f>
        <v>£m</v>
      </c>
      <c r="E19839" s="6765" t="s">
        <v>31972</v>
      </c>
      <c r="F19839" s="6741" t="str">
        <f t="shared" si="2"/>
        <v>Capital expenditure purpose ~ WASTEWATER additional line 10 [Other categories]</v>
      </c>
      <c r="Z19839" s="6741">
        <f>+'WWS2'!I50</f>
        <v>0</v>
      </c>
      <c r="AA19839" s="6741">
        <f>+'WWS2'!O50</f>
        <v>0</v>
      </c>
      <c r="AB19839" s="6741">
        <f>+'WWS2'!U50</f>
        <v>0</v>
      </c>
      <c r="AC19839" s="6741" t="str">
        <f>+'WWS2'!AA50</f>
        <v/>
      </c>
      <c r="AD19839" s="6741" t="str">
        <f>+'WWS2'!AG50</f>
        <v/>
      </c>
      <c r="AE19839" s="6741" t="str">
        <f>+'WWS2'!AM50</f>
        <v/>
      </c>
      <c r="AF19839" s="6741" t="str">
        <f>+'WWS2'!AS50</f>
        <v/>
      </c>
      <c r="AG19839" s="6741" t="str">
        <f>+'WWS2'!AY50</f>
        <v/>
      </c>
    </row>
    <row r="19840" spans="2:33">
      <c r="B19840" s="6741" t="str">
        <f>'WWS2'!BP51</f>
        <v>S3A00011STP</v>
      </c>
      <c r="C19840" s="6765" t="str">
        <f>'WWS2'!BK$9 &amp;" - "&amp; 'WWS2'!C51 &amp;" - "&amp; 'WWS2'!BP$5</f>
        <v>Enhancement expenditure by purpose - capital - Capital expenditure purpose ~ WASTEWATER additional line 11 [Other categories] - Sludge transport</v>
      </c>
      <c r="D19840" s="6741" t="str">
        <f>'WWS2'!BL51</f>
        <v>£m</v>
      </c>
      <c r="E19840" s="6765" t="s">
        <v>31972</v>
      </c>
      <c r="F19840" s="6741" t="str">
        <f t="shared" si="2"/>
        <v>Capital expenditure purpose ~ WASTEWATER additional line 11 [Other categories]</v>
      </c>
      <c r="Z19840" s="6741">
        <f>+'WWS2'!I51</f>
        <v>0</v>
      </c>
      <c r="AA19840" s="6741">
        <f>+'WWS2'!O51</f>
        <v>0</v>
      </c>
      <c r="AB19840" s="6741">
        <f>+'WWS2'!U51</f>
        <v>0</v>
      </c>
      <c r="AC19840" s="6741" t="str">
        <f>+'WWS2'!AA51</f>
        <v/>
      </c>
      <c r="AD19840" s="6741" t="str">
        <f>+'WWS2'!AG51</f>
        <v/>
      </c>
      <c r="AE19840" s="6741" t="str">
        <f>+'WWS2'!AM51</f>
        <v/>
      </c>
      <c r="AF19840" s="6741" t="str">
        <f>+'WWS2'!AS51</f>
        <v/>
      </c>
      <c r="AG19840" s="6741" t="str">
        <f>+'WWS2'!AY51</f>
        <v/>
      </c>
    </row>
    <row r="19841" spans="2:33">
      <c r="B19841" s="6741" t="str">
        <f>'WWS2'!BP52</f>
        <v>S3A00012STP</v>
      </c>
      <c r="C19841" s="6765" t="str">
        <f>'WWS2'!BK$9 &amp;" - "&amp; 'WWS2'!C52 &amp;" - "&amp; 'WWS2'!BP$5</f>
        <v>Enhancement expenditure by purpose - capital - Capital expenditure purpose ~ WASTEWATER additional line 12 [Other categories] - Sludge transport</v>
      </c>
      <c r="D19841" s="6741" t="str">
        <f>'WWS2'!BL52</f>
        <v>£m</v>
      </c>
      <c r="E19841" s="6765" t="s">
        <v>31972</v>
      </c>
      <c r="F19841" s="6741" t="str">
        <f t="shared" si="2"/>
        <v>Capital expenditure purpose ~ WASTEWATER additional line 12 [Other categories]</v>
      </c>
      <c r="Z19841" s="6741">
        <f>+'WWS2'!I52</f>
        <v>0</v>
      </c>
      <c r="AA19841" s="6741">
        <f>+'WWS2'!O52</f>
        <v>0</v>
      </c>
      <c r="AB19841" s="6741">
        <f>+'WWS2'!U52</f>
        <v>0</v>
      </c>
      <c r="AC19841" s="6741" t="str">
        <f>+'WWS2'!AA52</f>
        <v/>
      </c>
      <c r="AD19841" s="6741" t="str">
        <f>+'WWS2'!AG52</f>
        <v/>
      </c>
      <c r="AE19841" s="6741" t="str">
        <f>+'WWS2'!AM52</f>
        <v/>
      </c>
      <c r="AF19841" s="6741" t="str">
        <f>+'WWS2'!AS52</f>
        <v/>
      </c>
      <c r="AG19841" s="6741" t="str">
        <f>+'WWS2'!AY52</f>
        <v/>
      </c>
    </row>
    <row r="19842" spans="2:33">
      <c r="B19842" s="6741" t="str">
        <f>'WWS2'!BP53</f>
        <v>S3A00013STP</v>
      </c>
      <c r="C19842" s="6765" t="str">
        <f>'WWS2'!BK$9 &amp;" - "&amp; 'WWS2'!C53 &amp;" - "&amp; 'WWS2'!BP$5</f>
        <v>Enhancement expenditure by purpose - capital - Capital expenditure purpose ~ WASTEWATER additional line 13 [Other categories] - Sludge transport</v>
      </c>
      <c r="D19842" s="6741" t="str">
        <f>'WWS2'!BL53</f>
        <v>£m</v>
      </c>
      <c r="E19842" s="6765" t="s">
        <v>31972</v>
      </c>
      <c r="F19842" s="6741" t="str">
        <f t="shared" si="2"/>
        <v>Capital expenditure purpose ~ WASTEWATER additional line 13 [Other categories]</v>
      </c>
      <c r="Z19842" s="6741">
        <f>+'WWS2'!I53</f>
        <v>0</v>
      </c>
      <c r="AA19842" s="6741">
        <f>+'WWS2'!O53</f>
        <v>0</v>
      </c>
      <c r="AB19842" s="6741">
        <f>+'WWS2'!U53</f>
        <v>0</v>
      </c>
      <c r="AC19842" s="6741" t="str">
        <f>+'WWS2'!AA53</f>
        <v/>
      </c>
      <c r="AD19842" s="6741" t="str">
        <f>+'WWS2'!AG53</f>
        <v/>
      </c>
      <c r="AE19842" s="6741" t="str">
        <f>+'WWS2'!AM53</f>
        <v/>
      </c>
      <c r="AF19842" s="6741" t="str">
        <f>+'WWS2'!AS53</f>
        <v/>
      </c>
      <c r="AG19842" s="6741" t="str">
        <f>+'WWS2'!AY53</f>
        <v/>
      </c>
    </row>
    <row r="19843" spans="2:33">
      <c r="B19843" s="6741" t="str">
        <f>'WWS2'!BP54</f>
        <v>S3A00014STP</v>
      </c>
      <c r="C19843" s="6765" t="str">
        <f>'WWS2'!BK$9 &amp;" - "&amp; 'WWS2'!C54 &amp;" - "&amp; 'WWS2'!BP$5</f>
        <v>Enhancement expenditure by purpose - capital - Capital expenditure purpose ~ WASTEWATER additional line 14 [Other categories] - Sludge transport</v>
      </c>
      <c r="D19843" s="6741" t="str">
        <f>'WWS2'!BL54</f>
        <v>£m</v>
      </c>
      <c r="E19843" s="6765" t="s">
        <v>31972</v>
      </c>
      <c r="F19843" s="6741" t="str">
        <f t="shared" si="2"/>
        <v>Capital expenditure purpose ~ WASTEWATER additional line 14 [Other categories]</v>
      </c>
      <c r="Z19843" s="6741">
        <f>+'WWS2'!I54</f>
        <v>0</v>
      </c>
      <c r="AA19843" s="6741">
        <f>+'WWS2'!O54</f>
        <v>0</v>
      </c>
      <c r="AB19843" s="6741">
        <f>+'WWS2'!U54</f>
        <v>0</v>
      </c>
      <c r="AC19843" s="6741" t="str">
        <f>+'WWS2'!AA54</f>
        <v/>
      </c>
      <c r="AD19843" s="6741" t="str">
        <f>+'WWS2'!AG54</f>
        <v/>
      </c>
      <c r="AE19843" s="6741" t="str">
        <f>+'WWS2'!AM54</f>
        <v/>
      </c>
      <c r="AF19843" s="6741" t="str">
        <f>+'WWS2'!AS54</f>
        <v/>
      </c>
      <c r="AG19843" s="6741" t="str">
        <f>+'WWS2'!AY54</f>
        <v/>
      </c>
    </row>
    <row r="19844" spans="2:33">
      <c r="B19844" s="6741" t="str">
        <f>'WWS2'!BP55</f>
        <v>S3A00015STP</v>
      </c>
      <c r="C19844" s="6765" t="str">
        <f>'WWS2'!BK$9 &amp;" - "&amp; 'WWS2'!C55 &amp;" - "&amp; 'WWS2'!BP$5</f>
        <v>Enhancement expenditure by purpose - capital - Capital expenditure purpose ~ WASTEWATER additional line 15 [Other categories] - Sludge transport</v>
      </c>
      <c r="D19844" s="6741" t="str">
        <f>'WWS2'!BL55</f>
        <v>£m</v>
      </c>
      <c r="E19844" s="6765" t="s">
        <v>31972</v>
      </c>
      <c r="F19844" s="6741" t="str">
        <f t="shared" si="2"/>
        <v>Capital expenditure purpose ~ WASTEWATER additional line 15 [Other categories]</v>
      </c>
      <c r="Z19844" s="6741">
        <f>+'WWS2'!I55</f>
        <v>0</v>
      </c>
      <c r="AA19844" s="6741">
        <f>+'WWS2'!O55</f>
        <v>0</v>
      </c>
      <c r="AB19844" s="6741">
        <f>+'WWS2'!U55</f>
        <v>0</v>
      </c>
      <c r="AC19844" s="6741" t="str">
        <f>+'WWS2'!AA55</f>
        <v/>
      </c>
      <c r="AD19844" s="6741" t="str">
        <f>+'WWS2'!AG55</f>
        <v/>
      </c>
      <c r="AE19844" s="6741" t="str">
        <f>+'WWS2'!AM55</f>
        <v/>
      </c>
      <c r="AF19844" s="6741" t="str">
        <f>+'WWS2'!AS55</f>
        <v/>
      </c>
      <c r="AG19844" s="6741" t="str">
        <f>+'WWS2'!AY55</f>
        <v/>
      </c>
    </row>
    <row r="19845" spans="2:33">
      <c r="B19845" s="6741" t="str">
        <f>'WWS2'!BP56</f>
        <v>S3025ENHSTP</v>
      </c>
      <c r="C19845" s="6765" t="str">
        <f>'WWS2'!BK$9 &amp;" - "&amp; 'WWS2'!BK56 &amp;" - "&amp; 'WWS2'!BP$5</f>
        <v>Enhancement expenditure by purpose - capital - Total wastewater enhancement capital expenditure  - Sludge transport</v>
      </c>
      <c r="D19845" s="6741" t="str">
        <f>'WWS2'!BL56</f>
        <v>£m</v>
      </c>
      <c r="E19845" s="6765" t="s">
        <v>31972</v>
      </c>
      <c r="Z19845" s="6741">
        <f>+'WWS2'!I56</f>
        <v>-0.67066397999999994</v>
      </c>
      <c r="AA19845" s="6741">
        <f>+'WWS2'!O56</f>
        <v>0</v>
      </c>
      <c r="AB19845" s="6741">
        <f>+'WWS2'!U56</f>
        <v>0</v>
      </c>
      <c r="AC19845" s="6741">
        <f>+'WWS2'!AA56</f>
        <v>0</v>
      </c>
      <c r="AD19845" s="6741">
        <f>+'WWS2'!AG56</f>
        <v>0</v>
      </c>
      <c r="AE19845" s="6741">
        <f>+'WWS2'!AM56</f>
        <v>0</v>
      </c>
      <c r="AF19845" s="6741">
        <f>+'WWS2'!AS56</f>
        <v>0</v>
      </c>
      <c r="AG19845" s="6741">
        <f>+'WWS2'!AY56</f>
        <v>0</v>
      </c>
    </row>
    <row r="19846" spans="2:33">
      <c r="B19846" s="6741" t="str">
        <f>'WWS2'!BP59</f>
        <v>WWS2009STP</v>
      </c>
      <c r="C19846" s="6765" t="str">
        <f>'WWS2'!BK$58 &amp;" - "&amp; 'WWS2'!BK59 &amp;" - "&amp; 'WWS2'!BP$5</f>
        <v>Enhancement expenditure by purpose - operating - First time sewerage (s101A) - Sludge transport</v>
      </c>
      <c r="D19846" s="6741" t="str">
        <f>'WWS2'!BL59</f>
        <v>£m</v>
      </c>
      <c r="E19846" s="6765" t="s">
        <v>31972</v>
      </c>
      <c r="Z19846" s="6741">
        <f>+'WWS2'!I59</f>
        <v>0</v>
      </c>
      <c r="AA19846" s="6741">
        <f>+'WWS2'!O59</f>
        <v>0</v>
      </c>
      <c r="AB19846" s="6741">
        <f>+'WWS2'!U59</f>
        <v>0</v>
      </c>
      <c r="AC19846" s="6741">
        <f>+'WWS2'!AA59</f>
        <v>0</v>
      </c>
      <c r="AD19846" s="6741">
        <f>+'WWS2'!AG59</f>
        <v>0</v>
      </c>
      <c r="AE19846" s="6741">
        <f>+'WWS2'!AM59</f>
        <v>0</v>
      </c>
      <c r="AF19846" s="6741">
        <f>+'WWS2'!AS59</f>
        <v>0</v>
      </c>
      <c r="AG19846" s="6741">
        <f>+'WWS2'!AY59</f>
        <v>0</v>
      </c>
    </row>
    <row r="19847" spans="2:33">
      <c r="B19847" s="6741" t="str">
        <f>'WWS2'!BP60</f>
        <v>WWS2010STP</v>
      </c>
      <c r="C19847" s="6765" t="str">
        <f>'WWS2'!BK$58 &amp;" - "&amp; 'WWS2'!BK60 &amp;" - "&amp; 'WWS2'!BP$5</f>
        <v>Enhancement expenditure by purpose - operating - Sludge enhancement (quality) - Sludge transport</v>
      </c>
      <c r="D19847" s="6741" t="str">
        <f>'WWS2'!BL60</f>
        <v>£m</v>
      </c>
      <c r="E19847" s="6765" t="s">
        <v>31972</v>
      </c>
      <c r="Z19847" s="6741">
        <f>+'WWS2'!I60</f>
        <v>0</v>
      </c>
      <c r="AA19847" s="6741">
        <f>+'WWS2'!O60</f>
        <v>0</v>
      </c>
      <c r="AB19847" s="6741">
        <f>+'WWS2'!U60</f>
        <v>0</v>
      </c>
      <c r="AC19847" s="6741">
        <f>+'WWS2'!AA60</f>
        <v>0</v>
      </c>
      <c r="AD19847" s="6741">
        <f>+'WWS2'!AG60</f>
        <v>0</v>
      </c>
      <c r="AE19847" s="6741">
        <f>+'WWS2'!AM60</f>
        <v>0</v>
      </c>
      <c r="AF19847" s="6741">
        <f>+'WWS2'!AS60</f>
        <v>0</v>
      </c>
      <c r="AG19847" s="6741">
        <f>+'WWS2'!AY60</f>
        <v>0</v>
      </c>
    </row>
    <row r="19848" spans="2:33">
      <c r="B19848" s="6741" t="str">
        <f>'WWS2'!BP61</f>
        <v>WWS2011STP</v>
      </c>
      <c r="C19848" s="6765" t="str">
        <f>'WWS2'!BK$58 &amp;" - "&amp; 'WWS2'!BK61 &amp;" - "&amp; 'WWS2'!BP$5</f>
        <v>Enhancement expenditure by purpose - operating - Sludge enhancement (growth) - Sludge transport</v>
      </c>
      <c r="D19848" s="6741" t="str">
        <f>'WWS2'!BL61</f>
        <v>£m</v>
      </c>
      <c r="E19848" s="6765" t="s">
        <v>31972</v>
      </c>
      <c r="Z19848" s="6741">
        <f>+'WWS2'!I61</f>
        <v>0</v>
      </c>
      <c r="AA19848" s="6741">
        <f>+'WWS2'!O61</f>
        <v>0</v>
      </c>
      <c r="AB19848" s="6741">
        <f>+'WWS2'!U61</f>
        <v>0</v>
      </c>
      <c r="AC19848" s="6741">
        <f>+'WWS2'!AA61</f>
        <v>0</v>
      </c>
      <c r="AD19848" s="6741">
        <f>+'WWS2'!AG61</f>
        <v>0</v>
      </c>
      <c r="AE19848" s="6741">
        <f>+'WWS2'!AM61</f>
        <v>0</v>
      </c>
      <c r="AF19848" s="6741">
        <f>+'WWS2'!AS61</f>
        <v>0</v>
      </c>
      <c r="AG19848" s="6741">
        <f>+'WWS2'!AY61</f>
        <v>0</v>
      </c>
    </row>
    <row r="19849" spans="2:33">
      <c r="B19849" s="6741" t="str">
        <f>'WWS2'!BP62</f>
        <v>WWS2012STP</v>
      </c>
      <c r="C19849" s="6765" t="str">
        <f>'WWS2'!BK$58 &amp;" - "&amp; 'WWS2'!BK62 &amp;" - "&amp; 'WWS2'!BP$5</f>
        <v>Enhancement expenditure by purpose - operating - WINEP / NEP ~ Conservation drivers - Sludge transport</v>
      </c>
      <c r="D19849" s="6741" t="str">
        <f>'WWS2'!BL62</f>
        <v>£m</v>
      </c>
      <c r="E19849" s="6765" t="s">
        <v>31972</v>
      </c>
      <c r="Z19849" s="6741">
        <f>+'WWS2'!I62</f>
        <v>0</v>
      </c>
      <c r="AA19849" s="6741">
        <f>+'WWS2'!O62</f>
        <v>0</v>
      </c>
      <c r="AB19849" s="6741">
        <f>+'WWS2'!U62</f>
        <v>0</v>
      </c>
      <c r="AC19849" s="6741">
        <f>+'WWS2'!AA62</f>
        <v>0</v>
      </c>
      <c r="AD19849" s="6741">
        <f>+'WWS2'!AG62</f>
        <v>0</v>
      </c>
      <c r="AE19849" s="6741">
        <f>+'WWS2'!AM62</f>
        <v>0</v>
      </c>
      <c r="AF19849" s="6741">
        <f>+'WWS2'!AS62</f>
        <v>0</v>
      </c>
      <c r="AG19849" s="6741">
        <f>+'WWS2'!AY62</f>
        <v>0</v>
      </c>
    </row>
    <row r="19850" spans="2:33">
      <c r="B19850" s="6741" t="str">
        <f>'WWS2'!BP63</f>
        <v>WWS2013STP</v>
      </c>
      <c r="C19850" s="6765" t="str">
        <f>'WWS2'!BK$58 &amp;" - "&amp; 'WWS2'!BK63 &amp;" - "&amp; 'WWS2'!BP$5</f>
        <v>Enhancement expenditure by purpose - operating - WINEP / NEP ~ Eels Regulations (measures at outfalls) - Sludge transport</v>
      </c>
      <c r="D19850" s="6741" t="str">
        <f>'WWS2'!BL63</f>
        <v>£m</v>
      </c>
      <c r="E19850" s="6765" t="s">
        <v>31972</v>
      </c>
      <c r="Z19850" s="6741">
        <f>+'WWS2'!I63</f>
        <v>0</v>
      </c>
      <c r="AA19850" s="6741">
        <f>+'WWS2'!O63</f>
        <v>0</v>
      </c>
      <c r="AB19850" s="6741">
        <f>+'WWS2'!U63</f>
        <v>0</v>
      </c>
      <c r="AC19850" s="6741">
        <f>+'WWS2'!AA63</f>
        <v>0</v>
      </c>
      <c r="AD19850" s="6741">
        <f>+'WWS2'!AG63</f>
        <v>0</v>
      </c>
      <c r="AE19850" s="6741">
        <f>+'WWS2'!AM63</f>
        <v>0</v>
      </c>
      <c r="AF19850" s="6741">
        <f>+'WWS2'!AS63</f>
        <v>0</v>
      </c>
      <c r="AG19850" s="6741">
        <f>+'WWS2'!AY63</f>
        <v>0</v>
      </c>
    </row>
    <row r="19851" spans="2:33">
      <c r="B19851" s="6741" t="str">
        <f>'WWS2'!BP64</f>
        <v>WWS2014STP</v>
      </c>
      <c r="C19851" s="6765" t="str">
        <f>'WWS2'!BK$58 &amp;" - "&amp; 'WWS2'!BK64 &amp;" - "&amp; 'WWS2'!BP$5</f>
        <v>Enhancement expenditure by purpose - operating - WINEP / NEP ~ Event Duration Monitoring at intermittent discharges - Sludge transport</v>
      </c>
      <c r="D19851" s="6741" t="str">
        <f>'WWS2'!BL64</f>
        <v>£m</v>
      </c>
      <c r="E19851" s="6765" t="s">
        <v>31972</v>
      </c>
      <c r="Z19851" s="6741">
        <f>+'WWS2'!I64</f>
        <v>0</v>
      </c>
      <c r="AA19851" s="6741">
        <f>+'WWS2'!O64</f>
        <v>0</v>
      </c>
      <c r="AB19851" s="6741">
        <f>+'WWS2'!U64</f>
        <v>0</v>
      </c>
      <c r="AC19851" s="6741">
        <f>+'WWS2'!AA64</f>
        <v>0</v>
      </c>
      <c r="AD19851" s="6741">
        <f>+'WWS2'!AG64</f>
        <v>0</v>
      </c>
      <c r="AE19851" s="6741">
        <f>+'WWS2'!AM64</f>
        <v>0</v>
      </c>
      <c r="AF19851" s="6741">
        <f>+'WWS2'!AS64</f>
        <v>0</v>
      </c>
      <c r="AG19851" s="6741">
        <f>+'WWS2'!AY64</f>
        <v>0</v>
      </c>
    </row>
    <row r="19852" spans="2:33">
      <c r="B19852" s="6741" t="str">
        <f>'WWS2'!BP65</f>
        <v>WWS2015STP</v>
      </c>
      <c r="C19852" s="6765" t="str">
        <f>'WWS2'!BK$58 &amp;" - "&amp; 'WWS2'!BK65 &amp;" - "&amp; 'WWS2'!BP$5</f>
        <v>Enhancement expenditure by purpose - operating - WINEP / NEP ~ Flow monitoring at sewage treatment works - Sludge transport</v>
      </c>
      <c r="D19852" s="6741" t="str">
        <f>'WWS2'!BL65</f>
        <v>£m</v>
      </c>
      <c r="E19852" s="6765" t="s">
        <v>31972</v>
      </c>
      <c r="Z19852" s="6741">
        <f>+'WWS2'!I65</f>
        <v>0</v>
      </c>
      <c r="AA19852" s="6741">
        <f>+'WWS2'!O65</f>
        <v>0</v>
      </c>
      <c r="AB19852" s="6741">
        <f>+'WWS2'!U65</f>
        <v>0</v>
      </c>
      <c r="AC19852" s="6741">
        <f>+'WWS2'!AA65</f>
        <v>0</v>
      </c>
      <c r="AD19852" s="6741">
        <f>+'WWS2'!AG65</f>
        <v>0</v>
      </c>
      <c r="AE19852" s="6741">
        <f>+'WWS2'!AM65</f>
        <v>0</v>
      </c>
      <c r="AF19852" s="6741">
        <f>+'WWS2'!AS65</f>
        <v>0</v>
      </c>
      <c r="AG19852" s="6741">
        <f>+'WWS2'!AY65</f>
        <v>0</v>
      </c>
    </row>
    <row r="19853" spans="2:33">
      <c r="B19853" s="6741" t="str">
        <f>'WWS2'!BP66</f>
        <v>WWS2016STP</v>
      </c>
      <c r="C19853" s="6765" t="str">
        <f>'WWS2'!BK$58 &amp;" - "&amp; 'WWS2'!BK66 &amp;" - "&amp; 'WWS2'!BP$5</f>
        <v>Enhancement expenditure by purpose - operating - NEP ~ Monitoring of pass forward flows at CSOs - Sludge transport</v>
      </c>
      <c r="D19853" s="6741" t="str">
        <f>'WWS2'!BL66</f>
        <v>£m</v>
      </c>
      <c r="E19853" s="6765" t="s">
        <v>31972</v>
      </c>
      <c r="Z19853" s="6741">
        <f>+'WWS2'!I66</f>
        <v>0</v>
      </c>
      <c r="AA19853" s="6741">
        <f>+'WWS2'!O66</f>
        <v>0</v>
      </c>
      <c r="AB19853" s="6741">
        <f>+'WWS2'!U66</f>
        <v>0</v>
      </c>
      <c r="AC19853" s="6741">
        <f>+'WWS2'!AA66</f>
        <v>0</v>
      </c>
      <c r="AD19853" s="6741">
        <f>+'WWS2'!AG66</f>
        <v>0</v>
      </c>
      <c r="AE19853" s="6741">
        <f>+'WWS2'!AM66</f>
        <v>0</v>
      </c>
      <c r="AF19853" s="6741">
        <f>+'WWS2'!AS66</f>
        <v>0</v>
      </c>
      <c r="AG19853" s="6741">
        <f>+'WWS2'!AY66</f>
        <v>0</v>
      </c>
    </row>
    <row r="19854" spans="2:33">
      <c r="B19854" s="6741" t="str">
        <f>'WWS2'!BP67</f>
        <v>WWS2017STP</v>
      </c>
      <c r="C19854" s="6765" t="str">
        <f>'WWS2'!BK$58 &amp;" - "&amp; 'WWS2'!BK67 &amp;" - "&amp; 'WWS2'!BP$5</f>
        <v>Enhancement expenditure by purpose - operating - WINEP / NEP ~ Schemes to increase flow to full treatment - Sludge transport</v>
      </c>
      <c r="D19854" s="6741" t="str">
        <f>'WWS2'!BL67</f>
        <v>£m</v>
      </c>
      <c r="E19854" s="6765" t="s">
        <v>31972</v>
      </c>
      <c r="Z19854" s="6741">
        <f>+'WWS2'!I67</f>
        <v>0</v>
      </c>
      <c r="AA19854" s="6741">
        <f>+'WWS2'!O67</f>
        <v>0</v>
      </c>
      <c r="AB19854" s="6741">
        <f>+'WWS2'!U67</f>
        <v>0</v>
      </c>
      <c r="AC19854" s="6741">
        <f>+'WWS2'!AA67</f>
        <v>0</v>
      </c>
      <c r="AD19854" s="6741">
        <f>+'WWS2'!AG67</f>
        <v>0</v>
      </c>
      <c r="AE19854" s="6741">
        <f>+'WWS2'!AM67</f>
        <v>0</v>
      </c>
      <c r="AF19854" s="6741">
        <f>+'WWS2'!AS67</f>
        <v>0</v>
      </c>
      <c r="AG19854" s="6741">
        <f>+'WWS2'!AY67</f>
        <v>0</v>
      </c>
    </row>
    <row r="19855" spans="2:33">
      <c r="B19855" s="6741" t="str">
        <f>'WWS2'!BP68</f>
        <v>WWS2018STP</v>
      </c>
      <c r="C19855" s="6765" t="str">
        <f>'WWS2'!BK$58 &amp;" - "&amp; 'WWS2'!BK68 &amp;" - "&amp; 'WWS2'!BP$5</f>
        <v>Enhancement expenditure by purpose - operating - WINEP / NEP ~ Storage schemes at STWs to increase storm tank capacity - Sludge transport</v>
      </c>
      <c r="D19855" s="6741" t="str">
        <f>'WWS2'!BL68</f>
        <v>£m</v>
      </c>
      <c r="E19855" s="6765" t="s">
        <v>31972</v>
      </c>
      <c r="Z19855" s="6741">
        <f>+'WWS2'!I68</f>
        <v>0</v>
      </c>
      <c r="AA19855" s="6741">
        <f>+'WWS2'!O68</f>
        <v>0</v>
      </c>
      <c r="AB19855" s="6741">
        <f>+'WWS2'!U68</f>
        <v>0</v>
      </c>
      <c r="AC19855" s="6741">
        <f>+'WWS2'!AA68</f>
        <v>0</v>
      </c>
      <c r="AD19855" s="6741">
        <f>+'WWS2'!AG68</f>
        <v>0</v>
      </c>
      <c r="AE19855" s="6741">
        <f>+'WWS2'!AM68</f>
        <v>0</v>
      </c>
      <c r="AF19855" s="6741">
        <f>+'WWS2'!AS68</f>
        <v>0</v>
      </c>
      <c r="AG19855" s="6741">
        <f>+'WWS2'!AY68</f>
        <v>0</v>
      </c>
    </row>
    <row r="19856" spans="2:33">
      <c r="B19856" s="6741" t="str">
        <f>'WWS2'!BP69</f>
        <v>WWS2019STP</v>
      </c>
      <c r="C19856" s="6765" t="str">
        <f>'WWS2'!BK$58 &amp;" - "&amp; 'WWS2'!BK69 &amp;" - "&amp; 'WWS2'!BP$5</f>
        <v>Enhancement expenditure by purpose - operating - WINEP / NEP ~ Storage schemes in the network to reduce spill frequency at CSOs, etc - Sludge transport</v>
      </c>
      <c r="D19856" s="6741" t="str">
        <f>'WWS2'!BL69</f>
        <v>£m</v>
      </c>
      <c r="E19856" s="6765" t="s">
        <v>31972</v>
      </c>
      <c r="Z19856" s="6741">
        <f>+'WWS2'!I69</f>
        <v>0</v>
      </c>
      <c r="AA19856" s="6741">
        <f>+'WWS2'!O69</f>
        <v>0</v>
      </c>
      <c r="AB19856" s="6741">
        <f>+'WWS2'!U69</f>
        <v>0</v>
      </c>
      <c r="AC19856" s="6741">
        <f>+'WWS2'!AA69</f>
        <v>0</v>
      </c>
      <c r="AD19856" s="6741">
        <f>+'WWS2'!AG69</f>
        <v>0</v>
      </c>
      <c r="AE19856" s="6741">
        <f>+'WWS2'!AM69</f>
        <v>0</v>
      </c>
      <c r="AF19856" s="6741">
        <f>+'WWS2'!AS69</f>
        <v>0</v>
      </c>
      <c r="AG19856" s="6741">
        <f>+'WWS2'!AY69</f>
        <v>0</v>
      </c>
    </row>
    <row r="19857" spans="2:33">
      <c r="B19857" s="6741" t="str">
        <f>'WWS2'!BP70</f>
        <v>WWS2020STP</v>
      </c>
      <c r="C19857" s="6765" t="str">
        <f>'WWS2'!BK$58 &amp;" - "&amp; 'WWS2'!BK70 &amp;" - "&amp; 'WWS2'!BP$5</f>
        <v>Enhancement expenditure by purpose - operating - WINEP / NEP ~ Chemicals removal schemes - Sludge transport</v>
      </c>
      <c r="D19857" s="6741" t="str">
        <f>'WWS2'!BL70</f>
        <v>£m</v>
      </c>
      <c r="E19857" s="6765" t="s">
        <v>31972</v>
      </c>
      <c r="Z19857" s="6741">
        <f>+'WWS2'!I70</f>
        <v>0</v>
      </c>
      <c r="AA19857" s="6741">
        <f>+'WWS2'!O70</f>
        <v>0</v>
      </c>
      <c r="AB19857" s="6741">
        <f>+'WWS2'!U70</f>
        <v>0</v>
      </c>
      <c r="AC19857" s="6741">
        <f>+'WWS2'!AA70</f>
        <v>0</v>
      </c>
      <c r="AD19857" s="6741">
        <f>+'WWS2'!AG70</f>
        <v>0</v>
      </c>
      <c r="AE19857" s="6741">
        <f>+'WWS2'!AM70</f>
        <v>0</v>
      </c>
      <c r="AF19857" s="6741">
        <f>+'WWS2'!AS70</f>
        <v>0</v>
      </c>
      <c r="AG19857" s="6741">
        <f>+'WWS2'!AY70</f>
        <v>0</v>
      </c>
    </row>
    <row r="19858" spans="2:33">
      <c r="B19858" s="6741" t="str">
        <f>'WWS2'!BP71</f>
        <v>WWS2021STP</v>
      </c>
      <c r="C19858" s="6765" t="str">
        <f>'WWS2'!BK$58 &amp;" - "&amp; 'WWS2'!BK71 &amp;" - "&amp; 'WWS2'!BP$5</f>
        <v>Enhancement expenditure by purpose - operating - WINEP / NEP ~ Chemicals monitoring / investigations / options appraisals - Sludge transport</v>
      </c>
      <c r="D19858" s="6741" t="str">
        <f>'WWS2'!BL71</f>
        <v>£m</v>
      </c>
      <c r="E19858" s="6765" t="s">
        <v>31972</v>
      </c>
      <c r="Z19858" s="6741">
        <f>+'WWS2'!I71</f>
        <v>0</v>
      </c>
      <c r="AA19858" s="6741">
        <f>+'WWS2'!O71</f>
        <v>0</v>
      </c>
      <c r="AB19858" s="6741">
        <f>+'WWS2'!U71</f>
        <v>0</v>
      </c>
      <c r="AC19858" s="6741">
        <f>+'WWS2'!AA71</f>
        <v>0</v>
      </c>
      <c r="AD19858" s="6741">
        <f>+'WWS2'!AG71</f>
        <v>0</v>
      </c>
      <c r="AE19858" s="6741">
        <f>+'WWS2'!AM71</f>
        <v>0</v>
      </c>
      <c r="AF19858" s="6741">
        <f>+'WWS2'!AS71</f>
        <v>0</v>
      </c>
      <c r="AG19858" s="6741">
        <f>+'WWS2'!AY71</f>
        <v>0</v>
      </c>
    </row>
    <row r="19859" spans="2:33">
      <c r="B19859" s="6741" t="str">
        <f>'WWS2'!BP72</f>
        <v>WWS2022STP</v>
      </c>
      <c r="C19859" s="6765" t="str">
        <f>'WWS2'!BK$58 &amp;" - "&amp; 'WWS2'!BK72 &amp;" - "&amp; 'WWS2'!BP$5</f>
        <v>Enhancement expenditure by purpose - operating - NEP ~ National phosphorus removal technology investigations - Sludge transport</v>
      </c>
      <c r="D19859" s="6741" t="str">
        <f>'WWS2'!BL72</f>
        <v>£m</v>
      </c>
      <c r="E19859" s="6765" t="s">
        <v>31972</v>
      </c>
      <c r="Z19859" s="6741">
        <f>+'WWS2'!I72</f>
        <v>0</v>
      </c>
      <c r="AA19859" s="6741">
        <f>+'WWS2'!O72</f>
        <v>0</v>
      </c>
      <c r="AB19859" s="6741">
        <f>+'WWS2'!U72</f>
        <v>0</v>
      </c>
      <c r="AC19859" s="6741">
        <f>+'WWS2'!AA72</f>
        <v>0</v>
      </c>
      <c r="AD19859" s="6741">
        <f>+'WWS2'!AG72</f>
        <v>0</v>
      </c>
      <c r="AE19859" s="6741">
        <f>+'WWS2'!AM72</f>
        <v>0</v>
      </c>
      <c r="AF19859" s="6741">
        <f>+'WWS2'!AS72</f>
        <v>0</v>
      </c>
      <c r="AG19859" s="6741">
        <f>+'WWS2'!AY72</f>
        <v>0</v>
      </c>
    </row>
    <row r="19860" spans="2:33">
      <c r="B19860" s="6741" t="str">
        <f>'WWS2'!BP73</f>
        <v>WWS2023STP</v>
      </c>
      <c r="C19860" s="6765" t="str">
        <f>'WWS2'!BK$58 &amp;" - "&amp; 'WWS2'!BK73 &amp;" - "&amp; 'WWS2'!BP$5</f>
        <v>Enhancement expenditure by purpose - operating - WINEP / NEP ~ Groundwater schemes - Sludge transport</v>
      </c>
      <c r="D19860" s="6741" t="str">
        <f>'WWS2'!BL73</f>
        <v>£m</v>
      </c>
      <c r="E19860" s="6765" t="s">
        <v>31972</v>
      </c>
      <c r="Z19860" s="6741">
        <f>+'WWS2'!I73</f>
        <v>0</v>
      </c>
      <c r="AA19860" s="6741">
        <f>+'WWS2'!O73</f>
        <v>0</v>
      </c>
      <c r="AB19860" s="6741">
        <f>+'WWS2'!U73</f>
        <v>0</v>
      </c>
      <c r="AC19860" s="6741">
        <f>+'WWS2'!AA73</f>
        <v>0</v>
      </c>
      <c r="AD19860" s="6741">
        <f>+'WWS2'!AG73</f>
        <v>0</v>
      </c>
      <c r="AE19860" s="6741">
        <f>+'WWS2'!AM73</f>
        <v>0</v>
      </c>
      <c r="AF19860" s="6741">
        <f>+'WWS2'!AS73</f>
        <v>0</v>
      </c>
      <c r="AG19860" s="6741">
        <f>+'WWS2'!AY73</f>
        <v>0</v>
      </c>
    </row>
    <row r="19861" spans="2:33">
      <c r="B19861" s="6741" t="str">
        <f>'WWS2'!BP74</f>
        <v>WWS2024STP</v>
      </c>
      <c r="C19861" s="6765" t="str">
        <f>'WWS2'!BK$58 &amp;" - "&amp; 'WWS2'!BK74 &amp;" - "&amp; 'WWS2'!BP$5</f>
        <v>Enhancement expenditure by purpose - operating - WINEP / NEP ~ Investigations - Sludge transport</v>
      </c>
      <c r="D19861" s="6741" t="str">
        <f>'WWS2'!BL74</f>
        <v>£m</v>
      </c>
      <c r="E19861" s="6765" t="s">
        <v>31972</v>
      </c>
      <c r="Z19861" s="6741">
        <f>+'WWS2'!I74</f>
        <v>0</v>
      </c>
      <c r="AA19861" s="6741">
        <f>+'WWS2'!O74</f>
        <v>0</v>
      </c>
      <c r="AB19861" s="6741">
        <f>+'WWS2'!U74</f>
        <v>0</v>
      </c>
      <c r="AC19861" s="6741">
        <f>+'WWS2'!AA74</f>
        <v>0</v>
      </c>
      <c r="AD19861" s="6741">
        <f>+'WWS2'!AG74</f>
        <v>0</v>
      </c>
      <c r="AE19861" s="6741">
        <f>+'WWS2'!AM74</f>
        <v>0</v>
      </c>
      <c r="AF19861" s="6741">
        <f>+'WWS2'!AS74</f>
        <v>0</v>
      </c>
      <c r="AG19861" s="6741">
        <f>+'WWS2'!AY74</f>
        <v>0</v>
      </c>
    </row>
    <row r="19862" spans="2:33">
      <c r="B19862" s="6741" t="str">
        <f>'WWS2'!BP75</f>
        <v>WWS2025STP</v>
      </c>
      <c r="C19862" s="6765" t="str">
        <f>'WWS2'!BK$58 &amp;" - "&amp; 'WWS2'!BK75 &amp;" - "&amp; 'WWS2'!BP$5</f>
        <v>Enhancement expenditure by purpose - operating - WINEP / NEP ~ Nutrients (N removal) - Sludge transport</v>
      </c>
      <c r="D19862" s="6741" t="str">
        <f>'WWS2'!BL75</f>
        <v>£m</v>
      </c>
      <c r="E19862" s="6765" t="s">
        <v>31972</v>
      </c>
      <c r="Z19862" s="6741">
        <f>+'WWS2'!I75</f>
        <v>0</v>
      </c>
      <c r="AA19862" s="6741">
        <f>+'WWS2'!O75</f>
        <v>0</v>
      </c>
      <c r="AB19862" s="6741">
        <f>+'WWS2'!U75</f>
        <v>0</v>
      </c>
      <c r="AC19862" s="6741">
        <f>+'WWS2'!AA75</f>
        <v>0</v>
      </c>
      <c r="AD19862" s="6741">
        <f>+'WWS2'!AG75</f>
        <v>0</v>
      </c>
      <c r="AE19862" s="6741">
        <f>+'WWS2'!AM75</f>
        <v>0</v>
      </c>
      <c r="AF19862" s="6741">
        <f>+'WWS2'!AS75</f>
        <v>0</v>
      </c>
      <c r="AG19862" s="6741">
        <f>+'WWS2'!AY75</f>
        <v>0</v>
      </c>
    </row>
    <row r="19863" spans="2:33">
      <c r="B19863" s="6741" t="str">
        <f>'WWS2'!BP76</f>
        <v>WWS2026STP</v>
      </c>
      <c r="C19863" s="6765" t="str">
        <f>'WWS2'!BK$58 &amp;" - "&amp; 'WWS2'!BK76 &amp;" - "&amp; 'WWS2'!BP$5</f>
        <v>Enhancement expenditure by purpose - operating - WINEP / NEP ~ Nutrients (P removal at activated sludge STWs) - Sludge transport</v>
      </c>
      <c r="D19863" s="6741" t="str">
        <f>'WWS2'!BL76</f>
        <v>£m</v>
      </c>
      <c r="E19863" s="6765" t="s">
        <v>31972</v>
      </c>
      <c r="Z19863" s="6741">
        <f>+'WWS2'!I76</f>
        <v>0</v>
      </c>
      <c r="AA19863" s="6741">
        <f>+'WWS2'!O76</f>
        <v>0</v>
      </c>
      <c r="AB19863" s="6741">
        <f>+'WWS2'!U76</f>
        <v>0</v>
      </c>
      <c r="AC19863" s="6741">
        <f>+'WWS2'!AA76</f>
        <v>0</v>
      </c>
      <c r="AD19863" s="6741">
        <f>+'WWS2'!AG76</f>
        <v>0</v>
      </c>
      <c r="AE19863" s="6741">
        <f>+'WWS2'!AM76</f>
        <v>0</v>
      </c>
      <c r="AF19863" s="6741">
        <f>+'WWS2'!AS76</f>
        <v>0</v>
      </c>
      <c r="AG19863" s="6741">
        <f>+'WWS2'!AY76</f>
        <v>0</v>
      </c>
    </row>
    <row r="19864" spans="2:33">
      <c r="B19864" s="6741" t="str">
        <f>'WWS2'!BP77</f>
        <v>WWS2027STP</v>
      </c>
      <c r="C19864" s="6765" t="str">
        <f>'WWS2'!BK$58 &amp;" - "&amp; 'WWS2'!BK77 &amp;" - "&amp; 'WWS2'!BP$5</f>
        <v>Enhancement expenditure by purpose - operating - WINEP / NEP ~ Nutrients (P removal at filter bed STWs) - Sludge transport</v>
      </c>
      <c r="D19864" s="6741" t="str">
        <f>'WWS2'!BL77</f>
        <v>£m</v>
      </c>
      <c r="E19864" s="6765" t="s">
        <v>31972</v>
      </c>
      <c r="Z19864" s="6741">
        <f>+'WWS2'!I77</f>
        <v>0</v>
      </c>
      <c r="AA19864" s="6741">
        <f>+'WWS2'!O77</f>
        <v>0</v>
      </c>
      <c r="AB19864" s="6741">
        <f>+'WWS2'!U77</f>
        <v>0</v>
      </c>
      <c r="AC19864" s="6741">
        <f>+'WWS2'!AA77</f>
        <v>0</v>
      </c>
      <c r="AD19864" s="6741">
        <f>+'WWS2'!AG77</f>
        <v>0</v>
      </c>
      <c r="AE19864" s="6741">
        <f>+'WWS2'!AM77</f>
        <v>0</v>
      </c>
      <c r="AF19864" s="6741">
        <f>+'WWS2'!AS77</f>
        <v>0</v>
      </c>
      <c r="AG19864" s="6741">
        <f>+'WWS2'!AY77</f>
        <v>0</v>
      </c>
    </row>
    <row r="19865" spans="2:33">
      <c r="B19865" s="6741" t="str">
        <f>'WWS2'!BP78</f>
        <v>WWS2028STP</v>
      </c>
      <c r="C19865" s="6765" t="str">
        <f>'WWS2'!BK$58 &amp;" - "&amp; 'WWS2'!BK78 &amp;" - "&amp; 'WWS2'!BP$5</f>
        <v>Enhancement expenditure by purpose - operating - WINEP / NEP ~ Reduction of sanitary parameters - Sludge transport</v>
      </c>
      <c r="D19865" s="6741" t="str">
        <f>'WWS2'!BL78</f>
        <v>£m</v>
      </c>
      <c r="E19865" s="6765" t="s">
        <v>31972</v>
      </c>
      <c r="Z19865" s="6741">
        <f>+'WWS2'!I78</f>
        <v>0</v>
      </c>
      <c r="AA19865" s="6741">
        <f>+'WWS2'!O78</f>
        <v>0</v>
      </c>
      <c r="AB19865" s="6741">
        <f>+'WWS2'!U78</f>
        <v>0</v>
      </c>
      <c r="AC19865" s="6741">
        <f>+'WWS2'!AA78</f>
        <v>0</v>
      </c>
      <c r="AD19865" s="6741">
        <f>+'WWS2'!AG78</f>
        <v>0</v>
      </c>
      <c r="AE19865" s="6741">
        <f>+'WWS2'!AM78</f>
        <v>0</v>
      </c>
      <c r="AF19865" s="6741">
        <f>+'WWS2'!AS78</f>
        <v>0</v>
      </c>
      <c r="AG19865" s="6741">
        <f>+'WWS2'!AY78</f>
        <v>0</v>
      </c>
    </row>
    <row r="19866" spans="2:33">
      <c r="B19866" s="6741" t="str">
        <f>'WWS2'!BP79</f>
        <v>WWS2029STP</v>
      </c>
      <c r="C19866" s="6765" t="str">
        <f>'WWS2'!BK$58 &amp;" - "&amp; 'WWS2'!BK79 &amp;" - "&amp; 'WWS2'!BP$5</f>
        <v>Enhancement expenditure by purpose - operating - WINEP / NEP ~ UV disinfection (or similar) - Sludge transport</v>
      </c>
      <c r="D19866" s="6741" t="str">
        <f>'WWS2'!BL79</f>
        <v>£m</v>
      </c>
      <c r="E19866" s="6765" t="s">
        <v>31972</v>
      </c>
      <c r="Z19866" s="6741">
        <f>+'WWS2'!I79</f>
        <v>0</v>
      </c>
      <c r="AA19866" s="6741">
        <f>+'WWS2'!O79</f>
        <v>0</v>
      </c>
      <c r="AB19866" s="6741">
        <f>+'WWS2'!U79</f>
        <v>0</v>
      </c>
      <c r="AC19866" s="6741">
        <f>+'WWS2'!AA79</f>
        <v>0</v>
      </c>
      <c r="AD19866" s="6741">
        <f>+'WWS2'!AG79</f>
        <v>0</v>
      </c>
      <c r="AE19866" s="6741">
        <f>+'WWS2'!AM79</f>
        <v>0</v>
      </c>
      <c r="AF19866" s="6741">
        <f>+'WWS2'!AS79</f>
        <v>0</v>
      </c>
      <c r="AG19866" s="6741">
        <f>+'WWS2'!AY79</f>
        <v>0</v>
      </c>
    </row>
    <row r="19867" spans="2:33">
      <c r="B19867" s="6741" t="str">
        <f>'WWS2'!BP80</f>
        <v>WWS2030STP</v>
      </c>
      <c r="C19867" s="6765" t="str">
        <f>'WWS2'!BK$58 &amp;" - "&amp; 'WWS2'!BK80 &amp;" - "&amp; 'WWS2'!BP$5</f>
        <v>Enhancement expenditure by purpose - operating - NEP ~ Discharge relocation - Sludge transport</v>
      </c>
      <c r="D19867" s="6741" t="str">
        <f>'WWS2'!BL80</f>
        <v>£m</v>
      </c>
      <c r="E19867" s="6765" t="s">
        <v>31972</v>
      </c>
      <c r="Z19867" s="6741">
        <f>+'WWS2'!I80</f>
        <v>0</v>
      </c>
      <c r="AA19867" s="6741">
        <f>+'WWS2'!O80</f>
        <v>0</v>
      </c>
      <c r="AB19867" s="6741">
        <f>+'WWS2'!U80</f>
        <v>0</v>
      </c>
      <c r="AC19867" s="6741">
        <f>+'WWS2'!AA80</f>
        <v>0</v>
      </c>
      <c r="AD19867" s="6741">
        <f>+'WWS2'!AG80</f>
        <v>0</v>
      </c>
      <c r="AE19867" s="6741">
        <f>+'WWS2'!AM80</f>
        <v>0</v>
      </c>
      <c r="AF19867" s="6741">
        <f>+'WWS2'!AS80</f>
        <v>0</v>
      </c>
      <c r="AG19867" s="6741">
        <f>+'WWS2'!AY80</f>
        <v>0</v>
      </c>
    </row>
    <row r="19868" spans="2:33">
      <c r="B19868" s="6741" t="str">
        <f>'WWS2'!BP81</f>
        <v>WWS2031STP</v>
      </c>
      <c r="C19868" s="6765" t="str">
        <f>'WWS2'!BK$58 &amp;" - "&amp; 'WWS2'!BK81 &amp;" - "&amp; 'WWS2'!BP$5</f>
        <v>Enhancement expenditure by purpose - operating - NEP ~ Flow 1 schemes - Sludge transport</v>
      </c>
      <c r="D19868" s="6741" t="str">
        <f>'WWS2'!BL81</f>
        <v>£m</v>
      </c>
      <c r="E19868" s="6765" t="s">
        <v>31972</v>
      </c>
      <c r="Z19868" s="6741">
        <f>+'WWS2'!I81</f>
        <v>0</v>
      </c>
      <c r="AA19868" s="6741">
        <f>+'WWS2'!O81</f>
        <v>0</v>
      </c>
      <c r="AB19868" s="6741">
        <f>+'WWS2'!U81</f>
        <v>0</v>
      </c>
      <c r="AC19868" s="6741">
        <f>+'WWS2'!AA81</f>
        <v>0</v>
      </c>
      <c r="AD19868" s="6741">
        <f>+'WWS2'!AG81</f>
        <v>0</v>
      </c>
      <c r="AE19868" s="6741">
        <f>+'WWS2'!AM81</f>
        <v>0</v>
      </c>
      <c r="AF19868" s="6741">
        <f>+'WWS2'!AS81</f>
        <v>0</v>
      </c>
      <c r="AG19868" s="6741">
        <f>+'WWS2'!AY81</f>
        <v>0</v>
      </c>
    </row>
    <row r="19869" spans="2:33">
      <c r="B19869" s="6741" t="str">
        <f>'WWS2'!BP82</f>
        <v>WWS2032STP</v>
      </c>
      <c r="C19869" s="6765" t="str">
        <f>'WWS2'!BK$58 &amp;" - "&amp; 'WWS2'!BK82 &amp;" - "&amp; 'WWS2'!BP$5</f>
        <v>Enhancement expenditure by purpose - operating - Odour - Sludge transport</v>
      </c>
      <c r="D19869" s="6741" t="str">
        <f>'WWS2'!BL82</f>
        <v>£m</v>
      </c>
      <c r="E19869" s="6765" t="s">
        <v>31972</v>
      </c>
      <c r="Z19869" s="6741">
        <f>+'WWS2'!I82</f>
        <v>0</v>
      </c>
      <c r="AA19869" s="6741">
        <f>+'WWS2'!O82</f>
        <v>0</v>
      </c>
      <c r="AB19869" s="6741">
        <f>+'WWS2'!U82</f>
        <v>0</v>
      </c>
      <c r="AC19869" s="6741">
        <f>+'WWS2'!AA82</f>
        <v>0</v>
      </c>
      <c r="AD19869" s="6741">
        <f>+'WWS2'!AG82</f>
        <v>0</v>
      </c>
      <c r="AE19869" s="6741">
        <f>+'WWS2'!AM82</f>
        <v>0</v>
      </c>
      <c r="AF19869" s="6741">
        <f>+'WWS2'!AS82</f>
        <v>0</v>
      </c>
      <c r="AG19869" s="6741">
        <f>+'WWS2'!AY82</f>
        <v>0</v>
      </c>
    </row>
    <row r="19870" spans="2:33">
      <c r="B19870" s="6741" t="str">
        <f>'WWS2'!BP83</f>
        <v>WWS2033STP</v>
      </c>
      <c r="C19870" s="6765" t="str">
        <f>'WWS2'!BK$58 &amp;" - "&amp; 'WWS2'!BK83 &amp;" - "&amp; 'WWS2'!BP$5</f>
        <v>Enhancement expenditure by purpose - operating - New development and growth - Sludge transport</v>
      </c>
      <c r="D19870" s="6741" t="str">
        <f>'WWS2'!BL83</f>
        <v>£m</v>
      </c>
      <c r="E19870" s="6765" t="s">
        <v>31972</v>
      </c>
      <c r="Z19870" s="6741">
        <f>+'WWS2'!I83</f>
        <v>0</v>
      </c>
      <c r="AA19870" s="6741">
        <f>+'WWS2'!O83</f>
        <v>0</v>
      </c>
      <c r="AB19870" s="6741">
        <f>+'WWS2'!U83</f>
        <v>0</v>
      </c>
      <c r="AC19870" s="6741">
        <f>+'WWS2'!AA83</f>
        <v>0</v>
      </c>
      <c r="AD19870" s="6741">
        <f>+'WWS2'!AG83</f>
        <v>0</v>
      </c>
      <c r="AE19870" s="6741">
        <f>+'WWS2'!AM83</f>
        <v>0</v>
      </c>
      <c r="AF19870" s="6741">
        <f>+'WWS2'!AS83</f>
        <v>0</v>
      </c>
      <c r="AG19870" s="6741">
        <f>+'WWS2'!AY83</f>
        <v>0</v>
      </c>
    </row>
    <row r="19871" spans="2:33">
      <c r="B19871" s="6741" t="str">
        <f>'WWS2'!BP84</f>
        <v>WWS2034STP</v>
      </c>
      <c r="C19871" s="6765" t="str">
        <f>'WWS2'!BK$58 &amp;" - "&amp; 'WWS2'!BK84 &amp;" - "&amp; 'WWS2'!BP$5</f>
        <v>Enhancement expenditure by purpose - operating - Growth at sewage treatment works (excluding sludge treatment) - Sludge transport</v>
      </c>
      <c r="D19871" s="6741" t="str">
        <f>'WWS2'!BL84</f>
        <v>£m</v>
      </c>
      <c r="E19871" s="6765" t="s">
        <v>31972</v>
      </c>
      <c r="Z19871" s="6741">
        <f>+'WWS2'!I84</f>
        <v>0</v>
      </c>
      <c r="AA19871" s="6741">
        <f>+'WWS2'!O84</f>
        <v>0</v>
      </c>
      <c r="AB19871" s="6741">
        <f>+'WWS2'!U84</f>
        <v>0</v>
      </c>
      <c r="AC19871" s="6741">
        <f>+'WWS2'!AA84</f>
        <v>0</v>
      </c>
      <c r="AD19871" s="6741">
        <f>+'WWS2'!AG84</f>
        <v>0</v>
      </c>
      <c r="AE19871" s="6741">
        <f>+'WWS2'!AM84</f>
        <v>0</v>
      </c>
      <c r="AF19871" s="6741">
        <f>+'WWS2'!AS84</f>
        <v>0</v>
      </c>
      <c r="AG19871" s="6741">
        <f>+'WWS2'!AY84</f>
        <v>0</v>
      </c>
    </row>
    <row r="19872" spans="2:33">
      <c r="B19872" s="6741" t="str">
        <f>'WWS2'!BP85</f>
        <v>WWS2035STP</v>
      </c>
      <c r="C19872" s="6765" t="str">
        <f>'WWS2'!BK$58 &amp;" - "&amp; 'WWS2'!BK85 &amp;" - "&amp; 'WWS2'!BP$5</f>
        <v>Enhancement expenditure by purpose - operating - Resilience - Sludge transport</v>
      </c>
      <c r="D19872" s="6741" t="str">
        <f>'WWS2'!BL85</f>
        <v>£m</v>
      </c>
      <c r="E19872" s="6765" t="s">
        <v>31972</v>
      </c>
      <c r="Z19872" s="6741">
        <f>+'WWS2'!I85</f>
        <v>0</v>
      </c>
      <c r="AA19872" s="6741">
        <f>+'WWS2'!O85</f>
        <v>0</v>
      </c>
      <c r="AB19872" s="6741">
        <f>+'WWS2'!U85</f>
        <v>0</v>
      </c>
      <c r="AC19872" s="6741">
        <f>+'WWS2'!AA85</f>
        <v>0</v>
      </c>
      <c r="AD19872" s="6741">
        <f>+'WWS2'!AG85</f>
        <v>0</v>
      </c>
      <c r="AE19872" s="6741">
        <f>+'WWS2'!AM85</f>
        <v>0</v>
      </c>
      <c r="AF19872" s="6741">
        <f>+'WWS2'!AS85</f>
        <v>0</v>
      </c>
      <c r="AG19872" s="6741">
        <f>+'WWS2'!AY85</f>
        <v>0</v>
      </c>
    </row>
    <row r="19873" spans="2:33">
      <c r="B19873" s="6741" t="str">
        <f>'WWS2'!BP86</f>
        <v>WWS2036STP</v>
      </c>
      <c r="C19873" s="6765" t="str">
        <f>'WWS2'!BK$58 &amp;" - "&amp; 'WWS2'!BK86 &amp;" - "&amp; 'WWS2'!BP$5</f>
        <v>Enhancement expenditure by purpose - operating - SEMD - Sludge transport</v>
      </c>
      <c r="D19873" s="6741" t="str">
        <f>'WWS2'!BL86</f>
        <v>£m</v>
      </c>
      <c r="E19873" s="6765" t="s">
        <v>31972</v>
      </c>
      <c r="Z19873" s="6741">
        <f>+'WWS2'!I86</f>
        <v>0</v>
      </c>
      <c r="AA19873" s="6741">
        <f>+'WWS2'!O86</f>
        <v>0</v>
      </c>
      <c r="AB19873" s="6741">
        <f>+'WWS2'!U86</f>
        <v>0</v>
      </c>
      <c r="AC19873" s="6741">
        <f>+'WWS2'!AA86</f>
        <v>0</v>
      </c>
      <c r="AD19873" s="6741">
        <f>+'WWS2'!AG86</f>
        <v>0</v>
      </c>
      <c r="AE19873" s="6741">
        <f>+'WWS2'!AM86</f>
        <v>0</v>
      </c>
      <c r="AF19873" s="6741">
        <f>+'WWS2'!AS86</f>
        <v>0</v>
      </c>
      <c r="AG19873" s="6741">
        <f>+'WWS2'!AY86</f>
        <v>0</v>
      </c>
    </row>
    <row r="19874" spans="2:33">
      <c r="B19874" s="6741" t="str">
        <f>'WWS2'!BP87</f>
        <v>WWS2037STP</v>
      </c>
      <c r="C19874" s="6765" t="str">
        <f>'WWS2'!BK$58 &amp;" - "&amp; 'WWS2'!BK87 &amp;" - "&amp; 'WWS2'!BP$5</f>
        <v>Enhancement expenditure by purpose - operating - Non-SEMD related security enhancement - Sludge transport</v>
      </c>
      <c r="D19874" s="6741" t="str">
        <f>'WWS2'!BL87</f>
        <v>£m</v>
      </c>
      <c r="E19874" s="6765" t="s">
        <v>31972</v>
      </c>
      <c r="Z19874" s="6741">
        <f>+'WWS2'!I87</f>
        <v>0</v>
      </c>
      <c r="AA19874" s="6741">
        <f>+'WWS2'!O87</f>
        <v>0</v>
      </c>
      <c r="AB19874" s="6741">
        <f>+'WWS2'!U87</f>
        <v>0</v>
      </c>
      <c r="AC19874" s="6741">
        <f>+'WWS2'!AA87</f>
        <v>0</v>
      </c>
      <c r="AD19874" s="6741">
        <f>+'WWS2'!AG87</f>
        <v>0</v>
      </c>
      <c r="AE19874" s="6741">
        <f>+'WWS2'!AM87</f>
        <v>0</v>
      </c>
      <c r="AF19874" s="6741">
        <f>+'WWS2'!AS87</f>
        <v>0</v>
      </c>
      <c r="AG19874" s="6741">
        <f>+'WWS2'!AY87</f>
        <v>0</v>
      </c>
    </row>
    <row r="19875" spans="2:33">
      <c r="B19875" s="6741" t="str">
        <f>'WWS2'!BP88</f>
        <v>WWS2038STP</v>
      </c>
      <c r="C19875" s="6765" t="str">
        <f>'WWS2'!BK$58 &amp;" - "&amp; 'WWS2'!BK88 &amp;" - "&amp; 'WWS2'!BP$5</f>
        <v>Enhancement expenditure by purpose - operating - Reduce flooding risk for properties - Sludge transport</v>
      </c>
      <c r="D19875" s="6741" t="str">
        <f>'WWS2'!BL88</f>
        <v>£m</v>
      </c>
      <c r="E19875" s="6765" t="s">
        <v>31972</v>
      </c>
      <c r="Z19875" s="6741">
        <f>+'WWS2'!I88</f>
        <v>0</v>
      </c>
      <c r="AA19875" s="6741">
        <f>+'WWS2'!O88</f>
        <v>0</v>
      </c>
      <c r="AB19875" s="6741">
        <f>+'WWS2'!U88</f>
        <v>0</v>
      </c>
      <c r="AC19875" s="6741">
        <f>+'WWS2'!AA88</f>
        <v>0</v>
      </c>
      <c r="AD19875" s="6741">
        <f>+'WWS2'!AG88</f>
        <v>0</v>
      </c>
      <c r="AE19875" s="6741">
        <f>+'WWS2'!AM88</f>
        <v>0</v>
      </c>
      <c r="AF19875" s="6741">
        <f>+'WWS2'!AS88</f>
        <v>0</v>
      </c>
      <c r="AG19875" s="6741">
        <f>+'WWS2'!AY88</f>
        <v>0</v>
      </c>
    </row>
    <row r="19876" spans="2:33">
      <c r="B19876" s="6741" t="str">
        <f>'WWS2'!BP89</f>
        <v>WWS2055STP</v>
      </c>
      <c r="C19876" s="6765" t="str">
        <f>'WWS2'!BK$58 &amp;" - "&amp; 'WWS2'!BK89 &amp;" - "&amp; 'WWS2'!BP$5</f>
        <v>Enhancement expenditure by purpose - operating - Transferred private sewers and pumping stations - Sludge transport</v>
      </c>
      <c r="D19876" s="6741" t="str">
        <f>'WWS2'!BL89</f>
        <v>£m</v>
      </c>
      <c r="E19876" s="6765" t="s">
        <v>31972</v>
      </c>
      <c r="Z19876" s="6741">
        <f>+'WWS2'!I89</f>
        <v>0</v>
      </c>
      <c r="AA19876" s="6741">
        <f>+'WWS2'!O89</f>
        <v>0</v>
      </c>
      <c r="AB19876" s="6741">
        <f>+'WWS2'!U89</f>
        <v>0</v>
      </c>
      <c r="AC19876" s="6741">
        <f>+'WWS2'!AA89</f>
        <v>0</v>
      </c>
      <c r="AD19876" s="6741">
        <f>+'WWS2'!AG89</f>
        <v>0</v>
      </c>
      <c r="AE19876" s="6741">
        <f>+'WWS2'!AM89</f>
        <v>0</v>
      </c>
      <c r="AF19876" s="6741">
        <f>+'WWS2'!AS89</f>
        <v>0</v>
      </c>
      <c r="AG19876" s="6741">
        <f>+'WWS2'!AY89</f>
        <v>0</v>
      </c>
    </row>
    <row r="19877" spans="2:33">
      <c r="B19877" s="6741" t="str">
        <f>'WWS2'!BP90</f>
        <v>WWS2039STP</v>
      </c>
      <c r="C19877" s="6765" t="str">
        <f>'WWS2'!BK$58 &amp;" - "&amp; 'WWS2'!C90 &amp;" - "&amp; 'WWS2'!BP$5</f>
        <v>Enhancement expenditure by purpose - operating - NEP phase 5 WFD schemes - treatment, increaesd storage or investigations - Sludge transport</v>
      </c>
      <c r="D19877" s="6741" t="str">
        <f>'WWS2'!BL90</f>
        <v>£m</v>
      </c>
      <c r="E19877" s="6765" t="s">
        <v>31972</v>
      </c>
      <c r="F19877" s="6741" t="str">
        <f t="shared" ref="F19877:F19891" si="3">+F19783</f>
        <v>NEP phase 5 WFD schemes - treatment, increaesd storage or investigations</v>
      </c>
      <c r="Z19877" s="6741">
        <f>+'WWS2'!I90</f>
        <v>0</v>
      </c>
      <c r="AA19877" s="6741">
        <f>+'WWS2'!O90</f>
        <v>0</v>
      </c>
      <c r="AB19877" s="6741">
        <f>+'WWS2'!U90</f>
        <v>0</v>
      </c>
      <c r="AC19877" s="6741">
        <f>+'WWS2'!AA90</f>
        <v>0</v>
      </c>
      <c r="AD19877" s="6741">
        <f>+'WWS2'!AG90</f>
        <v>0</v>
      </c>
      <c r="AE19877" s="6741">
        <f>+'WWS2'!AM90</f>
        <v>0</v>
      </c>
      <c r="AF19877" s="6741">
        <f>+'WWS2'!AS90</f>
        <v>0</v>
      </c>
      <c r="AG19877" s="6741">
        <f>+'WWS2'!AY90</f>
        <v>0</v>
      </c>
    </row>
    <row r="19878" spans="2:33">
      <c r="B19878" s="6741" t="str">
        <f>'WWS2'!BP91</f>
        <v>WWS2040STP</v>
      </c>
      <c r="C19878" s="6765" t="str">
        <f>'WWS2'!BK$58 &amp;" - "&amp; 'WWS2'!C91 &amp;" - "&amp; 'WWS2'!BP$5</f>
        <v>Enhancement expenditure by purpose - operating - NEP requirement for bathing water / shellfish driver delivered through long sea outfall or increased FTFT - Sludge transport</v>
      </c>
      <c r="D19878" s="6741" t="str">
        <f>'WWS2'!BL91</f>
        <v>£m</v>
      </c>
      <c r="E19878" s="6765" t="s">
        <v>31972</v>
      </c>
      <c r="F19878" s="6741" t="str">
        <f t="shared" si="3"/>
        <v>NEP requirement for bathing water / shellfish driver delivered through long sea outfall or increased FTFT</v>
      </c>
      <c r="Z19878" s="6741">
        <f>+'WWS2'!I91</f>
        <v>0</v>
      </c>
      <c r="AA19878" s="6741">
        <f>+'WWS2'!O91</f>
        <v>0</v>
      </c>
      <c r="AB19878" s="6741">
        <f>+'WWS2'!U91</f>
        <v>0</v>
      </c>
      <c r="AC19878" s="6741">
        <f>+'WWS2'!AA91</f>
        <v>0</v>
      </c>
      <c r="AD19878" s="6741">
        <f>+'WWS2'!AG91</f>
        <v>0</v>
      </c>
      <c r="AE19878" s="6741">
        <f>+'WWS2'!AM91</f>
        <v>0</v>
      </c>
      <c r="AF19878" s="6741">
        <f>+'WWS2'!AS91</f>
        <v>0</v>
      </c>
      <c r="AG19878" s="6741">
        <f>+'WWS2'!AY91</f>
        <v>0</v>
      </c>
    </row>
    <row r="19879" spans="2:33">
      <c r="B19879" s="6741" t="str">
        <f>'WWS2'!BP92</f>
        <v>WWS2041STP</v>
      </c>
      <c r="C19879" s="6765" t="str">
        <f>'WWS2'!BK$58 &amp;" - "&amp; 'WWS2'!C92 &amp;" - "&amp; 'WWS2'!BP$5</f>
        <v>Enhancement expenditure by purpose - operating - Operating expenditure purpose ~ WASTEWATER additional line 3 [Other categories] - Sludge transport</v>
      </c>
      <c r="D19879" s="6741" t="str">
        <f>'WWS2'!BL92</f>
        <v>£m</v>
      </c>
      <c r="E19879" s="6765" t="s">
        <v>31972</v>
      </c>
      <c r="F19879" s="6741" t="str">
        <f t="shared" si="3"/>
        <v>Operating expenditure purpose ~ WASTEWATER additional line 3 [Other categories]</v>
      </c>
      <c r="Z19879" s="6741">
        <f>+'WWS2'!I92</f>
        <v>0</v>
      </c>
      <c r="AA19879" s="6741">
        <f>+'WWS2'!O92</f>
        <v>0</v>
      </c>
      <c r="AB19879" s="6741">
        <f>+'WWS2'!U92</f>
        <v>0</v>
      </c>
      <c r="AC19879" s="6741">
        <f>+'WWS2'!AA92</f>
        <v>0</v>
      </c>
      <c r="AD19879" s="6741">
        <f>+'WWS2'!AG92</f>
        <v>0</v>
      </c>
      <c r="AE19879" s="6741">
        <f>+'WWS2'!AM92</f>
        <v>0</v>
      </c>
      <c r="AF19879" s="6741">
        <f>+'WWS2'!AS92</f>
        <v>0</v>
      </c>
      <c r="AG19879" s="6741">
        <f>+'WWS2'!AY92</f>
        <v>0</v>
      </c>
    </row>
    <row r="19880" spans="2:33">
      <c r="B19880" s="6741" t="str">
        <f>'WWS2'!BP93</f>
        <v>WWS2042STP</v>
      </c>
      <c r="C19880" s="6765" t="str">
        <f>'WWS2'!BK$58 &amp;" - "&amp; 'WWS2'!C93 &amp;" - "&amp; 'WWS2'!BP$5</f>
        <v>Enhancement expenditure by purpose - operating - Operating expenditure purpose ~ WASTEWATER additional line 4 [Other categories] - Sludge transport</v>
      </c>
      <c r="D19880" s="6741" t="str">
        <f>'WWS2'!BL93</f>
        <v>£m</v>
      </c>
      <c r="E19880" s="6765" t="s">
        <v>31972</v>
      </c>
      <c r="F19880" s="6741" t="str">
        <f t="shared" si="3"/>
        <v>Operating expenditure purpose ~ WASTEWATER additional line 4 [Other categories]</v>
      </c>
      <c r="Z19880" s="6741">
        <f>+'WWS2'!I93</f>
        <v>0</v>
      </c>
      <c r="AA19880" s="6741">
        <f>+'WWS2'!O93</f>
        <v>0</v>
      </c>
      <c r="AB19880" s="6741">
        <f>+'WWS2'!U93</f>
        <v>0</v>
      </c>
      <c r="AC19880" s="6741">
        <f>+'WWS2'!AA93</f>
        <v>0</v>
      </c>
      <c r="AD19880" s="6741">
        <f>+'WWS2'!AG93</f>
        <v>0</v>
      </c>
      <c r="AE19880" s="6741">
        <f>+'WWS2'!AM93</f>
        <v>0</v>
      </c>
      <c r="AF19880" s="6741">
        <f>+'WWS2'!AS93</f>
        <v>0</v>
      </c>
      <c r="AG19880" s="6741">
        <f>+'WWS2'!AY93</f>
        <v>0</v>
      </c>
    </row>
    <row r="19881" spans="2:33">
      <c r="B19881" s="6741" t="str">
        <f>'WWS2'!BP94</f>
        <v>WWS2043STP</v>
      </c>
      <c r="C19881" s="6765" t="str">
        <f>'WWS2'!BK$58 &amp;" - "&amp; 'WWS2'!C94 &amp;" - "&amp; 'WWS2'!BP$5</f>
        <v>Enhancement expenditure by purpose - operating - Operating expenditure purpose ~ WASTEWATER additional line 5 [Other categories] - Sludge transport</v>
      </c>
      <c r="D19881" s="6741" t="str">
        <f>'WWS2'!BL94</f>
        <v>£m</v>
      </c>
      <c r="E19881" s="6765" t="s">
        <v>31972</v>
      </c>
      <c r="F19881" s="6741" t="str">
        <f t="shared" si="3"/>
        <v>Operating expenditure purpose ~ WASTEWATER additional line 5 [Other categories]</v>
      </c>
      <c r="Z19881" s="6741">
        <f>+'WWS2'!I94</f>
        <v>0</v>
      </c>
      <c r="AA19881" s="6741">
        <f>+'WWS2'!O94</f>
        <v>0</v>
      </c>
      <c r="AB19881" s="6741">
        <f>+'WWS2'!U94</f>
        <v>0</v>
      </c>
      <c r="AC19881" s="6741">
        <f>+'WWS2'!AA94</f>
        <v>0</v>
      </c>
      <c r="AD19881" s="6741">
        <f>+'WWS2'!AG94</f>
        <v>0</v>
      </c>
      <c r="AE19881" s="6741">
        <f>+'WWS2'!AM94</f>
        <v>0</v>
      </c>
      <c r="AF19881" s="6741">
        <f>+'WWS2'!AS94</f>
        <v>0</v>
      </c>
      <c r="AG19881" s="6741">
        <f>+'WWS2'!AY94</f>
        <v>0</v>
      </c>
    </row>
    <row r="19882" spans="2:33">
      <c r="B19882" s="6741" t="str">
        <f>'WWS2'!BP95</f>
        <v>WWS2044STP</v>
      </c>
      <c r="C19882" s="6765" t="str">
        <f>'WWS2'!BK$58 &amp;" - "&amp; 'WWS2'!C95 &amp;" - "&amp; 'WWS2'!BP$5</f>
        <v>Enhancement expenditure by purpose - operating - Operating expenditure purpose ~ WASTEWATER additional line 6 [Other categories] - Sludge transport</v>
      </c>
      <c r="D19882" s="6741" t="str">
        <f>'WWS2'!BL95</f>
        <v>£m</v>
      </c>
      <c r="E19882" s="6765" t="s">
        <v>31972</v>
      </c>
      <c r="F19882" s="6741" t="str">
        <f t="shared" si="3"/>
        <v>Operating expenditure purpose ~ WASTEWATER additional line 6 [Other categories]</v>
      </c>
      <c r="Z19882" s="6741">
        <f>+'WWS2'!I95</f>
        <v>0</v>
      </c>
      <c r="AA19882" s="6741">
        <f>+'WWS2'!O95</f>
        <v>0</v>
      </c>
      <c r="AB19882" s="6741">
        <f>+'WWS2'!U95</f>
        <v>0</v>
      </c>
      <c r="AC19882" s="6741">
        <f>+'WWS2'!AA95</f>
        <v>0</v>
      </c>
      <c r="AD19882" s="6741">
        <f>+'WWS2'!AG95</f>
        <v>0</v>
      </c>
      <c r="AE19882" s="6741">
        <f>+'WWS2'!AM95</f>
        <v>0</v>
      </c>
      <c r="AF19882" s="6741">
        <f>+'WWS2'!AS95</f>
        <v>0</v>
      </c>
      <c r="AG19882" s="6741">
        <f>+'WWS2'!AY95</f>
        <v>0</v>
      </c>
    </row>
    <row r="19883" spans="2:33">
      <c r="B19883" s="6741" t="str">
        <f>'WWS2'!BP96</f>
        <v>WWS2045STP</v>
      </c>
      <c r="C19883" s="6765" t="str">
        <f>'WWS2'!BK$58 &amp;" - "&amp; 'WWS2'!C96 &amp;" - "&amp; 'WWS2'!BP$5</f>
        <v>Enhancement expenditure by purpose - operating - Operating expenditure purpose ~ WASTEWATER additional line 7 [Other categories] - Sludge transport</v>
      </c>
      <c r="D19883" s="6741" t="str">
        <f>'WWS2'!BL96</f>
        <v>£m</v>
      </c>
      <c r="E19883" s="6765" t="s">
        <v>31972</v>
      </c>
      <c r="F19883" s="6741" t="str">
        <f t="shared" si="3"/>
        <v>Operating expenditure purpose ~ WASTEWATER additional line 7 [Other categories]</v>
      </c>
      <c r="Z19883" s="6741">
        <f>+'WWS2'!I96</f>
        <v>0</v>
      </c>
      <c r="AA19883" s="6741">
        <f>+'WWS2'!O96</f>
        <v>0</v>
      </c>
      <c r="AB19883" s="6741">
        <f>+'WWS2'!U96</f>
        <v>0</v>
      </c>
      <c r="AC19883" s="6741">
        <f>+'WWS2'!AA96</f>
        <v>0</v>
      </c>
      <c r="AD19883" s="6741">
        <f>+'WWS2'!AG96</f>
        <v>0</v>
      </c>
      <c r="AE19883" s="6741">
        <f>+'WWS2'!AM96</f>
        <v>0</v>
      </c>
      <c r="AF19883" s="6741">
        <f>+'WWS2'!AS96</f>
        <v>0</v>
      </c>
      <c r="AG19883" s="6741">
        <f>+'WWS2'!AY96</f>
        <v>0</v>
      </c>
    </row>
    <row r="19884" spans="2:33">
      <c r="B19884" s="6741" t="str">
        <f>'WWS2'!BP97</f>
        <v>WWS2046STP</v>
      </c>
      <c r="C19884" s="6765" t="str">
        <f>'WWS2'!BK$58 &amp;" - "&amp; 'WWS2'!C97 &amp;" - "&amp; 'WWS2'!BP$5</f>
        <v>Enhancement expenditure by purpose - operating - Operating expenditure purpose ~ WASTEWATER additional line 8 [Other categories] - Sludge transport</v>
      </c>
      <c r="D19884" s="6741" t="str">
        <f>'WWS2'!BL97</f>
        <v>£m</v>
      </c>
      <c r="E19884" s="6765" t="s">
        <v>31972</v>
      </c>
      <c r="F19884" s="6741" t="str">
        <f t="shared" si="3"/>
        <v>Operating expenditure purpose ~ WASTEWATER additional line 8 [Other categories]</v>
      </c>
      <c r="Z19884" s="6741">
        <f>+'WWS2'!I97</f>
        <v>0</v>
      </c>
      <c r="AA19884" s="6741">
        <f>+'WWS2'!O97</f>
        <v>0</v>
      </c>
      <c r="AB19884" s="6741">
        <f>+'WWS2'!U97</f>
        <v>0</v>
      </c>
      <c r="AC19884" s="6741">
        <f>+'WWS2'!AA97</f>
        <v>0</v>
      </c>
      <c r="AD19884" s="6741">
        <f>+'WWS2'!AG97</f>
        <v>0</v>
      </c>
      <c r="AE19884" s="6741">
        <f>+'WWS2'!AM97</f>
        <v>0</v>
      </c>
      <c r="AF19884" s="6741">
        <f>+'WWS2'!AS97</f>
        <v>0</v>
      </c>
      <c r="AG19884" s="6741">
        <f>+'WWS2'!AY97</f>
        <v>0</v>
      </c>
    </row>
    <row r="19885" spans="2:33">
      <c r="B19885" s="6741" t="str">
        <f>'WWS2'!BP98</f>
        <v>WWS2047STP</v>
      </c>
      <c r="C19885" s="6765" t="str">
        <f>'WWS2'!BK$58 &amp;" - "&amp; 'WWS2'!C98 &amp;" - "&amp; 'WWS2'!BP$5</f>
        <v>Enhancement expenditure by purpose - operating - Operating expenditure purpose ~ WASTEWATER additional line 9 [Other categories] - Sludge transport</v>
      </c>
      <c r="D19885" s="6741" t="str">
        <f>'WWS2'!BL98</f>
        <v>£m</v>
      </c>
      <c r="E19885" s="6765" t="s">
        <v>31972</v>
      </c>
      <c r="F19885" s="6741" t="str">
        <f t="shared" si="3"/>
        <v>Operating expenditure purpose ~ WASTEWATER additional line 9 [Other categories]</v>
      </c>
      <c r="Z19885" s="6741">
        <f>+'WWS2'!I98</f>
        <v>0</v>
      </c>
      <c r="AA19885" s="6741">
        <f>+'WWS2'!O98</f>
        <v>0</v>
      </c>
      <c r="AB19885" s="6741">
        <f>+'WWS2'!U98</f>
        <v>0</v>
      </c>
      <c r="AC19885" s="6741">
        <f>+'WWS2'!AA98</f>
        <v>0</v>
      </c>
      <c r="AD19885" s="6741">
        <f>+'WWS2'!AG98</f>
        <v>0</v>
      </c>
      <c r="AE19885" s="6741">
        <f>+'WWS2'!AM98</f>
        <v>0</v>
      </c>
      <c r="AF19885" s="6741">
        <f>+'WWS2'!AS98</f>
        <v>0</v>
      </c>
      <c r="AG19885" s="6741">
        <f>+'WWS2'!AY98</f>
        <v>0</v>
      </c>
    </row>
    <row r="19886" spans="2:33">
      <c r="B19886" s="6741" t="str">
        <f>'WWS2'!BP99</f>
        <v>WWS2048STP</v>
      </c>
      <c r="C19886" s="6765" t="str">
        <f>'WWS2'!BK$58 &amp;" - "&amp; 'WWS2'!C99 &amp;" - "&amp; 'WWS2'!BP$5</f>
        <v>Enhancement expenditure by purpose - operating - Operating expenditure purpose ~ WASTEWATER additional line 10 [Other categories] - Sludge transport</v>
      </c>
      <c r="D19886" s="6741" t="str">
        <f>'WWS2'!BL99</f>
        <v>£m</v>
      </c>
      <c r="E19886" s="6765" t="s">
        <v>31972</v>
      </c>
      <c r="F19886" s="6741" t="str">
        <f t="shared" si="3"/>
        <v>Operating expenditure purpose ~ WASTEWATER additional line 10 [Other categories]</v>
      </c>
      <c r="Z19886" s="6741">
        <f>+'WWS2'!I99</f>
        <v>0</v>
      </c>
      <c r="AA19886" s="6741">
        <f>+'WWS2'!O99</f>
        <v>0</v>
      </c>
      <c r="AB19886" s="6741">
        <f>+'WWS2'!U99</f>
        <v>0</v>
      </c>
      <c r="AC19886" s="6741">
        <f>+'WWS2'!AA99</f>
        <v>0</v>
      </c>
      <c r="AD19886" s="6741">
        <f>+'WWS2'!AG99</f>
        <v>0</v>
      </c>
      <c r="AE19886" s="6741">
        <f>+'WWS2'!AM99</f>
        <v>0</v>
      </c>
      <c r="AF19886" s="6741">
        <f>+'WWS2'!AS99</f>
        <v>0</v>
      </c>
      <c r="AG19886" s="6741">
        <f>+'WWS2'!AY99</f>
        <v>0</v>
      </c>
    </row>
    <row r="19887" spans="2:33">
      <c r="B19887" s="6741" t="str">
        <f>'WWS2'!BP100</f>
        <v>WWS2049STP</v>
      </c>
      <c r="C19887" s="6765" t="str">
        <f>'WWS2'!BK$58 &amp;" - "&amp; 'WWS2'!C100 &amp;" - "&amp; 'WWS2'!BP$5</f>
        <v>Enhancement expenditure by purpose - operating - Operating expenditure purpose ~ WASTEWATER additional line 11 [Other categories] - Sludge transport</v>
      </c>
      <c r="D19887" s="6741" t="str">
        <f>'WWS2'!BL100</f>
        <v>£m</v>
      </c>
      <c r="E19887" s="6765" t="s">
        <v>31972</v>
      </c>
      <c r="F19887" s="6741" t="str">
        <f t="shared" si="3"/>
        <v>Operating expenditure purpose ~ WASTEWATER additional line 11 [Other categories]</v>
      </c>
      <c r="Z19887" s="6741">
        <f>+'WWS2'!I100</f>
        <v>0</v>
      </c>
      <c r="AA19887" s="6741">
        <f>+'WWS2'!O100</f>
        <v>0</v>
      </c>
      <c r="AB19887" s="6741">
        <f>+'WWS2'!U100</f>
        <v>0</v>
      </c>
      <c r="AC19887" s="6741">
        <f>+'WWS2'!AA100</f>
        <v>0</v>
      </c>
      <c r="AD19887" s="6741">
        <f>+'WWS2'!AG100</f>
        <v>0</v>
      </c>
      <c r="AE19887" s="6741">
        <f>+'WWS2'!AM100</f>
        <v>0</v>
      </c>
      <c r="AF19887" s="6741">
        <f>+'WWS2'!AS100</f>
        <v>0</v>
      </c>
      <c r="AG19887" s="6741">
        <f>+'WWS2'!AY100</f>
        <v>0</v>
      </c>
    </row>
    <row r="19888" spans="2:33">
      <c r="B19888" s="6741" t="str">
        <f>'WWS2'!BP101</f>
        <v>WWS2050STP</v>
      </c>
      <c r="C19888" s="6765" t="str">
        <f>'WWS2'!BK$58 &amp;" - "&amp; 'WWS2'!C101 &amp;" - "&amp; 'WWS2'!BP$5</f>
        <v>Enhancement expenditure by purpose - operating - Operating expenditure purpose ~ WASTEWATER additional line 12 [Other categories] - Sludge transport</v>
      </c>
      <c r="D19888" s="6741" t="str">
        <f>'WWS2'!BL101</f>
        <v>£m</v>
      </c>
      <c r="E19888" s="6765" t="s">
        <v>31972</v>
      </c>
      <c r="F19888" s="6741" t="str">
        <f t="shared" si="3"/>
        <v>Operating expenditure purpose ~ WASTEWATER additional line 12 [Other categories]</v>
      </c>
      <c r="Z19888" s="6741">
        <f>+'WWS2'!I101</f>
        <v>0</v>
      </c>
      <c r="AA19888" s="6741">
        <f>+'WWS2'!O101</f>
        <v>0</v>
      </c>
      <c r="AB19888" s="6741">
        <f>+'WWS2'!U101</f>
        <v>0</v>
      </c>
      <c r="AC19888" s="6741">
        <f>+'WWS2'!AA101</f>
        <v>0</v>
      </c>
      <c r="AD19888" s="6741">
        <f>+'WWS2'!AG101</f>
        <v>0</v>
      </c>
      <c r="AE19888" s="6741">
        <f>+'WWS2'!AM101</f>
        <v>0</v>
      </c>
      <c r="AF19888" s="6741">
        <f>+'WWS2'!AS101</f>
        <v>0</v>
      </c>
      <c r="AG19888" s="6741">
        <f>+'WWS2'!AY101</f>
        <v>0</v>
      </c>
    </row>
    <row r="19889" spans="2:33">
      <c r="B19889" s="6741" t="str">
        <f>'WWS2'!BP102</f>
        <v>WWS2051STP</v>
      </c>
      <c r="C19889" s="6765" t="str">
        <f>'WWS2'!BK$58 &amp;" - "&amp; 'WWS2'!C102 &amp;" - "&amp; 'WWS2'!BP$5</f>
        <v>Enhancement expenditure by purpose - operating - Operating expenditure purpose ~ WASTEWATER additional line 13 [Other categories] - Sludge transport</v>
      </c>
      <c r="D19889" s="6741" t="str">
        <f>'WWS2'!BL102</f>
        <v>£m</v>
      </c>
      <c r="E19889" s="6765" t="s">
        <v>31972</v>
      </c>
      <c r="F19889" s="6741" t="str">
        <f t="shared" si="3"/>
        <v>Operating expenditure purpose ~ WASTEWATER additional line 13 [Other categories]</v>
      </c>
      <c r="Z19889" s="6741">
        <f>+'WWS2'!I102</f>
        <v>0</v>
      </c>
      <c r="AA19889" s="6741">
        <f>+'WWS2'!O102</f>
        <v>0</v>
      </c>
      <c r="AB19889" s="6741">
        <f>+'WWS2'!U102</f>
        <v>0</v>
      </c>
      <c r="AC19889" s="6741">
        <f>+'WWS2'!AA102</f>
        <v>0</v>
      </c>
      <c r="AD19889" s="6741">
        <f>+'WWS2'!AG102</f>
        <v>0</v>
      </c>
      <c r="AE19889" s="6741">
        <f>+'WWS2'!AM102</f>
        <v>0</v>
      </c>
      <c r="AF19889" s="6741">
        <f>+'WWS2'!AS102</f>
        <v>0</v>
      </c>
      <c r="AG19889" s="6741">
        <f>+'WWS2'!AY102</f>
        <v>0</v>
      </c>
    </row>
    <row r="19890" spans="2:33">
      <c r="B19890" s="6741" t="str">
        <f>'WWS2'!BP103</f>
        <v>WWS2052STP</v>
      </c>
      <c r="C19890" s="6765" t="str">
        <f>'WWS2'!BK$58 &amp;" - "&amp; 'WWS2'!C103 &amp;" - "&amp; 'WWS2'!BP$5</f>
        <v>Enhancement expenditure by purpose - operating - Operating expenditure purpose ~ WASTEWATER additional line 14 [Other categories] - Sludge transport</v>
      </c>
      <c r="D19890" s="6741" t="str">
        <f>'WWS2'!BL103</f>
        <v>£m</v>
      </c>
      <c r="E19890" s="6765" t="s">
        <v>31972</v>
      </c>
      <c r="F19890" s="6741" t="str">
        <f t="shared" si="3"/>
        <v>Operating expenditure purpose ~ WASTEWATER additional line 14 [Other categories]</v>
      </c>
      <c r="Z19890" s="6741">
        <f>+'WWS2'!I103</f>
        <v>0</v>
      </c>
      <c r="AA19890" s="6741">
        <f>+'WWS2'!O103</f>
        <v>0</v>
      </c>
      <c r="AB19890" s="6741">
        <f>+'WWS2'!U103</f>
        <v>0</v>
      </c>
      <c r="AC19890" s="6741">
        <f>+'WWS2'!AA103</f>
        <v>0</v>
      </c>
      <c r="AD19890" s="6741">
        <f>+'WWS2'!AG103</f>
        <v>0</v>
      </c>
      <c r="AE19890" s="6741">
        <f>+'WWS2'!AM103</f>
        <v>0</v>
      </c>
      <c r="AF19890" s="6741">
        <f>+'WWS2'!AS103</f>
        <v>0</v>
      </c>
      <c r="AG19890" s="6741">
        <f>+'WWS2'!AY103</f>
        <v>0</v>
      </c>
    </row>
    <row r="19891" spans="2:33">
      <c r="B19891" s="6741" t="str">
        <f>'WWS2'!BP104</f>
        <v>WWS2053STP</v>
      </c>
      <c r="C19891" s="6765" t="str">
        <f>'WWS2'!BK$58 &amp;" - "&amp; 'WWS2'!C104 &amp;" - "&amp; 'WWS2'!BP$5</f>
        <v>Enhancement expenditure by purpose - operating - Operating expenditure purpose ~ WASTEWATER additional line 15 [Other categories] - Sludge transport</v>
      </c>
      <c r="D19891" s="6741" t="str">
        <f>'WWS2'!BL104</f>
        <v>£m</v>
      </c>
      <c r="E19891" s="6765" t="s">
        <v>31972</v>
      </c>
      <c r="F19891" s="6741" t="str">
        <f t="shared" si="3"/>
        <v>Operating expenditure purpose ~ WASTEWATER additional line 15 [Other categories]</v>
      </c>
      <c r="Z19891" s="6741">
        <f>+'WWS2'!I104</f>
        <v>0</v>
      </c>
      <c r="AA19891" s="6741">
        <f>+'WWS2'!O104</f>
        <v>0</v>
      </c>
      <c r="AB19891" s="6741">
        <f>+'WWS2'!U104</f>
        <v>0</v>
      </c>
      <c r="AC19891" s="6741">
        <f>+'WWS2'!AA104</f>
        <v>0</v>
      </c>
      <c r="AD19891" s="6741">
        <f>+'WWS2'!AG104</f>
        <v>0</v>
      </c>
      <c r="AE19891" s="6741">
        <f>+'WWS2'!AM104</f>
        <v>0</v>
      </c>
      <c r="AF19891" s="6741">
        <f>+'WWS2'!AS104</f>
        <v>0</v>
      </c>
      <c r="AG19891" s="6741">
        <f>+'WWS2'!AY104</f>
        <v>0</v>
      </c>
    </row>
    <row r="19892" spans="2:33">
      <c r="B19892" s="6741" t="str">
        <f>'WWS2'!BP105</f>
        <v>WWS2054STP</v>
      </c>
      <c r="C19892" s="6765" t="str">
        <f>'WWS2'!BK$58 &amp;" - "&amp; 'WWS2'!BK105 &amp;" - "&amp; 'WWS2'!BP$5</f>
        <v>Enhancement expenditure by purpose - operating - Total wastewater enhancement operating expenditure  - Sludge transport</v>
      </c>
      <c r="D19892" s="6741" t="str">
        <f>'WWS2'!BL105</f>
        <v>£m</v>
      </c>
      <c r="E19892" s="6765" t="s">
        <v>31972</v>
      </c>
      <c r="Z19892" s="6741">
        <f>+'WWS2'!I105</f>
        <v>0</v>
      </c>
      <c r="AA19892" s="6741">
        <f>+'WWS2'!O105</f>
        <v>0</v>
      </c>
      <c r="AB19892" s="6741">
        <f>+'WWS2'!U105</f>
        <v>0</v>
      </c>
      <c r="AC19892" s="6741">
        <f>+'WWS2'!AA105</f>
        <v>0</v>
      </c>
      <c r="AD19892" s="6741">
        <f>+'WWS2'!AG105</f>
        <v>0</v>
      </c>
      <c r="AE19892" s="6741">
        <f>+'WWS2'!AM105</f>
        <v>0</v>
      </c>
      <c r="AF19892" s="6741">
        <f>+'WWS2'!AS105</f>
        <v>0</v>
      </c>
      <c r="AG19892" s="6741">
        <f>+'WWS2'!AY105</f>
        <v>0</v>
      </c>
    </row>
    <row r="19893" spans="2:33">
      <c r="B19893" s="6741" t="str">
        <f>'WWS2'!BQ10</f>
        <v>BC31379SDT</v>
      </c>
      <c r="C19893" s="6765" t="str">
        <f>'WWS2'!BK$9 &amp;" - "&amp; 'WWS2'!BK10 &amp;" - "&amp; 'WWS2'!BQ$5</f>
        <v>Enhancement expenditure by purpose - capital - First time sewerage (s101A) - Sludge treatment</v>
      </c>
      <c r="D19893" s="6741" t="str">
        <f>'WWS2'!BL10</f>
        <v>£m</v>
      </c>
      <c r="E19893" s="6765" t="s">
        <v>31972</v>
      </c>
      <c r="Z19893" s="6741">
        <f>+'WWS2'!J10</f>
        <v>0</v>
      </c>
      <c r="AA19893" s="6741">
        <f>+'WWS2'!P10</f>
        <v>0</v>
      </c>
      <c r="AB19893" s="6741">
        <f>+'WWS2'!V10</f>
        <v>0</v>
      </c>
      <c r="AC19893" s="6741">
        <f>+'WWS2'!AB10</f>
        <v>0</v>
      </c>
      <c r="AD19893" s="6741">
        <f>+'WWS2'!AH10</f>
        <v>0</v>
      </c>
      <c r="AE19893" s="6741">
        <f>+'WWS2'!AN10</f>
        <v>0</v>
      </c>
      <c r="AF19893" s="6741">
        <f>+'WWS2'!AT10</f>
        <v>0</v>
      </c>
      <c r="AG19893" s="6741">
        <f>+'WWS2'!AZ10</f>
        <v>0</v>
      </c>
    </row>
    <row r="19894" spans="2:33">
      <c r="B19894" s="6741" t="str">
        <f>'WWS2'!BQ11</f>
        <v>S3035QSDT</v>
      </c>
      <c r="C19894" s="6765" t="str">
        <f>'WWS2'!BK$9 &amp;" - "&amp; 'WWS2'!BK11 &amp;" - "&amp; 'WWS2'!BQ$5</f>
        <v>Enhancement expenditure by purpose - capital - Sludge enhancement (quality) - Sludge treatment</v>
      </c>
      <c r="D19894" s="6741" t="str">
        <f>'WWS2'!BL11</f>
        <v>£m</v>
      </c>
      <c r="E19894" s="6765" t="s">
        <v>31972</v>
      </c>
      <c r="Z19894" s="6741">
        <f>+'WWS2'!J11</f>
        <v>1.8205510784999999</v>
      </c>
      <c r="AA19894" s="6741">
        <f>+'WWS2'!P11</f>
        <v>0.73777334539593786</v>
      </c>
      <c r="AB19894" s="6741">
        <f>+'WWS2'!V11</f>
        <v>3.2560015999999995E-3</v>
      </c>
      <c r="AC19894" s="6741">
        <f>+'WWS2'!AB11</f>
        <v>0</v>
      </c>
      <c r="AD19894" s="6741">
        <f>+'WWS2'!AH11</f>
        <v>0</v>
      </c>
      <c r="AE19894" s="6741">
        <f>+'WWS2'!AN11</f>
        <v>0</v>
      </c>
      <c r="AF19894" s="6741">
        <f>+'WWS2'!AT11</f>
        <v>0</v>
      </c>
      <c r="AG19894" s="6741">
        <f>+'WWS2'!AZ11</f>
        <v>0</v>
      </c>
    </row>
    <row r="19895" spans="2:33">
      <c r="B19895" s="6741" t="str">
        <f>'WWS2'!BQ12</f>
        <v>S3036GSDT</v>
      </c>
      <c r="C19895" s="6765" t="str">
        <f>'WWS2'!BK$9 &amp;" - "&amp; 'WWS2'!BK12 &amp;" - "&amp; 'WWS2'!BQ$5</f>
        <v>Enhancement expenditure by purpose - capital - Sludge enhancement (growth) - Sludge treatment</v>
      </c>
      <c r="D19895" s="6741" t="str">
        <f>'WWS2'!BL12</f>
        <v>£m</v>
      </c>
      <c r="E19895" s="6765" t="s">
        <v>31972</v>
      </c>
      <c r="Z19895" s="6741">
        <f>+'WWS2'!J12</f>
        <v>0</v>
      </c>
      <c r="AA19895" s="6741">
        <f>+'WWS2'!P12</f>
        <v>0</v>
      </c>
      <c r="AB19895" s="6741">
        <f>+'WWS2'!V12</f>
        <v>0</v>
      </c>
      <c r="AC19895" s="6741">
        <f>+'WWS2'!AB12</f>
        <v>0</v>
      </c>
      <c r="AD19895" s="6741">
        <f>+'WWS2'!AH12</f>
        <v>0</v>
      </c>
      <c r="AE19895" s="6741">
        <f>+'WWS2'!AN12</f>
        <v>0</v>
      </c>
      <c r="AF19895" s="6741">
        <f>+'WWS2'!AT12</f>
        <v>0</v>
      </c>
      <c r="AG19895" s="6741">
        <f>+'WWS2'!AZ12</f>
        <v>0</v>
      </c>
    </row>
    <row r="19896" spans="2:33">
      <c r="B19896" s="6741" t="str">
        <f>'WWS2'!BQ13</f>
        <v>S3004SDT</v>
      </c>
      <c r="C19896" s="6765" t="str">
        <f>'WWS2'!BK$9 &amp;" - "&amp; 'WWS2'!BK13 &amp;" - "&amp; 'WWS2'!BQ$5</f>
        <v>Enhancement expenditure by purpose - capital - WINEP / NEP ~ Conservation drivers - Sludge treatment</v>
      </c>
      <c r="D19896" s="6741" t="str">
        <f>'WWS2'!BL13</f>
        <v>£m</v>
      </c>
      <c r="E19896" s="6765" t="s">
        <v>31972</v>
      </c>
      <c r="Z19896" s="6741">
        <f>+'WWS2'!J13</f>
        <v>0</v>
      </c>
      <c r="AA19896" s="6741">
        <f>+'WWS2'!P13</f>
        <v>0</v>
      </c>
      <c r="AB19896" s="6741">
        <f>+'WWS2'!V13</f>
        <v>0</v>
      </c>
      <c r="AC19896" s="6741">
        <f>+'WWS2'!AB13</f>
        <v>0</v>
      </c>
      <c r="AD19896" s="6741">
        <f>+'WWS2'!AH13</f>
        <v>0</v>
      </c>
      <c r="AE19896" s="6741">
        <f>+'WWS2'!AN13</f>
        <v>0</v>
      </c>
      <c r="AF19896" s="6741">
        <f>+'WWS2'!AT13</f>
        <v>0</v>
      </c>
      <c r="AG19896" s="6741">
        <f>+'WWS2'!AZ13</f>
        <v>0</v>
      </c>
    </row>
    <row r="19897" spans="2:33">
      <c r="B19897" s="6741" t="str">
        <f>'WWS2'!BQ14</f>
        <v>WWS2001SDT</v>
      </c>
      <c r="C19897" s="6765" t="str">
        <f>'WWS2'!BK$9 &amp;" - "&amp; 'WWS2'!BK14 &amp;" - "&amp; 'WWS2'!BQ$5</f>
        <v>Enhancement expenditure by purpose - capital - WINEP / NEP ~ Eels Regulations (measures at outfalls) - Sludge treatment</v>
      </c>
      <c r="D19897" s="6741" t="str">
        <f>'WWS2'!BL14</f>
        <v>£m</v>
      </c>
      <c r="E19897" s="6765" t="s">
        <v>31972</v>
      </c>
      <c r="Z19897" s="6741">
        <f>+'WWS2'!J14</f>
        <v>0</v>
      </c>
      <c r="AA19897" s="6741">
        <f>+'WWS2'!P14</f>
        <v>0</v>
      </c>
      <c r="AB19897" s="6741">
        <f>+'WWS2'!V14</f>
        <v>0</v>
      </c>
      <c r="AC19897" s="6741">
        <f>+'WWS2'!AB14</f>
        <v>0</v>
      </c>
      <c r="AD19897" s="6741">
        <f>+'WWS2'!AH14</f>
        <v>0</v>
      </c>
      <c r="AE19897" s="6741">
        <f>+'WWS2'!AN14</f>
        <v>0</v>
      </c>
      <c r="AF19897" s="6741">
        <f>+'WWS2'!AT14</f>
        <v>0</v>
      </c>
      <c r="AG19897" s="6741">
        <f>+'WWS2'!AZ14</f>
        <v>0</v>
      </c>
    </row>
    <row r="19898" spans="2:33">
      <c r="B19898" s="6741" t="str">
        <f>'WWS2'!BQ15</f>
        <v>S3005SDT</v>
      </c>
      <c r="C19898" s="6765" t="str">
        <f>'WWS2'!BK$9 &amp;" - "&amp; 'WWS2'!BK15 &amp;" - "&amp; 'WWS2'!BQ$5</f>
        <v>Enhancement expenditure by purpose - capital - WINEP / NEP ~ Event Duration Monitoring at intermittent discharges - Sludge treatment</v>
      </c>
      <c r="D19898" s="6741" t="str">
        <f>'WWS2'!BL15</f>
        <v>£m</v>
      </c>
      <c r="E19898" s="6765" t="s">
        <v>31972</v>
      </c>
      <c r="Z19898" s="6741">
        <f>+'WWS2'!J15</f>
        <v>0</v>
      </c>
      <c r="AA19898" s="6741">
        <f>+'WWS2'!P15</f>
        <v>0</v>
      </c>
      <c r="AB19898" s="6741">
        <f>+'WWS2'!V15</f>
        <v>0</v>
      </c>
      <c r="AC19898" s="6741">
        <f>+'WWS2'!AB15</f>
        <v>0</v>
      </c>
      <c r="AD19898" s="6741">
        <f>+'WWS2'!AH15</f>
        <v>0</v>
      </c>
      <c r="AE19898" s="6741">
        <f>+'WWS2'!AN15</f>
        <v>0</v>
      </c>
      <c r="AF19898" s="6741">
        <f>+'WWS2'!AT15</f>
        <v>0</v>
      </c>
      <c r="AG19898" s="6741">
        <f>+'WWS2'!AZ15</f>
        <v>0</v>
      </c>
    </row>
    <row r="19899" spans="2:33">
      <c r="B19899" s="6741" t="str">
        <f>'WWS2'!BQ16</f>
        <v>S3006SDT</v>
      </c>
      <c r="C19899" s="6765" t="str">
        <f>'WWS2'!BK$9 &amp;" - "&amp; 'WWS2'!BK16 &amp;" - "&amp; 'WWS2'!BQ$5</f>
        <v>Enhancement expenditure by purpose - capital - WINEP / NEP ~ Flow monitoring at sewage treatment works - Sludge treatment</v>
      </c>
      <c r="D19899" s="6741" t="str">
        <f>'WWS2'!BL16</f>
        <v>£m</v>
      </c>
      <c r="E19899" s="6765" t="s">
        <v>31972</v>
      </c>
      <c r="Z19899" s="6741">
        <f>+'WWS2'!J16</f>
        <v>0</v>
      </c>
      <c r="AA19899" s="6741">
        <f>+'WWS2'!P16</f>
        <v>0</v>
      </c>
      <c r="AB19899" s="6741">
        <f>+'WWS2'!V16</f>
        <v>0</v>
      </c>
      <c r="AC19899" s="6741">
        <f>+'WWS2'!AB16</f>
        <v>0</v>
      </c>
      <c r="AD19899" s="6741">
        <f>+'WWS2'!AH16</f>
        <v>0</v>
      </c>
      <c r="AE19899" s="6741">
        <f>+'WWS2'!AN16</f>
        <v>0</v>
      </c>
      <c r="AF19899" s="6741">
        <f>+'WWS2'!AT16</f>
        <v>0</v>
      </c>
      <c r="AG19899" s="6741">
        <f>+'WWS2'!AZ16</f>
        <v>0</v>
      </c>
    </row>
    <row r="19900" spans="2:33">
      <c r="B19900" s="6741" t="str">
        <f>'WWS2'!BQ17</f>
        <v>S3007SDT</v>
      </c>
      <c r="C19900" s="6765" t="str">
        <f>'WWS2'!BK$9 &amp;" - "&amp; 'WWS2'!BK17 &amp;" - "&amp; 'WWS2'!BQ$5</f>
        <v>Enhancement expenditure by purpose - capital - NEP ~ Monitoring of pass forward flows at CSOs - Sludge treatment</v>
      </c>
      <c r="D19900" s="6741" t="str">
        <f>'WWS2'!BL17</f>
        <v>£m</v>
      </c>
      <c r="E19900" s="6765" t="s">
        <v>31972</v>
      </c>
      <c r="Z19900" s="6741">
        <f>+'WWS2'!J17</f>
        <v>0</v>
      </c>
      <c r="AA19900" s="6741">
        <f>+'WWS2'!P17</f>
        <v>0</v>
      </c>
      <c r="AB19900" s="6741">
        <f>+'WWS2'!V17</f>
        <v>0</v>
      </c>
      <c r="AC19900" s="6741">
        <f>+'WWS2'!AB17</f>
        <v>0</v>
      </c>
      <c r="AD19900" s="6741">
        <f>+'WWS2'!AH17</f>
        <v>0</v>
      </c>
      <c r="AE19900" s="6741">
        <f>+'WWS2'!AN17</f>
        <v>0</v>
      </c>
      <c r="AF19900" s="6741">
        <f>+'WWS2'!AT17</f>
        <v>0</v>
      </c>
      <c r="AG19900" s="6741">
        <f>+'WWS2'!AZ17</f>
        <v>0</v>
      </c>
    </row>
    <row r="19901" spans="2:33">
      <c r="B19901" s="6741" t="str">
        <f>'WWS2'!BQ18</f>
        <v>WWS2002SDT</v>
      </c>
      <c r="C19901" s="6765" t="str">
        <f>'WWS2'!BK$9 &amp;" - "&amp; 'WWS2'!BK18 &amp;" - "&amp; 'WWS2'!BQ$5</f>
        <v>Enhancement expenditure by purpose - capital - WINEP / NEP ~ Schemes to increase flow to full treatment - Sludge treatment</v>
      </c>
      <c r="D19901" s="6741" t="str">
        <f>'WWS2'!BL18</f>
        <v>£m</v>
      </c>
      <c r="E19901" s="6765" t="s">
        <v>31972</v>
      </c>
      <c r="Z19901" s="6741">
        <f>+'WWS2'!J18</f>
        <v>0</v>
      </c>
      <c r="AA19901" s="6741">
        <f>+'WWS2'!P18</f>
        <v>0</v>
      </c>
      <c r="AB19901" s="6741">
        <f>+'WWS2'!V18</f>
        <v>0</v>
      </c>
      <c r="AC19901" s="6741">
        <f>+'WWS2'!AB18</f>
        <v>0</v>
      </c>
      <c r="AD19901" s="6741">
        <f>+'WWS2'!AH18</f>
        <v>0</v>
      </c>
      <c r="AE19901" s="6741">
        <f>+'WWS2'!AN18</f>
        <v>0</v>
      </c>
      <c r="AF19901" s="6741">
        <f>+'WWS2'!AT18</f>
        <v>0</v>
      </c>
      <c r="AG19901" s="6741">
        <f>+'WWS2'!AZ18</f>
        <v>0</v>
      </c>
    </row>
    <row r="19902" spans="2:33">
      <c r="B19902" s="6741" t="str">
        <f>'WWS2'!BQ19</f>
        <v>WWS2003SDT</v>
      </c>
      <c r="C19902" s="6765" t="str">
        <f>'WWS2'!BK$9 &amp;" - "&amp; 'WWS2'!BK19 &amp;" - "&amp; 'WWS2'!BQ$5</f>
        <v>Enhancement expenditure by purpose - capital - WINEP / NEP ~ Storage schemes at STWs to increase storm tank capacity - Sludge treatment</v>
      </c>
      <c r="D19902" s="6741" t="str">
        <f>'WWS2'!BL19</f>
        <v>£m</v>
      </c>
      <c r="E19902" s="6765" t="s">
        <v>31972</v>
      </c>
      <c r="Z19902" s="6741">
        <f>+'WWS2'!J19</f>
        <v>0</v>
      </c>
      <c r="AA19902" s="6741">
        <f>+'WWS2'!P19</f>
        <v>0</v>
      </c>
      <c r="AB19902" s="6741">
        <f>+'WWS2'!V19</f>
        <v>0</v>
      </c>
      <c r="AC19902" s="6741">
        <f>+'WWS2'!AB19</f>
        <v>0</v>
      </c>
      <c r="AD19902" s="6741">
        <f>+'WWS2'!AH19</f>
        <v>0</v>
      </c>
      <c r="AE19902" s="6741">
        <f>+'WWS2'!AN19</f>
        <v>0</v>
      </c>
      <c r="AF19902" s="6741">
        <f>+'WWS2'!AT19</f>
        <v>0</v>
      </c>
      <c r="AG19902" s="6741">
        <f>+'WWS2'!AZ19</f>
        <v>0</v>
      </c>
    </row>
    <row r="19903" spans="2:33">
      <c r="B19903" s="6741" t="str">
        <f>'WWS2'!BQ20</f>
        <v>WWS2004SDT</v>
      </c>
      <c r="C19903" s="6765" t="str">
        <f>'WWS2'!BK$9 &amp;" - "&amp; 'WWS2'!BK20 &amp;" - "&amp; 'WWS2'!BQ$5</f>
        <v>Enhancement expenditure by purpose - capital - WINEP / NEP ~ Storage schemes in the network to reduce spill frequency at CSOs, etc - Sludge treatment</v>
      </c>
      <c r="D19903" s="6741" t="str">
        <f>'WWS2'!BL20</f>
        <v>£m</v>
      </c>
      <c r="E19903" s="6765" t="s">
        <v>31972</v>
      </c>
      <c r="Z19903" s="6741">
        <f>+'WWS2'!J20</f>
        <v>0</v>
      </c>
      <c r="AA19903" s="6741">
        <f>+'WWS2'!P20</f>
        <v>0</v>
      </c>
      <c r="AB19903" s="6741">
        <f>+'WWS2'!V20</f>
        <v>0</v>
      </c>
      <c r="AC19903" s="6741">
        <f>+'WWS2'!AB20</f>
        <v>0</v>
      </c>
      <c r="AD19903" s="6741">
        <f>+'WWS2'!AH20</f>
        <v>0</v>
      </c>
      <c r="AE19903" s="6741">
        <f>+'WWS2'!AN20</f>
        <v>0</v>
      </c>
      <c r="AF19903" s="6741">
        <f>+'WWS2'!AT20</f>
        <v>0</v>
      </c>
      <c r="AG19903" s="6741">
        <f>+'WWS2'!AZ20</f>
        <v>0</v>
      </c>
    </row>
    <row r="19904" spans="2:33">
      <c r="B19904" s="6741" t="str">
        <f>'WWS2'!BQ21</f>
        <v>WWS2005SDT</v>
      </c>
      <c r="C19904" s="6765" t="str">
        <f>'WWS2'!BK$9 &amp;" - "&amp; 'WWS2'!BK21 &amp;" - "&amp; 'WWS2'!BQ$5</f>
        <v>Enhancement expenditure by purpose - capital - WINEP / NEP ~ Chemicals removal schemes - Sludge treatment</v>
      </c>
      <c r="D19904" s="6741" t="str">
        <f>'WWS2'!BL21</f>
        <v>£m</v>
      </c>
      <c r="E19904" s="6765" t="s">
        <v>31972</v>
      </c>
      <c r="Z19904" s="6741">
        <f>+'WWS2'!J21</f>
        <v>0</v>
      </c>
      <c r="AA19904" s="6741">
        <f>+'WWS2'!P21</f>
        <v>0</v>
      </c>
      <c r="AB19904" s="6741">
        <f>+'WWS2'!V21</f>
        <v>0</v>
      </c>
      <c r="AC19904" s="6741">
        <f>+'WWS2'!AB21</f>
        <v>0</v>
      </c>
      <c r="AD19904" s="6741">
        <f>+'WWS2'!AH21</f>
        <v>0</v>
      </c>
      <c r="AE19904" s="6741">
        <f>+'WWS2'!AN21</f>
        <v>0</v>
      </c>
      <c r="AF19904" s="6741">
        <f>+'WWS2'!AT21</f>
        <v>0</v>
      </c>
      <c r="AG19904" s="6741">
        <f>+'WWS2'!AZ21</f>
        <v>0</v>
      </c>
    </row>
    <row r="19905" spans="2:33">
      <c r="B19905" s="6741" t="str">
        <f>'WWS2'!BQ22</f>
        <v>WWS2006SDT</v>
      </c>
      <c r="C19905" s="6765" t="str">
        <f>'WWS2'!BK$9 &amp;" - "&amp; 'WWS2'!BK22 &amp;" - "&amp; 'WWS2'!BQ$5</f>
        <v>Enhancement expenditure by purpose - capital - WINEP / NEP ~ Chemicals monitoring / investigations / options appraisals - Sludge treatment</v>
      </c>
      <c r="D19905" s="6741" t="str">
        <f>'WWS2'!BL22</f>
        <v>£m</v>
      </c>
      <c r="E19905" s="6765" t="s">
        <v>31972</v>
      </c>
      <c r="Z19905" s="6741">
        <f>+'WWS2'!J22</f>
        <v>0</v>
      </c>
      <c r="AA19905" s="6741">
        <f>+'WWS2'!P22</f>
        <v>0</v>
      </c>
      <c r="AB19905" s="6741">
        <f>+'WWS2'!V22</f>
        <v>0</v>
      </c>
      <c r="AC19905" s="6741">
        <f>+'WWS2'!AB22</f>
        <v>0</v>
      </c>
      <c r="AD19905" s="6741">
        <f>+'WWS2'!AH22</f>
        <v>0</v>
      </c>
      <c r="AE19905" s="6741">
        <f>+'WWS2'!AN22</f>
        <v>0</v>
      </c>
      <c r="AF19905" s="6741">
        <f>+'WWS2'!AT22</f>
        <v>0</v>
      </c>
      <c r="AG19905" s="6741">
        <f>+'WWS2'!AZ22</f>
        <v>0</v>
      </c>
    </row>
    <row r="19906" spans="2:33">
      <c r="B19906" s="6741" t="str">
        <f>'WWS2'!BQ23</f>
        <v>WWS2007SDT</v>
      </c>
      <c r="C19906" s="6765" t="str">
        <f>'WWS2'!BK$9 &amp;" - "&amp; 'WWS2'!BK23 &amp;" - "&amp; 'WWS2'!BQ$5</f>
        <v>Enhancement expenditure by purpose - capital - NEP ~ National phosphorus removal technology investigations - Sludge treatment</v>
      </c>
      <c r="D19906" s="6741" t="str">
        <f>'WWS2'!BL23</f>
        <v>£m</v>
      </c>
      <c r="E19906" s="6765" t="s">
        <v>31972</v>
      </c>
      <c r="Z19906" s="6741">
        <f>+'WWS2'!J23</f>
        <v>0</v>
      </c>
      <c r="AA19906" s="6741">
        <f>+'WWS2'!P23</f>
        <v>0</v>
      </c>
      <c r="AB19906" s="6741">
        <f>+'WWS2'!V23</f>
        <v>0</v>
      </c>
      <c r="AC19906" s="6741">
        <f>+'WWS2'!AB23</f>
        <v>0</v>
      </c>
      <c r="AD19906" s="6741">
        <f>+'WWS2'!AH23</f>
        <v>0</v>
      </c>
      <c r="AE19906" s="6741">
        <f>+'WWS2'!AN23</f>
        <v>0</v>
      </c>
      <c r="AF19906" s="6741">
        <f>+'WWS2'!AT23</f>
        <v>0</v>
      </c>
      <c r="AG19906" s="6741">
        <f>+'WWS2'!AZ23</f>
        <v>0</v>
      </c>
    </row>
    <row r="19907" spans="2:33">
      <c r="B19907" s="6741" t="str">
        <f>'WWS2'!BQ24</f>
        <v>S3010SDT</v>
      </c>
      <c r="C19907" s="6765" t="str">
        <f>'WWS2'!BK$9 &amp;" - "&amp; 'WWS2'!BK24 &amp;" - "&amp; 'WWS2'!BQ$5</f>
        <v>Enhancement expenditure by purpose - capital - WINEP / NEP ~ Groundwater schemes - Sludge treatment</v>
      </c>
      <c r="D19907" s="6741" t="str">
        <f>'WWS2'!BL24</f>
        <v>£m</v>
      </c>
      <c r="E19907" s="6765" t="s">
        <v>31972</v>
      </c>
      <c r="Z19907" s="6741">
        <f>+'WWS2'!J24</f>
        <v>0</v>
      </c>
      <c r="AA19907" s="6741">
        <f>+'WWS2'!P24</f>
        <v>0</v>
      </c>
      <c r="AB19907" s="6741">
        <f>+'WWS2'!V24</f>
        <v>0</v>
      </c>
      <c r="AC19907" s="6741">
        <f>+'WWS2'!AB24</f>
        <v>0</v>
      </c>
      <c r="AD19907" s="6741">
        <f>+'WWS2'!AH24</f>
        <v>0</v>
      </c>
      <c r="AE19907" s="6741">
        <f>+'WWS2'!AN24</f>
        <v>0</v>
      </c>
      <c r="AF19907" s="6741">
        <f>+'WWS2'!AT24</f>
        <v>0</v>
      </c>
      <c r="AG19907" s="6741">
        <f>+'WWS2'!AZ24</f>
        <v>0</v>
      </c>
    </row>
    <row r="19908" spans="2:33">
      <c r="B19908" s="6741" t="str">
        <f>'WWS2'!BQ25</f>
        <v>S3011SDT</v>
      </c>
      <c r="C19908" s="6765" t="str">
        <f>'WWS2'!BK$9 &amp;" - "&amp; 'WWS2'!BK25 &amp;" - "&amp; 'WWS2'!BQ$5</f>
        <v>Enhancement expenditure by purpose - capital - WINEP / NEP ~ Investigations - Sludge treatment</v>
      </c>
      <c r="D19908" s="6741" t="str">
        <f>'WWS2'!BL25</f>
        <v>£m</v>
      </c>
      <c r="E19908" s="6765" t="s">
        <v>31972</v>
      </c>
      <c r="Z19908" s="6741">
        <f>+'WWS2'!J25</f>
        <v>0</v>
      </c>
      <c r="AA19908" s="6741">
        <f>+'WWS2'!P25</f>
        <v>0</v>
      </c>
      <c r="AB19908" s="6741">
        <f>+'WWS2'!V25</f>
        <v>0</v>
      </c>
      <c r="AC19908" s="6741">
        <f>+'WWS2'!AB25</f>
        <v>0</v>
      </c>
      <c r="AD19908" s="6741">
        <f>+'WWS2'!AH25</f>
        <v>0</v>
      </c>
      <c r="AE19908" s="6741">
        <f>+'WWS2'!AN25</f>
        <v>0</v>
      </c>
      <c r="AF19908" s="6741">
        <f>+'WWS2'!AT25</f>
        <v>0</v>
      </c>
      <c r="AG19908" s="6741">
        <f>+'WWS2'!AZ25</f>
        <v>0</v>
      </c>
    </row>
    <row r="19909" spans="2:33">
      <c r="B19909" s="6741" t="str">
        <f>'WWS2'!BQ26</f>
        <v>S3012SDT</v>
      </c>
      <c r="C19909" s="6765" t="str">
        <f>'WWS2'!BK$9 &amp;" - "&amp; 'WWS2'!BK26 &amp;" - "&amp; 'WWS2'!BQ$5</f>
        <v>Enhancement expenditure by purpose - capital - WINEP / NEP ~ Nutrients (N removal) - Sludge treatment</v>
      </c>
      <c r="D19909" s="6741" t="str">
        <f>'WWS2'!BL26</f>
        <v>£m</v>
      </c>
      <c r="E19909" s="6765" t="s">
        <v>31972</v>
      </c>
      <c r="Z19909" s="6741">
        <f>+'WWS2'!J26</f>
        <v>0</v>
      </c>
      <c r="AA19909" s="6741">
        <f>+'WWS2'!P26</f>
        <v>0</v>
      </c>
      <c r="AB19909" s="6741">
        <f>+'WWS2'!V26</f>
        <v>0</v>
      </c>
      <c r="AC19909" s="6741">
        <f>+'WWS2'!AB26</f>
        <v>0</v>
      </c>
      <c r="AD19909" s="6741">
        <f>+'WWS2'!AH26</f>
        <v>0</v>
      </c>
      <c r="AE19909" s="6741">
        <f>+'WWS2'!AN26</f>
        <v>0</v>
      </c>
      <c r="AF19909" s="6741">
        <f>+'WWS2'!AT26</f>
        <v>0</v>
      </c>
      <c r="AG19909" s="6741">
        <f>+'WWS2'!AZ26</f>
        <v>0</v>
      </c>
    </row>
    <row r="19910" spans="2:33">
      <c r="B19910" s="6741" t="str">
        <f>'WWS2'!BQ27</f>
        <v>S3013SDT</v>
      </c>
      <c r="C19910" s="6765" t="str">
        <f>'WWS2'!BK$9 &amp;" - "&amp; 'WWS2'!BK27 &amp;" - "&amp; 'WWS2'!BQ$5</f>
        <v>Enhancement expenditure by purpose - capital - WINEP / NEP ~ Nutrients (P removal at activated sludge STWs) - Sludge treatment</v>
      </c>
      <c r="D19910" s="6741" t="str">
        <f>'WWS2'!BL27</f>
        <v>£m</v>
      </c>
      <c r="E19910" s="6765" t="s">
        <v>31972</v>
      </c>
      <c r="Z19910" s="6741">
        <f>+'WWS2'!J27</f>
        <v>0</v>
      </c>
      <c r="AA19910" s="6741">
        <f>+'WWS2'!P27</f>
        <v>0</v>
      </c>
      <c r="AB19910" s="6741">
        <f>+'WWS2'!V27</f>
        <v>0</v>
      </c>
      <c r="AC19910" s="6741">
        <f>+'WWS2'!AB27</f>
        <v>0</v>
      </c>
      <c r="AD19910" s="6741">
        <f>+'WWS2'!AH27</f>
        <v>0</v>
      </c>
      <c r="AE19910" s="6741">
        <f>+'WWS2'!AN27</f>
        <v>0</v>
      </c>
      <c r="AF19910" s="6741">
        <f>+'WWS2'!AT27</f>
        <v>0</v>
      </c>
      <c r="AG19910" s="6741">
        <f>+'WWS2'!AZ27</f>
        <v>0</v>
      </c>
    </row>
    <row r="19911" spans="2:33">
      <c r="B19911" s="6741" t="str">
        <f>'WWS2'!BQ28</f>
        <v>S3014SDT</v>
      </c>
      <c r="C19911" s="6765" t="str">
        <f>'WWS2'!BK$9 &amp;" - "&amp; 'WWS2'!BK28 &amp;" - "&amp; 'WWS2'!BQ$5</f>
        <v>Enhancement expenditure by purpose - capital - WINEP / NEP ~ Nutrients (P removal at filter bed STWs) - Sludge treatment</v>
      </c>
      <c r="D19911" s="6741" t="str">
        <f>'WWS2'!BL28</f>
        <v>£m</v>
      </c>
      <c r="E19911" s="6765" t="s">
        <v>31972</v>
      </c>
      <c r="Z19911" s="6741">
        <f>+'WWS2'!J28</f>
        <v>0</v>
      </c>
      <c r="AA19911" s="6741">
        <f>+'WWS2'!P28</f>
        <v>0</v>
      </c>
      <c r="AB19911" s="6741">
        <f>+'WWS2'!V28</f>
        <v>0</v>
      </c>
      <c r="AC19911" s="6741">
        <f>+'WWS2'!AB28</f>
        <v>0</v>
      </c>
      <c r="AD19911" s="6741">
        <f>+'WWS2'!AH28</f>
        <v>0</v>
      </c>
      <c r="AE19911" s="6741">
        <f>+'WWS2'!AN28</f>
        <v>0</v>
      </c>
      <c r="AF19911" s="6741">
        <f>+'WWS2'!AT28</f>
        <v>0</v>
      </c>
      <c r="AG19911" s="6741">
        <f>+'WWS2'!AZ28</f>
        <v>0</v>
      </c>
    </row>
    <row r="19912" spans="2:33">
      <c r="B19912" s="6741" t="str">
        <f>'WWS2'!BQ29</f>
        <v>S3015SDT</v>
      </c>
      <c r="C19912" s="6765" t="str">
        <f>'WWS2'!BK$9 &amp;" - "&amp; 'WWS2'!BK29 &amp;" - "&amp; 'WWS2'!BQ$5</f>
        <v>Enhancement expenditure by purpose - capital - WINEP / NEP ~ Reduction of sanitary parameters - Sludge treatment</v>
      </c>
      <c r="D19912" s="6741" t="str">
        <f>'WWS2'!BL29</f>
        <v>£m</v>
      </c>
      <c r="E19912" s="6765" t="s">
        <v>31972</v>
      </c>
      <c r="Z19912" s="6741">
        <f>+'WWS2'!J29</f>
        <v>0</v>
      </c>
      <c r="AA19912" s="6741">
        <f>+'WWS2'!P29</f>
        <v>0</v>
      </c>
      <c r="AB19912" s="6741">
        <f>+'WWS2'!V29</f>
        <v>0</v>
      </c>
      <c r="AC19912" s="6741">
        <f>+'WWS2'!AB29</f>
        <v>0</v>
      </c>
      <c r="AD19912" s="6741">
        <f>+'WWS2'!AH29</f>
        <v>0</v>
      </c>
      <c r="AE19912" s="6741">
        <f>+'WWS2'!AN29</f>
        <v>0</v>
      </c>
      <c r="AF19912" s="6741">
        <f>+'WWS2'!AT29</f>
        <v>0</v>
      </c>
      <c r="AG19912" s="6741">
        <f>+'WWS2'!AZ29</f>
        <v>0</v>
      </c>
    </row>
    <row r="19913" spans="2:33">
      <c r="B19913" s="6741" t="str">
        <f>'WWS2'!BQ30</f>
        <v>S3016SDT</v>
      </c>
      <c r="C19913" s="6765" t="str">
        <f>'WWS2'!BK$9 &amp;" - "&amp; 'WWS2'!BK30 &amp;" - "&amp; 'WWS2'!BQ$5</f>
        <v>Enhancement expenditure by purpose - capital - WINEP / NEP ~ UV disinfection (or similar) - Sludge treatment</v>
      </c>
      <c r="D19913" s="6741" t="str">
        <f>'WWS2'!BL30</f>
        <v>£m</v>
      </c>
      <c r="E19913" s="6765" t="s">
        <v>31972</v>
      </c>
      <c r="Z19913" s="6741">
        <f>+'WWS2'!J30</f>
        <v>0</v>
      </c>
      <c r="AA19913" s="6741">
        <f>+'WWS2'!P30</f>
        <v>0</v>
      </c>
      <c r="AB19913" s="6741">
        <f>+'WWS2'!V30</f>
        <v>0</v>
      </c>
      <c r="AC19913" s="6741">
        <f>+'WWS2'!AB30</f>
        <v>0</v>
      </c>
      <c r="AD19913" s="6741">
        <f>+'WWS2'!AH30</f>
        <v>0</v>
      </c>
      <c r="AE19913" s="6741">
        <f>+'WWS2'!AN30</f>
        <v>0</v>
      </c>
      <c r="AF19913" s="6741">
        <f>+'WWS2'!AT30</f>
        <v>0</v>
      </c>
      <c r="AG19913" s="6741">
        <f>+'WWS2'!AZ30</f>
        <v>0</v>
      </c>
    </row>
    <row r="19914" spans="2:33">
      <c r="B19914" s="6741" t="str">
        <f>'WWS2'!BQ31</f>
        <v>S3017SDT</v>
      </c>
      <c r="C19914" s="6765" t="str">
        <f>'WWS2'!BK$9 &amp;" - "&amp; 'WWS2'!BK31 &amp;" - "&amp; 'WWS2'!BQ$5</f>
        <v>Enhancement expenditure by purpose - capital - NEP ~ Discharge relocation - Sludge treatment</v>
      </c>
      <c r="D19914" s="6741" t="str">
        <f>'WWS2'!BL31</f>
        <v>£m</v>
      </c>
      <c r="E19914" s="6765" t="s">
        <v>31972</v>
      </c>
      <c r="Z19914" s="6741">
        <f>+'WWS2'!J31</f>
        <v>0</v>
      </c>
      <c r="AA19914" s="6741">
        <f>+'WWS2'!P31</f>
        <v>0</v>
      </c>
      <c r="AB19914" s="6741">
        <f>+'WWS2'!V31</f>
        <v>0</v>
      </c>
      <c r="AC19914" s="6741">
        <f>+'WWS2'!AB31</f>
        <v>0</v>
      </c>
      <c r="AD19914" s="6741">
        <f>+'WWS2'!AH31</f>
        <v>0</v>
      </c>
      <c r="AE19914" s="6741">
        <f>+'WWS2'!AN31</f>
        <v>0</v>
      </c>
      <c r="AF19914" s="6741">
        <f>+'WWS2'!AT31</f>
        <v>0</v>
      </c>
      <c r="AG19914" s="6741">
        <f>+'WWS2'!AZ31</f>
        <v>0</v>
      </c>
    </row>
    <row r="19915" spans="2:33">
      <c r="B19915" s="6741" t="str">
        <f>'WWS2'!BQ32</f>
        <v>S3018SDT</v>
      </c>
      <c r="C19915" s="6765" t="str">
        <f>'WWS2'!BK$9 &amp;" - "&amp; 'WWS2'!BK32 &amp;" - "&amp; 'WWS2'!BQ$5</f>
        <v>Enhancement expenditure by purpose - capital - NEP ~ Flow 1 schemes - Sludge treatment</v>
      </c>
      <c r="D19915" s="6741" t="str">
        <f>'WWS2'!BL32</f>
        <v>£m</v>
      </c>
      <c r="E19915" s="6765" t="s">
        <v>31972</v>
      </c>
      <c r="Z19915" s="6741">
        <f>+'WWS2'!J32</f>
        <v>0</v>
      </c>
      <c r="AA19915" s="6741">
        <f>+'WWS2'!P32</f>
        <v>0</v>
      </c>
      <c r="AB19915" s="6741">
        <f>+'WWS2'!V32</f>
        <v>0</v>
      </c>
      <c r="AC19915" s="6741">
        <f>+'WWS2'!AB32</f>
        <v>0</v>
      </c>
      <c r="AD19915" s="6741">
        <f>+'WWS2'!AH32</f>
        <v>0</v>
      </c>
      <c r="AE19915" s="6741">
        <f>+'WWS2'!AN32</f>
        <v>0</v>
      </c>
      <c r="AF19915" s="6741">
        <f>+'WWS2'!AT32</f>
        <v>0</v>
      </c>
      <c r="AG19915" s="6741">
        <f>+'WWS2'!AZ32</f>
        <v>0</v>
      </c>
    </row>
    <row r="19916" spans="2:33">
      <c r="B19916" s="6741" t="str">
        <f>'WWS2'!BQ33</f>
        <v>S3019SDT</v>
      </c>
      <c r="C19916" s="6765" t="str">
        <f>'WWS2'!BK$9 &amp;" - "&amp; 'WWS2'!BK33 &amp;" - "&amp; 'WWS2'!BQ$5</f>
        <v>Enhancement expenditure by purpose - capital - Odour - Sludge treatment</v>
      </c>
      <c r="D19916" s="6741" t="str">
        <f>'WWS2'!BL33</f>
        <v>£m</v>
      </c>
      <c r="E19916" s="6765" t="s">
        <v>31972</v>
      </c>
      <c r="Z19916" s="6741">
        <f>+'WWS2'!J33</f>
        <v>0</v>
      </c>
      <c r="AA19916" s="6741">
        <f>+'WWS2'!P33</f>
        <v>0</v>
      </c>
      <c r="AB19916" s="6741">
        <f>+'WWS2'!V33</f>
        <v>0</v>
      </c>
      <c r="AC19916" s="6741">
        <f>+'WWS2'!AB33</f>
        <v>0</v>
      </c>
      <c r="AD19916" s="6741">
        <f>+'WWS2'!AH33</f>
        <v>0</v>
      </c>
      <c r="AE19916" s="6741">
        <f>+'WWS2'!AN33</f>
        <v>0</v>
      </c>
      <c r="AF19916" s="6741">
        <f>+'WWS2'!AT33</f>
        <v>0</v>
      </c>
      <c r="AG19916" s="6741">
        <f>+'WWS2'!AZ33</f>
        <v>0</v>
      </c>
    </row>
    <row r="19917" spans="2:33">
      <c r="B19917" s="6741" t="str">
        <f>'WWS2'!BQ34</f>
        <v>S3020SDT</v>
      </c>
      <c r="C19917" s="6765" t="str">
        <f>'WWS2'!BK$9 &amp;" - "&amp; 'WWS2'!BK34 &amp;" - "&amp; 'WWS2'!BQ$5</f>
        <v>Enhancement expenditure by purpose - capital - New development and growth - Sludge treatment</v>
      </c>
      <c r="D19917" s="6741" t="str">
        <f>'WWS2'!BL34</f>
        <v>£m</v>
      </c>
      <c r="E19917" s="6765" t="s">
        <v>31972</v>
      </c>
      <c r="Z19917" s="6741">
        <f>+'WWS2'!J34</f>
        <v>0</v>
      </c>
      <c r="AA19917" s="6741">
        <f>+'WWS2'!P34</f>
        <v>0</v>
      </c>
      <c r="AB19917" s="6741">
        <f>+'WWS2'!V34</f>
        <v>0</v>
      </c>
      <c r="AC19917" s="6741">
        <f>+'WWS2'!AB34</f>
        <v>0</v>
      </c>
      <c r="AD19917" s="6741">
        <f>+'WWS2'!AH34</f>
        <v>0</v>
      </c>
      <c r="AE19917" s="6741">
        <f>+'WWS2'!AN34</f>
        <v>0</v>
      </c>
      <c r="AF19917" s="6741">
        <f>+'WWS2'!AT34</f>
        <v>0</v>
      </c>
      <c r="AG19917" s="6741">
        <f>+'WWS2'!AZ34</f>
        <v>0</v>
      </c>
    </row>
    <row r="19918" spans="2:33">
      <c r="B19918" s="6741" t="str">
        <f>'WWS2'!BQ35</f>
        <v>S3021SDT</v>
      </c>
      <c r="C19918" s="6765" t="str">
        <f>'WWS2'!BK$9 &amp;" - "&amp; 'WWS2'!BK35 &amp;" - "&amp; 'WWS2'!BQ$5</f>
        <v>Enhancement expenditure by purpose - capital - Growth at sewage treatment works (excluding sludge treatment) - Sludge treatment</v>
      </c>
      <c r="D19918" s="6741" t="str">
        <f>'WWS2'!BL35</f>
        <v>£m</v>
      </c>
      <c r="E19918" s="6765" t="s">
        <v>31972</v>
      </c>
      <c r="Z19918" s="6741">
        <f>+'WWS2'!J35</f>
        <v>0</v>
      </c>
      <c r="AA19918" s="6741">
        <f>+'WWS2'!P35</f>
        <v>0</v>
      </c>
      <c r="AB19918" s="6741">
        <f>+'WWS2'!V35</f>
        <v>0</v>
      </c>
      <c r="AC19918" s="6741">
        <f>+'WWS2'!AB35</f>
        <v>0</v>
      </c>
      <c r="AD19918" s="6741">
        <f>+'WWS2'!AH35</f>
        <v>0</v>
      </c>
      <c r="AE19918" s="6741">
        <f>+'WWS2'!AN35</f>
        <v>0</v>
      </c>
      <c r="AF19918" s="6741">
        <f>+'WWS2'!AT35</f>
        <v>0</v>
      </c>
      <c r="AG19918" s="6741">
        <f>+'WWS2'!AZ35</f>
        <v>0</v>
      </c>
    </row>
    <row r="19919" spans="2:33">
      <c r="B19919" s="6741" t="str">
        <f>'WWS2'!BQ36</f>
        <v>S3022SDT</v>
      </c>
      <c r="C19919" s="6765" t="str">
        <f>'WWS2'!BK$9 &amp;" - "&amp; 'WWS2'!BK36 &amp;" - "&amp; 'WWS2'!BQ$5</f>
        <v>Enhancement expenditure by purpose - capital - Resilience - Sludge treatment</v>
      </c>
      <c r="D19919" s="6741" t="str">
        <f>'WWS2'!BL36</f>
        <v>£m</v>
      </c>
      <c r="E19919" s="6765" t="s">
        <v>31972</v>
      </c>
      <c r="Z19919" s="6741">
        <f>+'WWS2'!J36</f>
        <v>0</v>
      </c>
      <c r="AA19919" s="6741">
        <f>+'WWS2'!P36</f>
        <v>0</v>
      </c>
      <c r="AB19919" s="6741">
        <f>+'WWS2'!V36</f>
        <v>0</v>
      </c>
      <c r="AC19919" s="6741">
        <f>+'WWS2'!AB36</f>
        <v>0</v>
      </c>
      <c r="AD19919" s="6741">
        <f>+'WWS2'!AH36</f>
        <v>0</v>
      </c>
      <c r="AE19919" s="6741">
        <f>+'WWS2'!AN36</f>
        <v>0</v>
      </c>
      <c r="AF19919" s="6741">
        <f>+'WWS2'!AT36</f>
        <v>0</v>
      </c>
      <c r="AG19919" s="6741">
        <f>+'WWS2'!AZ36</f>
        <v>0</v>
      </c>
    </row>
    <row r="19920" spans="2:33">
      <c r="B19920" s="6741" t="str">
        <f>'WWS2'!BQ37</f>
        <v>BC31785SDT</v>
      </c>
      <c r="C19920" s="6765" t="str">
        <f>'WWS2'!BK$9 &amp;" - "&amp; 'WWS2'!BK37 &amp;" - "&amp; 'WWS2'!BQ$5</f>
        <v>Enhancement expenditure by purpose - capital - SEMD - Sludge treatment</v>
      </c>
      <c r="D19920" s="6741" t="str">
        <f>'WWS2'!BL37</f>
        <v>£m</v>
      </c>
      <c r="E19920" s="6765" t="s">
        <v>31972</v>
      </c>
      <c r="Z19920" s="6741">
        <f>+'WWS2'!J37</f>
        <v>0</v>
      </c>
      <c r="AA19920" s="6741">
        <f>+'WWS2'!P37</f>
        <v>0</v>
      </c>
      <c r="AB19920" s="6741">
        <f>+'WWS2'!V37</f>
        <v>0</v>
      </c>
      <c r="AC19920" s="6741">
        <f>+'WWS2'!AB37</f>
        <v>0</v>
      </c>
      <c r="AD19920" s="6741">
        <f>+'WWS2'!AH37</f>
        <v>0</v>
      </c>
      <c r="AE19920" s="6741">
        <f>+'WWS2'!AN37</f>
        <v>0</v>
      </c>
      <c r="AF19920" s="6741">
        <f>+'WWS2'!AT37</f>
        <v>0</v>
      </c>
      <c r="AG19920" s="6741">
        <f>+'WWS2'!AZ37</f>
        <v>0</v>
      </c>
    </row>
    <row r="19921" spans="2:33">
      <c r="B19921" s="6741" t="str">
        <f>'WWS2'!BQ38</f>
        <v>WWS2008SDT</v>
      </c>
      <c r="C19921" s="6765" t="str">
        <f>'WWS2'!BK$9 &amp;" - "&amp; 'WWS2'!BK38 &amp;" - "&amp; 'WWS2'!BQ$5</f>
        <v>Enhancement expenditure by purpose - capital - Non-SEMD related security enhancement - Sludge treatment</v>
      </c>
      <c r="D19921" s="6741" t="str">
        <f>'WWS2'!BL38</f>
        <v>£m</v>
      </c>
      <c r="E19921" s="6765" t="s">
        <v>31972</v>
      </c>
      <c r="Z19921" s="6741">
        <f>+'WWS2'!J38</f>
        <v>0</v>
      </c>
      <c r="AA19921" s="6741">
        <f>+'WWS2'!P38</f>
        <v>0</v>
      </c>
      <c r="AB19921" s="6741">
        <f>+'WWS2'!V38</f>
        <v>0</v>
      </c>
      <c r="AC19921" s="6741">
        <f>+'WWS2'!AB38</f>
        <v>0</v>
      </c>
      <c r="AD19921" s="6741">
        <f>+'WWS2'!AH38</f>
        <v>0</v>
      </c>
      <c r="AE19921" s="6741">
        <f>+'WWS2'!AN38</f>
        <v>0</v>
      </c>
      <c r="AF19921" s="6741">
        <f>+'WWS2'!AT38</f>
        <v>0</v>
      </c>
      <c r="AG19921" s="6741">
        <f>+'WWS2'!AZ38</f>
        <v>0</v>
      </c>
    </row>
    <row r="19922" spans="2:33">
      <c r="B19922" s="6741" t="str">
        <f>'WWS2'!BQ39</f>
        <v>S3023SDT</v>
      </c>
      <c r="C19922" s="6765" t="str">
        <f>'WWS2'!BK$9 &amp;" - "&amp; 'WWS2'!BK39 &amp;" - "&amp; 'WWS2'!BQ$5</f>
        <v>Enhancement expenditure by purpose - capital - Reduce flooding risk for properties - Sludge treatment</v>
      </c>
      <c r="D19922" s="6741" t="str">
        <f>'WWS2'!BL39</f>
        <v>£m</v>
      </c>
      <c r="E19922" s="6765" t="s">
        <v>31972</v>
      </c>
      <c r="Z19922" s="6741">
        <f>+'WWS2'!J39</f>
        <v>0</v>
      </c>
      <c r="AA19922" s="6741">
        <f>+'WWS2'!P39</f>
        <v>0</v>
      </c>
      <c r="AB19922" s="6741">
        <f>+'WWS2'!V39</f>
        <v>0</v>
      </c>
      <c r="AC19922" s="6741">
        <f>+'WWS2'!AB39</f>
        <v>0</v>
      </c>
      <c r="AD19922" s="6741">
        <f>+'WWS2'!AH39</f>
        <v>0</v>
      </c>
      <c r="AE19922" s="6741">
        <f>+'WWS2'!AN39</f>
        <v>0</v>
      </c>
      <c r="AF19922" s="6741">
        <f>+'WWS2'!AT39</f>
        <v>0</v>
      </c>
      <c r="AG19922" s="6741">
        <f>+'WWS2'!AZ39</f>
        <v>0</v>
      </c>
    </row>
    <row r="19923" spans="2:33">
      <c r="B19923" s="6741" t="str">
        <f>'WWS2'!BQ40</f>
        <v>S3024SDT</v>
      </c>
      <c r="C19923" s="6765" t="str">
        <f>'WWS2'!BK$9 &amp;" - "&amp; 'WWS2'!BK40 &amp;" - "&amp; 'WWS2'!BQ$5</f>
        <v>Enhancement expenditure by purpose - capital - Transferred private sewers and pumping stations - Sludge treatment</v>
      </c>
      <c r="D19923" s="6741" t="str">
        <f>'WWS2'!BL40</f>
        <v>£m</v>
      </c>
      <c r="E19923" s="6765" t="s">
        <v>31972</v>
      </c>
      <c r="Z19923" s="6741">
        <f>+'WWS2'!J40</f>
        <v>0</v>
      </c>
      <c r="AA19923" s="6741">
        <f>+'WWS2'!P40</f>
        <v>0</v>
      </c>
      <c r="AB19923" s="6741">
        <f>+'WWS2'!V40</f>
        <v>0</v>
      </c>
      <c r="AC19923" s="6741">
        <f>+'WWS2'!AB40</f>
        <v>0</v>
      </c>
      <c r="AD19923" s="6741">
        <f>+'WWS2'!AH40</f>
        <v>0</v>
      </c>
      <c r="AE19923" s="6741">
        <f>+'WWS2'!AN40</f>
        <v>0</v>
      </c>
      <c r="AF19923" s="6741">
        <f>+'WWS2'!AT40</f>
        <v>0</v>
      </c>
      <c r="AG19923" s="6741">
        <f>+'WWS2'!AZ40</f>
        <v>0</v>
      </c>
    </row>
    <row r="19924" spans="2:33">
      <c r="B19924" s="6741" t="str">
        <f>'WWS2'!BQ41</f>
        <v>S3A00001SDT</v>
      </c>
      <c r="C19924" s="6765" t="str">
        <f>'WWS2'!BK$9 &amp;" - "&amp; 'WWS2'!C41 &amp;" - "&amp; 'WWS2'!BQ$5</f>
        <v>Enhancement expenditure by purpose - capital - NEP phase 5 WFD schemes - treatment, increaesd storage or investigations - Sludge treatment</v>
      </c>
      <c r="D19924" s="6741" t="str">
        <f>'WWS2'!BL41</f>
        <v>£m</v>
      </c>
      <c r="E19924" s="6765" t="s">
        <v>31972</v>
      </c>
      <c r="F19924" s="6741" t="str">
        <f>+F19830</f>
        <v>NEP phase 5 WFD schemes - treatment, increaesd storage or investigations</v>
      </c>
      <c r="Z19924" s="6741">
        <f>+'WWS2'!J41</f>
        <v>0</v>
      </c>
      <c r="AA19924" s="6741">
        <f>+'WWS2'!P41</f>
        <v>0</v>
      </c>
      <c r="AB19924" s="6741">
        <f>+'WWS2'!V41</f>
        <v>0</v>
      </c>
      <c r="AC19924" s="6741">
        <f>+'WWS2'!AB41</f>
        <v>0</v>
      </c>
      <c r="AD19924" s="6741">
        <f>+'WWS2'!AH41</f>
        <v>0</v>
      </c>
      <c r="AE19924" s="6741">
        <f>+'WWS2'!AN41</f>
        <v>0</v>
      </c>
      <c r="AF19924" s="6741">
        <f>+'WWS2'!AT41</f>
        <v>0</v>
      </c>
      <c r="AG19924" s="6741">
        <f>+'WWS2'!AZ41</f>
        <v>0</v>
      </c>
    </row>
    <row r="19925" spans="2:33">
      <c r="B19925" s="6741" t="str">
        <f>'WWS2'!BQ42</f>
        <v>S3A00002SDT</v>
      </c>
      <c r="C19925" s="6765" t="str">
        <f>'WWS2'!BK$9 &amp;" - "&amp; 'WWS2'!C42 &amp;" - "&amp; 'WWS2'!BQ$5</f>
        <v>Enhancement expenditure by purpose - capital - NEP requirement for bathing water / shellfish driver delivered through long sea outfall or increased FTFT - Sludge treatment</v>
      </c>
      <c r="D19925" s="6741" t="str">
        <f>'WWS2'!BL42</f>
        <v>£m</v>
      </c>
      <c r="E19925" s="6765" t="s">
        <v>31972</v>
      </c>
      <c r="F19925" s="6741" t="str">
        <f t="shared" ref="F19925:F19938" si="4">+F19831</f>
        <v>NEP requirement for bathing water / shellfish driver delivered through long sea outfall or increased FTFT</v>
      </c>
      <c r="Z19925" s="6741">
        <f>+'WWS2'!J42</f>
        <v>0</v>
      </c>
      <c r="AA19925" s="6741">
        <f>+'WWS2'!P42</f>
        <v>0</v>
      </c>
      <c r="AB19925" s="6741">
        <f>+'WWS2'!V42</f>
        <v>0</v>
      </c>
      <c r="AC19925" s="6741">
        <f>+'WWS2'!AB42</f>
        <v>0</v>
      </c>
      <c r="AD19925" s="6741">
        <f>+'WWS2'!AH42</f>
        <v>0</v>
      </c>
      <c r="AE19925" s="6741">
        <f>+'WWS2'!AN42</f>
        <v>0</v>
      </c>
      <c r="AF19925" s="6741">
        <f>+'WWS2'!AT42</f>
        <v>0</v>
      </c>
      <c r="AG19925" s="6741">
        <f>+'WWS2'!AZ42</f>
        <v>0</v>
      </c>
    </row>
    <row r="19926" spans="2:33">
      <c r="B19926" s="6741" t="str">
        <f>'WWS2'!BQ43</f>
        <v>S3A00003SDT</v>
      </c>
      <c r="C19926" s="6765" t="str">
        <f>'WWS2'!BK$9 &amp;" - "&amp; 'WWS2'!C43 &amp;" - "&amp; 'WWS2'!BQ$5</f>
        <v>Enhancement expenditure by purpose - capital - Capital expenditure purpose ~ WASTEWATER additional line 3 [Other categories] - Sludge treatment</v>
      </c>
      <c r="D19926" s="6741" t="str">
        <f>'WWS2'!BL43</f>
        <v>£m</v>
      </c>
      <c r="E19926" s="6765" t="s">
        <v>31972</v>
      </c>
      <c r="F19926" s="6741" t="str">
        <f t="shared" si="4"/>
        <v>Capital expenditure purpose ~ WASTEWATER additional line 3 [Other categories]</v>
      </c>
      <c r="Z19926" s="6741">
        <f>+'WWS2'!J43</f>
        <v>0</v>
      </c>
      <c r="AA19926" s="6741">
        <f>+'WWS2'!P43</f>
        <v>0</v>
      </c>
      <c r="AB19926" s="6741">
        <f>+'WWS2'!V43</f>
        <v>0</v>
      </c>
      <c r="AC19926" s="6741">
        <f>+'WWS2'!AB43</f>
        <v>0</v>
      </c>
      <c r="AD19926" s="6741">
        <f>+'WWS2'!AH43</f>
        <v>0</v>
      </c>
      <c r="AE19926" s="6741">
        <f>+'WWS2'!AN43</f>
        <v>0</v>
      </c>
      <c r="AF19926" s="6741">
        <f>+'WWS2'!AT43</f>
        <v>0</v>
      </c>
      <c r="AG19926" s="6741">
        <f>+'WWS2'!AZ43</f>
        <v>0</v>
      </c>
    </row>
    <row r="19927" spans="2:33">
      <c r="B19927" s="6741" t="str">
        <f>'WWS2'!BQ44</f>
        <v>S3A00004SDT</v>
      </c>
      <c r="C19927" s="6765" t="str">
        <f>'WWS2'!BK$9 &amp;" - "&amp; 'WWS2'!C44 &amp;" - "&amp; 'WWS2'!BQ$5</f>
        <v>Enhancement expenditure by purpose - capital - Capital expenditure purpose ~ WASTEWATER additional line 4 [Other categories] - Sludge treatment</v>
      </c>
      <c r="D19927" s="6741" t="str">
        <f>'WWS2'!BL44</f>
        <v>£m</v>
      </c>
      <c r="E19927" s="6765" t="s">
        <v>31972</v>
      </c>
      <c r="F19927" s="6741" t="str">
        <f t="shared" si="4"/>
        <v>Capital expenditure purpose ~ WASTEWATER additional line 4 [Other categories]</v>
      </c>
      <c r="Z19927" s="6741">
        <f>+'WWS2'!J44</f>
        <v>0</v>
      </c>
      <c r="AA19927" s="6741">
        <f>+'WWS2'!P44</f>
        <v>0</v>
      </c>
      <c r="AB19927" s="6741">
        <f>+'WWS2'!V44</f>
        <v>0</v>
      </c>
      <c r="AC19927" s="6741" t="str">
        <f>+'WWS2'!AB44</f>
        <v/>
      </c>
      <c r="AD19927" s="6741" t="str">
        <f>+'WWS2'!AH44</f>
        <v/>
      </c>
      <c r="AE19927" s="6741" t="str">
        <f>+'WWS2'!AN44</f>
        <v/>
      </c>
      <c r="AF19927" s="6741" t="str">
        <f>+'WWS2'!AT44</f>
        <v/>
      </c>
      <c r="AG19927" s="6741" t="str">
        <f>+'WWS2'!AZ44</f>
        <v/>
      </c>
    </row>
    <row r="19928" spans="2:33">
      <c r="B19928" s="6741" t="str">
        <f>'WWS2'!BQ45</f>
        <v>S3A00005SDT</v>
      </c>
      <c r="C19928" s="6765" t="str">
        <f>'WWS2'!BK$9 &amp;" - "&amp; 'WWS2'!C45 &amp;" - "&amp; 'WWS2'!BQ$5</f>
        <v>Enhancement expenditure by purpose - capital - Capital expenditure purpose ~ WASTEWATER additional line 5 [Other categories] - Sludge treatment</v>
      </c>
      <c r="D19928" s="6741" t="str">
        <f>'WWS2'!BL45</f>
        <v>£m</v>
      </c>
      <c r="E19928" s="6765" t="s">
        <v>31972</v>
      </c>
      <c r="F19928" s="6741" t="str">
        <f t="shared" si="4"/>
        <v>Capital expenditure purpose ~ WASTEWATER additional line 5 [Other categories]</v>
      </c>
      <c r="Z19928" s="6741">
        <f>+'WWS2'!J45</f>
        <v>0</v>
      </c>
      <c r="AA19928" s="6741">
        <f>+'WWS2'!P45</f>
        <v>0</v>
      </c>
      <c r="AB19928" s="6741">
        <f>+'WWS2'!V45</f>
        <v>0</v>
      </c>
      <c r="AC19928" s="6741" t="str">
        <f>+'WWS2'!AB45</f>
        <v/>
      </c>
      <c r="AD19928" s="6741" t="str">
        <f>+'WWS2'!AH45</f>
        <v/>
      </c>
      <c r="AE19928" s="6741" t="str">
        <f>+'WWS2'!AN45</f>
        <v/>
      </c>
      <c r="AF19928" s="6741" t="str">
        <f>+'WWS2'!AT45</f>
        <v/>
      </c>
      <c r="AG19928" s="6741" t="str">
        <f>+'WWS2'!AZ45</f>
        <v/>
      </c>
    </row>
    <row r="19929" spans="2:33">
      <c r="B19929" s="6741" t="str">
        <f>'WWS2'!BQ46</f>
        <v>S3A00006SDT</v>
      </c>
      <c r="C19929" s="6765" t="str">
        <f>'WWS2'!BK$9 &amp;" - "&amp; 'WWS2'!C46 &amp;" - "&amp; 'WWS2'!BQ$5</f>
        <v>Enhancement expenditure by purpose - capital - Capital expenditure purpose ~ WASTEWATER additional line 6 [Other categories] - Sludge treatment</v>
      </c>
      <c r="D19929" s="6741" t="str">
        <f>'WWS2'!BL46</f>
        <v>£m</v>
      </c>
      <c r="E19929" s="6765" t="s">
        <v>31972</v>
      </c>
      <c r="F19929" s="6741" t="str">
        <f t="shared" si="4"/>
        <v>Capital expenditure purpose ~ WASTEWATER additional line 6 [Other categories]</v>
      </c>
      <c r="Z19929" s="6741">
        <f>+'WWS2'!J46</f>
        <v>0</v>
      </c>
      <c r="AA19929" s="6741">
        <f>+'WWS2'!P46</f>
        <v>0</v>
      </c>
      <c r="AB19929" s="6741">
        <f>+'WWS2'!V46</f>
        <v>0</v>
      </c>
      <c r="AC19929" s="6741" t="str">
        <f>+'WWS2'!AB46</f>
        <v/>
      </c>
      <c r="AD19929" s="6741" t="str">
        <f>+'WWS2'!AH46</f>
        <v/>
      </c>
      <c r="AE19929" s="6741" t="str">
        <f>+'WWS2'!AN46</f>
        <v/>
      </c>
      <c r="AF19929" s="6741" t="str">
        <f>+'WWS2'!AT46</f>
        <v/>
      </c>
      <c r="AG19929" s="6741" t="str">
        <f>+'WWS2'!AZ46</f>
        <v/>
      </c>
    </row>
    <row r="19930" spans="2:33">
      <c r="B19930" s="6741" t="str">
        <f>'WWS2'!BQ47</f>
        <v>S3A00007SDT</v>
      </c>
      <c r="C19930" s="6765" t="str">
        <f>'WWS2'!BK$9 &amp;" - "&amp; 'WWS2'!C47 &amp;" - "&amp; 'WWS2'!BQ$5</f>
        <v>Enhancement expenditure by purpose - capital - Capital expenditure purpose ~ WASTEWATER additional line 7 [Other categories] - Sludge treatment</v>
      </c>
      <c r="D19930" s="6741" t="str">
        <f>'WWS2'!BL47</f>
        <v>£m</v>
      </c>
      <c r="E19930" s="6765" t="s">
        <v>31972</v>
      </c>
      <c r="F19930" s="6741" t="str">
        <f t="shared" si="4"/>
        <v>Capital expenditure purpose ~ WASTEWATER additional line 7 [Other categories]</v>
      </c>
      <c r="Z19930" s="6741">
        <f>+'WWS2'!J47</f>
        <v>0</v>
      </c>
      <c r="AA19930" s="6741">
        <f>+'WWS2'!P47</f>
        <v>0</v>
      </c>
      <c r="AB19930" s="6741">
        <f>+'WWS2'!V47</f>
        <v>0</v>
      </c>
      <c r="AC19930" s="6741" t="str">
        <f>+'WWS2'!AB47</f>
        <v/>
      </c>
      <c r="AD19930" s="6741" t="str">
        <f>+'WWS2'!AH47</f>
        <v/>
      </c>
      <c r="AE19930" s="6741" t="str">
        <f>+'WWS2'!AN47</f>
        <v/>
      </c>
      <c r="AF19930" s="6741" t="str">
        <f>+'WWS2'!AT47</f>
        <v/>
      </c>
      <c r="AG19930" s="6741" t="str">
        <f>+'WWS2'!AZ47</f>
        <v/>
      </c>
    </row>
    <row r="19931" spans="2:33">
      <c r="B19931" s="6741" t="str">
        <f>'WWS2'!BQ48</f>
        <v>S3A00008SDT</v>
      </c>
      <c r="C19931" s="6765" t="str">
        <f>'WWS2'!BK$9 &amp;" - "&amp; 'WWS2'!C48 &amp;" - "&amp; 'WWS2'!BQ$5</f>
        <v>Enhancement expenditure by purpose - capital - Capital expenditure purpose ~ WASTEWATER additional line 8 [Other categories] - Sludge treatment</v>
      </c>
      <c r="D19931" s="6741" t="str">
        <f>'WWS2'!BL48</f>
        <v>£m</v>
      </c>
      <c r="E19931" s="6765" t="s">
        <v>31972</v>
      </c>
      <c r="F19931" s="6741" t="str">
        <f t="shared" si="4"/>
        <v>Capital expenditure purpose ~ WASTEWATER additional line 8 [Other categories]</v>
      </c>
      <c r="Z19931" s="6741">
        <f>+'WWS2'!J48</f>
        <v>0</v>
      </c>
      <c r="AA19931" s="6741">
        <f>+'WWS2'!P48</f>
        <v>0</v>
      </c>
      <c r="AB19931" s="6741">
        <f>+'WWS2'!V48</f>
        <v>0</v>
      </c>
      <c r="AC19931" s="6741" t="str">
        <f>+'WWS2'!AB48</f>
        <v/>
      </c>
      <c r="AD19931" s="6741" t="str">
        <f>+'WWS2'!AH48</f>
        <v/>
      </c>
      <c r="AE19931" s="6741" t="str">
        <f>+'WWS2'!AN48</f>
        <v/>
      </c>
      <c r="AF19931" s="6741" t="str">
        <f>+'WWS2'!AT48</f>
        <v/>
      </c>
      <c r="AG19931" s="6741" t="str">
        <f>+'WWS2'!AZ48</f>
        <v/>
      </c>
    </row>
    <row r="19932" spans="2:33">
      <c r="B19932" s="6741" t="str">
        <f>'WWS2'!BQ49</f>
        <v>S3A00009SDT</v>
      </c>
      <c r="C19932" s="6765" t="str">
        <f>'WWS2'!BK$9 &amp;" - "&amp; 'WWS2'!C49 &amp;" - "&amp; 'WWS2'!BQ$5</f>
        <v>Enhancement expenditure by purpose - capital - Capital expenditure purpose ~ WASTEWATER additional line 9 [Other categories] - Sludge treatment</v>
      </c>
      <c r="D19932" s="6741" t="str">
        <f>'WWS2'!BL49</f>
        <v>£m</v>
      </c>
      <c r="E19932" s="6765" t="s">
        <v>31972</v>
      </c>
      <c r="F19932" s="6741" t="str">
        <f t="shared" si="4"/>
        <v>Capital expenditure purpose ~ WASTEWATER additional line 9 [Other categories]</v>
      </c>
      <c r="Z19932" s="6741">
        <f>+'WWS2'!J49</f>
        <v>0</v>
      </c>
      <c r="AA19932" s="6741">
        <f>+'WWS2'!P49</f>
        <v>0</v>
      </c>
      <c r="AB19932" s="6741">
        <f>+'WWS2'!V49</f>
        <v>0</v>
      </c>
      <c r="AC19932" s="6741" t="str">
        <f>+'WWS2'!AB49</f>
        <v/>
      </c>
      <c r="AD19932" s="6741" t="str">
        <f>+'WWS2'!AH49</f>
        <v/>
      </c>
      <c r="AE19932" s="6741" t="str">
        <f>+'WWS2'!AN49</f>
        <v/>
      </c>
      <c r="AF19932" s="6741" t="str">
        <f>+'WWS2'!AT49</f>
        <v/>
      </c>
      <c r="AG19932" s="6741" t="str">
        <f>+'WWS2'!AZ49</f>
        <v/>
      </c>
    </row>
    <row r="19933" spans="2:33">
      <c r="B19933" s="6741" t="str">
        <f>'WWS2'!BQ50</f>
        <v>S3A00010SDT</v>
      </c>
      <c r="C19933" s="6765" t="str">
        <f>'WWS2'!BK$9 &amp;" - "&amp; 'WWS2'!C50 &amp;" - "&amp; 'WWS2'!BQ$5</f>
        <v>Enhancement expenditure by purpose - capital - Capital expenditure purpose ~ WASTEWATER additional line 10 [Other categories] - Sludge treatment</v>
      </c>
      <c r="D19933" s="6741" t="str">
        <f>'WWS2'!BL50</f>
        <v>£m</v>
      </c>
      <c r="E19933" s="6765" t="s">
        <v>31972</v>
      </c>
      <c r="F19933" s="6741" t="str">
        <f t="shared" si="4"/>
        <v>Capital expenditure purpose ~ WASTEWATER additional line 10 [Other categories]</v>
      </c>
      <c r="Z19933" s="6741">
        <f>+'WWS2'!J50</f>
        <v>0</v>
      </c>
      <c r="AA19933" s="6741">
        <f>+'WWS2'!P50</f>
        <v>0</v>
      </c>
      <c r="AB19933" s="6741">
        <f>+'WWS2'!V50</f>
        <v>0</v>
      </c>
      <c r="AC19933" s="6741" t="str">
        <f>+'WWS2'!AB50</f>
        <v/>
      </c>
      <c r="AD19933" s="6741" t="str">
        <f>+'WWS2'!AH50</f>
        <v/>
      </c>
      <c r="AE19933" s="6741" t="str">
        <f>+'WWS2'!AN50</f>
        <v/>
      </c>
      <c r="AF19933" s="6741" t="str">
        <f>+'WWS2'!AT50</f>
        <v/>
      </c>
      <c r="AG19933" s="6741" t="str">
        <f>+'WWS2'!AZ50</f>
        <v/>
      </c>
    </row>
    <row r="19934" spans="2:33">
      <c r="B19934" s="6741" t="str">
        <f>'WWS2'!BQ51</f>
        <v>S3A00011SDT</v>
      </c>
      <c r="C19934" s="6765" t="str">
        <f>'WWS2'!BK$9 &amp;" - "&amp; 'WWS2'!C51 &amp;" - "&amp; 'WWS2'!BQ$5</f>
        <v>Enhancement expenditure by purpose - capital - Capital expenditure purpose ~ WASTEWATER additional line 11 [Other categories] - Sludge treatment</v>
      </c>
      <c r="D19934" s="6741" t="str">
        <f>'WWS2'!BL51</f>
        <v>£m</v>
      </c>
      <c r="E19934" s="6765" t="s">
        <v>31972</v>
      </c>
      <c r="F19934" s="6741" t="str">
        <f t="shared" si="4"/>
        <v>Capital expenditure purpose ~ WASTEWATER additional line 11 [Other categories]</v>
      </c>
      <c r="Z19934" s="6741">
        <f>+'WWS2'!J51</f>
        <v>0</v>
      </c>
      <c r="AA19934" s="6741">
        <f>+'WWS2'!P51</f>
        <v>0</v>
      </c>
      <c r="AB19934" s="6741">
        <f>+'WWS2'!V51</f>
        <v>0</v>
      </c>
      <c r="AC19934" s="6741" t="str">
        <f>+'WWS2'!AB51</f>
        <v/>
      </c>
      <c r="AD19934" s="6741" t="str">
        <f>+'WWS2'!AH51</f>
        <v/>
      </c>
      <c r="AE19934" s="6741" t="str">
        <f>+'WWS2'!AN51</f>
        <v/>
      </c>
      <c r="AF19934" s="6741" t="str">
        <f>+'WWS2'!AT51</f>
        <v/>
      </c>
      <c r="AG19934" s="6741" t="str">
        <f>+'WWS2'!AZ51</f>
        <v/>
      </c>
    </row>
    <row r="19935" spans="2:33">
      <c r="B19935" s="6741" t="str">
        <f>'WWS2'!BQ52</f>
        <v>S3A00012SDT</v>
      </c>
      <c r="C19935" s="6765" t="str">
        <f>'WWS2'!BK$9 &amp;" - "&amp; 'WWS2'!C52 &amp;" - "&amp; 'WWS2'!BQ$5</f>
        <v>Enhancement expenditure by purpose - capital - Capital expenditure purpose ~ WASTEWATER additional line 12 [Other categories] - Sludge treatment</v>
      </c>
      <c r="D19935" s="6741" t="str">
        <f>'WWS2'!BL52</f>
        <v>£m</v>
      </c>
      <c r="E19935" s="6765" t="s">
        <v>31972</v>
      </c>
      <c r="F19935" s="6741" t="str">
        <f t="shared" si="4"/>
        <v>Capital expenditure purpose ~ WASTEWATER additional line 12 [Other categories]</v>
      </c>
      <c r="Z19935" s="6741">
        <f>+'WWS2'!J52</f>
        <v>0</v>
      </c>
      <c r="AA19935" s="6741">
        <f>+'WWS2'!P52</f>
        <v>0</v>
      </c>
      <c r="AB19935" s="6741">
        <f>+'WWS2'!V52</f>
        <v>0</v>
      </c>
      <c r="AC19935" s="6741" t="str">
        <f>+'WWS2'!AB52</f>
        <v/>
      </c>
      <c r="AD19935" s="6741" t="str">
        <f>+'WWS2'!AH52</f>
        <v/>
      </c>
      <c r="AE19935" s="6741" t="str">
        <f>+'WWS2'!AN52</f>
        <v/>
      </c>
      <c r="AF19935" s="6741" t="str">
        <f>+'WWS2'!AT52</f>
        <v/>
      </c>
      <c r="AG19935" s="6741" t="str">
        <f>+'WWS2'!AZ52</f>
        <v/>
      </c>
    </row>
    <row r="19936" spans="2:33">
      <c r="B19936" s="6741" t="str">
        <f>'WWS2'!BQ53</f>
        <v>S3A00013SDT</v>
      </c>
      <c r="C19936" s="6765" t="str">
        <f>'WWS2'!BK$9 &amp;" - "&amp; 'WWS2'!C53 &amp;" - "&amp; 'WWS2'!BQ$5</f>
        <v>Enhancement expenditure by purpose - capital - Capital expenditure purpose ~ WASTEWATER additional line 13 [Other categories] - Sludge treatment</v>
      </c>
      <c r="D19936" s="6741" t="str">
        <f>'WWS2'!BL53</f>
        <v>£m</v>
      </c>
      <c r="E19936" s="6765" t="s">
        <v>31972</v>
      </c>
      <c r="F19936" s="6741" t="str">
        <f t="shared" si="4"/>
        <v>Capital expenditure purpose ~ WASTEWATER additional line 13 [Other categories]</v>
      </c>
      <c r="Z19936" s="6741">
        <f>+'WWS2'!J53</f>
        <v>0</v>
      </c>
      <c r="AA19936" s="6741">
        <f>+'WWS2'!P53</f>
        <v>0</v>
      </c>
      <c r="AB19936" s="6741">
        <f>+'WWS2'!V53</f>
        <v>0</v>
      </c>
      <c r="AC19936" s="6741" t="str">
        <f>+'WWS2'!AB53</f>
        <v/>
      </c>
      <c r="AD19936" s="6741" t="str">
        <f>+'WWS2'!AH53</f>
        <v/>
      </c>
      <c r="AE19936" s="6741" t="str">
        <f>+'WWS2'!AN53</f>
        <v/>
      </c>
      <c r="AF19936" s="6741" t="str">
        <f>+'WWS2'!AT53</f>
        <v/>
      </c>
      <c r="AG19936" s="6741" t="str">
        <f>+'WWS2'!AZ53</f>
        <v/>
      </c>
    </row>
    <row r="19937" spans="2:33">
      <c r="B19937" s="6741" t="str">
        <f>'WWS2'!BQ54</f>
        <v>S3A00014SDT</v>
      </c>
      <c r="C19937" s="6765" t="str">
        <f>'WWS2'!BK$9 &amp;" - "&amp; 'WWS2'!C54 &amp;" - "&amp; 'WWS2'!BQ$5</f>
        <v>Enhancement expenditure by purpose - capital - Capital expenditure purpose ~ WASTEWATER additional line 14 [Other categories] - Sludge treatment</v>
      </c>
      <c r="D19937" s="6741" t="str">
        <f>'WWS2'!BL54</f>
        <v>£m</v>
      </c>
      <c r="E19937" s="6765" t="s">
        <v>31972</v>
      </c>
      <c r="F19937" s="6741" t="str">
        <f t="shared" si="4"/>
        <v>Capital expenditure purpose ~ WASTEWATER additional line 14 [Other categories]</v>
      </c>
      <c r="Z19937" s="6741">
        <f>+'WWS2'!J54</f>
        <v>0</v>
      </c>
      <c r="AA19937" s="6741">
        <f>+'WWS2'!P54</f>
        <v>0</v>
      </c>
      <c r="AB19937" s="6741">
        <f>+'WWS2'!V54</f>
        <v>0</v>
      </c>
      <c r="AC19937" s="6741" t="str">
        <f>+'WWS2'!AB54</f>
        <v/>
      </c>
      <c r="AD19937" s="6741" t="str">
        <f>+'WWS2'!AH54</f>
        <v/>
      </c>
      <c r="AE19937" s="6741" t="str">
        <f>+'WWS2'!AN54</f>
        <v/>
      </c>
      <c r="AF19937" s="6741" t="str">
        <f>+'WWS2'!AT54</f>
        <v/>
      </c>
      <c r="AG19937" s="6741" t="str">
        <f>+'WWS2'!AZ54</f>
        <v/>
      </c>
    </row>
    <row r="19938" spans="2:33">
      <c r="B19938" s="6741" t="str">
        <f>'WWS2'!BQ55</f>
        <v>S3A00015SDT</v>
      </c>
      <c r="C19938" s="6765" t="str">
        <f>'WWS2'!BK$9 &amp;" - "&amp; 'WWS2'!C55 &amp;" - "&amp; 'WWS2'!BQ$5</f>
        <v>Enhancement expenditure by purpose - capital - Capital expenditure purpose ~ WASTEWATER additional line 15 [Other categories] - Sludge treatment</v>
      </c>
      <c r="D19938" s="6741" t="str">
        <f>'WWS2'!BL55</f>
        <v>£m</v>
      </c>
      <c r="E19938" s="6765" t="s">
        <v>31972</v>
      </c>
      <c r="F19938" s="6741" t="str">
        <f t="shared" si="4"/>
        <v>Capital expenditure purpose ~ WASTEWATER additional line 15 [Other categories]</v>
      </c>
      <c r="Z19938" s="6741">
        <f>+'WWS2'!J55</f>
        <v>0</v>
      </c>
      <c r="AA19938" s="6741">
        <f>+'WWS2'!P55</f>
        <v>0</v>
      </c>
      <c r="AB19938" s="6741">
        <f>+'WWS2'!V55</f>
        <v>0</v>
      </c>
      <c r="AC19938" s="6741" t="str">
        <f>+'WWS2'!AB55</f>
        <v/>
      </c>
      <c r="AD19938" s="6741" t="str">
        <f>+'WWS2'!AH55</f>
        <v/>
      </c>
      <c r="AE19938" s="6741" t="str">
        <f>+'WWS2'!AN55</f>
        <v/>
      </c>
      <c r="AF19938" s="6741" t="str">
        <f>+'WWS2'!AT55</f>
        <v/>
      </c>
      <c r="AG19938" s="6741" t="str">
        <f>+'WWS2'!AZ55</f>
        <v/>
      </c>
    </row>
    <row r="19939" spans="2:33">
      <c r="B19939" s="6741" t="str">
        <f>'WWS2'!BQ56</f>
        <v>S3025ENHSDT</v>
      </c>
      <c r="C19939" s="6765" t="str">
        <f>'WWS2'!BK$9 &amp;" - "&amp; 'WWS2'!BK56 &amp;" - "&amp; 'WWS2'!BQ$5</f>
        <v>Enhancement expenditure by purpose - capital - Total wastewater enhancement capital expenditure  - Sludge treatment</v>
      </c>
      <c r="D19939" s="6741" t="str">
        <f>'WWS2'!BL56</f>
        <v>£m</v>
      </c>
      <c r="E19939" s="6765" t="s">
        <v>31972</v>
      </c>
      <c r="Z19939" s="6741">
        <f>+'WWS2'!J56</f>
        <v>1.8205510784999999</v>
      </c>
      <c r="AA19939" s="6741">
        <f>+'WWS2'!P56</f>
        <v>0.73777334539593786</v>
      </c>
      <c r="AB19939" s="6741">
        <f>+'WWS2'!V56</f>
        <v>3.2560015999999995E-3</v>
      </c>
      <c r="AC19939" s="6741">
        <f>+'WWS2'!AB56</f>
        <v>0</v>
      </c>
      <c r="AD19939" s="6741">
        <f>+'WWS2'!AH56</f>
        <v>0</v>
      </c>
      <c r="AE19939" s="6741">
        <f>+'WWS2'!AN56</f>
        <v>0</v>
      </c>
      <c r="AF19939" s="6741">
        <f>+'WWS2'!AT56</f>
        <v>0</v>
      </c>
      <c r="AG19939" s="6741">
        <f>+'WWS2'!AZ56</f>
        <v>0</v>
      </c>
    </row>
    <row r="19940" spans="2:33">
      <c r="B19940" s="6741" t="str">
        <f>'WWS2'!BQ59</f>
        <v>WWS2009SDT</v>
      </c>
      <c r="C19940" s="6765" t="str">
        <f>'WWS2'!BK$58 &amp;" - "&amp; 'WWS2'!BK59 &amp;" - "&amp; 'WWS2'!BQ$5</f>
        <v>Enhancement expenditure by purpose - operating - First time sewerage (s101A) - Sludge treatment</v>
      </c>
      <c r="D19940" s="6741" t="str">
        <f>'WWS2'!BL59</f>
        <v>£m</v>
      </c>
      <c r="E19940" s="6765" t="s">
        <v>31972</v>
      </c>
      <c r="Z19940" s="6741">
        <f>+'WWS2'!J59</f>
        <v>0</v>
      </c>
      <c r="AA19940" s="6741">
        <f>+'WWS2'!P59</f>
        <v>0</v>
      </c>
      <c r="AB19940" s="6741">
        <f>+'WWS2'!V59</f>
        <v>0</v>
      </c>
      <c r="AC19940" s="6741">
        <f>+'WWS2'!AB59</f>
        <v>0</v>
      </c>
      <c r="AD19940" s="6741">
        <f>+'WWS2'!AH59</f>
        <v>0</v>
      </c>
      <c r="AE19940" s="6741">
        <f>+'WWS2'!AN59</f>
        <v>0</v>
      </c>
      <c r="AF19940" s="6741">
        <f>+'WWS2'!AT59</f>
        <v>0</v>
      </c>
      <c r="AG19940" s="6741">
        <f>+'WWS2'!AZ59</f>
        <v>0</v>
      </c>
    </row>
    <row r="19941" spans="2:33">
      <c r="B19941" s="6741" t="str">
        <f>'WWS2'!BQ60</f>
        <v>WWS2010SDT</v>
      </c>
      <c r="C19941" s="6765" t="str">
        <f>'WWS2'!BK$58 &amp;" - "&amp; 'WWS2'!BK60 &amp;" - "&amp; 'WWS2'!BQ$5</f>
        <v>Enhancement expenditure by purpose - operating - Sludge enhancement (quality) - Sludge treatment</v>
      </c>
      <c r="D19941" s="6741" t="str">
        <f>'WWS2'!BL60</f>
        <v>£m</v>
      </c>
      <c r="E19941" s="6765" t="s">
        <v>31972</v>
      </c>
      <c r="Z19941" s="6741">
        <f>+'WWS2'!J60</f>
        <v>1.3580000000000001</v>
      </c>
      <c r="AA19941" s="6741">
        <f>+'WWS2'!P60</f>
        <v>1.9705079653910247</v>
      </c>
      <c r="AB19941" s="6741">
        <f>+'WWS2'!V60</f>
        <v>2.0374742003916313</v>
      </c>
      <c r="AC19941" s="6741">
        <f>+'WWS2'!AB60</f>
        <v>2.0464545624175239</v>
      </c>
      <c r="AD19941" s="6741">
        <f>+'WWS2'!AH60</f>
        <v>2.0473922578764991</v>
      </c>
      <c r="AE19941" s="6741">
        <f>+'WWS2'!AN60</f>
        <v>2.0951645775528491</v>
      </c>
      <c r="AF19941" s="6741">
        <f>+'WWS2'!AT60</f>
        <v>2.1131023589958255</v>
      </c>
      <c r="AG19941" s="6741">
        <f>+'WWS2'!AZ60</f>
        <v>2.1321904336180677</v>
      </c>
    </row>
    <row r="19942" spans="2:33">
      <c r="B19942" s="6741" t="str">
        <f>'WWS2'!BQ61</f>
        <v>WWS2011SDT</v>
      </c>
      <c r="C19942" s="6765" t="str">
        <f>'WWS2'!BK$58 &amp;" - "&amp; 'WWS2'!BK61 &amp;" - "&amp; 'WWS2'!BQ$5</f>
        <v>Enhancement expenditure by purpose - operating - Sludge enhancement (growth) - Sludge treatment</v>
      </c>
      <c r="D19942" s="6741" t="str">
        <f>'WWS2'!BL61</f>
        <v>£m</v>
      </c>
      <c r="E19942" s="6765" t="s">
        <v>31972</v>
      </c>
      <c r="Z19942" s="6741">
        <f>+'WWS2'!J61</f>
        <v>0</v>
      </c>
      <c r="AA19942" s="6741">
        <f>+'WWS2'!P61</f>
        <v>0</v>
      </c>
      <c r="AB19942" s="6741">
        <f>+'WWS2'!V61</f>
        <v>0</v>
      </c>
      <c r="AC19942" s="6741">
        <f>+'WWS2'!AB61</f>
        <v>0</v>
      </c>
      <c r="AD19942" s="6741">
        <f>+'WWS2'!AH61</f>
        <v>0</v>
      </c>
      <c r="AE19942" s="6741">
        <f>+'WWS2'!AN61</f>
        <v>0</v>
      </c>
      <c r="AF19942" s="6741">
        <f>+'WWS2'!AT61</f>
        <v>0</v>
      </c>
      <c r="AG19942" s="6741">
        <f>+'WWS2'!AZ61</f>
        <v>0</v>
      </c>
    </row>
    <row r="19943" spans="2:33">
      <c r="B19943" s="6741" t="str">
        <f>'WWS2'!BQ62</f>
        <v>WWS2012SDT</v>
      </c>
      <c r="C19943" s="6765" t="str">
        <f>'WWS2'!BK$58 &amp;" - "&amp; 'WWS2'!BK62 &amp;" - "&amp; 'WWS2'!BQ$5</f>
        <v>Enhancement expenditure by purpose - operating - WINEP / NEP ~ Conservation drivers - Sludge treatment</v>
      </c>
      <c r="D19943" s="6741" t="str">
        <f>'WWS2'!BL62</f>
        <v>£m</v>
      </c>
      <c r="E19943" s="6765" t="s">
        <v>31972</v>
      </c>
      <c r="Z19943" s="6741">
        <f>+'WWS2'!J62</f>
        <v>0</v>
      </c>
      <c r="AA19943" s="6741">
        <f>+'WWS2'!P62</f>
        <v>0</v>
      </c>
      <c r="AB19943" s="6741">
        <f>+'WWS2'!V62</f>
        <v>0</v>
      </c>
      <c r="AC19943" s="6741">
        <f>+'WWS2'!AB62</f>
        <v>0</v>
      </c>
      <c r="AD19943" s="6741">
        <f>+'WWS2'!AH62</f>
        <v>0</v>
      </c>
      <c r="AE19943" s="6741">
        <f>+'WWS2'!AN62</f>
        <v>0</v>
      </c>
      <c r="AF19943" s="6741">
        <f>+'WWS2'!AT62</f>
        <v>0</v>
      </c>
      <c r="AG19943" s="6741">
        <f>+'WWS2'!AZ62</f>
        <v>0</v>
      </c>
    </row>
    <row r="19944" spans="2:33">
      <c r="B19944" s="6741" t="str">
        <f>'WWS2'!BQ63</f>
        <v>WWS2013SDT</v>
      </c>
      <c r="C19944" s="6765" t="str">
        <f>'WWS2'!BK$58 &amp;" - "&amp; 'WWS2'!BK63 &amp;" - "&amp; 'WWS2'!BQ$5</f>
        <v>Enhancement expenditure by purpose - operating - WINEP / NEP ~ Eels Regulations (measures at outfalls) - Sludge treatment</v>
      </c>
      <c r="D19944" s="6741" t="str">
        <f>'WWS2'!BL63</f>
        <v>£m</v>
      </c>
      <c r="E19944" s="6765" t="s">
        <v>31972</v>
      </c>
      <c r="Z19944" s="6741">
        <f>+'WWS2'!J63</f>
        <v>0</v>
      </c>
      <c r="AA19944" s="6741">
        <f>+'WWS2'!P63</f>
        <v>0</v>
      </c>
      <c r="AB19944" s="6741">
        <f>+'WWS2'!V63</f>
        <v>0</v>
      </c>
      <c r="AC19944" s="6741">
        <f>+'WWS2'!AB63</f>
        <v>0</v>
      </c>
      <c r="AD19944" s="6741">
        <f>+'WWS2'!AH63</f>
        <v>0</v>
      </c>
      <c r="AE19944" s="6741">
        <f>+'WWS2'!AN63</f>
        <v>0</v>
      </c>
      <c r="AF19944" s="6741">
        <f>+'WWS2'!AT63</f>
        <v>0</v>
      </c>
      <c r="AG19944" s="6741">
        <f>+'WWS2'!AZ63</f>
        <v>0</v>
      </c>
    </row>
    <row r="19945" spans="2:33">
      <c r="B19945" s="6741" t="str">
        <f>'WWS2'!BQ64</f>
        <v>WWS2014SDT</v>
      </c>
      <c r="C19945" s="6765" t="str">
        <f>'WWS2'!BK$58 &amp;" - "&amp; 'WWS2'!BK64 &amp;" - "&amp; 'WWS2'!BQ$5</f>
        <v>Enhancement expenditure by purpose - operating - WINEP / NEP ~ Event Duration Monitoring at intermittent discharges - Sludge treatment</v>
      </c>
      <c r="D19945" s="6741" t="str">
        <f>'WWS2'!BL64</f>
        <v>£m</v>
      </c>
      <c r="E19945" s="6765" t="s">
        <v>31972</v>
      </c>
      <c r="Z19945" s="6741">
        <f>+'WWS2'!J64</f>
        <v>0</v>
      </c>
      <c r="AA19945" s="6741">
        <f>+'WWS2'!P64</f>
        <v>0</v>
      </c>
      <c r="AB19945" s="6741">
        <f>+'WWS2'!V64</f>
        <v>0</v>
      </c>
      <c r="AC19945" s="6741">
        <f>+'WWS2'!AB64</f>
        <v>0</v>
      </c>
      <c r="AD19945" s="6741">
        <f>+'WWS2'!AH64</f>
        <v>0</v>
      </c>
      <c r="AE19945" s="6741">
        <f>+'WWS2'!AN64</f>
        <v>0</v>
      </c>
      <c r="AF19945" s="6741">
        <f>+'WWS2'!AT64</f>
        <v>0</v>
      </c>
      <c r="AG19945" s="6741">
        <f>+'WWS2'!AZ64</f>
        <v>0</v>
      </c>
    </row>
    <row r="19946" spans="2:33">
      <c r="B19946" s="6741" t="str">
        <f>'WWS2'!BQ65</f>
        <v>WWS2015SDT</v>
      </c>
      <c r="C19946" s="6765" t="str">
        <f>'WWS2'!BK$58 &amp;" - "&amp; 'WWS2'!BK65 &amp;" - "&amp; 'WWS2'!BQ$5</f>
        <v>Enhancement expenditure by purpose - operating - WINEP / NEP ~ Flow monitoring at sewage treatment works - Sludge treatment</v>
      </c>
      <c r="D19946" s="6741" t="str">
        <f>'WWS2'!BL65</f>
        <v>£m</v>
      </c>
      <c r="E19946" s="6765" t="s">
        <v>31972</v>
      </c>
      <c r="Z19946" s="6741">
        <f>+'WWS2'!J65</f>
        <v>0</v>
      </c>
      <c r="AA19946" s="6741">
        <f>+'WWS2'!P65</f>
        <v>0</v>
      </c>
      <c r="AB19946" s="6741">
        <f>+'WWS2'!V65</f>
        <v>0</v>
      </c>
      <c r="AC19946" s="6741">
        <f>+'WWS2'!AB65</f>
        <v>0</v>
      </c>
      <c r="AD19946" s="6741">
        <f>+'WWS2'!AH65</f>
        <v>0</v>
      </c>
      <c r="AE19946" s="6741">
        <f>+'WWS2'!AN65</f>
        <v>0</v>
      </c>
      <c r="AF19946" s="6741">
        <f>+'WWS2'!AT65</f>
        <v>0</v>
      </c>
      <c r="AG19946" s="6741">
        <f>+'WWS2'!AZ65</f>
        <v>0</v>
      </c>
    </row>
    <row r="19947" spans="2:33">
      <c r="B19947" s="6741" t="str">
        <f>'WWS2'!BQ66</f>
        <v>WWS2016SDT</v>
      </c>
      <c r="C19947" s="6765" t="str">
        <f>'WWS2'!BK$58 &amp;" - "&amp; 'WWS2'!BK66 &amp;" - "&amp; 'WWS2'!BQ$5</f>
        <v>Enhancement expenditure by purpose - operating - NEP ~ Monitoring of pass forward flows at CSOs - Sludge treatment</v>
      </c>
      <c r="D19947" s="6741" t="str">
        <f>'WWS2'!BL66</f>
        <v>£m</v>
      </c>
      <c r="E19947" s="6765" t="s">
        <v>31972</v>
      </c>
      <c r="Z19947" s="6741">
        <f>+'WWS2'!J66</f>
        <v>0</v>
      </c>
      <c r="AA19947" s="6741">
        <f>+'WWS2'!P66</f>
        <v>0</v>
      </c>
      <c r="AB19947" s="6741">
        <f>+'WWS2'!V66</f>
        <v>0</v>
      </c>
      <c r="AC19947" s="6741">
        <f>+'WWS2'!AB66</f>
        <v>0</v>
      </c>
      <c r="AD19947" s="6741">
        <f>+'WWS2'!AH66</f>
        <v>0</v>
      </c>
      <c r="AE19947" s="6741">
        <f>+'WWS2'!AN66</f>
        <v>0</v>
      </c>
      <c r="AF19947" s="6741">
        <f>+'WWS2'!AT66</f>
        <v>0</v>
      </c>
      <c r="AG19947" s="6741">
        <f>+'WWS2'!AZ66</f>
        <v>0</v>
      </c>
    </row>
    <row r="19948" spans="2:33">
      <c r="B19948" s="6741" t="str">
        <f>'WWS2'!BQ67</f>
        <v>WWS2017SDT</v>
      </c>
      <c r="C19948" s="6765" t="str">
        <f>'WWS2'!BK$58 &amp;" - "&amp; 'WWS2'!BK67 &amp;" - "&amp; 'WWS2'!BQ$5</f>
        <v>Enhancement expenditure by purpose - operating - WINEP / NEP ~ Schemes to increase flow to full treatment - Sludge treatment</v>
      </c>
      <c r="D19948" s="6741" t="str">
        <f>'WWS2'!BL67</f>
        <v>£m</v>
      </c>
      <c r="E19948" s="6765" t="s">
        <v>31972</v>
      </c>
      <c r="Z19948" s="6741">
        <f>+'WWS2'!J67</f>
        <v>0</v>
      </c>
      <c r="AA19948" s="6741">
        <f>+'WWS2'!P67</f>
        <v>0</v>
      </c>
      <c r="AB19948" s="6741">
        <f>+'WWS2'!V67</f>
        <v>0</v>
      </c>
      <c r="AC19948" s="6741">
        <f>+'WWS2'!AB67</f>
        <v>0</v>
      </c>
      <c r="AD19948" s="6741">
        <f>+'WWS2'!AH67</f>
        <v>0</v>
      </c>
      <c r="AE19948" s="6741">
        <f>+'WWS2'!AN67</f>
        <v>0</v>
      </c>
      <c r="AF19948" s="6741">
        <f>+'WWS2'!AT67</f>
        <v>0</v>
      </c>
      <c r="AG19948" s="6741">
        <f>+'WWS2'!AZ67</f>
        <v>0</v>
      </c>
    </row>
    <row r="19949" spans="2:33">
      <c r="B19949" s="6741" t="str">
        <f>'WWS2'!BQ68</f>
        <v>WWS2018SDT</v>
      </c>
      <c r="C19949" s="6765" t="str">
        <f>'WWS2'!BK$58 &amp;" - "&amp; 'WWS2'!BK68 &amp;" - "&amp; 'WWS2'!BQ$5</f>
        <v>Enhancement expenditure by purpose - operating - WINEP / NEP ~ Storage schemes at STWs to increase storm tank capacity - Sludge treatment</v>
      </c>
      <c r="D19949" s="6741" t="str">
        <f>'WWS2'!BL68</f>
        <v>£m</v>
      </c>
      <c r="E19949" s="6765" t="s">
        <v>31972</v>
      </c>
      <c r="Z19949" s="6741">
        <f>+'WWS2'!J68</f>
        <v>0</v>
      </c>
      <c r="AA19949" s="6741">
        <f>+'WWS2'!P68</f>
        <v>0</v>
      </c>
      <c r="AB19949" s="6741">
        <f>+'WWS2'!V68</f>
        <v>0</v>
      </c>
      <c r="AC19949" s="6741">
        <f>+'WWS2'!AB68</f>
        <v>0</v>
      </c>
      <c r="AD19949" s="6741">
        <f>+'WWS2'!AH68</f>
        <v>0</v>
      </c>
      <c r="AE19949" s="6741">
        <f>+'WWS2'!AN68</f>
        <v>0</v>
      </c>
      <c r="AF19949" s="6741">
        <f>+'WWS2'!AT68</f>
        <v>0</v>
      </c>
      <c r="AG19949" s="6741">
        <f>+'WWS2'!AZ68</f>
        <v>0</v>
      </c>
    </row>
    <row r="19950" spans="2:33">
      <c r="B19950" s="6741" t="str">
        <f>'WWS2'!BQ69</f>
        <v>WWS2019SDT</v>
      </c>
      <c r="C19950" s="6765" t="str">
        <f>'WWS2'!BK$58 &amp;" - "&amp; 'WWS2'!BK69 &amp;" - "&amp; 'WWS2'!BQ$5</f>
        <v>Enhancement expenditure by purpose - operating - WINEP / NEP ~ Storage schemes in the network to reduce spill frequency at CSOs, etc - Sludge treatment</v>
      </c>
      <c r="D19950" s="6741" t="str">
        <f>'WWS2'!BL69</f>
        <v>£m</v>
      </c>
      <c r="E19950" s="6765" t="s">
        <v>31972</v>
      </c>
      <c r="Z19950" s="6741">
        <f>+'WWS2'!J69</f>
        <v>0</v>
      </c>
      <c r="AA19950" s="6741">
        <f>+'WWS2'!P69</f>
        <v>0</v>
      </c>
      <c r="AB19950" s="6741">
        <f>+'WWS2'!V69</f>
        <v>0</v>
      </c>
      <c r="AC19950" s="6741">
        <f>+'WWS2'!AB69</f>
        <v>0</v>
      </c>
      <c r="AD19950" s="6741">
        <f>+'WWS2'!AH69</f>
        <v>0</v>
      </c>
      <c r="AE19950" s="6741">
        <f>+'WWS2'!AN69</f>
        <v>0</v>
      </c>
      <c r="AF19950" s="6741">
        <f>+'WWS2'!AT69</f>
        <v>0</v>
      </c>
      <c r="AG19950" s="6741">
        <f>+'WWS2'!AZ69</f>
        <v>0</v>
      </c>
    </row>
    <row r="19951" spans="2:33">
      <c r="B19951" s="6741" t="str">
        <f>'WWS2'!BQ70</f>
        <v>WWS2020SDT</v>
      </c>
      <c r="C19951" s="6765" t="str">
        <f>'WWS2'!BK$58 &amp;" - "&amp; 'WWS2'!BK70 &amp;" - "&amp; 'WWS2'!BQ$5</f>
        <v>Enhancement expenditure by purpose - operating - WINEP / NEP ~ Chemicals removal schemes - Sludge treatment</v>
      </c>
      <c r="D19951" s="6741" t="str">
        <f>'WWS2'!BL70</f>
        <v>£m</v>
      </c>
      <c r="E19951" s="6765" t="s">
        <v>31972</v>
      </c>
      <c r="Z19951" s="6741">
        <f>+'WWS2'!J70</f>
        <v>0</v>
      </c>
      <c r="AA19951" s="6741">
        <f>+'WWS2'!P70</f>
        <v>0</v>
      </c>
      <c r="AB19951" s="6741">
        <f>+'WWS2'!V70</f>
        <v>0</v>
      </c>
      <c r="AC19951" s="6741">
        <f>+'WWS2'!AB70</f>
        <v>0</v>
      </c>
      <c r="AD19951" s="6741">
        <f>+'WWS2'!AH70</f>
        <v>0</v>
      </c>
      <c r="AE19951" s="6741">
        <f>+'WWS2'!AN70</f>
        <v>0</v>
      </c>
      <c r="AF19951" s="6741">
        <f>+'WWS2'!AT70</f>
        <v>0</v>
      </c>
      <c r="AG19951" s="6741">
        <f>+'WWS2'!AZ70</f>
        <v>0</v>
      </c>
    </row>
    <row r="19952" spans="2:33">
      <c r="B19952" s="6741" t="str">
        <f>'WWS2'!BQ71</f>
        <v>WWS2021SDT</v>
      </c>
      <c r="C19952" s="6765" t="str">
        <f>'WWS2'!BK$58 &amp;" - "&amp; 'WWS2'!BK71 &amp;" - "&amp; 'WWS2'!BQ$5</f>
        <v>Enhancement expenditure by purpose - operating - WINEP / NEP ~ Chemicals monitoring / investigations / options appraisals - Sludge treatment</v>
      </c>
      <c r="D19952" s="6741" t="str">
        <f>'WWS2'!BL71</f>
        <v>£m</v>
      </c>
      <c r="E19952" s="6765" t="s">
        <v>31972</v>
      </c>
      <c r="Z19952" s="6741">
        <f>+'WWS2'!J71</f>
        <v>0</v>
      </c>
      <c r="AA19952" s="6741">
        <f>+'WWS2'!P71</f>
        <v>0</v>
      </c>
      <c r="AB19952" s="6741">
        <f>+'WWS2'!V71</f>
        <v>0</v>
      </c>
      <c r="AC19952" s="6741">
        <f>+'WWS2'!AB71</f>
        <v>0</v>
      </c>
      <c r="AD19952" s="6741">
        <f>+'WWS2'!AH71</f>
        <v>0</v>
      </c>
      <c r="AE19952" s="6741">
        <f>+'WWS2'!AN71</f>
        <v>0</v>
      </c>
      <c r="AF19952" s="6741">
        <f>+'WWS2'!AT71</f>
        <v>0</v>
      </c>
      <c r="AG19952" s="6741">
        <f>+'WWS2'!AZ71</f>
        <v>0</v>
      </c>
    </row>
    <row r="19953" spans="2:33">
      <c r="B19953" s="6741" t="str">
        <f>'WWS2'!BQ72</f>
        <v>WWS2022SDT</v>
      </c>
      <c r="C19953" s="6765" t="str">
        <f>'WWS2'!BK$58 &amp;" - "&amp; 'WWS2'!BK72 &amp;" - "&amp; 'WWS2'!BQ$5</f>
        <v>Enhancement expenditure by purpose - operating - NEP ~ National phosphorus removal technology investigations - Sludge treatment</v>
      </c>
      <c r="D19953" s="6741" t="str">
        <f>'WWS2'!BL72</f>
        <v>£m</v>
      </c>
      <c r="E19953" s="6765" t="s">
        <v>31972</v>
      </c>
      <c r="Z19953" s="6741">
        <f>+'WWS2'!J72</f>
        <v>0</v>
      </c>
      <c r="AA19953" s="6741">
        <f>+'WWS2'!P72</f>
        <v>0</v>
      </c>
      <c r="AB19953" s="6741">
        <f>+'WWS2'!V72</f>
        <v>0</v>
      </c>
      <c r="AC19953" s="6741">
        <f>+'WWS2'!AB72</f>
        <v>0</v>
      </c>
      <c r="AD19953" s="6741">
        <f>+'WWS2'!AH72</f>
        <v>0</v>
      </c>
      <c r="AE19953" s="6741">
        <f>+'WWS2'!AN72</f>
        <v>0</v>
      </c>
      <c r="AF19953" s="6741">
        <f>+'WWS2'!AT72</f>
        <v>0</v>
      </c>
      <c r="AG19953" s="6741">
        <f>+'WWS2'!AZ72</f>
        <v>0</v>
      </c>
    </row>
    <row r="19954" spans="2:33">
      <c r="B19954" s="6741" t="str">
        <f>'WWS2'!BQ73</f>
        <v>WWS2023SDT</v>
      </c>
      <c r="C19954" s="6765" t="str">
        <f>'WWS2'!BK$58 &amp;" - "&amp; 'WWS2'!BK73 &amp;" - "&amp; 'WWS2'!BQ$5</f>
        <v>Enhancement expenditure by purpose - operating - WINEP / NEP ~ Groundwater schemes - Sludge treatment</v>
      </c>
      <c r="D19954" s="6741" t="str">
        <f>'WWS2'!BL73</f>
        <v>£m</v>
      </c>
      <c r="E19954" s="6765" t="s">
        <v>31972</v>
      </c>
      <c r="Z19954" s="6741">
        <f>+'WWS2'!J73</f>
        <v>0</v>
      </c>
      <c r="AA19954" s="6741">
        <f>+'WWS2'!P73</f>
        <v>0</v>
      </c>
      <c r="AB19954" s="6741">
        <f>+'WWS2'!V73</f>
        <v>0</v>
      </c>
      <c r="AC19954" s="6741">
        <f>+'WWS2'!AB73</f>
        <v>0</v>
      </c>
      <c r="AD19954" s="6741">
        <f>+'WWS2'!AH73</f>
        <v>0</v>
      </c>
      <c r="AE19954" s="6741">
        <f>+'WWS2'!AN73</f>
        <v>0</v>
      </c>
      <c r="AF19954" s="6741">
        <f>+'WWS2'!AT73</f>
        <v>0</v>
      </c>
      <c r="AG19954" s="6741">
        <f>+'WWS2'!AZ73</f>
        <v>0</v>
      </c>
    </row>
    <row r="19955" spans="2:33">
      <c r="B19955" s="6741" t="str">
        <f>'WWS2'!BQ74</f>
        <v>WWS2024SDT</v>
      </c>
      <c r="C19955" s="6765" t="str">
        <f>'WWS2'!BK$58 &amp;" - "&amp; 'WWS2'!BK74 &amp;" - "&amp; 'WWS2'!BQ$5</f>
        <v>Enhancement expenditure by purpose - operating - WINEP / NEP ~ Investigations - Sludge treatment</v>
      </c>
      <c r="D19955" s="6741" t="str">
        <f>'WWS2'!BL74</f>
        <v>£m</v>
      </c>
      <c r="E19955" s="6765" t="s">
        <v>31972</v>
      </c>
      <c r="Z19955" s="6741">
        <f>+'WWS2'!J74</f>
        <v>0</v>
      </c>
      <c r="AA19955" s="6741">
        <f>+'WWS2'!P74</f>
        <v>0</v>
      </c>
      <c r="AB19955" s="6741">
        <f>+'WWS2'!V74</f>
        <v>0</v>
      </c>
      <c r="AC19955" s="6741">
        <f>+'WWS2'!AB74</f>
        <v>0</v>
      </c>
      <c r="AD19955" s="6741">
        <f>+'WWS2'!AH74</f>
        <v>0</v>
      </c>
      <c r="AE19955" s="6741">
        <f>+'WWS2'!AN74</f>
        <v>0</v>
      </c>
      <c r="AF19955" s="6741">
        <f>+'WWS2'!AT74</f>
        <v>0</v>
      </c>
      <c r="AG19955" s="6741">
        <f>+'WWS2'!AZ74</f>
        <v>0</v>
      </c>
    </row>
    <row r="19956" spans="2:33">
      <c r="B19956" s="6741" t="str">
        <f>'WWS2'!BQ75</f>
        <v>WWS2025SDT</v>
      </c>
      <c r="C19956" s="6765" t="str">
        <f>'WWS2'!BK$58 &amp;" - "&amp; 'WWS2'!BK75 &amp;" - "&amp; 'WWS2'!BQ$5</f>
        <v>Enhancement expenditure by purpose - operating - WINEP / NEP ~ Nutrients (N removal) - Sludge treatment</v>
      </c>
      <c r="D19956" s="6741" t="str">
        <f>'WWS2'!BL75</f>
        <v>£m</v>
      </c>
      <c r="E19956" s="6765" t="s">
        <v>31972</v>
      </c>
      <c r="Z19956" s="6741">
        <f>+'WWS2'!J75</f>
        <v>0</v>
      </c>
      <c r="AA19956" s="6741">
        <f>+'WWS2'!P75</f>
        <v>0</v>
      </c>
      <c r="AB19956" s="6741">
        <f>+'WWS2'!V75</f>
        <v>0</v>
      </c>
      <c r="AC19956" s="6741">
        <f>+'WWS2'!AB75</f>
        <v>0</v>
      </c>
      <c r="AD19956" s="6741">
        <f>+'WWS2'!AH75</f>
        <v>0</v>
      </c>
      <c r="AE19956" s="6741">
        <f>+'WWS2'!AN75</f>
        <v>0</v>
      </c>
      <c r="AF19956" s="6741">
        <f>+'WWS2'!AT75</f>
        <v>0</v>
      </c>
      <c r="AG19956" s="6741">
        <f>+'WWS2'!AZ75</f>
        <v>0</v>
      </c>
    </row>
    <row r="19957" spans="2:33">
      <c r="B19957" s="6741" t="str">
        <f>'WWS2'!BQ76</f>
        <v>WWS2026SDT</v>
      </c>
      <c r="C19957" s="6765" t="str">
        <f>'WWS2'!BK$58 &amp;" - "&amp; 'WWS2'!BK76 &amp;" - "&amp; 'WWS2'!BQ$5</f>
        <v>Enhancement expenditure by purpose - operating - WINEP / NEP ~ Nutrients (P removal at activated sludge STWs) - Sludge treatment</v>
      </c>
      <c r="D19957" s="6741" t="str">
        <f>'WWS2'!BL76</f>
        <v>£m</v>
      </c>
      <c r="E19957" s="6765" t="s">
        <v>31972</v>
      </c>
      <c r="Z19957" s="6741">
        <f>+'WWS2'!J76</f>
        <v>0</v>
      </c>
      <c r="AA19957" s="6741">
        <f>+'WWS2'!P76</f>
        <v>0</v>
      </c>
      <c r="AB19957" s="6741">
        <f>+'WWS2'!V76</f>
        <v>0</v>
      </c>
      <c r="AC19957" s="6741">
        <f>+'WWS2'!AB76</f>
        <v>0</v>
      </c>
      <c r="AD19957" s="6741">
        <f>+'WWS2'!AH76</f>
        <v>0</v>
      </c>
      <c r="AE19957" s="6741">
        <f>+'WWS2'!AN76</f>
        <v>0</v>
      </c>
      <c r="AF19957" s="6741">
        <f>+'WWS2'!AT76</f>
        <v>0</v>
      </c>
      <c r="AG19957" s="6741">
        <f>+'WWS2'!AZ76</f>
        <v>0</v>
      </c>
    </row>
    <row r="19958" spans="2:33">
      <c r="B19958" s="6741" t="str">
        <f>'WWS2'!BQ77</f>
        <v>WWS2027SDT</v>
      </c>
      <c r="C19958" s="6765" t="str">
        <f>'WWS2'!BK$58 &amp;" - "&amp; 'WWS2'!BK77 &amp;" - "&amp; 'WWS2'!BQ$5</f>
        <v>Enhancement expenditure by purpose - operating - WINEP / NEP ~ Nutrients (P removal at filter bed STWs) - Sludge treatment</v>
      </c>
      <c r="D19958" s="6741" t="str">
        <f>'WWS2'!BL77</f>
        <v>£m</v>
      </c>
      <c r="E19958" s="6765" t="s">
        <v>31972</v>
      </c>
      <c r="Z19958" s="6741">
        <f>+'WWS2'!J77</f>
        <v>0</v>
      </c>
      <c r="AA19958" s="6741">
        <f>+'WWS2'!P77</f>
        <v>0</v>
      </c>
      <c r="AB19958" s="6741">
        <f>+'WWS2'!V77</f>
        <v>0</v>
      </c>
      <c r="AC19958" s="6741">
        <f>+'WWS2'!AB77</f>
        <v>0</v>
      </c>
      <c r="AD19958" s="6741">
        <f>+'WWS2'!AH77</f>
        <v>0</v>
      </c>
      <c r="AE19958" s="6741">
        <f>+'WWS2'!AN77</f>
        <v>0</v>
      </c>
      <c r="AF19958" s="6741">
        <f>+'WWS2'!AT77</f>
        <v>0</v>
      </c>
      <c r="AG19958" s="6741">
        <f>+'WWS2'!AZ77</f>
        <v>0</v>
      </c>
    </row>
    <row r="19959" spans="2:33">
      <c r="B19959" s="6741" t="str">
        <f>'WWS2'!BQ78</f>
        <v>WWS2028SDT</v>
      </c>
      <c r="C19959" s="6765" t="str">
        <f>'WWS2'!BK$58 &amp;" - "&amp; 'WWS2'!BK78 &amp;" - "&amp; 'WWS2'!BQ$5</f>
        <v>Enhancement expenditure by purpose - operating - WINEP / NEP ~ Reduction of sanitary parameters - Sludge treatment</v>
      </c>
      <c r="D19959" s="6741" t="str">
        <f>'WWS2'!BL78</f>
        <v>£m</v>
      </c>
      <c r="E19959" s="6765" t="s">
        <v>31972</v>
      </c>
      <c r="Z19959" s="6741">
        <f>+'WWS2'!J78</f>
        <v>0</v>
      </c>
      <c r="AA19959" s="6741">
        <f>+'WWS2'!P78</f>
        <v>0</v>
      </c>
      <c r="AB19959" s="6741">
        <f>+'WWS2'!V78</f>
        <v>0</v>
      </c>
      <c r="AC19959" s="6741">
        <f>+'WWS2'!AB78</f>
        <v>0</v>
      </c>
      <c r="AD19959" s="6741">
        <f>+'WWS2'!AH78</f>
        <v>0</v>
      </c>
      <c r="AE19959" s="6741">
        <f>+'WWS2'!AN78</f>
        <v>0</v>
      </c>
      <c r="AF19959" s="6741">
        <f>+'WWS2'!AT78</f>
        <v>0</v>
      </c>
      <c r="AG19959" s="6741">
        <f>+'WWS2'!AZ78</f>
        <v>0</v>
      </c>
    </row>
    <row r="19960" spans="2:33">
      <c r="B19960" s="6741" t="str">
        <f>'WWS2'!BQ79</f>
        <v>WWS2029SDT</v>
      </c>
      <c r="C19960" s="6765" t="str">
        <f>'WWS2'!BK$58 &amp;" - "&amp; 'WWS2'!BK79 &amp;" - "&amp; 'WWS2'!BQ$5</f>
        <v>Enhancement expenditure by purpose - operating - WINEP / NEP ~ UV disinfection (or similar) - Sludge treatment</v>
      </c>
      <c r="D19960" s="6741" t="str">
        <f>'WWS2'!BL79</f>
        <v>£m</v>
      </c>
      <c r="E19960" s="6765" t="s">
        <v>31972</v>
      </c>
      <c r="Z19960" s="6741">
        <f>+'WWS2'!J79</f>
        <v>0</v>
      </c>
      <c r="AA19960" s="6741">
        <f>+'WWS2'!P79</f>
        <v>0</v>
      </c>
      <c r="AB19960" s="6741">
        <f>+'WWS2'!V79</f>
        <v>0</v>
      </c>
      <c r="AC19960" s="6741">
        <f>+'WWS2'!AB79</f>
        <v>0</v>
      </c>
      <c r="AD19960" s="6741">
        <f>+'WWS2'!AH79</f>
        <v>0</v>
      </c>
      <c r="AE19960" s="6741">
        <f>+'WWS2'!AN79</f>
        <v>0</v>
      </c>
      <c r="AF19960" s="6741">
        <f>+'WWS2'!AT79</f>
        <v>0</v>
      </c>
      <c r="AG19960" s="6741">
        <f>+'WWS2'!AZ79</f>
        <v>0</v>
      </c>
    </row>
    <row r="19961" spans="2:33">
      <c r="B19961" s="6741" t="str">
        <f>'WWS2'!BQ80</f>
        <v>WWS2030SDT</v>
      </c>
      <c r="C19961" s="6765" t="str">
        <f>'WWS2'!BK$58 &amp;" - "&amp; 'WWS2'!BK80 &amp;" - "&amp; 'WWS2'!BQ$5</f>
        <v>Enhancement expenditure by purpose - operating - NEP ~ Discharge relocation - Sludge treatment</v>
      </c>
      <c r="D19961" s="6741" t="str">
        <f>'WWS2'!BL80</f>
        <v>£m</v>
      </c>
      <c r="E19961" s="6765" t="s">
        <v>31972</v>
      </c>
      <c r="Z19961" s="6741">
        <f>+'WWS2'!J80</f>
        <v>0</v>
      </c>
      <c r="AA19961" s="6741">
        <f>+'WWS2'!P80</f>
        <v>0</v>
      </c>
      <c r="AB19961" s="6741">
        <f>+'WWS2'!V80</f>
        <v>0</v>
      </c>
      <c r="AC19961" s="6741">
        <f>+'WWS2'!AB80</f>
        <v>0</v>
      </c>
      <c r="AD19961" s="6741">
        <f>+'WWS2'!AH80</f>
        <v>0</v>
      </c>
      <c r="AE19961" s="6741">
        <f>+'WWS2'!AN80</f>
        <v>0</v>
      </c>
      <c r="AF19961" s="6741">
        <f>+'WWS2'!AT80</f>
        <v>0</v>
      </c>
      <c r="AG19961" s="6741">
        <f>+'WWS2'!AZ80</f>
        <v>0</v>
      </c>
    </row>
    <row r="19962" spans="2:33">
      <c r="B19962" s="6741" t="str">
        <f>'WWS2'!BQ81</f>
        <v>WWS2031SDT</v>
      </c>
      <c r="C19962" s="6765" t="str">
        <f>'WWS2'!BK$58 &amp;" - "&amp; 'WWS2'!BK81 &amp;" - "&amp; 'WWS2'!BQ$5</f>
        <v>Enhancement expenditure by purpose - operating - NEP ~ Flow 1 schemes - Sludge treatment</v>
      </c>
      <c r="D19962" s="6741" t="str">
        <f>'WWS2'!BL81</f>
        <v>£m</v>
      </c>
      <c r="E19962" s="6765" t="s">
        <v>31972</v>
      </c>
      <c r="Z19962" s="6741">
        <f>+'WWS2'!J81</f>
        <v>0</v>
      </c>
      <c r="AA19962" s="6741">
        <f>+'WWS2'!P81</f>
        <v>0</v>
      </c>
      <c r="AB19962" s="6741">
        <f>+'WWS2'!V81</f>
        <v>0</v>
      </c>
      <c r="AC19962" s="6741">
        <f>+'WWS2'!AB81</f>
        <v>0</v>
      </c>
      <c r="AD19962" s="6741">
        <f>+'WWS2'!AH81</f>
        <v>0</v>
      </c>
      <c r="AE19962" s="6741">
        <f>+'WWS2'!AN81</f>
        <v>0</v>
      </c>
      <c r="AF19962" s="6741">
        <f>+'WWS2'!AT81</f>
        <v>0</v>
      </c>
      <c r="AG19962" s="6741">
        <f>+'WWS2'!AZ81</f>
        <v>0</v>
      </c>
    </row>
    <row r="19963" spans="2:33">
      <c r="B19963" s="6741" t="str">
        <f>'WWS2'!BQ82</f>
        <v>WWS2032SDT</v>
      </c>
      <c r="C19963" s="6765" t="str">
        <f>'WWS2'!BK$58 &amp;" - "&amp; 'WWS2'!BK82 &amp;" - "&amp; 'WWS2'!BQ$5</f>
        <v>Enhancement expenditure by purpose - operating - Odour - Sludge treatment</v>
      </c>
      <c r="D19963" s="6741" t="str">
        <f>'WWS2'!BL82</f>
        <v>£m</v>
      </c>
      <c r="E19963" s="6765" t="s">
        <v>31972</v>
      </c>
      <c r="Z19963" s="6741">
        <f>+'WWS2'!J82</f>
        <v>0</v>
      </c>
      <c r="AA19963" s="6741">
        <f>+'WWS2'!P82</f>
        <v>0</v>
      </c>
      <c r="AB19963" s="6741">
        <f>+'WWS2'!V82</f>
        <v>0</v>
      </c>
      <c r="AC19963" s="6741">
        <f>+'WWS2'!AB82</f>
        <v>0</v>
      </c>
      <c r="AD19963" s="6741">
        <f>+'WWS2'!AH82</f>
        <v>0</v>
      </c>
      <c r="AE19963" s="6741">
        <f>+'WWS2'!AN82</f>
        <v>0</v>
      </c>
      <c r="AF19963" s="6741">
        <f>+'WWS2'!AT82</f>
        <v>0</v>
      </c>
      <c r="AG19963" s="6741">
        <f>+'WWS2'!AZ82</f>
        <v>0</v>
      </c>
    </row>
    <row r="19964" spans="2:33">
      <c r="B19964" s="6741" t="str">
        <f>'WWS2'!BQ83</f>
        <v>WWS2033SDT</v>
      </c>
      <c r="C19964" s="6765" t="str">
        <f>'WWS2'!BK$58 &amp;" - "&amp; 'WWS2'!BK83 &amp;" - "&amp; 'WWS2'!BQ$5</f>
        <v>Enhancement expenditure by purpose - operating - New development and growth - Sludge treatment</v>
      </c>
      <c r="D19964" s="6741" t="str">
        <f>'WWS2'!BL83</f>
        <v>£m</v>
      </c>
      <c r="E19964" s="6765" t="s">
        <v>31972</v>
      </c>
      <c r="Z19964" s="6741">
        <f>+'WWS2'!J83</f>
        <v>0</v>
      </c>
      <c r="AA19964" s="6741">
        <f>+'WWS2'!P83</f>
        <v>0</v>
      </c>
      <c r="AB19964" s="6741">
        <f>+'WWS2'!V83</f>
        <v>0</v>
      </c>
      <c r="AC19964" s="6741">
        <f>+'WWS2'!AB83</f>
        <v>0</v>
      </c>
      <c r="AD19964" s="6741">
        <f>+'WWS2'!AH83</f>
        <v>0</v>
      </c>
      <c r="AE19964" s="6741">
        <f>+'WWS2'!AN83</f>
        <v>0</v>
      </c>
      <c r="AF19964" s="6741">
        <f>+'WWS2'!AT83</f>
        <v>0</v>
      </c>
      <c r="AG19964" s="6741">
        <f>+'WWS2'!AZ83</f>
        <v>0</v>
      </c>
    </row>
    <row r="19965" spans="2:33">
      <c r="B19965" s="6741" t="str">
        <f>'WWS2'!BQ84</f>
        <v>WWS2034SDT</v>
      </c>
      <c r="C19965" s="6765" t="str">
        <f>'WWS2'!BK$58 &amp;" - "&amp; 'WWS2'!BK84 &amp;" - "&amp; 'WWS2'!BQ$5</f>
        <v>Enhancement expenditure by purpose - operating - Growth at sewage treatment works (excluding sludge treatment) - Sludge treatment</v>
      </c>
      <c r="D19965" s="6741" t="str">
        <f>'WWS2'!BL84</f>
        <v>£m</v>
      </c>
      <c r="E19965" s="6765" t="s">
        <v>31972</v>
      </c>
      <c r="Z19965" s="6741">
        <f>+'WWS2'!J84</f>
        <v>0</v>
      </c>
      <c r="AA19965" s="6741">
        <f>+'WWS2'!P84</f>
        <v>0</v>
      </c>
      <c r="AB19965" s="6741">
        <f>+'WWS2'!V84</f>
        <v>0</v>
      </c>
      <c r="AC19965" s="6741">
        <f>+'WWS2'!AB84</f>
        <v>0</v>
      </c>
      <c r="AD19965" s="6741">
        <f>+'WWS2'!AH84</f>
        <v>0</v>
      </c>
      <c r="AE19965" s="6741">
        <f>+'WWS2'!AN84</f>
        <v>0</v>
      </c>
      <c r="AF19965" s="6741">
        <f>+'WWS2'!AT84</f>
        <v>0</v>
      </c>
      <c r="AG19965" s="6741">
        <f>+'WWS2'!AZ84</f>
        <v>0</v>
      </c>
    </row>
    <row r="19966" spans="2:33">
      <c r="B19966" s="6741" t="str">
        <f>'WWS2'!BQ85</f>
        <v>WWS2035SDT</v>
      </c>
      <c r="C19966" s="6765" t="str">
        <f>'WWS2'!BK$58 &amp;" - "&amp; 'WWS2'!BK85 &amp;" - "&amp; 'WWS2'!BQ$5</f>
        <v>Enhancement expenditure by purpose - operating - Resilience - Sludge treatment</v>
      </c>
      <c r="D19966" s="6741" t="str">
        <f>'WWS2'!BL85</f>
        <v>£m</v>
      </c>
      <c r="E19966" s="6765" t="s">
        <v>31972</v>
      </c>
      <c r="Z19966" s="6741">
        <f>+'WWS2'!J85</f>
        <v>0</v>
      </c>
      <c r="AA19966" s="6741">
        <f>+'WWS2'!P85</f>
        <v>0</v>
      </c>
      <c r="AB19966" s="6741">
        <f>+'WWS2'!V85</f>
        <v>0</v>
      </c>
      <c r="AC19966" s="6741">
        <f>+'WWS2'!AB85</f>
        <v>0</v>
      </c>
      <c r="AD19966" s="6741">
        <f>+'WWS2'!AH85</f>
        <v>0</v>
      </c>
      <c r="AE19966" s="6741">
        <f>+'WWS2'!AN85</f>
        <v>0</v>
      </c>
      <c r="AF19966" s="6741">
        <f>+'WWS2'!AT85</f>
        <v>0</v>
      </c>
      <c r="AG19966" s="6741">
        <f>+'WWS2'!AZ85</f>
        <v>0</v>
      </c>
    </row>
    <row r="19967" spans="2:33">
      <c r="B19967" s="6741" t="str">
        <f>'WWS2'!BQ86</f>
        <v>WWS2036SDT</v>
      </c>
      <c r="C19967" s="6765" t="str">
        <f>'WWS2'!BK$58 &amp;" - "&amp; 'WWS2'!BK86 &amp;" - "&amp; 'WWS2'!BQ$5</f>
        <v>Enhancement expenditure by purpose - operating - SEMD - Sludge treatment</v>
      </c>
      <c r="D19967" s="6741" t="str">
        <f>'WWS2'!BL86</f>
        <v>£m</v>
      </c>
      <c r="E19967" s="6765" t="s">
        <v>31972</v>
      </c>
      <c r="Z19967" s="6741">
        <f>+'WWS2'!J86</f>
        <v>0</v>
      </c>
      <c r="AA19967" s="6741">
        <f>+'WWS2'!P86</f>
        <v>0</v>
      </c>
      <c r="AB19967" s="6741">
        <f>+'WWS2'!V86</f>
        <v>0</v>
      </c>
      <c r="AC19967" s="6741">
        <f>+'WWS2'!AB86</f>
        <v>0</v>
      </c>
      <c r="AD19967" s="6741">
        <f>+'WWS2'!AH86</f>
        <v>0</v>
      </c>
      <c r="AE19967" s="6741">
        <f>+'WWS2'!AN86</f>
        <v>0</v>
      </c>
      <c r="AF19967" s="6741">
        <f>+'WWS2'!AT86</f>
        <v>0</v>
      </c>
      <c r="AG19967" s="6741">
        <f>+'WWS2'!AZ86</f>
        <v>0</v>
      </c>
    </row>
    <row r="19968" spans="2:33">
      <c r="B19968" s="6741" t="str">
        <f>'WWS2'!BQ87</f>
        <v>WWS2037SDT</v>
      </c>
      <c r="C19968" s="6765" t="str">
        <f>'WWS2'!BK$58 &amp;" - "&amp; 'WWS2'!BK87 &amp;" - "&amp; 'WWS2'!BQ$5</f>
        <v>Enhancement expenditure by purpose - operating - Non-SEMD related security enhancement - Sludge treatment</v>
      </c>
      <c r="D19968" s="6741" t="str">
        <f>'WWS2'!BL87</f>
        <v>£m</v>
      </c>
      <c r="E19968" s="6765" t="s">
        <v>31972</v>
      </c>
      <c r="Z19968" s="6741">
        <f>+'WWS2'!J87</f>
        <v>0</v>
      </c>
      <c r="AA19968" s="6741">
        <f>+'WWS2'!P87</f>
        <v>0</v>
      </c>
      <c r="AB19968" s="6741">
        <f>+'WWS2'!V87</f>
        <v>0</v>
      </c>
      <c r="AC19968" s="6741">
        <f>+'WWS2'!AB87</f>
        <v>0</v>
      </c>
      <c r="AD19968" s="6741">
        <f>+'WWS2'!AH87</f>
        <v>0</v>
      </c>
      <c r="AE19968" s="6741">
        <f>+'WWS2'!AN87</f>
        <v>0</v>
      </c>
      <c r="AF19968" s="6741">
        <f>+'WWS2'!AT87</f>
        <v>0</v>
      </c>
      <c r="AG19968" s="6741">
        <f>+'WWS2'!AZ87</f>
        <v>0</v>
      </c>
    </row>
    <row r="19969" spans="2:33">
      <c r="B19969" s="6741" t="str">
        <f>'WWS2'!BQ88</f>
        <v>WWS2038SDT</v>
      </c>
      <c r="C19969" s="6765" t="str">
        <f>'WWS2'!BK$58 &amp;" - "&amp; 'WWS2'!BK88 &amp;" - "&amp; 'WWS2'!BQ$5</f>
        <v>Enhancement expenditure by purpose - operating - Reduce flooding risk for properties - Sludge treatment</v>
      </c>
      <c r="D19969" s="6741" t="str">
        <f>'WWS2'!BL88</f>
        <v>£m</v>
      </c>
      <c r="E19969" s="6765" t="s">
        <v>31972</v>
      </c>
      <c r="Z19969" s="6741">
        <f>+'WWS2'!J88</f>
        <v>0</v>
      </c>
      <c r="AA19969" s="6741">
        <f>+'WWS2'!P88</f>
        <v>0</v>
      </c>
      <c r="AB19969" s="6741">
        <f>+'WWS2'!V88</f>
        <v>0</v>
      </c>
      <c r="AC19969" s="6741">
        <f>+'WWS2'!AB88</f>
        <v>0</v>
      </c>
      <c r="AD19969" s="6741">
        <f>+'WWS2'!AH88</f>
        <v>0</v>
      </c>
      <c r="AE19969" s="6741">
        <f>+'WWS2'!AN88</f>
        <v>0</v>
      </c>
      <c r="AF19969" s="6741">
        <f>+'WWS2'!AT88</f>
        <v>0</v>
      </c>
      <c r="AG19969" s="6741">
        <f>+'WWS2'!AZ88</f>
        <v>0</v>
      </c>
    </row>
    <row r="19970" spans="2:33">
      <c r="B19970" s="6741" t="str">
        <f>'WWS2'!BQ89</f>
        <v>WWS2055SDT</v>
      </c>
      <c r="C19970" s="6765" t="str">
        <f>'WWS2'!BK$58 &amp;" - "&amp; 'WWS2'!BK89 &amp;" - "&amp; 'WWS2'!BQ$5</f>
        <v>Enhancement expenditure by purpose - operating - Transferred private sewers and pumping stations - Sludge treatment</v>
      </c>
      <c r="D19970" s="6741" t="str">
        <f>'WWS2'!BL89</f>
        <v>£m</v>
      </c>
      <c r="E19970" s="6765" t="s">
        <v>31972</v>
      </c>
      <c r="Z19970" s="6741">
        <f>+'WWS2'!J89</f>
        <v>0</v>
      </c>
      <c r="AA19970" s="6741">
        <f>+'WWS2'!P89</f>
        <v>0</v>
      </c>
      <c r="AB19970" s="6741">
        <f>+'WWS2'!V89</f>
        <v>0</v>
      </c>
      <c r="AC19970" s="6741">
        <f>+'WWS2'!AB89</f>
        <v>0</v>
      </c>
      <c r="AD19970" s="6741">
        <f>+'WWS2'!AH89</f>
        <v>0</v>
      </c>
      <c r="AE19970" s="6741">
        <f>+'WWS2'!AN89</f>
        <v>0</v>
      </c>
      <c r="AF19970" s="6741">
        <f>+'WWS2'!AT89</f>
        <v>0</v>
      </c>
      <c r="AG19970" s="6741">
        <f>+'WWS2'!AZ89</f>
        <v>0</v>
      </c>
    </row>
    <row r="19971" spans="2:33">
      <c r="B19971" s="6741" t="str">
        <f>'WWS2'!BQ90</f>
        <v>WWS2039SDT</v>
      </c>
      <c r="C19971" s="6765" t="str">
        <f>'WWS2'!BK$58 &amp;" - "&amp; 'WWS2'!C90 &amp;" - "&amp; 'WWS2'!BQ$5</f>
        <v>Enhancement expenditure by purpose - operating - NEP phase 5 WFD schemes - treatment, increaesd storage or investigations - Sludge treatment</v>
      </c>
      <c r="D19971" s="6741" t="str">
        <f>'WWS2'!BL90</f>
        <v>£m</v>
      </c>
      <c r="E19971" s="6765" t="s">
        <v>31972</v>
      </c>
      <c r="F19971" s="6741" t="str">
        <f t="shared" ref="F19971:F19985" si="5">+F19877</f>
        <v>NEP phase 5 WFD schemes - treatment, increaesd storage or investigations</v>
      </c>
      <c r="Z19971" s="6741">
        <f>+'WWS2'!J90</f>
        <v>0</v>
      </c>
      <c r="AA19971" s="6741">
        <f>+'WWS2'!P90</f>
        <v>-2.063359126063673E-4</v>
      </c>
      <c r="AB19971" s="6741">
        <f>+'WWS2'!V90</f>
        <v>-2.1334808381061852E-4</v>
      </c>
      <c r="AC19971" s="6741">
        <f>+'WWS2'!AB90</f>
        <v>-2.142884358552145E-4</v>
      </c>
      <c r="AD19971" s="6741">
        <f>+'WWS2'!AH90</f>
        <v>-2.1438662386138991E-4</v>
      </c>
      <c r="AE19971" s="6741">
        <f>+'WWS2'!AN90</f>
        <v>-2.193889610002742E-4</v>
      </c>
      <c r="AF19971" s="6741">
        <f>+'WWS2'!AT90</f>
        <v>-2.2126726272205161E-4</v>
      </c>
      <c r="AG19971" s="6741">
        <f>+'WWS2'!AZ90</f>
        <v>-2.2326601399139611E-4</v>
      </c>
    </row>
    <row r="19972" spans="2:33">
      <c r="B19972" s="6741" t="str">
        <f>'WWS2'!BQ91</f>
        <v>WWS2040SDT</v>
      </c>
      <c r="C19972" s="6765" t="str">
        <f>'WWS2'!BK$58 &amp;" - "&amp; 'WWS2'!C91 &amp;" - "&amp; 'WWS2'!BQ$5</f>
        <v>Enhancement expenditure by purpose - operating - NEP requirement for bathing water / shellfish driver delivered through long sea outfall or increased FTFT - Sludge treatment</v>
      </c>
      <c r="D19972" s="6741" t="str">
        <f>'WWS2'!BL91</f>
        <v>£m</v>
      </c>
      <c r="E19972" s="6765" t="s">
        <v>31972</v>
      </c>
      <c r="F19972" s="6741" t="str">
        <f t="shared" si="5"/>
        <v>NEP requirement for bathing water / shellfish driver delivered through long sea outfall or increased FTFT</v>
      </c>
      <c r="Z19972" s="6741">
        <f>+'WWS2'!J91</f>
        <v>0</v>
      </c>
      <c r="AA19972" s="6741">
        <f>+'WWS2'!P91</f>
        <v>0</v>
      </c>
      <c r="AB19972" s="6741">
        <f>+'WWS2'!V91</f>
        <v>0</v>
      </c>
      <c r="AC19972" s="6741">
        <f>+'WWS2'!AB91</f>
        <v>0</v>
      </c>
      <c r="AD19972" s="6741">
        <f>+'WWS2'!AH91</f>
        <v>0</v>
      </c>
      <c r="AE19972" s="6741">
        <f>+'WWS2'!AN91</f>
        <v>0</v>
      </c>
      <c r="AF19972" s="6741">
        <f>+'WWS2'!AT91</f>
        <v>0</v>
      </c>
      <c r="AG19972" s="6741">
        <f>+'WWS2'!AZ91</f>
        <v>0</v>
      </c>
    </row>
    <row r="19973" spans="2:33">
      <c r="B19973" s="6741" t="str">
        <f>'WWS2'!BQ92</f>
        <v>WWS2041SDT</v>
      </c>
      <c r="C19973" s="6765" t="str">
        <f>'WWS2'!BK$58 &amp;" - "&amp; 'WWS2'!C92 &amp;" - "&amp; 'WWS2'!BQ$5</f>
        <v>Enhancement expenditure by purpose - operating - Operating expenditure purpose ~ WASTEWATER additional line 3 [Other categories] - Sludge treatment</v>
      </c>
      <c r="D19973" s="6741" t="str">
        <f>'WWS2'!BL92</f>
        <v>£m</v>
      </c>
      <c r="E19973" s="6765" t="s">
        <v>31972</v>
      </c>
      <c r="F19973" s="6741" t="str">
        <f t="shared" si="5"/>
        <v>Operating expenditure purpose ~ WASTEWATER additional line 3 [Other categories]</v>
      </c>
      <c r="Z19973" s="6741">
        <f>+'WWS2'!J92</f>
        <v>0</v>
      </c>
      <c r="AA19973" s="6741">
        <f>+'WWS2'!P92</f>
        <v>0</v>
      </c>
      <c r="AB19973" s="6741">
        <f>+'WWS2'!V92</f>
        <v>0</v>
      </c>
      <c r="AC19973" s="6741">
        <f>+'WWS2'!AB92</f>
        <v>0</v>
      </c>
      <c r="AD19973" s="6741">
        <f>+'WWS2'!AH92</f>
        <v>0</v>
      </c>
      <c r="AE19973" s="6741">
        <f>+'WWS2'!AN92</f>
        <v>0</v>
      </c>
      <c r="AF19973" s="6741">
        <f>+'WWS2'!AT92</f>
        <v>0</v>
      </c>
      <c r="AG19973" s="6741">
        <f>+'WWS2'!AZ92</f>
        <v>0</v>
      </c>
    </row>
    <row r="19974" spans="2:33">
      <c r="B19974" s="6741" t="str">
        <f>'WWS2'!BQ93</f>
        <v>WWS2042SDT</v>
      </c>
      <c r="C19974" s="6765" t="str">
        <f>'WWS2'!BK$58 &amp;" - "&amp; 'WWS2'!C93 &amp;" - "&amp; 'WWS2'!BQ$5</f>
        <v>Enhancement expenditure by purpose - operating - Operating expenditure purpose ~ WASTEWATER additional line 4 [Other categories] - Sludge treatment</v>
      </c>
      <c r="D19974" s="6741" t="str">
        <f>'WWS2'!BL93</f>
        <v>£m</v>
      </c>
      <c r="E19974" s="6765" t="s">
        <v>31972</v>
      </c>
      <c r="F19974" s="6741" t="str">
        <f t="shared" si="5"/>
        <v>Operating expenditure purpose ~ WASTEWATER additional line 4 [Other categories]</v>
      </c>
      <c r="Z19974" s="6741">
        <f>+'WWS2'!J93</f>
        <v>0</v>
      </c>
      <c r="AA19974" s="6741">
        <f>+'WWS2'!P93</f>
        <v>0</v>
      </c>
      <c r="AB19974" s="6741">
        <f>+'WWS2'!V93</f>
        <v>0</v>
      </c>
      <c r="AC19974" s="6741">
        <f>+'WWS2'!AB93</f>
        <v>0</v>
      </c>
      <c r="AD19974" s="6741">
        <f>+'WWS2'!AH93</f>
        <v>0</v>
      </c>
      <c r="AE19974" s="6741">
        <f>+'WWS2'!AN93</f>
        <v>0</v>
      </c>
      <c r="AF19974" s="6741">
        <f>+'WWS2'!AT93</f>
        <v>0</v>
      </c>
      <c r="AG19974" s="6741">
        <f>+'WWS2'!AZ93</f>
        <v>0</v>
      </c>
    </row>
    <row r="19975" spans="2:33">
      <c r="B19975" s="6741" t="str">
        <f>'WWS2'!BQ94</f>
        <v>WWS2043SDT</v>
      </c>
      <c r="C19975" s="6765" t="str">
        <f>'WWS2'!BK$58 &amp;" - "&amp; 'WWS2'!C94 &amp;" - "&amp; 'WWS2'!BQ$5</f>
        <v>Enhancement expenditure by purpose - operating - Operating expenditure purpose ~ WASTEWATER additional line 5 [Other categories] - Sludge treatment</v>
      </c>
      <c r="D19975" s="6741" t="str">
        <f>'WWS2'!BL94</f>
        <v>£m</v>
      </c>
      <c r="E19975" s="6765" t="s">
        <v>31972</v>
      </c>
      <c r="F19975" s="6741" t="str">
        <f t="shared" si="5"/>
        <v>Operating expenditure purpose ~ WASTEWATER additional line 5 [Other categories]</v>
      </c>
      <c r="Z19975" s="6741">
        <f>+'WWS2'!J94</f>
        <v>0</v>
      </c>
      <c r="AA19975" s="6741">
        <f>+'WWS2'!P94</f>
        <v>0</v>
      </c>
      <c r="AB19975" s="6741">
        <f>+'WWS2'!V94</f>
        <v>0</v>
      </c>
      <c r="AC19975" s="6741">
        <f>+'WWS2'!AB94</f>
        <v>0</v>
      </c>
      <c r="AD19975" s="6741">
        <f>+'WWS2'!AH94</f>
        <v>0</v>
      </c>
      <c r="AE19975" s="6741">
        <f>+'WWS2'!AN94</f>
        <v>0</v>
      </c>
      <c r="AF19975" s="6741">
        <f>+'WWS2'!AT94</f>
        <v>0</v>
      </c>
      <c r="AG19975" s="6741">
        <f>+'WWS2'!AZ94</f>
        <v>0</v>
      </c>
    </row>
    <row r="19976" spans="2:33">
      <c r="B19976" s="6741" t="str">
        <f>'WWS2'!BQ95</f>
        <v>WWS2044SDT</v>
      </c>
      <c r="C19976" s="6765" t="str">
        <f>'WWS2'!BK$58 &amp;" - "&amp; 'WWS2'!C95 &amp;" - "&amp; 'WWS2'!BQ$5</f>
        <v>Enhancement expenditure by purpose - operating - Operating expenditure purpose ~ WASTEWATER additional line 6 [Other categories] - Sludge treatment</v>
      </c>
      <c r="D19976" s="6741" t="str">
        <f>'WWS2'!BL95</f>
        <v>£m</v>
      </c>
      <c r="E19976" s="6765" t="s">
        <v>31972</v>
      </c>
      <c r="F19976" s="6741" t="str">
        <f t="shared" si="5"/>
        <v>Operating expenditure purpose ~ WASTEWATER additional line 6 [Other categories]</v>
      </c>
      <c r="Z19976" s="6741">
        <f>+'WWS2'!J95</f>
        <v>0</v>
      </c>
      <c r="AA19976" s="6741">
        <f>+'WWS2'!P95</f>
        <v>0</v>
      </c>
      <c r="AB19976" s="6741">
        <f>+'WWS2'!V95</f>
        <v>0</v>
      </c>
      <c r="AC19976" s="6741">
        <f>+'WWS2'!AB95</f>
        <v>0</v>
      </c>
      <c r="AD19976" s="6741">
        <f>+'WWS2'!AH95</f>
        <v>0</v>
      </c>
      <c r="AE19976" s="6741">
        <f>+'WWS2'!AN95</f>
        <v>0</v>
      </c>
      <c r="AF19976" s="6741">
        <f>+'WWS2'!AT95</f>
        <v>0</v>
      </c>
      <c r="AG19976" s="6741">
        <f>+'WWS2'!AZ95</f>
        <v>0</v>
      </c>
    </row>
    <row r="19977" spans="2:33">
      <c r="B19977" s="6741" t="str">
        <f>'WWS2'!BQ96</f>
        <v>WWS2045SDT</v>
      </c>
      <c r="C19977" s="6765" t="str">
        <f>'WWS2'!BK$58 &amp;" - "&amp; 'WWS2'!C96 &amp;" - "&amp; 'WWS2'!BQ$5</f>
        <v>Enhancement expenditure by purpose - operating - Operating expenditure purpose ~ WASTEWATER additional line 7 [Other categories] - Sludge treatment</v>
      </c>
      <c r="D19977" s="6741" t="str">
        <f>'WWS2'!BL96</f>
        <v>£m</v>
      </c>
      <c r="E19977" s="6765" t="s">
        <v>31972</v>
      </c>
      <c r="F19977" s="6741" t="str">
        <f t="shared" si="5"/>
        <v>Operating expenditure purpose ~ WASTEWATER additional line 7 [Other categories]</v>
      </c>
      <c r="Z19977" s="6741">
        <f>+'WWS2'!J96</f>
        <v>0</v>
      </c>
      <c r="AA19977" s="6741">
        <f>+'WWS2'!P96</f>
        <v>0</v>
      </c>
      <c r="AB19977" s="6741">
        <f>+'WWS2'!V96</f>
        <v>0</v>
      </c>
      <c r="AC19977" s="6741">
        <f>+'WWS2'!AB96</f>
        <v>0</v>
      </c>
      <c r="AD19977" s="6741">
        <f>+'WWS2'!AH96</f>
        <v>0</v>
      </c>
      <c r="AE19977" s="6741">
        <f>+'WWS2'!AN96</f>
        <v>0</v>
      </c>
      <c r="AF19977" s="6741">
        <f>+'WWS2'!AT96</f>
        <v>0</v>
      </c>
      <c r="AG19977" s="6741">
        <f>+'WWS2'!AZ96</f>
        <v>0</v>
      </c>
    </row>
    <row r="19978" spans="2:33">
      <c r="B19978" s="6741" t="str">
        <f>'WWS2'!BQ97</f>
        <v>WWS2046SDT</v>
      </c>
      <c r="C19978" s="6765" t="str">
        <f>'WWS2'!BK$58 &amp;" - "&amp; 'WWS2'!C97 &amp;" - "&amp; 'WWS2'!BQ$5</f>
        <v>Enhancement expenditure by purpose - operating - Operating expenditure purpose ~ WASTEWATER additional line 8 [Other categories] - Sludge treatment</v>
      </c>
      <c r="D19978" s="6741" t="str">
        <f>'WWS2'!BL97</f>
        <v>£m</v>
      </c>
      <c r="E19978" s="6765" t="s">
        <v>31972</v>
      </c>
      <c r="F19978" s="6741" t="str">
        <f t="shared" si="5"/>
        <v>Operating expenditure purpose ~ WASTEWATER additional line 8 [Other categories]</v>
      </c>
      <c r="Z19978" s="6741">
        <f>+'WWS2'!J97</f>
        <v>0</v>
      </c>
      <c r="AA19978" s="6741">
        <f>+'WWS2'!P97</f>
        <v>0</v>
      </c>
      <c r="AB19978" s="6741">
        <f>+'WWS2'!V97</f>
        <v>0</v>
      </c>
      <c r="AC19978" s="6741">
        <f>+'WWS2'!AB97</f>
        <v>0</v>
      </c>
      <c r="AD19978" s="6741">
        <f>+'WWS2'!AH97</f>
        <v>0</v>
      </c>
      <c r="AE19978" s="6741">
        <f>+'WWS2'!AN97</f>
        <v>0</v>
      </c>
      <c r="AF19978" s="6741">
        <f>+'WWS2'!AT97</f>
        <v>0</v>
      </c>
      <c r="AG19978" s="6741">
        <f>+'WWS2'!AZ97</f>
        <v>0</v>
      </c>
    </row>
    <row r="19979" spans="2:33">
      <c r="B19979" s="6741" t="str">
        <f>'WWS2'!BQ98</f>
        <v>WWS2047SDT</v>
      </c>
      <c r="C19979" s="6765" t="str">
        <f>'WWS2'!BK$58 &amp;" - "&amp; 'WWS2'!C98 &amp;" - "&amp; 'WWS2'!BQ$5</f>
        <v>Enhancement expenditure by purpose - operating - Operating expenditure purpose ~ WASTEWATER additional line 9 [Other categories] - Sludge treatment</v>
      </c>
      <c r="D19979" s="6741" t="str">
        <f>'WWS2'!BL98</f>
        <v>£m</v>
      </c>
      <c r="E19979" s="6765" t="s">
        <v>31972</v>
      </c>
      <c r="F19979" s="6741" t="str">
        <f t="shared" si="5"/>
        <v>Operating expenditure purpose ~ WASTEWATER additional line 9 [Other categories]</v>
      </c>
      <c r="Z19979" s="6741">
        <f>+'WWS2'!J98</f>
        <v>0</v>
      </c>
      <c r="AA19979" s="6741">
        <f>+'WWS2'!P98</f>
        <v>0</v>
      </c>
      <c r="AB19979" s="6741">
        <f>+'WWS2'!V98</f>
        <v>0</v>
      </c>
      <c r="AC19979" s="6741">
        <f>+'WWS2'!AB98</f>
        <v>0</v>
      </c>
      <c r="AD19979" s="6741">
        <f>+'WWS2'!AH98</f>
        <v>0</v>
      </c>
      <c r="AE19979" s="6741">
        <f>+'WWS2'!AN98</f>
        <v>0</v>
      </c>
      <c r="AF19979" s="6741">
        <f>+'WWS2'!AT98</f>
        <v>0</v>
      </c>
      <c r="AG19979" s="6741">
        <f>+'WWS2'!AZ98</f>
        <v>0</v>
      </c>
    </row>
    <row r="19980" spans="2:33">
      <c r="B19980" s="6741" t="str">
        <f>'WWS2'!BQ99</f>
        <v>WWS2048SDT</v>
      </c>
      <c r="C19980" s="6765" t="str">
        <f>'WWS2'!BK$58 &amp;" - "&amp; 'WWS2'!C99 &amp;" - "&amp; 'WWS2'!BQ$5</f>
        <v>Enhancement expenditure by purpose - operating - Operating expenditure purpose ~ WASTEWATER additional line 10 [Other categories] - Sludge treatment</v>
      </c>
      <c r="D19980" s="6741" t="str">
        <f>'WWS2'!BL99</f>
        <v>£m</v>
      </c>
      <c r="E19980" s="6765" t="s">
        <v>31972</v>
      </c>
      <c r="F19980" s="6741" t="str">
        <f t="shared" si="5"/>
        <v>Operating expenditure purpose ~ WASTEWATER additional line 10 [Other categories]</v>
      </c>
      <c r="Z19980" s="6741">
        <f>+'WWS2'!J99</f>
        <v>0</v>
      </c>
      <c r="AA19980" s="6741">
        <f>+'WWS2'!P99</f>
        <v>0</v>
      </c>
      <c r="AB19980" s="6741">
        <f>+'WWS2'!V99</f>
        <v>0</v>
      </c>
      <c r="AC19980" s="6741">
        <f>+'WWS2'!AB99</f>
        <v>0</v>
      </c>
      <c r="AD19980" s="6741">
        <f>+'WWS2'!AH99</f>
        <v>0</v>
      </c>
      <c r="AE19980" s="6741">
        <f>+'WWS2'!AN99</f>
        <v>0</v>
      </c>
      <c r="AF19980" s="6741">
        <f>+'WWS2'!AT99</f>
        <v>0</v>
      </c>
      <c r="AG19980" s="6741">
        <f>+'WWS2'!AZ99</f>
        <v>0</v>
      </c>
    </row>
    <row r="19981" spans="2:33">
      <c r="B19981" s="6741" t="str">
        <f>'WWS2'!BQ100</f>
        <v>WWS2049SDT</v>
      </c>
      <c r="C19981" s="6765" t="str">
        <f>'WWS2'!BK$58 &amp;" - "&amp; 'WWS2'!C100 &amp;" - "&amp; 'WWS2'!BQ$5</f>
        <v>Enhancement expenditure by purpose - operating - Operating expenditure purpose ~ WASTEWATER additional line 11 [Other categories] - Sludge treatment</v>
      </c>
      <c r="D19981" s="6741" t="str">
        <f>'WWS2'!BL100</f>
        <v>£m</v>
      </c>
      <c r="E19981" s="6765" t="s">
        <v>31972</v>
      </c>
      <c r="F19981" s="6741" t="str">
        <f t="shared" si="5"/>
        <v>Operating expenditure purpose ~ WASTEWATER additional line 11 [Other categories]</v>
      </c>
      <c r="Z19981" s="6741">
        <f>+'WWS2'!J100</f>
        <v>0</v>
      </c>
      <c r="AA19981" s="6741">
        <f>+'WWS2'!P100</f>
        <v>0</v>
      </c>
      <c r="AB19981" s="6741">
        <f>+'WWS2'!V100</f>
        <v>0</v>
      </c>
      <c r="AC19981" s="6741">
        <f>+'WWS2'!AB100</f>
        <v>0</v>
      </c>
      <c r="AD19981" s="6741">
        <f>+'WWS2'!AH100</f>
        <v>0</v>
      </c>
      <c r="AE19981" s="6741">
        <f>+'WWS2'!AN100</f>
        <v>0</v>
      </c>
      <c r="AF19981" s="6741">
        <f>+'WWS2'!AT100</f>
        <v>0</v>
      </c>
      <c r="AG19981" s="6741">
        <f>+'WWS2'!AZ100</f>
        <v>0</v>
      </c>
    </row>
    <row r="19982" spans="2:33">
      <c r="B19982" s="6741" t="str">
        <f>'WWS2'!BQ101</f>
        <v>WWS2050SDT</v>
      </c>
      <c r="C19982" s="6765" t="str">
        <f>'WWS2'!BK$58 &amp;" - "&amp; 'WWS2'!C101 &amp;" - "&amp; 'WWS2'!BQ$5</f>
        <v>Enhancement expenditure by purpose - operating - Operating expenditure purpose ~ WASTEWATER additional line 12 [Other categories] - Sludge treatment</v>
      </c>
      <c r="D19982" s="6741" t="str">
        <f>'WWS2'!BL101</f>
        <v>£m</v>
      </c>
      <c r="E19982" s="6765" t="s">
        <v>31972</v>
      </c>
      <c r="F19982" s="6741" t="str">
        <f t="shared" si="5"/>
        <v>Operating expenditure purpose ~ WASTEWATER additional line 12 [Other categories]</v>
      </c>
      <c r="Z19982" s="6741">
        <f>+'WWS2'!J101</f>
        <v>0</v>
      </c>
      <c r="AA19982" s="6741">
        <f>+'WWS2'!P101</f>
        <v>0</v>
      </c>
      <c r="AB19982" s="6741">
        <f>+'WWS2'!V101</f>
        <v>0</v>
      </c>
      <c r="AC19982" s="6741">
        <f>+'WWS2'!AB101</f>
        <v>0</v>
      </c>
      <c r="AD19982" s="6741">
        <f>+'WWS2'!AH101</f>
        <v>0</v>
      </c>
      <c r="AE19982" s="6741">
        <f>+'WWS2'!AN101</f>
        <v>0</v>
      </c>
      <c r="AF19982" s="6741">
        <f>+'WWS2'!AT101</f>
        <v>0</v>
      </c>
      <c r="AG19982" s="6741">
        <f>+'WWS2'!AZ101</f>
        <v>0</v>
      </c>
    </row>
    <row r="19983" spans="2:33">
      <c r="B19983" s="6741" t="str">
        <f>'WWS2'!BQ102</f>
        <v>WWS2051SDT</v>
      </c>
      <c r="C19983" s="6765" t="str">
        <f>'WWS2'!BK$58 &amp;" - "&amp; 'WWS2'!C102 &amp;" - "&amp; 'WWS2'!BQ$5</f>
        <v>Enhancement expenditure by purpose - operating - Operating expenditure purpose ~ WASTEWATER additional line 13 [Other categories] - Sludge treatment</v>
      </c>
      <c r="D19983" s="6741" t="str">
        <f>'WWS2'!BL102</f>
        <v>£m</v>
      </c>
      <c r="E19983" s="6765" t="s">
        <v>31972</v>
      </c>
      <c r="F19983" s="6741" t="str">
        <f t="shared" si="5"/>
        <v>Operating expenditure purpose ~ WASTEWATER additional line 13 [Other categories]</v>
      </c>
      <c r="Z19983" s="6741">
        <f>+'WWS2'!J102</f>
        <v>0</v>
      </c>
      <c r="AA19983" s="6741">
        <f>+'WWS2'!P102</f>
        <v>0</v>
      </c>
      <c r="AB19983" s="6741">
        <f>+'WWS2'!V102</f>
        <v>0</v>
      </c>
      <c r="AC19983" s="6741">
        <f>+'WWS2'!AB102</f>
        <v>0</v>
      </c>
      <c r="AD19983" s="6741">
        <f>+'WWS2'!AH102</f>
        <v>0</v>
      </c>
      <c r="AE19983" s="6741">
        <f>+'WWS2'!AN102</f>
        <v>0</v>
      </c>
      <c r="AF19983" s="6741">
        <f>+'WWS2'!AT102</f>
        <v>0</v>
      </c>
      <c r="AG19983" s="6741">
        <f>+'WWS2'!AZ102</f>
        <v>0</v>
      </c>
    </row>
    <row r="19984" spans="2:33">
      <c r="B19984" s="6741" t="str">
        <f>'WWS2'!BQ103</f>
        <v>WWS2052SDT</v>
      </c>
      <c r="C19984" s="6765" t="str">
        <f>'WWS2'!BK$58 &amp;" - "&amp; 'WWS2'!C103 &amp;" - "&amp; 'WWS2'!BQ$5</f>
        <v>Enhancement expenditure by purpose - operating - Operating expenditure purpose ~ WASTEWATER additional line 14 [Other categories] - Sludge treatment</v>
      </c>
      <c r="D19984" s="6741" t="str">
        <f>'WWS2'!BL103</f>
        <v>£m</v>
      </c>
      <c r="E19984" s="6765" t="s">
        <v>31972</v>
      </c>
      <c r="F19984" s="6741" t="str">
        <f t="shared" si="5"/>
        <v>Operating expenditure purpose ~ WASTEWATER additional line 14 [Other categories]</v>
      </c>
      <c r="Z19984" s="6741">
        <f>+'WWS2'!J103</f>
        <v>0</v>
      </c>
      <c r="AA19984" s="6741">
        <f>+'WWS2'!P103</f>
        <v>0</v>
      </c>
      <c r="AB19984" s="6741">
        <f>+'WWS2'!V103</f>
        <v>0</v>
      </c>
      <c r="AC19984" s="6741">
        <f>+'WWS2'!AB103</f>
        <v>0</v>
      </c>
      <c r="AD19984" s="6741">
        <f>+'WWS2'!AH103</f>
        <v>0</v>
      </c>
      <c r="AE19984" s="6741">
        <f>+'WWS2'!AN103</f>
        <v>0</v>
      </c>
      <c r="AF19984" s="6741">
        <f>+'WWS2'!AT103</f>
        <v>0</v>
      </c>
      <c r="AG19984" s="6741">
        <f>+'WWS2'!AZ103</f>
        <v>0</v>
      </c>
    </row>
    <row r="19985" spans="2:33">
      <c r="B19985" s="6741" t="str">
        <f>'WWS2'!BQ104</f>
        <v>WWS2053SDT</v>
      </c>
      <c r="C19985" s="6765" t="str">
        <f>'WWS2'!BK$58 &amp;" - "&amp; 'WWS2'!C104 &amp;" - "&amp; 'WWS2'!BQ$5</f>
        <v>Enhancement expenditure by purpose - operating - Operating expenditure purpose ~ WASTEWATER additional line 15 [Other categories] - Sludge treatment</v>
      </c>
      <c r="D19985" s="6741" t="str">
        <f>'WWS2'!BL104</f>
        <v>£m</v>
      </c>
      <c r="E19985" s="6765" t="s">
        <v>31972</v>
      </c>
      <c r="F19985" s="6741" t="str">
        <f t="shared" si="5"/>
        <v>Operating expenditure purpose ~ WASTEWATER additional line 15 [Other categories]</v>
      </c>
      <c r="Z19985" s="6741">
        <f>+'WWS2'!J104</f>
        <v>0</v>
      </c>
      <c r="AA19985" s="6741">
        <f>+'WWS2'!P104</f>
        <v>0</v>
      </c>
      <c r="AB19985" s="6741">
        <f>+'WWS2'!V104</f>
        <v>0</v>
      </c>
      <c r="AC19985" s="6741">
        <f>+'WWS2'!AB104</f>
        <v>0</v>
      </c>
      <c r="AD19985" s="6741">
        <f>+'WWS2'!AH104</f>
        <v>0</v>
      </c>
      <c r="AE19985" s="6741">
        <f>+'WWS2'!AN104</f>
        <v>0</v>
      </c>
      <c r="AF19985" s="6741">
        <f>+'WWS2'!AT104</f>
        <v>0</v>
      </c>
      <c r="AG19985" s="6741">
        <f>+'WWS2'!AZ104</f>
        <v>0</v>
      </c>
    </row>
    <row r="19986" spans="2:33">
      <c r="B19986" s="6741" t="str">
        <f>'WWS2'!BQ105</f>
        <v>WWS2054SDT</v>
      </c>
      <c r="C19986" s="6765" t="str">
        <f>'WWS2'!BK$58 &amp;" - "&amp; 'WWS2'!BK105 &amp;" - "&amp; 'WWS2'!BQ$5</f>
        <v>Enhancement expenditure by purpose - operating - Total wastewater enhancement operating expenditure  - Sludge treatment</v>
      </c>
      <c r="D19986" s="6741" t="str">
        <f>'WWS2'!BL105</f>
        <v>£m</v>
      </c>
      <c r="E19986" s="6765" t="s">
        <v>31972</v>
      </c>
      <c r="Z19986" s="6741">
        <f>+'WWS2'!J105</f>
        <v>1.3580000000000001</v>
      </c>
      <c r="AA19986" s="6741">
        <f>+'WWS2'!P105</f>
        <v>1.9703016294784184</v>
      </c>
      <c r="AB19986" s="6741">
        <f>+'WWS2'!V105</f>
        <v>2.0372608523078206</v>
      </c>
      <c r="AC19986" s="6741">
        <f>+'WWS2'!AB105</f>
        <v>2.0462402739816685</v>
      </c>
      <c r="AD19986" s="6741">
        <f>+'WWS2'!AH105</f>
        <v>2.0471778712526376</v>
      </c>
      <c r="AE19986" s="6741">
        <f>+'WWS2'!AN105</f>
        <v>2.0949451885918489</v>
      </c>
      <c r="AF19986" s="6741">
        <f>+'WWS2'!AT105</f>
        <v>2.1128810917331036</v>
      </c>
      <c r="AG19986" s="6741">
        <f>+'WWS2'!AZ105</f>
        <v>2.1319671676040763</v>
      </c>
    </row>
    <row r="19987" spans="2:33">
      <c r="B19987" s="6741" t="str">
        <f>'WWS2'!BR10</f>
        <v>BC31379SDD</v>
      </c>
      <c r="C19987" s="6765" t="str">
        <f>'WWS2'!BK$9 &amp;" - "&amp; 'WWS2'!BK10 &amp;" - "&amp; 'WWS2'!BR$5</f>
        <v>Enhancement expenditure by purpose - capital - First time sewerage (s101A) - Sludge disposal</v>
      </c>
      <c r="D19987" s="6741" t="str">
        <f>'WWS2'!BL10</f>
        <v>£m</v>
      </c>
      <c r="E19987" s="6765" t="s">
        <v>31972</v>
      </c>
      <c r="Z19987" s="6741">
        <f>+'WWS2'!K10</f>
        <v>0</v>
      </c>
      <c r="AA19987" s="6741">
        <f>+'WWS2'!Q10</f>
        <v>0</v>
      </c>
      <c r="AB19987" s="6741">
        <f>+'WWS2'!W10</f>
        <v>0</v>
      </c>
      <c r="AC19987" s="6741">
        <f>+'WWS2'!AC10</f>
        <v>0</v>
      </c>
      <c r="AD19987" s="6741">
        <f>+'WWS2'!AI10</f>
        <v>0</v>
      </c>
      <c r="AE19987" s="6741">
        <f>+'WWS2'!AO10</f>
        <v>0</v>
      </c>
      <c r="AF19987" s="6741">
        <f>+'WWS2'!AU10</f>
        <v>0</v>
      </c>
      <c r="AG19987" s="6741">
        <f>+'WWS2'!BA10</f>
        <v>0</v>
      </c>
    </row>
    <row r="19988" spans="2:33">
      <c r="B19988" s="6741" t="str">
        <f>'WWS2'!BR11</f>
        <v>S3035QSDD</v>
      </c>
      <c r="C19988" s="6765" t="str">
        <f>'WWS2'!BK$9 &amp;" - "&amp; 'WWS2'!BK11 &amp;" - "&amp; 'WWS2'!BR$5</f>
        <v>Enhancement expenditure by purpose - capital - Sludge enhancement (quality) - Sludge disposal</v>
      </c>
      <c r="D19988" s="6741" t="str">
        <f>'WWS2'!BL11</f>
        <v>£m</v>
      </c>
      <c r="E19988" s="6765" t="s">
        <v>31972</v>
      </c>
      <c r="Z19988" s="6741">
        <f>+'WWS2'!K11</f>
        <v>0</v>
      </c>
      <c r="AA19988" s="6741">
        <f>+'WWS2'!Q11</f>
        <v>0</v>
      </c>
      <c r="AB19988" s="6741">
        <f>+'WWS2'!W11</f>
        <v>0</v>
      </c>
      <c r="AC19988" s="6741">
        <f>+'WWS2'!AC11</f>
        <v>0</v>
      </c>
      <c r="AD19988" s="6741">
        <f>+'WWS2'!AI11</f>
        <v>0</v>
      </c>
      <c r="AE19988" s="6741">
        <f>+'WWS2'!AO11</f>
        <v>0</v>
      </c>
      <c r="AF19988" s="6741">
        <f>+'WWS2'!AU11</f>
        <v>0</v>
      </c>
      <c r="AG19988" s="6741">
        <f>+'WWS2'!BA11</f>
        <v>0</v>
      </c>
    </row>
    <row r="19989" spans="2:33">
      <c r="B19989" s="6741" t="str">
        <f>'WWS2'!BR12</f>
        <v>S3036GSDD</v>
      </c>
      <c r="C19989" s="6765" t="str">
        <f>'WWS2'!BK$9 &amp;" - "&amp; 'WWS2'!BK12 &amp;" - "&amp; 'WWS2'!BR$5</f>
        <v>Enhancement expenditure by purpose - capital - Sludge enhancement (growth) - Sludge disposal</v>
      </c>
      <c r="D19989" s="6741" t="str">
        <f>'WWS2'!BL12</f>
        <v>£m</v>
      </c>
      <c r="E19989" s="6765" t="s">
        <v>31972</v>
      </c>
      <c r="Z19989" s="6741">
        <f>+'WWS2'!K12</f>
        <v>0</v>
      </c>
      <c r="AA19989" s="6741">
        <f>+'WWS2'!Q12</f>
        <v>0</v>
      </c>
      <c r="AB19989" s="6741">
        <f>+'WWS2'!W12</f>
        <v>0</v>
      </c>
      <c r="AC19989" s="6741">
        <f>+'WWS2'!AC12</f>
        <v>0</v>
      </c>
      <c r="AD19989" s="6741">
        <f>+'WWS2'!AI12</f>
        <v>0</v>
      </c>
      <c r="AE19989" s="6741">
        <f>+'WWS2'!AO12</f>
        <v>0</v>
      </c>
      <c r="AF19989" s="6741">
        <f>+'WWS2'!AU12</f>
        <v>0</v>
      </c>
      <c r="AG19989" s="6741">
        <f>+'WWS2'!BA12</f>
        <v>0</v>
      </c>
    </row>
    <row r="19990" spans="2:33">
      <c r="B19990" s="6741" t="str">
        <f>'WWS2'!BR13</f>
        <v>S3004SDD</v>
      </c>
      <c r="C19990" s="6765" t="str">
        <f>'WWS2'!BK$9 &amp;" - "&amp; 'WWS2'!BK13 &amp;" - "&amp; 'WWS2'!BR$5</f>
        <v>Enhancement expenditure by purpose - capital - WINEP / NEP ~ Conservation drivers - Sludge disposal</v>
      </c>
      <c r="D19990" s="6741" t="str">
        <f>'WWS2'!BL13</f>
        <v>£m</v>
      </c>
      <c r="E19990" s="6765" t="s">
        <v>31972</v>
      </c>
      <c r="Z19990" s="6741">
        <f>+'WWS2'!K13</f>
        <v>0</v>
      </c>
      <c r="AA19990" s="6741">
        <f>+'WWS2'!Q13</f>
        <v>0</v>
      </c>
      <c r="AB19990" s="6741">
        <f>+'WWS2'!W13</f>
        <v>0</v>
      </c>
      <c r="AC19990" s="6741">
        <f>+'WWS2'!AC13</f>
        <v>0</v>
      </c>
      <c r="AD19990" s="6741">
        <f>+'WWS2'!AI13</f>
        <v>0</v>
      </c>
      <c r="AE19990" s="6741">
        <f>+'WWS2'!AO13</f>
        <v>0</v>
      </c>
      <c r="AF19990" s="6741">
        <f>+'WWS2'!AU13</f>
        <v>0</v>
      </c>
      <c r="AG19990" s="6741">
        <f>+'WWS2'!BA13</f>
        <v>0</v>
      </c>
    </row>
    <row r="19991" spans="2:33">
      <c r="B19991" s="6741" t="str">
        <f>'WWS2'!BR14</f>
        <v>WWS2001SDD</v>
      </c>
      <c r="C19991" s="6765" t="str">
        <f>'WWS2'!BK$9 &amp;" - "&amp; 'WWS2'!BK14 &amp;" - "&amp; 'WWS2'!BR$5</f>
        <v>Enhancement expenditure by purpose - capital - WINEP / NEP ~ Eels Regulations (measures at outfalls) - Sludge disposal</v>
      </c>
      <c r="D19991" s="6741" t="str">
        <f>'WWS2'!BL14</f>
        <v>£m</v>
      </c>
      <c r="E19991" s="6765" t="s">
        <v>31972</v>
      </c>
      <c r="Z19991" s="6741">
        <f>+'WWS2'!K14</f>
        <v>0</v>
      </c>
      <c r="AA19991" s="6741">
        <f>+'WWS2'!Q14</f>
        <v>0</v>
      </c>
      <c r="AB19991" s="6741">
        <f>+'WWS2'!W14</f>
        <v>0</v>
      </c>
      <c r="AC19991" s="6741">
        <f>+'WWS2'!AC14</f>
        <v>0</v>
      </c>
      <c r="AD19991" s="6741">
        <f>+'WWS2'!AI14</f>
        <v>0</v>
      </c>
      <c r="AE19991" s="6741">
        <f>+'WWS2'!AO14</f>
        <v>0</v>
      </c>
      <c r="AF19991" s="6741">
        <f>+'WWS2'!AU14</f>
        <v>0</v>
      </c>
      <c r="AG19991" s="6741">
        <f>+'WWS2'!BA14</f>
        <v>0</v>
      </c>
    </row>
    <row r="19992" spans="2:33">
      <c r="B19992" s="6741" t="str">
        <f>'WWS2'!BR15</f>
        <v>S3005SDD</v>
      </c>
      <c r="C19992" s="6765" t="str">
        <f>'WWS2'!BK$9 &amp;" - "&amp; 'WWS2'!BK15 &amp;" - "&amp; 'WWS2'!BR$5</f>
        <v>Enhancement expenditure by purpose - capital - WINEP / NEP ~ Event Duration Monitoring at intermittent discharges - Sludge disposal</v>
      </c>
      <c r="D19992" s="6741" t="str">
        <f>'WWS2'!BL15</f>
        <v>£m</v>
      </c>
      <c r="E19992" s="6765" t="s">
        <v>31972</v>
      </c>
      <c r="Z19992" s="6741">
        <f>+'WWS2'!K15</f>
        <v>0</v>
      </c>
      <c r="AA19992" s="6741">
        <f>+'WWS2'!Q15</f>
        <v>0</v>
      </c>
      <c r="AB19992" s="6741">
        <f>+'WWS2'!W15</f>
        <v>0</v>
      </c>
      <c r="AC19992" s="6741">
        <f>+'WWS2'!AC15</f>
        <v>0</v>
      </c>
      <c r="AD19992" s="6741">
        <f>+'WWS2'!AI15</f>
        <v>0</v>
      </c>
      <c r="AE19992" s="6741">
        <f>+'WWS2'!AO15</f>
        <v>0</v>
      </c>
      <c r="AF19992" s="6741">
        <f>+'WWS2'!AU15</f>
        <v>0</v>
      </c>
      <c r="AG19992" s="6741">
        <f>+'WWS2'!BA15</f>
        <v>0</v>
      </c>
    </row>
    <row r="19993" spans="2:33">
      <c r="B19993" s="6741" t="str">
        <f>'WWS2'!BR16</f>
        <v>S3006SDD</v>
      </c>
      <c r="C19993" s="6765" t="str">
        <f>'WWS2'!BK$9 &amp;" - "&amp; 'WWS2'!BK16 &amp;" - "&amp; 'WWS2'!BR$5</f>
        <v>Enhancement expenditure by purpose - capital - WINEP / NEP ~ Flow monitoring at sewage treatment works - Sludge disposal</v>
      </c>
      <c r="D19993" s="6741" t="str">
        <f>'WWS2'!BL16</f>
        <v>£m</v>
      </c>
      <c r="E19993" s="6765" t="s">
        <v>31972</v>
      </c>
      <c r="Z19993" s="6741">
        <f>+'WWS2'!K16</f>
        <v>0</v>
      </c>
      <c r="AA19993" s="6741">
        <f>+'WWS2'!Q16</f>
        <v>0</v>
      </c>
      <c r="AB19993" s="6741">
        <f>+'WWS2'!W16</f>
        <v>0</v>
      </c>
      <c r="AC19993" s="6741">
        <f>+'WWS2'!AC16</f>
        <v>0</v>
      </c>
      <c r="AD19993" s="6741">
        <f>+'WWS2'!AI16</f>
        <v>0</v>
      </c>
      <c r="AE19993" s="6741">
        <f>+'WWS2'!AO16</f>
        <v>0</v>
      </c>
      <c r="AF19993" s="6741">
        <f>+'WWS2'!AU16</f>
        <v>0</v>
      </c>
      <c r="AG19993" s="6741">
        <f>+'WWS2'!BA16</f>
        <v>0</v>
      </c>
    </row>
    <row r="19994" spans="2:33">
      <c r="B19994" s="6741" t="str">
        <f>'WWS2'!BR17</f>
        <v>S3007SDD</v>
      </c>
      <c r="C19994" s="6765" t="str">
        <f>'WWS2'!BK$9 &amp;" - "&amp; 'WWS2'!BK17 &amp;" - "&amp; 'WWS2'!BR$5</f>
        <v>Enhancement expenditure by purpose - capital - NEP ~ Monitoring of pass forward flows at CSOs - Sludge disposal</v>
      </c>
      <c r="D19994" s="6741" t="str">
        <f>'WWS2'!BL17</f>
        <v>£m</v>
      </c>
      <c r="E19994" s="6765" t="s">
        <v>31972</v>
      </c>
      <c r="Z19994" s="6741">
        <f>+'WWS2'!K17</f>
        <v>0</v>
      </c>
      <c r="AA19994" s="6741">
        <f>+'WWS2'!Q17</f>
        <v>0</v>
      </c>
      <c r="AB19994" s="6741">
        <f>+'WWS2'!W17</f>
        <v>0</v>
      </c>
      <c r="AC19994" s="6741">
        <f>+'WWS2'!AC17</f>
        <v>0</v>
      </c>
      <c r="AD19994" s="6741">
        <f>+'WWS2'!AI17</f>
        <v>0</v>
      </c>
      <c r="AE19994" s="6741">
        <f>+'WWS2'!AO17</f>
        <v>0</v>
      </c>
      <c r="AF19994" s="6741">
        <f>+'WWS2'!AU17</f>
        <v>0</v>
      </c>
      <c r="AG19994" s="6741">
        <f>+'WWS2'!BA17</f>
        <v>0</v>
      </c>
    </row>
    <row r="19995" spans="2:33">
      <c r="B19995" s="6741" t="str">
        <f>'WWS2'!BR18</f>
        <v>WWS2002SDD</v>
      </c>
      <c r="C19995" s="6765" t="str">
        <f>'WWS2'!BK$9 &amp;" - "&amp; 'WWS2'!BK18 &amp;" - "&amp; 'WWS2'!BR$5</f>
        <v>Enhancement expenditure by purpose - capital - WINEP / NEP ~ Schemes to increase flow to full treatment - Sludge disposal</v>
      </c>
      <c r="D19995" s="6741" t="str">
        <f>'WWS2'!BL18</f>
        <v>£m</v>
      </c>
      <c r="E19995" s="6765" t="s">
        <v>31972</v>
      </c>
      <c r="Z19995" s="6741">
        <f>+'WWS2'!K18</f>
        <v>0</v>
      </c>
      <c r="AA19995" s="6741">
        <f>+'WWS2'!Q18</f>
        <v>0</v>
      </c>
      <c r="AB19995" s="6741">
        <f>+'WWS2'!W18</f>
        <v>0</v>
      </c>
      <c r="AC19995" s="6741">
        <f>+'WWS2'!AC18</f>
        <v>0</v>
      </c>
      <c r="AD19995" s="6741">
        <f>+'WWS2'!AI18</f>
        <v>0</v>
      </c>
      <c r="AE19995" s="6741">
        <f>+'WWS2'!AO18</f>
        <v>0</v>
      </c>
      <c r="AF19995" s="6741">
        <f>+'WWS2'!AU18</f>
        <v>0</v>
      </c>
      <c r="AG19995" s="6741">
        <f>+'WWS2'!BA18</f>
        <v>0</v>
      </c>
    </row>
    <row r="19996" spans="2:33">
      <c r="B19996" s="6741" t="str">
        <f>'WWS2'!BR19</f>
        <v>WWS2003SDD</v>
      </c>
      <c r="C19996" s="6765" t="str">
        <f>'WWS2'!BK$9 &amp;" - "&amp; 'WWS2'!BK19 &amp;" - "&amp; 'WWS2'!BR$5</f>
        <v>Enhancement expenditure by purpose - capital - WINEP / NEP ~ Storage schemes at STWs to increase storm tank capacity - Sludge disposal</v>
      </c>
      <c r="D19996" s="6741" t="str">
        <f>'WWS2'!BL19</f>
        <v>£m</v>
      </c>
      <c r="E19996" s="6765" t="s">
        <v>31972</v>
      </c>
      <c r="Z19996" s="6741">
        <f>+'WWS2'!K19</f>
        <v>0</v>
      </c>
      <c r="AA19996" s="6741">
        <f>+'WWS2'!Q19</f>
        <v>0</v>
      </c>
      <c r="AB19996" s="6741">
        <f>+'WWS2'!W19</f>
        <v>0</v>
      </c>
      <c r="AC19996" s="6741">
        <f>+'WWS2'!AC19</f>
        <v>0</v>
      </c>
      <c r="AD19996" s="6741">
        <f>+'WWS2'!AI19</f>
        <v>0</v>
      </c>
      <c r="AE19996" s="6741">
        <f>+'WWS2'!AO19</f>
        <v>0</v>
      </c>
      <c r="AF19996" s="6741">
        <f>+'WWS2'!AU19</f>
        <v>0</v>
      </c>
      <c r="AG19996" s="6741">
        <f>+'WWS2'!BA19</f>
        <v>0</v>
      </c>
    </row>
    <row r="19997" spans="2:33">
      <c r="B19997" s="6741" t="str">
        <f>'WWS2'!BR20</f>
        <v>WWS2004SDD</v>
      </c>
      <c r="C19997" s="6765" t="str">
        <f>'WWS2'!BK$9 &amp;" - "&amp; 'WWS2'!BK20 &amp;" - "&amp; 'WWS2'!BR$5</f>
        <v>Enhancement expenditure by purpose - capital - WINEP / NEP ~ Storage schemes in the network to reduce spill frequency at CSOs, etc - Sludge disposal</v>
      </c>
      <c r="D19997" s="6741" t="str">
        <f>'WWS2'!BL20</f>
        <v>£m</v>
      </c>
      <c r="E19997" s="6765" t="s">
        <v>31972</v>
      </c>
      <c r="Z19997" s="6741">
        <f>+'WWS2'!K20</f>
        <v>0</v>
      </c>
      <c r="AA19997" s="6741">
        <f>+'WWS2'!Q20</f>
        <v>0</v>
      </c>
      <c r="AB19997" s="6741">
        <f>+'WWS2'!W20</f>
        <v>0</v>
      </c>
      <c r="AC19997" s="6741">
        <f>+'WWS2'!AC20</f>
        <v>0</v>
      </c>
      <c r="AD19997" s="6741">
        <f>+'WWS2'!AI20</f>
        <v>0</v>
      </c>
      <c r="AE19997" s="6741">
        <f>+'WWS2'!AO20</f>
        <v>0</v>
      </c>
      <c r="AF19997" s="6741">
        <f>+'WWS2'!AU20</f>
        <v>0</v>
      </c>
      <c r="AG19997" s="6741">
        <f>+'WWS2'!BA20</f>
        <v>0</v>
      </c>
    </row>
    <row r="19998" spans="2:33">
      <c r="B19998" s="6741" t="str">
        <f>'WWS2'!BR21</f>
        <v>WWS2005SDD</v>
      </c>
      <c r="C19998" s="6765" t="str">
        <f>'WWS2'!BK$9 &amp;" - "&amp; 'WWS2'!BK21 &amp;" - "&amp; 'WWS2'!BR$5</f>
        <v>Enhancement expenditure by purpose - capital - WINEP / NEP ~ Chemicals removal schemes - Sludge disposal</v>
      </c>
      <c r="D19998" s="6741" t="str">
        <f>'WWS2'!BL21</f>
        <v>£m</v>
      </c>
      <c r="E19998" s="6765" t="s">
        <v>31972</v>
      </c>
      <c r="Z19998" s="6741">
        <f>+'WWS2'!K21</f>
        <v>0</v>
      </c>
      <c r="AA19998" s="6741">
        <f>+'WWS2'!Q21</f>
        <v>0</v>
      </c>
      <c r="AB19998" s="6741">
        <f>+'WWS2'!W21</f>
        <v>0</v>
      </c>
      <c r="AC19998" s="6741">
        <f>+'WWS2'!AC21</f>
        <v>0</v>
      </c>
      <c r="AD19998" s="6741">
        <f>+'WWS2'!AI21</f>
        <v>0</v>
      </c>
      <c r="AE19998" s="6741">
        <f>+'WWS2'!AO21</f>
        <v>0</v>
      </c>
      <c r="AF19998" s="6741">
        <f>+'WWS2'!AU21</f>
        <v>0</v>
      </c>
      <c r="AG19998" s="6741">
        <f>+'WWS2'!BA21</f>
        <v>0</v>
      </c>
    </row>
    <row r="19999" spans="2:33">
      <c r="B19999" s="6741" t="str">
        <f>'WWS2'!BR22</f>
        <v>WWS2006SDD</v>
      </c>
      <c r="C19999" s="6765" t="str">
        <f>'WWS2'!BK$9 &amp;" - "&amp; 'WWS2'!BK22 &amp;" - "&amp; 'WWS2'!BR$5</f>
        <v>Enhancement expenditure by purpose - capital - WINEP / NEP ~ Chemicals monitoring / investigations / options appraisals - Sludge disposal</v>
      </c>
      <c r="D19999" s="6741" t="str">
        <f>'WWS2'!BL22</f>
        <v>£m</v>
      </c>
      <c r="E19999" s="6765" t="s">
        <v>31972</v>
      </c>
      <c r="Z19999" s="6741">
        <f>+'WWS2'!K22</f>
        <v>0</v>
      </c>
      <c r="AA19999" s="6741">
        <f>+'WWS2'!Q22</f>
        <v>0</v>
      </c>
      <c r="AB19999" s="6741">
        <f>+'WWS2'!W22</f>
        <v>0</v>
      </c>
      <c r="AC19999" s="6741">
        <f>+'WWS2'!AC22</f>
        <v>0</v>
      </c>
      <c r="AD19999" s="6741">
        <f>+'WWS2'!AI22</f>
        <v>0</v>
      </c>
      <c r="AE19999" s="6741">
        <f>+'WWS2'!AO22</f>
        <v>0</v>
      </c>
      <c r="AF19999" s="6741">
        <f>+'WWS2'!AU22</f>
        <v>0</v>
      </c>
      <c r="AG19999" s="6741">
        <f>+'WWS2'!BA22</f>
        <v>0</v>
      </c>
    </row>
    <row r="20000" spans="2:33">
      <c r="B20000" s="6741" t="str">
        <f>'WWS2'!BR23</f>
        <v>WWS2007SDD</v>
      </c>
      <c r="C20000" s="6765" t="str">
        <f>'WWS2'!BK$9 &amp;" - "&amp; 'WWS2'!BK23 &amp;" - "&amp; 'WWS2'!BR$5</f>
        <v>Enhancement expenditure by purpose - capital - NEP ~ National phosphorus removal technology investigations - Sludge disposal</v>
      </c>
      <c r="D20000" s="6741" t="str">
        <f>'WWS2'!BL23</f>
        <v>£m</v>
      </c>
      <c r="E20000" s="6765" t="s">
        <v>31972</v>
      </c>
      <c r="Z20000" s="6741">
        <f>+'WWS2'!K23</f>
        <v>0</v>
      </c>
      <c r="AA20000" s="6741">
        <f>+'WWS2'!Q23</f>
        <v>0</v>
      </c>
      <c r="AB20000" s="6741">
        <f>+'WWS2'!W23</f>
        <v>0</v>
      </c>
      <c r="AC20000" s="6741">
        <f>+'WWS2'!AC23</f>
        <v>0</v>
      </c>
      <c r="AD20000" s="6741">
        <f>+'WWS2'!AI23</f>
        <v>0</v>
      </c>
      <c r="AE20000" s="6741">
        <f>+'WWS2'!AO23</f>
        <v>0</v>
      </c>
      <c r="AF20000" s="6741">
        <f>+'WWS2'!AU23</f>
        <v>0</v>
      </c>
      <c r="AG20000" s="6741">
        <f>+'WWS2'!BA23</f>
        <v>0</v>
      </c>
    </row>
    <row r="20001" spans="2:33">
      <c r="B20001" s="6741" t="str">
        <f>'WWS2'!BR24</f>
        <v>S3010SDD</v>
      </c>
      <c r="C20001" s="6765" t="str">
        <f>'WWS2'!BK$9 &amp;" - "&amp; 'WWS2'!BK24 &amp;" - "&amp; 'WWS2'!BR$5</f>
        <v>Enhancement expenditure by purpose - capital - WINEP / NEP ~ Groundwater schemes - Sludge disposal</v>
      </c>
      <c r="D20001" s="6741" t="str">
        <f>'WWS2'!BL24</f>
        <v>£m</v>
      </c>
      <c r="E20001" s="6765" t="s">
        <v>31972</v>
      </c>
      <c r="Z20001" s="6741">
        <f>+'WWS2'!K24</f>
        <v>0</v>
      </c>
      <c r="AA20001" s="6741">
        <f>+'WWS2'!Q24</f>
        <v>0</v>
      </c>
      <c r="AB20001" s="6741">
        <f>+'WWS2'!W24</f>
        <v>0</v>
      </c>
      <c r="AC20001" s="6741">
        <f>+'WWS2'!AC24</f>
        <v>0</v>
      </c>
      <c r="AD20001" s="6741">
        <f>+'WWS2'!AI24</f>
        <v>0</v>
      </c>
      <c r="AE20001" s="6741">
        <f>+'WWS2'!AO24</f>
        <v>0</v>
      </c>
      <c r="AF20001" s="6741">
        <f>+'WWS2'!AU24</f>
        <v>0</v>
      </c>
      <c r="AG20001" s="6741">
        <f>+'WWS2'!BA24</f>
        <v>0</v>
      </c>
    </row>
    <row r="20002" spans="2:33">
      <c r="B20002" s="6741" t="str">
        <f>'WWS2'!BR25</f>
        <v>S3011SDD</v>
      </c>
      <c r="C20002" s="6765" t="str">
        <f>'WWS2'!BK$9 &amp;" - "&amp; 'WWS2'!BK25 &amp;" - "&amp; 'WWS2'!BR$5</f>
        <v>Enhancement expenditure by purpose - capital - WINEP / NEP ~ Investigations - Sludge disposal</v>
      </c>
      <c r="D20002" s="6741" t="str">
        <f>'WWS2'!BL25</f>
        <v>£m</v>
      </c>
      <c r="E20002" s="6765" t="s">
        <v>31972</v>
      </c>
      <c r="Z20002" s="6741">
        <f>+'WWS2'!K25</f>
        <v>0</v>
      </c>
      <c r="AA20002" s="6741">
        <f>+'WWS2'!Q25</f>
        <v>0</v>
      </c>
      <c r="AB20002" s="6741">
        <f>+'WWS2'!W25</f>
        <v>0</v>
      </c>
      <c r="AC20002" s="6741">
        <f>+'WWS2'!AC25</f>
        <v>0</v>
      </c>
      <c r="AD20002" s="6741">
        <f>+'WWS2'!AI25</f>
        <v>0</v>
      </c>
      <c r="AE20002" s="6741">
        <f>+'WWS2'!AO25</f>
        <v>0</v>
      </c>
      <c r="AF20002" s="6741">
        <f>+'WWS2'!AU25</f>
        <v>0</v>
      </c>
      <c r="AG20002" s="6741">
        <f>+'WWS2'!BA25</f>
        <v>0</v>
      </c>
    </row>
    <row r="20003" spans="2:33">
      <c r="B20003" s="6741" t="str">
        <f>'WWS2'!BR26</f>
        <v>S3012SDD</v>
      </c>
      <c r="C20003" s="6765" t="str">
        <f>'WWS2'!BK$9 &amp;" - "&amp; 'WWS2'!BK26 &amp;" - "&amp; 'WWS2'!BR$5</f>
        <v>Enhancement expenditure by purpose - capital - WINEP / NEP ~ Nutrients (N removal) - Sludge disposal</v>
      </c>
      <c r="D20003" s="6741" t="str">
        <f>'WWS2'!BL26</f>
        <v>£m</v>
      </c>
      <c r="E20003" s="6765" t="s">
        <v>31972</v>
      </c>
      <c r="Z20003" s="6741">
        <f>+'WWS2'!K26</f>
        <v>0</v>
      </c>
      <c r="AA20003" s="6741">
        <f>+'WWS2'!Q26</f>
        <v>0</v>
      </c>
      <c r="AB20003" s="6741">
        <f>+'WWS2'!W26</f>
        <v>0</v>
      </c>
      <c r="AC20003" s="6741">
        <f>+'WWS2'!AC26</f>
        <v>0</v>
      </c>
      <c r="AD20003" s="6741">
        <f>+'WWS2'!AI26</f>
        <v>0</v>
      </c>
      <c r="AE20003" s="6741">
        <f>+'WWS2'!AO26</f>
        <v>0</v>
      </c>
      <c r="AF20003" s="6741">
        <f>+'WWS2'!AU26</f>
        <v>0</v>
      </c>
      <c r="AG20003" s="6741">
        <f>+'WWS2'!BA26</f>
        <v>0</v>
      </c>
    </row>
    <row r="20004" spans="2:33">
      <c r="B20004" s="6741" t="str">
        <f>'WWS2'!BR27</f>
        <v>S3013SDD</v>
      </c>
      <c r="C20004" s="6765" t="str">
        <f>'WWS2'!BK$9 &amp;" - "&amp; 'WWS2'!BK27 &amp;" - "&amp; 'WWS2'!BR$5</f>
        <v>Enhancement expenditure by purpose - capital - WINEP / NEP ~ Nutrients (P removal at activated sludge STWs) - Sludge disposal</v>
      </c>
      <c r="D20004" s="6741" t="str">
        <f>'WWS2'!BL27</f>
        <v>£m</v>
      </c>
      <c r="E20004" s="6765" t="s">
        <v>31972</v>
      </c>
      <c r="Z20004" s="6741">
        <f>+'WWS2'!K27</f>
        <v>0</v>
      </c>
      <c r="AA20004" s="6741">
        <f>+'WWS2'!Q27</f>
        <v>0</v>
      </c>
      <c r="AB20004" s="6741">
        <f>+'WWS2'!W27</f>
        <v>0</v>
      </c>
      <c r="AC20004" s="6741">
        <f>+'WWS2'!AC27</f>
        <v>0</v>
      </c>
      <c r="AD20004" s="6741">
        <f>+'WWS2'!AI27</f>
        <v>0</v>
      </c>
      <c r="AE20004" s="6741">
        <f>+'WWS2'!AO27</f>
        <v>0</v>
      </c>
      <c r="AF20004" s="6741">
        <f>+'WWS2'!AU27</f>
        <v>0</v>
      </c>
      <c r="AG20004" s="6741">
        <f>+'WWS2'!BA27</f>
        <v>0</v>
      </c>
    </row>
    <row r="20005" spans="2:33">
      <c r="B20005" s="6741" t="str">
        <f>'WWS2'!BR28</f>
        <v>S3014SDD</v>
      </c>
      <c r="C20005" s="6765" t="str">
        <f>'WWS2'!BK$9 &amp;" - "&amp; 'WWS2'!BK28 &amp;" - "&amp; 'WWS2'!BR$5</f>
        <v>Enhancement expenditure by purpose - capital - WINEP / NEP ~ Nutrients (P removal at filter bed STWs) - Sludge disposal</v>
      </c>
      <c r="D20005" s="6741" t="str">
        <f>'WWS2'!BL28</f>
        <v>£m</v>
      </c>
      <c r="E20005" s="6765" t="s">
        <v>31972</v>
      </c>
      <c r="Z20005" s="6741">
        <f>+'WWS2'!K28</f>
        <v>0</v>
      </c>
      <c r="AA20005" s="6741">
        <f>+'WWS2'!Q28</f>
        <v>0</v>
      </c>
      <c r="AB20005" s="6741">
        <f>+'WWS2'!W28</f>
        <v>0</v>
      </c>
      <c r="AC20005" s="6741">
        <f>+'WWS2'!AC28</f>
        <v>0</v>
      </c>
      <c r="AD20005" s="6741">
        <f>+'WWS2'!AI28</f>
        <v>0</v>
      </c>
      <c r="AE20005" s="6741">
        <f>+'WWS2'!AO28</f>
        <v>0</v>
      </c>
      <c r="AF20005" s="6741">
        <f>+'WWS2'!AU28</f>
        <v>0</v>
      </c>
      <c r="AG20005" s="6741">
        <f>+'WWS2'!BA28</f>
        <v>0</v>
      </c>
    </row>
    <row r="20006" spans="2:33">
      <c r="B20006" s="6741" t="str">
        <f>'WWS2'!BR29</f>
        <v>S3015SDD</v>
      </c>
      <c r="C20006" s="6765" t="str">
        <f>'WWS2'!BK$9 &amp;" - "&amp; 'WWS2'!BK29 &amp;" - "&amp; 'WWS2'!BR$5</f>
        <v>Enhancement expenditure by purpose - capital - WINEP / NEP ~ Reduction of sanitary parameters - Sludge disposal</v>
      </c>
      <c r="D20006" s="6741" t="str">
        <f>'WWS2'!BL29</f>
        <v>£m</v>
      </c>
      <c r="E20006" s="6765" t="s">
        <v>31972</v>
      </c>
      <c r="Z20006" s="6741">
        <f>+'WWS2'!K29</f>
        <v>0</v>
      </c>
      <c r="AA20006" s="6741">
        <f>+'WWS2'!Q29</f>
        <v>0</v>
      </c>
      <c r="AB20006" s="6741">
        <f>+'WWS2'!W29</f>
        <v>0</v>
      </c>
      <c r="AC20006" s="6741">
        <f>+'WWS2'!AC29</f>
        <v>0</v>
      </c>
      <c r="AD20006" s="6741">
        <f>+'WWS2'!AI29</f>
        <v>0</v>
      </c>
      <c r="AE20006" s="6741">
        <f>+'WWS2'!AO29</f>
        <v>0</v>
      </c>
      <c r="AF20006" s="6741">
        <f>+'WWS2'!AU29</f>
        <v>0</v>
      </c>
      <c r="AG20006" s="6741">
        <f>+'WWS2'!BA29</f>
        <v>0</v>
      </c>
    </row>
    <row r="20007" spans="2:33">
      <c r="B20007" s="6741" t="str">
        <f>'WWS2'!BR30</f>
        <v>S3016SDD</v>
      </c>
      <c r="C20007" s="6765" t="str">
        <f>'WWS2'!BK$9 &amp;" - "&amp; 'WWS2'!BK30 &amp;" - "&amp; 'WWS2'!BR$5</f>
        <v>Enhancement expenditure by purpose - capital - WINEP / NEP ~ UV disinfection (or similar) - Sludge disposal</v>
      </c>
      <c r="D20007" s="6741" t="str">
        <f>'WWS2'!BL30</f>
        <v>£m</v>
      </c>
      <c r="E20007" s="6765" t="s">
        <v>31972</v>
      </c>
      <c r="Z20007" s="6741">
        <f>+'WWS2'!K30</f>
        <v>0</v>
      </c>
      <c r="AA20007" s="6741">
        <f>+'WWS2'!Q30</f>
        <v>0</v>
      </c>
      <c r="AB20007" s="6741">
        <f>+'WWS2'!W30</f>
        <v>0</v>
      </c>
      <c r="AC20007" s="6741">
        <f>+'WWS2'!AC30</f>
        <v>0</v>
      </c>
      <c r="AD20007" s="6741">
        <f>+'WWS2'!AI30</f>
        <v>0</v>
      </c>
      <c r="AE20007" s="6741">
        <f>+'WWS2'!AO30</f>
        <v>0</v>
      </c>
      <c r="AF20007" s="6741">
        <f>+'WWS2'!AU30</f>
        <v>0</v>
      </c>
      <c r="AG20007" s="6741">
        <f>+'WWS2'!BA30</f>
        <v>0</v>
      </c>
    </row>
    <row r="20008" spans="2:33">
      <c r="B20008" s="6741" t="str">
        <f>'WWS2'!BR31</f>
        <v>S3017SDD</v>
      </c>
      <c r="C20008" s="6765" t="str">
        <f>'WWS2'!BK$9 &amp;" - "&amp; 'WWS2'!BK31 &amp;" - "&amp; 'WWS2'!BR$5</f>
        <v>Enhancement expenditure by purpose - capital - NEP ~ Discharge relocation - Sludge disposal</v>
      </c>
      <c r="D20008" s="6741" t="str">
        <f>'WWS2'!BL31</f>
        <v>£m</v>
      </c>
      <c r="E20008" s="6765" t="s">
        <v>31972</v>
      </c>
      <c r="Z20008" s="6741">
        <f>+'WWS2'!K31</f>
        <v>0</v>
      </c>
      <c r="AA20008" s="6741">
        <f>+'WWS2'!Q31</f>
        <v>0</v>
      </c>
      <c r="AB20008" s="6741">
        <f>+'WWS2'!W31</f>
        <v>0</v>
      </c>
      <c r="AC20008" s="6741">
        <f>+'WWS2'!AC31</f>
        <v>0</v>
      </c>
      <c r="AD20008" s="6741">
        <f>+'WWS2'!AI31</f>
        <v>0</v>
      </c>
      <c r="AE20008" s="6741">
        <f>+'WWS2'!AO31</f>
        <v>0</v>
      </c>
      <c r="AF20008" s="6741">
        <f>+'WWS2'!AU31</f>
        <v>0</v>
      </c>
      <c r="AG20008" s="6741">
        <f>+'WWS2'!BA31</f>
        <v>0</v>
      </c>
    </row>
    <row r="20009" spans="2:33">
      <c r="B20009" s="6741" t="str">
        <f>'WWS2'!BR32</f>
        <v>S3018SDD</v>
      </c>
      <c r="C20009" s="6765" t="str">
        <f>'WWS2'!BK$9 &amp;" - "&amp; 'WWS2'!BK32 &amp;" - "&amp; 'WWS2'!BR$5</f>
        <v>Enhancement expenditure by purpose - capital - NEP ~ Flow 1 schemes - Sludge disposal</v>
      </c>
      <c r="D20009" s="6741" t="str">
        <f>'WWS2'!BL32</f>
        <v>£m</v>
      </c>
      <c r="E20009" s="6765" t="s">
        <v>31972</v>
      </c>
      <c r="Z20009" s="6741">
        <f>+'WWS2'!K32</f>
        <v>0</v>
      </c>
      <c r="AA20009" s="6741">
        <f>+'WWS2'!Q32</f>
        <v>0</v>
      </c>
      <c r="AB20009" s="6741">
        <f>+'WWS2'!W32</f>
        <v>0</v>
      </c>
      <c r="AC20009" s="6741">
        <f>+'WWS2'!AC32</f>
        <v>0</v>
      </c>
      <c r="AD20009" s="6741">
        <f>+'WWS2'!AI32</f>
        <v>0</v>
      </c>
      <c r="AE20009" s="6741">
        <f>+'WWS2'!AO32</f>
        <v>0</v>
      </c>
      <c r="AF20009" s="6741">
        <f>+'WWS2'!AU32</f>
        <v>0</v>
      </c>
      <c r="AG20009" s="6741">
        <f>+'WWS2'!BA32</f>
        <v>0</v>
      </c>
    </row>
    <row r="20010" spans="2:33">
      <c r="B20010" s="6741" t="str">
        <f>'WWS2'!BR33</f>
        <v>S3019SDD</v>
      </c>
      <c r="C20010" s="6765" t="str">
        <f>'WWS2'!BK$9 &amp;" - "&amp; 'WWS2'!BK33 &amp;" - "&amp; 'WWS2'!BR$5</f>
        <v>Enhancement expenditure by purpose - capital - Odour - Sludge disposal</v>
      </c>
      <c r="D20010" s="6741" t="str">
        <f>'WWS2'!BL33</f>
        <v>£m</v>
      </c>
      <c r="E20010" s="6765" t="s">
        <v>31972</v>
      </c>
      <c r="Z20010" s="6741">
        <f>+'WWS2'!K33</f>
        <v>0</v>
      </c>
      <c r="AA20010" s="6741">
        <f>+'WWS2'!Q33</f>
        <v>0</v>
      </c>
      <c r="AB20010" s="6741">
        <f>+'WWS2'!W33</f>
        <v>0</v>
      </c>
      <c r="AC20010" s="6741">
        <f>+'WWS2'!AC33</f>
        <v>0</v>
      </c>
      <c r="AD20010" s="6741">
        <f>+'WWS2'!AI33</f>
        <v>0</v>
      </c>
      <c r="AE20010" s="6741">
        <f>+'WWS2'!AO33</f>
        <v>0</v>
      </c>
      <c r="AF20010" s="6741">
        <f>+'WWS2'!AU33</f>
        <v>0</v>
      </c>
      <c r="AG20010" s="6741">
        <f>+'WWS2'!BA33</f>
        <v>0</v>
      </c>
    </row>
    <row r="20011" spans="2:33">
      <c r="B20011" s="6741" t="str">
        <f>'WWS2'!BR34</f>
        <v>S3020SDD</v>
      </c>
      <c r="C20011" s="6765" t="str">
        <f>'WWS2'!BK$9 &amp;" - "&amp; 'WWS2'!BK34 &amp;" - "&amp; 'WWS2'!BR$5</f>
        <v>Enhancement expenditure by purpose - capital - New development and growth - Sludge disposal</v>
      </c>
      <c r="D20011" s="6741" t="str">
        <f>'WWS2'!BL34</f>
        <v>£m</v>
      </c>
      <c r="E20011" s="6765" t="s">
        <v>31972</v>
      </c>
      <c r="Z20011" s="6741">
        <f>+'WWS2'!K34</f>
        <v>0</v>
      </c>
      <c r="AA20011" s="6741">
        <f>+'WWS2'!Q34</f>
        <v>0</v>
      </c>
      <c r="AB20011" s="6741">
        <f>+'WWS2'!W34</f>
        <v>0</v>
      </c>
      <c r="AC20011" s="6741">
        <f>+'WWS2'!AC34</f>
        <v>0</v>
      </c>
      <c r="AD20011" s="6741">
        <f>+'WWS2'!AI34</f>
        <v>0</v>
      </c>
      <c r="AE20011" s="6741">
        <f>+'WWS2'!AO34</f>
        <v>0</v>
      </c>
      <c r="AF20011" s="6741">
        <f>+'WWS2'!AU34</f>
        <v>0</v>
      </c>
      <c r="AG20011" s="6741">
        <f>+'WWS2'!BA34</f>
        <v>0</v>
      </c>
    </row>
    <row r="20012" spans="2:33">
      <c r="B20012" s="6741" t="str">
        <f>'WWS2'!BR35</f>
        <v>S3021SDD</v>
      </c>
      <c r="C20012" s="6765" t="str">
        <f>'WWS2'!BK$9 &amp;" - "&amp; 'WWS2'!BK35 &amp;" - "&amp; 'WWS2'!BR$5</f>
        <v>Enhancement expenditure by purpose - capital - Growth at sewage treatment works (excluding sludge treatment) - Sludge disposal</v>
      </c>
      <c r="D20012" s="6741" t="str">
        <f>'WWS2'!BL35</f>
        <v>£m</v>
      </c>
      <c r="E20012" s="6765" t="s">
        <v>31972</v>
      </c>
      <c r="Z20012" s="6741">
        <f>+'WWS2'!K35</f>
        <v>0</v>
      </c>
      <c r="AA20012" s="6741">
        <f>+'WWS2'!Q35</f>
        <v>0</v>
      </c>
      <c r="AB20012" s="6741">
        <f>+'WWS2'!W35</f>
        <v>0</v>
      </c>
      <c r="AC20012" s="6741">
        <f>+'WWS2'!AC35</f>
        <v>0</v>
      </c>
      <c r="AD20012" s="6741">
        <f>+'WWS2'!AI35</f>
        <v>0</v>
      </c>
      <c r="AE20012" s="6741">
        <f>+'WWS2'!AO35</f>
        <v>0</v>
      </c>
      <c r="AF20012" s="6741">
        <f>+'WWS2'!AU35</f>
        <v>0</v>
      </c>
      <c r="AG20012" s="6741">
        <f>+'WWS2'!BA35</f>
        <v>0</v>
      </c>
    </row>
    <row r="20013" spans="2:33">
      <c r="B20013" s="6741" t="str">
        <f>'WWS2'!BR36</f>
        <v>S3022SDD</v>
      </c>
      <c r="C20013" s="6765" t="str">
        <f>'WWS2'!BK$9 &amp;" - "&amp; 'WWS2'!BK36 &amp;" - "&amp; 'WWS2'!BR$5</f>
        <v>Enhancement expenditure by purpose - capital - Resilience - Sludge disposal</v>
      </c>
      <c r="D20013" s="6741" t="str">
        <f>'WWS2'!BL36</f>
        <v>£m</v>
      </c>
      <c r="E20013" s="6765" t="s">
        <v>31972</v>
      </c>
      <c r="Z20013" s="6741">
        <f>+'WWS2'!K36</f>
        <v>0</v>
      </c>
      <c r="AA20013" s="6741">
        <f>+'WWS2'!Q36</f>
        <v>0</v>
      </c>
      <c r="AB20013" s="6741">
        <f>+'WWS2'!W36</f>
        <v>0</v>
      </c>
      <c r="AC20013" s="6741">
        <f>+'WWS2'!AC36</f>
        <v>0</v>
      </c>
      <c r="AD20013" s="6741">
        <f>+'WWS2'!AI36</f>
        <v>0</v>
      </c>
      <c r="AE20013" s="6741">
        <f>+'WWS2'!AO36</f>
        <v>0</v>
      </c>
      <c r="AF20013" s="6741">
        <f>+'WWS2'!AU36</f>
        <v>0</v>
      </c>
      <c r="AG20013" s="6741">
        <f>+'WWS2'!BA36</f>
        <v>0</v>
      </c>
    </row>
    <row r="20014" spans="2:33">
      <c r="B20014" s="6741" t="str">
        <f>'WWS2'!BR37</f>
        <v>BC31785SDD</v>
      </c>
      <c r="C20014" s="6765" t="str">
        <f>'WWS2'!BK$9 &amp;" - "&amp; 'WWS2'!BK37 &amp;" - "&amp; 'WWS2'!BR$5</f>
        <v>Enhancement expenditure by purpose - capital - SEMD - Sludge disposal</v>
      </c>
      <c r="D20014" s="6741" t="str">
        <f>'WWS2'!BL37</f>
        <v>£m</v>
      </c>
      <c r="E20014" s="6765" t="s">
        <v>31972</v>
      </c>
      <c r="Z20014" s="6741">
        <f>+'WWS2'!K37</f>
        <v>0</v>
      </c>
      <c r="AA20014" s="6741">
        <f>+'WWS2'!Q37</f>
        <v>0</v>
      </c>
      <c r="AB20014" s="6741">
        <f>+'WWS2'!W37</f>
        <v>0</v>
      </c>
      <c r="AC20014" s="6741">
        <f>+'WWS2'!AC37</f>
        <v>0</v>
      </c>
      <c r="AD20014" s="6741">
        <f>+'WWS2'!AI37</f>
        <v>0</v>
      </c>
      <c r="AE20014" s="6741">
        <f>+'WWS2'!AO37</f>
        <v>0</v>
      </c>
      <c r="AF20014" s="6741">
        <f>+'WWS2'!AU37</f>
        <v>0</v>
      </c>
      <c r="AG20014" s="6741">
        <f>+'WWS2'!BA37</f>
        <v>0</v>
      </c>
    </row>
    <row r="20015" spans="2:33">
      <c r="B20015" s="6741" t="str">
        <f>'WWS2'!BR38</f>
        <v>WWS2008SDD</v>
      </c>
      <c r="C20015" s="6765" t="str">
        <f>'WWS2'!BK$9 &amp;" - "&amp; 'WWS2'!BK38 &amp;" - "&amp; 'WWS2'!BR$5</f>
        <v>Enhancement expenditure by purpose - capital - Non-SEMD related security enhancement - Sludge disposal</v>
      </c>
      <c r="D20015" s="6741" t="str">
        <f>'WWS2'!BL38</f>
        <v>£m</v>
      </c>
      <c r="E20015" s="6765" t="s">
        <v>31972</v>
      </c>
      <c r="Z20015" s="6741">
        <f>+'WWS2'!K38</f>
        <v>0</v>
      </c>
      <c r="AA20015" s="6741">
        <f>+'WWS2'!Q38</f>
        <v>0</v>
      </c>
      <c r="AB20015" s="6741">
        <f>+'WWS2'!W38</f>
        <v>0</v>
      </c>
      <c r="AC20015" s="6741">
        <f>+'WWS2'!AC38</f>
        <v>0</v>
      </c>
      <c r="AD20015" s="6741">
        <f>+'WWS2'!AI38</f>
        <v>0</v>
      </c>
      <c r="AE20015" s="6741">
        <f>+'WWS2'!AO38</f>
        <v>0</v>
      </c>
      <c r="AF20015" s="6741">
        <f>+'WWS2'!AU38</f>
        <v>0</v>
      </c>
      <c r="AG20015" s="6741">
        <f>+'WWS2'!BA38</f>
        <v>0</v>
      </c>
    </row>
    <row r="20016" spans="2:33">
      <c r="B20016" s="6741" t="str">
        <f>'WWS2'!BR39</f>
        <v>S3023SDD</v>
      </c>
      <c r="C20016" s="6765" t="str">
        <f>'WWS2'!BK$9 &amp;" - "&amp; 'WWS2'!BK39 &amp;" - "&amp; 'WWS2'!BR$5</f>
        <v>Enhancement expenditure by purpose - capital - Reduce flooding risk for properties - Sludge disposal</v>
      </c>
      <c r="D20016" s="6741" t="str">
        <f>'WWS2'!BL39</f>
        <v>£m</v>
      </c>
      <c r="E20016" s="6765" t="s">
        <v>31972</v>
      </c>
      <c r="Z20016" s="6741">
        <f>+'WWS2'!K39</f>
        <v>0</v>
      </c>
      <c r="AA20016" s="6741">
        <f>+'WWS2'!Q39</f>
        <v>0</v>
      </c>
      <c r="AB20016" s="6741">
        <f>+'WWS2'!W39</f>
        <v>0</v>
      </c>
      <c r="AC20016" s="6741">
        <f>+'WWS2'!AC39</f>
        <v>0</v>
      </c>
      <c r="AD20016" s="6741">
        <f>+'WWS2'!AI39</f>
        <v>0</v>
      </c>
      <c r="AE20016" s="6741">
        <f>+'WWS2'!AO39</f>
        <v>0</v>
      </c>
      <c r="AF20016" s="6741">
        <f>+'WWS2'!AU39</f>
        <v>0</v>
      </c>
      <c r="AG20016" s="6741">
        <f>+'WWS2'!BA39</f>
        <v>0</v>
      </c>
    </row>
    <row r="20017" spans="2:33">
      <c r="B20017" s="6741" t="str">
        <f>'WWS2'!BR40</f>
        <v>S3024SDD</v>
      </c>
      <c r="C20017" s="6765" t="str">
        <f>'WWS2'!BK$9 &amp;" - "&amp; 'WWS2'!BK40 &amp;" - "&amp; 'WWS2'!BR$5</f>
        <v>Enhancement expenditure by purpose - capital - Transferred private sewers and pumping stations - Sludge disposal</v>
      </c>
      <c r="D20017" s="6741" t="str">
        <f>'WWS2'!BL40</f>
        <v>£m</v>
      </c>
      <c r="E20017" s="6765" t="s">
        <v>31972</v>
      </c>
      <c r="Z20017" s="6741">
        <f>+'WWS2'!K40</f>
        <v>0</v>
      </c>
      <c r="AA20017" s="6741">
        <f>+'WWS2'!Q40</f>
        <v>0</v>
      </c>
      <c r="AB20017" s="6741">
        <f>+'WWS2'!W40</f>
        <v>0</v>
      </c>
      <c r="AC20017" s="6741">
        <f>+'WWS2'!AC40</f>
        <v>0</v>
      </c>
      <c r="AD20017" s="6741">
        <f>+'WWS2'!AI40</f>
        <v>0</v>
      </c>
      <c r="AE20017" s="6741">
        <f>+'WWS2'!AO40</f>
        <v>0</v>
      </c>
      <c r="AF20017" s="6741">
        <f>+'WWS2'!AU40</f>
        <v>0</v>
      </c>
      <c r="AG20017" s="6741">
        <f>+'WWS2'!BA40</f>
        <v>0</v>
      </c>
    </row>
    <row r="20018" spans="2:33">
      <c r="B20018" s="6741" t="str">
        <f>'WWS2'!BR41</f>
        <v>S3A00001SDD</v>
      </c>
      <c r="C20018" s="6765" t="str">
        <f>'WWS2'!BK$9 &amp;" - "&amp; 'WWS2'!C41 &amp;" - "&amp; 'WWS2'!BR$5</f>
        <v>Enhancement expenditure by purpose - capital - NEP phase 5 WFD schemes - treatment, increaesd storage or investigations - Sludge disposal</v>
      </c>
      <c r="D20018" s="6741" t="str">
        <f>'WWS2'!BL41</f>
        <v>£m</v>
      </c>
      <c r="E20018" s="6765" t="s">
        <v>31972</v>
      </c>
      <c r="F20018" s="6741" t="str">
        <f>+F19924</f>
        <v>NEP phase 5 WFD schemes - treatment, increaesd storage or investigations</v>
      </c>
      <c r="Z20018" s="6741">
        <f>+'WWS2'!K41</f>
        <v>0</v>
      </c>
      <c r="AA20018" s="6741">
        <f>+'WWS2'!Q41</f>
        <v>0</v>
      </c>
      <c r="AB20018" s="6741">
        <f>+'WWS2'!W41</f>
        <v>0</v>
      </c>
      <c r="AC20018" s="6741">
        <f>+'WWS2'!AC41</f>
        <v>0</v>
      </c>
      <c r="AD20018" s="6741">
        <f>+'WWS2'!AI41</f>
        <v>0</v>
      </c>
      <c r="AE20018" s="6741">
        <f>+'WWS2'!AO41</f>
        <v>0</v>
      </c>
      <c r="AF20018" s="6741">
        <f>+'WWS2'!AU41</f>
        <v>0</v>
      </c>
      <c r="AG20018" s="6741">
        <f>+'WWS2'!BA41</f>
        <v>0</v>
      </c>
    </row>
    <row r="20019" spans="2:33">
      <c r="B20019" s="6741" t="str">
        <f>'WWS2'!BR42</f>
        <v>S3A00002SDD</v>
      </c>
      <c r="C20019" s="6765" t="str">
        <f>'WWS2'!BK$9 &amp;" - "&amp; 'WWS2'!C42 &amp;" - "&amp; 'WWS2'!BR$5</f>
        <v>Enhancement expenditure by purpose - capital - NEP requirement for bathing water / shellfish driver delivered through long sea outfall or increased FTFT - Sludge disposal</v>
      </c>
      <c r="D20019" s="6741" t="str">
        <f>'WWS2'!BL42</f>
        <v>£m</v>
      </c>
      <c r="E20019" s="6765" t="s">
        <v>31972</v>
      </c>
      <c r="F20019" s="6741" t="str">
        <f t="shared" ref="F20019:F20032" si="6">+F19925</f>
        <v>NEP requirement for bathing water / shellfish driver delivered through long sea outfall or increased FTFT</v>
      </c>
      <c r="Z20019" s="6741">
        <f>+'WWS2'!K42</f>
        <v>0</v>
      </c>
      <c r="AA20019" s="6741">
        <f>+'WWS2'!Q42</f>
        <v>0</v>
      </c>
      <c r="AB20019" s="6741">
        <f>+'WWS2'!W42</f>
        <v>0</v>
      </c>
      <c r="AC20019" s="6741">
        <f>+'WWS2'!AC42</f>
        <v>0</v>
      </c>
      <c r="AD20019" s="6741">
        <f>+'WWS2'!AI42</f>
        <v>0</v>
      </c>
      <c r="AE20019" s="6741">
        <f>+'WWS2'!AO42</f>
        <v>0</v>
      </c>
      <c r="AF20019" s="6741">
        <f>+'WWS2'!AU42</f>
        <v>0</v>
      </c>
      <c r="AG20019" s="6741">
        <f>+'WWS2'!BA42</f>
        <v>0</v>
      </c>
    </row>
    <row r="20020" spans="2:33">
      <c r="B20020" s="6741" t="str">
        <f>'WWS2'!BR43</f>
        <v>S3A00003SDD</v>
      </c>
      <c r="C20020" s="6765" t="str">
        <f>'WWS2'!BK$9 &amp;" - "&amp; 'WWS2'!C43 &amp;" - "&amp; 'WWS2'!BR$5</f>
        <v>Enhancement expenditure by purpose - capital - Capital expenditure purpose ~ WASTEWATER additional line 3 [Other categories] - Sludge disposal</v>
      </c>
      <c r="D20020" s="6741" t="str">
        <f>'WWS2'!BL43</f>
        <v>£m</v>
      </c>
      <c r="E20020" s="6765" t="s">
        <v>31972</v>
      </c>
      <c r="F20020" s="6741" t="str">
        <f t="shared" si="6"/>
        <v>Capital expenditure purpose ~ WASTEWATER additional line 3 [Other categories]</v>
      </c>
      <c r="Z20020" s="6741">
        <f>+'WWS2'!K43</f>
        <v>0</v>
      </c>
      <c r="AA20020" s="6741">
        <f>+'WWS2'!Q43</f>
        <v>0</v>
      </c>
      <c r="AB20020" s="6741">
        <f>+'WWS2'!W43</f>
        <v>0</v>
      </c>
      <c r="AC20020" s="6741">
        <f>+'WWS2'!AC43</f>
        <v>0</v>
      </c>
      <c r="AD20020" s="6741">
        <f>+'WWS2'!AI43</f>
        <v>0</v>
      </c>
      <c r="AE20020" s="6741">
        <f>+'WWS2'!AO43</f>
        <v>0</v>
      </c>
      <c r="AF20020" s="6741">
        <f>+'WWS2'!AU43</f>
        <v>0</v>
      </c>
      <c r="AG20020" s="6741">
        <f>+'WWS2'!BA43</f>
        <v>0</v>
      </c>
    </row>
    <row r="20021" spans="2:33">
      <c r="B20021" s="6741" t="str">
        <f>'WWS2'!BR44</f>
        <v>S3A00004SDD</v>
      </c>
      <c r="C20021" s="6765" t="str">
        <f>'WWS2'!BK$9 &amp;" - "&amp; 'WWS2'!C44 &amp;" - "&amp; 'WWS2'!BR$5</f>
        <v>Enhancement expenditure by purpose - capital - Capital expenditure purpose ~ WASTEWATER additional line 4 [Other categories] - Sludge disposal</v>
      </c>
      <c r="D20021" s="6741" t="str">
        <f>'WWS2'!BL44</f>
        <v>£m</v>
      </c>
      <c r="E20021" s="6765" t="s">
        <v>31972</v>
      </c>
      <c r="F20021" s="6741" t="str">
        <f t="shared" si="6"/>
        <v>Capital expenditure purpose ~ WASTEWATER additional line 4 [Other categories]</v>
      </c>
      <c r="Z20021" s="6741">
        <f>+'WWS2'!K44</f>
        <v>0</v>
      </c>
      <c r="AA20021" s="6741">
        <f>+'WWS2'!Q44</f>
        <v>0</v>
      </c>
      <c r="AB20021" s="6741">
        <f>+'WWS2'!W44</f>
        <v>0</v>
      </c>
      <c r="AC20021" s="6741" t="str">
        <f>+'WWS2'!AC44</f>
        <v/>
      </c>
      <c r="AD20021" s="6741" t="str">
        <f>+'WWS2'!AI44</f>
        <v/>
      </c>
      <c r="AE20021" s="6741" t="str">
        <f>+'WWS2'!AO44</f>
        <v/>
      </c>
      <c r="AF20021" s="6741" t="str">
        <f>+'WWS2'!AU44</f>
        <v/>
      </c>
      <c r="AG20021" s="6741" t="str">
        <f>+'WWS2'!BA44</f>
        <v/>
      </c>
    </row>
    <row r="20022" spans="2:33">
      <c r="B20022" s="6741" t="str">
        <f>'WWS2'!BR45</f>
        <v>S3A00005SDD</v>
      </c>
      <c r="C20022" s="6765" t="str">
        <f>'WWS2'!BK$9 &amp;" - "&amp; 'WWS2'!C45 &amp;" - "&amp; 'WWS2'!BR$5</f>
        <v>Enhancement expenditure by purpose - capital - Capital expenditure purpose ~ WASTEWATER additional line 5 [Other categories] - Sludge disposal</v>
      </c>
      <c r="D20022" s="6741" t="str">
        <f>'WWS2'!BL45</f>
        <v>£m</v>
      </c>
      <c r="E20022" s="6765" t="s">
        <v>31972</v>
      </c>
      <c r="F20022" s="6741" t="str">
        <f t="shared" si="6"/>
        <v>Capital expenditure purpose ~ WASTEWATER additional line 5 [Other categories]</v>
      </c>
      <c r="Z20022" s="6741">
        <f>+'WWS2'!K45</f>
        <v>0</v>
      </c>
      <c r="AA20022" s="6741">
        <f>+'WWS2'!Q45</f>
        <v>0</v>
      </c>
      <c r="AB20022" s="6741">
        <f>+'WWS2'!W45</f>
        <v>0</v>
      </c>
      <c r="AC20022" s="6741" t="str">
        <f>+'WWS2'!AC45</f>
        <v/>
      </c>
      <c r="AD20022" s="6741" t="str">
        <f>+'WWS2'!AI45</f>
        <v/>
      </c>
      <c r="AE20022" s="6741" t="str">
        <f>+'WWS2'!AO45</f>
        <v/>
      </c>
      <c r="AF20022" s="6741" t="str">
        <f>+'WWS2'!AU45</f>
        <v/>
      </c>
      <c r="AG20022" s="6741" t="str">
        <f>+'WWS2'!BA45</f>
        <v/>
      </c>
    </row>
    <row r="20023" spans="2:33">
      <c r="B20023" s="6741" t="str">
        <f>'WWS2'!BR46</f>
        <v>S3A00006SDD</v>
      </c>
      <c r="C20023" s="6765" t="str">
        <f>'WWS2'!BK$9 &amp;" - "&amp; 'WWS2'!C46 &amp;" - "&amp; 'WWS2'!BR$5</f>
        <v>Enhancement expenditure by purpose - capital - Capital expenditure purpose ~ WASTEWATER additional line 6 [Other categories] - Sludge disposal</v>
      </c>
      <c r="D20023" s="6741" t="str">
        <f>'WWS2'!BL46</f>
        <v>£m</v>
      </c>
      <c r="E20023" s="6765" t="s">
        <v>31972</v>
      </c>
      <c r="F20023" s="6741" t="str">
        <f t="shared" si="6"/>
        <v>Capital expenditure purpose ~ WASTEWATER additional line 6 [Other categories]</v>
      </c>
      <c r="Z20023" s="6741">
        <f>+'WWS2'!K46</f>
        <v>0</v>
      </c>
      <c r="AA20023" s="6741">
        <f>+'WWS2'!Q46</f>
        <v>0</v>
      </c>
      <c r="AB20023" s="6741">
        <f>+'WWS2'!W46</f>
        <v>0</v>
      </c>
      <c r="AC20023" s="6741" t="str">
        <f>+'WWS2'!AC46</f>
        <v/>
      </c>
      <c r="AD20023" s="6741" t="str">
        <f>+'WWS2'!AI46</f>
        <v/>
      </c>
      <c r="AE20023" s="6741" t="str">
        <f>+'WWS2'!AO46</f>
        <v/>
      </c>
      <c r="AF20023" s="6741" t="str">
        <f>+'WWS2'!AU46</f>
        <v/>
      </c>
      <c r="AG20023" s="6741" t="str">
        <f>+'WWS2'!BA46</f>
        <v/>
      </c>
    </row>
    <row r="20024" spans="2:33">
      <c r="B20024" s="6741" t="str">
        <f>'WWS2'!BR47</f>
        <v>S3A00007SDD</v>
      </c>
      <c r="C20024" s="6765" t="str">
        <f>'WWS2'!BK$9 &amp;" - "&amp; 'WWS2'!C47 &amp;" - "&amp; 'WWS2'!BR$5</f>
        <v>Enhancement expenditure by purpose - capital - Capital expenditure purpose ~ WASTEWATER additional line 7 [Other categories] - Sludge disposal</v>
      </c>
      <c r="D20024" s="6741" t="str">
        <f>'WWS2'!BL47</f>
        <v>£m</v>
      </c>
      <c r="E20024" s="6765" t="s">
        <v>31972</v>
      </c>
      <c r="F20024" s="6741" t="str">
        <f t="shared" si="6"/>
        <v>Capital expenditure purpose ~ WASTEWATER additional line 7 [Other categories]</v>
      </c>
      <c r="Z20024" s="6741">
        <f>+'WWS2'!K47</f>
        <v>0</v>
      </c>
      <c r="AA20024" s="6741">
        <f>+'WWS2'!Q47</f>
        <v>0</v>
      </c>
      <c r="AB20024" s="6741">
        <f>+'WWS2'!W47</f>
        <v>0</v>
      </c>
      <c r="AC20024" s="6741" t="str">
        <f>+'WWS2'!AC47</f>
        <v/>
      </c>
      <c r="AD20024" s="6741" t="str">
        <f>+'WWS2'!AI47</f>
        <v/>
      </c>
      <c r="AE20024" s="6741" t="str">
        <f>+'WWS2'!AO47</f>
        <v/>
      </c>
      <c r="AF20024" s="6741" t="str">
        <f>+'WWS2'!AU47</f>
        <v/>
      </c>
      <c r="AG20024" s="6741" t="str">
        <f>+'WWS2'!BA47</f>
        <v/>
      </c>
    </row>
    <row r="20025" spans="2:33">
      <c r="B20025" s="6741" t="str">
        <f>'WWS2'!BR48</f>
        <v>S3A00008SDD</v>
      </c>
      <c r="C20025" s="6765" t="str">
        <f>'WWS2'!BK$9 &amp;" - "&amp; 'WWS2'!C48 &amp;" - "&amp; 'WWS2'!BR$5</f>
        <v>Enhancement expenditure by purpose - capital - Capital expenditure purpose ~ WASTEWATER additional line 8 [Other categories] - Sludge disposal</v>
      </c>
      <c r="D20025" s="6741" t="str">
        <f>'WWS2'!BL48</f>
        <v>£m</v>
      </c>
      <c r="E20025" s="6765" t="s">
        <v>31972</v>
      </c>
      <c r="F20025" s="6741" t="str">
        <f t="shared" si="6"/>
        <v>Capital expenditure purpose ~ WASTEWATER additional line 8 [Other categories]</v>
      </c>
      <c r="Z20025" s="6741">
        <f>+'WWS2'!K48</f>
        <v>0</v>
      </c>
      <c r="AA20025" s="6741">
        <f>+'WWS2'!Q48</f>
        <v>0</v>
      </c>
      <c r="AB20025" s="6741">
        <f>+'WWS2'!W48</f>
        <v>0</v>
      </c>
      <c r="AC20025" s="6741" t="str">
        <f>+'WWS2'!AC48</f>
        <v/>
      </c>
      <c r="AD20025" s="6741" t="str">
        <f>+'WWS2'!AI48</f>
        <v/>
      </c>
      <c r="AE20025" s="6741" t="str">
        <f>+'WWS2'!AO48</f>
        <v/>
      </c>
      <c r="AF20025" s="6741" t="str">
        <f>+'WWS2'!AU48</f>
        <v/>
      </c>
      <c r="AG20025" s="6741" t="str">
        <f>+'WWS2'!BA48</f>
        <v/>
      </c>
    </row>
    <row r="20026" spans="2:33">
      <c r="B20026" s="6741" t="str">
        <f>'WWS2'!BR49</f>
        <v>S3A00009SDD</v>
      </c>
      <c r="C20026" s="6765" t="str">
        <f>'WWS2'!BK$9 &amp;" - "&amp; 'WWS2'!C49 &amp;" - "&amp; 'WWS2'!BR$5</f>
        <v>Enhancement expenditure by purpose - capital - Capital expenditure purpose ~ WASTEWATER additional line 9 [Other categories] - Sludge disposal</v>
      </c>
      <c r="D20026" s="6741" t="str">
        <f>'WWS2'!BL49</f>
        <v>£m</v>
      </c>
      <c r="E20026" s="6765" t="s">
        <v>31972</v>
      </c>
      <c r="F20026" s="6741" t="str">
        <f t="shared" si="6"/>
        <v>Capital expenditure purpose ~ WASTEWATER additional line 9 [Other categories]</v>
      </c>
      <c r="Z20026" s="6741">
        <f>+'WWS2'!K49</f>
        <v>0</v>
      </c>
      <c r="AA20026" s="6741">
        <f>+'WWS2'!Q49</f>
        <v>0</v>
      </c>
      <c r="AB20026" s="6741">
        <f>+'WWS2'!W49</f>
        <v>0</v>
      </c>
      <c r="AC20026" s="6741" t="str">
        <f>+'WWS2'!AC49</f>
        <v/>
      </c>
      <c r="AD20026" s="6741" t="str">
        <f>+'WWS2'!AI49</f>
        <v/>
      </c>
      <c r="AE20026" s="6741" t="str">
        <f>+'WWS2'!AO49</f>
        <v/>
      </c>
      <c r="AF20026" s="6741" t="str">
        <f>+'WWS2'!AU49</f>
        <v/>
      </c>
      <c r="AG20026" s="6741" t="str">
        <f>+'WWS2'!BA49</f>
        <v/>
      </c>
    </row>
    <row r="20027" spans="2:33">
      <c r="B20027" s="6741" t="str">
        <f>'WWS2'!BR50</f>
        <v>S3A00010SDD</v>
      </c>
      <c r="C20027" s="6765" t="str">
        <f>'WWS2'!BK$9 &amp;" - "&amp; 'WWS2'!C50 &amp;" - "&amp; 'WWS2'!BR$5</f>
        <v>Enhancement expenditure by purpose - capital - Capital expenditure purpose ~ WASTEWATER additional line 10 [Other categories] - Sludge disposal</v>
      </c>
      <c r="D20027" s="6741" t="str">
        <f>'WWS2'!BL50</f>
        <v>£m</v>
      </c>
      <c r="E20027" s="6765" t="s">
        <v>31972</v>
      </c>
      <c r="F20027" s="6741" t="str">
        <f t="shared" si="6"/>
        <v>Capital expenditure purpose ~ WASTEWATER additional line 10 [Other categories]</v>
      </c>
      <c r="Z20027" s="6741">
        <f>+'WWS2'!K50</f>
        <v>0</v>
      </c>
      <c r="AA20027" s="6741">
        <f>+'WWS2'!Q50</f>
        <v>0</v>
      </c>
      <c r="AB20027" s="6741">
        <f>+'WWS2'!W50</f>
        <v>0</v>
      </c>
      <c r="AC20027" s="6741" t="str">
        <f>+'WWS2'!AC50</f>
        <v/>
      </c>
      <c r="AD20027" s="6741" t="str">
        <f>+'WWS2'!AI50</f>
        <v/>
      </c>
      <c r="AE20027" s="6741" t="str">
        <f>+'WWS2'!AO50</f>
        <v/>
      </c>
      <c r="AF20027" s="6741" t="str">
        <f>+'WWS2'!AU50</f>
        <v/>
      </c>
      <c r="AG20027" s="6741" t="str">
        <f>+'WWS2'!BA50</f>
        <v/>
      </c>
    </row>
    <row r="20028" spans="2:33">
      <c r="B20028" s="6741" t="str">
        <f>'WWS2'!BR51</f>
        <v>S3A00011SDD</v>
      </c>
      <c r="C20028" s="6765" t="str">
        <f>'WWS2'!BK$9 &amp;" - "&amp; 'WWS2'!C51 &amp;" - "&amp; 'WWS2'!BR$5</f>
        <v>Enhancement expenditure by purpose - capital - Capital expenditure purpose ~ WASTEWATER additional line 11 [Other categories] - Sludge disposal</v>
      </c>
      <c r="D20028" s="6741" t="str">
        <f>'WWS2'!BL51</f>
        <v>£m</v>
      </c>
      <c r="E20028" s="6765" t="s">
        <v>31972</v>
      </c>
      <c r="F20028" s="6741" t="str">
        <f t="shared" si="6"/>
        <v>Capital expenditure purpose ~ WASTEWATER additional line 11 [Other categories]</v>
      </c>
      <c r="Z20028" s="6741">
        <f>+'WWS2'!K51</f>
        <v>0</v>
      </c>
      <c r="AA20028" s="6741">
        <f>+'WWS2'!Q51</f>
        <v>0</v>
      </c>
      <c r="AB20028" s="6741">
        <f>+'WWS2'!W51</f>
        <v>0</v>
      </c>
      <c r="AC20028" s="6741" t="str">
        <f>+'WWS2'!AC51</f>
        <v/>
      </c>
      <c r="AD20028" s="6741" t="str">
        <f>+'WWS2'!AI51</f>
        <v/>
      </c>
      <c r="AE20028" s="6741" t="str">
        <f>+'WWS2'!AO51</f>
        <v/>
      </c>
      <c r="AF20028" s="6741" t="str">
        <f>+'WWS2'!AU51</f>
        <v/>
      </c>
      <c r="AG20028" s="6741" t="str">
        <f>+'WWS2'!BA51</f>
        <v/>
      </c>
    </row>
    <row r="20029" spans="2:33">
      <c r="B20029" s="6741" t="str">
        <f>'WWS2'!BR52</f>
        <v>S3A00012SDD</v>
      </c>
      <c r="C20029" s="6765" t="str">
        <f>'WWS2'!BK$9 &amp;" - "&amp; 'WWS2'!C52 &amp;" - "&amp; 'WWS2'!BR$5</f>
        <v>Enhancement expenditure by purpose - capital - Capital expenditure purpose ~ WASTEWATER additional line 12 [Other categories] - Sludge disposal</v>
      </c>
      <c r="D20029" s="6741" t="str">
        <f>'WWS2'!BL52</f>
        <v>£m</v>
      </c>
      <c r="E20029" s="6765" t="s">
        <v>31972</v>
      </c>
      <c r="F20029" s="6741" t="str">
        <f t="shared" si="6"/>
        <v>Capital expenditure purpose ~ WASTEWATER additional line 12 [Other categories]</v>
      </c>
      <c r="Z20029" s="6741">
        <f>+'WWS2'!K52</f>
        <v>0</v>
      </c>
      <c r="AA20029" s="6741">
        <f>+'WWS2'!Q52</f>
        <v>0</v>
      </c>
      <c r="AB20029" s="6741">
        <f>+'WWS2'!W52</f>
        <v>0</v>
      </c>
      <c r="AC20029" s="6741" t="str">
        <f>+'WWS2'!AC52</f>
        <v/>
      </c>
      <c r="AD20029" s="6741" t="str">
        <f>+'WWS2'!AI52</f>
        <v/>
      </c>
      <c r="AE20029" s="6741" t="str">
        <f>+'WWS2'!AO52</f>
        <v/>
      </c>
      <c r="AF20029" s="6741" t="str">
        <f>+'WWS2'!AU52</f>
        <v/>
      </c>
      <c r="AG20029" s="6741" t="str">
        <f>+'WWS2'!BA52</f>
        <v/>
      </c>
    </row>
    <row r="20030" spans="2:33">
      <c r="B20030" s="6741" t="str">
        <f>'WWS2'!BR53</f>
        <v>S3A00013SDD</v>
      </c>
      <c r="C20030" s="6765" t="str">
        <f>'WWS2'!BK$9 &amp;" - "&amp; 'WWS2'!C53 &amp;" - "&amp; 'WWS2'!BR$5</f>
        <v>Enhancement expenditure by purpose - capital - Capital expenditure purpose ~ WASTEWATER additional line 13 [Other categories] - Sludge disposal</v>
      </c>
      <c r="D20030" s="6741" t="str">
        <f>'WWS2'!BL53</f>
        <v>£m</v>
      </c>
      <c r="E20030" s="6765" t="s">
        <v>31972</v>
      </c>
      <c r="F20030" s="6741" t="str">
        <f t="shared" si="6"/>
        <v>Capital expenditure purpose ~ WASTEWATER additional line 13 [Other categories]</v>
      </c>
      <c r="Z20030" s="6741">
        <f>+'WWS2'!K53</f>
        <v>0</v>
      </c>
      <c r="AA20030" s="6741">
        <f>+'WWS2'!Q53</f>
        <v>0</v>
      </c>
      <c r="AB20030" s="6741">
        <f>+'WWS2'!W53</f>
        <v>0</v>
      </c>
      <c r="AC20030" s="6741" t="str">
        <f>+'WWS2'!AC53</f>
        <v/>
      </c>
      <c r="AD20030" s="6741" t="str">
        <f>+'WWS2'!AI53</f>
        <v/>
      </c>
      <c r="AE20030" s="6741" t="str">
        <f>+'WWS2'!AO53</f>
        <v/>
      </c>
      <c r="AF20030" s="6741" t="str">
        <f>+'WWS2'!AU53</f>
        <v/>
      </c>
      <c r="AG20030" s="6741" t="str">
        <f>+'WWS2'!BA53</f>
        <v/>
      </c>
    </row>
    <row r="20031" spans="2:33">
      <c r="B20031" s="6741" t="str">
        <f>'WWS2'!BR54</f>
        <v>S3A00014SDD</v>
      </c>
      <c r="C20031" s="6765" t="str">
        <f>'WWS2'!BK$9 &amp;" - "&amp; 'WWS2'!C54 &amp;" - "&amp; 'WWS2'!BR$5</f>
        <v>Enhancement expenditure by purpose - capital - Capital expenditure purpose ~ WASTEWATER additional line 14 [Other categories] - Sludge disposal</v>
      </c>
      <c r="D20031" s="6741" t="str">
        <f>'WWS2'!BL54</f>
        <v>£m</v>
      </c>
      <c r="E20031" s="6765" t="s">
        <v>31972</v>
      </c>
      <c r="F20031" s="6741" t="str">
        <f t="shared" si="6"/>
        <v>Capital expenditure purpose ~ WASTEWATER additional line 14 [Other categories]</v>
      </c>
      <c r="Z20031" s="6741">
        <f>+'WWS2'!K54</f>
        <v>0</v>
      </c>
      <c r="AA20031" s="6741">
        <f>+'WWS2'!Q54</f>
        <v>0</v>
      </c>
      <c r="AB20031" s="6741">
        <f>+'WWS2'!W54</f>
        <v>0</v>
      </c>
      <c r="AC20031" s="6741" t="str">
        <f>+'WWS2'!AC54</f>
        <v/>
      </c>
      <c r="AD20031" s="6741" t="str">
        <f>+'WWS2'!AI54</f>
        <v/>
      </c>
      <c r="AE20031" s="6741" t="str">
        <f>+'WWS2'!AO54</f>
        <v/>
      </c>
      <c r="AF20031" s="6741" t="str">
        <f>+'WWS2'!AU54</f>
        <v/>
      </c>
      <c r="AG20031" s="6741" t="str">
        <f>+'WWS2'!BA54</f>
        <v/>
      </c>
    </row>
    <row r="20032" spans="2:33">
      <c r="B20032" s="6741" t="str">
        <f>'WWS2'!BR55</f>
        <v>S3A00015SDD</v>
      </c>
      <c r="C20032" s="6765" t="str">
        <f>'WWS2'!BK$9 &amp;" - "&amp; 'WWS2'!C55 &amp;" - "&amp; 'WWS2'!BR$5</f>
        <v>Enhancement expenditure by purpose - capital - Capital expenditure purpose ~ WASTEWATER additional line 15 [Other categories] - Sludge disposal</v>
      </c>
      <c r="D20032" s="6741" t="str">
        <f>'WWS2'!BL55</f>
        <v>£m</v>
      </c>
      <c r="E20032" s="6765" t="s">
        <v>31972</v>
      </c>
      <c r="F20032" s="6741" t="str">
        <f t="shared" si="6"/>
        <v>Capital expenditure purpose ~ WASTEWATER additional line 15 [Other categories]</v>
      </c>
      <c r="Z20032" s="6741">
        <f>+'WWS2'!K55</f>
        <v>0</v>
      </c>
      <c r="AA20032" s="6741">
        <f>+'WWS2'!Q55</f>
        <v>0</v>
      </c>
      <c r="AB20032" s="6741">
        <f>+'WWS2'!W55</f>
        <v>0</v>
      </c>
      <c r="AC20032" s="6741" t="str">
        <f>+'WWS2'!AC55</f>
        <v/>
      </c>
      <c r="AD20032" s="6741" t="str">
        <f>+'WWS2'!AI55</f>
        <v/>
      </c>
      <c r="AE20032" s="6741" t="str">
        <f>+'WWS2'!AO55</f>
        <v/>
      </c>
      <c r="AF20032" s="6741" t="str">
        <f>+'WWS2'!AU55</f>
        <v/>
      </c>
      <c r="AG20032" s="6741" t="str">
        <f>+'WWS2'!BA55</f>
        <v/>
      </c>
    </row>
    <row r="20033" spans="2:33">
      <c r="B20033" s="6741" t="str">
        <f>'WWS2'!BR56</f>
        <v>S3025ENHSDD</v>
      </c>
      <c r="C20033" s="6765" t="str">
        <f>'WWS2'!BK$9 &amp;" - "&amp; 'WWS2'!BK56 &amp;" - "&amp; 'WWS2'!BR$5</f>
        <v>Enhancement expenditure by purpose - capital - Total wastewater enhancement capital expenditure  - Sludge disposal</v>
      </c>
      <c r="D20033" s="6741" t="str">
        <f>'WWS2'!BL56</f>
        <v>£m</v>
      </c>
      <c r="E20033" s="6765" t="s">
        <v>31972</v>
      </c>
      <c r="Z20033" s="6741">
        <f>+'WWS2'!K56</f>
        <v>0</v>
      </c>
      <c r="AA20033" s="6741">
        <f>+'WWS2'!Q56</f>
        <v>0</v>
      </c>
      <c r="AB20033" s="6741">
        <f>+'WWS2'!W56</f>
        <v>0</v>
      </c>
      <c r="AC20033" s="6741">
        <f>+'WWS2'!AC56</f>
        <v>0</v>
      </c>
      <c r="AD20033" s="6741">
        <f>+'WWS2'!AI56</f>
        <v>0</v>
      </c>
      <c r="AE20033" s="6741">
        <f>+'WWS2'!AO56</f>
        <v>0</v>
      </c>
      <c r="AF20033" s="6741">
        <f>+'WWS2'!AU56</f>
        <v>0</v>
      </c>
      <c r="AG20033" s="6741">
        <f>+'WWS2'!BA56</f>
        <v>0</v>
      </c>
    </row>
    <row r="20034" spans="2:33">
      <c r="B20034" s="6741" t="str">
        <f>'WWS2'!BR59</f>
        <v>WWS2009SDD</v>
      </c>
      <c r="C20034" s="6765" t="str">
        <f>'WWS2'!BK$58 &amp;" - "&amp; 'WWS2'!BK59 &amp;" - "&amp; 'WWS2'!BR$5</f>
        <v>Enhancement expenditure by purpose - operating - First time sewerage (s101A) - Sludge disposal</v>
      </c>
      <c r="D20034" s="6741" t="str">
        <f>'WWS2'!BL59</f>
        <v>£m</v>
      </c>
      <c r="E20034" s="6765" t="s">
        <v>31972</v>
      </c>
      <c r="Z20034" s="6741">
        <f>+'WWS2'!K59</f>
        <v>0</v>
      </c>
      <c r="AA20034" s="6741">
        <f>+'WWS2'!Q59</f>
        <v>0</v>
      </c>
      <c r="AB20034" s="6741">
        <f>+'WWS2'!W59</f>
        <v>0</v>
      </c>
      <c r="AC20034" s="6741">
        <f>+'WWS2'!AC59</f>
        <v>0</v>
      </c>
      <c r="AD20034" s="6741">
        <f>+'WWS2'!AI59</f>
        <v>0</v>
      </c>
      <c r="AE20034" s="6741">
        <f>+'WWS2'!AO59</f>
        <v>0</v>
      </c>
      <c r="AF20034" s="6741">
        <f>+'WWS2'!AU59</f>
        <v>0</v>
      </c>
      <c r="AG20034" s="6741">
        <f>+'WWS2'!BA59</f>
        <v>0</v>
      </c>
    </row>
    <row r="20035" spans="2:33">
      <c r="B20035" s="6741" t="str">
        <f>'WWS2'!BR60</f>
        <v>WWS2010SDD</v>
      </c>
      <c r="C20035" s="6765" t="str">
        <f>'WWS2'!BK$58 &amp;" - "&amp; 'WWS2'!BK60 &amp;" - "&amp; 'WWS2'!BR$5</f>
        <v>Enhancement expenditure by purpose - operating - Sludge enhancement (quality) - Sludge disposal</v>
      </c>
      <c r="D20035" s="6741" t="str">
        <f>'WWS2'!BL60</f>
        <v>£m</v>
      </c>
      <c r="E20035" s="6765" t="s">
        <v>31972</v>
      </c>
      <c r="Z20035" s="6741">
        <f>+'WWS2'!K60</f>
        <v>0</v>
      </c>
      <c r="AA20035" s="6741">
        <f>+'WWS2'!Q60</f>
        <v>0</v>
      </c>
      <c r="AB20035" s="6741">
        <f>+'WWS2'!W60</f>
        <v>0</v>
      </c>
      <c r="AC20035" s="6741">
        <f>+'WWS2'!AC60</f>
        <v>0</v>
      </c>
      <c r="AD20035" s="6741">
        <f>+'WWS2'!AI60</f>
        <v>0</v>
      </c>
      <c r="AE20035" s="6741">
        <f>+'WWS2'!AO60</f>
        <v>0</v>
      </c>
      <c r="AF20035" s="6741">
        <f>+'WWS2'!AU60</f>
        <v>0</v>
      </c>
      <c r="AG20035" s="6741">
        <f>+'WWS2'!BA60</f>
        <v>0</v>
      </c>
    </row>
    <row r="20036" spans="2:33">
      <c r="B20036" s="6741" t="str">
        <f>'WWS2'!BR61</f>
        <v>WWS2011SDD</v>
      </c>
      <c r="C20036" s="6765" t="str">
        <f>'WWS2'!BK$58 &amp;" - "&amp; 'WWS2'!BK61 &amp;" - "&amp; 'WWS2'!BR$5</f>
        <v>Enhancement expenditure by purpose - operating - Sludge enhancement (growth) - Sludge disposal</v>
      </c>
      <c r="D20036" s="6741" t="str">
        <f>'WWS2'!BL61</f>
        <v>£m</v>
      </c>
      <c r="E20036" s="6765" t="s">
        <v>31972</v>
      </c>
      <c r="Z20036" s="6741">
        <f>+'WWS2'!K61</f>
        <v>0</v>
      </c>
      <c r="AA20036" s="6741">
        <f>+'WWS2'!Q61</f>
        <v>0</v>
      </c>
      <c r="AB20036" s="6741">
        <f>+'WWS2'!W61</f>
        <v>0</v>
      </c>
      <c r="AC20036" s="6741">
        <f>+'WWS2'!AC61</f>
        <v>0</v>
      </c>
      <c r="AD20036" s="6741">
        <f>+'WWS2'!AI61</f>
        <v>0</v>
      </c>
      <c r="AE20036" s="6741">
        <f>+'WWS2'!AO61</f>
        <v>0</v>
      </c>
      <c r="AF20036" s="6741">
        <f>+'WWS2'!AU61</f>
        <v>0</v>
      </c>
      <c r="AG20036" s="6741">
        <f>+'WWS2'!BA61</f>
        <v>0</v>
      </c>
    </row>
    <row r="20037" spans="2:33">
      <c r="B20037" s="6741" t="str">
        <f>'WWS2'!BR62</f>
        <v>WWS2012SDD</v>
      </c>
      <c r="C20037" s="6765" t="str">
        <f>'WWS2'!BK$58 &amp;" - "&amp; 'WWS2'!BK62 &amp;" - "&amp; 'WWS2'!BR$5</f>
        <v>Enhancement expenditure by purpose - operating - WINEP / NEP ~ Conservation drivers - Sludge disposal</v>
      </c>
      <c r="D20037" s="6741" t="str">
        <f>'WWS2'!BL62</f>
        <v>£m</v>
      </c>
      <c r="E20037" s="6765" t="s">
        <v>31972</v>
      </c>
      <c r="Z20037" s="6741">
        <f>+'WWS2'!K62</f>
        <v>0</v>
      </c>
      <c r="AA20037" s="6741">
        <f>+'WWS2'!Q62</f>
        <v>0</v>
      </c>
      <c r="AB20037" s="6741">
        <f>+'WWS2'!W62</f>
        <v>0</v>
      </c>
      <c r="AC20037" s="6741">
        <f>+'WWS2'!AC62</f>
        <v>0</v>
      </c>
      <c r="AD20037" s="6741">
        <f>+'WWS2'!AI62</f>
        <v>0</v>
      </c>
      <c r="AE20037" s="6741">
        <f>+'WWS2'!AO62</f>
        <v>0</v>
      </c>
      <c r="AF20037" s="6741">
        <f>+'WWS2'!AU62</f>
        <v>0</v>
      </c>
      <c r="AG20037" s="6741">
        <f>+'WWS2'!BA62</f>
        <v>0</v>
      </c>
    </row>
    <row r="20038" spans="2:33">
      <c r="B20038" s="6741" t="str">
        <f>'WWS2'!BR63</f>
        <v>WWS2013SDD</v>
      </c>
      <c r="C20038" s="6765" t="str">
        <f>'WWS2'!BK$58 &amp;" - "&amp; 'WWS2'!BK63 &amp;" - "&amp; 'WWS2'!BR$5</f>
        <v>Enhancement expenditure by purpose - operating - WINEP / NEP ~ Eels Regulations (measures at outfalls) - Sludge disposal</v>
      </c>
      <c r="D20038" s="6741" t="str">
        <f>'WWS2'!BL63</f>
        <v>£m</v>
      </c>
      <c r="E20038" s="6765" t="s">
        <v>31972</v>
      </c>
      <c r="Z20038" s="6741">
        <f>+'WWS2'!K63</f>
        <v>0</v>
      </c>
      <c r="AA20038" s="6741">
        <f>+'WWS2'!Q63</f>
        <v>0</v>
      </c>
      <c r="AB20038" s="6741">
        <f>+'WWS2'!W63</f>
        <v>0</v>
      </c>
      <c r="AC20038" s="6741">
        <f>+'WWS2'!AC63</f>
        <v>0</v>
      </c>
      <c r="AD20038" s="6741">
        <f>+'WWS2'!AI63</f>
        <v>0</v>
      </c>
      <c r="AE20038" s="6741">
        <f>+'WWS2'!AO63</f>
        <v>0</v>
      </c>
      <c r="AF20038" s="6741">
        <f>+'WWS2'!AU63</f>
        <v>0</v>
      </c>
      <c r="AG20038" s="6741">
        <f>+'WWS2'!BA63</f>
        <v>0</v>
      </c>
    </row>
    <row r="20039" spans="2:33">
      <c r="B20039" s="6741" t="str">
        <f>'WWS2'!BR64</f>
        <v>WWS2014SDD</v>
      </c>
      <c r="C20039" s="6765" t="str">
        <f>'WWS2'!BK$58 &amp;" - "&amp; 'WWS2'!BK64 &amp;" - "&amp; 'WWS2'!BR$5</f>
        <v>Enhancement expenditure by purpose - operating - WINEP / NEP ~ Event Duration Monitoring at intermittent discharges - Sludge disposal</v>
      </c>
      <c r="D20039" s="6741" t="str">
        <f>'WWS2'!BL64</f>
        <v>£m</v>
      </c>
      <c r="E20039" s="6765" t="s">
        <v>31972</v>
      </c>
      <c r="Z20039" s="6741">
        <f>+'WWS2'!K64</f>
        <v>0</v>
      </c>
      <c r="AA20039" s="6741">
        <f>+'WWS2'!Q64</f>
        <v>0</v>
      </c>
      <c r="AB20039" s="6741">
        <f>+'WWS2'!W64</f>
        <v>0</v>
      </c>
      <c r="AC20039" s="6741">
        <f>+'WWS2'!AC64</f>
        <v>0</v>
      </c>
      <c r="AD20039" s="6741">
        <f>+'WWS2'!AI64</f>
        <v>0</v>
      </c>
      <c r="AE20039" s="6741">
        <f>+'WWS2'!AO64</f>
        <v>0</v>
      </c>
      <c r="AF20039" s="6741">
        <f>+'WWS2'!AU64</f>
        <v>0</v>
      </c>
      <c r="AG20039" s="6741">
        <f>+'WWS2'!BA64</f>
        <v>0</v>
      </c>
    </row>
    <row r="20040" spans="2:33">
      <c r="B20040" s="6741" t="str">
        <f>'WWS2'!BR65</f>
        <v>WWS2015SDD</v>
      </c>
      <c r="C20040" s="6765" t="str">
        <f>'WWS2'!BK$58 &amp;" - "&amp; 'WWS2'!BK65 &amp;" - "&amp; 'WWS2'!BR$5</f>
        <v>Enhancement expenditure by purpose - operating - WINEP / NEP ~ Flow monitoring at sewage treatment works - Sludge disposal</v>
      </c>
      <c r="D20040" s="6741" t="str">
        <f>'WWS2'!BL65</f>
        <v>£m</v>
      </c>
      <c r="E20040" s="6765" t="s">
        <v>31972</v>
      </c>
      <c r="Z20040" s="6741">
        <f>+'WWS2'!K65</f>
        <v>0</v>
      </c>
      <c r="AA20040" s="6741">
        <f>+'WWS2'!Q65</f>
        <v>0</v>
      </c>
      <c r="AB20040" s="6741">
        <f>+'WWS2'!W65</f>
        <v>0</v>
      </c>
      <c r="AC20040" s="6741">
        <f>+'WWS2'!AC65</f>
        <v>0</v>
      </c>
      <c r="AD20040" s="6741">
        <f>+'WWS2'!AI65</f>
        <v>0</v>
      </c>
      <c r="AE20040" s="6741">
        <f>+'WWS2'!AO65</f>
        <v>0</v>
      </c>
      <c r="AF20040" s="6741">
        <f>+'WWS2'!AU65</f>
        <v>0</v>
      </c>
      <c r="AG20040" s="6741">
        <f>+'WWS2'!BA65</f>
        <v>0</v>
      </c>
    </row>
    <row r="20041" spans="2:33">
      <c r="B20041" s="6741" t="str">
        <f>'WWS2'!BR66</f>
        <v>WWS2016SDD</v>
      </c>
      <c r="C20041" s="6765" t="str">
        <f>'WWS2'!BK$58 &amp;" - "&amp; 'WWS2'!BK66 &amp;" - "&amp; 'WWS2'!BR$5</f>
        <v>Enhancement expenditure by purpose - operating - NEP ~ Monitoring of pass forward flows at CSOs - Sludge disposal</v>
      </c>
      <c r="D20041" s="6741" t="str">
        <f>'WWS2'!BL66</f>
        <v>£m</v>
      </c>
      <c r="E20041" s="6765" t="s">
        <v>31972</v>
      </c>
      <c r="Z20041" s="6741">
        <f>+'WWS2'!K66</f>
        <v>0</v>
      </c>
      <c r="AA20041" s="6741">
        <f>+'WWS2'!Q66</f>
        <v>0</v>
      </c>
      <c r="AB20041" s="6741">
        <f>+'WWS2'!W66</f>
        <v>0</v>
      </c>
      <c r="AC20041" s="6741">
        <f>+'WWS2'!AC66</f>
        <v>0</v>
      </c>
      <c r="AD20041" s="6741">
        <f>+'WWS2'!AI66</f>
        <v>0</v>
      </c>
      <c r="AE20041" s="6741">
        <f>+'WWS2'!AO66</f>
        <v>0</v>
      </c>
      <c r="AF20041" s="6741">
        <f>+'WWS2'!AU66</f>
        <v>0</v>
      </c>
      <c r="AG20041" s="6741">
        <f>+'WWS2'!BA66</f>
        <v>0</v>
      </c>
    </row>
    <row r="20042" spans="2:33">
      <c r="B20042" s="6741" t="str">
        <f>'WWS2'!BR67</f>
        <v>WWS2017SDD</v>
      </c>
      <c r="C20042" s="6765" t="str">
        <f>'WWS2'!BK$58 &amp;" - "&amp; 'WWS2'!BK67 &amp;" - "&amp; 'WWS2'!BR$5</f>
        <v>Enhancement expenditure by purpose - operating - WINEP / NEP ~ Schemes to increase flow to full treatment - Sludge disposal</v>
      </c>
      <c r="D20042" s="6741" t="str">
        <f>'WWS2'!BL67</f>
        <v>£m</v>
      </c>
      <c r="E20042" s="6765" t="s">
        <v>31972</v>
      </c>
      <c r="Z20042" s="6741">
        <f>+'WWS2'!K67</f>
        <v>0</v>
      </c>
      <c r="AA20042" s="6741">
        <f>+'WWS2'!Q67</f>
        <v>0</v>
      </c>
      <c r="AB20042" s="6741">
        <f>+'WWS2'!W67</f>
        <v>0</v>
      </c>
      <c r="AC20042" s="6741">
        <f>+'WWS2'!AC67</f>
        <v>0</v>
      </c>
      <c r="AD20042" s="6741">
        <f>+'WWS2'!AI67</f>
        <v>0</v>
      </c>
      <c r="AE20042" s="6741">
        <f>+'WWS2'!AO67</f>
        <v>0</v>
      </c>
      <c r="AF20042" s="6741">
        <f>+'WWS2'!AU67</f>
        <v>0</v>
      </c>
      <c r="AG20042" s="6741">
        <f>+'WWS2'!BA67</f>
        <v>0</v>
      </c>
    </row>
    <row r="20043" spans="2:33">
      <c r="B20043" s="6741" t="str">
        <f>'WWS2'!BR68</f>
        <v>WWS2018SDD</v>
      </c>
      <c r="C20043" s="6765" t="str">
        <f>'WWS2'!BK$58 &amp;" - "&amp; 'WWS2'!BK68 &amp;" - "&amp; 'WWS2'!BR$5</f>
        <v>Enhancement expenditure by purpose - operating - WINEP / NEP ~ Storage schemes at STWs to increase storm tank capacity - Sludge disposal</v>
      </c>
      <c r="D20043" s="6741" t="str">
        <f>'WWS2'!BL68</f>
        <v>£m</v>
      </c>
      <c r="E20043" s="6765" t="s">
        <v>31972</v>
      </c>
      <c r="Z20043" s="6741">
        <f>+'WWS2'!K68</f>
        <v>0</v>
      </c>
      <c r="AA20043" s="6741">
        <f>+'WWS2'!Q68</f>
        <v>0</v>
      </c>
      <c r="AB20043" s="6741">
        <f>+'WWS2'!W68</f>
        <v>0</v>
      </c>
      <c r="AC20043" s="6741">
        <f>+'WWS2'!AC68</f>
        <v>0</v>
      </c>
      <c r="AD20043" s="6741">
        <f>+'WWS2'!AI68</f>
        <v>0</v>
      </c>
      <c r="AE20043" s="6741">
        <f>+'WWS2'!AO68</f>
        <v>0</v>
      </c>
      <c r="AF20043" s="6741">
        <f>+'WWS2'!AU68</f>
        <v>0</v>
      </c>
      <c r="AG20043" s="6741">
        <f>+'WWS2'!BA68</f>
        <v>0</v>
      </c>
    </row>
    <row r="20044" spans="2:33">
      <c r="B20044" s="6741" t="str">
        <f>'WWS2'!BR69</f>
        <v>WWS2019SDD</v>
      </c>
      <c r="C20044" s="6765" t="str">
        <f>'WWS2'!BK$58 &amp;" - "&amp; 'WWS2'!BK69 &amp;" - "&amp; 'WWS2'!BR$5</f>
        <v>Enhancement expenditure by purpose - operating - WINEP / NEP ~ Storage schemes in the network to reduce spill frequency at CSOs, etc - Sludge disposal</v>
      </c>
      <c r="D20044" s="6741" t="str">
        <f>'WWS2'!BL69</f>
        <v>£m</v>
      </c>
      <c r="E20044" s="6765" t="s">
        <v>31972</v>
      </c>
      <c r="Z20044" s="6741">
        <f>+'WWS2'!K69</f>
        <v>0</v>
      </c>
      <c r="AA20044" s="6741">
        <f>+'WWS2'!Q69</f>
        <v>0</v>
      </c>
      <c r="AB20044" s="6741">
        <f>+'WWS2'!W69</f>
        <v>0</v>
      </c>
      <c r="AC20044" s="6741">
        <f>+'WWS2'!AC69</f>
        <v>0</v>
      </c>
      <c r="AD20044" s="6741">
        <f>+'WWS2'!AI69</f>
        <v>0</v>
      </c>
      <c r="AE20044" s="6741">
        <f>+'WWS2'!AO69</f>
        <v>0</v>
      </c>
      <c r="AF20044" s="6741">
        <f>+'WWS2'!AU69</f>
        <v>0</v>
      </c>
      <c r="AG20044" s="6741">
        <f>+'WWS2'!BA69</f>
        <v>0</v>
      </c>
    </row>
    <row r="20045" spans="2:33">
      <c r="B20045" s="6741" t="str">
        <f>'WWS2'!BR70</f>
        <v>WWS2020SDD</v>
      </c>
      <c r="C20045" s="6765" t="str">
        <f>'WWS2'!BK$58 &amp;" - "&amp; 'WWS2'!BK70 &amp;" - "&amp; 'WWS2'!BR$5</f>
        <v>Enhancement expenditure by purpose - operating - WINEP / NEP ~ Chemicals removal schemes - Sludge disposal</v>
      </c>
      <c r="D20045" s="6741" t="str">
        <f>'WWS2'!BL70</f>
        <v>£m</v>
      </c>
      <c r="E20045" s="6765" t="s">
        <v>31972</v>
      </c>
      <c r="Z20045" s="6741">
        <f>+'WWS2'!K70</f>
        <v>0</v>
      </c>
      <c r="AA20045" s="6741">
        <f>+'WWS2'!Q70</f>
        <v>0</v>
      </c>
      <c r="AB20045" s="6741">
        <f>+'WWS2'!W70</f>
        <v>0</v>
      </c>
      <c r="AC20045" s="6741">
        <f>+'WWS2'!AC70</f>
        <v>0</v>
      </c>
      <c r="AD20045" s="6741">
        <f>+'WWS2'!AI70</f>
        <v>0</v>
      </c>
      <c r="AE20045" s="6741">
        <f>+'WWS2'!AO70</f>
        <v>0</v>
      </c>
      <c r="AF20045" s="6741">
        <f>+'WWS2'!AU70</f>
        <v>0</v>
      </c>
      <c r="AG20045" s="6741">
        <f>+'WWS2'!BA70</f>
        <v>0</v>
      </c>
    </row>
    <row r="20046" spans="2:33">
      <c r="B20046" s="6741" t="str">
        <f>'WWS2'!BR71</f>
        <v>WWS2021SDD</v>
      </c>
      <c r="C20046" s="6765" t="str">
        <f>'WWS2'!BK$58 &amp;" - "&amp; 'WWS2'!BK71 &amp;" - "&amp; 'WWS2'!BR$5</f>
        <v>Enhancement expenditure by purpose - operating - WINEP / NEP ~ Chemicals monitoring / investigations / options appraisals - Sludge disposal</v>
      </c>
      <c r="D20046" s="6741" t="str">
        <f>'WWS2'!BL71</f>
        <v>£m</v>
      </c>
      <c r="E20046" s="6765" t="s">
        <v>31972</v>
      </c>
      <c r="Z20046" s="6741">
        <f>+'WWS2'!K71</f>
        <v>0</v>
      </c>
      <c r="AA20046" s="6741">
        <f>+'WWS2'!Q71</f>
        <v>0</v>
      </c>
      <c r="AB20046" s="6741">
        <f>+'WWS2'!W71</f>
        <v>0</v>
      </c>
      <c r="AC20046" s="6741">
        <f>+'WWS2'!AC71</f>
        <v>0</v>
      </c>
      <c r="AD20046" s="6741">
        <f>+'WWS2'!AI71</f>
        <v>0</v>
      </c>
      <c r="AE20046" s="6741">
        <f>+'WWS2'!AO71</f>
        <v>0</v>
      </c>
      <c r="AF20046" s="6741">
        <f>+'WWS2'!AU71</f>
        <v>0</v>
      </c>
      <c r="AG20046" s="6741">
        <f>+'WWS2'!BA71</f>
        <v>0</v>
      </c>
    </row>
    <row r="20047" spans="2:33">
      <c r="B20047" s="6741" t="str">
        <f>'WWS2'!BR72</f>
        <v>WWS2022SDD</v>
      </c>
      <c r="C20047" s="6765" t="str">
        <f>'WWS2'!BK$58 &amp;" - "&amp; 'WWS2'!BK72 &amp;" - "&amp; 'WWS2'!BR$5</f>
        <v>Enhancement expenditure by purpose - operating - NEP ~ National phosphorus removal technology investigations - Sludge disposal</v>
      </c>
      <c r="D20047" s="6741" t="str">
        <f>'WWS2'!BL72</f>
        <v>£m</v>
      </c>
      <c r="E20047" s="6765" t="s">
        <v>31972</v>
      </c>
      <c r="Z20047" s="6741">
        <f>+'WWS2'!K72</f>
        <v>0</v>
      </c>
      <c r="AA20047" s="6741">
        <f>+'WWS2'!Q72</f>
        <v>0</v>
      </c>
      <c r="AB20047" s="6741">
        <f>+'WWS2'!W72</f>
        <v>0</v>
      </c>
      <c r="AC20047" s="6741">
        <f>+'WWS2'!AC72</f>
        <v>0</v>
      </c>
      <c r="AD20047" s="6741">
        <f>+'WWS2'!AI72</f>
        <v>0</v>
      </c>
      <c r="AE20047" s="6741">
        <f>+'WWS2'!AO72</f>
        <v>0</v>
      </c>
      <c r="AF20047" s="6741">
        <f>+'WWS2'!AU72</f>
        <v>0</v>
      </c>
      <c r="AG20047" s="6741">
        <f>+'WWS2'!BA72</f>
        <v>0</v>
      </c>
    </row>
    <row r="20048" spans="2:33">
      <c r="B20048" s="6741" t="str">
        <f>'WWS2'!BR73</f>
        <v>WWS2023SDD</v>
      </c>
      <c r="C20048" s="6765" t="str">
        <f>'WWS2'!BK$58 &amp;" - "&amp; 'WWS2'!BK73 &amp;" - "&amp; 'WWS2'!BR$5</f>
        <v>Enhancement expenditure by purpose - operating - WINEP / NEP ~ Groundwater schemes - Sludge disposal</v>
      </c>
      <c r="D20048" s="6741" t="str">
        <f>'WWS2'!BL73</f>
        <v>£m</v>
      </c>
      <c r="E20048" s="6765" t="s">
        <v>31972</v>
      </c>
      <c r="Z20048" s="6741">
        <f>+'WWS2'!K73</f>
        <v>0</v>
      </c>
      <c r="AA20048" s="6741">
        <f>+'WWS2'!Q73</f>
        <v>0</v>
      </c>
      <c r="AB20048" s="6741">
        <f>+'WWS2'!W73</f>
        <v>0</v>
      </c>
      <c r="AC20048" s="6741">
        <f>+'WWS2'!AC73</f>
        <v>0</v>
      </c>
      <c r="AD20048" s="6741">
        <f>+'WWS2'!AI73</f>
        <v>0</v>
      </c>
      <c r="AE20048" s="6741">
        <f>+'WWS2'!AO73</f>
        <v>0</v>
      </c>
      <c r="AF20048" s="6741">
        <f>+'WWS2'!AU73</f>
        <v>0</v>
      </c>
      <c r="AG20048" s="6741">
        <f>+'WWS2'!BA73</f>
        <v>0</v>
      </c>
    </row>
    <row r="20049" spans="2:33">
      <c r="B20049" s="6741" t="str">
        <f>'WWS2'!BR74</f>
        <v>WWS2024SDD</v>
      </c>
      <c r="C20049" s="6765" t="str">
        <f>'WWS2'!BK$58 &amp;" - "&amp; 'WWS2'!BK74 &amp;" - "&amp; 'WWS2'!BR$5</f>
        <v>Enhancement expenditure by purpose - operating - WINEP / NEP ~ Investigations - Sludge disposal</v>
      </c>
      <c r="D20049" s="6741" t="str">
        <f>'WWS2'!BL74</f>
        <v>£m</v>
      </c>
      <c r="E20049" s="6765" t="s">
        <v>31972</v>
      </c>
      <c r="Z20049" s="6741">
        <f>+'WWS2'!K74</f>
        <v>0</v>
      </c>
      <c r="AA20049" s="6741">
        <f>+'WWS2'!Q74</f>
        <v>0</v>
      </c>
      <c r="AB20049" s="6741">
        <f>+'WWS2'!W74</f>
        <v>0</v>
      </c>
      <c r="AC20049" s="6741">
        <f>+'WWS2'!AC74</f>
        <v>0</v>
      </c>
      <c r="AD20049" s="6741">
        <f>+'WWS2'!AI74</f>
        <v>0</v>
      </c>
      <c r="AE20049" s="6741">
        <f>+'WWS2'!AO74</f>
        <v>0</v>
      </c>
      <c r="AF20049" s="6741">
        <f>+'WWS2'!AU74</f>
        <v>0</v>
      </c>
      <c r="AG20049" s="6741">
        <f>+'WWS2'!BA74</f>
        <v>0</v>
      </c>
    </row>
    <row r="20050" spans="2:33">
      <c r="B20050" s="6741" t="str">
        <f>'WWS2'!BR75</f>
        <v>WWS2025SDD</v>
      </c>
      <c r="C20050" s="6765" t="str">
        <f>'WWS2'!BK$58 &amp;" - "&amp; 'WWS2'!BK75 &amp;" - "&amp; 'WWS2'!BR$5</f>
        <v>Enhancement expenditure by purpose - operating - WINEP / NEP ~ Nutrients (N removal) - Sludge disposal</v>
      </c>
      <c r="D20050" s="6741" t="str">
        <f>'WWS2'!BL75</f>
        <v>£m</v>
      </c>
      <c r="E20050" s="6765" t="s">
        <v>31972</v>
      </c>
      <c r="Z20050" s="6741">
        <f>+'WWS2'!K75</f>
        <v>0</v>
      </c>
      <c r="AA20050" s="6741">
        <f>+'WWS2'!Q75</f>
        <v>0</v>
      </c>
      <c r="AB20050" s="6741">
        <f>+'WWS2'!W75</f>
        <v>0</v>
      </c>
      <c r="AC20050" s="6741">
        <f>+'WWS2'!AC75</f>
        <v>0</v>
      </c>
      <c r="AD20050" s="6741">
        <f>+'WWS2'!AI75</f>
        <v>0</v>
      </c>
      <c r="AE20050" s="6741">
        <f>+'WWS2'!AO75</f>
        <v>0</v>
      </c>
      <c r="AF20050" s="6741">
        <f>+'WWS2'!AU75</f>
        <v>0</v>
      </c>
      <c r="AG20050" s="6741">
        <f>+'WWS2'!BA75</f>
        <v>0</v>
      </c>
    </row>
    <row r="20051" spans="2:33">
      <c r="B20051" s="6741" t="str">
        <f>'WWS2'!BR76</f>
        <v>WWS2026SDD</v>
      </c>
      <c r="C20051" s="6765" t="str">
        <f>'WWS2'!BK$58 &amp;" - "&amp; 'WWS2'!BK76 &amp;" - "&amp; 'WWS2'!BR$5</f>
        <v>Enhancement expenditure by purpose - operating - WINEP / NEP ~ Nutrients (P removal at activated sludge STWs) - Sludge disposal</v>
      </c>
      <c r="D20051" s="6741" t="str">
        <f>'WWS2'!BL76</f>
        <v>£m</v>
      </c>
      <c r="E20051" s="6765" t="s">
        <v>31972</v>
      </c>
      <c r="Z20051" s="6741">
        <f>+'WWS2'!K76</f>
        <v>0</v>
      </c>
      <c r="AA20051" s="6741">
        <f>+'WWS2'!Q76</f>
        <v>0</v>
      </c>
      <c r="AB20051" s="6741">
        <f>+'WWS2'!W76</f>
        <v>0</v>
      </c>
      <c r="AC20051" s="6741">
        <f>+'WWS2'!AC76</f>
        <v>0</v>
      </c>
      <c r="AD20051" s="6741">
        <f>+'WWS2'!AI76</f>
        <v>0</v>
      </c>
      <c r="AE20051" s="6741">
        <f>+'WWS2'!AO76</f>
        <v>0</v>
      </c>
      <c r="AF20051" s="6741">
        <f>+'WWS2'!AU76</f>
        <v>0</v>
      </c>
      <c r="AG20051" s="6741">
        <f>+'WWS2'!BA76</f>
        <v>0</v>
      </c>
    </row>
    <row r="20052" spans="2:33">
      <c r="B20052" s="6741" t="str">
        <f>'WWS2'!BR77</f>
        <v>WWS2027SDD</v>
      </c>
      <c r="C20052" s="6765" t="str">
        <f>'WWS2'!BK$58 &amp;" - "&amp; 'WWS2'!BK77 &amp;" - "&amp; 'WWS2'!BR$5</f>
        <v>Enhancement expenditure by purpose - operating - WINEP / NEP ~ Nutrients (P removal at filter bed STWs) - Sludge disposal</v>
      </c>
      <c r="D20052" s="6741" t="str">
        <f>'WWS2'!BL77</f>
        <v>£m</v>
      </c>
      <c r="E20052" s="6765" t="s">
        <v>31972</v>
      </c>
      <c r="Z20052" s="6741">
        <f>+'WWS2'!K77</f>
        <v>0</v>
      </c>
      <c r="AA20052" s="6741">
        <f>+'WWS2'!Q77</f>
        <v>0</v>
      </c>
      <c r="AB20052" s="6741">
        <f>+'WWS2'!W77</f>
        <v>0</v>
      </c>
      <c r="AC20052" s="6741">
        <f>+'WWS2'!AC77</f>
        <v>0</v>
      </c>
      <c r="AD20052" s="6741">
        <f>+'WWS2'!AI77</f>
        <v>0</v>
      </c>
      <c r="AE20052" s="6741">
        <f>+'WWS2'!AO77</f>
        <v>0</v>
      </c>
      <c r="AF20052" s="6741">
        <f>+'WWS2'!AU77</f>
        <v>0</v>
      </c>
      <c r="AG20052" s="6741">
        <f>+'WWS2'!BA77</f>
        <v>0</v>
      </c>
    </row>
    <row r="20053" spans="2:33">
      <c r="B20053" s="6741" t="str">
        <f>'WWS2'!BR78</f>
        <v>WWS2028SDD</v>
      </c>
      <c r="C20053" s="6765" t="str">
        <f>'WWS2'!BK$58 &amp;" - "&amp; 'WWS2'!BK78 &amp;" - "&amp; 'WWS2'!BR$5</f>
        <v>Enhancement expenditure by purpose - operating - WINEP / NEP ~ Reduction of sanitary parameters - Sludge disposal</v>
      </c>
      <c r="D20053" s="6741" t="str">
        <f>'WWS2'!BL78</f>
        <v>£m</v>
      </c>
      <c r="E20053" s="6765" t="s">
        <v>31972</v>
      </c>
      <c r="Z20053" s="6741">
        <f>+'WWS2'!K78</f>
        <v>0</v>
      </c>
      <c r="AA20053" s="6741">
        <f>+'WWS2'!Q78</f>
        <v>0</v>
      </c>
      <c r="AB20053" s="6741">
        <f>+'WWS2'!W78</f>
        <v>0</v>
      </c>
      <c r="AC20053" s="6741">
        <f>+'WWS2'!AC78</f>
        <v>0</v>
      </c>
      <c r="AD20053" s="6741">
        <f>+'WWS2'!AI78</f>
        <v>0</v>
      </c>
      <c r="AE20053" s="6741">
        <f>+'WWS2'!AO78</f>
        <v>0</v>
      </c>
      <c r="AF20053" s="6741">
        <f>+'WWS2'!AU78</f>
        <v>0</v>
      </c>
      <c r="AG20053" s="6741">
        <f>+'WWS2'!BA78</f>
        <v>0</v>
      </c>
    </row>
    <row r="20054" spans="2:33">
      <c r="B20054" s="6741" t="str">
        <f>'WWS2'!BR79</f>
        <v>WWS2029SDD</v>
      </c>
      <c r="C20054" s="6765" t="str">
        <f>'WWS2'!BK$58 &amp;" - "&amp; 'WWS2'!BK79 &amp;" - "&amp; 'WWS2'!BR$5</f>
        <v>Enhancement expenditure by purpose - operating - WINEP / NEP ~ UV disinfection (or similar) - Sludge disposal</v>
      </c>
      <c r="D20054" s="6741" t="str">
        <f>'WWS2'!BL79</f>
        <v>£m</v>
      </c>
      <c r="E20054" s="6765" t="s">
        <v>31972</v>
      </c>
      <c r="Z20054" s="6741">
        <f>+'WWS2'!K79</f>
        <v>0</v>
      </c>
      <c r="AA20054" s="6741">
        <f>+'WWS2'!Q79</f>
        <v>0</v>
      </c>
      <c r="AB20054" s="6741">
        <f>+'WWS2'!W79</f>
        <v>0</v>
      </c>
      <c r="AC20054" s="6741">
        <f>+'WWS2'!AC79</f>
        <v>0</v>
      </c>
      <c r="AD20054" s="6741">
        <f>+'WWS2'!AI79</f>
        <v>0</v>
      </c>
      <c r="AE20054" s="6741">
        <f>+'WWS2'!AO79</f>
        <v>0</v>
      </c>
      <c r="AF20054" s="6741">
        <f>+'WWS2'!AU79</f>
        <v>0</v>
      </c>
      <c r="AG20054" s="6741">
        <f>+'WWS2'!BA79</f>
        <v>0</v>
      </c>
    </row>
    <row r="20055" spans="2:33">
      <c r="B20055" s="6741" t="str">
        <f>'WWS2'!BR80</f>
        <v>WWS2030SDD</v>
      </c>
      <c r="C20055" s="6765" t="str">
        <f>'WWS2'!BK$58 &amp;" - "&amp; 'WWS2'!BK80 &amp;" - "&amp; 'WWS2'!BR$5</f>
        <v>Enhancement expenditure by purpose - operating - NEP ~ Discharge relocation - Sludge disposal</v>
      </c>
      <c r="D20055" s="6741" t="str">
        <f>'WWS2'!BL80</f>
        <v>£m</v>
      </c>
      <c r="E20055" s="6765" t="s">
        <v>31972</v>
      </c>
      <c r="Z20055" s="6741">
        <f>+'WWS2'!K80</f>
        <v>0</v>
      </c>
      <c r="AA20055" s="6741">
        <f>+'WWS2'!Q80</f>
        <v>0</v>
      </c>
      <c r="AB20055" s="6741">
        <f>+'WWS2'!W80</f>
        <v>0</v>
      </c>
      <c r="AC20055" s="6741">
        <f>+'WWS2'!AC80</f>
        <v>0</v>
      </c>
      <c r="AD20055" s="6741">
        <f>+'WWS2'!AI80</f>
        <v>0</v>
      </c>
      <c r="AE20055" s="6741">
        <f>+'WWS2'!AO80</f>
        <v>0</v>
      </c>
      <c r="AF20055" s="6741">
        <f>+'WWS2'!AU80</f>
        <v>0</v>
      </c>
      <c r="AG20055" s="6741">
        <f>+'WWS2'!BA80</f>
        <v>0</v>
      </c>
    </row>
    <row r="20056" spans="2:33">
      <c r="B20056" s="6741" t="str">
        <f>'WWS2'!BR81</f>
        <v>WWS2031SDD</v>
      </c>
      <c r="C20056" s="6765" t="str">
        <f>'WWS2'!BK$58 &amp;" - "&amp; 'WWS2'!BK81 &amp;" - "&amp; 'WWS2'!BR$5</f>
        <v>Enhancement expenditure by purpose - operating - NEP ~ Flow 1 schemes - Sludge disposal</v>
      </c>
      <c r="D20056" s="6741" t="str">
        <f>'WWS2'!BL81</f>
        <v>£m</v>
      </c>
      <c r="E20056" s="6765" t="s">
        <v>31972</v>
      </c>
      <c r="Z20056" s="6741">
        <f>+'WWS2'!K81</f>
        <v>0</v>
      </c>
      <c r="AA20056" s="6741">
        <f>+'WWS2'!Q81</f>
        <v>0</v>
      </c>
      <c r="AB20056" s="6741">
        <f>+'WWS2'!W81</f>
        <v>0</v>
      </c>
      <c r="AC20056" s="6741">
        <f>+'WWS2'!AC81</f>
        <v>0</v>
      </c>
      <c r="AD20056" s="6741">
        <f>+'WWS2'!AI81</f>
        <v>0</v>
      </c>
      <c r="AE20056" s="6741">
        <f>+'WWS2'!AO81</f>
        <v>0</v>
      </c>
      <c r="AF20056" s="6741">
        <f>+'WWS2'!AU81</f>
        <v>0</v>
      </c>
      <c r="AG20056" s="6741">
        <f>+'WWS2'!BA81</f>
        <v>0</v>
      </c>
    </row>
    <row r="20057" spans="2:33">
      <c r="B20057" s="6741" t="str">
        <f>'WWS2'!BR82</f>
        <v>WWS2032SDD</v>
      </c>
      <c r="C20057" s="6765" t="str">
        <f>'WWS2'!BK$58 &amp;" - "&amp; 'WWS2'!BK82 &amp;" - "&amp; 'WWS2'!BR$5</f>
        <v>Enhancement expenditure by purpose - operating - Odour - Sludge disposal</v>
      </c>
      <c r="D20057" s="6741" t="str">
        <f>'WWS2'!BL82</f>
        <v>£m</v>
      </c>
      <c r="E20057" s="6765" t="s">
        <v>31972</v>
      </c>
      <c r="Z20057" s="6741">
        <f>+'WWS2'!K82</f>
        <v>0</v>
      </c>
      <c r="AA20057" s="6741">
        <f>+'WWS2'!Q82</f>
        <v>0</v>
      </c>
      <c r="AB20057" s="6741">
        <f>+'WWS2'!W82</f>
        <v>0</v>
      </c>
      <c r="AC20057" s="6741">
        <f>+'WWS2'!AC82</f>
        <v>0</v>
      </c>
      <c r="AD20057" s="6741">
        <f>+'WWS2'!AI82</f>
        <v>0</v>
      </c>
      <c r="AE20057" s="6741">
        <f>+'WWS2'!AO82</f>
        <v>0</v>
      </c>
      <c r="AF20057" s="6741">
        <f>+'WWS2'!AU82</f>
        <v>0</v>
      </c>
      <c r="AG20057" s="6741">
        <f>+'WWS2'!BA82</f>
        <v>0</v>
      </c>
    </row>
    <row r="20058" spans="2:33">
      <c r="B20058" s="6741" t="str">
        <f>'WWS2'!BR83</f>
        <v>WWS2033SDD</v>
      </c>
      <c r="C20058" s="6765" t="str">
        <f>'WWS2'!BK$58 &amp;" - "&amp; 'WWS2'!BK83 &amp;" - "&amp; 'WWS2'!BR$5</f>
        <v>Enhancement expenditure by purpose - operating - New development and growth - Sludge disposal</v>
      </c>
      <c r="D20058" s="6741" t="str">
        <f>'WWS2'!BL83</f>
        <v>£m</v>
      </c>
      <c r="E20058" s="6765" t="s">
        <v>31972</v>
      </c>
      <c r="Z20058" s="6741">
        <f>+'WWS2'!K83</f>
        <v>0</v>
      </c>
      <c r="AA20058" s="6741">
        <f>+'WWS2'!Q83</f>
        <v>0</v>
      </c>
      <c r="AB20058" s="6741">
        <f>+'WWS2'!W83</f>
        <v>0</v>
      </c>
      <c r="AC20058" s="6741">
        <f>+'WWS2'!AC83</f>
        <v>0</v>
      </c>
      <c r="AD20058" s="6741">
        <f>+'WWS2'!AI83</f>
        <v>0</v>
      </c>
      <c r="AE20058" s="6741">
        <f>+'WWS2'!AO83</f>
        <v>0</v>
      </c>
      <c r="AF20058" s="6741">
        <f>+'WWS2'!AU83</f>
        <v>0</v>
      </c>
      <c r="AG20058" s="6741">
        <f>+'WWS2'!BA83</f>
        <v>0</v>
      </c>
    </row>
    <row r="20059" spans="2:33">
      <c r="B20059" s="6741" t="str">
        <f>'WWS2'!BR84</f>
        <v>WWS2034SDD</v>
      </c>
      <c r="C20059" s="6765" t="str">
        <f>'WWS2'!BK$58 &amp;" - "&amp; 'WWS2'!BK84 &amp;" - "&amp; 'WWS2'!BR$5</f>
        <v>Enhancement expenditure by purpose - operating - Growth at sewage treatment works (excluding sludge treatment) - Sludge disposal</v>
      </c>
      <c r="D20059" s="6741" t="str">
        <f>'WWS2'!BL84</f>
        <v>£m</v>
      </c>
      <c r="E20059" s="6765" t="s">
        <v>31972</v>
      </c>
      <c r="Z20059" s="6741">
        <f>+'WWS2'!K84</f>
        <v>0</v>
      </c>
      <c r="AA20059" s="6741">
        <f>+'WWS2'!Q84</f>
        <v>0</v>
      </c>
      <c r="AB20059" s="6741">
        <f>+'WWS2'!W84</f>
        <v>0</v>
      </c>
      <c r="AC20059" s="6741">
        <f>+'WWS2'!AC84</f>
        <v>0</v>
      </c>
      <c r="AD20059" s="6741">
        <f>+'WWS2'!AI84</f>
        <v>0</v>
      </c>
      <c r="AE20059" s="6741">
        <f>+'WWS2'!AO84</f>
        <v>0</v>
      </c>
      <c r="AF20059" s="6741">
        <f>+'WWS2'!AU84</f>
        <v>0</v>
      </c>
      <c r="AG20059" s="6741">
        <f>+'WWS2'!BA84</f>
        <v>0</v>
      </c>
    </row>
    <row r="20060" spans="2:33">
      <c r="B20060" s="6741" t="str">
        <f>'WWS2'!BR85</f>
        <v>WWS2035SDD</v>
      </c>
      <c r="C20060" s="6765" t="str">
        <f>'WWS2'!BK$58 &amp;" - "&amp; 'WWS2'!BK85 &amp;" - "&amp; 'WWS2'!BR$5</f>
        <v>Enhancement expenditure by purpose - operating - Resilience - Sludge disposal</v>
      </c>
      <c r="D20060" s="6741" t="str">
        <f>'WWS2'!BL85</f>
        <v>£m</v>
      </c>
      <c r="E20060" s="6765" t="s">
        <v>31972</v>
      </c>
      <c r="Z20060" s="6741">
        <f>+'WWS2'!K85</f>
        <v>0</v>
      </c>
      <c r="AA20060" s="6741">
        <f>+'WWS2'!Q85</f>
        <v>0</v>
      </c>
      <c r="AB20060" s="6741">
        <f>+'WWS2'!W85</f>
        <v>0</v>
      </c>
      <c r="AC20060" s="6741">
        <f>+'WWS2'!AC85</f>
        <v>0</v>
      </c>
      <c r="AD20060" s="6741">
        <f>+'WWS2'!AI85</f>
        <v>0</v>
      </c>
      <c r="AE20060" s="6741">
        <f>+'WWS2'!AO85</f>
        <v>0</v>
      </c>
      <c r="AF20060" s="6741">
        <f>+'WWS2'!AU85</f>
        <v>0</v>
      </c>
      <c r="AG20060" s="6741">
        <f>+'WWS2'!BA85</f>
        <v>0</v>
      </c>
    </row>
    <row r="20061" spans="2:33">
      <c r="B20061" s="6741" t="str">
        <f>'WWS2'!BR86</f>
        <v>WWS2036SDD</v>
      </c>
      <c r="C20061" s="6765" t="str">
        <f>'WWS2'!BK$58 &amp;" - "&amp; 'WWS2'!BK86 &amp;" - "&amp; 'WWS2'!BR$5</f>
        <v>Enhancement expenditure by purpose - operating - SEMD - Sludge disposal</v>
      </c>
      <c r="D20061" s="6741" t="str">
        <f>'WWS2'!BL86</f>
        <v>£m</v>
      </c>
      <c r="E20061" s="6765" t="s">
        <v>31972</v>
      </c>
      <c r="Z20061" s="6741">
        <f>+'WWS2'!K86</f>
        <v>0</v>
      </c>
      <c r="AA20061" s="6741">
        <f>+'WWS2'!Q86</f>
        <v>0</v>
      </c>
      <c r="AB20061" s="6741">
        <f>+'WWS2'!W86</f>
        <v>0</v>
      </c>
      <c r="AC20061" s="6741">
        <f>+'WWS2'!AC86</f>
        <v>0</v>
      </c>
      <c r="AD20061" s="6741">
        <f>+'WWS2'!AI86</f>
        <v>0</v>
      </c>
      <c r="AE20061" s="6741">
        <f>+'WWS2'!AO86</f>
        <v>0</v>
      </c>
      <c r="AF20061" s="6741">
        <f>+'WWS2'!AU86</f>
        <v>0</v>
      </c>
      <c r="AG20061" s="6741">
        <f>+'WWS2'!BA86</f>
        <v>0</v>
      </c>
    </row>
    <row r="20062" spans="2:33">
      <c r="B20062" s="6741" t="str">
        <f>'WWS2'!BR87</f>
        <v>WWS2037SDD</v>
      </c>
      <c r="C20062" s="6765" t="str">
        <f>'WWS2'!BK$58 &amp;" - "&amp; 'WWS2'!BK87 &amp;" - "&amp; 'WWS2'!BR$5</f>
        <v>Enhancement expenditure by purpose - operating - Non-SEMD related security enhancement - Sludge disposal</v>
      </c>
      <c r="D20062" s="6741" t="str">
        <f>'WWS2'!BL87</f>
        <v>£m</v>
      </c>
      <c r="E20062" s="6765" t="s">
        <v>31972</v>
      </c>
      <c r="Z20062" s="6741">
        <f>+'WWS2'!K87</f>
        <v>0</v>
      </c>
      <c r="AA20062" s="6741">
        <f>+'WWS2'!Q87</f>
        <v>0</v>
      </c>
      <c r="AB20062" s="6741">
        <f>+'WWS2'!W87</f>
        <v>0</v>
      </c>
      <c r="AC20062" s="6741">
        <f>+'WWS2'!AC87</f>
        <v>0</v>
      </c>
      <c r="AD20062" s="6741">
        <f>+'WWS2'!AI87</f>
        <v>0</v>
      </c>
      <c r="AE20062" s="6741">
        <f>+'WWS2'!AO87</f>
        <v>0</v>
      </c>
      <c r="AF20062" s="6741">
        <f>+'WWS2'!AU87</f>
        <v>0</v>
      </c>
      <c r="AG20062" s="6741">
        <f>+'WWS2'!BA87</f>
        <v>0</v>
      </c>
    </row>
    <row r="20063" spans="2:33">
      <c r="B20063" s="6741" t="str">
        <f>'WWS2'!BR88</f>
        <v>WWS2038SDD</v>
      </c>
      <c r="C20063" s="6765" t="str">
        <f>'WWS2'!BK$58 &amp;" - "&amp; 'WWS2'!BK88 &amp;" - "&amp; 'WWS2'!BR$5</f>
        <v>Enhancement expenditure by purpose - operating - Reduce flooding risk for properties - Sludge disposal</v>
      </c>
      <c r="D20063" s="6741" t="str">
        <f>'WWS2'!BL88</f>
        <v>£m</v>
      </c>
      <c r="E20063" s="6765" t="s">
        <v>31972</v>
      </c>
      <c r="Z20063" s="6741">
        <f>+'WWS2'!K88</f>
        <v>0</v>
      </c>
      <c r="AA20063" s="6741">
        <f>+'WWS2'!Q88</f>
        <v>0</v>
      </c>
      <c r="AB20063" s="6741">
        <f>+'WWS2'!W88</f>
        <v>0</v>
      </c>
      <c r="AC20063" s="6741">
        <f>+'WWS2'!AC88</f>
        <v>0</v>
      </c>
      <c r="AD20063" s="6741">
        <f>+'WWS2'!AI88</f>
        <v>0</v>
      </c>
      <c r="AE20063" s="6741">
        <f>+'WWS2'!AO88</f>
        <v>0</v>
      </c>
      <c r="AF20063" s="6741">
        <f>+'WWS2'!AU88</f>
        <v>0</v>
      </c>
      <c r="AG20063" s="6741">
        <f>+'WWS2'!BA88</f>
        <v>0</v>
      </c>
    </row>
    <row r="20064" spans="2:33">
      <c r="B20064" s="6741" t="str">
        <f>'WWS2'!BR89</f>
        <v>WWS2055SDD</v>
      </c>
      <c r="C20064" s="6765" t="str">
        <f>'WWS2'!BK$58 &amp;" - "&amp; 'WWS2'!BK89 &amp;" - "&amp; 'WWS2'!BR$5</f>
        <v>Enhancement expenditure by purpose - operating - Transferred private sewers and pumping stations - Sludge disposal</v>
      </c>
      <c r="D20064" s="6741" t="str">
        <f>'WWS2'!BL89</f>
        <v>£m</v>
      </c>
      <c r="E20064" s="6765" t="s">
        <v>31972</v>
      </c>
      <c r="Z20064" s="6741">
        <f>+'WWS2'!K89</f>
        <v>0</v>
      </c>
      <c r="AA20064" s="6741">
        <f>+'WWS2'!Q89</f>
        <v>0</v>
      </c>
      <c r="AB20064" s="6741">
        <f>+'WWS2'!W89</f>
        <v>0</v>
      </c>
      <c r="AC20064" s="6741">
        <f>+'WWS2'!AC89</f>
        <v>0</v>
      </c>
      <c r="AD20064" s="6741">
        <f>+'WWS2'!AI89</f>
        <v>0</v>
      </c>
      <c r="AE20064" s="6741">
        <f>+'WWS2'!AO89</f>
        <v>0</v>
      </c>
      <c r="AF20064" s="6741">
        <f>+'WWS2'!AU89</f>
        <v>0</v>
      </c>
      <c r="AG20064" s="6741">
        <f>+'WWS2'!BA89</f>
        <v>0</v>
      </c>
    </row>
    <row r="20065" spans="2:33">
      <c r="B20065" s="6741" t="str">
        <f>'WWS2'!BR90</f>
        <v>WWS2039SDD</v>
      </c>
      <c r="C20065" s="6765" t="str">
        <f>'WWS2'!BK$58 &amp;" - "&amp; 'WWS2'!C90 &amp;" - "&amp; 'WWS2'!BR$5</f>
        <v>Enhancement expenditure by purpose - operating - NEP phase 5 WFD schemes - treatment, increaesd storage or investigations - Sludge disposal</v>
      </c>
      <c r="D20065" s="6741" t="str">
        <f>'WWS2'!BL90</f>
        <v>£m</v>
      </c>
      <c r="E20065" s="6765" t="s">
        <v>31972</v>
      </c>
      <c r="F20065" s="6741" t="str">
        <f t="shared" ref="F20065:F20079" si="7">+F19971</f>
        <v>NEP phase 5 WFD schemes - treatment, increaesd storage or investigations</v>
      </c>
      <c r="Z20065" s="6741">
        <f>+'WWS2'!K90</f>
        <v>0</v>
      </c>
      <c r="AA20065" s="6741">
        <f>+'WWS2'!Q90</f>
        <v>0</v>
      </c>
      <c r="AB20065" s="6741">
        <f>+'WWS2'!W90</f>
        <v>0</v>
      </c>
      <c r="AC20065" s="6741">
        <f>+'WWS2'!AC90</f>
        <v>0</v>
      </c>
      <c r="AD20065" s="6741">
        <f>+'WWS2'!AI90</f>
        <v>0</v>
      </c>
      <c r="AE20065" s="6741">
        <f>+'WWS2'!AO90</f>
        <v>0</v>
      </c>
      <c r="AF20065" s="6741">
        <f>+'WWS2'!AU90</f>
        <v>0</v>
      </c>
      <c r="AG20065" s="6741">
        <f>+'WWS2'!BA90</f>
        <v>0</v>
      </c>
    </row>
    <row r="20066" spans="2:33">
      <c r="B20066" s="6741" t="str">
        <f>'WWS2'!BR91</f>
        <v>WWS2040SDD</v>
      </c>
      <c r="C20066" s="6765" t="str">
        <f>'WWS2'!BK$58 &amp;" - "&amp; 'WWS2'!C91 &amp;" - "&amp; 'WWS2'!BR$5</f>
        <v>Enhancement expenditure by purpose - operating - NEP requirement for bathing water / shellfish driver delivered through long sea outfall or increased FTFT - Sludge disposal</v>
      </c>
      <c r="D20066" s="6741" t="str">
        <f>'WWS2'!BL91</f>
        <v>£m</v>
      </c>
      <c r="E20066" s="6765" t="s">
        <v>31972</v>
      </c>
      <c r="F20066" s="6741" t="str">
        <f t="shared" si="7"/>
        <v>NEP requirement for bathing water / shellfish driver delivered through long sea outfall or increased FTFT</v>
      </c>
      <c r="Z20066" s="6741">
        <f>+'WWS2'!K91</f>
        <v>0</v>
      </c>
      <c r="AA20066" s="6741">
        <f>+'WWS2'!Q91</f>
        <v>0</v>
      </c>
      <c r="AB20066" s="6741">
        <f>+'WWS2'!W91</f>
        <v>0</v>
      </c>
      <c r="AC20066" s="6741">
        <f>+'WWS2'!AC91</f>
        <v>0</v>
      </c>
      <c r="AD20066" s="6741">
        <f>+'WWS2'!AI91</f>
        <v>0</v>
      </c>
      <c r="AE20066" s="6741">
        <f>+'WWS2'!AO91</f>
        <v>0</v>
      </c>
      <c r="AF20066" s="6741">
        <f>+'WWS2'!AU91</f>
        <v>0</v>
      </c>
      <c r="AG20066" s="6741">
        <f>+'WWS2'!BA91</f>
        <v>0</v>
      </c>
    </row>
    <row r="20067" spans="2:33">
      <c r="B20067" s="6741" t="str">
        <f>'WWS2'!BR92</f>
        <v>WWS2041SDD</v>
      </c>
      <c r="C20067" s="6765" t="str">
        <f>'WWS2'!BK$58 &amp;" - "&amp; 'WWS2'!C92 &amp;" - "&amp; 'WWS2'!BR$5</f>
        <v>Enhancement expenditure by purpose - operating - Operating expenditure purpose ~ WASTEWATER additional line 3 [Other categories] - Sludge disposal</v>
      </c>
      <c r="D20067" s="6741" t="str">
        <f>'WWS2'!BL92</f>
        <v>£m</v>
      </c>
      <c r="E20067" s="6765" t="s">
        <v>31972</v>
      </c>
      <c r="F20067" s="6741" t="str">
        <f t="shared" si="7"/>
        <v>Operating expenditure purpose ~ WASTEWATER additional line 3 [Other categories]</v>
      </c>
      <c r="Z20067" s="6741">
        <f>+'WWS2'!K92</f>
        <v>0</v>
      </c>
      <c r="AA20067" s="6741">
        <f>+'WWS2'!Q92</f>
        <v>0</v>
      </c>
      <c r="AB20067" s="6741">
        <f>+'WWS2'!W92</f>
        <v>0</v>
      </c>
      <c r="AC20067" s="6741">
        <f>+'WWS2'!AC92</f>
        <v>0</v>
      </c>
      <c r="AD20067" s="6741">
        <f>+'WWS2'!AI92</f>
        <v>0</v>
      </c>
      <c r="AE20067" s="6741">
        <f>+'WWS2'!AO92</f>
        <v>0</v>
      </c>
      <c r="AF20067" s="6741">
        <f>+'WWS2'!AU92</f>
        <v>0</v>
      </c>
      <c r="AG20067" s="6741">
        <f>+'WWS2'!BA92</f>
        <v>0</v>
      </c>
    </row>
    <row r="20068" spans="2:33">
      <c r="B20068" s="6741" t="str">
        <f>'WWS2'!BR93</f>
        <v>WWS2042SDD</v>
      </c>
      <c r="C20068" s="6765" t="str">
        <f>'WWS2'!BK$58 &amp;" - "&amp; 'WWS2'!C93 &amp;" - "&amp; 'WWS2'!BR$5</f>
        <v>Enhancement expenditure by purpose - operating - Operating expenditure purpose ~ WASTEWATER additional line 4 [Other categories] - Sludge disposal</v>
      </c>
      <c r="D20068" s="6741" t="str">
        <f>'WWS2'!BL93</f>
        <v>£m</v>
      </c>
      <c r="E20068" s="6765" t="s">
        <v>31972</v>
      </c>
      <c r="F20068" s="6741" t="str">
        <f t="shared" si="7"/>
        <v>Operating expenditure purpose ~ WASTEWATER additional line 4 [Other categories]</v>
      </c>
      <c r="Z20068" s="6741">
        <f>+'WWS2'!K93</f>
        <v>0</v>
      </c>
      <c r="AA20068" s="6741">
        <f>+'WWS2'!Q93</f>
        <v>0</v>
      </c>
      <c r="AB20068" s="6741">
        <f>+'WWS2'!W93</f>
        <v>0</v>
      </c>
      <c r="AC20068" s="6741">
        <f>+'WWS2'!AC93</f>
        <v>0</v>
      </c>
      <c r="AD20068" s="6741">
        <f>+'WWS2'!AI93</f>
        <v>0</v>
      </c>
      <c r="AE20068" s="6741">
        <f>+'WWS2'!AO93</f>
        <v>0</v>
      </c>
      <c r="AF20068" s="6741">
        <f>+'WWS2'!AU93</f>
        <v>0</v>
      </c>
      <c r="AG20068" s="6741">
        <f>+'WWS2'!BA93</f>
        <v>0</v>
      </c>
    </row>
    <row r="20069" spans="2:33">
      <c r="B20069" s="6741" t="str">
        <f>'WWS2'!BR94</f>
        <v>WWS2043SDD</v>
      </c>
      <c r="C20069" s="6765" t="str">
        <f>'WWS2'!BK$58 &amp;" - "&amp; 'WWS2'!C94 &amp;" - "&amp; 'WWS2'!BR$5</f>
        <v>Enhancement expenditure by purpose - operating - Operating expenditure purpose ~ WASTEWATER additional line 5 [Other categories] - Sludge disposal</v>
      </c>
      <c r="D20069" s="6741" t="str">
        <f>'WWS2'!BL94</f>
        <v>£m</v>
      </c>
      <c r="E20069" s="6765" t="s">
        <v>31972</v>
      </c>
      <c r="F20069" s="6741" t="str">
        <f t="shared" si="7"/>
        <v>Operating expenditure purpose ~ WASTEWATER additional line 5 [Other categories]</v>
      </c>
      <c r="Z20069" s="6741">
        <f>+'WWS2'!K94</f>
        <v>0</v>
      </c>
      <c r="AA20069" s="6741">
        <f>+'WWS2'!Q94</f>
        <v>0</v>
      </c>
      <c r="AB20069" s="6741">
        <f>+'WWS2'!W94</f>
        <v>0</v>
      </c>
      <c r="AC20069" s="6741">
        <f>+'WWS2'!AC94</f>
        <v>0</v>
      </c>
      <c r="AD20069" s="6741">
        <f>+'WWS2'!AI94</f>
        <v>0</v>
      </c>
      <c r="AE20069" s="6741">
        <f>+'WWS2'!AO94</f>
        <v>0</v>
      </c>
      <c r="AF20069" s="6741">
        <f>+'WWS2'!AU94</f>
        <v>0</v>
      </c>
      <c r="AG20069" s="6741">
        <f>+'WWS2'!BA94</f>
        <v>0</v>
      </c>
    </row>
    <row r="20070" spans="2:33">
      <c r="B20070" s="6741" t="str">
        <f>'WWS2'!BR95</f>
        <v>WWS2044SDD</v>
      </c>
      <c r="C20070" s="6765" t="str">
        <f>'WWS2'!BK$58 &amp;" - "&amp; 'WWS2'!C95 &amp;" - "&amp; 'WWS2'!BR$5</f>
        <v>Enhancement expenditure by purpose - operating - Operating expenditure purpose ~ WASTEWATER additional line 6 [Other categories] - Sludge disposal</v>
      </c>
      <c r="D20070" s="6741" t="str">
        <f>'WWS2'!BL95</f>
        <v>£m</v>
      </c>
      <c r="E20070" s="6765" t="s">
        <v>31972</v>
      </c>
      <c r="F20070" s="6741" t="str">
        <f t="shared" si="7"/>
        <v>Operating expenditure purpose ~ WASTEWATER additional line 6 [Other categories]</v>
      </c>
      <c r="Z20070" s="6741">
        <f>+'WWS2'!K95</f>
        <v>0</v>
      </c>
      <c r="AA20070" s="6741">
        <f>+'WWS2'!Q95</f>
        <v>0</v>
      </c>
      <c r="AB20070" s="6741">
        <f>+'WWS2'!W95</f>
        <v>0</v>
      </c>
      <c r="AC20070" s="6741">
        <f>+'WWS2'!AC95</f>
        <v>0</v>
      </c>
      <c r="AD20070" s="6741">
        <f>+'WWS2'!AI95</f>
        <v>0</v>
      </c>
      <c r="AE20070" s="6741">
        <f>+'WWS2'!AO95</f>
        <v>0</v>
      </c>
      <c r="AF20070" s="6741">
        <f>+'WWS2'!AU95</f>
        <v>0</v>
      </c>
      <c r="AG20070" s="6741">
        <f>+'WWS2'!BA95</f>
        <v>0</v>
      </c>
    </row>
    <row r="20071" spans="2:33">
      <c r="B20071" s="6741" t="str">
        <f>'WWS2'!BR96</f>
        <v>WWS2045SDD</v>
      </c>
      <c r="C20071" s="6765" t="str">
        <f>'WWS2'!BK$58 &amp;" - "&amp; 'WWS2'!C96 &amp;" - "&amp; 'WWS2'!BR$5</f>
        <v>Enhancement expenditure by purpose - operating - Operating expenditure purpose ~ WASTEWATER additional line 7 [Other categories] - Sludge disposal</v>
      </c>
      <c r="D20071" s="6741" t="str">
        <f>'WWS2'!BL96</f>
        <v>£m</v>
      </c>
      <c r="E20071" s="6765" t="s">
        <v>31972</v>
      </c>
      <c r="F20071" s="6741" t="str">
        <f t="shared" si="7"/>
        <v>Operating expenditure purpose ~ WASTEWATER additional line 7 [Other categories]</v>
      </c>
      <c r="Z20071" s="6741">
        <f>+'WWS2'!K96</f>
        <v>0</v>
      </c>
      <c r="AA20071" s="6741">
        <f>+'WWS2'!Q96</f>
        <v>0</v>
      </c>
      <c r="AB20071" s="6741">
        <f>+'WWS2'!W96</f>
        <v>0</v>
      </c>
      <c r="AC20071" s="6741">
        <f>+'WWS2'!AC96</f>
        <v>0</v>
      </c>
      <c r="AD20071" s="6741">
        <f>+'WWS2'!AI96</f>
        <v>0</v>
      </c>
      <c r="AE20071" s="6741">
        <f>+'WWS2'!AO96</f>
        <v>0</v>
      </c>
      <c r="AF20071" s="6741">
        <f>+'WWS2'!AU96</f>
        <v>0</v>
      </c>
      <c r="AG20071" s="6741">
        <f>+'WWS2'!BA96</f>
        <v>0</v>
      </c>
    </row>
    <row r="20072" spans="2:33">
      <c r="B20072" s="6741" t="str">
        <f>'WWS2'!BR97</f>
        <v>WWS2046SDD</v>
      </c>
      <c r="C20072" s="6765" t="str">
        <f>'WWS2'!BK$58 &amp;" - "&amp; 'WWS2'!C97 &amp;" - "&amp; 'WWS2'!BR$5</f>
        <v>Enhancement expenditure by purpose - operating - Operating expenditure purpose ~ WASTEWATER additional line 8 [Other categories] - Sludge disposal</v>
      </c>
      <c r="D20072" s="6741" t="str">
        <f>'WWS2'!BL97</f>
        <v>£m</v>
      </c>
      <c r="E20072" s="6765" t="s">
        <v>31972</v>
      </c>
      <c r="F20072" s="6741" t="str">
        <f t="shared" si="7"/>
        <v>Operating expenditure purpose ~ WASTEWATER additional line 8 [Other categories]</v>
      </c>
      <c r="Z20072" s="6741">
        <f>+'WWS2'!K97</f>
        <v>0</v>
      </c>
      <c r="AA20072" s="6741">
        <f>+'WWS2'!Q97</f>
        <v>0</v>
      </c>
      <c r="AB20072" s="6741">
        <f>+'WWS2'!W97</f>
        <v>0</v>
      </c>
      <c r="AC20072" s="6741">
        <f>+'WWS2'!AC97</f>
        <v>0</v>
      </c>
      <c r="AD20072" s="6741">
        <f>+'WWS2'!AI97</f>
        <v>0</v>
      </c>
      <c r="AE20072" s="6741">
        <f>+'WWS2'!AO97</f>
        <v>0</v>
      </c>
      <c r="AF20072" s="6741">
        <f>+'WWS2'!AU97</f>
        <v>0</v>
      </c>
      <c r="AG20072" s="6741">
        <f>+'WWS2'!BA97</f>
        <v>0</v>
      </c>
    </row>
    <row r="20073" spans="2:33">
      <c r="B20073" s="6741" t="str">
        <f>'WWS2'!BR98</f>
        <v>WWS2047SDD</v>
      </c>
      <c r="C20073" s="6765" t="str">
        <f>'WWS2'!BK$58 &amp;" - "&amp; 'WWS2'!C98 &amp;" - "&amp; 'WWS2'!BR$5</f>
        <v>Enhancement expenditure by purpose - operating - Operating expenditure purpose ~ WASTEWATER additional line 9 [Other categories] - Sludge disposal</v>
      </c>
      <c r="D20073" s="6741" t="str">
        <f>'WWS2'!BL98</f>
        <v>£m</v>
      </c>
      <c r="E20073" s="6765" t="s">
        <v>31972</v>
      </c>
      <c r="F20073" s="6741" t="str">
        <f t="shared" si="7"/>
        <v>Operating expenditure purpose ~ WASTEWATER additional line 9 [Other categories]</v>
      </c>
      <c r="Z20073" s="6741">
        <f>+'WWS2'!K98</f>
        <v>0</v>
      </c>
      <c r="AA20073" s="6741">
        <f>+'WWS2'!Q98</f>
        <v>0</v>
      </c>
      <c r="AB20073" s="6741">
        <f>+'WWS2'!W98</f>
        <v>0</v>
      </c>
      <c r="AC20073" s="6741">
        <f>+'WWS2'!AC98</f>
        <v>0</v>
      </c>
      <c r="AD20073" s="6741">
        <f>+'WWS2'!AI98</f>
        <v>0</v>
      </c>
      <c r="AE20073" s="6741">
        <f>+'WWS2'!AO98</f>
        <v>0</v>
      </c>
      <c r="AF20073" s="6741">
        <f>+'WWS2'!AU98</f>
        <v>0</v>
      </c>
      <c r="AG20073" s="6741">
        <f>+'WWS2'!BA98</f>
        <v>0</v>
      </c>
    </row>
    <row r="20074" spans="2:33">
      <c r="B20074" s="6741" t="str">
        <f>'WWS2'!BR99</f>
        <v>WWS2048SDD</v>
      </c>
      <c r="C20074" s="6765" t="str">
        <f>'WWS2'!BK$58 &amp;" - "&amp; 'WWS2'!C99 &amp;" - "&amp; 'WWS2'!BR$5</f>
        <v>Enhancement expenditure by purpose - operating - Operating expenditure purpose ~ WASTEWATER additional line 10 [Other categories] - Sludge disposal</v>
      </c>
      <c r="D20074" s="6741" t="str">
        <f>'WWS2'!BL99</f>
        <v>£m</v>
      </c>
      <c r="E20074" s="6765" t="s">
        <v>31972</v>
      </c>
      <c r="F20074" s="6741" t="str">
        <f t="shared" si="7"/>
        <v>Operating expenditure purpose ~ WASTEWATER additional line 10 [Other categories]</v>
      </c>
      <c r="Z20074" s="6741">
        <f>+'WWS2'!K99</f>
        <v>0</v>
      </c>
      <c r="AA20074" s="6741">
        <f>+'WWS2'!Q99</f>
        <v>0</v>
      </c>
      <c r="AB20074" s="6741">
        <f>+'WWS2'!W99</f>
        <v>0</v>
      </c>
      <c r="AC20074" s="6741">
        <f>+'WWS2'!AC99</f>
        <v>0</v>
      </c>
      <c r="AD20074" s="6741">
        <f>+'WWS2'!AI99</f>
        <v>0</v>
      </c>
      <c r="AE20074" s="6741">
        <f>+'WWS2'!AO99</f>
        <v>0</v>
      </c>
      <c r="AF20074" s="6741">
        <f>+'WWS2'!AU99</f>
        <v>0</v>
      </c>
      <c r="AG20074" s="6741">
        <f>+'WWS2'!BA99</f>
        <v>0</v>
      </c>
    </row>
    <row r="20075" spans="2:33">
      <c r="B20075" s="6741" t="str">
        <f>'WWS2'!BR100</f>
        <v>WWS2049SDD</v>
      </c>
      <c r="C20075" s="6765" t="str">
        <f>'WWS2'!BK$58 &amp;" - "&amp; 'WWS2'!C100 &amp;" - "&amp; 'WWS2'!BR$5</f>
        <v>Enhancement expenditure by purpose - operating - Operating expenditure purpose ~ WASTEWATER additional line 11 [Other categories] - Sludge disposal</v>
      </c>
      <c r="D20075" s="6741" t="str">
        <f>'WWS2'!BL100</f>
        <v>£m</v>
      </c>
      <c r="E20075" s="6765" t="s">
        <v>31972</v>
      </c>
      <c r="F20075" s="6741" t="str">
        <f t="shared" si="7"/>
        <v>Operating expenditure purpose ~ WASTEWATER additional line 11 [Other categories]</v>
      </c>
      <c r="Z20075" s="6741">
        <f>+'WWS2'!K100</f>
        <v>0</v>
      </c>
      <c r="AA20075" s="6741">
        <f>+'WWS2'!Q100</f>
        <v>0</v>
      </c>
      <c r="AB20075" s="6741">
        <f>+'WWS2'!W100</f>
        <v>0</v>
      </c>
      <c r="AC20075" s="6741">
        <f>+'WWS2'!AC100</f>
        <v>0</v>
      </c>
      <c r="AD20075" s="6741">
        <f>+'WWS2'!AI100</f>
        <v>0</v>
      </c>
      <c r="AE20075" s="6741">
        <f>+'WWS2'!AO100</f>
        <v>0</v>
      </c>
      <c r="AF20075" s="6741">
        <f>+'WWS2'!AU100</f>
        <v>0</v>
      </c>
      <c r="AG20075" s="6741">
        <f>+'WWS2'!BA100</f>
        <v>0</v>
      </c>
    </row>
    <row r="20076" spans="2:33">
      <c r="B20076" s="6741" t="str">
        <f>'WWS2'!BR101</f>
        <v>WWS2050SDD</v>
      </c>
      <c r="C20076" s="6765" t="str">
        <f>'WWS2'!BK$58 &amp;" - "&amp; 'WWS2'!C101 &amp;" - "&amp; 'WWS2'!BR$5</f>
        <v>Enhancement expenditure by purpose - operating - Operating expenditure purpose ~ WASTEWATER additional line 12 [Other categories] - Sludge disposal</v>
      </c>
      <c r="D20076" s="6741" t="str">
        <f>'WWS2'!BL101</f>
        <v>£m</v>
      </c>
      <c r="E20076" s="6765" t="s">
        <v>31972</v>
      </c>
      <c r="F20076" s="6741" t="str">
        <f t="shared" si="7"/>
        <v>Operating expenditure purpose ~ WASTEWATER additional line 12 [Other categories]</v>
      </c>
      <c r="Z20076" s="6741">
        <f>+'WWS2'!K101</f>
        <v>0</v>
      </c>
      <c r="AA20076" s="6741">
        <f>+'WWS2'!Q101</f>
        <v>0</v>
      </c>
      <c r="AB20076" s="6741">
        <f>+'WWS2'!W101</f>
        <v>0</v>
      </c>
      <c r="AC20076" s="6741">
        <f>+'WWS2'!AC101</f>
        <v>0</v>
      </c>
      <c r="AD20076" s="6741">
        <f>+'WWS2'!AI101</f>
        <v>0</v>
      </c>
      <c r="AE20076" s="6741">
        <f>+'WWS2'!AO101</f>
        <v>0</v>
      </c>
      <c r="AF20076" s="6741">
        <f>+'WWS2'!AU101</f>
        <v>0</v>
      </c>
      <c r="AG20076" s="6741">
        <f>+'WWS2'!BA101</f>
        <v>0</v>
      </c>
    </row>
    <row r="20077" spans="2:33">
      <c r="B20077" s="6741" t="str">
        <f>'WWS2'!BR102</f>
        <v>WWS2051SDD</v>
      </c>
      <c r="C20077" s="6765" t="str">
        <f>'WWS2'!BK$58 &amp;" - "&amp; 'WWS2'!C102 &amp;" - "&amp; 'WWS2'!BR$5</f>
        <v>Enhancement expenditure by purpose - operating - Operating expenditure purpose ~ WASTEWATER additional line 13 [Other categories] - Sludge disposal</v>
      </c>
      <c r="D20077" s="6741" t="str">
        <f>'WWS2'!BL102</f>
        <v>£m</v>
      </c>
      <c r="E20077" s="6765" t="s">
        <v>31972</v>
      </c>
      <c r="F20077" s="6741" t="str">
        <f t="shared" si="7"/>
        <v>Operating expenditure purpose ~ WASTEWATER additional line 13 [Other categories]</v>
      </c>
      <c r="Z20077" s="6741">
        <f>+'WWS2'!K102</f>
        <v>0</v>
      </c>
      <c r="AA20077" s="6741">
        <f>+'WWS2'!Q102</f>
        <v>0</v>
      </c>
      <c r="AB20077" s="6741">
        <f>+'WWS2'!W102</f>
        <v>0</v>
      </c>
      <c r="AC20077" s="6741">
        <f>+'WWS2'!AC102</f>
        <v>0</v>
      </c>
      <c r="AD20077" s="6741">
        <f>+'WWS2'!AI102</f>
        <v>0</v>
      </c>
      <c r="AE20077" s="6741">
        <f>+'WWS2'!AO102</f>
        <v>0</v>
      </c>
      <c r="AF20077" s="6741">
        <f>+'WWS2'!AU102</f>
        <v>0</v>
      </c>
      <c r="AG20077" s="6741">
        <f>+'WWS2'!BA102</f>
        <v>0</v>
      </c>
    </row>
    <row r="20078" spans="2:33">
      <c r="B20078" s="6741" t="str">
        <f>'WWS2'!BR103</f>
        <v>WWS2052SDD</v>
      </c>
      <c r="C20078" s="6765" t="str">
        <f>'WWS2'!BK$58 &amp;" - "&amp; 'WWS2'!C103 &amp;" - "&amp; 'WWS2'!BR$5</f>
        <v>Enhancement expenditure by purpose - operating - Operating expenditure purpose ~ WASTEWATER additional line 14 [Other categories] - Sludge disposal</v>
      </c>
      <c r="D20078" s="6741" t="str">
        <f>'WWS2'!BL103</f>
        <v>£m</v>
      </c>
      <c r="E20078" s="6765" t="s">
        <v>31972</v>
      </c>
      <c r="F20078" s="6741" t="str">
        <f t="shared" si="7"/>
        <v>Operating expenditure purpose ~ WASTEWATER additional line 14 [Other categories]</v>
      </c>
      <c r="Z20078" s="6741">
        <f>+'WWS2'!K103</f>
        <v>0</v>
      </c>
      <c r="AA20078" s="6741">
        <f>+'WWS2'!Q103</f>
        <v>0</v>
      </c>
      <c r="AB20078" s="6741">
        <f>+'WWS2'!W103</f>
        <v>0</v>
      </c>
      <c r="AC20078" s="6741">
        <f>+'WWS2'!AC103</f>
        <v>0</v>
      </c>
      <c r="AD20078" s="6741">
        <f>+'WWS2'!AI103</f>
        <v>0</v>
      </c>
      <c r="AE20078" s="6741">
        <f>+'WWS2'!AO103</f>
        <v>0</v>
      </c>
      <c r="AF20078" s="6741">
        <f>+'WWS2'!AU103</f>
        <v>0</v>
      </c>
      <c r="AG20078" s="6741">
        <f>+'WWS2'!BA103</f>
        <v>0</v>
      </c>
    </row>
    <row r="20079" spans="2:33">
      <c r="B20079" s="6741" t="str">
        <f>'WWS2'!BR104</f>
        <v>WWS2053SDD</v>
      </c>
      <c r="C20079" s="6765" t="str">
        <f>'WWS2'!BK$58 &amp;" - "&amp; 'WWS2'!C104 &amp;" - "&amp; 'WWS2'!BR$5</f>
        <v>Enhancement expenditure by purpose - operating - Operating expenditure purpose ~ WASTEWATER additional line 15 [Other categories] - Sludge disposal</v>
      </c>
      <c r="D20079" s="6741" t="str">
        <f>'WWS2'!BL104</f>
        <v>£m</v>
      </c>
      <c r="E20079" s="6765" t="s">
        <v>31972</v>
      </c>
      <c r="F20079" s="6741" t="str">
        <f t="shared" si="7"/>
        <v>Operating expenditure purpose ~ WASTEWATER additional line 15 [Other categories]</v>
      </c>
      <c r="Z20079" s="6741">
        <f>+'WWS2'!K104</f>
        <v>0</v>
      </c>
      <c r="AA20079" s="6741">
        <f>+'WWS2'!Q104</f>
        <v>0</v>
      </c>
      <c r="AB20079" s="6741">
        <f>+'WWS2'!W104</f>
        <v>0</v>
      </c>
      <c r="AC20079" s="6741">
        <f>+'WWS2'!AC104</f>
        <v>0</v>
      </c>
      <c r="AD20079" s="6741">
        <f>+'WWS2'!AI104</f>
        <v>0</v>
      </c>
      <c r="AE20079" s="6741">
        <f>+'WWS2'!AO104</f>
        <v>0</v>
      </c>
      <c r="AF20079" s="6741">
        <f>+'WWS2'!AU104</f>
        <v>0</v>
      </c>
      <c r="AG20079" s="6741">
        <f>+'WWS2'!BA104</f>
        <v>0</v>
      </c>
    </row>
    <row r="20080" spans="2:33">
      <c r="B20080" s="6741" t="str">
        <f>'WWS2'!BR105</f>
        <v>WWS2054SDD</v>
      </c>
      <c r="C20080" s="6765" t="str">
        <f>'WWS2'!BK$58 &amp;" - "&amp; 'WWS2'!BK105 &amp;" - "&amp; 'WWS2'!BR$5</f>
        <v>Enhancement expenditure by purpose - operating - Total wastewater enhancement operating expenditure  - Sludge disposal</v>
      </c>
      <c r="D20080" s="6741" t="str">
        <f>'WWS2'!BL105</f>
        <v>£m</v>
      </c>
      <c r="E20080" s="6765" t="s">
        <v>31972</v>
      </c>
      <c r="Z20080" s="6741">
        <f>+'WWS2'!K105</f>
        <v>0</v>
      </c>
      <c r="AA20080" s="6741">
        <f>+'WWS2'!Q105</f>
        <v>0</v>
      </c>
      <c r="AB20080" s="6741">
        <f>+'WWS2'!W105</f>
        <v>0</v>
      </c>
      <c r="AC20080" s="6741">
        <f>+'WWS2'!AC105</f>
        <v>0</v>
      </c>
      <c r="AD20080" s="6741">
        <f>+'WWS2'!AI105</f>
        <v>0</v>
      </c>
      <c r="AE20080" s="6741">
        <f>+'WWS2'!AO105</f>
        <v>0</v>
      </c>
      <c r="AF20080" s="6741">
        <f>+'WWS2'!AU105</f>
        <v>0</v>
      </c>
      <c r="AG20080" s="6741">
        <f>+'WWS2'!BA105</f>
        <v>0</v>
      </c>
    </row>
    <row r="20081" spans="2:33">
      <c r="B20081" s="6741" t="str">
        <f>'WWS2'!BS10</f>
        <v>BC31379CAS</v>
      </c>
      <c r="C20081" s="6765" t="str">
        <f>'WWS2'!BK$9 &amp;" - "&amp; 'WWS2'!BK10 &amp;" - "&amp; 'WWS2'!BS$4</f>
        <v>Enhancement expenditure by purpose - capital - First time sewerage (s101A) - Total</v>
      </c>
      <c r="D20081" s="6741" t="str">
        <f>'WWS2'!BL10</f>
        <v>£m</v>
      </c>
      <c r="E20081" s="6765" t="s">
        <v>31972</v>
      </c>
      <c r="Z20081" s="6741">
        <f>+'WWS2'!L10</f>
        <v>-1.3003043923999997</v>
      </c>
      <c r="AA20081" s="6741">
        <f>+'WWS2'!R10</f>
        <v>0.1200012594</v>
      </c>
      <c r="AB20081" s="6741">
        <f>+'WWS2'!X10</f>
        <v>0</v>
      </c>
      <c r="AC20081" s="6741">
        <f>+'WWS2'!AD10</f>
        <v>0.99999999960079999</v>
      </c>
      <c r="AD20081" s="6741">
        <f>+'WWS2'!AJ10</f>
        <v>0.99999999960079999</v>
      </c>
      <c r="AE20081" s="6741">
        <f>+'WWS2'!AP10</f>
        <v>0.99999999960079999</v>
      </c>
      <c r="AF20081" s="6741">
        <f>+'WWS2'!AV10</f>
        <v>0.99999999960079999</v>
      </c>
      <c r="AG20081" s="6741">
        <f>+'WWS2'!BB10</f>
        <v>0.99999999960079999</v>
      </c>
    </row>
    <row r="20082" spans="2:33">
      <c r="B20082" s="6741" t="str">
        <f>'WWS2'!BS11</f>
        <v>S3035QCAS</v>
      </c>
      <